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jpeg" ContentType="image/jpeg"/>
  <Default Extension="jp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drawings/drawing6.xml" ContentType="application/vnd.openxmlformats-officedocument.drawing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omments8.xml" ContentType="application/vnd.openxmlformats-officedocument.spreadsheetml.comments+xml"/>
  <Override PartName="/xl/threadedComments/threadedComment8.xml" ContentType="application/vnd.ms-excel.threadedcomments+xml"/>
  <Override PartName="/xl/comments9.xml" ContentType="application/vnd.openxmlformats-officedocument.spreadsheetml.comments+xml"/>
  <Override PartName="/xl/threadedComments/threadedComment9.xml" ContentType="application/vnd.ms-excel.threadedcomments+xml"/>
  <Override PartName="/xl/comments10.xml" ContentType="application/vnd.openxmlformats-officedocument.spreadsheetml.comments+xml"/>
  <Override PartName="/xl/threadedComments/threadedComment10.xml" ContentType="application/vnd.ms-excel.threadedcomments+xml"/>
  <Override PartName="/xl/comments11.xml" ContentType="application/vnd.openxmlformats-officedocument.spreadsheetml.comments+xml"/>
  <Override PartName="/xl/threadedComments/threadedComment11.xml" ContentType="application/vnd.ms-excel.threadedcomments+xml"/>
  <Override PartName="/xl/comments12.xml" ContentType="application/vnd.openxmlformats-officedocument.spreadsheetml.comments+xml"/>
  <Override PartName="/xl/threadedComments/threadedComment12.xml" ContentType="application/vnd.ms-excel.threadedcomments+xml"/>
  <Override PartName="/xl/comments13.xml" ContentType="application/vnd.openxmlformats-officedocument.spreadsheetml.comments+xml"/>
  <Override PartName="/xl/threadedComments/threadedComment13.xml" ContentType="application/vnd.ms-excel.threadedcomments+xml"/>
  <Override PartName="/xl/comments14.xml" ContentType="application/vnd.openxmlformats-officedocument.spreadsheetml.comments+xml"/>
  <Override PartName="/xl/threadedComments/threadedComment14.xml" ContentType="application/vnd.ms-excel.threadedcomments+xml"/>
  <Override PartName="/xl/comments15.xml" ContentType="application/vnd.openxmlformats-officedocument.spreadsheetml.comments+xml"/>
  <Override PartName="/xl/threadedComments/threadedComment15.xml" ContentType="application/vnd.ms-excel.threadedcomments+xml"/>
  <Override PartName="/xl/comments16.xml" ContentType="application/vnd.openxmlformats-officedocument.spreadsheetml.comments+xml"/>
  <Override PartName="/xl/threadedComments/threadedComment16.xml" ContentType="application/vnd.ms-excel.threadedcomments+xml"/>
  <Override PartName="/xl/comments17.xml" ContentType="application/vnd.openxmlformats-officedocument.spreadsheetml.comments+xml"/>
  <Override PartName="/xl/threadedComments/threadedComment17.xml" ContentType="application/vnd.ms-excel.threadedcomments+xml"/>
  <Override PartName="/xl/comments18.xml" ContentType="application/vnd.openxmlformats-officedocument.spreadsheetml.comments+xml"/>
  <Override PartName="/xl/threadedComments/threadedComment18.xml" ContentType="application/vnd.ms-excel.threadedcomments+xml"/>
  <Override PartName="/xl/comments19.xml" ContentType="application/vnd.openxmlformats-officedocument.spreadsheetml.comments+xml"/>
  <Override PartName="/xl/threadedComments/threadedComment19.xml" ContentType="application/vnd.ms-excel.threadedcomments+xml"/>
  <Override PartName="/xl/comments20.xml" ContentType="application/vnd.openxmlformats-officedocument.spreadsheetml.comments+xml"/>
  <Override PartName="/xl/threadedComments/threadedComment20.xml" ContentType="application/vnd.ms-excel.threadedcomments+xml"/>
  <Override PartName="/xl/comments21.xml" ContentType="application/vnd.openxmlformats-officedocument.spreadsheetml.comments+xml"/>
  <Override PartName="/xl/threadedComments/threadedComment21.xml" ContentType="application/vnd.ms-excel.threadedcomments+xml"/>
  <Override PartName="/xl/comments22.xml" ContentType="application/vnd.openxmlformats-officedocument.spreadsheetml.comments+xml"/>
  <Override PartName="/xl/threadedComments/threadedComment22.xml" ContentType="application/vnd.ms-excel.threadedcomments+xml"/>
  <Override PartName="/xl/comments23.xml" ContentType="application/vnd.openxmlformats-officedocument.spreadsheetml.comments+xml"/>
  <Override PartName="/xl/threadedComments/threadedComment23.xml" ContentType="application/vnd.ms-excel.threadedcomments+xml"/>
  <Override PartName="/xl/comments24.xml" ContentType="application/vnd.openxmlformats-officedocument.spreadsheetml.comments+xml"/>
  <Override PartName="/xl/threadedComments/threadedComment24.xml" ContentType="application/vnd.ms-excel.threadedcomments+xml"/>
  <Override PartName="/xl/comments25.xml" ContentType="application/vnd.openxmlformats-officedocument.spreadsheetml.comments+xml"/>
  <Override PartName="/xl/threadedComments/threadedComment25.xml" ContentType="application/vnd.ms-excel.threadedcomments+xml"/>
  <Override PartName="/xl/drawings/drawing11.xml" ContentType="application/vnd.openxmlformats-officedocument.drawing+xml"/>
  <Override PartName="/xl/comments26.xml" ContentType="application/vnd.openxmlformats-officedocument.spreadsheetml.comments+xml"/>
  <Override PartName="/xl/threadedComments/threadedComment26.xml" ContentType="application/vnd.ms-excel.threadedcomments+xml"/>
  <Override PartName="/xl/comments27.xml" ContentType="application/vnd.openxmlformats-officedocument.spreadsheetml.comments+xml"/>
  <Override PartName="/xl/threadedComments/threadedComment27.xml" ContentType="application/vnd.ms-excel.threadedcomments+xml"/>
  <Override PartName="/xl/comments28.xml" ContentType="application/vnd.openxmlformats-officedocument.spreadsheetml.comments+xml"/>
  <Override PartName="/xl/threadedComments/threadedComment28.xml" ContentType="application/vnd.ms-excel.threadedcomments+xml"/>
  <Override PartName="/xl/comments29.xml" ContentType="application/vnd.openxmlformats-officedocument.spreadsheetml.comments+xml"/>
  <Override PartName="/xl/threadedComments/threadedComment29.xml" ContentType="application/vnd.ms-excel.threadedcomments+xml"/>
  <Override PartName="/xl/comments30.xml" ContentType="application/vnd.openxmlformats-officedocument.spreadsheetml.comments+xml"/>
  <Override PartName="/xl/threadedComments/threadedComment30.xml" ContentType="application/vnd.ms-excel.threadedcomments+xml"/>
  <Override PartName="/xl/comments31.xml" ContentType="application/vnd.openxmlformats-officedocument.spreadsheetml.comments+xml"/>
  <Override PartName="/xl/threadedComments/threadedComment31.xml" ContentType="application/vnd.ms-excel.threadedcomments+xml"/>
  <Override PartName="/xl/comments32.xml" ContentType="application/vnd.openxmlformats-officedocument.spreadsheetml.comments+xml"/>
  <Override PartName="/xl/threadedComments/threadedComment32.xml" ContentType="application/vnd.ms-excel.threadedcomments+xml"/>
  <Override PartName="/xl/comments33.xml" ContentType="application/vnd.openxmlformats-officedocument.spreadsheetml.comments+xml"/>
  <Override PartName="/xl/threadedComments/threadedComment33.xml" ContentType="application/vnd.ms-excel.threadedcomments+xml"/>
  <Override PartName="/xl/comments34.xml" ContentType="application/vnd.openxmlformats-officedocument.spreadsheetml.comments+xml"/>
  <Override PartName="/xl/threadedComments/threadedComment34.xml" ContentType="application/vnd.ms-excel.threadedcomments+xml"/>
  <Override PartName="/xl/drawings/drawing12.xml" ContentType="application/vnd.openxmlformats-officedocument.drawing+xml"/>
  <Override PartName="/xl/comments35.xml" ContentType="application/vnd.openxmlformats-officedocument.spreadsheetml.comments+xml"/>
  <Override PartName="/xl/threadedComments/threadedComment35.xml" ContentType="application/vnd.ms-excel.threadedcomments+xml"/>
  <Override PartName="/xl/drawings/drawing13.xml" ContentType="application/vnd.openxmlformats-officedocument.drawing+xml"/>
  <Override PartName="/xl/comments36.xml" ContentType="application/vnd.openxmlformats-officedocument.spreadsheetml.comments+xml"/>
  <Override PartName="/xl/threadedComments/threadedComment36.xml" ContentType="application/vnd.ms-excel.threadedcomments+xml"/>
  <Override PartName="/xl/comments37.xml" ContentType="application/vnd.openxmlformats-officedocument.spreadsheetml.comments+xml"/>
  <Override PartName="/xl/threadedComments/threadedComment37.xml" ContentType="application/vnd.ms-excel.threadedcomments+xml"/>
  <Override PartName="/xl/comments38.xml" ContentType="application/vnd.openxmlformats-officedocument.spreadsheetml.comments+xml"/>
  <Override PartName="/xl/threadedComments/threadedComment38.xml" ContentType="application/vnd.ms-excel.threadedcomments+xml"/>
  <Override PartName="/xl/comments39.xml" ContentType="application/vnd.openxmlformats-officedocument.spreadsheetml.comments+xml"/>
  <Override PartName="/xl/threadedComments/threadedComment39.xml" ContentType="application/vnd.ms-excel.threaded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wschoenberger\FuzzySum\"/>
    </mc:Choice>
  </mc:AlternateContent>
  <xr:revisionPtr revIDLastSave="0" documentId="13_ncr:1_{605A671B-3BBE-475A-8C77-7BD912147121}" xr6:coauthVersionLast="47" xr6:coauthVersionMax="47" xr10:uidLastSave="{00000000-0000-0000-0000-000000000000}"/>
  <bookViews>
    <workbookView xWindow="4608" yWindow="4608" windowWidth="34560" windowHeight="18648" tabRatio="906" firstSheet="60" activeTab="60" xr2:uid="{AEBF6117-BBD1-4B49-819C-32D35713112C}"/>
  </bookViews>
  <sheets>
    <sheet name="Tab Color Coding Key" sheetId="134" r:id="rId1"/>
    <sheet name="Cover" sheetId="2" r:id="rId2"/>
    <sheet name="Index" sheetId="3" r:id="rId3"/>
    <sheet name="1.0_EBITDA" sheetId="4" r:id="rId4"/>
    <sheet name="EBITDA_Consol" sheetId="94" r:id="rId5"/>
    <sheet name="EBITDA_Consolidating" sheetId="64" r:id="rId6"/>
    <sheet name="EBITDA_KOH" sheetId="63" r:id="rId7"/>
    <sheet name="EBITDA_RGS" sheetId="62" r:id="rId8"/>
    <sheet name="Capitalized Costs" sheetId="46" r:id="rId9"/>
    <sheet name="Bonus Normalization" sheetId="48" r:id="rId10"/>
    <sheet name="Non-Cash_Catalyst_Amort" sheetId="43" r:id="rId11"/>
    <sheet name="RGS Restruct Cost Savings" sheetId="53" r:id="rId12"/>
    <sheet name="Cust_Quality" sheetId="45" r:id="rId13"/>
    <sheet name="EBITDA_Subtables" sheetId="130" r:id="rId14"/>
    <sheet name="EBITDA_db" sheetId="95" r:id="rId15"/>
    <sheet name="2.0_NWC &amp; Net Debt" sheetId="5" r:id="rId16"/>
    <sheet name="NWC" sheetId="12" r:id="rId17"/>
    <sheet name="NWC Charts" sheetId="58" r:id="rId18"/>
    <sheet name="NWC Subtables" sheetId="85" r:id="rId19"/>
    <sheet name="Out-of-Period_Adj" sheetId="59" r:id="rId20"/>
    <sheet name="Customer_Exp_Reimburse" sheetId="52" r:id="rId21"/>
    <sheet name="Accrued Vacation" sheetId="51" r:id="rId22"/>
    <sheet name="Bonus_Normal" sheetId="60" r:id="rId23"/>
    <sheet name="NWC_Adjs_DB" sheetId="106" r:id="rId24"/>
    <sheet name="Net Debt" sheetId="14" r:id="rId25"/>
    <sheet name="3.0_Profit &amp; Loss" sheetId="6" r:id="rId26"/>
    <sheet name="Unadj_to_Adj_PL_Report" sheetId="91" r:id="rId27"/>
    <sheet name="Unadj_to_Adj_PL" sheetId="40" r:id="rId28"/>
    <sheet name="KOH Summary" sheetId="20" r:id="rId29"/>
    <sheet name="RGS Summary" sheetId="39" r:id="rId30"/>
    <sheet name="Consolidating Reported_PL" sheetId="65" r:id="rId31"/>
    <sheet name="Consolidating Adjusted_PL" sheetId="93" r:id="rId32"/>
    <sheet name="Adj_PL" sheetId="16" r:id="rId33"/>
    <sheet name="Subtables_PL" sheetId="70" r:id="rId34"/>
    <sheet name="Detail_PL_Consol" sheetId="24" r:id="rId35"/>
    <sheet name="Detail_PL_RGS" sheetId="67" r:id="rId36"/>
    <sheet name="Detail_PL_KOH" sheetId="25" r:id="rId37"/>
    <sheet name="Detail_PL_RGS_Reported" sheetId="26" r:id="rId38"/>
    <sheet name="Detail_PL_RGS_Pre" sheetId="66" r:id="rId39"/>
    <sheet name="Detail_PL_New Orleans Central" sheetId="34" r:id="rId40"/>
    <sheet name="Detail_PL_3M Decatur" sheetId="31" r:id="rId41"/>
    <sheet name="Detail_PL_Citgo Lemont" sheetId="33" r:id="rId42"/>
    <sheet name="Detail_PL_Joliet IL" sheetId="29" r:id="rId43"/>
    <sheet name="Detail_PL_Texas Central" sheetId="32" r:id="rId44"/>
    <sheet name="Detail_PL_Versum Materials" sheetId="28" r:id="rId45"/>
    <sheet name="Detail_PL_RRS A6 Common" sheetId="30" r:id="rId46"/>
    <sheet name="Detail_PL_NA" sheetId="27" r:id="rId47"/>
    <sheet name="4.0_Balance Sheet" sheetId="7" r:id="rId48"/>
    <sheet name="Summary_BS_Consol" sheetId="18" r:id="rId49"/>
    <sheet name="Detail_BS_Consol" sheetId="19" r:id="rId50"/>
    <sheet name="Detail_BS_RGS" sheetId="36" r:id="rId51"/>
    <sheet name="Detail_BS_KOH" sheetId="35" r:id="rId52"/>
    <sheet name="Summary_BS_Consolidating" sheetId="92" r:id="rId53"/>
    <sheet name="Summary_BS_RGS" sheetId="41" r:id="rId54"/>
    <sheet name="Summary_BS_KOH" sheetId="42" r:id="rId55"/>
    <sheet name="BS Subtables" sheetId="71" r:id="rId56"/>
    <sheet name="CapEx" sheetId="77" r:id="rId57"/>
    <sheet name="CapEx Recon" sheetId="96" r:id="rId58"/>
    <sheet name="5.0_Supplemental" sheetId="8" r:id="rId59"/>
    <sheet name="EBITDA_Cash_Flow" sheetId="113" r:id="rId60"/>
    <sheet name="Cash Flow" sheetId="114" r:id="rId61"/>
    <sheet name="KOH Source Data --&gt;" sheetId="9" r:id="rId62"/>
    <sheet name="KOH_Post-FY24_db" sheetId="84" r:id="rId63"/>
    <sheet name="KOH_Pre-FY24_db" sheetId="21" r:id="rId64"/>
    <sheet name="RGS Source Data --&gt;" sheetId="120" r:id="rId65"/>
    <sheet name="RGS_P&amp;L_db" sheetId="23" r:id="rId66"/>
    <sheet name="RGS_BS_db" sheetId="22" r:id="rId67"/>
    <sheet name="RGS_YTD Jun-24 BS" sheetId="116" r:id="rId68"/>
    <sheet name="RGS_YTD Jun-24 P&amp;Ls" sheetId="115" r:id="rId69"/>
    <sheet name="CDS_Other_Expenses_951035220" sheetId="123" r:id="rId70"/>
    <sheet name="Restructing Costs - 2024" sheetId="128" r:id="rId71"/>
    <sheet name="Restructing Costs - 2025" sheetId="129" r:id="rId72"/>
    <sheet name="Catalyst" sheetId="110" r:id="rId73"/>
    <sheet name="Normalized Exp 2024" sheetId="132" r:id="rId74"/>
    <sheet name="Normalized Exp 2025" sheetId="131" r:id="rId75"/>
    <sheet name="3M Decatur" sheetId="133" r:id="rId76"/>
  </sheets>
  <definedNames>
    <definedName name="_______________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t2" localSheetId="69">{"'Sheet1'!$A$5:$G$42"}</definedName>
    <definedName name="_____________t2">{"'Sheet1'!$A$5:$G$42"}</definedName>
    <definedName name="____________t2" localSheetId="69">{"'Sheet1'!$A$5:$G$42"}</definedName>
    <definedName name="____________t2">{"'Sheet1'!$A$5:$G$42"}</definedName>
    <definedName name="___________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t2" localSheetId="69">{"'Sheet1'!$A$5:$G$42"}</definedName>
    <definedName name="__________t2">{"'Sheet1'!$A$5:$G$42"}</definedName>
    <definedName name="_________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t2" localSheetId="69">{"'Sheet1'!$A$5:$G$42"}</definedName>
    <definedName name="_________t2">{"'Sheet1'!$A$5:$G$42"}</definedName>
    <definedName name="________t2" localSheetId="69">{"'Sheet1'!$A$5:$G$42"}</definedName>
    <definedName name="________t2">{"'Sheet1'!$A$5:$G$42"}</definedName>
    <definedName name="_______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t2" localSheetId="69">{"'Sheet1'!$A$5:$G$42"}</definedName>
    <definedName name="_______t2">{"'Sheet1'!$A$5:$G$42"}</definedName>
    <definedName name="______t2" localSheetId="69">{"'Sheet1'!$A$5:$G$42"}</definedName>
    <definedName name="______t2">{"'Sheet1'!$A$5:$G$42"}</definedName>
    <definedName name="_____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ae2" localSheetId="69">{"'Inventory &amp; Anal-Cur Wkbk'!$A$7:$AP$71"}</definedName>
    <definedName name="_____ae2">{"'Inventory &amp; Anal-Cur Wkbk'!$A$7:$AP$71"}</definedName>
    <definedName name="_____t2" localSheetId="69">{"'Sheet1'!$A$5:$G$42"}</definedName>
    <definedName name="_____t2">{"'Sheet1'!$A$5:$G$42"}</definedName>
    <definedName name="____ae2" localSheetId="69">{"'Inventory &amp; Anal-Cur Wkbk'!$A$7:$AP$71"}</definedName>
    <definedName name="____ae2">{"'Inventory &amp; Anal-Cur Wkbk'!$A$7:$AP$71"}</definedName>
    <definedName name="____t2" localSheetId="69">{"'Sheet1'!$A$5:$G$42"}</definedName>
    <definedName name="____t2">{"'Sheet1'!$A$5:$G$42"}</definedName>
    <definedName name="___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ae2" localSheetId="69">{"'Inventory &amp; Anal-Cur Wkbk'!$A$7:$AP$71"}</definedName>
    <definedName name="___ae2">{"'Inventory &amp; Anal-Cur Wkbk'!$A$7:$AP$71"}</definedName>
    <definedName name="___HGP1010" localSheetId="69">{"'Sheet1'!$A$1:$H$36"}</definedName>
    <definedName name="___HGP1010">{"'Sheet1'!$A$1:$H$36"}</definedName>
    <definedName name="___t2" localSheetId="69">{"'Sheet1'!$A$5:$G$42"}</definedName>
    <definedName name="___t2">{"'Sheet1'!$A$5:$G$42"}</definedName>
    <definedName name="__ae2" localSheetId="69">{"'Inventory &amp; Anal-Cur Wkbk'!$A$7:$AP$71"}</definedName>
    <definedName name="__ae2">{"'Inventory &amp; Anal-Cur Wkbk'!$A$7:$AP$71"}</definedName>
    <definedName name="__DIM1">" "</definedName>
    <definedName name="__DIM2">" "</definedName>
    <definedName name="__DIM3">" "</definedName>
    <definedName name="__DIM4">" "</definedName>
    <definedName name="__FDS_HYPERLINK_TOGGLE_STATE__">"ON"</definedName>
    <definedName name="__FDS_UNIQUE_RANGE_ID_GENERATOR_COUNTER">1</definedName>
    <definedName name="__FDS_USED_FOR_REUSING_RANGE_IDS_RECYCLE" localSheetId="21">{152,168,338,189,173,195,158,390,7,11,232,378,159,175,261,183,177,129,8,155,265,394,57}</definedName>
    <definedName name="__FDS_USED_FOR_REUSING_RANGE_IDS_RECYCLE" localSheetId="9">{152,168,338,189,173,195,158,390,7,11,232,378,159,175,261,183,177,129,8,155,265,394,57}</definedName>
    <definedName name="__FDS_USED_FOR_REUSING_RANGE_IDS_RECYCLE" localSheetId="22">{152,168,338,189,173,195,158,390,7,11,232,378,159,175,261,183,177,129,8,155,265,394,57}</definedName>
    <definedName name="__FDS_USED_FOR_REUSING_RANGE_IDS_RECYCLE" localSheetId="55">{152,168,338,189,173,195,158,390,7,11,232,378,159,175,261,183,177,129,8,155,265,394,57}</definedName>
    <definedName name="__FDS_USED_FOR_REUSING_RANGE_IDS_RECYCLE" localSheetId="56">{152,168,338,189,173,195,158,390,7,11,232,378,159,175,261,183,177,129,8,155,265,394,57}</definedName>
    <definedName name="__FDS_USED_FOR_REUSING_RANGE_IDS_RECYCLE" localSheetId="8">{152,168,338,189,173,195,158,390,7,11,232,378,159,175,261,183,177,129,8,155,265,394,57}</definedName>
    <definedName name="__FDS_USED_FOR_REUSING_RANGE_IDS_RECYCLE" localSheetId="72">{152,168,338,189,173,195,158,390,7,11,232,378,159,175,261,183,177,129,8,155,265,394,57}</definedName>
    <definedName name="__FDS_USED_FOR_REUSING_RANGE_IDS_RECYCLE" localSheetId="69">{152,168,338,189,173,195,158,390,7,11,232,378,159,175,261,183,177,129,8,155,265,394,57}</definedName>
    <definedName name="__FDS_USED_FOR_REUSING_RANGE_IDS_RECYCLE" localSheetId="12">{152,168,338,189,173,195,158,390,7,11,232,378,159,175,261,183,177,129,8,155,265,394,57}</definedName>
    <definedName name="__FDS_USED_FOR_REUSING_RANGE_IDS_RECYCLE" localSheetId="20">{152,168,338,189,173,195,158,390,7,11,232,378,159,175,261,183,177,129,8,155,265,394,57}</definedName>
    <definedName name="__FDS_USED_FOR_REUSING_RANGE_IDS_RECYCLE" localSheetId="10">{152,168,338,189,173,195,158,390,7,11,232,378,159,175,261,183,177,129,8,155,265,394,57}</definedName>
    <definedName name="__FDS_USED_FOR_REUSING_RANGE_IDS_RECYCLE" localSheetId="18">{152,168,338,189,173,195,158,390,7,11,232,378,159,175,261,183,177,129,8,155,265,394,57}</definedName>
    <definedName name="__FDS_USED_FOR_REUSING_RANGE_IDS_RECYCLE" localSheetId="19">{152,168,338,189,173,195,158,390,7,11,232,378,159,175,261,183,177,129,8,155,265,394,57}</definedName>
    <definedName name="__FDS_USED_FOR_REUSING_RANGE_IDS_RECYCLE" localSheetId="11">{152,168,338,189,173,195,158,390,7,11,232,378,159,175,261,183,177,129,8,155,265,394,57}</definedName>
    <definedName name="__FDS_USED_FOR_REUSING_RANGE_IDS_RECYCLE">{152,168,338,189,173,195,158,390,7,11,232,378,159,175,261,183,177,129,8,155,265,394,57}</definedName>
    <definedName name="__HGP1010" localSheetId="69">{"'Sheet1'!$A$1:$H$36"}</definedName>
    <definedName name="__HGP1010">{"'Sheet1'!$A$1:$H$36"}</definedName>
    <definedName name="__IntlFixup">TRUE</definedName>
    <definedName name="__na2">"100"</definedName>
    <definedName name="__na3">"50"</definedName>
    <definedName name="__na4">"IQ_LTM_DATE"</definedName>
    <definedName name="__t2" localSheetId="69">{"'Sheet1'!$A$5:$G$42"}</definedName>
    <definedName name="__t2">{"'Sheet1'!$A$5:$G$42"}</definedName>
    <definedName name="_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xlfn.BAHTTEXT">#NAME?</definedName>
    <definedName name="__xlfn.IFERROR">#NAME?</definedName>
    <definedName name="_001_AccntNo">9664</definedName>
    <definedName name="_001_Operation">"3"</definedName>
    <definedName name="_002_AccntNo">9919</definedName>
    <definedName name="_002_Operation">"3"</definedName>
    <definedName name="_003_AccntNo">9655</definedName>
    <definedName name="_003_Operation">"3"</definedName>
    <definedName name="_004_AccntNo">0</definedName>
    <definedName name="_004_Operation">0</definedName>
    <definedName name="_005_AccntNo">0</definedName>
    <definedName name="_005_Operation">0</definedName>
    <definedName name="_006_AccntNo">0</definedName>
    <definedName name="_006_Operation">0</definedName>
    <definedName name="_007_AccntNo">0</definedName>
    <definedName name="_007_Operation">0</definedName>
    <definedName name="_008_AccntNo">0</definedName>
    <definedName name="_008_Operation">0</definedName>
    <definedName name="_009_AccntNo">0</definedName>
    <definedName name="_009_Operation">0</definedName>
    <definedName name="_010_AccntNo">9706</definedName>
    <definedName name="_010_Operation">"3"</definedName>
    <definedName name="_011_AccntNo">9707</definedName>
    <definedName name="_011_Operation">"3"</definedName>
    <definedName name="_012_AccntNo">9708</definedName>
    <definedName name="_012_Operation">"3"</definedName>
    <definedName name="_013_AccntNo">9269</definedName>
    <definedName name="_013_Operation">"3"</definedName>
    <definedName name="_014_AccntNo">9998</definedName>
    <definedName name="_014_Operation">"3"</definedName>
    <definedName name="_015_AccntNo">1440</definedName>
    <definedName name="_015_Operation">"2"</definedName>
    <definedName name="_016_AccntNo">1480</definedName>
    <definedName name="_016_Operation">"2"</definedName>
    <definedName name="_017_AccntNo">9267</definedName>
    <definedName name="_017_Operation">"3"</definedName>
    <definedName name="_018_AccntNo">9837</definedName>
    <definedName name="_018_Operation">"3"</definedName>
    <definedName name="_019_AccntNo">9838</definedName>
    <definedName name="_019_Operation">"3"</definedName>
    <definedName name="_020_AccntNo">9839</definedName>
    <definedName name="_020_Operation">"3"</definedName>
    <definedName name="_021_AccntNo">9840</definedName>
    <definedName name="_021_Operation">"3"</definedName>
    <definedName name="_022_AccntNo">9841</definedName>
    <definedName name="_022_Operation">"3"</definedName>
    <definedName name="_023_AccntNo">9842</definedName>
    <definedName name="_023_Operation">"3"</definedName>
    <definedName name="_024_AccntNo">9843</definedName>
    <definedName name="_024_Operation">"3"</definedName>
    <definedName name="_025_AccntNo">9844</definedName>
    <definedName name="_025_Operation">"3"</definedName>
    <definedName name="_026_AccntNo">9845</definedName>
    <definedName name="_026_Operation">"3"</definedName>
    <definedName name="_027_AccntNo">9846</definedName>
    <definedName name="_027_Operation">"3"</definedName>
    <definedName name="_028_AccntNo">9847</definedName>
    <definedName name="_028_Operation">"3"</definedName>
    <definedName name="_029_AccntNo">9848</definedName>
    <definedName name="_029_Operation">"3"</definedName>
    <definedName name="_030_AccntNo">9849</definedName>
    <definedName name="_030_Operation">"3"</definedName>
    <definedName name="_031_AccntNo">9850</definedName>
    <definedName name="_031_Operation">"3"</definedName>
    <definedName name="_032_AccntNo">9851</definedName>
    <definedName name="_032_Operation">"3"</definedName>
    <definedName name="_033_AccntNo">9852</definedName>
    <definedName name="_033_Operation">"3"</definedName>
    <definedName name="_034_AccntNo">9853</definedName>
    <definedName name="_034_Operation">"3"</definedName>
    <definedName name="_035_AccntNo">9854</definedName>
    <definedName name="_035_Operation">"3"</definedName>
    <definedName name="_036_AccntNo">9855</definedName>
    <definedName name="_036_Operation">"3"</definedName>
    <definedName name="_037_AccntNo">9856</definedName>
    <definedName name="_037_Operation">"3"</definedName>
    <definedName name="_038_AccntNo">9857</definedName>
    <definedName name="_038_Operation">"3"</definedName>
    <definedName name="_039_AccntNo">9858</definedName>
    <definedName name="_039_Operation">"3"</definedName>
    <definedName name="_040_AccntNo">9859</definedName>
    <definedName name="_040_Operation">"3"</definedName>
    <definedName name="_041_AccntNo">9860</definedName>
    <definedName name="_041_Operation">"3"</definedName>
    <definedName name="_042_AccntNo">9777</definedName>
    <definedName name="_042_Operation">"3"</definedName>
    <definedName name="_043_AccntNo">9778</definedName>
    <definedName name="_043_Operation">"3"</definedName>
    <definedName name="_044_AccntNo">9779</definedName>
    <definedName name="_044_Operation">"3"</definedName>
    <definedName name="_045_AccntNo">9780</definedName>
    <definedName name="_045_Operation">"3"</definedName>
    <definedName name="_046_AccntNo">9781</definedName>
    <definedName name="_046_Operation">"3"</definedName>
    <definedName name="_047_AccntNo">9782</definedName>
    <definedName name="_047_Operation">"3"</definedName>
    <definedName name="_048_AccntNo">9783</definedName>
    <definedName name="_048_Operation">"3"</definedName>
    <definedName name="_049_AccntNo">9784</definedName>
    <definedName name="_049_Operation">"3"</definedName>
    <definedName name="_050_AccntNo">9785</definedName>
    <definedName name="_050_Operation">"3"</definedName>
    <definedName name="_051_AccntNo">9786</definedName>
    <definedName name="_051_Operation">"3"</definedName>
    <definedName name="_052_AccntNo">9787</definedName>
    <definedName name="_052_Operation">"3"</definedName>
    <definedName name="_053_AccntNo">8788</definedName>
    <definedName name="_053_Operation">"3"</definedName>
    <definedName name="_054_AccntNo">9789</definedName>
    <definedName name="_054_Operation">"3"</definedName>
    <definedName name="_055_AccntNo">9790</definedName>
    <definedName name="_055_Operation">"3"</definedName>
    <definedName name="_056_AccntNo">9791</definedName>
    <definedName name="_056_Operation">"3"</definedName>
    <definedName name="_057_AccntNo">9792</definedName>
    <definedName name="_057_Operation">"3"</definedName>
    <definedName name="_058_AccntNo">9120</definedName>
    <definedName name="_058_Operation">"2"</definedName>
    <definedName name="_059_AccntNo">9120</definedName>
    <definedName name="_059_Operation">"12"</definedName>
    <definedName name="_060_AccntNo">9283</definedName>
    <definedName name="_060_Operation">"3"</definedName>
    <definedName name="_061_AccntNo">1209</definedName>
    <definedName name="_061_Operation">"2#0#0#3"</definedName>
    <definedName name="_062_AccntNo">1229</definedName>
    <definedName name="_062_Operation">"2#0#0#3"</definedName>
    <definedName name="_063_AccntNo">1269</definedName>
    <definedName name="_063_Operation">"2#0#0#3"</definedName>
    <definedName name="_064_AccntNo">1200</definedName>
    <definedName name="_064_Operation">"2#0#0#3"</definedName>
    <definedName name="_065_AccntNo">1220</definedName>
    <definedName name="_065_Operation">"2#0#0#3"</definedName>
    <definedName name="_066_AccntNo">1260</definedName>
    <definedName name="_066_Operation">"2#0#0#3"</definedName>
    <definedName name="_067_AccntNo">1200</definedName>
    <definedName name="_067_Operation">"12#0#0#3"</definedName>
    <definedName name="_068_AccntNo">1220</definedName>
    <definedName name="_068_Operation">"12#0#0#3"</definedName>
    <definedName name="_069_AccntNo">1260</definedName>
    <definedName name="_069_Operation">"12#0#0#3"</definedName>
    <definedName name="_070_AccntNo">1209</definedName>
    <definedName name="_070_Operation">"12#0#0#3"</definedName>
    <definedName name="_071_AccntNo">1229</definedName>
    <definedName name="_071_Operation">"12#0#0#3"</definedName>
    <definedName name="_072_AccntNo">1269</definedName>
    <definedName name="_072_Operation">"12#0#0#3"</definedName>
    <definedName name="_073_AccntNo">7800</definedName>
    <definedName name="_073_Operation">"1"</definedName>
    <definedName name="_074_AccntNo">7810</definedName>
    <definedName name="_074_Operation">"1"</definedName>
    <definedName name="_075_AccntNo">7820</definedName>
    <definedName name="_075_Operation">"1"</definedName>
    <definedName name="_076_AccntNo">7840</definedName>
    <definedName name="_076_Operation">"1"</definedName>
    <definedName name="_077_AccntNo">9633</definedName>
    <definedName name="_077_Operation">"3"</definedName>
    <definedName name="_078_AccntNo">1281</definedName>
    <definedName name="_078_Operation">"12#0#0#3"</definedName>
    <definedName name="_079_AccntNo">1281</definedName>
    <definedName name="_079_Operation">"12#0#0#3"</definedName>
    <definedName name="_080_AccntNo">1281</definedName>
    <definedName name="_080_Operation">"2#0#0#3"</definedName>
    <definedName name="_081_AccntNo">9471</definedName>
    <definedName name="_081_Operation">"3"</definedName>
    <definedName name="_082_AccntNo">9472</definedName>
    <definedName name="_082_Operation">"3"</definedName>
    <definedName name="_083_AccntNo">9473</definedName>
    <definedName name="_083_Operation">"3"</definedName>
    <definedName name="_084_AccntNo">9474</definedName>
    <definedName name="_084_Operation">"3"</definedName>
    <definedName name="_085_AccntNo">9475</definedName>
    <definedName name="_085_Operation">"3"</definedName>
    <definedName name="_086_AccntNo">9476</definedName>
    <definedName name="_086_Operation">"3"</definedName>
    <definedName name="_1__FDSAUDITLINK__" localSheetId="69">{"fdsup://directions/FAT Viewer?action=UPDATE&amp;creator=factset&amp;DYN_ARGS=TRUE&amp;DOC_NAME=FAT:FQL_AUDITING_CLIENT_TEMPLATE.FAT&amp;display_string=Audit&amp;VAR:KEY=YXKJUNQROF&amp;VAR:QUERY=RkZfRUJJVERBX09QRVIoQU5OLDEyLzMxLzIwMDgsMTIvMzEvMjAxMCxGWSk=&amp;WINDOW=FIRST_POPUP&amp;HEIGH","T=450&amp;WIDTH=450&amp;START_MAXIMIZED=FALSE&amp;VAR:CALENDAR=US&amp;VAR:SYMBOL=PZA.UN&amp;VAR:INDEX=0"}</definedName>
    <definedName name="_1__FDSAUDITLINK__">{"fdsup://directions/FAT Viewer?action=UPDATE&amp;creator=factset&amp;DYN_ARGS=TRUE&amp;DOC_NAME=FAT:FQL_AUDITING_CLIENT_TEMPLATE.FAT&amp;display_string=Audit&amp;VAR:KEY=YXKJUNQROF&amp;VAR:QUERY=RkZfRUJJVERBX09QRVIoQU5OLDEyLzMxLzIwMDgsMTIvMzEvMjAxMCxGWSk=&amp;WINDOW=FIRST_POPUP&amp;HEIGH","T=450&amp;WIDTH=450&amp;START_MAXIMIZED=FALSE&amp;VAR:CALENDAR=US&amp;VAR:SYMBOL=PZA.UN&amp;VAR:INDEX=0"}</definedName>
    <definedName name="_10__FDSAUDITLINK__" localSheetId="69">{"fdsup://directions/News HTML Viewer?action=OPEN&amp;on_error=off&amp;window=popup_no_button&amp;start_maximized=false&amp;creator=factset&amp;display_string=Click to view document&amp;width=640&amp;height=480&amp;address=ZQFNwqzDlZ6rDiV1JBTcRtiuYnkVWHRjDil6imjmqcrLCyXmF%2FTNn166X%2Fky9g","%2BRsaoXt7DmqKRZnq2X%2FxB009l0lyMR4nJRMuZ4Hb%2BR4f2kKDHMIidtMjbt%2BvLyWlaaB2egxe3ClTiPVcRGtwHXqe4T5zNClOJbZ81XZbYgSwxt6pAwRqyuCMPhsET1gMmj%2BlPQgW3DOl7uJuQ0%2FivNqNHBO4TFXsmDNbQmI8%2FvyniCRveypaBEmj6SmySB3CFsIFtpJhbquq40mQLNe4tOhyz67vRHTV83cHj7EvmsK3y2Ej7","JDhS6sikNrjbFEq0w0L4%3D"}</definedName>
    <definedName name="_10__FDSAUDITLINK__">{"fdsup://directions/News HTML Viewer?action=OPEN&amp;on_error=off&amp;window=popup_no_button&amp;start_maximized=false&amp;creator=factset&amp;display_string=Click to view document&amp;width=640&amp;height=480&amp;address=ZQFNwqzDlZ6rDiV1JBTcRtiuYnkVWHRjDil6imjmqcrLCyXmF%2FTNn166X%2Fky9g","%2BRsaoXt7DmqKRZnq2X%2FxB009l0lyMR4nJRMuZ4Hb%2BR4f2kKDHMIidtMjbt%2BvLyWlaaB2egxe3ClTiPVcRGtwHXqe4T5zNClOJbZ81XZbYgSwxt6pAwRqyuCMPhsET1gMmj%2BlPQgW3DOl7uJuQ0%2FivNqNHBO4TFXsmDNbQmI8%2FvyniCRveypaBEmj6SmySB3CFsIFtpJhbquq40mQLNe4tOhyz67vRHTV83cHj7EvmsK3y2Ej7","JDhS6sikNrjbFEq0w0L4%3D"}</definedName>
    <definedName name="_10_FDSAUDITLINK___" localSheetId="69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_FDSAUDITLINK___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0___FDSAUDITLINK__" localSheetId="69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_FDSAUDITLINK__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0__FDSAUDITLINK__" localSheetId="69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090__FDSAUDITLINK__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0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2__FDSAUDITLINK__" localSheetId="69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1092__FDSAUDITLINK__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1093__FDSAUDITLINK__" localSheetId="69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1093__FDSAUDITLINK__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1094__FDSAUDITLINK__" localSheetId="69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1094__FDSAUDITLINK__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1095__FDSAUDITLINK__" localSheetId="69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1095__FDSAUDITLINK__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1096__FDSAUDITLINK__" localSheetId="69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1096__FDSAUDITLINK__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1097__FDSAUDITLINK__" localSheetId="69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1097__FDSAUDITLINK__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1098__FDSAUDITLINK__" localSheetId="69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1098__FDSAUDITLINK__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1099__FDSAUDITLINK__" localSheetId="69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099__FDSAUDITLINK__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1__FDSAUDITLINK__" localSheetId="69">{"fdsup://directions/News HTML Viewer?action=OPEN&amp;on_error=off&amp;window=popup_no_button&amp;start_maximized=false&amp;creator=factset&amp;display_string=Click to view document&amp;width=640&amp;height=480&amp;address=ZQFNwiDmku6rD8XeJHel5%2BClsTh1%2BKQXZfkma2tpAQLiI8CyHvRjYyQDVL7t%2","FlfMpiTocNaw3Gpo8jIv6pGb2ENue6TMKIZPrs2228iDD%2FS879rurW4fhZH36nTEyl8j%2FJcd0ZhNwqu9MYltaV6nDlIUcUF2%2FoBeD4yU8zdaPJmMZgbGxOpsfCHY3s8J2LGk3sPgAzz3MjQvvOrEkaYDu03NUFj4FxpGksq3IjKjlNZJEQs8%2BBrc%2FAQTl%2F8yM7Od%2BoPj%2BkGyEsVVXRQInn3Dy4hc18keC6v%2FodsKUpIqg","81wmyzSUpR42%2FFYRsckFYW1L9MJttOEm7wi"}</definedName>
    <definedName name="_11__FDSAUDITLINK__">{"fdsup://directions/News HTML Viewer?action=OPEN&amp;on_error=off&amp;window=popup_no_button&amp;start_maximized=false&amp;creator=factset&amp;display_string=Click to view document&amp;width=640&amp;height=480&amp;address=ZQFNwiDmku6rD8XeJHel5%2BClsTh1%2BKQXZfkma2tpAQLiI8CyHvRjYyQDVL7t%2","FlfMpiTocNaw3Gpo8jIv6pGb2ENue6TMKIZPrs2228iDD%2FS879rurW4fhZH36nTEyl8j%2FJcd0ZhNwqu9MYltaV6nDlIUcUF2%2FoBeD4yU8zdaPJmMZgbGxOpsfCHY3s8J2LGk3sPgAzz3MjQvvOrEkaYDu03NUFj4FxpGksq3IjKjlNZJEQs8%2BBrc%2FAQTl%2F8yM7Od%2BoPj%2BkGyEsVVXRQInn3Dy4hc18keC6v%2FodsKUpIqg","81wmyzSUpR42%2FFYRsckFYW1L9MJttOEm7wi"}</definedName>
    <definedName name="_11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00__FDSAUDITLINK__" localSheetId="69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0__FDSAUDITLINK__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1__FDSAUDITLINK__" localSheetId="69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101__FDSAUDITLINK__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102__FDSAUDITLINK__" localSheetId="69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102__FDSAUDITLINK__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103__FDSAUDITLINK__" localSheetId="69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103__FDSAUDITLINK__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104__FDSAUDITLINK__" localSheetId="69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104__FDSAUDITLINK__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105__FDSAUDITLINK__" localSheetId="69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105__FDSAUDITLINK__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106__FDSAUDITLINK__" localSheetId="69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106__FDSAUDITLINK__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107__FDSAUDITLINK__" localSheetId="69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107__FDSAUDITLINK__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108__FDSAUDITLINK__" localSheetId="69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08__FDSAUDITLINK__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09__FDSAUDITLINK__" localSheetId="69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09__FDSAUDITLINK__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10__FDSAUDITLINK__" localSheetId="69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0__FDSAUDITLINK__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1__FDSAUDITLINK__" localSheetId="69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11__FDSAUDITLINK__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12__FDSAUDITLINK__" localSheetId="69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2__FDSAUDITLINK__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3__FDSAUDITLINK__" localSheetId="69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3__FDSAUDITLINK__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4__FDSAUDITLINK__" localSheetId="69">{"fdsup:app=SCRIPT&amp;creator=factset&amp;CMD=INSTRUCTION&amp;WINDOW=NEW&amp;TARGET_APP=EDGAR\Search by Symbol&amp;INSTRUCTION_NAME=VIEW_DOCUMENT&amp;display_string=View Table&amp;IDENTIFIER=GM&amp;START_DATE=20070315&amp;END_DATE=20070315&amp;FILING=10-K&amp;TITLE=Debt Schedule"}</definedName>
    <definedName name="_1114__FDSAUDITLINK__">{"fdsup:app=SCRIPT&amp;creator=factset&amp;CMD=INSTRUCTION&amp;WINDOW=NEW&amp;TARGET_APP=EDGAR\Search by Symbol&amp;INSTRUCTION_NAME=VIEW_DOCUMENT&amp;display_string=View Table&amp;IDENTIFIER=GM&amp;START_DATE=20070315&amp;END_DATE=20070315&amp;FILING=10-K&amp;TITLE=Debt Schedule"}</definedName>
    <definedName name="_1115__FDSAUDITLINK__" localSheetId="69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5__FDSAUDITLINK__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6__FDSAUDITLINK__" localSheetId="69">{"fdsup://directions/News HTML Viewer?action=OPEN&amp;on_error=off&amp;window=popup_no_button&amp;start_maximized=false&amp;creator=factset&amp;display_string=Click to view document&amp;width=640&amp;height=480&amp;address=ZQFNAaDDkp6vd2kDr6rHRJY0s8eYIEgd0DE3HaNSIO4NeQ9WcKXzzRXmFJd1TiwEy2","kLxvCjl7mriZIxk5zTLCyO6ESRF1eqBgltsbzls1Ys0%2FPkpB75sXkkt%2FDXDLN6m0hd2cEYwNQrPTwDvJ1C2PPsFEVJNZa%2BhCyXDMDRbZzis5QpYXX6aAHoeJ0Ct1%2B9Wz%2FKJvDR5bovh6hdkeVMQ6T9eijnBDTV63wHDo5B2BI6bXip33TCcIjXdrSRuJ8NNCKhLrp9oV%2BqdU%2FZG%2BaDaWjQbgeJA5GK1DU3ujSwYeaorqAEz","Q%3D%3D"}</definedName>
    <definedName name="_1116__FDSAUDITLINK__">{"fdsup://directions/News HTML Viewer?action=OPEN&amp;on_error=off&amp;window=popup_no_button&amp;start_maximized=false&amp;creator=factset&amp;display_string=Click to view document&amp;width=640&amp;height=480&amp;address=ZQFNAaDDkp6vd2kDr6rHRJY0s8eYIEgd0DE3HaNSIO4NeQ9WcKXzzRXmFJd1TiwEy2","kLxvCjl7mriZIxk5zTLCyO6ESRF1eqBgltsbzls1Ys0%2FPkpB75sXkkt%2FDXDLN6m0hd2cEYwNQrPTwDvJ1C2PPsFEVJNZa%2BhCyXDMDRbZzis5QpYXX6aAHoeJ0Ct1%2B9Wz%2FKJvDR5bovh6hdkeVMQ6T9eijnBDTV63wHDo5B2BI6bXip33TCcIjXdrSRuJ8NNCKhLrp9oV%2BqdU%2FZG%2BaDaWjQbgeJA5GK1DU3ujSwYeaorqAEz","Q%3D%3D"}</definedName>
    <definedName name="_1117__FDSAUDITLINK__" localSheetId="69">{"fdsup://directions/News HTML Viewer?action=OPEN&amp;on_error=off&amp;window=popup_no_button&amp;start_maximized=false&amp;creator=factset&amp;display_string=Click to view document&amp;width=640&amp;height=480&amp;address=ZQFNwazDkp6jz6V0bGfGiiHZg8FhV0zQj9PSfRmGjHx%2FsPbtfpQmmd%2F3j%2B1f","8eaZbIimEPQssJRZy0gaLn97o36U%2BOwTmGTWkw0rE0TN3DS9rrW5z7SclmzzhpoHL7qkE3%2FSI1rsd8HKbPaxb29prwgPPIaufK77IspQquPABVwM75jkPqMcunQEM6oVcIyAQuXXO04Y8%2Bhl%2BdhEKAoBoMqrUqdtlQtyL5R%2FQg9d7%2BCrItqebNvseiTl5VqzK1NkE6ncQS3R3mv1%2FzHEO61RaeLdMwXFjBpOJ1tiiZPdBdw1y","HjU4mUgE8M%3D"}</definedName>
    <definedName name="_1117__FDSAUDITLINK__">{"fdsup://directions/News HTML Viewer?action=OPEN&amp;on_error=off&amp;window=popup_no_button&amp;start_maximized=false&amp;creator=factset&amp;display_string=Click to view document&amp;width=640&amp;height=480&amp;address=ZQFNwazDkp6jz6V0bGfGiiHZg8FhV0zQj9PSfRmGjHx%2FsPbtfpQmmd%2F3j%2B1f","8eaZbIimEPQssJRZy0gaLn97o36U%2BOwTmGTWkw0rE0TN3DS9rrW5z7SclmzzhpoHL7qkE3%2FSI1rsd8HKbPaxb29prwgPPIaufK77IspQquPABVwM75jkPqMcunQEM6oVcIyAQuXXO04Y8%2Bhl%2BdhEKAoBoMqrUqdtlQtyL5R%2FQg9d7%2BCrItqebNvseiTl5VqzK1NkE6ncQS3R3mv1%2FzHEO61RaeLdMwXFjBpOJ1tiiZPdBdw1y","HjU4mUgE8M%3D"}</definedName>
    <definedName name="_1118__FDSAUDITLINK__" localSheetId="69">{"fdsup://directions/News HTML Viewer?action=OPEN&amp;on_error=off&amp;window=popup_no_button&amp;start_maximized=false&amp;creator=factset&amp;display_string=Click to view document&amp;width=640&amp;height=480&amp;address=ZQFNwTDikp6rDgWeOYK80Dwz%2FRH6JvmCSMdj91YsKb%2F%2B5W5QFPFNVIe8BM%2","FrK7fe3UBBSYez5fMG2zfzfy7o4OsVEozPmwYBYvY1Qu%2FPE8rncJY2BMmcyMSrxJ2YMwx4WXWodY8J5Cbv7ciZ3rUe47So6drV5%2BTqdpZ7tQJ84ZqYBem3FF9HVWRJQtBCIO8e%2B6%2BV4qoD7vvBTh2OMOF1s5C9Id0q%2FLj0ldUPAeSJ5U2l0KHYbTS%2BVp8SdqLopi6ALg4Sw5zsMkeeidHERHXbE7IRZm0%2BVZZBpHIPJM2Zl2C","hMuRDKHqb3Q%3D%3D"}</definedName>
    <definedName name="_1118__FDSAUDITLINK__">{"fdsup://directions/News HTML Viewer?action=OPEN&amp;on_error=off&amp;window=popup_no_button&amp;start_maximized=false&amp;creator=factset&amp;display_string=Click to view document&amp;width=640&amp;height=480&amp;address=ZQFNwTDikp6rDgWeOYK80Dwz%2FRH6JvmCSMdj91YsKb%2F%2B5W5QFPFNVIe8BM%2","FrK7fe3UBBSYez5fMG2zfzfy7o4OsVEozPmwYBYvY1Qu%2FPE8rncJY2BMmcyMSrxJ2YMwx4WXWodY8J5Cbv7ciZ3rUe47So6drV5%2BTqdpZ7tQJ84ZqYBem3FF9HVWRJQtBCIO8e%2B6%2BV4qoD7vvBTh2OMOF1s5C9Id0q%2FLj0ldUPAeSJ5U2l0KHYbTS%2BVp8SdqLopi6ALg4Sw5zsMkeeidHERHXbE7IRZm0%2BVZZBpHIPJM2Zl2C","hMuRDKHqb3Q%3D%3D"}</definedName>
    <definedName name="_1119__FDSAUDITLINK__" localSheetId="69">{"fdsup://directions/News HTML Viewer?action=OPEN&amp;on_error=off&amp;window=popup_no_button&amp;start_maximized=false&amp;creator=factset&amp;display_string=Click to view document&amp;width=640&amp;height=480&amp;address=ZQFNwazDkp6vD6V0vAbj8fxBJJxvCF37DiWkisSE2xRD3Bg5ffUWev9kx7k5epPFa4","dvxn6U%2BKjbY2RuPH4IQg%2BDJWi1%2Bv6uqmI3s3zfGToT8rwbz%2BFDSpNLPb%2FdVVmQxewZy7x3WiSlg4QQGv6yPRE%2Bju9P%2BcbYG7eCUxzYyhCwpWk482ga8qDLTLRpRQT4TIti8U%2FidS%2BKFWQEMBj1cWG%2Bfphyvwbty4OgaXNV2Alay%2FvEghJM4AVcPaVa7%2FNhHhTvNF%2FwBJC0NuehD4wVrgLcHq9xI7slBRgc0Sq","%2FvnTyDg0FP5TqNw%3D%3D"}</definedName>
    <definedName name="_1119__FDSAUDITLINK__">{"fdsup://directions/News HTML Viewer?action=OPEN&amp;on_error=off&amp;window=popup_no_button&amp;start_maximized=false&amp;creator=factset&amp;display_string=Click to view document&amp;width=640&amp;height=480&amp;address=ZQFNwazDkp6vD6V0vAbj8fxBJJxvCF37DiWkisSE2xRD3Bg5ffUWev9kx7k5epPFa4","dvxn6U%2BKjbY2RuPH4IQg%2BDJWi1%2Bv6uqmI3s3zfGToT8rwbz%2BFDSpNLPb%2FdVVmQxewZy7x3WiSlg4QQGv6yPRE%2Bju9P%2BcbYG7eCUxzYyhCwpWk482ga8qDLTLRpRQT4TIti8U%2FidS%2BKFWQEMBj1cWG%2Bfphyvwbty4OgaXNV2Alay%2FvEghJM4AVcPaVa7%2FNhHhTvNF%2FwBJC0NuehD4wVrgLcHq9xI7slBRgc0Sq","%2FvnTyDg0FP5TqNw%3D%3D"}</definedName>
    <definedName name="_112__FDSAUDITLINK__" localSheetId="2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2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5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6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2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9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0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8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9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localSheetId="69">{"fdsup://directions/News HTML Viewer?action=OPEN&amp;on_error=off&amp;window=popup_no_button&amp;start_maximized=false&amp;creator=factset&amp;display_string=Click to view document&amp;width=640&amp;height=480&amp;address=ZQFNwTbikp6rzyWeMYS8s65uefqC%2BKlzuZ%2FOx2XpwpSR%2BNuu0TkKeZ8n4xxj","uYrBn7UK6YfFoqeGCpWFUjs%2FyQZmphglA18YSZJmMCG%2BS456567UXSNaps6XscjKj%2FOxrTQ56kT26rxASTOlHO1ReAXXiihp1dj3nhU9GGHK2T8b5HUtvKxCjCsnnlAfMat1IXuGNYZAvTWibiclI1xMBo4uy5mFYfIE%2FMtPwjdhAEN7zhzGCt8x%2FsKpx8cXN7bDK5OQFkLfeCvvR3K5Net%2FI0qCKV%2B1itlaZXx1biVGbqT%2","FbP1LrMrzkXtbQJg%3D"}</definedName>
    <definedName name="_1120__FDSAUDITLINK__">{"fdsup://directions/News HTML Viewer?action=OPEN&amp;on_error=off&amp;window=popup_no_button&amp;start_maximized=false&amp;creator=factset&amp;display_string=Click to view document&amp;width=640&amp;height=480&amp;address=ZQFNwTbikp6rzyWeMYS8s65uefqC%2BKlzuZ%2FOx2XpwpSR%2BNuu0TkKeZ8n4xxj","uYrBn7UK6YfFoqeGCpWFUjs%2FyQZmphglA18YSZJmMCG%2BS456567UXSNaps6XscjKj%2FOxrTQ56kT26rxASTOlHO1ReAXXiihp1dj3nhU9GGHK2T8b5HUtvKxCjCsnnlAfMat1IXuGNYZAvTWibiclI1xMBo4uy5mFYfIE%2FMtPwjdhAEN7zhzGCt8x%2FsKpx8cXN7bDK5OQFkLfeCvvR3K5Net%2FI0qCKV%2B1itlaZXx1biVGbqT%2","FbP1LrMrzkXtbQJg%3D"}</definedName>
    <definedName name="_1121__FDSAUDITLINK__" localSheetId="69">{"fdsup://directions/News HTML Viewer?action=OPEN&amp;on_error=off&amp;window=popup_no_button&amp;start_maximized=false&amp;creator=factset&amp;display_string=Click to view document&amp;width=640&amp;height=480&amp;address=ZQFNwaznku6rDqX0JAflQ05%2BDrYYxVyCHS1JIllXIqjBqJ18pqfq6ZRU6awqNRgz","aB3GRQ6xJBk90iDhhgH9QCJVAm%2F0k4fF32qjPkHsf6ACnob9YIgpV1umzumbGmBCvy5sBJTNYogmc%2BQcMt6jHs%2FYVrT%2FqU7iIeC3A7eYxkJsyJVCv2HbxU%2B64PBMsFN9md%2BUtyqhMq%2B80mqHCFoutfVUIaeec1kSJy9vrJ7ij4k%2FMOq3j74lhW6qNS9%2BOSkb4tDof%2FQMosUVQqxEfoScQim%2BgODeYkgIH99ffBzjl","cSyeIw8IULsCa0%3D"}</definedName>
    <definedName name="_1121__FDSAUDITLINK__">{"fdsup://directions/News HTML Viewer?action=OPEN&amp;on_error=off&amp;window=popup_no_button&amp;start_maximized=false&amp;creator=factset&amp;display_string=Click to view document&amp;width=640&amp;height=480&amp;address=ZQFNwaznku6rDqX0JAflQ05%2BDrYYxVyCHS1JIllXIqjBqJ18pqfq6ZRU6awqNRgz","aB3GRQ6xJBk90iDhhgH9QCJVAm%2F0k4fF32qjPkHsf6ACnob9YIgpV1umzumbGmBCvy5sBJTNYogmc%2BQcMt6jHs%2FYVrT%2FqU7iIeC3A7eYxkJsyJVCv2HbxU%2B64PBMsFN9md%2BUtyqhMq%2B80mqHCFoutfVUIaeec1kSJy9vrJ7ij4k%2FMOq3j74lhW6qNS9%2BOSkb4tDof%2FQMosUVQqxEfoScQim%2BgODeYkgIH99ffBzjl","cSyeIw8IULsCa0%3D"}</definedName>
    <definedName name="_1122__FDSAUDITLINK__" localSheetId="69">{"fdsup://directions/News HTML Viewer?action=OPEN&amp;on_error=off&amp;window=popup_no_button&amp;start_maximized=false&amp;creator=factset&amp;display_string=Click to view document&amp;width=640&amp;height=480&amp;address=ZQFNwazDkp6vD6V0vAajDwM4acu%2FF610l713KB65WX6cFuoDdFOmicECjkh7q4Qu","NTdCZneycX2kCzVslgABm%2FWJTD8eya1zM6v7ArQK7PjjZlATBR0y6%2FBNAzdjp1NxETFQP483PULVfFAKvW1XmXf2ywhlx1WX7OETfpokxKdRz8ZXY1Zo2i2X06e5dzDnQMx2DZX%2F0SQBWrgSQkSCzTfBWVI1dTwveUnCo07QDh07lmULjQSC72CK3rhJGq8gtgphtiuUdns5%2BkiFeaanZtvGLLAVp4x39a7SlYuZnsnzP9aZbQ%3D%3","D"}</definedName>
    <definedName name="_1122__FDSAUDITLINK__">{"fdsup://directions/News HTML Viewer?action=OPEN&amp;on_error=off&amp;window=popup_no_button&amp;start_maximized=false&amp;creator=factset&amp;display_string=Click to view document&amp;width=640&amp;height=480&amp;address=ZQFNwazDkp6vD6V0vAajDwM4acu%2FF610l713KB65WX6cFuoDdFOmicECjkh7q4Qu","NTdCZneycX2kCzVslgABm%2FWJTD8eya1zM6v7ArQK7PjjZlATBR0y6%2FBNAzdjp1NxETFQP483PULVfFAKvW1XmXf2ywhlx1WX7OETfpokxKdRz8ZXY1Zo2i2X06e5dzDnQMx2DZX%2F0SQBWrgSQkSCzTfBWVI1dTwveUnCo07QDh07lmULjQSC72CK3rhJGq8gtgphtiuUdns5%2BkiFeaanZtvGLLAVp4x39a7SlYuZnsnzP9aZbQ%3D%3","D"}</definedName>
    <definedName name="_1123__FDSAUDITLINK__" localSheetId="69">{"fdsup://directions/News HTML Viewer?action=OPEN&amp;on_error=off&amp;window=popup_no_button&amp;start_maximized=false&amp;creator=factset&amp;display_string=Click to view document&amp;width=640&amp;height=480&amp;address=ZQFNwTDikp6rDgWeOYJ8gNhyDfWvo1f69near8Fnu75aJ5VXLLPLxJTKR4idRAei3Y","VX5pfw6WKzPDnsavguSHZ67JPEdpHV9OuZax7jxyU6tUImBG7IyS8XCu6VA0NMrG0gGkzeJ7974ZJc4FLP%2BRuY8gY5egaqC88faq8Xpopv5kjIorIb64VIKFQZYAELDVczJ4ON6A%2B0%2FKVz2%2FRC1YpDiPHNjMYkExJis0IjXmojx0FQfHU7H2ag660CWEcY7e1b7hUMF3mamdZVtlUI5T4%2BKgDVBoP5HFcZ8zwooPJNZR9xtg%3D%3","D"}</definedName>
    <definedName name="_1123__FDSAUDITLINK__">{"fdsup://directions/News HTML Viewer?action=OPEN&amp;on_error=off&amp;window=popup_no_button&amp;start_maximized=false&amp;creator=factset&amp;display_string=Click to view document&amp;width=640&amp;height=480&amp;address=ZQFNwTDikp6rDgWeOYJ8gNhyDfWvo1f69near8Fnu75aJ5VXLLPLxJTKR4idRAei3Y","VX5pfw6WKzPDnsavguSHZ67JPEdpHV9OuZax7jxyU6tUImBG7IyS8XCu6VA0NMrG0gGkzeJ7974ZJc4FLP%2BRuY8gY5egaqC88faq8Xpopv5kjIorIb64VIKFQZYAELDVczJ4ON6A%2B0%2FKVz2%2FRC1YpDiPHNjMYkExJis0IjXmojx0FQfHU7H2ag660CWEcY7e1b7hUMF3mamdZVtlUI5T4%2BKgDVBoP5HFcZ8zwooPJNZR9xtg%3D%3","D"}</definedName>
    <definedName name="_1124__FDSAUDITLINK__" localSheetId="69">{"fdsup://directions/News HTML Viewer?action=OPEN&amp;on_error=off&amp;window=popup_no_button&amp;start_maximized=false&amp;creator=factset&amp;display_string=Click to view document&amp;width=640&amp;height=480&amp;address=ZQFNwZDnkp6vD6X0vWdSRC%2FXMMwSbzAvQ4pui9Dk92fH82fN9C3zUZUW1%2BL8i4","M6h1pLiQkVxOhA7Zg9urPnxEFhtIiKYL%2FSCiAd6ADw1%2BW6gHI2S56saL5HawyCJQDI3BcCN4PhMB%2BFeHqf3GvGWnccP%2BBleZpy09CBo4O0rdeVVsRbSLypNwe7DWfPhVODzyxOBvrBRtawV39RFngbHOmFmok3LL7zzp2%2F15Nw%2FEUo%2FAQXLGSDkEVxDQM%2B67plVIkq9hQAPZ6wmyMc9sTb1CDKybE0wua%2BbGMb4a1z2mg","7n3x26PA%3D"}</definedName>
    <definedName name="_1124__FDSAUDITLINK__">{"fdsup://directions/News HTML Viewer?action=OPEN&amp;on_error=off&amp;window=popup_no_button&amp;start_maximized=false&amp;creator=factset&amp;display_string=Click to view document&amp;width=640&amp;height=480&amp;address=ZQFNwZDnkp6vD6X0vWdSRC%2FXMMwSbzAvQ4pui9Dk92fH82fN9C3zUZUW1%2BL8i4","M6h1pLiQkVxOhA7Zg9urPnxEFhtIiKYL%2FSCiAd6ADw1%2BW6gHI2S56saL5HawyCJQDI3BcCN4PhMB%2BFeHqf3GvGWnccP%2BBleZpy09CBo4O0rdeVVsRbSLypNwe7DWfPhVODzyxOBvrBRtawV39RFngbHOmFmok3LL7zzp2%2F15Nw%2FEUo%2FAQXLGSDkEVxDQM%2B67plVIkq9hQAPZ6wmyMc9sTb1CDKybE0wua%2BbGMb4a1z2mg","7n3x26PA%3D"}</definedName>
    <definedName name="_1125__FDSAUDITLINK__" localSheetId="69">{"fdsup://directions/News HTML Viewer?action=OPEN&amp;on_error=off&amp;window=popup_no_button&amp;start_maximized=false&amp;creator=factset&amp;display_string=Click to view document&amp;width=640&amp;height=480&amp;address=ZQFNwaLjk56vT%2BU0Zbbs9rSpi%2FlDZScJNjWKSUzDijiCOuCcO%2Fr4v4rN8I47","PtVsh0QUvXm8Qs6D7VVzVOhoRofGsc5bah%2F5RNZgyu6sIKJMgrDAU4HJ9wirMZ%2BVqaM4rjUtElqYdYRE9%2B1jHrEGBNwGk1UzF8OiRa8D7EofqMOIHx5WOzntVB%2BPqAkjgiwmzvuD7CHmFWkWFUi8DiwyyheaEl0Sg3RgDO6FKyz3KKUzhjhmLSdvgM87U5zB3vTT%2B7aRRsEzFpDvO85XfruvI2YoeNzlg3STjW2UrBrOvsANpyhdn","2A%3D"}</definedName>
    <definedName name="_1125__FDSAUDITLINK__">{"fdsup://directions/News HTML Viewer?action=OPEN&amp;on_error=off&amp;window=popup_no_button&amp;start_maximized=false&amp;creator=factset&amp;display_string=Click to view document&amp;width=640&amp;height=480&amp;address=ZQFNwaLjk56vT%2BU0Zbbs9rSpi%2FlDZScJNjWKSUzDijiCOuCcO%2Fr4v4rN8I47","PtVsh0QUvXm8Qs6D7VVzVOhoRofGsc5bah%2F5RNZgyu6sIKJMgrDAU4HJ9wirMZ%2BVqaM4rjUtElqYdYRE9%2B1jHrEGBNwGk1UzF8OiRa8D7EofqMOIHx5WOzntVB%2BPqAkjgiwmzvuD7CHmFWkWFUi8DiwyyheaEl0Sg3RgDO6FKyz3KKUzhjhmLSdvgM87U5zB3vTT%2B7aRRsEzFpDvO85XfruvI2YoeNzlg3STjW2UrBrOvsANpyhdn","2A%3D"}</definedName>
    <definedName name="_1126__FDSAUDITLINK__" localSheetId="69">{"fdsup://directions/News HTML Viewer?action=OPEN&amp;on_error=off&amp;window=popup_no_button&amp;start_maximized=false&amp;creator=factset&amp;display_string=Click to view document&amp;width=640&amp;height=480&amp;address=ZQFNwaznkp6vD6X0vQepQ7Zr6ElE%2FO2tdUGE2QPXuaKwEhWxCf6AR%2FXzSmFFM9","hl1CoBlDKE3Ru0qNUyP8AFuLkWkDZUh3uv%2BKd4fDTMQS%2BDz%2FSwwXbX1AXRttdlDiPazXVe7%2Be6t6Kz%2BotU7bHc8MbLqd8ug%2FCnUneTfRCxJYmtVVpn2oHALSTOEdn2fXUNzgZgunJ%2F79y4bU3%2FTKegb2sVXodqXgt6hKY%2B41X4VXx6LOlZ4am9DTcQhWL1OSQ2ioq00%2FHxY3aXgOR4SMI9BBAKuX2nsGxi639dgEq3z","IpXV0xkQnKL"}</definedName>
    <definedName name="_1126__FDSAUDITLINK__">{"fdsup://directions/News HTML Viewer?action=OPEN&amp;on_error=off&amp;window=popup_no_button&amp;start_maximized=false&amp;creator=factset&amp;display_string=Click to view document&amp;width=640&amp;height=480&amp;address=ZQFNwaznkp6vD6X0vQepQ7Zr6ElE%2FO2tdUGE2QPXuaKwEhWxCf6AR%2FXzSmFFM9","hl1CoBlDKE3Ru0qNUyP8AFuLkWkDZUh3uv%2BKd4fDTMQS%2BDz%2FSwwXbX1AXRttdlDiPazXVe7%2Be6t6Kz%2BotU7bHc8MbLqd8ug%2FCnUneTfRCxJYmtVVpn2oHALSTOEdn2fXUNzgZgunJ%2F79y4bU3%2FTKegb2sVXodqXgt6hKY%2B41X4VXx6LOlZ4am9DTcQhWL1OSQ2ioq00%2FHxY3aXgOR4SMI9BBAKuX2nsGxi639dgEq3z","IpXV0xkQnKL"}</definedName>
    <definedName name="_1127__FDSAUDITLINK__" localSheetId="69">{"fdsup://directions/News HTML Viewer?action=OPEN&amp;on_error=off&amp;window=popup_no_button&amp;start_maximized=false&amp;creator=factset&amp;display_string=Click to view document&amp;width=640&amp;height=480&amp;address=ZQFNwSDCku6rDwUeYa7pE8059rAAYxL9THMu6t2lgGhQHWCc%2FYOA0WZ0GaNFDE2s","CFiyyycwRMo5oeXnipp6H3gpAiiTMI8vElHfnM73nToK%2B6d6p5Uonqi0mdP20qHEo9djdEP%2Bjcwvpnw%2FsaaGt1yc5FBQC4xb6hqKwp6qz631oW7wL4elgVJOIeZX2byXf%2FejcLDJ%2B3OKJBL9w64yvahKFe8vF4gaItZ%2BYK7JWBeYP0OlYTKzcUIZCDjMGUHiz3JgPZlKGDoat%2FYku50vkVVZbrDXIHEd69gzTdUJAbrrdmfWD","BoleA%3D%3D"}</definedName>
    <definedName name="_1127__FDSAUDITLINK__">{"fdsup://directions/News HTML Viewer?action=OPEN&amp;on_error=off&amp;window=popup_no_button&amp;start_maximized=false&amp;creator=factset&amp;display_string=Click to view document&amp;width=640&amp;height=480&amp;address=ZQFNwSDCku6rDwUeYa7pE8059rAAYxL9THMu6t2lgGhQHWCc%2FYOA0WZ0GaNFDE2s","CFiyyycwRMo5oeXnipp6H3gpAiiTMI8vElHfnM73nToK%2B6d6p5Uonqi0mdP20qHEo9djdEP%2Bjcwvpnw%2FsaaGt1yc5FBQC4xb6hqKwp6qz631oW7wL4elgVJOIeZX2byXf%2FejcLDJ%2B3OKJBL9w64yvahKFe8vF4gaItZ%2BYK7JWBeYP0OlYTKzcUIZCDjMGUHiz3JgPZlKGDoat%2FYku50vkVVZbrDXIHEd69gzTdUJAbrrdmfWD","BoleA%3D%3D"}</definedName>
    <definedName name="_1128__FDSAUDITLINK__" localSheetId="69">{"fdsup://directions/News HTML Viewer?action=OPEN&amp;on_error=off&amp;window=popup_no_button&amp;start_maximized=false&amp;creator=factset&amp;display_string=Click to view document&amp;width=640&amp;height=480&amp;address=ZQFNwaznkp6vD6X0vQep%2BwmLe7%2BS8GOZ4izRwkw%2BKSvkSl10pXP%2F%2Bm82","XCVg%2B9gvwNLVFFqZmNkhRvpu8yEo5TPnKa5XFbPsRICNVYuFgh%2BmU1YE7Fwr3Nh4htSejzAJU7t9HBB0QRlyKND5C7KePlTkD4xu26mI7sPbJx12sGblbvFSIbj8RBr1onhhIHUDt6ggengi8CKPNn7Fp3iBImjdcXxZJvsz%2B5qUNBjW2vnwcfQ6I6BGflzhLQO%2FWuTgQp7Yp2RUp9NgmQucCex3PS0i7TckJQwIcLGV%2BFOVxb94M","agplRMvIykk"}</definedName>
    <definedName name="_1128__FDSAUDITLINK__">{"fdsup://directions/News HTML Viewer?action=OPEN&amp;on_error=off&amp;window=popup_no_button&amp;start_maximized=false&amp;creator=factset&amp;display_string=Click to view document&amp;width=640&amp;height=480&amp;address=ZQFNwaznkp6vD6X0vQep%2BwmLe7%2BS8GOZ4izRwkw%2BKSvkSl10pXP%2F%2Bm82","XCVg%2B9gvwNLVFFqZmNkhRvpu8yEo5TPnKa5XFbPsRICNVYuFgh%2BmU1YE7Fwr3Nh4htSejzAJU7t9HBB0QRlyKND5C7KePlTkD4xu26mI7sPbJx12sGblbvFSIbj8RBr1onhhIHUDt6ggengi8CKPNn7Fp3iBImjdcXxZJvsz%2B5qUNBjW2vnwcfQ6I6BGflzhLQO%2FWuTgQp7Yp2RUp9NgmQucCex3PS0i7TckJQwIcLGV%2BFOVxb94M","agplRMvIykk"}</definedName>
    <definedName name="_1129__FDSAUDITLINK__" localSheetId="69">{"fdsup://directions/News HTML Viewer?action=OPEN&amp;on_error=off&amp;window=popup_no_button&amp;start_maximized=false&amp;creator=factset&amp;display_string=Click to view document&amp;width=640&amp;height=480&amp;address=ZQFNwazDkp6vD6V0vAbjiwPNM3LeTY4PYMfJN1I9UjXitVbRRsoFMvUk29X%2FXgAT","QTZGCfoAS2GpgoyZTIMoLmBqj8CzoQ0bUfexni4%2FD97LFV0l0zjVNxAyN4HglNYCX7w9DyBZvTKkSbOp0hzCUIcBnvSYX7cCz8Qm3Fkgvx%2BfVbTxhnIXmRpFgEItpmUNWFT7sCulbBTQUV9FFYp6Xq41aFcBdW%2F0rkZSvI8wC2HWU4c5l9Pt5TA3JuI6W2G%2BbYEXNYhyeWSkpGr%2BLZfhRdixGuO6ncBKWiAnOqe5lDEipqz1s7l62","w%3D%3D"}</definedName>
    <definedName name="_1129__FDSAUDITLINK__">{"fdsup://directions/News HTML Viewer?action=OPEN&amp;on_error=off&amp;window=popup_no_button&amp;start_maximized=false&amp;creator=factset&amp;display_string=Click to view document&amp;width=640&amp;height=480&amp;address=ZQFNwazDkp6vD6V0vAbjiwPNM3LeTY4PYMfJN1I9UjXitVbRRsoFMvUk29X%2FXgAT","QTZGCfoAS2GpgoyZTIMoLmBqj8CzoQ0bUfexni4%2FD97LFV0l0zjVNxAyN4HglNYCX7w9DyBZvTKkSbOp0hzCUIcBnvSYX7cCz8Qm3Fkgvx%2BfVbTxhnIXmRpFgEItpmUNWFT7sCulbBTQUV9FFYp6Xq41aFcBdW%2F0rkZSvI8wC2HWU4c5l9Pt5TA3JuI6W2G%2BbYEXNYhyeWSkpGr%2BLZfhRdixGuO6ncBKWiAnOqe5lDEipqz1s7l62","w%3D%3D"}</definedName>
    <definedName name="_11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30__FDSAUDITLINK__" localSheetId="69">{"fdsup://directions/News HTML Viewer?action=OPEN&amp;on_error=off&amp;window=popup_no_button&amp;start_maximized=false&amp;creator=factset&amp;display_string=Click to view document&amp;width=640&amp;height=480&amp;address=ZQFNwazDkp6vD6V0vAajodHv74D88tsFCwqfs3ZTjRqBRHCdeUnhoqv8TrZuZlg%2B","qHZ9pqX7P8yfJGLvHqo8RYrKYdxNGeYvR6%2BEv8figon3H7YdSy652fP4rd6FwcknqPtk4lSGHtCHr1wKVLHLdkj3mOZ7NiFww5PO7QndGY%2BWVmursk3CTQuSJT9iledOWt2YAPy1PTjhfwSOrDxReyOOTFhPa2tSjCHpNO516UbOdbUBPqrvVpzNRihZAMpLGT0bppmsRKMHCy1Of4axGP3Woj7og3kwP7ehW%2FvxMCc9BPI%3D"}</definedName>
    <definedName name="_1130__FDSAUDITLINK__">{"fdsup://directions/News HTML Viewer?action=OPEN&amp;on_error=off&amp;window=popup_no_button&amp;start_maximized=false&amp;creator=factset&amp;display_string=Click to view document&amp;width=640&amp;height=480&amp;address=ZQFNwazDkp6vD6V0vAajodHv74D88tsFCwqfs3ZTjRqBRHCdeUnhoqv8TrZuZlg%2B","qHZ9pqX7P8yfJGLvHqo8RYrKYdxNGeYvR6%2BEv8figon3H7YdSy652fP4rd6FwcknqPtk4lSGHtCHr1wKVLHLdkj3mOZ7NiFww5PO7QndGY%2BWVmursk3CTQuSJT9iledOWt2YAPy1PTjhfwSOrDxReyOOTFhPa2tSjCHpNO516UbOdbUBPqrvVpzNRihZAMpLGT0bppmsRKMHCy1Of4axGP3Woj7og3kwP7ehW%2FvxMCc9BPI%3D"}</definedName>
    <definedName name="_1131__FDSAUDITLINK__" localSheetId="69">{"fdsup://directions/News HTML Viewer?action=OPEN&amp;on_error=off&amp;window=popup_no_button&amp;start_maximized=false&amp;creator=factset&amp;display_string=Click to view document&amp;width=640&amp;height=480&amp;address=ZQFNwaDH0u6rz6X0tQaT%2FsBTw%2FSGduRHD9pe7hW5dxSS20s4wh8knJ%2B5l1Co","VQEK03xRYQAcV06yaXPe9c4CL8SkEwQlTLvKqENp3yi0bBUagdn9Wi2ANVgwfNKPkUF2d%2FrjuuPMjmEXNvOcD0CsexwNsKAdO%2FExXdkwUDzA%2Ft1VmgMSfmRkT7CtMP8ai4lB4JH6Mrl83gIrvc0R7Av6nlj32EXVDQJrTF%2F70ATUrt5M2RI7lFiFsoGF9XfgIG%2F1uYzc02x%2FsuDTxMgxLS5AQsQSHQ33z1QeTl0Dol225NN3tzx","bj0GFuuEZIw%3D%3D"}</definedName>
    <definedName name="_1131__FDSAUDITLINK__">{"fdsup://directions/News HTML Viewer?action=OPEN&amp;on_error=off&amp;window=popup_no_button&amp;start_maximized=false&amp;creator=factset&amp;display_string=Click to view document&amp;width=640&amp;height=480&amp;address=ZQFNwaDH0u6rz6X0tQaT%2FsBTw%2FSGduRHD9pe7hW5dxSS20s4wh8knJ%2B5l1Co","VQEK03xRYQAcV06yaXPe9c4CL8SkEwQlTLvKqENp3yi0bBUagdn9Wi2ANVgwfNKPkUF2d%2FrjuuPMjmEXNvOcD0CsexwNsKAdO%2FExXdkwUDzA%2Ft1VmgMSfmRkT7CtMP8ai4lB4JH6Mrl83gIrvc0R7Av6nlj32EXVDQJrTF%2F70ATUrt5M2RI7lFiFsoGF9XfgIG%2F1uYzc02x%2FsuDTxMgxLS5AQsQSHQ33z1QeTl0Dol225NN3tzx","bj0GFuuEZIw%3D%3D"}</definedName>
    <definedName name="_1132__FDSAUDITLINK__" localSheetId="69">{"fdsup://directions/News HTML Viewer?action=OPEN&amp;on_error=off&amp;window=popup_no_button&amp;start_maximized=false&amp;creator=factset&amp;display_string=Click to view document&amp;width=640&amp;height=480&amp;address=ZQFNwaDDkp6vDKV0nDbjkAHX5Xv9OwFPgCuVhz8iAeY2Lb4dryKEOJTKipUQnNIw4A","4uu5Pk4F%2F7xQ1eW8jezAVt6xm21amuSHl20gHVdJlsEa39uYfpyNROljnAHQgCnNY471JWlyC4SdFxReH6F2M1odtsGHU48sR9jksmDzRIvgbZCSrU5t1SRsd7lSCTa%2Bp08W5Sgcy3aKZ%2F3hsAu82XRkRckE1VUiZTU0rZU%2Bpm3LL3RUxzWJQeezEfW6WrhRl%2FTE%2FKPla%2FYCsRiVlyYGL354mFNhXaHP5%2FpncrK1u8fw%3D","%3D"}</definedName>
    <definedName name="_1132__FDSAUDITLINK__">{"fdsup://directions/News HTML Viewer?action=OPEN&amp;on_error=off&amp;window=popup_no_button&amp;start_maximized=false&amp;creator=factset&amp;display_string=Click to view document&amp;width=640&amp;height=480&amp;address=ZQFNwaDDkp6vDKV0nDbjkAHX5Xv9OwFPgCuVhz8iAeY2Lb4dryKEOJTKipUQnNIw4A","4uu5Pk4F%2F7xQ1eW8jezAVt6xm21amuSHl20gHVdJlsEa39uYfpyNROljnAHQgCnNY471JWlyC4SdFxReH6F2M1odtsGHU48sR9jksmDzRIvgbZCSrU5t1SRsd7lSCTa%2Bp08W5Sgcy3aKZ%2F3hsAu82XRkRckE1VUiZTU0rZU%2Bpm3LL3RUxzWJQeezEfW6WrhRl%2FTE%2FKPla%2FYCsRiVlyYGL354mFNhXaHP5%2FpncrK1u8fw%3D","%3D"}</definedName>
    <definedName name="_1133__FDSAUDITLINK__" localSheetId="69">{"fdsup://directions/News HTML Viewer?action=OPEN&amp;on_error=off&amp;window=popup_no_button&amp;start_maximized=false&amp;creator=factset&amp;display_string=Click to view document&amp;width=640&amp;height=480&amp;address=ZQFNwazDkp6vD6V0vAajlzMm9lKx25FY6iwvxERMH3m7zh7VU98A1McL%2BlI44wWY","9yiIVngYRSor%2BuiKH9%2BR0D2ZALxH4AZ3GTn7A3b3SNyv88VHEp14BHdGU98hyIGv%2FHRj3Te9UlUnotwoL1PyqElqTUgy0omfEd9Ylx8xV0r1UZCeIhqcRlNV4x%2BZKk2TP1L05JPTL7r8mrNVE5kPd4JK28i2HZID62vmEqutVqxz49lTRGPwpwQbjF7BbeLLvnTtGNF63Z823L3Vh9%2B1vnwPF0QEzXNY8CLZrFvIwkHiVV%2BrrgA","%3D"}</definedName>
    <definedName name="_1133__FDSAUDITLINK__">{"fdsup://directions/News HTML Viewer?action=OPEN&amp;on_error=off&amp;window=popup_no_button&amp;start_maximized=false&amp;creator=factset&amp;display_string=Click to view document&amp;width=640&amp;height=480&amp;address=ZQFNwazDkp6vD6V0vAajlzMm9lKx25FY6iwvxERMH3m7zh7VU98A1McL%2BlI44wWY","9yiIVngYRSor%2BuiKH9%2BR0D2ZALxH4AZ3GTn7A3b3SNyv88VHEp14BHdGU98hyIGv%2FHRj3Te9UlUnotwoL1PyqElqTUgy0omfEd9Ylx8xV0r1UZCeIhqcRlNV4x%2BZKk2TP1L05JPTL7r8mrNVE5kPd4JK28i2HZID62vmEqutVqxz49lTRGPwpwQbjF7BbeLLvnTtGNF63Z823L3Vh9%2B1vnwPF0QEzXNY8CLZrFvIwkHiVV%2BrrgA","%3D"}</definedName>
    <definedName name="_1134__FDSAUDITLINK__" localSheetId="69">{"fdsup://directions/News HTML Viewer?action=OPEN&amp;on_error=off&amp;window=popup_no_button&amp;start_maximized=false&amp;creator=factset&amp;display_string=Click to view document&amp;width=640&amp;height=480&amp;address=ZQFNAaDDkp6vd2kDr6qbZvQCIrnmNa2Ux7ZL8b9SBX5lghExLciYmMQX10WoTdEAp5","NsuScV%2BSDz6KJ5MABjPVCv0J2DMtOAmzQKMFBykjXGObkpxYKNQChDak6%2B3zrm0gnL3Cy3vpVv7J1fMQhY6PbqR2TEyfi0nBNPNIsLvuP2q1fceiP7T%2Fpk4TsOP46lnRdimiwHRA1iX4SwVieWnp4%2FHky4sXLmxQStNeGUZ0o6bGMJ1%2BuEKBxQXJY%2BFPaNLOHDcl0ef%2F4M3uVrWYuqzJAzGyuCPxHgC9uYAxHDotG0Y7mjrTy","E"}</definedName>
    <definedName name="_1134__FDSAUDITLINK__">{"fdsup://directions/News HTML Viewer?action=OPEN&amp;on_error=off&amp;window=popup_no_button&amp;start_maximized=false&amp;creator=factset&amp;display_string=Click to view document&amp;width=640&amp;height=480&amp;address=ZQFNAaDDkp6vd2kDr6qbZvQCIrnmNa2Ux7ZL8b9SBX5lghExLciYmMQX10WoTdEAp5","NsuScV%2BSDz6KJ5MABjPVCv0J2DMtOAmzQKMFBykjXGObkpxYKNQChDak6%2B3zrm0gnL3Cy3vpVv7J1fMQhY6PbqR2TEyfi0nBNPNIsLvuP2q1fceiP7T%2Fpk4TsOP46lnRdimiwHRA1iX4SwVieWnp4%2FHky4sXLmxQStNeGUZ0o6bGMJ1%2BuEKBxQXJY%2BFPaNLOHDcl0ef%2F4M3uVrWYuqzJAzGyuCPxHgC9uYAxHDotG0Y7mjrTy","E"}</definedName>
    <definedName name="_1135__FDSAUDITLINK__" localSheetId="69">{"fdsup://directions/News HTML Viewer?action=OPEN&amp;on_error=off&amp;window=popup_no_button&amp;start_maximized=false&amp;creator=factset&amp;display_string=Click to view document&amp;width=640&amp;height=480&amp;address=ZQFNwaDnku6rz6X0tAZl36v9dKSRr4ObNrPpw0hehBbM%2F7Et%2Fdd2%2FpP4xP%2","BOJwYKGQSflHxfxHq3fTYCouZFZpntY4jUD3khg79gTtTYL%2BjT5BW%2F%2BiypnIHb6Rb0FCIOXCbjtWIFIVLS7KjnMbKvECtwOUkW%2F%2BUYQlN0Z3Ysd6OTV6CrymNxJHqFbbGn8Yvg8758VDqatIAA9ma5aNGrDGTPYKSwxqvfTHI2bDXZa3onoLlzDVR%2Bl5WoSr1PM7p9EKd%2FGVoqsZreg5G4mrgnbT86TLjKvNpkaKmFW53fKj3","A0R297uiZ"}</definedName>
    <definedName name="_1135__FDSAUDITLINK__">{"fdsup://directions/News HTML Viewer?action=OPEN&amp;on_error=off&amp;window=popup_no_button&amp;start_maximized=false&amp;creator=factset&amp;display_string=Click to view document&amp;width=640&amp;height=480&amp;address=ZQFNwaDnku6rz6X0tAZl36v9dKSRr4ObNrPpw0hehBbM%2F7Et%2Fdd2%2FpP4xP%2","BOJwYKGQSflHxfxHq3fTYCouZFZpntY4jUD3khg79gTtTYL%2BjT5BW%2F%2BiypnIHb6Rb0FCIOXCbjtWIFIVLS7KjnMbKvECtwOUkW%2F%2BUYQlN0Z3Ysd6OTV6CrymNxJHqFbbGn8Yvg8758VDqatIAA9ma5aNGrDGTPYKSwxqvfTHI2bDXZa3onoLlzDVR%2Bl5WoSr1PM7p9EKd%2FGVoqsZreg5G4mrgnbT86TLjKvNpkaKmFW53fKj3","A0R297uiZ"}</definedName>
    <definedName name="_1136__FDSAUDITLINK__" localSheetId="69">{"fdsup://IBCentral/FAT Viewer?action=UPDATE&amp;creator=factset&amp;DOC_NAME=fat:reuters_qtrly_source_window.fat&amp;display_string=Audit&amp;DYN_ARGS=TRUE&amp;VAR:ID1=37044210&amp;VAR:RCODE=LMIN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6__FDSAUDITLINK__">{"fdsup://IBCentral/FAT Viewer?action=UPDATE&amp;creator=factset&amp;DOC_NAME=fat:reuters_qtrly_source_window.fat&amp;display_string=Audit&amp;DYN_ARGS=TRUE&amp;VAR:ID1=37044210&amp;VAR:RCODE=LMIN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7__FDSAUDITLINK__" localSheetId="69">{"fdsup://IBCentral/FAT Viewer?action=UPDATE&amp;creator=factset&amp;DOC_NAME=fat:reuters_qtrly_source_window.fat&amp;display_string=Audit&amp;DYN_ARGS=TRUE&amp;VAR:ID1=37044210&amp;VAR:RCODE=AEQ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7__FDSAUDITLINK__">{"fdsup://IBCentral/FAT Viewer?action=UPDATE&amp;creator=factset&amp;DOC_NAME=fat:reuters_qtrly_source_window.fat&amp;display_string=Audit&amp;DYN_ARGS=TRUE&amp;VAR:ID1=37044210&amp;VAR:RCODE=AEQ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8__FDSAUDITLINK__" localSheetId="69">{"fdsup://IBCentral/FAT Viewer?action=UPDATE&amp;creator=factset&amp;DOC_NAME=fat:reuters_annual_source_window.fat&amp;display_string=Audit&amp;DYN_ARGS=TRUE&amp;VAR:ID1=370442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38__FDSAUDITLINK__">{"fdsup://IBCentral/FAT Viewer?action=UPDATE&amp;creator=factset&amp;DOC_NAME=fat:reuters_annual_source_window.fat&amp;display_string=Audit&amp;DYN_ARGS=TRUE&amp;VAR:ID1=370442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39__FDSAUDITLINK__" localSheetId="69">{"fdsup://IBCentral/FAT Viewer?action=UPDATE&amp;creator=factset&amp;DOC_NAME=fat:reuters_qtrly_source_window.fat&amp;display_string=Audit&amp;DYN_ARGS=TRUE&amp;VAR:ID1=370442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9__FDSAUDITLINK__">{"fdsup://IBCentral/FAT Viewer?action=UPDATE&amp;creator=factset&amp;DOC_NAME=fat:reuters_qtrly_source_window.fat&amp;display_string=Audit&amp;DYN_ARGS=TRUE&amp;VAR:ID1=370442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40__FDSAUDITLINK__" localSheetId="69">{"fdsup://IBCentral/FAT Viewer?action=UPDATE&amp;creator=factset&amp;DOC_NAME=fat:reuters_qtrly_source_window.fat&amp;display_string=Audit&amp;DYN_ARGS=TRUE&amp;VAR:ID1=370442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0__FDSAUDITLINK__">{"fdsup://IBCentral/FAT Viewer?action=UPDATE&amp;creator=factset&amp;DOC_NAME=fat:reuters_qtrly_source_window.fat&amp;display_string=Audit&amp;DYN_ARGS=TRUE&amp;VAR:ID1=370442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1__FDSAUDITLINK__" localSheetId="69">{"fdsup://IBCentral/FAT Viewer?action=UPDATE&amp;creator=factset&amp;DOC_NAME=fat:reuters_qtrly_shs_src_window.fat&amp;display_string=Audit&amp;DYN_ARGS=TRUE&amp;VAR:ID1=370442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41__FDSAUDITLINK__">{"fdsup://IBCentral/FAT Viewer?action=UPDATE&amp;creator=factset&amp;DOC_NAME=fat:reuters_qtrly_shs_src_window.fat&amp;display_string=Audit&amp;DYN_ARGS=TRUE&amp;VAR:ID1=370442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IQ_F_LB_DUE_CY3">"c2083"</definedName>
    <definedName name="_12__FDSAUDITLINK__" localSheetId="69">{"fdsup://directions/News HTML Viewer?action=OPEN&amp;on_error=off&amp;window=popup_no_button&amp;start_maximized=false&amp;creator=factset&amp;display_string=Click to view document&amp;width=640&amp;height=480&amp;address=ZQFNAibmku6vdsALvQxFS8E8mqM5fpsEhW%2FVlrUZS8X3mXhPhwqEWlSPeKV%2FWO","c0nuspNnLpGeQAjctPFV5FC%2FMYUuTwne%2B0oFqOF9ZWxBFOI0aoy9DWjCAtikpaqJYi%2FRUAY23ZunIIO5JXI9vdv%2FD84elPHIf%2FQafK4OQFWXLyxNKBVFC9WjEnZcOiHiQO9ntr5Mh0DnhPaOFqYXKXETZDHHz%2FWgZPHcJDG%2B7UjaqkKYnqqjMXSWKr2rrV2URbwt%2FZZCeZfrTQ5DhWnci48CQW%2FTbFVq2Lo%2FeByDBfM","WJ17%2FKc%2BMuArTeRUT6kUsBevaaWfTkM"}</definedName>
    <definedName name="_12__FDSAUDITLINK__">{"fdsup://directions/News HTML Viewer?action=OPEN&amp;on_error=off&amp;window=popup_no_button&amp;start_maximized=false&amp;creator=factset&amp;display_string=Click to view document&amp;width=640&amp;height=480&amp;address=ZQFNAibmku6vdsALvQxFS8E8mqM5fpsEhW%2FVlrUZS8X3mXhPhwqEWlSPeKV%2FWO","c0nuspNnLpGeQAjctPFV5FC%2FMYUuTwne%2B0oFqOF9ZWxBFOI0aoy9DWjCAtikpaqJYi%2FRUAY23ZunIIO5JXI9vdv%2FD84elPHIf%2FQafK4OQFWXLyxNKBVFC9WjEnZcOiHiQO9ntr5Mh0DnhPaOFqYXKXETZDHHz%2FWgZPHcJDG%2B7UjaqkKYnqqjMXSWKr2rrV2URbwt%2FZZCeZfrTQ5DhWnci48CQW%2FTbFVq2Lo%2FeByDBfM","WJ17%2FKc%2BMuArTeRUT6kUsBevaaWfTkM"}</definedName>
    <definedName name="_120__FDSAUDITLINK__" localSheetId="2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2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5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6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2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9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0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8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9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IQ_FHLB_DUE_CY">"c2082"</definedName>
    <definedName name="_13__FDSAUDITLINK__" localSheetId="69">{"fdsup://directions/News HTML Viewer?action=OPEN&amp;on_error=off&amp;window=popup_no_button&amp;start_maximized=false&amp;creator=factset&amp;display_string=Click to view document&amp;width=640&amp;height=480&amp;address=ZQFVwSbik%2F6rz%2BXeqnI%2F81B0czgc0dOpLXWcS%2FxBlCQXdv%2BhIf2GOYkG","eDY0SLVOuxPnpyH4RwQ9hENL3ybkIfLcp0jpLem904l83N6noWVMiDEe8%2BZe%2B71C9fbXIC57jsCTloy8n5Y88rgFOL5qduFbRb%2BGq7E5fErnZRNUVn6R%2Bdavo1ZRYVqFhqCpTR4lFx1ymGYwel8C6S2dpy2Zbws8jlM3Hr7cMYv0Hy9b%2F9HgQ2wJI%2BUG8TjBH8VqlZADDD8JHzJSJbCxV1H2PcPj3zTy1G7z2FCkCJFO7wVVGrd","6pFHQH1FCyavspqoau%2FjF6xVFQh5Mzg%2F0DBRHE7%2FcpqfyGpWeTcgpFiemvPECOvFgkA%3D%3D"}</definedName>
    <definedName name="_13__FDSAUDITLINK__">{"fdsup://directions/News HTML Viewer?action=OPEN&amp;on_error=off&amp;window=popup_no_button&amp;start_maximized=false&amp;creator=factset&amp;display_string=Click to view document&amp;width=640&amp;height=480&amp;address=ZQFVwSbik%2F6rz%2BXeqnI%2F81B0czgc0dOpLXWcS%2FxBlCQXdv%2BhIf2GOYkG","eDY0SLVOuxPnpyH4RwQ9hENL3ybkIfLcp0jpLem904l83N6noWVMiDEe8%2BZe%2B71C9fbXIC57jsCTloy8n5Y88rgFOL5qduFbRb%2BGq7E5fErnZRNUVn6R%2Bdavo1ZRYVqFhqCpTR4lFx1ymGYwel8C6S2dpy2Zbws8jlM3Hr7cMYv0Hy9b%2F9HgQ2wJI%2BUG8TjBH8VqlZADDD8JHzJSJbCxV1H2PcPj3zTy1G7z2FCkCJFO7wVVGrd","6pFHQH1FCyavspqoau%2FjF6xVFQh5Mzg%2F0DBRHE7%2FcpqfyGpWeTcgpFiemvPECOvFgkA%3D%3D"}</definedName>
    <definedName name="_13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__FDSAUDITLINK__" localSheetId="69">{"fdsup://directions/News HTML Viewer?action=OPEN&amp;on_error=off&amp;window=popup_no_button&amp;start_maximized=false&amp;creator=factset&amp;display_string=Click to view document&amp;width=640&amp;height=480&amp;address=ZQFNwqzjkp63DiU1IW%2B9wLSlWyN3Grmh0NwNbVuVyY3GFagfuF6QlzeU9yxBOqmJ","xtWY79x5tU%2BOOjNe1DFZK78AKG3t%2FMKWXeDOGIgJkr2AqEuSwwxJNBuNS3P08KPhHL%2FjXRZ0QF5wa8%2FuLA2j8g46A%2FZYxSfRr8BnxH1N7La0UrLiG8tXEqdVtpC0WPUEtkhSPpsJCtX%2B8mY%2BeXth27zFfQIVJiyqYpRxe0ZB3018kqrDY2U3QI7md0ZvOSIG%2BJehggMg7MUJHB%2BSBx0BbQWsTCEf3OXMJe%2BU%2BIOjA","L%2Fcq2Z3MsWUZPj7"}</definedName>
    <definedName name="_14__FDSAUDITLINK__">{"fdsup://directions/News HTML Viewer?action=OPEN&amp;on_error=off&amp;window=popup_no_button&amp;start_maximized=false&amp;creator=factset&amp;display_string=Click to view document&amp;width=640&amp;height=480&amp;address=ZQFNwqzjkp63DiU1IW%2B9wLSlWyN3Grmh0NwNbVuVyY3GFagfuF6QlzeU9yxBOqmJ","xtWY79x5tU%2BOOjNe1DFZK78AKG3t%2FMKWXeDOGIgJkr2AqEuSwwxJNBuNS3P08KPhHL%2FjXRZ0QF5wa8%2FuLA2j8g46A%2FZYxSfRr8BnxH1N7La0UrLiG8tXEqdVtpC0WPUEtkhSPpsJCtX%2B8mY%2BeXth27zFfQIVJiyqYpRxe0ZB3018kqrDY2U3QI7md0ZvOSIG%2BJehggMg7MUJHB%2BSBx0BbQWsTCEf3OXMJe%2BU%2BIOjA","L%2Fcq2Z3MsWUZPj7"}</definedName>
    <definedName name="_14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4__FDSAUDITLINK__" localSheetId="2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2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5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6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2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9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0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8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9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__FDSAUDITLINK__" localSheetId="69">{"fdsup://directions/News HTML Viewer?action=OPEN&amp;on_error=off&amp;window=popup_no_button&amp;start_maximized=false&amp;creator=factset&amp;display_string=Click to view document&amp;width=640&amp;height=480&amp;address=ZQFVAaDnku6rdm9Tifph6TyHXgWlE8Fnjc3mzo0bhZswuhdjmDoxH2850q20sIzm8a","rbGzYTlpHnS2lNeG9VwRJwPSyhJ%2BH4isiEFmgAU7KD2aqOOipThK4nfz0b32jXkod6vHOb9hTcY%2BCD3%2F4sN6drPzzS3mKR6eXdIrs%2FySF0UFr%2BJip4fgDi6rR%2FOeRbmgl10YqyMIWMAjatKM%2FJ4OSPId97sUPVojv2VVMMmTpAUj4X7qcpUmw4Q1JLWwfmoJamQUJTk2WUg%2BoobJ9oJp5vNGelbcUXcnD%2B3wcEJrZPSgV","b77wxTDmkhfUOziEP9iI984wBg64KeQmjRak%3D"}</definedName>
    <definedName name="_15__FDSAUDITLINK__">{"fdsup://directions/News HTML Viewer?action=OPEN&amp;on_error=off&amp;window=popup_no_button&amp;start_maximized=false&amp;creator=factset&amp;display_string=Click to view document&amp;width=640&amp;height=480&amp;address=ZQFVAaDnku6rdm9Tifph6TyHXgWlE8Fnjc3mzo0bhZswuhdjmDoxH2850q20sIzm8a","rbGzYTlpHnS2lNeG9VwRJwPSyhJ%2BH4isiEFmgAU7KD2aqOOipThK4nfz0b32jXkod6vHOb9hTcY%2BCD3%2F4sN6drPzzS3mKR6eXdIrs%2FySF0UFr%2BJip4fgDi6rR%2FOeRbmgl10YqyMIWMAjatKM%2FJ4OSPId97sUPVojv2VVMMmTpAUj4X7qcpUmw4Q1JLWwfmoJamQUJTk2WUg%2BoobJ9oJp5vNGelbcUXcnD%2B3wcEJrZPSgV","b77wxTDmkhfUOziEP9iI984wBg64KeQmjRak%3D"}</definedName>
    <definedName name="_15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__FDSAUDITLINK__" localSheetId="69">{"fdsup://directions/News HTML Viewer?action=OPEN&amp;on_error=off&amp;window=popup_no_button&amp;start_maximized=false&amp;creator=factset&amp;display_string=Click to view document&amp;width=640&amp;height=480&amp;address=ZQFNApznkp6vdm%2BXDY8uLGSo63G8jW6zpPVbmrh81h9pc%2BY0VhNn7g2NlXSlDA","UFaoHQUtqq5OXwW8O3%2Bvz0WNoEGsVja85EpibsfvCUWMgJ9CXrA92V%2BNCO80lgOnKKmCSdQYZcsYsJYtXeKLUz%2B%2BG9FTmufS3liqQl55A%2FgRuVRVgIlkEOIpGCvRcBGVkm%2FMGIODk4BCcWfrzaL3DaVmc3DGSLwsBdD06jMAxZU1gpwNPGuftZCl7JKa4fd60g8i28ySWv4yvthitT0R0LelXb3vlaK2WfnruGuS10HAtxq%2Ff","yyjbmQExYa0Kz"}</definedName>
    <definedName name="_16__FDSAUDITLINK__">{"fdsup://directions/News HTML Viewer?action=OPEN&amp;on_error=off&amp;window=popup_no_button&amp;start_maximized=false&amp;creator=factset&amp;display_string=Click to view document&amp;width=640&amp;height=480&amp;address=ZQFNApznkp6vdm%2BXDY8uLGSo63G8jW6zpPVbmrh81h9pc%2BY0VhNn7g2NlXSlDA","UFaoHQUtqq5OXwW8O3%2Bvz0WNoEGsVja85EpibsfvCUWMgJ9CXrA92V%2BNCO80lgOnKKmCSdQYZcsYsJYtXeKLUz%2B%2BG9FTmufS3liqQl55A%2FgRuVRVgIlkEOIpGCvRcBGVkm%2FMGIODk4BCcWfrzaL3DaVmc3DGSLwsBdD06jMAxZU1gpwNPGuftZCl7JKa4fd60g8i28ySWv4yvthitT0R0LelXb3vlaK2WfnruGuS10HAtxq%2Ff","yyjbmQExYa0Kz"}</definedName>
    <definedName name="_160__FDSAUDITLINK__" localSheetId="2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2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5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6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2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9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0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8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9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__FDSAUDITLINK__" localSheetId="69">{"fdsup://directions/News HTML Viewer?action=OPEN&amp;on_error=off&amp;window=popup_no_button&amp;start_maximized=false&amp;creator=factset&amp;display_string=Click to view document&amp;width=640&amp;height=480&amp;address=ZQFNw6znkp6vDyV1HwIVJkLkw0AT5CW9f6elUXBrchfN6iLXcDASaNxFV4sRfg7mSA","ufCPezA6GyNk29NtKOe4y4pPzCy%2BrjfZKP8aKkCu0M64VCVkp7VCKEJI9AdUamWa8rn9WUpVNIPbTBLzgVSLitQjCNAR2quHLoJKO7DGKOUgj0LQCEoGxTvpqowD1le5I9skgjYRsyiuYpBwo%2BBVx4GTyIBhCIpm3DB4WWycZJf%2Bx5YnOXJSKDPKTJwQBvURhavGjCyzQXsFg5rtokl5KR8ieInoT2R3TMstTZv9p1h4nyT8eOKAhs"}</definedName>
    <definedName name="_17__FDSAUDITLINK__">{"fdsup://directions/News HTML Viewer?action=OPEN&amp;on_error=off&amp;window=popup_no_button&amp;start_maximized=false&amp;creator=factset&amp;display_string=Click to view document&amp;width=640&amp;height=480&amp;address=ZQFNw6znkp6vDyV1HwIVJkLkw0AT5CW9f6elUXBrchfN6iLXcDASaNxFV4sRfg7mSA","ufCPezA6GyNk29NtKOe4y4pPzCy%2BrjfZKP8aKkCu0M64VCVkp7VCKEJI9AdUamWa8rn9WUpVNIPbTBLzgVSLitQjCNAR2quHLoJKO7DGKOUgj0LQCEoGxTvpqowD1le5I9skgjYRsyiuYpBwo%2BBVx4GTyIBhCIpm3DB4WWycZJf%2Bx5YnOXJSKDPKTJwQBvURhavGjCyzQXsFg5rtokl5KR8ieInoT2R3TMstTZv9p1h4nyT8eOKAhs"}</definedName>
    <definedName name="_17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__FDSAUDITLINK__" localSheetId="69">{"fdsup://directions/News HTML Viewer?action=OPEN&amp;on_error=off&amp;window=popup_no_button&amp;start_maximized=false&amp;creator=factset&amp;display_string=Click to view document&amp;width=640&amp;height=480&amp;address=ZQErBNSiOJ4JWI13n%2FXVvpxiZzw3EoKhjhiJrbs%2Bj8yW%2BDlg1obm%2ByMq8y","hQTiN75LSnx8RKOyOOlBeLm5xkgVx40ZlWxX69X%2Fnx1bQrR86gldabkqYgYSiYAUaus8YsBHnJfkhnVZs8N2gqWzOr6Nd8Gg%3D%3D"}</definedName>
    <definedName name="_18__FDSAUDITLINK__">{"fdsup://directions/News HTML Viewer?action=OPEN&amp;on_error=off&amp;window=popup_no_button&amp;start_maximized=false&amp;creator=factset&amp;display_string=Click to view document&amp;width=640&amp;height=480&amp;address=ZQErBNSiOJ4JWI13n%2FXVvpxiZzw3EoKhjhiJrbs%2Bj8yW%2BDlg1obm%2ByMq8y","hQTiN75LSnx8RKOyOOlBeLm5xkgVx40ZlWxX69X%2Fnx1bQrR86gldabkqYgYSiYAUaus8YsBHnJfkhnVZs8N2gqWzOr6Nd8Gg%3D%3D"}</definedName>
    <definedName name="_18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__FDSAUDITLINK__" localSheetId="69">{"fdsup://directions/News HTML Viewer?action=OPEN&amp;on_error=off&amp;window=popup_no_button&amp;start_maximized=false&amp;creator=factset&amp;display_string=Click to view document&amp;width=640&amp;height=480&amp;address=ZQFNw6znkp6vDyV1HwLVKC6OP2t49SjmFMl9sfXFQtKIVGAzXYefrNnIT1XdSiEKqX","I4EWdFlVuNmWyORzxtYyzjHymjuAu0i1%2FkFHGNzoPJO2SuuqnegT3bJDTHQ7W1pEYXmT9tH%2BTRWM5VWdlc088rPZprSnlRyRRjKMeBK9ZpAWy3K9mJIyUkrcI5Q8JaQPAdv1ZJL53ZV0nZiFWNTy1e%2F42Rv6FMB33NXGBOV33QzS5GbH1qLwjRZ7SBNtxeuYCAPh2pNxkPyzVuwuzb4rlh0LpDiV0nfyrbXtmaEVYP5RhsDW%2Bxgw1ui","vLD4Q%3D%3D"}</definedName>
    <definedName name="_19__FDSAUDITLINK__">{"fdsup://directions/News HTML Viewer?action=OPEN&amp;on_error=off&amp;window=popup_no_button&amp;start_maximized=false&amp;creator=factset&amp;display_string=Click to view document&amp;width=640&amp;height=480&amp;address=ZQFNw6znkp6vDyV1HwLVKC6OP2t49SjmFMl9sfXFQtKIVGAzXYefrNnIT1XdSiEKqX","I4EWdFlVuNmWyORzxtYyzjHymjuAu0i1%2FkFHGNzoPJO2SuuqnegT3bJDTHQ7W1pEYXmT9tH%2BTRWM5VWdlc088rPZprSnlRyRRjKMeBK9ZpAWy3K9mJIyUkrcI5Q8JaQPAdv1ZJL53ZV0nZiFWNTy1e%2F42Rv6FMB33NXGBOV33QzS5GbH1qLwjRZ7SBNtxeuYCAPh2pNxkPyzVuwuzb4rlh0LpDiV0nfyrbXtmaEVYP5RhsDW%2Bxgw1ui","vLD4Q%3D%3D"}</definedName>
    <definedName name="_19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FDSAUDITLINK___" localSheetId="69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1FDSAUDITLINK___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1IQ_AIR___M">"c2812"</definedName>
    <definedName name="_1IQ_AIR__௵M">"c2812"</definedName>
    <definedName name="_2__FDSAUDITLINK__" localSheetId="69">{"fdsup://directions/FAT Viewer?action=UPDATE&amp;creator=factset&amp;DYN_ARGS=TRUE&amp;DOC_NAME=FAT:FQL_AUDITING_CLIENT_TEMPLATE.FAT&amp;display_string=Audit&amp;VAR:KEY=WZETIXUZET&amp;VAR:QUERY=RkZfQ09HUyhBTk4sMTIvMzEvMjAwOCwxMi8zMS8yMDEwLEZZKQ==&amp;WINDOW=FIRST_POPUP&amp;HEIGHT=450&amp;WI","DTH=450&amp;START_MAXIMIZED=FALSE&amp;VAR:CALENDAR=US&amp;VAR:SYMBOL=PZA.UN&amp;VAR:INDEX=0"}</definedName>
    <definedName name="_2__FDSAUDITLINK__">{"fdsup://directions/FAT Viewer?action=UPDATE&amp;creator=factset&amp;DYN_ARGS=TRUE&amp;DOC_NAME=FAT:FQL_AUDITING_CLIENT_TEMPLATE.FAT&amp;display_string=Audit&amp;VAR:KEY=WZETIXUZET&amp;VAR:QUERY=RkZfQ09HUyhBTk4sMTIvMzEvMjAwOCwxMi8zMS8yMDEwLEZZKQ==&amp;WINDOW=FIRST_POPUP&amp;HEIGHT=450&amp;WI","DTH=450&amp;START_MAXIMIZED=FALSE&amp;VAR:CALENDAR=US&amp;VAR:SYMBOL=PZA.UN&amp;VAR:INDEX=0"}</definedName>
    <definedName name="_20__FDSAUDITLINK__" localSheetId="69">{"fdsup://directions/News HTML Viewer?action=OPEN&amp;on_error=off&amp;window=popup_no_button&amp;start_maximized=false&amp;creator=factset&amp;display_string=Click to view document&amp;width=640&amp;height=480&amp;address=ZQFNwqzDlZ6rDiV1JBTcRtiuYnkVWHRjDil6imjmqcrLCyXmF%2FTNn166X%2Fky9g","%2BRsaoXt7DmqKRZnq2X%2FxB009l0lyMR4nJRMuZ4Hb%2BR4f2kKDHMIidtMjbt%2BvLyWlaaB2egxe3ClTiPVcRGtwHXqe4T5zNClOJbZ81XZbYgSwxt6pAwRqyuCMPhsET1gMmj%2BlPQgW3DOl7uJuQ0%2FivNqNHBO4TFXsmDNbQmI8%2FvyniCRveypaBEmj6SmySB3CFsIFtpJhbquq40mQLNe4tOhyz67vRHTV83cHj7EvmsK3y2Ej7","JDhS6sikNrjbFEq0w0L4%3D"}</definedName>
    <definedName name="_20__FDSAUDITLINK__">{"fdsup://directions/News HTML Viewer?action=OPEN&amp;on_error=off&amp;window=popup_no_button&amp;start_maximized=false&amp;creator=factset&amp;display_string=Click to view document&amp;width=640&amp;height=480&amp;address=ZQFNwqzDlZ6rDiV1JBTcRtiuYnkVWHRjDil6imjmqcrLCyXmF%2FTNn166X%2Fky9g","%2BRsaoXt7DmqKRZnq2X%2FxB009l0lyMR4nJRMuZ4Hb%2BR4f2kKDHMIidtMjbt%2BvLyWlaaB2egxe3ClTiPVcRGtwHXqe4T5zNClOJbZ81XZbYgSwxt6pAwRqyuCMPhsET1gMmj%2BlPQgW3DOl7uJuQ0%2FivNqNHBO4TFXsmDNbQmI8%2FvyniCRveypaBEmj6SmySB3CFsIFtpJhbquq40mQLNe4tOhyz67vRHTV83cHj7EvmsK3y2Ej7","JDhS6sikNrjbFEq0w0L4%3D"}</definedName>
    <definedName name="_20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6__FDSAUDITLINK__" localSheetId="2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2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5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6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2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9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0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8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9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__FDSAUDITLINK__" localSheetId="69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1__FDSAUDITLINK__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1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__FDSAUDITLINK__" localSheetId="69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22__FDSAUDITLINK__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22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__FDSAUDITLINK__" localSheetId="69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23__FDSAUDITLINK__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23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__FDSAUDITLINK__" localSheetId="69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25__FDSAUDITLINK__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25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__FDSAUDITLINK__" localSheetId="69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26__FDSAUDITLINK__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26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__FDSAUDITLINK__" localSheetId="69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27__FDSAUDITLINK__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27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__FDSAUDITLINK__" localSheetId="69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28__FDSAUDITLINK__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28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__FDSAUDITLINK__" localSheetId="69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29__FDSAUDITLINK__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29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__FDSAUDITLINK__" localSheetId="69">{"fdsup://Directions/FactSet Auditing Viewer?action=AUDIT_VALUE&amp;DB=129&amp;ID1=B0CVPN&amp;VALUEID=01001&amp;SDATE=2008&amp;PERIODTYPE=ANN_STD&amp;SCFT=3&amp;window=popup_no_bar&amp;width=385&amp;height=120&amp;START_MAXIMIZED=FALSE&amp;creator=factset&amp;display_string=Audit"}</definedName>
    <definedName name="_3__FDSAUDITLINK__">{"fdsup://Directions/FactSet Auditing Viewer?action=AUDIT_VALUE&amp;DB=129&amp;ID1=B0CVPN&amp;VALUEID=01001&amp;SDATE=2008&amp;PERIODTYPE=ANN_STD&amp;SCFT=3&amp;window=popup_no_bar&amp;width=385&amp;height=120&amp;START_MAXIMIZED=FALSE&amp;creator=factset&amp;display_string=Audit"}</definedName>
    <definedName name="_30__FDSAUDITLINK__" localSheetId="69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30__FDSAUDITLINK__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30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__FDSAUDITLINK__" localSheetId="69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31__FDSAUDITLINK__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31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__FDSAUDITLINK__" localSheetId="69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32__FDSAUDITLINK__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32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__FDSAUDITLINK__" localSheetId="69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33__FDSAUDITLINK__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33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__FDSAUDITLINK__" localSheetId="69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34__FDSAUDITLINK__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34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__FDSAUDITLINK__" localSheetId="69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35__FDSAUDITLINK__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35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3__FDSAUDITLINK__" localSheetId="2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2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5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6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2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9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0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8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9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__FDSAUDITLINK__" localSheetId="69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36__FDSAUDITLINK__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36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__FDSAUDITLINK__" localSheetId="69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37__FDSAUDITLINK__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37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1__FDSAUDITLINK__" localSheetId="2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2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5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6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2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9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0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8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9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__FDSAUDITLINK__" localSheetId="69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38__FDSAUDITLINK__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38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__FDSAUDITLINK__" localSheetId="69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39__FDSAUDITLINK__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39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__FDSAUDITLINK__" localSheetId="69">{"fdsup://directions/News HTML Viewer?action=OPEN&amp;on_error=off&amp;window=popup_no_button&amp;start_maximized=false&amp;creator=factset&amp;display_string=Click to view document&amp;width=640&amp;height=480&amp;address=ZQFNwqzjkp63DiU1IW%2B9wLSlWyN3Grmh0NwNbVuVyY3GFagfuF6QlzeU9yxBOqmJ","xtWY79x5tU%2BOOjNe1DFZK78AKG3t%2FMKWXeDOGIgJkr2AqEuSwwxJNBuNS3P08KPhHL%2FjXRZ0QF5wa8%2FuLA2j8g46A%2FZYxSfRr8BnxH1N7La0UrLiG8tXEqdVtpC0WPUEtkhSPpsJCtX%2B8mY%2BeXth27zFfQIVJiyqYpRxe0ZB3018kqrDY2U3QI7md0ZvOSIG%2BJehggMg7MUJHB%2BSBx0BbQWsTCEf3OXMJe%2BU%2BIOjA","L%2Fcq2Z3MsWUZPj7"}</definedName>
    <definedName name="_4__FDSAUDITLINK__">{"fdsup://directions/News HTML Viewer?action=OPEN&amp;on_error=off&amp;window=popup_no_button&amp;start_maximized=false&amp;creator=factset&amp;display_string=Click to view document&amp;width=640&amp;height=480&amp;address=ZQFNwqzjkp63DiU1IW%2B9wLSlWyN3Grmh0NwNbVuVyY3GFagfuF6QlzeU9yxBOqmJ","xtWY79x5tU%2BOOjNe1DFZK78AKG3t%2FMKWXeDOGIgJkr2AqEuSwwxJNBuNS3P08KPhHL%2FjXRZ0QF5wa8%2FuLA2j8g46A%2FZYxSfRr8BnxH1N7La0UrLiG8tXEqdVtpC0WPUEtkhSPpsJCtX%2B8mY%2BeXth27zFfQIVJiyqYpRxe0ZB3018kqrDY2U3QI7md0ZvOSIG%2BJehggMg7MUJHB%2BSBx0BbQWsTCEf3OXMJe%2BU%2BIOjA","L%2Fcq2Z3MsWUZPj7"}</definedName>
    <definedName name="_40__FDSAUDITLINK__" localSheetId="69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40__FDSAUDITLINK__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40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__FDSAUDITLINK__" localSheetId="69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41__FDSAUDITLINK__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41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__FDSAUDITLINK__" localSheetId="69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2__FDSAUDITLINK__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2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__FDSAUDITLINK__" localSheetId="69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3__FDSAUDITLINK__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3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__FDSAUDITLINK__" localSheetId="69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4__FDSAUDITLINK__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4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__FDSAUDITLINK__" localSheetId="69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45__FDSAUDITLINK__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45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__FDSAUDITLINK__" localSheetId="69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47__FDSAUDITLINK__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47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__FDSAUDITLINK__" localSheetId="69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48__FDSAUDITLINK__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48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__FDSAUDITLINK__" localSheetId="69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49__FDSAUDITLINK__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49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__FDSAUDITLINK__" localSheetId="69">{"fdsup://directions/News HTML Viewer?action=OPEN&amp;on_error=off&amp;window=popup_no_button&amp;start_maximized=false&amp;creator=factset&amp;display_string=Click to view document&amp;width=640&amp;height=480&amp;address=ZQFVAaDnku6rdm9Tifph6TyHXgWlE8Fnjc3mzo0bhZswuhdjmDoxH2850q20sIzm8a","rbGzYTlpHnS2lNeG9VwRJwPSyhJ%2BH4isiEFmgAU7KD2aqOOipThK4nfz0b32jXkod6vHOb9hTcY%2BCD3%2F4sN6drPzzS3mKR6eXdIrs%2FySF0UFr%2BJip4fgDi6rR%2FOeRbmgl10YqyMIWMAjatKM%2FJ4OSPId97sUPVojv2VVMMmTpAUj4X7qcpUmw4Q1JLWwfmoJamQUJTk2WUg%2BoobJ9oJp5vNGelbcUXcnD%2B3wcEJrZPSgV","b77wxTDmkhfUOziEP9iI984wBg64KeQmjRak%3D"}</definedName>
    <definedName name="_5__FDSAUDITLINK__">{"fdsup://directions/News HTML Viewer?action=OPEN&amp;on_error=off&amp;window=popup_no_button&amp;start_maximized=false&amp;creator=factset&amp;display_string=Click to view document&amp;width=640&amp;height=480&amp;address=ZQFVAaDnku6rdm9Tifph6TyHXgWlE8Fnjc3mzo0bhZswuhdjmDoxH2850q20sIzm8a","rbGzYTlpHnS2lNeG9VwRJwPSyhJ%2BH4isiEFmgAU7KD2aqOOipThK4nfz0b32jXkod6vHOb9hTcY%2BCD3%2F4sN6drPzzS3mKR6eXdIrs%2FySF0UFr%2BJip4fgDi6rR%2FOeRbmgl10YqyMIWMAjatKM%2FJ4OSPId97sUPVojv2VVMMmTpAUj4X7qcpUmw4Q1JLWwfmoJamQUJTk2WUg%2BoobJ9oJp5vNGelbcUXcnD%2B3wcEJrZPSgV","b77wxTDmkhfUOziEP9iI984wBg64KeQmjRak%3D"}</definedName>
    <definedName name="_50__FDSAUDITLINK__" localSheetId="69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50__FDSAUDITLINK__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50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__FDSAUDITLINK__" localSheetId="69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51__FDSAUDITLINK__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51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__FDSAUDITLINK__" localSheetId="69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52__FDSAUDITLINK__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52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__FDSAUDITLINK__" localSheetId="69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53__FDSAUDITLINK__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53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__FDSAUDITLINK__" localSheetId="69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54__FDSAUDITLINK__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54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__FDSAUDITLINK__" localSheetId="69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55__FDSAUDITLINK__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55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__FDSAUDITLINK__" localSheetId="69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56__FDSAUDITLINK__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56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__FDSAUDITLINK__" localSheetId="69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57__FDSAUDITLINK__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57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__FDSAUDITLINK__" localSheetId="69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58__FDSAUDITLINK__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58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3IQ___SET_WRITEDOWN_INS">"c59"</definedName>
    <definedName name="_58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__FDSAUDITLINK__" localSheetId="69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59__FDSAUDITLINK__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59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__FDSAUDITLINK__" localSheetId="69">{"fdsup://directions/News HTML Viewer?action=OPEN&amp;on_error=off&amp;window=popup_no_button&amp;start_maximized=false&amp;creator=factset&amp;display_string=Click to view document&amp;width=640&amp;height=480&amp;address=ZQFNApznkp6vdm%2BXDY8uLGSo63G8jW6zpPVbmrh81h9pc%2BY0VhNn7g2NlXSlDA","UFaoHQUtqq5OXwW8O3%2Bvz0WNoEGsVja85EpibsfvCUWMgJ9CXrA92V%2BNCO80lgOnKKmCSdQYZcsYsJYtXeKLUz%2B%2BG9FTmufS3liqQl55A%2FgRuVRVgIlkEOIpGCvRcBGVkm%2FMGIODk4BCcWfrzaL3DaVmc3DGSLwsBdD06jMAxZU1gpwNPGuftZCl7JKa4fd60g8i28ySWv4yvthitT0R0LelXb3vlaK2WfnruGuS10HAtxq%2Ff","yyjbmQExYa0Kz"}</definedName>
    <definedName name="_6__FDSAUDITLINK__">{"fdsup://directions/News HTML Viewer?action=OPEN&amp;on_error=off&amp;window=popup_no_button&amp;start_maximized=false&amp;creator=factset&amp;display_string=Click to view document&amp;width=640&amp;height=480&amp;address=ZQFNApznkp6vdm%2BXDY8uLGSo63G8jW6zpPVbmrh81h9pc%2BY0VhNn7g2NlXSlDA","UFaoHQUtqq5OXwW8O3%2Bvz0WNoEGsVja85EpibsfvCUWMgJ9CXrA92V%2BNCO80lgOnKKmCSdQYZcsYsJYtXeKLUz%2B%2BG9FTmufS3liqQl55A%2FgRuVRVgIlkEOIpGCvRcBGVkm%2FMGIODk4BCcWfrzaL3DaVmc3DGSLwsBdD06jMAxZU1gpwNPGuftZCl7JKa4fd60g8i28ySWv4yvthitT0R0LelXb3vlaK2WfnruGuS10HAtxq%2Ff","yyjbmQExYa0Kz"}</definedName>
    <definedName name="_60__FDSAUDITLINK__" localSheetId="69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60__FDSAUDITLINK__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60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__FDSAUDITLINK__" localSheetId="69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61__FDSAUDITLINK__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61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__FDSAUDITLINK__" localSheetId="69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62__FDSAUDITLINK__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62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__FDSAUDITLINK__" localSheetId="69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63__FDSAUDITLINK__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63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__FDSAUDITLINK__" localSheetId="69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4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__FDSAUDITLINK__" localSheetId="69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5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__FDSAUDITLINK__" localSheetId="69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6__FDSAUDITLINK__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6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__FDSAUDITLINK__" localSheetId="69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67__FDSAUDITLINK__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67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__FDSAUDITLINK__" localSheetId="2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2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5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6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2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9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0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8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9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__FDSAUDITLINK__" localSheetId="69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69__FDSAUDITLINK__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69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IQ_F_LB_DUE_CY3">"c2083"</definedName>
    <definedName name="_7__FDSAUDITLINK__" localSheetId="69">{"fdsup://directions/News HTML Viewer?action=OPEN&amp;on_error=off&amp;window=popup_no_button&amp;start_maximized=false&amp;creator=factset&amp;display_string=Click to view document&amp;width=640&amp;height=480&amp;address=ZQFNw6znkp6vDyV1HwIVJkLkw0AT5CW9f6elUXBrchfN6iLXcDASaNxFV4sRfg7mSA","ufCPezA6GyNk29NtKOe4y4pPzCy%2BrjfZKP8aKkCu0M64VCVkp7VCKEJI9AdUamWa8rn9WUpVNIPbTBLzgVSLitQjCNAR2quHLoJKO7DGKOUgj0LQCEoGxTvpqowD1le5I9skgjYRsyiuYpBwo%2BBVx4GTyIBhCIpm3DB4WWycZJf%2Bx5YnOXJSKDPKTJwQBvURhavGjCyzQXsFg5rtokl5KR8ieInoT2R3TMstTZv9p1h4nyT8eOKAhs"}</definedName>
    <definedName name="_7__FDSAUDITLINK__">{"fdsup://directions/News HTML Viewer?action=OPEN&amp;on_error=off&amp;window=popup_no_button&amp;start_maximized=false&amp;creator=factset&amp;display_string=Click to view document&amp;width=640&amp;height=480&amp;address=ZQFNw6znkp6vDyV1HwIVJkLkw0AT5CW9f6elUXBrchfN6iLXcDASaNxFV4sRfg7mSA","ufCPezA6GyNk29NtKOe4y4pPzCy%2BrjfZKP8aKkCu0M64VCVkp7VCKEJI9AdUamWa8rn9WUpVNIPbTBLzgVSLitQjCNAR2quHLoJKO7DGKOUgj0LQCEoGxTvpqowD1le5I9skgjYRsyiuYpBwo%2BBVx4GTyIBhCIpm3DB4WWycZJf%2Bx5YnOXJSKDPKTJwQBvURhavGjCyzQXsFg5rtokl5KR8ieInoT2R3TMstTZv9p1h4nyT8eOKAhs"}</definedName>
    <definedName name="_70__FDSAUDITLINK__" localSheetId="69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70__FDSAUDITLINK__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70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__FDSAUDITLINK__" localSheetId="69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71__FDSAUDITLINK__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71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__FDSAUDITLINK__" localSheetId="69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72__FDSAUDITLINK__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72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__FDSAUDITLINK__" localSheetId="69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73__FDSAUDITLINK__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73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__FDSAUDITLINK__" localSheetId="69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74__FDSAUDITLINK__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74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__FDSAUDITLINK__" localSheetId="69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75__FDSAUDITLINK__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75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__FDSAUDITLINK__" localSheetId="69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76__FDSAUDITLINK__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76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__FDSAUDITLINK__" localSheetId="69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77__FDSAUDITLINK__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77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__FDSAUDITLINK__" localSheetId="69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78__FDSAUDITLINK__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78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__FDSAUDITLINK__" localSheetId="69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79__FDSAUDITLINK__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79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IQ_FHLB_DUE_CY">"c2082"</definedName>
    <definedName name="_8__FDSAUDITLINK__" localSheetId="69">{"fdsup://directions/News HTML Viewer?action=OPEN&amp;on_error=off&amp;window=popup_no_button&amp;start_maximized=false&amp;creator=factset&amp;display_string=Click to view document&amp;width=640&amp;height=480&amp;address=ZQErBNSiOJ4JWI13n%2FXVvpxiZzw3EoKhjhiJrbs%2Bj8yW%2BDlg1obm%2ByMq8y","hQTiN75LSnx8RKOyOOlBeLm5xkgVx40ZlWxX69X%2Fnx1bQrR86gldabkqYgYSiYAUaus8YsBHnJfkhnVZs8N2gqWzOr6Nd8Gg%3D%3D"}</definedName>
    <definedName name="_8__FDSAUDITLINK__">{"fdsup://directions/News HTML Viewer?action=OPEN&amp;on_error=off&amp;window=popup_no_button&amp;start_maximized=false&amp;creator=factset&amp;display_string=Click to view document&amp;width=640&amp;height=480&amp;address=ZQErBNSiOJ4JWI13n%2FXVvpxiZzw3EoKhjhiJrbs%2Bj8yW%2BDlg1obm%2ByMq8y","hQTiN75LSnx8RKOyOOlBeLm5xkgVx40ZlWxX69X%2Fnx1bQrR86gldabkqYgYSiYAUaus8YsBHnJfkhnVZs8N2gqWzOr6Nd8Gg%3D%3D"}</definedName>
    <definedName name="_80__FDSAUDITLINK__" localSheetId="69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0__FDSAUDITLINK__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0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__FDSAUDITLINK__" localSheetId="69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1__FDSAUDITLINK__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1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__FDSAUDITLINK__" localSheetId="69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2__FDSAUDITLINK__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2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__FDSAUDITLINK__" localSheetId="69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3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__FDSAUDITLINK__" localSheetId="69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4__FDSAUDITLINK__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4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__FDSAUDITLINK__" localSheetId="69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5__FDSAUDITLINK__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5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__FDSAUDITLINK__" localSheetId="69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6__FDSAUDITLINK__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6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__FDSAUDITLINK__" localSheetId="69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7__FDSAUDITLINK__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7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__FDSAUDITLINK__" localSheetId="69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8__FDSAUDITLINK__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8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__FDSAUDITLINK__" localSheetId="69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9__FDSAUDITLINK__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9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__FDSAUDITLINK__" localSheetId="69">{"fdsup://directions/News HTML Viewer?action=OPEN&amp;on_error=off&amp;window=popup_no_button&amp;start_maximized=false&amp;creator=factset&amp;display_string=Click to view document&amp;width=640&amp;height=480&amp;address=ZQFNw6znkp6vDyV1HwLVKC6OP2t49SjmFMl9sfXFQtKIVGAzXYefrNnIT1XdSiEKqX","I4EWdFlVuNmWyORzxtYyzjHymjuAu0i1%2FkFHGNzoPJO2SuuqnegT3bJDTHQ7W1pEYXmT9tH%2BTRWM5VWdlc088rPZprSnlRyRRjKMeBK9ZpAWy3K9mJIyUkrcI5Q8JaQPAdv1ZJL53ZV0nZiFWNTy1e%2F42Rv6FMB33NXGBOV33QzS5GbH1qLwjRZ7SBNtxeuYCAPh2pNxkPyzVuwuzb4rlh0LpDiV0nfyrbXtmaEVYP5RhsDW%2Bxgw1ui","vLD4Q%3D%3D"}</definedName>
    <definedName name="_9__FDSAUDITLINK__">{"fdsup://directions/News HTML Viewer?action=OPEN&amp;on_error=off&amp;window=popup_no_button&amp;start_maximized=false&amp;creator=factset&amp;display_string=Click to view document&amp;width=640&amp;height=480&amp;address=ZQFNw6znkp6vDyV1HwLVKC6OP2t49SjmFMl9sfXFQtKIVGAzXYefrNnIT1XdSiEKqX","I4EWdFlVuNmWyORzxtYyzjHymjuAu0i1%2FkFHGNzoPJO2SuuqnegT3bJDTHQ7W1pEYXmT9tH%2BTRWM5VWdlc088rPZprSnlRyRRjKMeBK9ZpAWy3K9mJIyUkrcI5Q8JaQPAdv1ZJL53ZV0nZiFWNTy1e%2F42Rv6FMB33NXGBOV33QzS5GbH1qLwjRZ7SBNtxeuYCAPh2pNxkPyzVuwuzb4rlh0LpDiV0nfyrbXtmaEVYP5RhsDW%2Bxgw1ui","vLD4Q%3D%3D"}</definedName>
    <definedName name="_9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0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0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1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1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2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2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3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3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4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4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5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5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6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6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7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7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8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8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9__FDSAUDITLINK__" localSheetId="69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9__FDSAUDITLINK__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AccountLanguage">"EN"</definedName>
    <definedName name="_ae2" localSheetId="69">{"'Inventory &amp; Anal-Cur Wkbk'!$A$7:$AP$71"}</definedName>
    <definedName name="_ae2">{"'Inventory &amp; Anal-Cur Wkbk'!$A$7:$AP$71"}</definedName>
    <definedName name="_AMO_UniqueIdentifier">"'bd7f84dd-21b1-4355-aa2f-b9b33fdbd7b3'"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GoalSeekTargetValue">0</definedName>
    <definedName name="_AtRisk_SimSetting_LiveUpdate">TRUE</definedName>
    <definedName name="_AtRisk_SimSetting_LiveUpdatePeriod">-1</definedName>
    <definedName name="_AtRisk_SimSetting_MacroMode">0</definedName>
    <definedName name="_AtRisk_SimSetting_MacroRecalculationBehavior">0</definedName>
    <definedName name="_AtRisk_SimSetting_MultipleCPUManualCount">4</definedName>
    <definedName name="_AtRisk_SimSetting_MultipleCPUMode">0</definedName>
    <definedName name="_AtRisk_SimSetting_RandomNumberGenerator">0</definedName>
    <definedName name="_AtRisk_SimSetting_ReportOptionCustomItemCumulativeOverlay01">0</definedName>
    <definedName name="_AtRisk_SimSetting_ReportOptionCustomItemCumulativeOverlay02">0</definedName>
    <definedName name="_AtRisk_SimSetting_ReportOptionCustomItemCumulativeOverlay03">0</definedName>
    <definedName name="_AtRisk_SimSetting_ReportOptionCustomItemCumulativeOverlay04">0</definedName>
    <definedName name="_AtRisk_SimSetting_ReportOptionCustomItemCumulativeOverlay05">0</definedName>
    <definedName name="_AtRisk_SimSetting_ReportOptionCustomItemCumulativeOverlay06">0</definedName>
    <definedName name="_AtRisk_SimSetting_ReportOptionCustomItemDistributionFormat01">1</definedName>
    <definedName name="_AtRisk_SimSetting_ReportOptionCustomItemDistributionFormat02">1</definedName>
    <definedName name="_AtRisk_SimSetting_ReportOptionCustomItemDistributionFormat03">4</definedName>
    <definedName name="_AtRisk_SimSetting_ReportOptionCustomItemDistributionFormat04">1</definedName>
    <definedName name="_AtRisk_SimSetting_ReportOptionCustomItemDistributionFormat05">1</definedName>
    <definedName name="_AtRisk_SimSetting_ReportOptionCustomItemDistributionFormat06">1</definedName>
    <definedName name="_AtRisk_SimSetting_ReportOptionCustomItemGraphFormat01">1</definedName>
    <definedName name="_AtRisk_SimSetting_ReportOptionCustomItemGraphFormat02">1</definedName>
    <definedName name="_AtRisk_SimSetting_ReportOptionCustomItemGraphFormat03">1</definedName>
    <definedName name="_AtRisk_SimSetting_ReportOptionCustomItemGraphFormat04">1</definedName>
    <definedName name="_AtRisk_SimSetting_ReportOptionCustomItemGraphFormat05">1</definedName>
    <definedName name="_AtRisk_SimSetting_ReportOptionCustomItemGraphFormat06">1</definedName>
    <definedName name="_AtRisk_SimSetting_ReportOptionCustomItemItemIndex01">0</definedName>
    <definedName name="_AtRisk_SimSetting_ReportOptionCustomItemItemIndex02">1</definedName>
    <definedName name="_AtRisk_SimSetting_ReportOptionCustomItemItemIndex03">2</definedName>
    <definedName name="_AtRisk_SimSetting_ReportOptionCustomItemItemIndex04">3</definedName>
    <definedName name="_AtRisk_SimSetting_ReportOptionCustomItemItemIndex05">4</definedName>
    <definedName name="_AtRisk_SimSetting_ReportOptionCustomItemItemIndex06">5</definedName>
    <definedName name="_AtRisk_SimSetting_ReportOptionCustomItemItemSize01">0</definedName>
    <definedName name="_AtRisk_SimSetting_ReportOptionCustomItemItemSize02">0</definedName>
    <definedName name="_AtRisk_SimSetting_ReportOptionCustomItemItemSize03">0</definedName>
    <definedName name="_AtRisk_SimSetting_ReportOptionCustomItemItemSize04">0</definedName>
    <definedName name="_AtRisk_SimSetting_ReportOptionCustomItemItemSize05">0</definedName>
    <definedName name="_AtRisk_SimSetting_ReportOptionCustomItemItemSize06">0</definedName>
    <definedName name="_AtRisk_SimSetting_ReportOptionCustomItemItemType01">1</definedName>
    <definedName name="_AtRisk_SimSetting_ReportOptionCustomItemItemType02">5</definedName>
    <definedName name="_AtRisk_SimSetting_ReportOptionCustomItemItemType03">1</definedName>
    <definedName name="_AtRisk_SimSetting_ReportOptionCustomItemItemType04">3</definedName>
    <definedName name="_AtRisk_SimSetting_ReportOptionCustomItemItemType05">2</definedName>
    <definedName name="_AtRisk_SimSetting_ReportOptionCustomItemItemType06">4</definedName>
    <definedName name="_AtRisk_SimSetting_ReportOptionCustomItemLegendType01">0</definedName>
    <definedName name="_AtRisk_SimSetting_ReportOptionCustomItemLegendType02">0</definedName>
    <definedName name="_AtRisk_SimSetting_ReportOptionCustomItemLegendType03">0</definedName>
    <definedName name="_AtRisk_SimSetting_ReportOptionCustomItemLegendType04">0</definedName>
    <definedName name="_AtRisk_SimSetting_ReportOptionCustomItemLegendType05">0</definedName>
    <definedName name="_AtRisk_SimSetting_ReportOptionCustomItemLegendType06">0</definedName>
    <definedName name="_AtRisk_SimSetting_ReportOptionCustomItemsCount">6</definedName>
    <definedName name="_AtRisk_SimSetting_ReportOptionCustomItemSensitivityFormat01">1</definedName>
    <definedName name="_AtRisk_SimSetting_ReportOptionCustomItemSensitivityFormat02">1</definedName>
    <definedName name="_AtRisk_SimSetting_ReportOptionCustomItemSensitivityFormat03">1</definedName>
    <definedName name="_AtRisk_SimSetting_ReportOptionCustomItemSensitivityFormat04">1</definedName>
    <definedName name="_AtRisk_SimSetting_ReportOptionCustomItemSensitivityFormat05">1</definedName>
    <definedName name="_AtRisk_SimSetting_ReportOptionCustomItemSensitivityFormat06">1</definedName>
    <definedName name="_AtRisk_SimSetting_ReportOptionCustomItemSummaryGraphType01">1</definedName>
    <definedName name="_AtRisk_SimSetting_ReportOptionCustomItemSummaryGraphType02">1</definedName>
    <definedName name="_AtRisk_SimSetting_ReportOptionCustomItemSummaryGraphType03">1</definedName>
    <definedName name="_AtRisk_SimSetting_ReportOptionCustomItemSummaryGraphType04">1</definedName>
    <definedName name="_AtRisk_SimSetting_ReportOptionCustomItemSummaryGraphType05">1</definedName>
    <definedName name="_AtRisk_SimSetting_ReportOptionCustomItemSummaryGraphType06">1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ReportStyle">1</definedName>
    <definedName name="_AtRisk_SimSetting_ReportOptionSelectiveQR">FALSE</definedName>
    <definedName name="_AtRisk_SimSetting_ReportsList">0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c83" localSheetId="69">{0,0,0,0;0,0,0,0;0,0,0,0}</definedName>
    <definedName name="_c83">{0,0,0,0;0,0,0,0;0,0,0,0}</definedName>
    <definedName name="_c88" localSheetId="69">{0,0,0,0;0,0,0,0;0,0,0,0;0,0,TRUE,0}</definedName>
    <definedName name="_c88">{0,0,0,0;0,0,0,0;0,0,0,0;0,0,TRUE,0}</definedName>
    <definedName name="_ColCount">11</definedName>
    <definedName name="_ColLabelMapping">"#8#7#5#9#10#11#3#4#1#2#6"</definedName>
    <definedName name="_ColLabelVisible">"00000001111"</definedName>
    <definedName name="_DATAMONTH2">10</definedName>
    <definedName name="_DATATYPE">"REA/REA"</definedName>
    <definedName name="_DATAUPDATE">TRUE</definedName>
    <definedName name="_DATAYEAR1">2010</definedName>
    <definedName name="_DATAYEAR2">2009</definedName>
    <definedName name="_DIM2">" "</definedName>
    <definedName name="_DIM3">" "</definedName>
    <definedName name="_DIM4">" "</definedName>
    <definedName name="_Draft">"DRAFT"</definedName>
    <definedName name="_EnableMenu">0</definedName>
    <definedName name="_EXPORT31_1_1831446412388.743156_446801879.25787" localSheetId="9">'Bonus Normalization'!$B$2:$AL$6</definedName>
    <definedName name="_EXPORT31_1_263446405161.794316_446858588.434108" localSheetId="8">'Capitalized Costs'!$B$2:$AL$6</definedName>
    <definedName name="_xlnm._FilterDatabase" localSheetId="21" hidden="1">'Accrued Vacation'!$B$2:$E$12</definedName>
    <definedName name="_xlnm._FilterDatabase" localSheetId="22" hidden="1">Bonus_Normal!$B$8:$E$18</definedName>
    <definedName name="_xlnm._FilterDatabase" localSheetId="55" hidden="1">'BS Subtables'!$B$2:$K$59</definedName>
    <definedName name="_xlnm._FilterDatabase" localSheetId="8" hidden="1">'Capitalized Costs'!$B$11:$F$15</definedName>
    <definedName name="_xlnm._FilterDatabase" localSheetId="20" hidden="1">Customer_Exp_Reimburse!$B$2:$AU$38</definedName>
    <definedName name="_xlnm._FilterDatabase" localSheetId="49" hidden="1">Detail_BS_Consol!$A$4:$AU$304</definedName>
    <definedName name="_xlnm._FilterDatabase" localSheetId="51" hidden="1">Detail_BS_KOH!$A$4:$AO$243</definedName>
    <definedName name="_xlnm._FilterDatabase" localSheetId="50" hidden="1">Detail_BS_RGS!$A$4:$AO$243</definedName>
    <definedName name="_xlnm._FilterDatabase" localSheetId="40" hidden="1">'Detail_PL_3M Decatur'!$A$6:$AS$383</definedName>
    <definedName name="_xlnm._FilterDatabase" localSheetId="41" hidden="1">'Detail_PL_Citgo Lemont'!$A$6:$AS$383</definedName>
    <definedName name="_xlnm._FilterDatabase" localSheetId="34" hidden="1">Detail_PL_Consol!$A$6:$AS$383</definedName>
    <definedName name="_xlnm._FilterDatabase" localSheetId="42" hidden="1">'Detail_PL_Joliet IL'!$A$6:$AS$383</definedName>
    <definedName name="_xlnm._FilterDatabase" localSheetId="36" hidden="1">Detail_PL_KOH!$A$6:$AX$635</definedName>
    <definedName name="_xlnm._FilterDatabase" localSheetId="46" hidden="1">Detail_PL_NA!$A$6:$AS$383</definedName>
    <definedName name="_xlnm._FilterDatabase" localSheetId="39" hidden="1">'Detail_PL_New Orleans Central'!$A$6:$AS$383</definedName>
    <definedName name="_xlnm._FilterDatabase" localSheetId="35" hidden="1">Detail_PL_RGS!$A$6:$BJ$389</definedName>
    <definedName name="_xlnm._FilterDatabase" localSheetId="38" hidden="1">Detail_PL_RGS_Pre!$A$6:$AS$383</definedName>
    <definedName name="_xlnm._FilterDatabase" localSheetId="37" hidden="1">Detail_PL_RGS_Reported!$A$6:$AS$383</definedName>
    <definedName name="_xlnm._FilterDatabase" localSheetId="45" hidden="1">'Detail_PL_RRS A6 Common'!$A$6:$AS$383</definedName>
    <definedName name="_xlnm._FilterDatabase" localSheetId="43" hidden="1">'Detail_PL_Texas Central'!$A$6:$AS$383</definedName>
    <definedName name="_xlnm._FilterDatabase" localSheetId="44" hidden="1">'Detail_PL_Versum Materials'!$A$6:$AS$383</definedName>
    <definedName name="_xlnm._FilterDatabase" localSheetId="14" hidden="1">EBITDA_db!$B$4:$AX$247</definedName>
    <definedName name="_xlnm._FilterDatabase" localSheetId="28" hidden="1">'KOH Summary'!$A$4:$DQ$38</definedName>
    <definedName name="_xlnm._FilterDatabase" localSheetId="62" hidden="1">'KOH_Post-FY24_db'!$A$1:$G$15304</definedName>
    <definedName name="_xlnm._FilterDatabase" localSheetId="63" hidden="1">'KOH_Pre-FY24_db'!$B$6:$BP$1943</definedName>
    <definedName name="_xlnm._FilterDatabase" localSheetId="10" hidden="1">'Non-Cash_Catalyst_Amort'!$B$2:$AL$9</definedName>
    <definedName name="_xlnm._FilterDatabase" localSheetId="23" hidden="1">NWC_Adjs_DB!$A$4:$AY$68</definedName>
    <definedName name="_xlnm._FilterDatabase" localSheetId="19" hidden="1">'Out-of-Period_Adj'!$B$2:$E$14</definedName>
    <definedName name="_xlnm._FilterDatabase" localSheetId="11" hidden="1">'RGS Restruct Cost Savings'!$B$2:$U$18</definedName>
    <definedName name="_xlnm._FilterDatabase" localSheetId="29" hidden="1">'RGS Summary'!$DW$3:$EZ$3</definedName>
    <definedName name="_xlnm._FilterDatabase" localSheetId="66" hidden="1">RGS_BS_db!$A$6:$BC$191</definedName>
    <definedName name="_xlnm._FilterDatabase" localSheetId="65" hidden="1">'RGS_P&amp;L_db'!$A$6:$BM$249</definedName>
    <definedName name="_xlnm._FilterDatabase" localSheetId="67" hidden="1">'RGS_YTD Jun-24 BS'!$B$2:$I$2131</definedName>
    <definedName name="_xlnm._FilterDatabase" localSheetId="68" hidden="1">'RGS_YTD Jun-24 P&amp;Ls'!$B$3:$I$8212</definedName>
    <definedName name="_xlnm._FilterDatabase" localSheetId="48" hidden="1">Summary_BS_Consol!$A$4:$AL$33</definedName>
    <definedName name="_xlnm._FilterDatabase" localSheetId="52" hidden="1">Summary_BS_Consolidating!$A$4:$B$34</definedName>
    <definedName name="_xlnm._FilterDatabase" localSheetId="54" hidden="1">Summary_BS_KOH!$A$4:$AK$33</definedName>
    <definedName name="_xlnm._FilterDatabase" localSheetId="53" hidden="1">Summary_BS_RGS!$A$4:$AK$33</definedName>
    <definedName name="_xlnm._FilterDatabase" localSheetId="27" hidden="1">Unadj_to_Adj_PL!$A$4:$DQ$38</definedName>
    <definedName name="_FlowType">"C"</definedName>
    <definedName name="_GSRATES_1">"CT300001Latest          "</definedName>
    <definedName name="_GSRATES_10">"CT30000120010930        "</definedName>
    <definedName name="_GSRATES_11">"CF3000012001102420001024"</definedName>
    <definedName name="_GSRATES_12">"CT30000120011024        "</definedName>
    <definedName name="_GSRATES_13">"CF3000122000123120000101"</definedName>
    <definedName name="_GSRATES_14">"CF3000012000093020000101"</definedName>
    <definedName name="_GSRATES_15">"CF3000012005072520040901"</definedName>
    <definedName name="_GSRATES_16">"CT30000120050725        "</definedName>
    <definedName name="_GSRATES_17">"CF3000012004083120040726"</definedName>
    <definedName name="_GSRATES_2">"CT30000119990919        "</definedName>
    <definedName name="_GSRATES_3">"CT300001Latest          "</definedName>
    <definedName name="_GSRATES_4">"CT300001Latest          "</definedName>
    <definedName name="_GSRATES_5">"CT300001Latest          "</definedName>
    <definedName name="_GSRATES_6">"CT300001Latest          "</definedName>
    <definedName name="_GSRATES_7">"CT30000119980930        "</definedName>
    <definedName name="_GSRATES_8">"CT30000119980630        "</definedName>
    <definedName name="_GSRATES_9">"CT30000119980331        "</definedName>
    <definedName name="_GSRATES_COUNT">1</definedName>
    <definedName name="_HGP1010" localSheetId="69">{"'Sheet1'!$A$1:$H$36"}</definedName>
    <definedName name="_HGP1010">{"'Sheet1'!$A$1:$H$36"}</definedName>
    <definedName name="_IncludeAccountNo">1</definedName>
    <definedName name="_IncludeAccountText">0</definedName>
    <definedName name="_IncludeDimName">1</definedName>
    <definedName name="_IncludeGroupName">0</definedName>
    <definedName name="_IPO2">"c6191"</definedName>
    <definedName name="_na2">"100"</definedName>
    <definedName name="_na3">"50"</definedName>
    <definedName name="_na4">"IQ_LTM_DATE"</definedName>
    <definedName name="_Order1">255</definedName>
    <definedName name="_Order1a">0</definedName>
    <definedName name="_Order2">255</definedName>
    <definedName name="_Order3">0</definedName>
    <definedName name="_Order39">255</definedName>
    <definedName name="_PERIODE">FALSE</definedName>
    <definedName name="_Regression_Int">1</definedName>
    <definedName name="_RowCount">14</definedName>
    <definedName name="_RowType">"A"</definedName>
    <definedName name="_ShortNamesInColumns">0</definedName>
    <definedName name="_ShortNamesInRows">0</definedName>
    <definedName name="_t2" localSheetId="69">{"'Sheet1'!$A$5:$G$42"}</definedName>
    <definedName name="_t2">{"'Sheet1'!$A$5:$G$42"}</definedName>
    <definedName name="_TT20" localSheetId="69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TT20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UpSlideHiddenState263446405161.794316_71b2250e563f4550a3be1def85309fa6" localSheetId="8">'Capitalized Costs'!$C$2:$E$6</definedName>
    <definedName name="_UseFormulas">0</definedName>
    <definedName name="AAA_DOCTOPS">"AAA_SET"</definedName>
    <definedName name="AAA_dtemplate">"OFF"</definedName>
    <definedName name="AAA_duser">"OFF"</definedName>
    <definedName name="AAA_Options">"NYN"</definedName>
    <definedName name="AAA_u999999">"jmalinchak@970313143838"</definedName>
    <definedName name="aaad" localSheetId="69">{"'Actual'!$A$1:$F$25"}</definedName>
    <definedName name="aaad">{"'Actual'!$A$1:$F$25"}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s" localSheetId="59">"c4426"</definedName>
    <definedName name="aassas" localSheetId="69">{"PR1","pr1",TRUE,"Sch PR-1"}</definedName>
    <definedName name="aassas">{"PR1","pr1",TRUE,"Sch PR-1"}</definedName>
    <definedName name="abbreviations" localSheetId="69">{"'매출'!$A$1:$I$22"}</definedName>
    <definedName name="abbreviations">{"'매출'!$A$1:$I$22"}</definedName>
    <definedName name="acac" localSheetId="69">{0,0,0,0;0,0,0,0;0,0,0,0;0,0,0,0;0,0,0,0}</definedName>
    <definedName name="acac">{0,0,0,0;0,0,0,0;0,0,0,0;0,0,0,0;0,0,0,0}</definedName>
    <definedName name="Access_Button">"CONSOL_SIM_List"</definedName>
    <definedName name="Access_Button1">"Headcount_Workbook_Schedules_List"</definedName>
    <definedName name="AccessDatabase">"G:\account\96CONSOL\CONSOL.mdb"</definedName>
    <definedName name="AccPer">"""0903"""</definedName>
    <definedName name="adasdasdasdasd" localSheetId="69">{"PR1","pr1",TRUE,"Sch PR-1"}</definedName>
    <definedName name="adasdasdasdasd">{"PR1","pr1",TRUE,"Sch PR-1"}</definedName>
    <definedName name="ADC">"cust"</definedName>
    <definedName name="adg" localSheetId="69">{"'Sheet1'!$A$1:$O$40"}</definedName>
    <definedName name="adg">{"'Sheet1'!$A$1:$O$40"}</definedName>
    <definedName name="adsa" localSheetId="69">{"'Actual'!$A$1:$F$25"}</definedName>
    <definedName name="adsa">{"'Actual'!$A$1:$F$25"}</definedName>
    <definedName name="ADSA1" localSheetId="69">{"'Actual'!$A$1:$F$25"}</definedName>
    <definedName name="ADSA1">{"'Actual'!$A$1:$F$25"}</definedName>
    <definedName name="ae" localSheetId="69">{"'Inventory &amp; Anal-Cur Wkbk'!$A$7:$AP$71"}</definedName>
    <definedName name="ae">{"'Inventory &amp; Anal-Cur Wkbk'!$A$7:$AP$71"}</definedName>
    <definedName name="afasdfasd" localSheetId="69">{"'Directory'!$A$72:$E$91"}</definedName>
    <definedName name="afasdfasd">{"'Directory'!$A$72:$E$91"}</definedName>
    <definedName name="afronding">1</definedName>
    <definedName name="afsd" localSheetId="69">{"'Directory'!$A$72:$E$91"}</definedName>
    <definedName name="afsd">{"'Directory'!$A$72:$E$91"}</definedName>
    <definedName name="afsdf" localSheetId="69">{"Client Name or Project Name"}</definedName>
    <definedName name="afsdf">{"Client Name or Project Name"}</definedName>
    <definedName name="ajdja">"c269"</definedName>
    <definedName name="ALCHEMEX_DRILL_SET">"GL_001"</definedName>
    <definedName name="Alignment">"a1"</definedName>
    <definedName name="AllTables" localSheetId="69">{2}</definedName>
    <definedName name="AllTables">{2}</definedName>
    <definedName name="AllTables2" localSheetId="69">{2}</definedName>
    <definedName name="AllTables2">{2}</definedName>
    <definedName name="ando" localSheetId="69">{"'下期集計（10.27迄・速報値）'!$Q$16"}</definedName>
    <definedName name="ando">{"'下期集計（10.27迄・速報値）'!$Q$16"}</definedName>
    <definedName name="anscount">1</definedName>
    <definedName name="Apparel">"CHART 3"</definedName>
    <definedName name="aq" localSheetId="69">{"'Edit'!$A$1:$V$2277"}</definedName>
    <definedName name="aq">{"'Edit'!$A$1:$V$2277"}</definedName>
    <definedName name="AS2DocOpenMode">"AS2DocumentEdit"</definedName>
    <definedName name="AS2HasNoAutoHeaderFooter">" "</definedName>
    <definedName name="AS2NamedRange">4</definedName>
    <definedName name="AS2ReportLS">1</definedName>
    <definedName name="AS2SyncStepLS">0</definedName>
    <definedName name="AS2VersionLS">300</definedName>
    <definedName name="asad">"C6021"</definedName>
    <definedName name="asasasasas" localSheetId="69">{"PR1","pr1",TRUE,"Sch PR-1"}</definedName>
    <definedName name="asasasasas">{"PR1","pr1",TRUE,"Sch PR-1"}</definedName>
    <definedName name="asdasdf" localSheetId="69">{"'Directory'!$A$72:$E$91"}</definedName>
    <definedName name="asdasdf">{"'Directory'!$A$72:$E$91"}</definedName>
    <definedName name="asdasfd">39625.3919675926</definedName>
    <definedName name="asdfadsf" localSheetId="69">{"'Sheet1'!$A$1:$J$121"}</definedName>
    <definedName name="asdfadsf">{"'Sheet1'!$A$1:$J$121"}</definedName>
    <definedName name="asdfasdfasdadf" localSheetId="69">{"'Directory'!$A$72:$E$91"}</definedName>
    <definedName name="asdfasdfasdadf">{"'Directory'!$A$72:$E$91"}</definedName>
    <definedName name="asdfasf">38939.6653819444</definedName>
    <definedName name="asdfast" localSheetId="69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asdfast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asdsdfasdf" localSheetId="69">{"'Directory'!$A$72:$E$91"}</definedName>
    <definedName name="asdsdfasdf">{"'Directory'!$A$72:$E$91"}</definedName>
    <definedName name="asg" localSheetId="69">{"'Directory'!$A$72:$E$91"}</definedName>
    <definedName name="asg">{"'Directory'!$A$72:$E$91"}</definedName>
    <definedName name="assasdafsda" localSheetId="69">{"PR1","pr1",TRUE,"Sch PR-1"}</definedName>
    <definedName name="assasdafsda">{"PR1","pr1",TRUE,"Sch PR-1"}</definedName>
    <definedName name="assum" localSheetId="69">{"'Sheet1'!$A$5:$G$42"}</definedName>
    <definedName name="assum">{"'Sheet1'!$A$5:$G$42"}</definedName>
    <definedName name="aszx">"Periodic"</definedName>
    <definedName name="Audit_Recon" localSheetId="69">{"fdsup://directions/News HTML Viewer?action=OPEN&amp;on_error=off&amp;window=popup_no_button&amp;start_maximized=false&amp;creator=factset&amp;display_string=Click to view document&amp;width=640&amp;height=480&amp;address=ZQFNwiDmku6rD8XeJHel5%2BClsTh1%2BKQXZfkma2tpAQLiI8CyHvRjYyQDVL7t%2","FlfMpiTocNaw3Gpo8jIv6pGb2ENue6TMKIZPrs2228iDD%2FS879rurW4fhZH36nTEyl8j%2FJcd0ZhNwqu9MYltaV6nDlIUcUF2%2FoBeD4yU8zdaPJmMZgbGxOpsfCHY3s8J2LGk3sPgAzz3MjQvvOrEkaYDu03NUFj4FxpGksq3IjKjlNZJEQs8%2BBrc%2FAQTl%2F8yM7Od%2BoPj%2BkGyEsVVXRQInn3Dy4hc18keC6v%2FodsKUpIqg","81wmyzSUpR42%2FFYRsckFYW1L9MJttOEm7wi"}</definedName>
    <definedName name="Audit_Recon">{"fdsup://directions/News HTML Viewer?action=OPEN&amp;on_error=off&amp;window=popup_no_button&amp;start_maximized=false&amp;creator=factset&amp;display_string=Click to view document&amp;width=640&amp;height=480&amp;address=ZQFNwiDmku6rD8XeJHel5%2BClsTh1%2BKQXZfkma2tpAQLiI8CyHvRjYyQDVL7t%2","FlfMpiTocNaw3Gpo8jIv6pGb2ENue6TMKIZPrs2228iDD%2FS879rurW4fhZH36nTEyl8j%2FJcd0ZhNwqu9MYltaV6nDlIUcUF2%2FoBeD4yU8zdaPJmMZgbGxOpsfCHY3s8J2LGk3sPgAzz3MjQvvOrEkaYDu03NUFj4FxpGksq3IjKjlNZJEQs8%2BBrc%2FAQTl%2F8yM7Od%2BoPj%2BkGyEsVVXRQInn3Dy4hc18keC6v%2FodsKUpIqg","81wmyzSUpR42%2FFYRsckFYW1L9MJttOEm7wi"}</definedName>
    <definedName name="balance_type">1</definedName>
    <definedName name="bcd" localSheetId="69">{"'debtors'!$A$1:$I$305","'debtors'!$A$1:$J$285"}</definedName>
    <definedName name="bcd">{"'debtors'!$A$1:$I$305","'debtors'!$A$1:$J$285"}</definedName>
    <definedName name="BCONCERN">FALSE</definedName>
    <definedName name="bdrrow">"Top!a11:a14"</definedName>
    <definedName name="bdrtype">1</definedName>
    <definedName name="BG_Del">15</definedName>
    <definedName name="BG_Ins">4</definedName>
    <definedName name="BG_Mod">6</definedName>
    <definedName name="BHUVAN" localSheetId="69">{"'subnets'!$A$1:$F$20"}</definedName>
    <definedName name="BHUVAN">{"'subnets'!$A$1:$F$20"}</definedName>
    <definedName name="BOD_BS" localSheetId="69">{"'debtors'!$A$1:$I$305","'debtors'!$A$1:$J$285"}</definedName>
    <definedName name="BOD_BS">{"'debtors'!$A$1:$I$305","'debtors'!$A$1:$J$285"}</definedName>
    <definedName name="BPNSConversion" localSheetId="69">Annual_interest_rate/Payments_per_year</definedName>
    <definedName name="BPNSConversion">Annual_interest_rate/Payments_per_year</definedName>
    <definedName name="Bridge" localSheetId="69">{"'Highlights'!$A$1:$M$123"}</definedName>
    <definedName name="Bridge">{"'Highlights'!$A$1:$M$123"}</definedName>
    <definedName name="BSIWhichPageSetup">1</definedName>
    <definedName name="BSIWhichPageSetup_0">"0þ"</definedName>
    <definedName name="BUDGETNAME">2003</definedName>
    <definedName name="BUDGETPERIOD">"01-10-2011..30-09-2012"</definedName>
    <definedName name="button_pic">"Picture 1"</definedName>
    <definedName name="Button1">"Button1"</definedName>
    <definedName name="CA" localSheetId="69">BT_TypeProject</definedName>
    <definedName name="CA">BT_TypeProject</definedName>
    <definedName name="calc">1</definedName>
    <definedName name="Calc_Just_One_Sheet">1</definedName>
    <definedName name="CarriedOverNvsElapsedTime">0.00342326388636138</definedName>
    <definedName name="CarriedOverNvsEndTime">36990.545359838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bChart595EC34_opts">"1, 9, 1, False, 2, False, False, , 0, False, True, 1, 1"</definedName>
    <definedName name="cb_bChart9876793_opts">"1, 2, 1, False, 2, False, False, , 0, False, False, 2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1opts1">"1, 9, 1, False, 2, False, True, , 1, False, True, 1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0_opts">"1, 1, 1, False, 2, False, False, , 0, False, False, 3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48_opts">"2, 1, 2, True, 2, False, False, , 0, False, True, 1, 1"</definedName>
    <definedName name="cb_Chart_49_opts">"2, 1, 2, True, 2, False, False, , 0, False, True, 1, 1"</definedName>
    <definedName name="cb_Chart_5_opts">"1, 8, 1, False, 2, False, False, , 0, False, False, 1, 2"</definedName>
    <definedName name="cb_Chart_50_opts">"2, 1, 2, True, 2, False, False, , 0, False, True, 1, 1"</definedName>
    <definedName name="cb_Chart_51_opts">"1, 2, 1, False, 2, False, False, , 0, False, False, 2, 1"</definedName>
    <definedName name="cb_Chart_52_opts">"1, 2, 1, False, 2, False, False, , 0, False, False, 2, 1"</definedName>
    <definedName name="cb_Chart_52582_opts">"1, 1, 1, False, 2, False, False, , 0, False, False, 1, 2"</definedName>
    <definedName name="cb_Chart_53_opts">"1, 9, 1, False, 2, False, True, , 3, False, False, 1, 1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5_opts">"1, 7, 1, False, 2, False, False, , 0, False, True, 2, 2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6_opts">"1, 1, 1, False, 2, False, False, , 0, False, False, 1, 1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05F0196_opts">"1, 2, 1, False, 2, False, False, , 1, False, False, 2, 1"</definedName>
    <definedName name="cb_sChart10D6460A_opts">"1, 1, 1, False, 2, True, False, , 0, False, False, 1, 1"</definedName>
    <definedName name="cb_sChart10D65256_opts">"1, 1, 1, False, 2, True, False, , 0, False, False, 1, 1"</definedName>
    <definedName name="cb_sChart10D653EB_opts">"1, 1, 1, False, 2, True, False, , 0, False, False, 1, 1"</definedName>
    <definedName name="cb_sChart10D65893_opts">"1, 1, 1, False, 2, True, False, , 0, False, False, 1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2595BBC_opts">"1, 1, 1, False, 2, True, False, , 0, False, False, 2, 2"</definedName>
    <definedName name="cb_sChart12595E44_opts">"1, 3, 1, False, 2, True, False, , 0, True, False, 2, 2"</definedName>
    <definedName name="cb_sChart12D83A2_opts">"1, 1, 1, False, 2, False, False, , 0, False, True, 2, 2"</definedName>
    <definedName name="cb_sChart12D852C_opts">"1, 1, 1, False, 2, False, False, , 0, False, True, 2, 2"</definedName>
    <definedName name="cb_sChart12D89EB_opts">"1, 1, 1, False, 2, False, False, , 0, False, True, 2, 2"</definedName>
    <definedName name="cb_sChart12DAD51_opts">"1, 1, 1, False, 2, False, False, , 0, False, True, 2, 2"</definedName>
    <definedName name="cb_sChart12E7B7B_opts">"1, 1, 1, False, 2, True, False, , 0, False, True, 2, 2"</definedName>
    <definedName name="cb_sChart12E83C1_opts">"1, 1, 1, False, 2, False, False, , 0, False, True, 2, 1"</definedName>
    <definedName name="cb_sChart12E85B3_opts">"1, 1, 1, False, 2, False, False, , 0, False, True, 2, 2"</definedName>
    <definedName name="cb_sChart12E8C9E_opts">"1, 2, 1, False, 2, False, False, , 0, False, False, 2, 1"</definedName>
    <definedName name="cb_sChart12EA8E0_opts">"1, 1, 1, False, 2, True, False, , 0, False, False, 2, 2"</definedName>
    <definedName name="cb_sChart12EB078_opts">"1, 1, 1, False, 2, False, False, , 0, False, False, 2, 2"</definedName>
    <definedName name="cb_sChart12EBD15_opts">"1, 1, 1, False, 2, False, False, , 0, False, False, 2, 2"</definedName>
    <definedName name="cb_sChart12FE48A_opts">"1, 2, 1, False, 2, False, False, , 0, False, False, 2, 1"</definedName>
    <definedName name="cb_sChart12FE9EB_opts">"1, 1, 1, False, 2, False, False, , 0, False, False, 1, 2"</definedName>
    <definedName name="cb_sChart12FEDFD_opts">"1, 1, 1, False, 2, False, False, , 0, False, False, 1, 2"</definedName>
    <definedName name="cb_sChart12FF231_opts">"1, 1, 1, False, 2, False, False, , 0, False, False, 1, 2"</definedName>
    <definedName name="cb_sChart12FF8BF_opts">"1, 1, 1, False, 2, False, False, , 0, False, False, 1, 2"</definedName>
    <definedName name="cb_sChart12FF933_opts">"1, 3, 1, False, 2, False, False, , 0, False, False, 1, 2"</definedName>
    <definedName name="cb_sChart12FFC46_opts">"1, 1, 1, False, 2, False, False, , 0, False, False, 1, 2"</definedName>
    <definedName name="cb_sChart13476674_opts">"2, 1, 1, True, 2, False, False, , 0, False, False, 1, 1"</definedName>
    <definedName name="cb_sChart13485B52_opts">"2, 1, 1, False, 2, False, False, , 0, False, False, 1, 1"</definedName>
    <definedName name="cb_sChart13786B54_opts">"2, 1, 1, False, 2, False, False, , 0, False, True, 1, 1"</definedName>
    <definedName name="cb_sChart1385548A_opts">"2, 1, 1, False, 2, False, False, , 0, False, True, 1, 1"</definedName>
    <definedName name="cb_sChart1386774B_opts">"2, 1, 2, True, 2, False, False, , 0, False, True, 1, 1"</definedName>
    <definedName name="cb_sChart1386B158_opts">"2, 1, 2, True, 2, False, False, , 0, False, True, 1, 1"</definedName>
    <definedName name="cb_sChart1386B304_opts">"2, 1, 1, False, 2, False, False, , 0, False, False, 1, 1"</definedName>
    <definedName name="cb_sChart1386B3E0_opts">"2, 1, 1, True, 2, False, False, , 0, False, False, 1, 1"</definedName>
    <definedName name="cb_sChart139636EA_opts">"1, 1, 1, False, 2, False, False, , 0, False, False, 1, 1"</definedName>
    <definedName name="cb_sChart139637E9_opts">"1, 1, 1, False, 2, False, False, , 0, False, False, 3, 1"</definedName>
    <definedName name="cb_sChart139638B9_opts">"1, 1, 1, False, 2, False, False, , 0, False, False, 1, 2"</definedName>
    <definedName name="cb_sChart1396821A_opts">"1, 9, 1, False, 2, False, False, , 0, False, True, 1, 1"</definedName>
    <definedName name="cb_sChart1396872A_opts">"1, 9, 1, False, 2, False, False, , 0, False, True, 1, 1"</definedName>
    <definedName name="cb_sChart1396D1AC_opts">"1, 9, 1, False, 2, False, False, , 0, False, True, 1, 1"</definedName>
    <definedName name="cb_sChart139AA6C1_opts">"2, 1, 1, True, 2, False, False, , 0, False, Tru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4E6EA1E_opts">"1, 9, 1, False, 2, False, False, , 0, False, False, 1, 2"</definedName>
    <definedName name="cb_sChart14E6EB91_opts">"1, 9, 1, False, 2, False, False, , 0, False, False, 1, 1"</definedName>
    <definedName name="cb_sChart14E6ED99_opts">"1, 9, 1, False, 2, False, False, , 0, False, False, 1, 1"</definedName>
    <definedName name="cb_sChart14E6F3EE_opts">"1, 9, 1, False, 2, False, False, , 0, False, False, 1, 1"</definedName>
    <definedName name="cb_sChart14E81502_opts">"1, 9, 1, False, 2, False, False, , 0, False, False, 1, 2"</definedName>
    <definedName name="cb_sChart14E81DF6_opts">"1, 9, 1, False, 2, False, False, , 0, False, False, 1, 2"</definedName>
    <definedName name="cb_sChart14E82800_opts">"1, 9, 1, False, 2, False, False, , 0, False, False, 1, 2"</definedName>
    <definedName name="cb_sChart14E83288_opts">"1, 9, 1, False, 2, False, False, , 0, False, False, 1, 2"</definedName>
    <definedName name="cb_sChart14E8F629_opts">"1, 9, 1, False, 2, False, False, , 0, False, False, 1, 2"</definedName>
    <definedName name="cb_sChart14F787E8_opts">"1, 9, 1, False, 2, False, False, , 0, False, False, 1, 2"</definedName>
    <definedName name="cb_sChart14F7947A_opts">"1, 9, 1, False, 2, False, False, , 0, False, False, 1, 2"</definedName>
    <definedName name="cb_sChart14F79A09_opts">"1, 9, 1, False, 2, False, False, , 0, False, False, 1, 2"</definedName>
    <definedName name="cb_sChart14FA60AB_opts">"1, 9, 1, False, 2, False, False, , 0, False, False, 1, 2"</definedName>
    <definedName name="cb_sChart14FA650D_opts">"1, 9, 1, False, 2, False, False, , 0, False, False, 1, 2"</definedName>
    <definedName name="cb_sChart1501ACE3_opts">"1, 8, 1, False, 2, False, False, , 0, False, False, 1, 2"</definedName>
    <definedName name="cb_sChart1501AEF7_opts">"1, 9, 1, False, 2, False, False, , 0, False, False, 1, 2"</definedName>
    <definedName name="cb_sChart1501DCE6_opts">"1, 9, 1, False, 2, False, False, , 0, False, False, 1, 2"</definedName>
    <definedName name="cb_sChart1501EF92_opts">"1, 9, 1, False, 2, False, False, , 0, False, False, 1, 2"</definedName>
    <definedName name="cb_sChart1501F8CB_opts">"1, 9, 1, False, 2, False, False, , 0, False, False, 1, 2"</definedName>
    <definedName name="cb_sChart150208AA_opts">"1, 9, 1, False, 2, False, False, , 0, False, False, 1, 2"</definedName>
    <definedName name="cb_sChart15020EC4_opts">"1, 9, 1, False, 2, False, False, , 0, False, False, 1, 2"</definedName>
    <definedName name="cb_sChart150212BF_opts">"1, 9, 1, False, 2, False, False, , 0, False, False, 1, 2"</definedName>
    <definedName name="cb_sChart15021F68_opts">"1, 9, 1, False, 2, False, False, , 0, False, False, 1, 1"</definedName>
    <definedName name="cb_sChart15022484_opts">"1, 9, 1, False, 2, False, False, , 0, False, False, 1, 2"</definedName>
    <definedName name="cb_sChart150226F5_opts">"1, 9, 1, False, 2, False, False, , 0, False, False, 1, 2"</definedName>
    <definedName name="cb_sChart15144595_opts">"1, 9, 1, False, 2, False, False, , 0, False, False, 1, 2"</definedName>
    <definedName name="cb_sChart15145615_opts">"1, 9, 1, False, 2, False, False, , 0, False, False, 1, 2"</definedName>
    <definedName name="cb_sChart151464B0_opts">"1, 9, 1, False, 2, False, False, , 0, False, False, 1, 2"</definedName>
    <definedName name="cb_sChart15146FA1_opts">"1, 9, 1, False, 2, False, False, , 0, False, False, 1, 2"</definedName>
    <definedName name="cb_sChart15149A94_opts">"1, 9, 1, False, 2, False, False, , 0, False, False, 1, 2"</definedName>
    <definedName name="cb_sChart1514EEC3_opts">"1, 9, 1, False, 2, False, False, , 0, False, False, 1, 2"</definedName>
    <definedName name="cb_sChart1514F2E0_opts">"1, 9, 1, False, 2, False, False, , 0, False, False, 1, 2"</definedName>
    <definedName name="cb_sChart151510A0_opts">"1, 9, 1, False, 2, False, False, , 0, False, False, 1, 2"</definedName>
    <definedName name="cb_sChart15154C37_opts">"1, 9, 1, False, 2, False, False, , 0, False, False, 1, 2"</definedName>
    <definedName name="cb_sChart15157034_opts">"1, 9, 1, False, 2, False, False, , 0, False, False, 1, 2"</definedName>
    <definedName name="cb_sChart1515F81B_opts">"1, 9, 1, False, 2, False, False, , 0, False, False, 1, 2"</definedName>
    <definedName name="cb_sChart1515F9EA_opts">"1, 9, 1, False, 2, False, False, , 0, False, False, 1, 2"</definedName>
    <definedName name="cb_sChart15161029_opts">"1, 9, 1, False, 2, False, False, , 0, False, False, 1, 2"</definedName>
    <definedName name="cb_sChart15163773_opts">"1, 9, 1, False, 2, False, False, , 0, False, False, 1, 2"</definedName>
    <definedName name="cb_sChart15164F8C_opts">"1, 9, 1, False, 2, False, False, , 0, False, False, 1, 2"</definedName>
    <definedName name="cb_sChart15165265_opts">"1, 9, 1, False, 2, False, False, , 0, False, False, 1, 2"</definedName>
    <definedName name="cb_sChart15166173_opts">"1, 9, 1, False, 2, False, False, , 0, False, False, 1, 2"</definedName>
    <definedName name="cb_sChart1516A84C_opts">"1, 9, 1, False, 2, False, False, , 0, False, False, 1, 2"</definedName>
    <definedName name="cb_sChart155F5559_opts">"1, 1, 1, False, 2, False, False, , 0, False, False, 1, 1"</definedName>
    <definedName name="cb_sChart155F5734_opts">"1, 1, 1, False, 2, False, False, , 0, False, False, 2, 1"</definedName>
    <definedName name="cb_sChart155F57B3_opts">"1, 1, 1, False, 2, False, False, , 0, False, False, 1, 1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6EBA7BA_opts">"1, 1, 1, False, 2, True, False, , 0, False, True, 1, 2"</definedName>
    <definedName name="cb_sChart1747F65E_opts">"2, 1, 2, True, 2, False, False, , 0, False, True, 1, 1"</definedName>
    <definedName name="cb_sChart1749F803_opts">"1, 1, 1, False, 2, True, False, , 0, False, False, 1, 1"</definedName>
    <definedName name="cb_sChart174A0AB0_opts">"1, 1, 1, False, 2, False, False, , 0, False, False, 2, 1"</definedName>
    <definedName name="cb_sChart174C8BEB_opts">"1, 9, 1, False, 2, False, False, , 0, False, True, 1, 1"</definedName>
    <definedName name="cb_sChart174C8EAD_opts">"1, 9, 1, False, 2, False, False, , 0, False, False, 1, 1"</definedName>
    <definedName name="cb_sChart174C909E_opts">"1, 9, 1, False, 2, False, False, , 0, False, True, 1, 1"</definedName>
    <definedName name="cb_sChart174E2C44_opts">"2, 1, 2, True, 2, False, False, , 0, False, True, 1, 1"</definedName>
    <definedName name="cb_sChart1754A686_opts">"1, 10, 1, False, 2, False, False, , 0, False, False, 2, 2"</definedName>
    <definedName name="cb_sChart1755F643_opts">"1, 1, 1, False, 2, False, False, , 0, False, False, 2, 1"</definedName>
    <definedName name="cb_sChart1755FC0D_opts">"1, 1, 1, False, 2, True, False, , 0, False, False, 2, 1"</definedName>
    <definedName name="cb_sChart175849A6_opts">"1, 1, 1, False, 2, False, False, , 0, False, False, 2, 1"</definedName>
    <definedName name="cb_sChart175885B1_opts">"1, 1, 1, False, 2, False, False, , 0, False, False, 1, 1"</definedName>
    <definedName name="cb_sChart175890FE_opts">"1, 1, 1, False, 2, True, False, , 0, False, False, 1, 1"</definedName>
    <definedName name="cb_sChart1765309A_opts">"2, 1, 2, True, 2, False, False, , 0, False, True, 1, 1"</definedName>
    <definedName name="cb_sChart1769A36D_opts">"2, 1, 2, True, 2, False, False, , 0, False, True, 1, 1"</definedName>
    <definedName name="cb_sChart1769CA15_opts">"1, 9, 1, False, 2, False, False, , 0, False, True, 1, 1"</definedName>
    <definedName name="cb_sChart181DCCD8_opts">"1, 9, 1, False, 2, False, False, , 0, False, True, 1, 2"</definedName>
    <definedName name="cb_sChart181DCFF7_opts">"1, 3, 1, False, 2, True, False, , 0, True, True, 2, 1"</definedName>
    <definedName name="cb_sChart181DDD93_opts">"1, 3, 1, False, 2, True, False, , 0, True, True, 2, 1"</definedName>
    <definedName name="cb_sChart181DDEEE_opts">"1, 3, 1, False, 2, True, False, , 0, True, True, 2, 1"</definedName>
    <definedName name="cb_sChart181DE1C7_opts">"1, 10, 1, False, 2, True, False, , 0, False, True, 2, 1"</definedName>
    <definedName name="cb_sChart181E8791_opts">"2, 1, 2, True, 2, True, False, , 0, False, True, 1, 2"</definedName>
    <definedName name="cb_sChart181E96D9_opts">"1, 9, 1, False, 2, False, False, , 0, False, True, 1, 2"</definedName>
    <definedName name="cb_sChart182C6410_opts">"1, 1, 1, False, 2, True, False, , 0, False, False, 2, 2"</definedName>
    <definedName name="cb_sChart182C682D_opts">"2, 1, 1, False, 2, False, False, , 0, False, False, 2, 2"</definedName>
    <definedName name="cb_sChart182C6A08_opts">"2, 1, 1, True, 2, False, False, , 0, False, True, 2, 2"</definedName>
    <definedName name="cb_sChart182C8139_opts">"1, 10, 1, False, 2, False, False, , 0, False, False, 1, 1"</definedName>
    <definedName name="cb_sChart182CA784_opts">"2, 1, 1, True, 2, False, False, , 0, False, True, 2, 2"</definedName>
    <definedName name="cb_sChart182CB588_opts">"1, 1, 1, False, 2, True, False, , 0, False, False, 2, 2"</definedName>
    <definedName name="cb_sChart182CB687_opts">"1, 1, 1, False, 2, True, False, , 0, False, False, 2, 2"</definedName>
    <definedName name="cb_sChart182CB729_opts">"1, 1, 1, False, 2, True, False, , 0, False, False, 2, 2"</definedName>
    <definedName name="cb_sChart182CB879_opts">"1, 1, 1, False, 2, True, False, , 0, False, False, 2, 2"</definedName>
    <definedName name="cb_sChart182CCD73_opts">"2, 1, 2, True, 2, False, False, , 0, False, True, 1, 1"</definedName>
    <definedName name="cb_sChart182D26A7_opts">"1, 9, 1, False, 2, False, False, , 0, False, True, 1, 1"</definedName>
    <definedName name="cb_sChart182EE412_opts">"1, 3, 1, False, 2, False, False, , 0, False, False, 2, 2"</definedName>
    <definedName name="cb_sChart182EE7EA_opts">"1, 3, 1, False, 2, True, False, , 0, False, True, 2, 2"</definedName>
    <definedName name="cb_sChart182EEAFD_opts">"1, 3, 1, False, 2, False, False, , 0, False, True, 1, 1"</definedName>
    <definedName name="cb_sChart182EEB7C_opts">"1, 3, 1, False, 2, False, False, , 0, False, True, 2, 2"</definedName>
    <definedName name="cb_sChart182EFA23_opts">"1, 3, 1, False, 2, False, False, , 0, False, True, 2, 2"</definedName>
    <definedName name="cb_sChart182F2AF6_opts">"1, 10, 1, False, 2, False, False, , 0, False, False, 1, 1"</definedName>
    <definedName name="cb_sChart182F2C80_opts">"1, 10, 1, False, 2, False, False, , 0, False, False, 1, 1"</definedName>
    <definedName name="cb_sChart182F3616_opts">"1, 10, 1, False, 2, False, False, , 0, False, False, 1, 1"</definedName>
    <definedName name="cb_sChart182F379F_opts">"1, 10, 1, False, 2, False, False, , 0, False, False, 1, 1"</definedName>
    <definedName name="cb_sChart182F6E6B_opts">"1, 1, 1, False, 2, True, False, , 0, False, False, 1, 2"</definedName>
    <definedName name="cb_sChart182F8534_opts">"1, 1, 1, False, 2, True, False, , 0, False, False, 2, 2"</definedName>
    <definedName name="cb_sChart182F90BC_opts">"1, 1, 1, False, 2, True, False, , 0, False, False, 2, 2"</definedName>
    <definedName name="cb_sChart18446126_opts">"2, 1, 2, True, 2, False, False, , 0, False, True, 1, 1"</definedName>
    <definedName name="cb_sChart1844654F_opts">"1, 9, 1, False, 2, False, False, , 0, False, True, 1, 1"</definedName>
    <definedName name="cb_sChart189C3065_opts">"2, 1, 2, True, 2, False, False, , 0, False, True, 1, 1"</definedName>
    <definedName name="cb_sChart18D72224_opts">"2, 1, 2, True, 2, False, False, , 0, False, True, 1, 1"</definedName>
    <definedName name="cb_sChart19550B88_opts">"1, 1, 1, False, 2, False, False, , 0, False, False, 1, 1"</definedName>
    <definedName name="cb_sChart1955183C_opts">"2, 1, 1, True, 2, False, False, , 0, False, False, 1, 1"</definedName>
    <definedName name="cb_sChart19551C4E_opts">"2, 1, 1, True, 2, True, False, , 0, False, False, 1, 1"</definedName>
    <definedName name="cb_sChart1955C01A_opts">"2, 1, 1, False, 2, False, False, , 0, False, True, 1, 1"</definedName>
    <definedName name="cb_sChart1955C1C7_opts">"2, 1, 1, True, 2, False, False, , 0, False, True, 1, 1"</definedName>
    <definedName name="cb_sChart19DDC996_opts">"1, 10, 1, False, 2, False, False, , 0, False, False, 2, 2"</definedName>
    <definedName name="cb_sChart19EB7A17_opts">"1, 3, 1, False, 2, False, False, , 0, False, True, 1, 1"</definedName>
    <definedName name="cb_sChart19EB7D70_opts">"1, 5, 1, False, 2, False, False, , 0, False, True, 1, 1"</definedName>
    <definedName name="cb_sChart19EB7F61_opts">"1, 3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1AC0211C_opts">"1, 1, 1, False, 2, False, False, , 0, False, False, 2, 2"</definedName>
    <definedName name="cb_sChart1AC021B3_opts">"1, 1, 1, False, 2, False, False, , 0, False, False, 2, 2"</definedName>
    <definedName name="cb_sChart1AC02226_opts">"1, 1, 1, False, 2, False, False, , 0, False, False, 2, 2"</definedName>
    <definedName name="cb_sChart1AC02446_opts">"1, 1, 1, False, 2, True, False, , 0, False, True, 2, 2"</definedName>
    <definedName name="cb_sChart1AC02765_opts">"1, 1, 1, False, 2, True, False, , 0, False, True, 2, 2"</definedName>
    <definedName name="cb_sChart1AC027D9_opts">"1, 1, 1, False, 2, True, False, , 0, False, True, 2, 2"</definedName>
    <definedName name="cb_sChart1B1BE962_opts">"1, 1, 1, False, 2, True, False, , 0, False, True, 1, 1"</definedName>
    <definedName name="cb_sChart1B1BEC47_opts">"1, 1, 1, False, 2, True, False, , 0, False, False, 1, 1"</definedName>
    <definedName name="cb_sChart1B1BEDFF_opts">"1, 1, 1, False, 2, True, False, , 0, False, False, 1, 1"</definedName>
    <definedName name="cb_sChart1B1BF0B5_opts">"1, 1, 1, False, 2, True, False, , 0, False, False, 1, 1"</definedName>
    <definedName name="cb_sChart1B1BF228_opts">"1, 1, 1, False, 2, True, False, , 0, False, False, 1, 1"</definedName>
    <definedName name="cb_sChart1B1BF30F_opts">"1, 1, 1, False, 2, True, False, , 0, False, False, 1, 2"</definedName>
    <definedName name="cb_sChart1B1BF48D_opts">"1, 1, 1, False, 2, True, False, , 0, False, False, 1, 1"</definedName>
    <definedName name="cb_sChart1B1BF772_opts">"2, 1, 1, False, 2, False, False, , 0, False, False, 1, 1"</definedName>
    <definedName name="cb_sChart1B2A786B_opts">"1, 9, 1, False, 2, False, False, , 0, False, True, 1, 1"</definedName>
    <definedName name="cb_sChart1B36F9D3_opts">"2, 1, 1, False, 2, False, False, , 0, False, False, 1, 1"</definedName>
    <definedName name="cb_sChart1B36FA69_opts">"2, 1, 1, True, 2, False, False, , 0, False, True, 1, 1"</definedName>
    <definedName name="cb_sChart1B36FB17_opts">"2, 1, 2, True, 2, False, False, , 0, False, True, 1, 1"</definedName>
    <definedName name="cb_sChart1B3899A2_opts">"1, 9, 1, False, 2, False, False, , 0, False, True, 1, 1"</definedName>
    <definedName name="cb_sChart1B597E8A_opts">"1, 3, 1, False, 2, False, False, , 0, False, False, 1, 1"</definedName>
    <definedName name="cb_sChart1B598BC9_opts">"1, 3, 1, False, 2, False, False, , 0, False, True, 1, 1"</definedName>
    <definedName name="cb_sChart1B598CA5_opts">"1, 3, 1, False, 2, True, False, , 0, False, False, 1, 1"</definedName>
    <definedName name="cb_sChart1B598D98_opts">"1, 5, 1, False, 2, False, False, , 0, False, False, 1, 1"</definedName>
    <definedName name="cb_sChart1B598E69_opts">"1, 3, 1, False, 2, False, False, , 0, False, True, 1, 1"</definedName>
    <definedName name="cb_sChart1B59DA46_opts">"1, 3, 1, False, 2, True, False, , 0, False, True, 1, 2"</definedName>
    <definedName name="cb_sChart1B59F03F_opts">"1, 3, 1, False, 2, True, False, , 0, False, True, 1, 2"</definedName>
    <definedName name="cb_sChart1B76B73C_opts">"2, 1, 2, True, 2, False, False, , 0, False, True, 1, 1"</definedName>
    <definedName name="cb_sChart1B76EB51_opts">"1, 9, 1, False, 2, False, False, , 0, False, True, 1, 1"</definedName>
    <definedName name="cb_sChart1B7AB11_opts">"1, 7, 1, False, 2, False, False, , 0, False, True, 1, 1"</definedName>
    <definedName name="cb_sChart1B7ECF0_opts">"1, 9, 1, False, 2, False, False, , 0, False, False, 1, 1"</definedName>
    <definedName name="cb_sChart1B854864_opts">"2, 1, 2, True, 2, False, False, , 0, False, True, 1, 1"</definedName>
    <definedName name="cb_sChart1B855A06_opts">"2, 1, 2, True, 2, False, False, , 0, False, True, 1, 1"</definedName>
    <definedName name="cb_sChart1B857654_opts">"1, 3, 1, False, 2, True, False, , 0, False, True, 1, 1"</definedName>
    <definedName name="cb_sChart1B8582DA_opts">"1, 5, 1, False, 2, False, False, , 0, False, False, 1, 1"</definedName>
    <definedName name="cb_sChart1B85949E_opts">"2, 1, 1, False, 2, False, False, , 0, False, False, 1, 1"</definedName>
    <definedName name="cb_sChart1B8AF1F_opts">"1, 9, 1, False, 2, False, True, , 0, False, False, 1, 1"</definedName>
    <definedName name="cb_sChart1B90E804_opts">"1, 1, 1, False, 2, True, False, , 0, False, False, 1, 1"</definedName>
    <definedName name="cb_sChart1B90EF28_opts">"1, 1, 1, False, 2, True, False, , 0, False, False, 1, 1"</definedName>
    <definedName name="cb_sChart1B90FE93_opts">"1, 1, 1, False, 2, True, False, , 0, False, False, 1, 1"</definedName>
    <definedName name="cb_sChart1B910758_opts">"2, 1, 2, True, 2, False, False, , 0, False, True, 1, 1"</definedName>
    <definedName name="cb_sChart1B911376_opts">"1, 1, 1, False, 2, True, False, , 0, False, False, 1, 1"</definedName>
    <definedName name="cb_sChart1B911C6A_opts">"2, 1, 1, False, 2, True, False, , 0, False, False, 1, 1"</definedName>
    <definedName name="cb_sChart1B912893_opts">"1, 6, 1, False, 2, False, False, , 0, False, False, 1, 1"</definedName>
    <definedName name="cb_sChart1B99DE1_opts">"1, 7, 1, False, 2, False, False, , 0, False, True, 1, 2"</definedName>
    <definedName name="cb_sChart1B9A4AFE_opts">"1, 9, 1, False, 2, False, False, , 0, False, False, 1, 2"</definedName>
    <definedName name="cb_sChart1BA1DC3F_opts">"1, 9, 1, False, 2, False, False, , 0, False, False, 1, 2"</definedName>
    <definedName name="cb_sChart1BA8AA_opts">"1, 1, 1, False, 2, False, False, , 0, False, False, 1, 2"</definedName>
    <definedName name="cb_sChart1BADD1_opts">"1, 1, 1, False, 2, False, False, , 0, False, False, 2, 2"</definedName>
    <definedName name="cb_sChart1C3BD6A6_opts">"1, 10, 1, False, 2, False, False, , 0, False, False, 1, 1"</definedName>
    <definedName name="cb_sChart1C57CB5C_opts">"1, 10, 1, False, 2, False, False, , 0, False, False, 1, 1"</definedName>
    <definedName name="cb_sChart1C5896AD_opts">"1, 10, 1, False, 2, False, False, , 0, False, False, 1, 1"</definedName>
    <definedName name="cb_sChart1C589842_opts">"1, 10, 1, False, 2, False, False, , 0, False, False, 1, 1"</definedName>
    <definedName name="cb_sChart1C5FD194_opts">"2, 1, 2, True, 2, False, False, , 0, False, True, 1, 1"</definedName>
    <definedName name="cb_sChart1C5FEB93_opts">"2, 1, 2, True, 2, False, False, , 0, False, True, 1, 1"</definedName>
    <definedName name="cb_sChart1C6D61E4_opts">"2, 1, 3, False, 2, False, False, , 0, False, False, 1, 1"</definedName>
    <definedName name="cb_sChart1C94B61D_opts">"1, 9, 3, False, 2, False, False, , 0, False, True, 1, 1"</definedName>
    <definedName name="cb_sChart1C94BA0C_opts">"1, 1, 1, False, 2, True, False, , 0, False, True, 1, 1"</definedName>
    <definedName name="cb_sChart1C94BFE1_opts">"1, 9, 1, False, 2, False, False, , 0, False, True, 1, 1"</definedName>
    <definedName name="cb_sChart1CAAAF_opts">"1, 1, 1, False, 2, False, False, , 0, False, False, 3, 2"</definedName>
    <definedName name="cb_sChart1D05BD_opts">"1, 4, 1, False, 2, True, False, , 0, False, False, 2, 1"</definedName>
    <definedName name="cb_sChart1D0E49_opts">"1, 1, 1, False, 2, True, False, , 0, False, True, 2, 1"</definedName>
    <definedName name="cb_sChart1D0EF7_opts">"1, 5, 1, False, 2, True, False, , 0, False, True, 2, 1"</definedName>
    <definedName name="cb_sChart1D3AE8_opts">"1, 6, 1, False, 2, False, False, , 0, False, True, 2, 2"</definedName>
    <definedName name="cb_sChart1D3EEF_opts">"1, 7, 1, False, 2, False, False, , 0, False, True, 2, 2"</definedName>
    <definedName name="cb_sChart1D41EA_opts">"1, 8, 1, False, 2, False, False, , 0, False, False, 2, 2"</definedName>
    <definedName name="cb_sChart1D4AB240_opts">"1, 9, 1, False, 2, False, False, , 0, False, True, 2, 2"</definedName>
    <definedName name="cb_sChart1D5372A5_opts">"1, 5, 1, False, 2, False, False, , 0, False, False, 1, 1"</definedName>
    <definedName name="cb_sChart1D5891_opts">"1, 9, 1, False, 2, False, False, , 0, False, True, 2, 2"</definedName>
    <definedName name="cb_sChart1D9CE2_opts">"1, 10, 1, False, 2, True, False, , 0, False, False, 2, 2"</definedName>
    <definedName name="cb_sChart1DA03A_opts">"2, 1, 1, True, 3, False, False, , 0, False, True, 1, 2"</definedName>
    <definedName name="cb_sChart1DA590_opts">"2, 1, 1, True, 3, False, False, , 0, False, True, 2, 2"</definedName>
    <definedName name="cb_sChart1DBAAD_opts">"2, 1, 2, True, 2, False, False, , 0, False, True, 1, 2"</definedName>
    <definedName name="cb_sChart1DBB89_opts">"2, 1, 2, True, 2, False, False, , 0, False, True, 1, 1"</definedName>
    <definedName name="cb_sChart1DCA97_opts">"2, 1, 1, True, 2, False, False, , 0, False, True, 2, 1"</definedName>
    <definedName name="cb_sChart1DCCF1_opts">"2, 1, 1, True, 2, False, False, , 0, False, True, 1, 2"</definedName>
    <definedName name="cb_sChart1E1206_opts">"2, 1, 3, False, 2, False, False, , 0, False, True, 2, 2"</definedName>
    <definedName name="cb_sChart1E17F2_opts">"1, 9, 1, False, 2, False, False, , 0, False, True, 1, 1"</definedName>
    <definedName name="cb_sChart1E2D49_opts">"1, 10, 1, False, 2, True, False, , 0, False, False, 3, 2"</definedName>
    <definedName name="cb_sChart1E2DEB_opts">"1, 10, 1, False, 2, True, False, , 0, False, False, 2, 2"</definedName>
    <definedName name="cb_sChart1E3944_opts">"1, 10, 1, False, 2, True, False, , 0, False, False, 2, 2"</definedName>
    <definedName name="cb_sChart1E3BE4_opts">"1, 10, 1, False, 2, True, False, , 0, False, False, 2, 2"</definedName>
    <definedName name="cb_sChart1E3E3D_opts">"1, 10, 1, False, 2, True, False, , 0, False, False, 1, 2"</definedName>
    <definedName name="cb_sChart1E4314_opts">"1, 10, 1, False, 2, True, False, , 0, False, False, 2, 2"</definedName>
    <definedName name="cb_sChart1E4E56_opts">"1, 1, 1, False, 2, False, False, , 0, False, False, 2, 2"</definedName>
    <definedName name="cb_sChart1E5372_opts">"1, 1, 1, False, 2, True, False, , 0, False, True, 2, 2"</definedName>
    <definedName name="cb_sChart1E5975_opts">"2, 1, 2, True, 2, False, False, , 0, False, True, 1, 2"</definedName>
    <definedName name="cb_sChart1E5C43_opts">"2, 1, 2, True, 2, False, False, , 0, False, True, 2, 2"</definedName>
    <definedName name="cb_sChart1E5F4A_opts">"2, 1, 2, True, 2, False, False, , 0, False, True, 1, 2"</definedName>
    <definedName name="cb_sChart23F891A_opts">"1, 9, 1, False, 2, False, False, , 0, False, True, 1, 1"</definedName>
    <definedName name="cb_sChart24ED245_opts">"1, 9, 1, False, 2, False, False, , 0, False, True, 1, 1"</definedName>
    <definedName name="cb_sChart24ED930_opts">"1, 9, 1, False, 2, False, False, , 0, False, False, 1, 1"</definedName>
    <definedName name="cb_sChart26CA498_opts">"1, 9, 1, False, 2, False, False, , 0, False, False, 1, 1"</definedName>
    <definedName name="cb_sChart27D31D5_opts">"1, 9, 1, False, 2, False, False, , 0, False, True, 1, 1"</definedName>
    <definedName name="cb_sChart27D3990_opts">"1, 9, 1, False, 2, False, False, , 0, False, True, 1, 1"</definedName>
    <definedName name="cb_sChart2A64D8F_opts">"1, 8, 1, False, 2, False, False, , 0, False, True, 1, 1"</definedName>
    <definedName name="cb_sChart2A65748_opts">"1, 8, 1, False, 2, False, False, , 0, False, True, 1, 1"</definedName>
    <definedName name="cb_sChart2A667D4_opts">"1, 8, 1, False, 2, False, False, , 0, False, True, 1, 1"</definedName>
    <definedName name="cb_sChart2A66D9D_opts">"1, 8, 1, False, 2, False, False, , 0, False, True, 1, 1"</definedName>
    <definedName name="cb_sChart2A67124_opts">"2, 1, 3, False, 2, False, False, , 0, False, True, 1, 1"</definedName>
    <definedName name="cb_sChart2A673A1_opts">"1, 8, 1, False, 2, False, False, , 0, False, True, 1, 1"</definedName>
    <definedName name="cb_sChart2A67A0C_opts">"1, 8, 1, False, 2, False, False, , 0, False, True, 1, 1"</definedName>
    <definedName name="cb_sChart2A68670_opts">"1, 8, 1, False, 2, False, False, , 0, False, True, 1, 1"</definedName>
    <definedName name="cb_sChart2A6C43D_opts">"1, 9, 1, False, 2, False, False, , 0, False, True, 1, 1"</definedName>
    <definedName name="cb_sChart2A74E8A_opts">"1, 9, 1, False, 2, False, False, , 0, False, True, 1, 1"</definedName>
    <definedName name="cb_sChart2A76BA8_opts">"1, 9, 1, False, 2, False, False, , 0, False, True, 1, 1"</definedName>
    <definedName name="cb_sChart2D6F93B_opts">"1, 9, 1, False, 2, False, False, , 0, False, True, 1, 1"</definedName>
    <definedName name="cb_sChart2D714FE_opts">"1, 9, 1, False, 2, False, False, , 0, False, True, 1, 2"</definedName>
    <definedName name="cb_sChart2D737E5_opts">"1, 9, 1, False, 2, False, False, , 0, False, False, 1, 2"</definedName>
    <definedName name="cb_sChart2D73A28_opts">"1, 9, 1, False, 2, False, False, , 0, False, True, 1, 1"</definedName>
    <definedName name="cb_sChart2D759D9_opts">"1, 10, 1, False, 2, False, False, , 0, False, False, 1, 2"</definedName>
    <definedName name="cb_sChart2D76823_opts">"1, 9, 1, False, 2, False, False, , 0, False, True, 1, 2"</definedName>
    <definedName name="cb_sChart2D76BFA_opts">"1, 9, 1, False, 2, False, False, , 0, False, True, 1, 2"</definedName>
    <definedName name="cb_sChart2D9FB96_opts">"1, 9, 1, False, 2, False, False, , 0, False, True, 1, 2"</definedName>
    <definedName name="cb_sChart2D9FE6F_opts">"1, 9, 1, False, 2, False, False, , 0, False, True, 1, 2"</definedName>
    <definedName name="cb_sChart2DA6F48_opts">"1, 9, 1, False, 2, False, False, , 0, False, True, 1, 2"</definedName>
    <definedName name="cb_sChart2DAB5B8_opts">"1, 7, 1, False, 2, False, False, , 0, False, True, 1, 1"</definedName>
    <definedName name="cb_sChart2DAC2D5_opts">"1, 7, 1, False, 2, False, False, , 0, False, True, 1, 1"</definedName>
    <definedName name="cb_sChart2DADDDE_opts">"1, 7, 1, False, 2, False, False, , 0, False, False, 1, 1"</definedName>
    <definedName name="cb_sChart2DADE5D_opts">"1, 7, 1, False, 2, False, False, , 0, False, True, 1, 1"</definedName>
    <definedName name="cb_sChart2DAF358_opts">"1, 7, 1, False, 2, False, False, , 0, False, True, 1, 1"</definedName>
    <definedName name="cb_sChart2DB05D6_opts">"1, 7, 1, False, 2, False, False, , 0, False, True, 1, 1"</definedName>
    <definedName name="cb_sChart2DBCB46_opts">"1, 7, 1, False, 2, False, False, , 0, False, True, 1, 1"</definedName>
    <definedName name="cb_sChart2E6278B_opts">"1, 9, 1, False, 2, False, False, , 0, False, True, 1, 1"</definedName>
    <definedName name="cb_sChart2EB0678_opts">"1, 1, 1, False, 2, True, False, , 0, False, True, 2, 2"</definedName>
    <definedName name="cb_sChart2F3EBCE_opts">"2, 1, 1, False, 2, False, False, , 0, False, True, 2, 2"</definedName>
    <definedName name="cb_sChart2F3F63F_opts">"1, 5, 1, False, 2, True, False, , 0, False, False, 1, 1"</definedName>
    <definedName name="cb_sChart2F3F90D_opts">"1, 5, 1, False, 2, True, False, , 0, False, False, 2, 2"</definedName>
    <definedName name="cb_sChart2F46DBE_opts">"2, 1, 1, True, 2, False, False, , 0, False, True, 1, 2"</definedName>
    <definedName name="cb_sChart2F470D1_opts">"2, 1, 1, False, 2, True, False, , 0, False, True, 1, 2"</definedName>
    <definedName name="cb_sChart2F4952A_opts">"1, 5, 1, False, 2, False, False, , 0, False, False, 1, 1"</definedName>
    <definedName name="cb_sChart2F49CDA_opts">"1, 5, 1, False, 2, False, False, , 0, False, False, 1, 1"</definedName>
    <definedName name="cb_sChart2F4A3D0_opts">"1, 5, 1, False, 2, False, False, , 0, False, False, 1, 1"</definedName>
    <definedName name="cb_sChart2F4A9B1_opts">"1, 5, 1, False, 2, False, False, , 0, False, False, 1, 1"</definedName>
    <definedName name="cb_sChart2F65E86_opts">"1, 1, 1, False, 2, True, False, , 0, False, False, 2, 2"</definedName>
    <definedName name="cb_sChart2F6A8C2_opts">"1, 1, 1, False, 2, True, False, , 0, False, False, 1, 2"</definedName>
    <definedName name="cb_sChart2F6AAB4_opts">"1, 1, 1, False, 2, True, False, , 0, False, True, 1, 2"</definedName>
    <definedName name="cb_sChart2F6B601_opts">"1, 1, 1, False, 2, False, False, , 0, False, False, 1, 1"</definedName>
    <definedName name="cb_sChart2F730C1_opts">"1, 4, 1, False, 2, False, False, , 0, False, False, 1, 1"</definedName>
    <definedName name="cb_sChart2FA9A3C_opts">"1, 3, 1, False, 2, False, False, , 0, False, True, 1, 2"</definedName>
    <definedName name="cb_sChart2FA9CC4_opts">"1, 3, 1, False, 2, False, False, , 0, False, True, 1, 2"</definedName>
    <definedName name="cb_sChart33FC2FF_opts">"1, 5, 1, False, 2, False, False, , 0, False, False, 1, 2"</definedName>
    <definedName name="cb_sChart33FC8D4_opts">"1, 5, 1, False, 2, False, False, , 0, False, False, 1, 2"</definedName>
    <definedName name="cb_sChart33FE8BF_opts">"1, 5, 1, False, 2, False, False, , 0, False, False, 1, 2"</definedName>
    <definedName name="cb_sChart34010F1_opts">"1, 5, 1, False, 2, False, False, , 0, False, False, 1, 2"</definedName>
    <definedName name="cb_sChart3401AFA_opts">"1, 5, 1, False, 2, False, False, , 0, False, False, 1, 2"</definedName>
    <definedName name="cb_sChart3409186_opts">"1, 5, 1, False, 2, False, False, , 0, False, False, 1, 2"</definedName>
    <definedName name="cb_sChart340A263_opts">"1, 5, 1, False, 2, False, False, , 0, False, False, 1, 1"</definedName>
    <definedName name="cb_sChart340F629_opts">"1, 8, 1, False, 2, False, False, , 0, False, False, 1, 2"</definedName>
    <definedName name="cb_sChart340FD14_opts">"1, 8, 1, False, 2, False, False, , 0, False, False, 1, 2"</definedName>
    <definedName name="cb_sChart34107E2_opts">"1, 8, 1, False, 2, False, False, , 0, False, False, 1, 1"</definedName>
    <definedName name="cb_sChart3434ED7_opts">"1, 5, 1, False, 2, False, False, , 0, False, False, 1, 2"</definedName>
    <definedName name="cb_sChart343DEED_opts">"2, 1, 2, True, 2, False, False, , 0, False, True, 1, 2"</definedName>
    <definedName name="cb_sChart344EE9A_opts">"1, 9, 1, False, 2, False, False, , 0, False, True, 1, 1"</definedName>
    <definedName name="cb_sChart344F24F_opts">"1, 9, 1, False, 2, False, False, , 0, False, True, 1, 2"</definedName>
    <definedName name="cb_sChart3450777_opts">"1, 9, 1, False, 2, False, True, 13, 2, False, False, 1, 1"</definedName>
    <definedName name="cb_sChart3450E85_opts">"1, 9, 1, False, 2, False, False, , 0, False, True, 1, 2"</definedName>
    <definedName name="cb_sChart3452C22_opts">"1, 3, 1, False, 2, False, False, , 0, False, True, 1, 2"</definedName>
    <definedName name="cb_sChart345311B_opts">"1, 3, 1, False, 2, False, False, , 0, False, True, 1, 2"</definedName>
    <definedName name="cb_sChart3453B0D_opts">"2, 1, 1, True, 2, False, False, , 0, False, True, 1, 2"</definedName>
    <definedName name="cb_sChart34647CA_opts">"1, 8, 1, False, 2, False, False, , 0, False, False, 2, 2"</definedName>
    <definedName name="cb_sChart346520D_opts">"1, 8, 1, False, 2, False, False, , 0, False, False, 1, 2"</definedName>
    <definedName name="cb_sChart34654DB_opts">"1, 8, 1, False, 2, False, False, , 0, False, False, 1, 2"</definedName>
    <definedName name="cb_sChart346953C_opts">"2, 1, 1, False, 2, False, False, , 0, False, False, 2, 2"</definedName>
    <definedName name="cb_sChart346A27B_opts">"1, 3, 1, False, 2, False, False, , 0, False, True, 2, 2"</definedName>
    <definedName name="cb_sChart347102A_opts">"2, 1, 1, False, 2, False, False, , 0, False, True, 2, 2"</definedName>
    <definedName name="cb_sChart34E448E_opts">"1, 1, 1, False, 2, False, False, , 0, False, False, 1, 1"</definedName>
    <definedName name="cb_sChart34F5376_opts">"2, 1, 2, True, 2, False, False, , 0, False, True, 1, 2"</definedName>
    <definedName name="cb_sChart34F577C_opts">"2, 1, 2, True, 2, False, False, , 0, False, True, 1, 2"</definedName>
    <definedName name="cb_sChart34F5A05_opts">"2, 1, 2, True, 2, False, False, , 0, False, True, 1, 2"</definedName>
    <definedName name="cb_sChart34F5F2C_opts">"2, 1, 2, True, 2, False, False, , 0, False, True, 1, 2"</definedName>
    <definedName name="cb_sChart34F92FC_opts">"1, 1, 1, False, 2, True, False, , 0, False, False, 1, 2"</definedName>
    <definedName name="cb_sChart34F9B08_opts">"1, 4, 1, False, 2, False, False, , 0, False, False, 1, 1"</definedName>
    <definedName name="cb_sChart34FAEB3_opts">"1, 3, 1, False, 2, False, False, , 0, False, True, 1, 1"</definedName>
    <definedName name="cb_sChart34FB053_opts">"1, 3, 1, False, 2, True, False, , 0, False, False, 1, 1"</definedName>
    <definedName name="cb_sChart352F02B_opts">"1, 5, 1, False, 2, True, False, , 0, False, False, 1, 2"</definedName>
    <definedName name="cb_sChart3532FF6_opts">"2, 1, 1, False, 2, False, False, , 0, False, True, 1, 2"</definedName>
    <definedName name="cb_sChart355BCAD_opts">"2, 1, 1, False, 2, False, False, , 0, False, True, 1, 2"</definedName>
    <definedName name="cb_sChart35FF6A2_opts">"1, 8, 1, False, 2, False, False, , 0, False, False, 1, 2"</definedName>
    <definedName name="cb_sChart3624091_opts">"1, 8, 1, False, 2, False, False, , 0, False, False, 1, 2"</definedName>
    <definedName name="cb_sChart36406CE_opts">"1, 3, 1, False, 2, True, False, , 0, False, True, 1, 1"</definedName>
    <definedName name="cb_sChart3AB73A1_opts">"2, 1, 1, False, 2, True, False, , 0, False, True, 2, 2"</definedName>
    <definedName name="cb_sChart3ABAD51_opts">"1, 5, 1, False, 2, True, False, , 0, False, False, 2, 2"</definedName>
    <definedName name="cb_sChart3AE4A4F_opts">"2, 1, 1, True, 2, False, False, , 0, False, True, 2, 2"</definedName>
    <definedName name="cb_sChart3AEA7B7_opts">"2, 1, 1, True, 2, False, False, , 0, False, True, 1, 1"</definedName>
    <definedName name="cb_sChart3AEAB83_opts">"2, 1, 1, True, 2, False, False, , 0, False, True, 2, 2"</definedName>
    <definedName name="cb_sChart3AF2834_opts">"1, 3, 1, False, 2, False, False, , 0, False, False, 2, 2"</definedName>
    <definedName name="cb_sChart3AF5310_opts">"1, 1, 1, False, 2, False, False, , 0, False, False, 1, 2"</definedName>
    <definedName name="cb_sChart3AF68AD_opts">"1, 1, 1, False, 2, False, False, , 0, False, False, 2, 2"</definedName>
    <definedName name="cb_sChart3AF71DA_opts">"1, 1, 1, False, 2, False, False, , 0, False, False, 1, 1"</definedName>
    <definedName name="cb_sChart3AF76D4_opts">"1, 1, 1, False, 2, False, False, , 0, False, False, 2, 2"</definedName>
    <definedName name="cb_sChart3AF8492_opts">"1, 1, 1, False, 2, False, False, , 0, False, False, 1, 1"</definedName>
    <definedName name="cb_sChart3AFF994_opts">"1, 1, 1, False, 2, False, False, , 0, False, False, 2, 2"</definedName>
    <definedName name="cb_sChart3B004D6_opts">"1, 1, 1, False, 2, False, False, , 0, False, False, 1, 1"</definedName>
    <definedName name="cb_sChart3B03C44_opts">"1, 1, 1, False, 2, False, False, , 0, False, False, 1, 1"</definedName>
    <definedName name="cb_sChart3B08D31_opts">"1, 8, 1, False, 2, False, False, , 0, False, False, 2, 2"</definedName>
    <definedName name="cb_sChart3B09A9F_opts">"1, 8, 1, False, 2, False, False, , 0, False, False, 2, 2"</definedName>
    <definedName name="cb_sChart3B09F8C_opts">"1, 8, 1, False, 2, False, False, , 0, False, False, 2, 2"</definedName>
    <definedName name="cb_sChart3B0ABD8_opts">"1, 8, 1, False, 2, False, False, , 0, False, False, 2, 2"</definedName>
    <definedName name="cb_sChart3B12357_opts">"1, 8, 1, False, 2, False, False, , 0, False, False, 2, 2"</definedName>
    <definedName name="cb_sChart3B12816_opts">"1, 8, 1, False, 2, False, False, , 0, False, False, 2, 2"</definedName>
    <definedName name="cb_sChart3B12D0F_opts">"1, 8, 1, False, 2, False, False, , 0, False, False, 2, 2"</definedName>
    <definedName name="cb_sChart3BA9EF5_opts">"1, 9, 1, False, 2, False, False, , 0, False, True, 1, 1"</definedName>
    <definedName name="cb_sChart3BAA0A1_opts">"1, 9, 1, False, 2, False, False, , 0, False, True, 1, 1"</definedName>
    <definedName name="cb_sChart3BAA29E_opts">"1, 9, 1, False, 2, False, False, , 0, False, True, 1, 1"</definedName>
    <definedName name="cb_sChart3BAACED_opts">"1, 9, 1, False, 2, False, False, , 0, False, True, 1, 1"</definedName>
    <definedName name="cb_sChart3BAD7A6_opts">"2, 1, 2, True, 2, False, False, , 0, False, True, 1, 2"</definedName>
    <definedName name="cb_sChart3BBD972_opts">"1, 1, 1, False, 2, False, False, , 0, False, False, 1, 1"</definedName>
    <definedName name="cb_sChart3BC0E91_opts">"2, 1, 1, False, 2, True, False, , 0, False, True, 1, 1"</definedName>
    <definedName name="cb_sChart3BFC30E_opts">"1, 4, 1, False, 2, False, False, , 0, False, False, 1, 1"</definedName>
    <definedName name="cb_sChart3BFD9FA_opts">"2, 1, 1, True, 2, False, False, , 0, False, True, 2, 2"</definedName>
    <definedName name="cb_sChart3BFEF23_opts">"1, 4, 1, False, 2, False, False, , 0, False, False, 1, 1"</definedName>
    <definedName name="cb_sChart3BFF2E3_opts">"1, 1, 1, False, 2, False, False, , 0, False, False, 1, 1"</definedName>
    <definedName name="cb_sChart41E9A35_opts">"1, 9, 1, False, 2, False, False, , 0, False, True, 1, 1"</definedName>
    <definedName name="cb_sChart463330_opts">"2, 1, 2, True, 2, False, False, , 0, False, True, 1, 2"</definedName>
    <definedName name="cb_sChart4665D3_opts">"1, 9, 1, False, 2, False, False, , 0, False, True, 2, 2"</definedName>
    <definedName name="cb_sChart4680DD_opts">"1, 10, 1, False, 2, True, False, , 0, False, False, 2, 2"</definedName>
    <definedName name="cb_sChart468801_opts">"1, 10, 1, False, 2, True, False, , 0, False, False, 2, 2"</definedName>
    <definedName name="cb_sChart46BC0B_opts">"2, 1, 2, True, 2, False, False, , 0, False, True, 1, 2"</definedName>
    <definedName name="cb_sChart4828C3_opts">"1, 1, 1, False, 2, False, False, , 0, False, False, 1, 2"</definedName>
    <definedName name="cb_sChart482D03_opts">"1, 1, 1, False, 2, False, False, , 0, False, False, 1, 2"</definedName>
    <definedName name="cb_sChart595EE0E_opts">"1, 9, 1, False, 2, False, True, , 3, False, True, 1, 1"</definedName>
    <definedName name="cb_sChart5D0C805_opts">"1, 4, 1, False, 2, False, False, , 0, False, False, 1, 1"</definedName>
    <definedName name="cb_sChart5D375C8_opts">"1, 9, 1, False, 2, False, False, , 0, False, True, 1, 1"</definedName>
    <definedName name="cb_sChart68E08A4_opts">"1, 1, 1, False, 2, True, False, , 0, False, False, 2, 2"</definedName>
    <definedName name="cb_sChart6A2ED7_opts">"1, 10, 1, False, 2, True, False, , 0, False, False, 1, 1"</definedName>
    <definedName name="cb_sChart6A6617_opts">"1, 10, 1, False, 2, True, False, , 0, False, False, 1, 1"</definedName>
    <definedName name="cb_sChart6A66F3_opts">"1, 10, 1, False, 2, True, False, , 0, False, False, 1, 1"</definedName>
    <definedName name="cb_sChart6A7DF6_opts">"1, 3, 1, False, 2, True, False, , 0, False, True, 2, 1"</definedName>
    <definedName name="cb_sChart6F544DD_opts">"1, 3, 1, False, 2, False, False, , 0, False, False, 2, 1"</definedName>
    <definedName name="cb_sChart74E984_opts">"1, 1, 1, False, 2, False, False, , 0, False, False, 2, 2"</definedName>
    <definedName name="cb_sChart74FE4B0_opts">"1, 4, 1, False, 2, True, False, , 0, False, False, 1, 1"</definedName>
    <definedName name="cb_sChart74FE8FC_opts">"1, 4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8CD287E_opts">"1, 1, 1, False, 2, False, False, , 0, False, False, 1, 1"</definedName>
    <definedName name="cb_sChartD086F3E_opts">"1, 1, 1, False, 2, False, False, , 1, False, True, 2, 2"</definedName>
    <definedName name="cb_sChartD0876B3_opts">"2, 2, 2, True, 2, False, False, , 1, False, True, 2, 2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ChartE2218BA_opts">"1, 4, 1, False, 2, False, False, , 0, False, True, 1, 1"</definedName>
    <definedName name="cb_sChartE221ADA_opts">"1, 5, 1, False, 2, False, False, , 0, False, False, 1, 1"</definedName>
    <definedName name="cb_sChartEB337E1_opts">"1, 10, 1, False, 2, False, False, , 1, False, True, 2, 2"</definedName>
    <definedName name="cb_sChartEB33A80_opts">"1, 10, 1, False, 2, False, False, , 1, False, True, 2, 2"</definedName>
    <definedName name="cb_sChartEB33EA9_opts">"1, 10, 1, False, 2, False, False, , 1, False, True, 2, 2"</definedName>
    <definedName name="cb_sChartEB340BD_opts">"1, 10, 1, False, 2, False, False, , 1, False, True, 2, 2"</definedName>
    <definedName name="cb_sChartEB344DA_opts">"1, 10, 1, False, 2, False, False, , 1, False, False, 2, 2"</definedName>
    <definedName name="cb_sChartEB3479C_opts">"1, 1, 1, False, 2, False, False, , 1, False, True, 2, 1"</definedName>
    <definedName name="cb_sChartEB34833_opts">"1, 10, 1, False, 2, False, False, , 1, False, True, 2, 1"</definedName>
    <definedName name="cb_sChartEB34DCE_opts">"1, 10, 1, False, 2, False, False, , 1, False, True, 2, 1"</definedName>
    <definedName name="cb_sChartEB36CAF_opts">"1, 9, 1, False, 2, False, False, , 1, False, True, 1, 2"</definedName>
    <definedName name="cb_sChartEB38838_opts">"1, 9, 1, False, 2, False, False, , 1, False, True, 2, 2"</definedName>
    <definedName name="cb_sChartEB38E8C_opts">"1, 10, 1, False, 2, False, False, , 1, False, True, 2, 2"</definedName>
    <definedName name="cb_sChartEB3980B_opts">"1, 2, 1, False, 2, False, False, , 1, False, False, 2, 1"</definedName>
    <definedName name="cb_sChartEB39C1C_opts">"1, 2, 1, False, 2, False, False, , 1, False, False, 2, 1"</definedName>
    <definedName name="cb_sChartEE4CE1B_opts">"1, 4, 1, False, 2, False, False, , 0, False, False, 1, 1"</definedName>
    <definedName name="cb_sChartEE4CF99_opts">"1, 1, 1, False, 2, False, False, , 0, False, False, 1, 1"</definedName>
    <definedName name="cb_sChartEE4DD06_opts">"1, 1, 1, False, 2, False, False, , 0, False, False, 1, 2"</definedName>
    <definedName name="cb_sChartEE4E93B_opts">"1, 1, 1, False, 2, False, False, , 0, False, False, 1, 1"</definedName>
    <definedName name="cb_sChartEE51E95_opts">"1, 1, 1, False, 2, False, False, , 0, False, False, 1, 1"</definedName>
    <definedName name="cb_sChartEED7645_opts">"1, 1, 1, False, 2, False, False, , 0, False, False, 1, 1"</definedName>
    <definedName name="cb_sChartEEDA195_opts">"1, 1, 1, False, 2, False, False, , 0, False, False, 1, 1"</definedName>
    <definedName name="cb_sChartEEDC338_opts">"1, 1, 1, False, 2, False, False, , 0, False, False, 1, 1"</definedName>
    <definedName name="cb_sChartEEDEDB8_opts">"1, 1, 1, False, 2, False, False, , 0, False, True, 1, 1"</definedName>
    <definedName name="cb_sChartEEDEE5A_opts">"1, 3, 1, False, 2, True, False, , 0, False, True, 1, 1"</definedName>
    <definedName name="cb_sChartEEDF178_opts">"1, 3, 1, False, 2, False, False, , 0, False, True, 1, 1"</definedName>
    <definedName name="cb_sChartF046D89_opts">"1, 1, 1, False, 2, True, False, , 1, False, False, 1, 1"</definedName>
    <definedName name="cb_sChartF048B26_opts">"1, 5, 1, False, 2, False, False, , 1, False, False, 1, 2"</definedName>
    <definedName name="cb_sChartF0FF3D7_opts">"1, 8, 1, False, 2, False, False, , 1, False, True, 1, 2"</definedName>
    <definedName name="cb_sChartF1BF8C8_opts">"1, 8, 1, False, 2, False, False, , 1, False, True, 1, 2"</definedName>
    <definedName name="cb_sChartF1C057C_opts">"1, 2, 1, False, 2, False, False, , 1, False, False, 2, 1"</definedName>
    <definedName name="cb_sChartF1C0A0D_opts">"1, 8, 1, False, 2, False, False, , 1, False, True, 1, 1"</definedName>
    <definedName name="cb_sChartF1C9DF0_opts">"1, 8, 1, False, 2, False, False, , 1, False, True, 1, 2"</definedName>
    <definedName name="cb_sChartF1F24F5_opts">"1, 8, 1, False, 2, False, False, , 1, False, True, 1, 2"</definedName>
    <definedName name="cb_sChartF2B7B01_opts">"1, 1, 1, False, 2, True, False, , 1, False, False, 1, 1"</definedName>
    <definedName name="cb_sChartF6A6B11_opts">"1, 1, 1, False, 2, True, False, , 0, False, False, 1, 1"</definedName>
    <definedName name="cb_sChartFD191DC_opts">"1, 3, 1, False, 2, True, False, , 0, False, True, 1, 1"</definedName>
    <definedName name="cb_sChartFD1A245_opts">"1, 3, 1, False, 2, True, False, , 0, False, True, 1, 1"</definedName>
    <definedName name="cb_sChartFD3F0E9_opts">"1, 3, 1, False, 2, True, False, , 0, False, False, 1, 1"</definedName>
    <definedName name="cb_sChartFD3F27E_opts">"1, 3, 1, False, 2, True, False, , 0, False, True, 1, 1"</definedName>
    <definedName name="cb_sChartFD58483_opts">"1, 1, 1, False, 2, True, False, , 0, False, False, 1, 1"</definedName>
    <definedName name="cb_sChartFD5C4CD_opts">"1, 1, 1, False, 2, True, False, , 0, False, False, 1, 1"</definedName>
    <definedName name="cb_sChartFD5D4CE_opts">"1, 1, 1, False, 2, True, False, , 0, False, False, 1, 1"</definedName>
    <definedName name="cb_sChartFD5DF34_opts">"1, 1, 1, False, 2, True, False, , 0, False, False, 1, 1"</definedName>
    <definedName name="cb_sChartFD5EFC0_opts">"1, 1, 1, False, 2, True, False, , 0, False, False, 1, 1"</definedName>
    <definedName name="cb_sChartFD5FDB9_opts">"1, 1, 1, False, 2, True, False, , 0, False, False, 1, 1"</definedName>
    <definedName name="cb_sChartFE54712_opts">"1, 3, 1, False, 2, True, False, , 0, False, True, 1, 1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31260691</definedName>
    <definedName name="CBWorkbookPriority1">-1222926411</definedName>
    <definedName name="cccccc">"All Process"</definedName>
    <definedName name="ccccccccccc">"[Measures].[PeriodicValue]"</definedName>
    <definedName name="chiho" localSheetId="69">{"'下期集計（10.27迄・速報値）'!$Q$16"}</definedName>
    <definedName name="chiho">{"'下期集計（10.27迄・速報値）'!$Q$16"}</definedName>
    <definedName name="CIQEBGuid2">"edb02ada-718a-4f9c-a4e2-0662c9c88666"</definedName>
    <definedName name="CIQWBGuid">"91b1a3bd-e8ca-46ef-aece-a8994cc0f365"</definedName>
    <definedName name="CIQWBGuid_1">"ad3b7d16-7a89-47c5-9161-8927e68ddaa1"</definedName>
    <definedName name="CIQWBInfo">"{ ""CIQVersion"":""9.51.3510.3078"" }"</definedName>
    <definedName name="CL">1</definedName>
    <definedName name="ClientMatter">"b1"</definedName>
    <definedName name="CLsysID">"BWP"</definedName>
    <definedName name="consumer" localSheetId="69">{"'Sheet1'!$A$5:$G$42"}</definedName>
    <definedName name="consumer">{"'Sheet1'!$A$5:$G$42"}</definedName>
    <definedName name="coverno" localSheetId="69">{"PR1","pr1",TRUE,"Sch PR-1"}</definedName>
    <definedName name="coverno">{"PR1","pr1",TRUE,"Sch PR-1"}</definedName>
    <definedName name="csDesignMode">1</definedName>
    <definedName name="csdfsa">"c4427"</definedName>
    <definedName name="cu102.ShareScalingFactor">1000000</definedName>
    <definedName name="cu103.EmployeeScalingFactor">1000</definedName>
    <definedName name="cu107.DPSSymbol">"€"</definedName>
    <definedName name="cu107.EPSSymbol">"€"</definedName>
    <definedName name="cu71.ScalingFactor">1000000</definedName>
    <definedName name="CURRENCYVALUE">100</definedName>
    <definedName name="CURRENCYVALUE2">100</definedName>
    <definedName name="Cust002">"Drill to YTD Sales Document Summary||AE-SQL-AR12-3-3||StartingDate;EndingDate;9||ActiveSheet||1"</definedName>
    <definedName name="Customer001">"Select by Customer||AE-PVS-AR04-3-0||StartingDate;EndingDate;3||ActiveSheet||1"</definedName>
    <definedName name="CUTDATE">38352</definedName>
    <definedName name="DaysAndWeeks" localSheetId="69">{0,1,2,3,4,5,6} + {0;1;2;3;4;5}*7</definedName>
    <definedName name="DaysAndWeeks">{0,1,2,3,4,5,6} + {0;1;2;3;4;5}*7</definedName>
    <definedName name="DB_PATH">"\\s-per-pdc1\Budget\Mining West\"</definedName>
    <definedName name="dcfg" localSheetId="69">{"'Actual'!$A$1:$F$25"}</definedName>
    <definedName name="dcfg">{"'Actual'!$A$1:$F$25"}</definedName>
    <definedName name="DEM">1.95583</definedName>
    <definedName name="Dep" localSheetId="69">{"'subnets'!$A$1:$F$20"}</definedName>
    <definedName name="Dep">{"'subnets'!$A$1:$F$20"}</definedName>
    <definedName name="dfahdfa" localSheetId="69">{0,0,0,0;0,0,0,0;0,0,0,0;TRUE,0,0,0;0,0,0,0;0,0,0,0;0,0,0,0;0,0,147.84,147.84;12,1774.08,0,0;0,0,0,#NULL!;0,0,0,0;0,0,TRUE,0;0,TRUE,TRUE,TRUE;0,0,0,0;0,0,0,0;0,0,0,0;0,0,0,0;0,0,0,0;0,0,0,0;0,0,0,0}</definedName>
    <definedName name="dfahdfa">{0,0,0,0;0,0,0,0;0,0,0,0;TRUE,0,0,0;0,0,0,0;0,0,0,0;0,0,0,0;0,0,147.84,147.84;12,1774.08,0,0;0,0,0,#NULL!;0,0,0,0;0,0,TRUE,0;0,TRUE,TRUE,TRUE;0,0,0,0;0,0,0,0;0,0,0,0;0,0,0,0;0,0,0,0;0,0,0,0;0,0,0,0}</definedName>
    <definedName name="dfcv">"Full Year"</definedName>
    <definedName name="dfff" localSheetId="69">{"'Directory'!$A$72:$E$91"}</definedName>
    <definedName name="dfff">{"'Directory'!$A$72:$E$91"}</definedName>
    <definedName name="dfgds">38922.8233796296</definedName>
    <definedName name="dfghgdhgfhd" localSheetId="69">{"'Sheet1'!$A$1:$O$40"}</definedName>
    <definedName name="dfghgdhgfhd">{"'Sheet1'!$A$1:$O$40"}</definedName>
    <definedName name="dfh" localSheetId="69">{"'Directory'!$A$72:$E$91"}</definedName>
    <definedName name="dfh">{"'Directory'!$A$72:$E$91"}</definedName>
    <definedName name="dfhg" localSheetId="69">{"'Directory'!$A$72:$E$91"}</definedName>
    <definedName name="dfhg">{"'Directory'!$A$72:$E$91"}</definedName>
    <definedName name="dfhzfd" localSheetId="69">{"'Sheet1'!$A$5:$G$42"}</definedName>
    <definedName name="dfhzfd">{"'Sheet1'!$A$5:$G$42"}</definedName>
    <definedName name="dfsgdf" localSheetId="69">{"'08-14'!$A$3:$I$112"}</definedName>
    <definedName name="dfsgdf">{"'08-14'!$A$3:$I$112"}</definedName>
    <definedName name="dg" localSheetId="69">{"'Sheet1'!$A$1:$O$40"}</definedName>
    <definedName name="dg">{"'Sheet1'!$A$1:$O$40"}</definedName>
    <definedName name="dghdf" localSheetId="69">{"'Directory'!$A$72:$E$91"}</definedName>
    <definedName name="dghdf">{"'Directory'!$A$72:$E$91"}</definedName>
    <definedName name="dghdghd" localSheetId="69">{"'Directory'!$A$72:$E$91"}</definedName>
    <definedName name="dghdghd">{"'Directory'!$A$72:$E$91"}</definedName>
    <definedName name="Disclosure_FooterType">"INTERNAL"</definedName>
    <definedName name="DME_Dirty">"False"</definedName>
    <definedName name="DME_LocalFile">"True"</definedName>
    <definedName name="DME_ODMALinks1">"::ODMA\DME-MSE\London-44590=C:\TEMP\Dme\London-44590.xls"</definedName>
    <definedName name="DME_ODMALinksCount">"1"</definedName>
    <definedName name="docall">"Services "</definedName>
    <definedName name="DocumentName">"b1"</definedName>
    <definedName name="DocumentNum">"a1"</definedName>
    <definedName name="e1sclCOMPANY_INFORMATION">"[CNAME]"</definedName>
    <definedName name="e1sclMASTER_JCM_HEADER_2">"[CPERSIZ][CCURMTH][CFYDATE]"</definedName>
    <definedName name="e1sclMASTER_JCM_RECORD_1_1">"[JOB][JTEST][JJTDWB][JNMWB][JJTDC][JNMC]"</definedName>
    <definedName name="e1sclMASTER_JCM_RECORD_1_2">"[JOB][JXRVCNT][JTXEST][JXJTDWB][JXNMWB][JJTDXC][JNMXC]"</definedName>
    <definedName name="EagleLogo">"Picture 1"</definedName>
    <definedName name="eeee">"All Process"</definedName>
    <definedName name="efg" localSheetId="69">{"'debtors'!$A$1:$I$305","'debtors'!$A$1:$J$285"}</definedName>
    <definedName name="efg">{"'debtors'!$A$1:$I$305","'debtors'!$A$1:$J$285"}</definedName>
    <definedName name="ENDDATE">" "</definedName>
    <definedName name="ENG_BI_CORE_LOCATION">"C:\Program Files (x86)\Sage\IntelligenceRpt2.0\"</definedName>
    <definedName name="ENG_BI_EXE_FULL_PATH">"C:\Program Files (x86)\Sage\IntelligenceRpt2.0\BICORE.EXE"</definedName>
    <definedName name="ENG_BI_EXE_NAME">"BICORE.EXE"</definedName>
    <definedName name="ENG_BI_EXEC_CMD_ARGS">"03304607808411810209913004104008408904203304906905206005705706305004806505304905905703605007413209306908207007908509906708307306907007411211411007108903707311410803204906105505505305709905810209510009510205805210006609209610009305610205306210009509909"</definedName>
    <definedName name="ENG_BI_EXEC_CMD_ARGS_10">"09511612209910910909908707407108507607907109307305306604912912809512112609811211010008407307108007407808009107305307005012612809511612209811711409907109008308307307808809406907408906205005705005613012309911711710711710510307208608308606908208908007808"</definedName>
    <definedName name="ENG_BI_EXEC_CMD_ARGS_11">"90740790770620500621251271001121261071081091040710740820890730700820920910660820930620500520490510550480580641251271001131181021081091040670880840810650870900790700770730660671201231010740930330741141031181061001141081111161240330770810671291280951211"</definedName>
    <definedName name="ENG_BI_EXEC_CMD_ARGS_12">"26098112110100079073088088094069074089070078077062050055047055054047059057049060130124096116117102113105108091073073092090070070082073083068070058050051056050048054048053060125132102113117107109106104078089082066078091079074085070083077079072088061058"</definedName>
    <definedName name="ENG_BI_EXEC_CMD_ARGS_13">"057126123088083069074082073073080074091065081088062050129"</definedName>
    <definedName name="ENG_BI_EXEC_CMD_ARGS_2">"80991011060490951000951020610540521060540560620480600610480610501251270730670850930800730660490661321240951211151061230971201060680750920690860910700830650670830870690790950710730870660790720691291280951211231051221021171020720660710700840740830800710"</definedName>
    <definedName name="ENG_BI_EXEC_CMD_ARGS_3">"70068080087069074093073087080082073073074070082084087081076062132124095121115106123097120106068075094083073087062081088066077100048057055049048134124096117114109123097125110068070085066084087087083087068070090068082074078059054051055064049062066059053"</definedName>
    <definedName name="ENG_BI_EXEC_CMD_ARGS_4">"05705106005805905305305306805705005606805704906404905406005906306205905305605606005305605806405006306605405006805405206404905906005906106305905305805506005305205906405006405706005205906005005805406305405305906805005305806005005904812912809512112409910"</definedName>
    <definedName name="ENG_BI_EXEC_CMD_ARGS_5">"81141000770700780750720790770780611051151261240991121181101181061231020680980790660820730710870690890880830740840770690730820650950581010731181150821111171301230991171141141270971201060710770690860830870670880750700610890850891301230991171141141270971"</definedName>
    <definedName name="ENG_BI_EXEC_CMD_ARGS_6">"20106086084073082074074065093092083069092062066105109109115084120120108048037074110116111118121069129119112114125045033088099108106100126117101118049033072105110109106044041090102099126115106121121081102110106112101118130124096116114109123097125108084"</definedName>
    <definedName name="ENG_BI_EXEC_CMD_ARGS_7">"06909107406608107808908206607809108306507005405205305209510009510206005604906609209610009307207305305910009509909807007005604812912809512112110611810611710208206507708308708208706808309207306608206808007406105805704905405905605705912512710011212311411"</definedName>
    <definedName name="ENG_BI_EXEC_CMD_ARGS_8">"81011211020810730650710770870950760830830820800790660500520540551341320951161220991091090990870740710850760790710930730500660491291280951211260981121101000840730710870740800740890660840880830500660910991000931341320951161220991091090990870740710850760"</definedName>
    <definedName name="ENG_BI_EXEC_CMD_ARGS_9">"79071093073051066049129128095121126098112110100084073071087074080074089066084088083051066091099100093134132095116122099109109099087074071085076079071093073052066049129128095121126098112110100084073071087074080074089066084088083052066091099100093134132"</definedName>
    <definedName name="ENG_BI_GEN_LIC">"0"</definedName>
    <definedName name="ENG_BI_GEN_LIC_WS">"True"</definedName>
    <definedName name="ENG_BI_LANG_CODE">"en"</definedName>
    <definedName name="ENG_BI_LBI">"3IB4EL990R"</definedName>
    <definedName name="ENG_BI_PROFILE_PATH">"C:\ProgramData\Alchemex\AlchemexSmartReporting\MetaData\test\BICORE_profiler_20130508_075637.csv"</definedName>
    <definedName name="ENG_BI_REPOS_FILE">"Z:\BusInt\PTX\alchemex.svd"</definedName>
    <definedName name="ENG_BI_REPOS_PATH">"Z:\BusInt\PTX"</definedName>
    <definedName name="ENG_BI_TLA">"135;183;115;188;234;81;91;113;241;123;120;156;197;142;216;95;256;256;105;19;237;231;225;136;171;82;178;180;174;151;87;121"</definedName>
    <definedName name="ENG_BI_TLA2">"152;120;133;91;249;21;39;191;31;68;207;73;225;167;47;216;175;109;105;194;178;125;73;16;103;190;84;195;53;158;61;126"</definedName>
    <definedName name="EPMWorkbookOptions_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>"jqr64u7ezs3v39/7i|evpPF9k28WyabPlNP/IvjW7|a2PqNc0ffwqP6/zZv7l8stVvjw6z8omf3w3/JDbnZR5Vj/N2uzL5evsMjctux9zWzOWl3XV5tM2n5nW/S/C9lez9C6IYRsqNY7|H0p|MExIAQAA"</definedName>
    <definedName name="EPMWorkbookOptions_3">"kkj1ersphmHkFvjayBEULxPlYaHAWYdBAQCjqipncHv/p2MZvly6fFIl82jO5wU4dqE7ShVq/n1ZWFcVKVVX3U1uv88d3IF5te5VFE3uyNTl8kIrT5u/ZZdlnVRUt48XzIy73vbvH|s6JuWg|B|PcdQBbLYQLdtpXf7qtl8YvWOY/8|KunZ2|IBR/fjX27CYiQnIT9/s7uvYNdD0BsMvjdL|tZXh/tPL4rv0ShN6syu35ZV6u8bq|Pdu9/ev88n"</definedName>
    <definedName name="EPMWorkbookOptions_4">"5xv3/90tr|9v3f|cPvgfp5v72T53v5s8mD/weQeeg7figB|njXt67wkuc9nX|SLCamvSLOQK6MNqIm875Hpe4aK3x9/7|Xxq9MXb769S79|cbxL8k0i3HthAPC3i7zO6un82jVNSV0|WhblZx|BdT7qyJD3bmT6bvfu47s3DfmbpcnOj2jSockxscnuj0jSJcmPuKQjOf9fp8fju7fRwp4h|VmzenC5vnpx9ubrW72dnf2DnZ3bG73d//8ZPUPE"</definedName>
    <definedName name="EPMWorkbookOptions_5">"kE3x6Zf/X|fUb5Ykuzt79x/|iCRdkuz9iCQhSUin/IgkHZLs/n|eS/7fZfV|8uz0u1/b6lEG4/7|/v7trd7e/z|tHojYcc4|3/3/Aat|8zTZu/8jmvg0|fz3f/Hli9Mf0aQnO/f|v06T/xep|a9eEW1Pfp|vreY/fbC7c3Dw4PZq/t7/D9W8EpH4E|mIr57|f50/vxlCPD/5/zod/t8jp89en705/eJrSyk5x59|eu/ee|Qg9v//J6ZCw07UsLe"</definedName>
    <definedName name="EPMWorkbookOptions_6">"38|DnbfIwRpFnPyJGhz1|3rqlMYq83sOazG0lJv35QJJnb54IUf4/T5X/99i7L778ydMviMBf3|K991Lz/f//WTxDxZBf33z58v/rjPrNEuT1m/|v0|P/PYL75uyL0x|i0H76/z|hBQVD/tzb2d0f7/5/3rp8wwR58|Wb4|c/oklAk52ft0uHQwQ5|BFBHEF2Pv3/h9T8v8jcvTp|eko0fvPi9NUP0ew9|P|h2fMo|SN/9UainP3/YnHo/z2C/J"</definedName>
    <definedName name="EPMWorkbookOptions_7">"Onr16fffnihyjDB|8hw1n|cPLw4f7D7dlkcm97//7uwfbk/EG2nX06uzd5eO/|3t757P8FMqxEDDn1|OTNV//fNznfKEmeiW/y4P/rRPl/j/h|cXr8|qtXp69/iPL78D3k9/8jNthQ8fu8fvdTv//rN09////vG5lvhhq/z5uft8u6ISFenr46|/Lp2f/nF3e/GWr81O9P9Pj9z17/SE46BPn/OjW|Qdt2i0YBNvFGj|8er1ZlMc1agmM/Dz41z"</definedName>
    <definedName name="EPMWorkbookOptions_8">"QlatVwS4vTZ06zN|GP/wzdVd/CPX|Xndd7Mv1x|ucqXR|dZ2eSP74YfcruTMs9qAP1y|Tq7zE3L7sfc9rtV/XZSVW/JorVMRtO6/8VvnLhPv1zJYP4fEiz5qT48AAA="</definedName>
    <definedName name="erdf">"Full Year"</definedName>
    <definedName name="Eskimo" localSheetId="69">Annual_interest_rate/Payments_per_year</definedName>
    <definedName name="Eskimo">Annual_interest_rate/Payments_per_year</definedName>
    <definedName name="eskimo1" localSheetId="69">Payments_per_year*Term_in_years</definedName>
    <definedName name="eskimo1">Payments_per_year*Term_in_years</definedName>
    <definedName name="esnrc100c1_values" localSheetId="69">{"FTSE100","COMPANIES",TRUE}</definedName>
    <definedName name="esnrc100c1_values">{"FTSE100","COMPANIES",TRUE}</definedName>
    <definedName name="esnrc33c1_values" localSheetId="69">{"EUMOT","COMPANIES",TRUE}</definedName>
    <definedName name="esnrc33c1_values">{"EUMOT","COMPANIES",TRUE}</definedName>
    <definedName name="esnrc56c1_values" localSheetId="69">{"ASCONGRP","COMPANIES",TRUE}</definedName>
    <definedName name="esnrc56c1_values">{"ASCONGRP","COMPANIES",TRUE}</definedName>
    <definedName name="esnrc63c1_values" localSheetId="69">{"EUUTIGRP","COMPANIES",TRUE}</definedName>
    <definedName name="esnrc63c1_values">{"EUUTIGRP","COMPANIES",TRUE}</definedName>
    <definedName name="esnrc91c1_values" localSheetId="69">{"EUUTI","COMPANIES",TRUE}</definedName>
    <definedName name="esnrc91c1_values">{"EUUTI","COMPANIES",TRUE}</definedName>
    <definedName name="EUR">1</definedName>
    <definedName name="ev.Calculation">-4135</definedName>
    <definedName name="ev.Initialized">FALSE</definedName>
    <definedName name="EV__ALLOWSTOPEXPAND__">1</definedName>
    <definedName name="EV__CVPARAMS__">"Any by Any!$C$11:$D$32;"</definedName>
    <definedName name="EV__DECIMALSYMBOL__">"."</definedName>
    <definedName name="EV__EVCOM_OPTIONS__">8</definedName>
    <definedName name="EV__EXPOPTIONS__">1</definedName>
    <definedName name="EV__LASTREFTIME__">40283.4967361111</definedName>
    <definedName name="EV__LOCKEDCVW__BILLING">"BTR_ALLBTR,BIN_AllBusInd,BAR_ALL_BUS_AREAS,CAT_ACTUAL,ACC_BillQ,CTY_ALLCTRY,P_GBP,DSR_TOTAL_DSRC,BDC_TOTAL_DC,MKT_ALLMK,2006.TOTAL,PIN_Total_Pind,PRD_1.1.2.2,STO_CGROUP_ALLAI,VEN_ALLVENDOR,PERIODIC,"</definedName>
    <definedName name="EV__LOCKEDCVW__BILLING_SUMMARY">"BIN_AllBusInd,CAT_BUDGET_v3,ACC_NetRev,G_EUR,DSR_TOTAL_DSRC,BDC_02,LOB_000,MKT_ALLMK,2008.TOTAL,PIN_Total_Pind,PRD_1.1.2.2,VEN_CGROUP_OTHER,YTD,"</definedName>
    <definedName name="EV__LOCKEDCVW__CASHFLOW">"A_TOTCFA,AC_CASHAC,ACTUAL,LC,E_QSG,2007.Q2,PERIODIC,"</definedName>
    <definedName name="EV__LOCKEDCVW__CIP">"Spending,6Plus6_2015,TOTALLTD,NADIVISION,AllProjects,LC,2015.JUN,Periodic,"</definedName>
    <definedName name="EV__LOCKEDCVW__CONSO">"A_None_NETINC,B_ALL,ACTUAL,C_ALL,USD,TotConso,E_QSG,G_ALL,2007.Q3,PERIODIC,"</definedName>
    <definedName name="EV__LOCKEDCVW__CORPOPS">"A_None_NETINC,B_ALL,BUDGET,C_ALL,USD,TotConso,E_100,G_ALL,2007.Q3,PERIODIC,"</definedName>
    <definedName name="EV__LOCKEDCVW__FIN_CASHFLOW">"CFA_INC_CLCSHPOS,CFC_ACTUAL,CMP_EAP,P_GBP,FDS_ALL,CFI_ALL_INTCO,1999.TOTAL,PERIODIC,"</definedName>
    <definedName name="EV__LOCKEDCVW__FIN_OPEX">"G_EUR,FIN_GR01,BUN_ALL,CAT_BUDGET_v3,CMP_EAP,FDS_ALL,FDVA_066,MOV_END,MKT_ALLMK,2008.TOTAL,RVP_ALL,YTD,"</definedName>
    <definedName name="EV__LOCKEDCVW__FINANCE">"Miles,Plan,TotalAdj,TOT_DEPT,TOT_COMPANY,TOT_LOB,2008.total,PERIODIC,"</definedName>
    <definedName name="EV__LOCKEDCVW__FINANCIALS">"RevenueTotal,TotalCompany,Actual,USDA11,DHRRstd,Worldwide,AllProdTypes,AllBCIProducts,2011.TOTAL,Periodic,"</definedName>
    <definedName name="EV__LOCKEDCVW__FPR">"A_STAT_INVENT,B_ALL,FORECAST,C_ALL,LC,Input,D_ALL,E_503,P_ALL,S_ALL,2006.Q4,PERIODIC,"</definedName>
    <definedName name="EV__LOCKEDCVW__HBG_REPORTING">"BTO_AllBillTo,CAT_ACTUAL,ACC_NetRev,P_GBP,DSR_TOTAL_DSRC,BDC_TOTAL_DC,MKT_ALLMK,2007.SEP,PRD_TOTAL_HBG,SDT_TOTALSD,STO_AllSoldTo,VEN_ALLVENDOR,PERIODIC,"</definedName>
    <definedName name="EV__LOCKEDCVW__INTERCOMATCHING">"ICAssets,Actual,Input,E_All,I_All,2004.TOTAL,USD,PERIODIC,"</definedName>
    <definedName name="EV__LOCKEDCVW__PAYROLL">"11250,Actual,TotalAdj,TOT_DEPT,ALLEMPL,TOT_COMPANY_PF,Tot_Job,TOT_LOB,ALLPAYGROUPS,2008.Total,ALLDATACONT,PERIODIC,"</definedName>
    <definedName name="EV__LOCKEDCVW__RATE">"TotalEntity2,P_GBP,2007.TOTAL,RAT_PLA_MTH,CAT_ACTUAL,PERIODIC,"</definedName>
    <definedName name="EV__LOCKEDCVW__RATE_INTERCO">"Actual,Avg,Default,2004.TOTAL,USD,PERIODIC,"</definedName>
    <definedName name="EV__LOCKEDCVW__REVENUE">"CustomerData,Actual,1001018,Revenue,10,TOT_LOB,2009.SEP,PERIODIC,"</definedName>
    <definedName name="EV__LOCKEDCVW__SAFETY">"PrevDOTRatio_PLAN,Plan,Input,LINEHAUL,TOT_COMPANY,REGULAR,2009.TOTAL,PERIODIC,"</definedName>
    <definedName name="EV__LOCKEDCVW__TSL_REPORTING">"BTO_AllBillTo,CAT_ACTUAL,ACC_NetRev,P_GBP,DSR_TOTAL_DSRC,BDC_TOTAL_DC,MKT_ALLMK,0000.TOTAL,PRD_TOTAL_TSL,SDT_TOTALSD,STO_AllSoldTo,VEN_ALLVENDOR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USERCHANGEOPTIONS__">1</definedName>
    <definedName name="EV__WBEVMODE__">0</definedName>
    <definedName name="EV__WBREFOPTIONS__">134217735</definedName>
    <definedName name="EV__WBVERSION__">0</definedName>
    <definedName name="EV__WSINFO__">"forusonly"</definedName>
    <definedName name="EV_LASTREFTIME">38943.6463310185</definedName>
    <definedName name="ExactAddinConnection">"001"</definedName>
    <definedName name="ExactAddinConnection.001">"THOR;001;lclark;0"</definedName>
    <definedName name="ExactAddinConnection.0012">"ATMSSV-MSQL01;100;ghoppenbrouwer;1"</definedName>
    <definedName name="ExactAddinConnection.002">"SQLVM;002;HenisDC;1"</definedName>
    <definedName name="ExactAddinConnection.003">"SQLVM;003;HenisDC;1"</definedName>
    <definedName name="ExactAddinConnection.004">"snjhms01;Data_04ESW;rcensullo;1"</definedName>
    <definedName name="ExactAddinConnection.006">"AMERFINANCE1;001;Exact;1"</definedName>
    <definedName name="ExactAddinConnection.010">"MARGE;010;jdarnell;0"</definedName>
    <definedName name="ExactAddinConnection.020">"BYLSQL;020;lclark;1"</definedName>
    <definedName name="ExactAddinConnection.034">"MARGE;034;jdarnell;0"</definedName>
    <definedName name="ExactAddinConnection.040">"BYLSQL;040;lclark;1"</definedName>
    <definedName name="ExactAddinConnection.050">"TMN_EXACT;002;6124;1"</definedName>
    <definedName name="ExactAddinConnection.060">"BYLSQL;060;lclark;1"</definedName>
    <definedName name="ExactAddinConnection.065">"BYLSQL;065;lclark;1"</definedName>
    <definedName name="ExactAddinConnection.070">"Thor;070;lclark;1"</definedName>
    <definedName name="ExactAddinConnection.071">"thor;071;lclark;1"</definedName>
    <definedName name="ExactAddinConnection.100">"MACOLAES;100;mwood;0"</definedName>
    <definedName name="ExactAddinConnection.101">"snjhms01;Data_01ESB;rcensullo;1"</definedName>
    <definedName name="ExactAddinConnection.199">"ATMSSV-MSQL01;199;Ascudellari;1"</definedName>
    <definedName name="ExactAddinConnection.200">"ATMSSV-MSQL01;100;DKorneev;1"</definedName>
    <definedName name="ExactAddinConnection.299">"ATMSSV-MSQL01;299;tryan;1"</definedName>
    <definedName name="ExactAddinConnection.300">"MACOLAES;300;mwood;0"</definedName>
    <definedName name="ExactAddinConnection.301">"ATMSSV-MSQL01;300;TMurphy;1"</definedName>
    <definedName name="ExactAddinConnection.399">"ATMSSV-MSQL01;399;tryan;1"</definedName>
    <definedName name="ExactAddinConnection.400">"ATMSSV-MSQL01;400;pramey;1"</definedName>
    <definedName name="ExactAddinConnection.700">"MACOLAES;700;mwood;0"</definedName>
    <definedName name="ExactAddinConnvection.201">"ATMSSV-MSQL01;200;TMurphy;1"</definedName>
    <definedName name="ExactAddinReports">1</definedName>
    <definedName name="EXCHANGE" localSheetId="69">{"'subnets'!$A$1:$F$20"}</definedName>
    <definedName name="EXCHANGE">{"'subnets'!$A$1:$F$20"}</definedName>
    <definedName name="ExpandedTable">TRUE</definedName>
    <definedName name="Expired">FALSE</definedName>
    <definedName name="exrate">1/0.725</definedName>
    <definedName name="f" localSheetId="69">{"'subnets'!$A$1:$F$20"}</definedName>
    <definedName name="f">{"'subnets'!$A$1:$F$20"}</definedName>
    <definedName name="Fan" localSheetId="69">{"'Actual'!$A$1:$F$25"}</definedName>
    <definedName name="Fan">{"'Actual'!$A$1:$F$25"}</definedName>
    <definedName name="fasasdg" localSheetId="69">{"'Directory'!$A$72:$E$91"}</definedName>
    <definedName name="fasasdg">{"'Directory'!$A$72:$E$91"}</definedName>
    <definedName name="fasd" localSheetId="69">{"'Directory'!$A$72:$E$91"}</definedName>
    <definedName name="fasd">{"'Directory'!$A$72:$E$91"}</definedName>
    <definedName name="fasdasdasd" localSheetId="69">{"'Directory'!$A$72:$E$91"}</definedName>
    <definedName name="fasdasdasd">{"'Directory'!$A$72:$E$91"}</definedName>
    <definedName name="fasdasdfad" localSheetId="69">{"'Directory'!$A$72:$E$91"}</definedName>
    <definedName name="fasdasdfad">{"'Directory'!$A$72:$E$91"}</definedName>
    <definedName name="fasdfad" localSheetId="69">{"'Directory'!$A$72:$E$91"}</definedName>
    <definedName name="fasdfad">{"'Directory'!$A$72:$E$91"}</definedName>
    <definedName name="fasdfasdasdf" localSheetId="69">{"'Directory'!$A$72:$E$91"}</definedName>
    <definedName name="fasdfasdasdf">{"'Directory'!$A$72:$E$91"}</definedName>
    <definedName name="fasdfasf" localSheetId="69">{"'Directory'!$A$72:$E$91"}</definedName>
    <definedName name="fasdfasf">{"'Directory'!$A$72:$E$91"}</definedName>
    <definedName name="fdasfasg" localSheetId="69">{"'Directory'!$A$72:$E$91"}</definedName>
    <definedName name="fdasfasg">{"'Directory'!$A$72:$E$91"}</definedName>
    <definedName name="FDC_0_0">"#"</definedName>
    <definedName name="FDC_1_0">"#"</definedName>
    <definedName name="FDC_10_0">"#"</definedName>
    <definedName name="FDC_10_1">"#"</definedName>
    <definedName name="FDC_10_2">"#"</definedName>
    <definedName name="FDC_10_3">"#"</definedName>
    <definedName name="FDC_11_0">"#"</definedName>
    <definedName name="FDC_11_1">"#"</definedName>
    <definedName name="FDC_11_2">"#"</definedName>
    <definedName name="FDC_11_3">"#"</definedName>
    <definedName name="FDC_12_0">"#"</definedName>
    <definedName name="FDC_12_1">"#"</definedName>
    <definedName name="FDC_12_2">"#"</definedName>
    <definedName name="FDC_12_3">"#"</definedName>
    <definedName name="FDC_13_0">"#"</definedName>
    <definedName name="FDC_13_1">"#"</definedName>
    <definedName name="FDC_13_2">"#"</definedName>
    <definedName name="FDC_13_3">"#"</definedName>
    <definedName name="FDC_14_0">"#"</definedName>
    <definedName name="FDC_14_1">"#"</definedName>
    <definedName name="FDC_14_2">"#"</definedName>
    <definedName name="FDC_14_3">"#"</definedName>
    <definedName name="FDC_15_0">"#"</definedName>
    <definedName name="FDC_16_0">"#"</definedName>
    <definedName name="FDC_17_0">"#"</definedName>
    <definedName name="FDC_18_0">"#"</definedName>
    <definedName name="FDC_19_0">"#"</definedName>
    <definedName name="FDC_19_1">"#"</definedName>
    <definedName name="FDC_19_2">"#"</definedName>
    <definedName name="FDC_19_3">"#"</definedName>
    <definedName name="FDC_2_0">"#"</definedName>
    <definedName name="FDC_20_0">"#"</definedName>
    <definedName name="FDC_21_0">"#"</definedName>
    <definedName name="FDC_21_1">"#"</definedName>
    <definedName name="FDC_21_2">"#"</definedName>
    <definedName name="FDC_21_3">"#"</definedName>
    <definedName name="FDC_22_0">"#"</definedName>
    <definedName name="FDC_23_0">"#"</definedName>
    <definedName name="FDC_24_0">"#"</definedName>
    <definedName name="FDC_25_0">"#"</definedName>
    <definedName name="FDC_25_1">"#"</definedName>
    <definedName name="FDC_25_2">"#"</definedName>
    <definedName name="FDC_25_3">"#"</definedName>
    <definedName name="FDC_26_0">"#"</definedName>
    <definedName name="FDC_26_1">"#"</definedName>
    <definedName name="FDC_26_2">"#"</definedName>
    <definedName name="FDC_26_3">"#"</definedName>
    <definedName name="FDC_27_0">"#"</definedName>
    <definedName name="FDC_28_0">"#"</definedName>
    <definedName name="FDC_28_1">"#"</definedName>
    <definedName name="FDC_28_2">"#"</definedName>
    <definedName name="FDC_28_3">"#"</definedName>
    <definedName name="FDC_29_0">"#"</definedName>
    <definedName name="FDC_29_1">"#"</definedName>
    <definedName name="FDC_29_2">"#"</definedName>
    <definedName name="FDC_29_3">"#"</definedName>
    <definedName name="FDC_3_0">"#"</definedName>
    <definedName name="FDC_30_0">"#"</definedName>
    <definedName name="FDC_31_0">"#"</definedName>
    <definedName name="FDC_32_0">"#"</definedName>
    <definedName name="FDC_33_0">"#"</definedName>
    <definedName name="FDC_34_0">"#"</definedName>
    <definedName name="FDC_35_0">"#"</definedName>
    <definedName name="FDC_36_0">"#"</definedName>
    <definedName name="FDC_37_0">"#"</definedName>
    <definedName name="FDC_38_0">"#"</definedName>
    <definedName name="FDC_39_0">"#"</definedName>
    <definedName name="FDC_4_0">"#"</definedName>
    <definedName name="FDC_40_0">"#"</definedName>
    <definedName name="FDC_41_0">"#"</definedName>
    <definedName name="FDC_41_1">"#"</definedName>
    <definedName name="FDC_41_2">"#"</definedName>
    <definedName name="FDC_41_3">"#"</definedName>
    <definedName name="FDC_42_0">"#"</definedName>
    <definedName name="FDC_42_1">"#"</definedName>
    <definedName name="FDC_42_2">"#"</definedName>
    <definedName name="FDC_42_3">"#"</definedName>
    <definedName name="FDC_43_0">"#"</definedName>
    <definedName name="FDC_43_1">"#"</definedName>
    <definedName name="FDC_43_2">"#"</definedName>
    <definedName name="FDC_43_3">"#"</definedName>
    <definedName name="FDC_44_0">"#"</definedName>
    <definedName name="FDC_45_0">"#"</definedName>
    <definedName name="FDC_45_1">"#"</definedName>
    <definedName name="FDC_45_2">"#"</definedName>
    <definedName name="FDC_45_3">"#"</definedName>
    <definedName name="FDC_46_0">"#"</definedName>
    <definedName name="FDC_46_1">"#"</definedName>
    <definedName name="FDC_46_2">"#"</definedName>
    <definedName name="FDC_46_3">"#"</definedName>
    <definedName name="FDC_47_0">"#"</definedName>
    <definedName name="FDC_47_1">"#"</definedName>
    <definedName name="FDC_47_2">"#"</definedName>
    <definedName name="FDC_47_3">"#"</definedName>
    <definedName name="FDC_48_0">"#"</definedName>
    <definedName name="FDC_48_1">"#"</definedName>
    <definedName name="FDC_48_2">"#"</definedName>
    <definedName name="FDC_48_3">"#"</definedName>
    <definedName name="FDC_49_0">"#"</definedName>
    <definedName name="FDC_49_1">"#"</definedName>
    <definedName name="FDC_49_2">"#"</definedName>
    <definedName name="FDC_49_3">"#"</definedName>
    <definedName name="FDC_5_0">"#"</definedName>
    <definedName name="FDC_5_1">"#"</definedName>
    <definedName name="FDC_5_2">"#"</definedName>
    <definedName name="FDC_5_3">"#"</definedName>
    <definedName name="FDC_50_0">"#"</definedName>
    <definedName name="FDC_50_1">"#"</definedName>
    <definedName name="FDC_50_2">"#"</definedName>
    <definedName name="FDC_50_3">"#"</definedName>
    <definedName name="FDC_51_0">"#"</definedName>
    <definedName name="FDC_51_1">"#"</definedName>
    <definedName name="FDC_51_2">"#"</definedName>
    <definedName name="FDC_51_3">"#"</definedName>
    <definedName name="FDC_52_0">"#"</definedName>
    <definedName name="FDC_52_1">"#"</definedName>
    <definedName name="FDC_52_2">"#"</definedName>
    <definedName name="FDC_52_3">"#"</definedName>
    <definedName name="FDC_53_0">"#"</definedName>
    <definedName name="FDC_53_1">"#"</definedName>
    <definedName name="FDC_53_2">"#"</definedName>
    <definedName name="FDC_53_3">"#"</definedName>
    <definedName name="FDC_54_0">"#"</definedName>
    <definedName name="FDC_54_1">"#"</definedName>
    <definedName name="FDC_54_2">"#"</definedName>
    <definedName name="FDC_54_3">"#"</definedName>
    <definedName name="FDC_55_0">"#"</definedName>
    <definedName name="FDC_55_1">"#"</definedName>
    <definedName name="FDC_55_2">"#"</definedName>
    <definedName name="FDC_55_3">"#"</definedName>
    <definedName name="FDC_56_0">"#"</definedName>
    <definedName name="FDC_57_0">"#"</definedName>
    <definedName name="FDC_58_0">"#"</definedName>
    <definedName name="FDC_58_1">"#"</definedName>
    <definedName name="FDC_58_10">"#"</definedName>
    <definedName name="FDC_58_100">"#"</definedName>
    <definedName name="FDC_58_101">"#"</definedName>
    <definedName name="FDC_58_102">"#"</definedName>
    <definedName name="FDC_58_103">"#"</definedName>
    <definedName name="FDC_58_104">"#"</definedName>
    <definedName name="FDC_58_105">"#"</definedName>
    <definedName name="FDC_58_106">"#"</definedName>
    <definedName name="FDC_58_107">"#"</definedName>
    <definedName name="FDC_58_108">"#"</definedName>
    <definedName name="FDC_58_109">"#"</definedName>
    <definedName name="FDC_58_11">"#"</definedName>
    <definedName name="FDC_58_110">"#"</definedName>
    <definedName name="FDC_58_111">"#"</definedName>
    <definedName name="FDC_58_112">"#"</definedName>
    <definedName name="FDC_58_113">"#"</definedName>
    <definedName name="FDC_58_114">"#"</definedName>
    <definedName name="FDC_58_115">"#"</definedName>
    <definedName name="FDC_58_116">"#"</definedName>
    <definedName name="FDC_58_117">"#"</definedName>
    <definedName name="FDC_58_118">"#"</definedName>
    <definedName name="FDC_58_119">"#"</definedName>
    <definedName name="FDC_58_12">"#"</definedName>
    <definedName name="FDC_58_120">"#"</definedName>
    <definedName name="FDC_58_121">"#"</definedName>
    <definedName name="FDC_58_122">"#"</definedName>
    <definedName name="FDC_58_123">"#"</definedName>
    <definedName name="FDC_58_124">"#"</definedName>
    <definedName name="FDC_58_125">"#"</definedName>
    <definedName name="FDC_58_126">"#"</definedName>
    <definedName name="FDC_58_127">"#"</definedName>
    <definedName name="FDC_58_128">"#"</definedName>
    <definedName name="FDC_58_129">"#"</definedName>
    <definedName name="FDC_58_13">"#"</definedName>
    <definedName name="FDC_58_130">"#"</definedName>
    <definedName name="FDC_58_131">"#"</definedName>
    <definedName name="FDC_58_132">"#"</definedName>
    <definedName name="FDC_58_133">"#"</definedName>
    <definedName name="FDC_58_134">"#"</definedName>
    <definedName name="FDC_58_135">"#"</definedName>
    <definedName name="FDC_58_136">"#"</definedName>
    <definedName name="FDC_58_137">"#"</definedName>
    <definedName name="FDC_58_138">"#"</definedName>
    <definedName name="FDC_58_139">"#"</definedName>
    <definedName name="FDC_58_14">"#"</definedName>
    <definedName name="FDC_58_140">"#"</definedName>
    <definedName name="FDC_58_141">"#"</definedName>
    <definedName name="FDC_58_142">"#"</definedName>
    <definedName name="FDC_58_143">"#"</definedName>
    <definedName name="FDC_58_144">"#"</definedName>
    <definedName name="FDC_58_145">"#"</definedName>
    <definedName name="FDC_58_146">"#"</definedName>
    <definedName name="FDC_58_147">"#"</definedName>
    <definedName name="FDC_58_148">"#"</definedName>
    <definedName name="FDC_58_149">"#"</definedName>
    <definedName name="FDC_58_15">"#"</definedName>
    <definedName name="FDC_58_150">"#"</definedName>
    <definedName name="FDC_58_151">"#"</definedName>
    <definedName name="FDC_58_152">"#"</definedName>
    <definedName name="FDC_58_153">"#"</definedName>
    <definedName name="FDC_58_154">"#"</definedName>
    <definedName name="FDC_58_155">"#"</definedName>
    <definedName name="FDC_58_156">"#"</definedName>
    <definedName name="FDC_58_157">"#"</definedName>
    <definedName name="FDC_58_158">"#"</definedName>
    <definedName name="FDC_58_159">"#"</definedName>
    <definedName name="FDC_58_16">"#"</definedName>
    <definedName name="FDC_58_160">"#"</definedName>
    <definedName name="FDC_58_161">"#"</definedName>
    <definedName name="FDC_58_162">"#"</definedName>
    <definedName name="FDC_58_163">"#"</definedName>
    <definedName name="FDC_58_164">"#"</definedName>
    <definedName name="FDC_58_165">"#"</definedName>
    <definedName name="FDC_58_166">"#"</definedName>
    <definedName name="FDC_58_167">"#"</definedName>
    <definedName name="FDC_58_168">"#"</definedName>
    <definedName name="FDC_58_169">"#"</definedName>
    <definedName name="FDC_58_17">"#"</definedName>
    <definedName name="FDC_58_170">"#"</definedName>
    <definedName name="FDC_58_171">"#"</definedName>
    <definedName name="FDC_58_172">"#"</definedName>
    <definedName name="FDC_58_173">"#"</definedName>
    <definedName name="FDC_58_174">"#"</definedName>
    <definedName name="FDC_58_175">"#"</definedName>
    <definedName name="FDC_58_176">"#"</definedName>
    <definedName name="FDC_58_177">"#"</definedName>
    <definedName name="FDC_58_178">"#"</definedName>
    <definedName name="FDC_58_179">"#"</definedName>
    <definedName name="FDC_58_18">"#"</definedName>
    <definedName name="FDC_58_180">"#"</definedName>
    <definedName name="FDC_58_181">"#"</definedName>
    <definedName name="FDC_58_182">"#"</definedName>
    <definedName name="FDC_58_183">"#"</definedName>
    <definedName name="FDC_58_184">"#"</definedName>
    <definedName name="FDC_58_185">"#"</definedName>
    <definedName name="FDC_58_186">"#"</definedName>
    <definedName name="FDC_58_187">"#"</definedName>
    <definedName name="FDC_58_188">"#"</definedName>
    <definedName name="FDC_58_189">"#"</definedName>
    <definedName name="FDC_58_19">"#"</definedName>
    <definedName name="FDC_58_190">"#"</definedName>
    <definedName name="FDC_58_191">"#"</definedName>
    <definedName name="FDC_58_192">"#"</definedName>
    <definedName name="FDC_58_193">"#"</definedName>
    <definedName name="FDC_58_194">"#"</definedName>
    <definedName name="FDC_58_195">"#"</definedName>
    <definedName name="FDC_58_196">"#"</definedName>
    <definedName name="FDC_58_197">"#"</definedName>
    <definedName name="FDC_58_198">"#"</definedName>
    <definedName name="FDC_58_199">"#"</definedName>
    <definedName name="FDC_58_2">"#"</definedName>
    <definedName name="FDC_58_20">"#"</definedName>
    <definedName name="FDC_58_200">"#"</definedName>
    <definedName name="FDC_58_201">"#"</definedName>
    <definedName name="FDC_58_202">"#"</definedName>
    <definedName name="FDC_58_203">"#"</definedName>
    <definedName name="FDC_58_204">"#"</definedName>
    <definedName name="FDC_58_205">"#"</definedName>
    <definedName name="FDC_58_206">"#"</definedName>
    <definedName name="FDC_58_207">"#"</definedName>
    <definedName name="FDC_58_208">"#"</definedName>
    <definedName name="FDC_58_209">"#"</definedName>
    <definedName name="FDC_58_21">"#"</definedName>
    <definedName name="FDC_58_210">"#"</definedName>
    <definedName name="FDC_58_211">"#"</definedName>
    <definedName name="FDC_58_212">"#"</definedName>
    <definedName name="FDC_58_213">"#"</definedName>
    <definedName name="FDC_58_214">"#"</definedName>
    <definedName name="FDC_58_215">"#"</definedName>
    <definedName name="FDC_58_216">"#"</definedName>
    <definedName name="FDC_58_217">"#"</definedName>
    <definedName name="FDC_58_218">"#"</definedName>
    <definedName name="FDC_58_219">"#"</definedName>
    <definedName name="FDC_58_22">"#"</definedName>
    <definedName name="FDC_58_220">"#"</definedName>
    <definedName name="FDC_58_221">"#"</definedName>
    <definedName name="FDC_58_222">"#"</definedName>
    <definedName name="FDC_58_223">"#"</definedName>
    <definedName name="FDC_58_224">"#"</definedName>
    <definedName name="FDC_58_225">"#"</definedName>
    <definedName name="FDC_58_226">"#"</definedName>
    <definedName name="FDC_58_227">"#"</definedName>
    <definedName name="FDC_58_228">"#"</definedName>
    <definedName name="FDC_58_229">"#"</definedName>
    <definedName name="FDC_58_23">"#"</definedName>
    <definedName name="FDC_58_230">"#"</definedName>
    <definedName name="FDC_58_231">"#"</definedName>
    <definedName name="FDC_58_232">"#"</definedName>
    <definedName name="FDC_58_233">"#"</definedName>
    <definedName name="FDC_58_234">"#"</definedName>
    <definedName name="FDC_58_235">"#"</definedName>
    <definedName name="FDC_58_236">"#"</definedName>
    <definedName name="FDC_58_237">"#"</definedName>
    <definedName name="FDC_58_238">"#"</definedName>
    <definedName name="FDC_58_239">"#"</definedName>
    <definedName name="FDC_58_24">"#"</definedName>
    <definedName name="FDC_58_240">"#"</definedName>
    <definedName name="FDC_58_241">"#"</definedName>
    <definedName name="FDC_58_242">"#"</definedName>
    <definedName name="FDC_58_243">"#"</definedName>
    <definedName name="FDC_58_244">"#"</definedName>
    <definedName name="FDC_58_245">"#"</definedName>
    <definedName name="FDC_58_246">"#"</definedName>
    <definedName name="FDC_58_247">"#"</definedName>
    <definedName name="FDC_58_248">"#"</definedName>
    <definedName name="FDC_58_249">"#"</definedName>
    <definedName name="FDC_58_25">"#"</definedName>
    <definedName name="FDC_58_250">"#"</definedName>
    <definedName name="FDC_58_251">"#"</definedName>
    <definedName name="FDC_58_252">"#"</definedName>
    <definedName name="FDC_58_253">"#"</definedName>
    <definedName name="FDC_58_254">"#"</definedName>
    <definedName name="FDC_58_255">"#"</definedName>
    <definedName name="FDC_58_256">"#"</definedName>
    <definedName name="FDC_58_257">"#"</definedName>
    <definedName name="FDC_58_258">"#"</definedName>
    <definedName name="FDC_58_259">"#"</definedName>
    <definedName name="FDC_58_26">"#"</definedName>
    <definedName name="FDC_58_260">"#"</definedName>
    <definedName name="FDC_58_261">"#"</definedName>
    <definedName name="FDC_58_27">"#"</definedName>
    <definedName name="FDC_58_28">"#"</definedName>
    <definedName name="FDC_58_29">"#"</definedName>
    <definedName name="FDC_58_3">"#"</definedName>
    <definedName name="FDC_58_30">"#"</definedName>
    <definedName name="FDC_58_31">"#"</definedName>
    <definedName name="FDC_58_32">"#"</definedName>
    <definedName name="FDC_58_33">"#"</definedName>
    <definedName name="FDC_58_34">"#"</definedName>
    <definedName name="FDC_58_35">"#"</definedName>
    <definedName name="FDC_58_36">"#"</definedName>
    <definedName name="FDC_58_37">"#"</definedName>
    <definedName name="FDC_58_38">"#"</definedName>
    <definedName name="FDC_58_39">"#"</definedName>
    <definedName name="FDC_58_4">"#"</definedName>
    <definedName name="FDC_58_40">"#"</definedName>
    <definedName name="FDC_58_41">"#"</definedName>
    <definedName name="FDC_58_42">"#"</definedName>
    <definedName name="FDC_58_43">"#"</definedName>
    <definedName name="FDC_58_44">"#"</definedName>
    <definedName name="FDC_58_45">"#"</definedName>
    <definedName name="FDC_58_46">"#"</definedName>
    <definedName name="FDC_58_47">"#"</definedName>
    <definedName name="FDC_58_48">"#"</definedName>
    <definedName name="FDC_58_49">"#"</definedName>
    <definedName name="FDC_58_5">"#"</definedName>
    <definedName name="FDC_58_50">"#"</definedName>
    <definedName name="FDC_58_51">"#"</definedName>
    <definedName name="FDC_58_52">"#"</definedName>
    <definedName name="FDC_58_53">"#"</definedName>
    <definedName name="FDC_58_54">"#"</definedName>
    <definedName name="FDC_58_55">"#"</definedName>
    <definedName name="FDC_58_56">"#"</definedName>
    <definedName name="FDC_58_57">"#"</definedName>
    <definedName name="FDC_58_58">"#"</definedName>
    <definedName name="FDC_58_59">"#"</definedName>
    <definedName name="FDC_58_6">"#"</definedName>
    <definedName name="FDC_58_60">"#"</definedName>
    <definedName name="FDC_58_61">"#"</definedName>
    <definedName name="FDC_58_62">"#"</definedName>
    <definedName name="FDC_58_63">"#"</definedName>
    <definedName name="FDC_58_64">"#"</definedName>
    <definedName name="FDC_58_65">"#"</definedName>
    <definedName name="FDC_58_66">"#"</definedName>
    <definedName name="FDC_58_67">"#"</definedName>
    <definedName name="FDC_58_68">"#"</definedName>
    <definedName name="FDC_58_69">"#"</definedName>
    <definedName name="FDC_58_7">"#"</definedName>
    <definedName name="FDC_58_70">"#"</definedName>
    <definedName name="FDC_58_71">"#"</definedName>
    <definedName name="FDC_58_72">"#"</definedName>
    <definedName name="FDC_58_73">"#"</definedName>
    <definedName name="FDC_58_74">"#"</definedName>
    <definedName name="FDC_58_75">"#"</definedName>
    <definedName name="FDC_58_76">"#"</definedName>
    <definedName name="FDC_58_77">"#"</definedName>
    <definedName name="FDC_58_78">"#"</definedName>
    <definedName name="FDC_58_79">"#"</definedName>
    <definedName name="FDC_58_8">"#"</definedName>
    <definedName name="FDC_58_80">"#"</definedName>
    <definedName name="FDC_58_81">"#"</definedName>
    <definedName name="FDC_58_82">"#"</definedName>
    <definedName name="FDC_58_83">"#"</definedName>
    <definedName name="FDC_58_84">"#"</definedName>
    <definedName name="FDC_58_85">"#"</definedName>
    <definedName name="FDC_58_86">"#"</definedName>
    <definedName name="FDC_58_87">"#"</definedName>
    <definedName name="FDC_58_88">"#"</definedName>
    <definedName name="FDC_58_89">"#"</definedName>
    <definedName name="FDC_58_9">"#"</definedName>
    <definedName name="FDC_58_90">"#"</definedName>
    <definedName name="FDC_58_91">"#"</definedName>
    <definedName name="FDC_58_92">"#"</definedName>
    <definedName name="FDC_58_93">"#"</definedName>
    <definedName name="FDC_58_94">"#"</definedName>
    <definedName name="FDC_58_95">"#"</definedName>
    <definedName name="FDC_58_96">"#"</definedName>
    <definedName name="FDC_58_97">"#"</definedName>
    <definedName name="FDC_58_98">"#"</definedName>
    <definedName name="FDC_58_99">"#"</definedName>
    <definedName name="FDC_59_0">"#"</definedName>
    <definedName name="FDC_59_1">"#"</definedName>
    <definedName name="FDC_59_10">"#"</definedName>
    <definedName name="FDC_59_100">"#"</definedName>
    <definedName name="FDC_59_101">"#"</definedName>
    <definedName name="FDC_59_102">"#"</definedName>
    <definedName name="FDC_59_103">"#"</definedName>
    <definedName name="FDC_59_104">"#"</definedName>
    <definedName name="FDC_59_105">"#"</definedName>
    <definedName name="FDC_59_106">"#"</definedName>
    <definedName name="FDC_59_107">"#"</definedName>
    <definedName name="FDC_59_108">"#"</definedName>
    <definedName name="FDC_59_109">"#"</definedName>
    <definedName name="FDC_59_11">"#"</definedName>
    <definedName name="FDC_59_110">"#"</definedName>
    <definedName name="FDC_59_111">"#"</definedName>
    <definedName name="FDC_59_112">"#"</definedName>
    <definedName name="FDC_59_113">"#"</definedName>
    <definedName name="FDC_59_114">"#"</definedName>
    <definedName name="FDC_59_115">"#"</definedName>
    <definedName name="FDC_59_116">"#"</definedName>
    <definedName name="FDC_59_117">"#"</definedName>
    <definedName name="FDC_59_118">"#"</definedName>
    <definedName name="FDC_59_119">"#"</definedName>
    <definedName name="FDC_59_12">"#"</definedName>
    <definedName name="FDC_59_120">"#"</definedName>
    <definedName name="FDC_59_121">"#"</definedName>
    <definedName name="FDC_59_122">"#"</definedName>
    <definedName name="FDC_59_123">"#"</definedName>
    <definedName name="FDC_59_124">"#"</definedName>
    <definedName name="FDC_59_125">"#"</definedName>
    <definedName name="FDC_59_126">"#"</definedName>
    <definedName name="FDC_59_127">"#"</definedName>
    <definedName name="FDC_59_128">"#"</definedName>
    <definedName name="FDC_59_129">"#"</definedName>
    <definedName name="FDC_59_13">"#"</definedName>
    <definedName name="FDC_59_130">"#"</definedName>
    <definedName name="FDC_59_131">"#"</definedName>
    <definedName name="FDC_59_132">"#"</definedName>
    <definedName name="FDC_59_133">"#"</definedName>
    <definedName name="FDC_59_134">"#"</definedName>
    <definedName name="FDC_59_135">"#"</definedName>
    <definedName name="FDC_59_136">"#"</definedName>
    <definedName name="FDC_59_137">"#"</definedName>
    <definedName name="FDC_59_138">"#"</definedName>
    <definedName name="FDC_59_139">"#"</definedName>
    <definedName name="FDC_59_14">"#"</definedName>
    <definedName name="FDC_59_140">"#"</definedName>
    <definedName name="FDC_59_141">"#"</definedName>
    <definedName name="FDC_59_142">"#"</definedName>
    <definedName name="FDC_59_143">"#"</definedName>
    <definedName name="FDC_59_144">"#"</definedName>
    <definedName name="FDC_59_145">"#"</definedName>
    <definedName name="FDC_59_146">"#"</definedName>
    <definedName name="FDC_59_147">"#"</definedName>
    <definedName name="FDC_59_148">"#"</definedName>
    <definedName name="FDC_59_149">"#"</definedName>
    <definedName name="FDC_59_15">"#"</definedName>
    <definedName name="FDC_59_150">"#"</definedName>
    <definedName name="FDC_59_151">"#"</definedName>
    <definedName name="FDC_59_152">"#"</definedName>
    <definedName name="FDC_59_153">"#"</definedName>
    <definedName name="FDC_59_154">"#"</definedName>
    <definedName name="FDC_59_155">"#"</definedName>
    <definedName name="FDC_59_156">"#"</definedName>
    <definedName name="FDC_59_157">"#"</definedName>
    <definedName name="FDC_59_158">"#"</definedName>
    <definedName name="FDC_59_159">"#"</definedName>
    <definedName name="FDC_59_16">"#"</definedName>
    <definedName name="FDC_59_160">"#"</definedName>
    <definedName name="FDC_59_161">"#"</definedName>
    <definedName name="FDC_59_162">"#"</definedName>
    <definedName name="FDC_59_163">"#"</definedName>
    <definedName name="FDC_59_164">"#"</definedName>
    <definedName name="FDC_59_165">"#"</definedName>
    <definedName name="FDC_59_166">"#"</definedName>
    <definedName name="FDC_59_167">"#"</definedName>
    <definedName name="FDC_59_168">"#"</definedName>
    <definedName name="FDC_59_169">"#"</definedName>
    <definedName name="FDC_59_17">"#"</definedName>
    <definedName name="FDC_59_170">"#"</definedName>
    <definedName name="FDC_59_171">"#"</definedName>
    <definedName name="FDC_59_172">"#"</definedName>
    <definedName name="FDC_59_173">"#"</definedName>
    <definedName name="FDC_59_174">"#"</definedName>
    <definedName name="FDC_59_175">"#"</definedName>
    <definedName name="FDC_59_176">"#"</definedName>
    <definedName name="FDC_59_177">"#"</definedName>
    <definedName name="FDC_59_178">"#"</definedName>
    <definedName name="FDC_59_179">"#"</definedName>
    <definedName name="FDC_59_18">"#"</definedName>
    <definedName name="FDC_59_180">"#"</definedName>
    <definedName name="FDC_59_181">"#"</definedName>
    <definedName name="FDC_59_182">"#"</definedName>
    <definedName name="FDC_59_183">"#"</definedName>
    <definedName name="FDC_59_184">"#"</definedName>
    <definedName name="FDC_59_185">"#"</definedName>
    <definedName name="FDC_59_186">"#"</definedName>
    <definedName name="FDC_59_187">"#"</definedName>
    <definedName name="FDC_59_188">"#"</definedName>
    <definedName name="FDC_59_189">"#"</definedName>
    <definedName name="FDC_59_19">"#"</definedName>
    <definedName name="FDC_59_190">"#"</definedName>
    <definedName name="FDC_59_191">"#"</definedName>
    <definedName name="FDC_59_192">"#"</definedName>
    <definedName name="FDC_59_193">"#"</definedName>
    <definedName name="FDC_59_194">"#"</definedName>
    <definedName name="FDC_59_195">"#"</definedName>
    <definedName name="FDC_59_196">"#"</definedName>
    <definedName name="FDC_59_197">"#"</definedName>
    <definedName name="FDC_59_198">"#"</definedName>
    <definedName name="FDC_59_199">"#"</definedName>
    <definedName name="FDC_59_2">"#"</definedName>
    <definedName name="FDC_59_20">"#"</definedName>
    <definedName name="FDC_59_200">"#"</definedName>
    <definedName name="FDC_59_201">"#"</definedName>
    <definedName name="FDC_59_202">"#"</definedName>
    <definedName name="FDC_59_203">"#"</definedName>
    <definedName name="FDC_59_204">"#"</definedName>
    <definedName name="FDC_59_205">"#"</definedName>
    <definedName name="FDC_59_206">"#"</definedName>
    <definedName name="FDC_59_207">"#"</definedName>
    <definedName name="FDC_59_208">"#"</definedName>
    <definedName name="FDC_59_209">"#"</definedName>
    <definedName name="FDC_59_21">"#"</definedName>
    <definedName name="FDC_59_210">"#"</definedName>
    <definedName name="FDC_59_211">"#"</definedName>
    <definedName name="FDC_59_212">"#"</definedName>
    <definedName name="FDC_59_213">"#"</definedName>
    <definedName name="FDC_59_214">"#"</definedName>
    <definedName name="FDC_59_215">"#"</definedName>
    <definedName name="FDC_59_216">"#"</definedName>
    <definedName name="FDC_59_217">"#"</definedName>
    <definedName name="FDC_59_218">"#"</definedName>
    <definedName name="FDC_59_219">"#"</definedName>
    <definedName name="FDC_59_22">"#"</definedName>
    <definedName name="FDC_59_220">"#"</definedName>
    <definedName name="FDC_59_221">"#"</definedName>
    <definedName name="FDC_59_222">"#"</definedName>
    <definedName name="FDC_59_223">"#"</definedName>
    <definedName name="FDC_59_224">"#"</definedName>
    <definedName name="FDC_59_225">"#"</definedName>
    <definedName name="FDC_59_226">"#"</definedName>
    <definedName name="FDC_59_227">"#"</definedName>
    <definedName name="FDC_59_228">"#"</definedName>
    <definedName name="FDC_59_229">"#"</definedName>
    <definedName name="FDC_59_23">"#"</definedName>
    <definedName name="FDC_59_230">"#"</definedName>
    <definedName name="FDC_59_231">"#"</definedName>
    <definedName name="FDC_59_232">"#"</definedName>
    <definedName name="FDC_59_233">"#"</definedName>
    <definedName name="FDC_59_234">"#"</definedName>
    <definedName name="FDC_59_235">"#"</definedName>
    <definedName name="FDC_59_236">"#"</definedName>
    <definedName name="FDC_59_237">"#"</definedName>
    <definedName name="FDC_59_238">"#"</definedName>
    <definedName name="FDC_59_239">"#"</definedName>
    <definedName name="FDC_59_24">"#"</definedName>
    <definedName name="FDC_59_240">"#"</definedName>
    <definedName name="FDC_59_241">"#"</definedName>
    <definedName name="FDC_59_242">"#"</definedName>
    <definedName name="FDC_59_243">"#"</definedName>
    <definedName name="FDC_59_244">"#"</definedName>
    <definedName name="FDC_59_245">"#"</definedName>
    <definedName name="FDC_59_246">"#"</definedName>
    <definedName name="FDC_59_247">"#"</definedName>
    <definedName name="FDC_59_248">"#"</definedName>
    <definedName name="FDC_59_249">"#"</definedName>
    <definedName name="FDC_59_25">"#"</definedName>
    <definedName name="FDC_59_250">"#"</definedName>
    <definedName name="FDC_59_251">"#"</definedName>
    <definedName name="FDC_59_252">"#"</definedName>
    <definedName name="FDC_59_253">"#"</definedName>
    <definedName name="FDC_59_254">"#"</definedName>
    <definedName name="FDC_59_255">"#"</definedName>
    <definedName name="FDC_59_256">"#"</definedName>
    <definedName name="FDC_59_257">"#"</definedName>
    <definedName name="FDC_59_258">"#"</definedName>
    <definedName name="FDC_59_259">"#"</definedName>
    <definedName name="FDC_59_26">"#"</definedName>
    <definedName name="FDC_59_260">"#"</definedName>
    <definedName name="FDC_59_261">"#"</definedName>
    <definedName name="FDC_59_27">"#"</definedName>
    <definedName name="FDC_59_28">"#"</definedName>
    <definedName name="FDC_59_29">"#"</definedName>
    <definedName name="FDC_59_3">"#"</definedName>
    <definedName name="FDC_59_30">"#"</definedName>
    <definedName name="FDC_59_31">"#"</definedName>
    <definedName name="FDC_59_32">"#"</definedName>
    <definedName name="FDC_59_33">"#"</definedName>
    <definedName name="FDC_59_34">"#"</definedName>
    <definedName name="FDC_59_35">"#"</definedName>
    <definedName name="FDC_59_36">"#"</definedName>
    <definedName name="FDC_59_37">"#"</definedName>
    <definedName name="FDC_59_38">"#"</definedName>
    <definedName name="FDC_59_39">"#"</definedName>
    <definedName name="FDC_59_4">"#"</definedName>
    <definedName name="FDC_59_40">"#"</definedName>
    <definedName name="FDC_59_41">"#"</definedName>
    <definedName name="FDC_59_42">"#"</definedName>
    <definedName name="FDC_59_43">"#"</definedName>
    <definedName name="FDC_59_44">"#"</definedName>
    <definedName name="FDC_59_45">"#"</definedName>
    <definedName name="FDC_59_46">"#"</definedName>
    <definedName name="FDC_59_47">"#"</definedName>
    <definedName name="FDC_59_48">"#"</definedName>
    <definedName name="FDC_59_49">"#"</definedName>
    <definedName name="FDC_59_5">"#"</definedName>
    <definedName name="FDC_59_50">"#"</definedName>
    <definedName name="FDC_59_51">"#"</definedName>
    <definedName name="FDC_59_52">"#"</definedName>
    <definedName name="FDC_59_53">"#"</definedName>
    <definedName name="FDC_59_54">"#"</definedName>
    <definedName name="FDC_59_55">"#"</definedName>
    <definedName name="FDC_59_56">"#"</definedName>
    <definedName name="FDC_59_57">"#"</definedName>
    <definedName name="FDC_59_58">"#"</definedName>
    <definedName name="FDC_59_59">"#"</definedName>
    <definedName name="FDC_59_6">"#"</definedName>
    <definedName name="FDC_59_60">"#"</definedName>
    <definedName name="FDC_59_61">"#"</definedName>
    <definedName name="FDC_59_62">"#"</definedName>
    <definedName name="FDC_59_63">"#"</definedName>
    <definedName name="FDC_59_64">"#"</definedName>
    <definedName name="FDC_59_65">"#"</definedName>
    <definedName name="FDC_59_66">"#"</definedName>
    <definedName name="FDC_59_67">"#"</definedName>
    <definedName name="FDC_59_68">"#"</definedName>
    <definedName name="FDC_59_69">"#"</definedName>
    <definedName name="FDC_59_7">"#"</definedName>
    <definedName name="FDC_59_70">"#"</definedName>
    <definedName name="FDC_59_71">"#"</definedName>
    <definedName name="FDC_59_72">"#"</definedName>
    <definedName name="FDC_59_73">"#"</definedName>
    <definedName name="FDC_59_74">"#"</definedName>
    <definedName name="FDC_59_75">"#"</definedName>
    <definedName name="FDC_59_76">"#"</definedName>
    <definedName name="FDC_59_77">"#"</definedName>
    <definedName name="FDC_59_78">"#"</definedName>
    <definedName name="FDC_59_79">"#"</definedName>
    <definedName name="FDC_59_8">"#"</definedName>
    <definedName name="FDC_59_80">"#"</definedName>
    <definedName name="FDC_59_81">"#"</definedName>
    <definedName name="FDC_59_82">"#"</definedName>
    <definedName name="FDC_59_83">"#"</definedName>
    <definedName name="FDC_59_84">"#"</definedName>
    <definedName name="FDC_59_85">"#"</definedName>
    <definedName name="FDC_59_86">"#"</definedName>
    <definedName name="FDC_59_87">"#"</definedName>
    <definedName name="FDC_59_88">"#"</definedName>
    <definedName name="FDC_59_89">"#"</definedName>
    <definedName name="FDC_59_9">"#"</definedName>
    <definedName name="FDC_59_90">"#"</definedName>
    <definedName name="FDC_59_91">"#"</definedName>
    <definedName name="FDC_59_92">"#"</definedName>
    <definedName name="FDC_59_93">"#"</definedName>
    <definedName name="FDC_59_94">"#"</definedName>
    <definedName name="FDC_59_95">"#"</definedName>
    <definedName name="FDC_59_96">"#"</definedName>
    <definedName name="FDC_59_97">"#"</definedName>
    <definedName name="FDC_59_98">"#"</definedName>
    <definedName name="FDC_59_99">"#"</definedName>
    <definedName name="FDC_6_0">"#"</definedName>
    <definedName name="FDC_6_1">"#"</definedName>
    <definedName name="FDC_6_2">"#"</definedName>
    <definedName name="FDC_6_3">"#"</definedName>
    <definedName name="FDC_60_0">"#"</definedName>
    <definedName name="FDC_60_1">"#"</definedName>
    <definedName name="FDC_60_10">"#"</definedName>
    <definedName name="FDC_60_100">"#"</definedName>
    <definedName name="FDC_60_101">"#"</definedName>
    <definedName name="FDC_60_102">"#"</definedName>
    <definedName name="FDC_60_103">"#"</definedName>
    <definedName name="FDC_60_104">"#"</definedName>
    <definedName name="FDC_60_105">"#"</definedName>
    <definedName name="FDC_60_106">"#"</definedName>
    <definedName name="FDC_60_107">"#"</definedName>
    <definedName name="FDC_60_108">"#"</definedName>
    <definedName name="FDC_60_109">"#"</definedName>
    <definedName name="FDC_60_11">"#"</definedName>
    <definedName name="FDC_60_110">"#"</definedName>
    <definedName name="FDC_60_111">"#"</definedName>
    <definedName name="FDC_60_112">"#"</definedName>
    <definedName name="FDC_60_113">"#"</definedName>
    <definedName name="FDC_60_114">"#"</definedName>
    <definedName name="FDC_60_115">"#"</definedName>
    <definedName name="FDC_60_116">"#"</definedName>
    <definedName name="FDC_60_117">"#"</definedName>
    <definedName name="FDC_60_118">"#"</definedName>
    <definedName name="FDC_60_119">"#"</definedName>
    <definedName name="FDC_60_12">"#"</definedName>
    <definedName name="FDC_60_120">"#"</definedName>
    <definedName name="FDC_60_121">"#"</definedName>
    <definedName name="FDC_60_122">"#"</definedName>
    <definedName name="FDC_60_123">"#"</definedName>
    <definedName name="FDC_60_124">"#"</definedName>
    <definedName name="FDC_60_125">"#"</definedName>
    <definedName name="FDC_60_126">"#"</definedName>
    <definedName name="FDC_60_127">"#"</definedName>
    <definedName name="FDC_60_128">"#"</definedName>
    <definedName name="FDC_60_129">"#"</definedName>
    <definedName name="FDC_60_13">"#"</definedName>
    <definedName name="FDC_60_130">"#"</definedName>
    <definedName name="FDC_60_131">"#"</definedName>
    <definedName name="FDC_60_132">"#"</definedName>
    <definedName name="FDC_60_133">"#"</definedName>
    <definedName name="FDC_60_134">"#"</definedName>
    <definedName name="FDC_60_135">"#"</definedName>
    <definedName name="FDC_60_136">"#"</definedName>
    <definedName name="FDC_60_137">"#"</definedName>
    <definedName name="FDC_60_138">"#"</definedName>
    <definedName name="FDC_60_139">"#"</definedName>
    <definedName name="FDC_60_14">"#"</definedName>
    <definedName name="FDC_60_140">"#"</definedName>
    <definedName name="FDC_60_141">"#"</definedName>
    <definedName name="FDC_60_142">"#"</definedName>
    <definedName name="FDC_60_143">"#"</definedName>
    <definedName name="FDC_60_144">"#"</definedName>
    <definedName name="FDC_60_145">"#"</definedName>
    <definedName name="FDC_60_146">"#"</definedName>
    <definedName name="FDC_60_147">"#"</definedName>
    <definedName name="FDC_60_148">"#"</definedName>
    <definedName name="FDC_60_149">"#"</definedName>
    <definedName name="FDC_60_15">"#"</definedName>
    <definedName name="FDC_60_150">"#"</definedName>
    <definedName name="FDC_60_151">"#"</definedName>
    <definedName name="FDC_60_152">"#"</definedName>
    <definedName name="FDC_60_153">"#"</definedName>
    <definedName name="FDC_60_154">"#"</definedName>
    <definedName name="FDC_60_155">"#"</definedName>
    <definedName name="FDC_60_156">"#"</definedName>
    <definedName name="FDC_60_157">"#"</definedName>
    <definedName name="FDC_60_158">"#"</definedName>
    <definedName name="FDC_60_159">"#"</definedName>
    <definedName name="FDC_60_16">"#"</definedName>
    <definedName name="FDC_60_160">"#"</definedName>
    <definedName name="FDC_60_161">"#"</definedName>
    <definedName name="FDC_60_162">"#"</definedName>
    <definedName name="FDC_60_163">"#"</definedName>
    <definedName name="FDC_60_164">"#"</definedName>
    <definedName name="FDC_60_165">"#"</definedName>
    <definedName name="FDC_60_166">"#"</definedName>
    <definedName name="FDC_60_167">"#"</definedName>
    <definedName name="FDC_60_168">"#"</definedName>
    <definedName name="FDC_60_169">"#"</definedName>
    <definedName name="FDC_60_17">"#"</definedName>
    <definedName name="FDC_60_170">"#"</definedName>
    <definedName name="FDC_60_171">"#"</definedName>
    <definedName name="FDC_60_172">"#"</definedName>
    <definedName name="FDC_60_173">"#"</definedName>
    <definedName name="FDC_60_174">"#"</definedName>
    <definedName name="FDC_60_175">"#"</definedName>
    <definedName name="FDC_60_176">"#"</definedName>
    <definedName name="FDC_60_177">"#"</definedName>
    <definedName name="FDC_60_178">"#"</definedName>
    <definedName name="FDC_60_179">"#"</definedName>
    <definedName name="FDC_60_18">"#"</definedName>
    <definedName name="FDC_60_180">"#"</definedName>
    <definedName name="FDC_60_181">"#"</definedName>
    <definedName name="FDC_60_182">"#"</definedName>
    <definedName name="FDC_60_183">"#"</definedName>
    <definedName name="FDC_60_184">"#"</definedName>
    <definedName name="FDC_60_185">"#"</definedName>
    <definedName name="FDC_60_186">"#"</definedName>
    <definedName name="FDC_60_187">"#"</definedName>
    <definedName name="FDC_60_188">"#"</definedName>
    <definedName name="FDC_60_189">"#"</definedName>
    <definedName name="FDC_60_19">"#"</definedName>
    <definedName name="FDC_60_190">"#"</definedName>
    <definedName name="FDC_60_191">"#"</definedName>
    <definedName name="FDC_60_192">"#"</definedName>
    <definedName name="FDC_60_193">"#"</definedName>
    <definedName name="FDC_60_194">"#"</definedName>
    <definedName name="FDC_60_195">"#"</definedName>
    <definedName name="FDC_60_196">"#"</definedName>
    <definedName name="FDC_60_197">"#"</definedName>
    <definedName name="FDC_60_198">"#"</definedName>
    <definedName name="FDC_60_199">"#"</definedName>
    <definedName name="FDC_60_2">"#"</definedName>
    <definedName name="FDC_60_20">"#"</definedName>
    <definedName name="FDC_60_200">"#"</definedName>
    <definedName name="FDC_60_201">"#"</definedName>
    <definedName name="FDC_60_202">"#"</definedName>
    <definedName name="FDC_60_203">"#"</definedName>
    <definedName name="FDC_60_204">"#"</definedName>
    <definedName name="FDC_60_205">"#"</definedName>
    <definedName name="FDC_60_206">"#"</definedName>
    <definedName name="FDC_60_207">"#"</definedName>
    <definedName name="FDC_60_208">"#"</definedName>
    <definedName name="FDC_60_209">"#"</definedName>
    <definedName name="FDC_60_21">"#"</definedName>
    <definedName name="FDC_60_210">"#"</definedName>
    <definedName name="FDC_60_211">"#"</definedName>
    <definedName name="FDC_60_212">"#"</definedName>
    <definedName name="FDC_60_213">"#"</definedName>
    <definedName name="FDC_60_214">"#"</definedName>
    <definedName name="FDC_60_215">"#"</definedName>
    <definedName name="FDC_60_216">"#"</definedName>
    <definedName name="FDC_60_217">"#"</definedName>
    <definedName name="FDC_60_218">"#"</definedName>
    <definedName name="FDC_60_219">"#"</definedName>
    <definedName name="FDC_60_22">"#"</definedName>
    <definedName name="FDC_60_220">"#"</definedName>
    <definedName name="FDC_60_221">"#"</definedName>
    <definedName name="FDC_60_222">"#"</definedName>
    <definedName name="FDC_60_223">"#"</definedName>
    <definedName name="FDC_60_224">"#"</definedName>
    <definedName name="FDC_60_225">"#"</definedName>
    <definedName name="FDC_60_226">"#"</definedName>
    <definedName name="FDC_60_227">"#"</definedName>
    <definedName name="FDC_60_228">"#"</definedName>
    <definedName name="FDC_60_229">"#"</definedName>
    <definedName name="FDC_60_23">"#"</definedName>
    <definedName name="FDC_60_230">"#"</definedName>
    <definedName name="FDC_60_231">"#"</definedName>
    <definedName name="FDC_60_232">"#"</definedName>
    <definedName name="FDC_60_233">"#"</definedName>
    <definedName name="FDC_60_234">"#"</definedName>
    <definedName name="FDC_60_235">"#"</definedName>
    <definedName name="FDC_60_236">"#"</definedName>
    <definedName name="FDC_60_237">"#"</definedName>
    <definedName name="FDC_60_238">"#"</definedName>
    <definedName name="FDC_60_239">"#"</definedName>
    <definedName name="FDC_60_24">"#"</definedName>
    <definedName name="FDC_60_240">"#"</definedName>
    <definedName name="FDC_60_241">"#"</definedName>
    <definedName name="FDC_60_242">"#"</definedName>
    <definedName name="FDC_60_243">"#"</definedName>
    <definedName name="FDC_60_244">"#"</definedName>
    <definedName name="FDC_60_245">"#"</definedName>
    <definedName name="FDC_60_246">"#"</definedName>
    <definedName name="FDC_60_247">"#"</definedName>
    <definedName name="FDC_60_248">"#"</definedName>
    <definedName name="FDC_60_249">"#"</definedName>
    <definedName name="FDC_60_25">"#"</definedName>
    <definedName name="FDC_60_250">"#"</definedName>
    <definedName name="FDC_60_251">"#"</definedName>
    <definedName name="FDC_60_252">"#"</definedName>
    <definedName name="FDC_60_253">"#"</definedName>
    <definedName name="FDC_60_254">"#"</definedName>
    <definedName name="FDC_60_255">"#"</definedName>
    <definedName name="FDC_60_256">"#"</definedName>
    <definedName name="FDC_60_257">"#"</definedName>
    <definedName name="FDC_60_258">"#"</definedName>
    <definedName name="FDC_60_259">"#"</definedName>
    <definedName name="FDC_60_26">"#"</definedName>
    <definedName name="FDC_60_260">"#"</definedName>
    <definedName name="FDC_60_261">"#"</definedName>
    <definedName name="FDC_60_27">"#"</definedName>
    <definedName name="FDC_60_28">"#"</definedName>
    <definedName name="FDC_60_29">"#"</definedName>
    <definedName name="FDC_60_3">"#"</definedName>
    <definedName name="FDC_60_30">"#"</definedName>
    <definedName name="FDC_60_31">"#"</definedName>
    <definedName name="FDC_60_32">"#"</definedName>
    <definedName name="FDC_60_33">"#"</definedName>
    <definedName name="FDC_60_34">"#"</definedName>
    <definedName name="FDC_60_35">"#"</definedName>
    <definedName name="FDC_60_36">"#"</definedName>
    <definedName name="FDC_60_37">"#"</definedName>
    <definedName name="FDC_60_38">"#"</definedName>
    <definedName name="FDC_60_39">"#"</definedName>
    <definedName name="FDC_60_4">"#"</definedName>
    <definedName name="FDC_60_40">"#"</definedName>
    <definedName name="FDC_60_41">"#"</definedName>
    <definedName name="FDC_60_42">"#"</definedName>
    <definedName name="FDC_60_43">"#"</definedName>
    <definedName name="FDC_60_44">"#"</definedName>
    <definedName name="FDC_60_45">"#"</definedName>
    <definedName name="FDC_60_46">"#"</definedName>
    <definedName name="FDC_60_47">"#"</definedName>
    <definedName name="FDC_60_48">"#"</definedName>
    <definedName name="FDC_60_49">"#"</definedName>
    <definedName name="FDC_60_5">"#"</definedName>
    <definedName name="FDC_60_50">"#"</definedName>
    <definedName name="FDC_60_51">"#"</definedName>
    <definedName name="FDC_60_52">"#"</definedName>
    <definedName name="FDC_60_53">"#"</definedName>
    <definedName name="FDC_60_54">"#"</definedName>
    <definedName name="FDC_60_55">"#"</definedName>
    <definedName name="FDC_60_56">"#"</definedName>
    <definedName name="FDC_60_57">"#"</definedName>
    <definedName name="FDC_60_58">"#"</definedName>
    <definedName name="FDC_60_59">"#"</definedName>
    <definedName name="FDC_60_6">"#"</definedName>
    <definedName name="FDC_60_60">"#"</definedName>
    <definedName name="FDC_60_61">"#"</definedName>
    <definedName name="FDC_60_62">"#"</definedName>
    <definedName name="FDC_60_63">"#"</definedName>
    <definedName name="FDC_60_64">"#"</definedName>
    <definedName name="FDC_60_65">"#"</definedName>
    <definedName name="FDC_60_66">"#"</definedName>
    <definedName name="FDC_60_67">"#"</definedName>
    <definedName name="FDC_60_68">"#"</definedName>
    <definedName name="FDC_60_69">"#"</definedName>
    <definedName name="FDC_60_7">"#"</definedName>
    <definedName name="FDC_60_70">"#"</definedName>
    <definedName name="FDC_60_71">"#"</definedName>
    <definedName name="FDC_60_72">"#"</definedName>
    <definedName name="FDC_60_73">"#"</definedName>
    <definedName name="FDC_60_74">"#"</definedName>
    <definedName name="FDC_60_75">"#"</definedName>
    <definedName name="FDC_60_76">"#"</definedName>
    <definedName name="FDC_60_77">"#"</definedName>
    <definedName name="FDC_60_78">"#"</definedName>
    <definedName name="FDC_60_79">"#"</definedName>
    <definedName name="FDC_60_8">"#"</definedName>
    <definedName name="FDC_60_80">"#"</definedName>
    <definedName name="FDC_60_81">"#"</definedName>
    <definedName name="FDC_60_82">"#"</definedName>
    <definedName name="FDC_60_83">"#"</definedName>
    <definedName name="FDC_60_84">"#"</definedName>
    <definedName name="FDC_60_85">"#"</definedName>
    <definedName name="FDC_60_86">"#"</definedName>
    <definedName name="FDC_60_87">"#"</definedName>
    <definedName name="FDC_60_88">"#"</definedName>
    <definedName name="FDC_60_89">"#"</definedName>
    <definedName name="FDC_60_9">"#"</definedName>
    <definedName name="FDC_60_90">"#"</definedName>
    <definedName name="FDC_60_91">"#"</definedName>
    <definedName name="FDC_60_92">"#"</definedName>
    <definedName name="FDC_60_93">"#"</definedName>
    <definedName name="FDC_60_94">"#"</definedName>
    <definedName name="FDC_60_95">"#"</definedName>
    <definedName name="FDC_60_96">"#"</definedName>
    <definedName name="FDC_60_97">"#"</definedName>
    <definedName name="FDC_60_98">"#"</definedName>
    <definedName name="FDC_60_99">"#"</definedName>
    <definedName name="FDC_61_0">"#"</definedName>
    <definedName name="FDC_62_0">"#"</definedName>
    <definedName name="FDC_62_1">"#"</definedName>
    <definedName name="FDC_62_10">"#"</definedName>
    <definedName name="FDC_62_100">"#"</definedName>
    <definedName name="FDC_62_101">"#"</definedName>
    <definedName name="FDC_62_102">"#"</definedName>
    <definedName name="FDC_62_103">"#"</definedName>
    <definedName name="FDC_62_104">"#"</definedName>
    <definedName name="FDC_62_105">"#"</definedName>
    <definedName name="FDC_62_106">"#"</definedName>
    <definedName name="FDC_62_107">"#"</definedName>
    <definedName name="FDC_62_108">"#"</definedName>
    <definedName name="FDC_62_109">"#"</definedName>
    <definedName name="FDC_62_11">"#"</definedName>
    <definedName name="FDC_62_110">"#"</definedName>
    <definedName name="FDC_62_111">"#"</definedName>
    <definedName name="FDC_62_112">"#"</definedName>
    <definedName name="FDC_62_113">"#"</definedName>
    <definedName name="FDC_62_114">"#"</definedName>
    <definedName name="FDC_62_115">"#"</definedName>
    <definedName name="FDC_62_116">"#"</definedName>
    <definedName name="FDC_62_117">"#"</definedName>
    <definedName name="FDC_62_118">"#"</definedName>
    <definedName name="FDC_62_119">"#"</definedName>
    <definedName name="FDC_62_12">"#"</definedName>
    <definedName name="FDC_62_120">"#"</definedName>
    <definedName name="FDC_62_121">"#"</definedName>
    <definedName name="FDC_62_122">"#"</definedName>
    <definedName name="FDC_62_123">"#"</definedName>
    <definedName name="FDC_62_124">"#"</definedName>
    <definedName name="FDC_62_125">"#"</definedName>
    <definedName name="FDC_62_126">"#"</definedName>
    <definedName name="FDC_62_127">"#"</definedName>
    <definedName name="FDC_62_128">"#"</definedName>
    <definedName name="FDC_62_129">"#"</definedName>
    <definedName name="FDC_62_13">"#"</definedName>
    <definedName name="FDC_62_130">"#"</definedName>
    <definedName name="FDC_62_131">"#"</definedName>
    <definedName name="FDC_62_132">"#"</definedName>
    <definedName name="FDC_62_133">"#"</definedName>
    <definedName name="FDC_62_134">"#"</definedName>
    <definedName name="FDC_62_135">"#"</definedName>
    <definedName name="FDC_62_136">"#"</definedName>
    <definedName name="FDC_62_137">"#"</definedName>
    <definedName name="FDC_62_138">"#"</definedName>
    <definedName name="FDC_62_139">"#"</definedName>
    <definedName name="FDC_62_14">"#"</definedName>
    <definedName name="FDC_62_140">"#"</definedName>
    <definedName name="FDC_62_141">"#"</definedName>
    <definedName name="FDC_62_142">"#"</definedName>
    <definedName name="FDC_62_143">"#"</definedName>
    <definedName name="FDC_62_144">"#"</definedName>
    <definedName name="FDC_62_145">"#"</definedName>
    <definedName name="FDC_62_146">"#"</definedName>
    <definedName name="FDC_62_147">"#"</definedName>
    <definedName name="FDC_62_148">"#"</definedName>
    <definedName name="FDC_62_149">"#"</definedName>
    <definedName name="FDC_62_15">"#"</definedName>
    <definedName name="FDC_62_150">"#"</definedName>
    <definedName name="FDC_62_151">"#"</definedName>
    <definedName name="FDC_62_152">"#"</definedName>
    <definedName name="FDC_62_153">"#"</definedName>
    <definedName name="FDC_62_154">"#"</definedName>
    <definedName name="FDC_62_155">"#"</definedName>
    <definedName name="FDC_62_156">"#"</definedName>
    <definedName name="FDC_62_157">"#"</definedName>
    <definedName name="FDC_62_158">"#"</definedName>
    <definedName name="FDC_62_159">"#"</definedName>
    <definedName name="FDC_62_16">"#"</definedName>
    <definedName name="FDC_62_160">"#"</definedName>
    <definedName name="FDC_62_161">"#"</definedName>
    <definedName name="FDC_62_162">"#"</definedName>
    <definedName name="FDC_62_163">"#"</definedName>
    <definedName name="FDC_62_164">"#"</definedName>
    <definedName name="FDC_62_165">"#"</definedName>
    <definedName name="FDC_62_166">"#"</definedName>
    <definedName name="FDC_62_167">"#"</definedName>
    <definedName name="FDC_62_168">"#"</definedName>
    <definedName name="FDC_62_169">"#"</definedName>
    <definedName name="FDC_62_17">"#"</definedName>
    <definedName name="FDC_62_170">"#"</definedName>
    <definedName name="FDC_62_171">"#"</definedName>
    <definedName name="FDC_62_172">"#"</definedName>
    <definedName name="FDC_62_173">"#"</definedName>
    <definedName name="FDC_62_174">"#"</definedName>
    <definedName name="FDC_62_175">"#"</definedName>
    <definedName name="FDC_62_176">"#"</definedName>
    <definedName name="FDC_62_177">"#"</definedName>
    <definedName name="FDC_62_178">"#"</definedName>
    <definedName name="FDC_62_179">"#"</definedName>
    <definedName name="FDC_62_18">"#"</definedName>
    <definedName name="FDC_62_180">"#"</definedName>
    <definedName name="FDC_62_181">"#"</definedName>
    <definedName name="FDC_62_182">"#"</definedName>
    <definedName name="FDC_62_183">"#"</definedName>
    <definedName name="FDC_62_184">"#"</definedName>
    <definedName name="FDC_62_185">"#"</definedName>
    <definedName name="FDC_62_186">"#"</definedName>
    <definedName name="FDC_62_187">"#"</definedName>
    <definedName name="FDC_62_188">"#"</definedName>
    <definedName name="FDC_62_189">"#"</definedName>
    <definedName name="FDC_62_19">"#"</definedName>
    <definedName name="FDC_62_190">"#"</definedName>
    <definedName name="FDC_62_191">"#"</definedName>
    <definedName name="FDC_62_192">"#"</definedName>
    <definedName name="FDC_62_193">"#"</definedName>
    <definedName name="FDC_62_194">"#"</definedName>
    <definedName name="FDC_62_195">"#"</definedName>
    <definedName name="FDC_62_196">"#"</definedName>
    <definedName name="FDC_62_197">"#"</definedName>
    <definedName name="FDC_62_198">"#"</definedName>
    <definedName name="FDC_62_199">"#"</definedName>
    <definedName name="FDC_62_2">"#"</definedName>
    <definedName name="FDC_62_20">"#"</definedName>
    <definedName name="FDC_62_200">"#"</definedName>
    <definedName name="FDC_62_201">"#"</definedName>
    <definedName name="FDC_62_202">"#"</definedName>
    <definedName name="FDC_62_203">"#"</definedName>
    <definedName name="FDC_62_204">"#"</definedName>
    <definedName name="FDC_62_205">"#"</definedName>
    <definedName name="FDC_62_206">"#"</definedName>
    <definedName name="FDC_62_207">"#"</definedName>
    <definedName name="FDC_62_208">"#"</definedName>
    <definedName name="FDC_62_209">"#"</definedName>
    <definedName name="FDC_62_21">"#"</definedName>
    <definedName name="FDC_62_210">"#"</definedName>
    <definedName name="FDC_62_211">"#"</definedName>
    <definedName name="FDC_62_212">"#"</definedName>
    <definedName name="FDC_62_213">"#"</definedName>
    <definedName name="FDC_62_214">"#"</definedName>
    <definedName name="FDC_62_215">"#"</definedName>
    <definedName name="FDC_62_216">"#"</definedName>
    <definedName name="FDC_62_217">"#"</definedName>
    <definedName name="FDC_62_218">"#"</definedName>
    <definedName name="FDC_62_219">"#"</definedName>
    <definedName name="FDC_62_22">"#"</definedName>
    <definedName name="FDC_62_220">"#"</definedName>
    <definedName name="FDC_62_221">"#"</definedName>
    <definedName name="FDC_62_222">"#"</definedName>
    <definedName name="FDC_62_223">"#"</definedName>
    <definedName name="FDC_62_224">"#"</definedName>
    <definedName name="FDC_62_225">"#"</definedName>
    <definedName name="FDC_62_226">"#"</definedName>
    <definedName name="FDC_62_227">"#"</definedName>
    <definedName name="FDC_62_228">"#"</definedName>
    <definedName name="FDC_62_229">"#"</definedName>
    <definedName name="FDC_62_23">"#"</definedName>
    <definedName name="FDC_62_230">"#"</definedName>
    <definedName name="FDC_62_231">"#"</definedName>
    <definedName name="FDC_62_232">"#"</definedName>
    <definedName name="FDC_62_233">"#"</definedName>
    <definedName name="FDC_62_234">"#"</definedName>
    <definedName name="FDC_62_235">"#"</definedName>
    <definedName name="FDC_62_236">"#"</definedName>
    <definedName name="FDC_62_237">"#"</definedName>
    <definedName name="FDC_62_238">"#"</definedName>
    <definedName name="FDC_62_239">"#"</definedName>
    <definedName name="FDC_62_24">"#"</definedName>
    <definedName name="FDC_62_240">"#"</definedName>
    <definedName name="FDC_62_241">"#"</definedName>
    <definedName name="FDC_62_242">"#"</definedName>
    <definedName name="FDC_62_243">"#"</definedName>
    <definedName name="FDC_62_244">"#"</definedName>
    <definedName name="FDC_62_245">"#"</definedName>
    <definedName name="FDC_62_246">"#"</definedName>
    <definedName name="FDC_62_247">"#"</definedName>
    <definedName name="FDC_62_248">"#"</definedName>
    <definedName name="FDC_62_249">"#"</definedName>
    <definedName name="FDC_62_25">"#"</definedName>
    <definedName name="FDC_62_250">"#"</definedName>
    <definedName name="FDC_62_251">"#"</definedName>
    <definedName name="FDC_62_252">"#"</definedName>
    <definedName name="FDC_62_253">"#"</definedName>
    <definedName name="FDC_62_254">"#"</definedName>
    <definedName name="FDC_62_255">"#"</definedName>
    <definedName name="FDC_62_256">"#"</definedName>
    <definedName name="FDC_62_257">"#"</definedName>
    <definedName name="FDC_62_258">"#"</definedName>
    <definedName name="FDC_62_259">"#"</definedName>
    <definedName name="FDC_62_26">"#"</definedName>
    <definedName name="FDC_62_260">"#"</definedName>
    <definedName name="FDC_62_261">"#"</definedName>
    <definedName name="FDC_62_27">"#"</definedName>
    <definedName name="FDC_62_28">"#"</definedName>
    <definedName name="FDC_62_29">"#"</definedName>
    <definedName name="FDC_62_3">"#"</definedName>
    <definedName name="FDC_62_30">"#"</definedName>
    <definedName name="FDC_62_31">"#"</definedName>
    <definedName name="FDC_62_32">"#"</definedName>
    <definedName name="FDC_62_33">"#"</definedName>
    <definedName name="FDC_62_34">"#"</definedName>
    <definedName name="FDC_62_35">"#"</definedName>
    <definedName name="FDC_62_36">"#"</definedName>
    <definedName name="FDC_62_37">"#"</definedName>
    <definedName name="FDC_62_38">"#"</definedName>
    <definedName name="FDC_62_39">"#"</definedName>
    <definedName name="FDC_62_4">"#"</definedName>
    <definedName name="FDC_62_40">"#"</definedName>
    <definedName name="FDC_62_41">"#"</definedName>
    <definedName name="FDC_62_42">"#"</definedName>
    <definedName name="FDC_62_43">"#"</definedName>
    <definedName name="FDC_62_44">"#"</definedName>
    <definedName name="FDC_62_45">"#"</definedName>
    <definedName name="FDC_62_46">"#"</definedName>
    <definedName name="FDC_62_47">"#"</definedName>
    <definedName name="FDC_62_48">"#"</definedName>
    <definedName name="FDC_62_49">"#"</definedName>
    <definedName name="FDC_62_5">"#"</definedName>
    <definedName name="FDC_62_50">"#"</definedName>
    <definedName name="FDC_62_51">"#"</definedName>
    <definedName name="FDC_62_52">"#"</definedName>
    <definedName name="FDC_62_53">"#"</definedName>
    <definedName name="FDC_62_54">"#"</definedName>
    <definedName name="FDC_62_55">"#"</definedName>
    <definedName name="FDC_62_56">"#"</definedName>
    <definedName name="FDC_62_57">"#"</definedName>
    <definedName name="FDC_62_58">"#"</definedName>
    <definedName name="FDC_62_59">"#"</definedName>
    <definedName name="FDC_62_6">"#"</definedName>
    <definedName name="FDC_62_60">"#"</definedName>
    <definedName name="FDC_62_61">"#"</definedName>
    <definedName name="FDC_62_62">"#"</definedName>
    <definedName name="FDC_62_63">"#"</definedName>
    <definedName name="FDC_62_64">"#"</definedName>
    <definedName name="FDC_62_65">"#"</definedName>
    <definedName name="FDC_62_66">"#"</definedName>
    <definedName name="FDC_62_67">"#"</definedName>
    <definedName name="FDC_62_68">"#"</definedName>
    <definedName name="FDC_62_69">"#"</definedName>
    <definedName name="FDC_62_7">"#"</definedName>
    <definedName name="FDC_62_70">"#"</definedName>
    <definedName name="FDC_62_71">"#"</definedName>
    <definedName name="FDC_62_72">"#"</definedName>
    <definedName name="FDC_62_73">"#"</definedName>
    <definedName name="FDC_62_74">"#"</definedName>
    <definedName name="FDC_62_75">"#"</definedName>
    <definedName name="FDC_62_76">"#"</definedName>
    <definedName name="FDC_62_77">"#"</definedName>
    <definedName name="FDC_62_78">"#"</definedName>
    <definedName name="FDC_62_79">"#"</definedName>
    <definedName name="FDC_62_8">"#"</definedName>
    <definedName name="FDC_62_80">"#"</definedName>
    <definedName name="FDC_62_81">"#"</definedName>
    <definedName name="FDC_62_82">"#"</definedName>
    <definedName name="FDC_62_83">"#"</definedName>
    <definedName name="FDC_62_84">"#"</definedName>
    <definedName name="FDC_62_85">"#"</definedName>
    <definedName name="FDC_62_86">"#"</definedName>
    <definedName name="FDC_62_87">"#"</definedName>
    <definedName name="FDC_62_88">"#"</definedName>
    <definedName name="FDC_62_89">"#"</definedName>
    <definedName name="FDC_62_9">"#"</definedName>
    <definedName name="FDC_62_90">"#"</definedName>
    <definedName name="FDC_62_91">"#"</definedName>
    <definedName name="FDC_62_92">"#"</definedName>
    <definedName name="FDC_62_93">"#"</definedName>
    <definedName name="FDC_62_94">"#"</definedName>
    <definedName name="FDC_62_95">"#"</definedName>
    <definedName name="FDC_62_96">"#"</definedName>
    <definedName name="FDC_62_97">"#"</definedName>
    <definedName name="FDC_62_98">"#"</definedName>
    <definedName name="FDC_62_99">"#"</definedName>
    <definedName name="FDC_63_0">"#"</definedName>
    <definedName name="FDC_63_1">"#"</definedName>
    <definedName name="FDC_63_10">"#"</definedName>
    <definedName name="FDC_63_100">"#"</definedName>
    <definedName name="FDC_63_101">"#"</definedName>
    <definedName name="FDC_63_102">"#"</definedName>
    <definedName name="FDC_63_103">"#"</definedName>
    <definedName name="FDC_63_104">"#"</definedName>
    <definedName name="FDC_63_105">"#"</definedName>
    <definedName name="FDC_63_106">"#"</definedName>
    <definedName name="FDC_63_107">"#"</definedName>
    <definedName name="FDC_63_108">"#"</definedName>
    <definedName name="FDC_63_109">"#"</definedName>
    <definedName name="FDC_63_11">"#"</definedName>
    <definedName name="FDC_63_110">"#"</definedName>
    <definedName name="FDC_63_111">"#"</definedName>
    <definedName name="FDC_63_112">"#"</definedName>
    <definedName name="FDC_63_113">"#"</definedName>
    <definedName name="FDC_63_114">"#"</definedName>
    <definedName name="FDC_63_115">"#"</definedName>
    <definedName name="FDC_63_116">"#"</definedName>
    <definedName name="FDC_63_117">"#"</definedName>
    <definedName name="FDC_63_118">"#"</definedName>
    <definedName name="FDC_63_119">"#"</definedName>
    <definedName name="FDC_63_12">"#"</definedName>
    <definedName name="FDC_63_120">"#"</definedName>
    <definedName name="FDC_63_121">"#"</definedName>
    <definedName name="FDC_63_122">"#"</definedName>
    <definedName name="FDC_63_123">"#"</definedName>
    <definedName name="FDC_63_124">"#"</definedName>
    <definedName name="FDC_63_125">"#"</definedName>
    <definedName name="FDC_63_126">"#"</definedName>
    <definedName name="FDC_63_127">"#"</definedName>
    <definedName name="FDC_63_128">"#"</definedName>
    <definedName name="FDC_63_129">"#"</definedName>
    <definedName name="FDC_63_13">"#"</definedName>
    <definedName name="FDC_63_130">"#"</definedName>
    <definedName name="FDC_63_131">"#"</definedName>
    <definedName name="FDC_63_132">"#"</definedName>
    <definedName name="FDC_63_133">"#"</definedName>
    <definedName name="FDC_63_134">"#"</definedName>
    <definedName name="FDC_63_135">"#"</definedName>
    <definedName name="FDC_63_136">"#"</definedName>
    <definedName name="FDC_63_137">"#"</definedName>
    <definedName name="FDC_63_138">"#"</definedName>
    <definedName name="FDC_63_139">"#"</definedName>
    <definedName name="FDC_63_14">"#"</definedName>
    <definedName name="FDC_63_140">"#"</definedName>
    <definedName name="FDC_63_141">"#"</definedName>
    <definedName name="FDC_63_142">"#"</definedName>
    <definedName name="FDC_63_143">"#"</definedName>
    <definedName name="FDC_63_144">"#"</definedName>
    <definedName name="FDC_63_145">"#"</definedName>
    <definedName name="FDC_63_146">"#"</definedName>
    <definedName name="FDC_63_147">"#"</definedName>
    <definedName name="FDC_63_148">"#"</definedName>
    <definedName name="FDC_63_149">"#"</definedName>
    <definedName name="FDC_63_15">"#"</definedName>
    <definedName name="FDC_63_150">"#"</definedName>
    <definedName name="FDC_63_151">"#"</definedName>
    <definedName name="FDC_63_152">"#"</definedName>
    <definedName name="FDC_63_153">"#"</definedName>
    <definedName name="FDC_63_154">"#"</definedName>
    <definedName name="FDC_63_155">"#"</definedName>
    <definedName name="FDC_63_156">"#"</definedName>
    <definedName name="FDC_63_157">"#"</definedName>
    <definedName name="FDC_63_158">"#"</definedName>
    <definedName name="FDC_63_159">"#"</definedName>
    <definedName name="FDC_63_16">"#"</definedName>
    <definedName name="FDC_63_160">"#"</definedName>
    <definedName name="FDC_63_161">"#"</definedName>
    <definedName name="FDC_63_162">"#"</definedName>
    <definedName name="FDC_63_163">"#"</definedName>
    <definedName name="FDC_63_164">"#"</definedName>
    <definedName name="FDC_63_165">"#"</definedName>
    <definedName name="FDC_63_166">"#"</definedName>
    <definedName name="FDC_63_167">"#"</definedName>
    <definedName name="FDC_63_168">"#"</definedName>
    <definedName name="FDC_63_169">"#"</definedName>
    <definedName name="FDC_63_17">"#"</definedName>
    <definedName name="FDC_63_170">"#"</definedName>
    <definedName name="FDC_63_171">"#"</definedName>
    <definedName name="FDC_63_172">"#"</definedName>
    <definedName name="FDC_63_173">"#"</definedName>
    <definedName name="FDC_63_174">"#"</definedName>
    <definedName name="FDC_63_175">"#"</definedName>
    <definedName name="FDC_63_176">"#"</definedName>
    <definedName name="FDC_63_177">"#"</definedName>
    <definedName name="FDC_63_178">"#"</definedName>
    <definedName name="FDC_63_179">"#"</definedName>
    <definedName name="FDC_63_18">"#"</definedName>
    <definedName name="FDC_63_180">"#"</definedName>
    <definedName name="FDC_63_181">"#"</definedName>
    <definedName name="FDC_63_182">"#"</definedName>
    <definedName name="FDC_63_183">"#"</definedName>
    <definedName name="FDC_63_184">"#"</definedName>
    <definedName name="FDC_63_185">"#"</definedName>
    <definedName name="FDC_63_186">"#"</definedName>
    <definedName name="FDC_63_187">"#"</definedName>
    <definedName name="FDC_63_188">"#"</definedName>
    <definedName name="FDC_63_189">"#"</definedName>
    <definedName name="FDC_63_19">"#"</definedName>
    <definedName name="FDC_63_190">"#"</definedName>
    <definedName name="FDC_63_191">"#"</definedName>
    <definedName name="FDC_63_192">"#"</definedName>
    <definedName name="FDC_63_193">"#"</definedName>
    <definedName name="FDC_63_194">"#"</definedName>
    <definedName name="FDC_63_195">"#"</definedName>
    <definedName name="FDC_63_196">"#"</definedName>
    <definedName name="FDC_63_197">"#"</definedName>
    <definedName name="FDC_63_198">"#"</definedName>
    <definedName name="FDC_63_199">"#"</definedName>
    <definedName name="FDC_63_2">"#"</definedName>
    <definedName name="FDC_63_20">"#"</definedName>
    <definedName name="FDC_63_200">"#"</definedName>
    <definedName name="FDC_63_201">"#"</definedName>
    <definedName name="FDC_63_202">"#"</definedName>
    <definedName name="FDC_63_203">"#"</definedName>
    <definedName name="FDC_63_204">"#"</definedName>
    <definedName name="FDC_63_205">"#"</definedName>
    <definedName name="FDC_63_206">"#"</definedName>
    <definedName name="FDC_63_207">"#"</definedName>
    <definedName name="FDC_63_208">"#"</definedName>
    <definedName name="FDC_63_209">"#"</definedName>
    <definedName name="FDC_63_21">"#"</definedName>
    <definedName name="FDC_63_210">"#"</definedName>
    <definedName name="FDC_63_211">"#"</definedName>
    <definedName name="FDC_63_212">"#"</definedName>
    <definedName name="FDC_63_213">"#"</definedName>
    <definedName name="FDC_63_214">"#"</definedName>
    <definedName name="FDC_63_215">"#"</definedName>
    <definedName name="FDC_63_216">"#"</definedName>
    <definedName name="FDC_63_217">"#"</definedName>
    <definedName name="FDC_63_218">"#"</definedName>
    <definedName name="FDC_63_219">"#"</definedName>
    <definedName name="FDC_63_22">"#"</definedName>
    <definedName name="FDC_63_220">"#"</definedName>
    <definedName name="FDC_63_221">"#"</definedName>
    <definedName name="FDC_63_222">"#"</definedName>
    <definedName name="FDC_63_223">"#"</definedName>
    <definedName name="FDC_63_224">"#"</definedName>
    <definedName name="FDC_63_225">"#"</definedName>
    <definedName name="FDC_63_226">"#"</definedName>
    <definedName name="FDC_63_227">"#"</definedName>
    <definedName name="FDC_63_228">"#"</definedName>
    <definedName name="FDC_63_229">"#"</definedName>
    <definedName name="FDC_63_23">"#"</definedName>
    <definedName name="FDC_63_230">"#"</definedName>
    <definedName name="FDC_63_231">"#"</definedName>
    <definedName name="FDC_63_232">"#"</definedName>
    <definedName name="FDC_63_233">"#"</definedName>
    <definedName name="FDC_63_234">"#"</definedName>
    <definedName name="FDC_63_235">"#"</definedName>
    <definedName name="FDC_63_236">"#"</definedName>
    <definedName name="FDC_63_237">"#"</definedName>
    <definedName name="FDC_63_238">"#"</definedName>
    <definedName name="FDC_63_239">"#"</definedName>
    <definedName name="FDC_63_24">"#"</definedName>
    <definedName name="FDC_63_240">"#"</definedName>
    <definedName name="FDC_63_241">"#"</definedName>
    <definedName name="FDC_63_242">"#"</definedName>
    <definedName name="FDC_63_243">"#"</definedName>
    <definedName name="FDC_63_244">"#"</definedName>
    <definedName name="FDC_63_245">"#"</definedName>
    <definedName name="FDC_63_246">"#"</definedName>
    <definedName name="FDC_63_247">"#"</definedName>
    <definedName name="FDC_63_248">"#"</definedName>
    <definedName name="FDC_63_249">"#"</definedName>
    <definedName name="FDC_63_25">"#"</definedName>
    <definedName name="FDC_63_250">"#"</definedName>
    <definedName name="FDC_63_251">"#"</definedName>
    <definedName name="FDC_63_252">"#"</definedName>
    <definedName name="FDC_63_253">"#"</definedName>
    <definedName name="FDC_63_254">"#"</definedName>
    <definedName name="FDC_63_255">"#"</definedName>
    <definedName name="FDC_63_256">"#"</definedName>
    <definedName name="FDC_63_257">"#"</definedName>
    <definedName name="FDC_63_258">"#"</definedName>
    <definedName name="FDC_63_259">"#"</definedName>
    <definedName name="FDC_63_26">"#"</definedName>
    <definedName name="FDC_63_260">"#"</definedName>
    <definedName name="FDC_63_261">"#"</definedName>
    <definedName name="FDC_63_27">"#"</definedName>
    <definedName name="FDC_63_28">"#"</definedName>
    <definedName name="FDC_63_29">"#"</definedName>
    <definedName name="FDC_63_3">"#"</definedName>
    <definedName name="FDC_63_30">"#"</definedName>
    <definedName name="FDC_63_31">"#"</definedName>
    <definedName name="FDC_63_32">"#"</definedName>
    <definedName name="FDC_63_33">"#"</definedName>
    <definedName name="FDC_63_34">"#"</definedName>
    <definedName name="FDC_63_35">"#"</definedName>
    <definedName name="FDC_63_36">"#"</definedName>
    <definedName name="FDC_63_37">"#"</definedName>
    <definedName name="FDC_63_38">"#"</definedName>
    <definedName name="FDC_63_39">"#"</definedName>
    <definedName name="FDC_63_4">"#"</definedName>
    <definedName name="FDC_63_40">"#"</definedName>
    <definedName name="FDC_63_41">"#"</definedName>
    <definedName name="FDC_63_42">"#"</definedName>
    <definedName name="FDC_63_43">"#"</definedName>
    <definedName name="FDC_63_44">"#"</definedName>
    <definedName name="FDC_63_45">"#"</definedName>
    <definedName name="FDC_63_46">"#"</definedName>
    <definedName name="FDC_63_47">"#"</definedName>
    <definedName name="FDC_63_48">"#"</definedName>
    <definedName name="FDC_63_49">"#"</definedName>
    <definedName name="FDC_63_5">"#"</definedName>
    <definedName name="FDC_63_50">"#"</definedName>
    <definedName name="FDC_63_51">"#"</definedName>
    <definedName name="FDC_63_52">"#"</definedName>
    <definedName name="FDC_63_53">"#"</definedName>
    <definedName name="FDC_63_54">"#"</definedName>
    <definedName name="FDC_63_55">"#"</definedName>
    <definedName name="FDC_63_56">"#"</definedName>
    <definedName name="FDC_63_57">"#"</definedName>
    <definedName name="FDC_63_58">"#"</definedName>
    <definedName name="FDC_63_59">"#"</definedName>
    <definedName name="FDC_63_6">"#"</definedName>
    <definedName name="FDC_63_60">"#"</definedName>
    <definedName name="FDC_63_61">"#"</definedName>
    <definedName name="FDC_63_62">"#"</definedName>
    <definedName name="FDC_63_63">"#"</definedName>
    <definedName name="FDC_63_64">"#"</definedName>
    <definedName name="FDC_63_65">"#"</definedName>
    <definedName name="FDC_63_66">"#"</definedName>
    <definedName name="FDC_63_67">"#"</definedName>
    <definedName name="FDC_63_68">"#"</definedName>
    <definedName name="FDC_63_69">"#"</definedName>
    <definedName name="FDC_63_7">"#"</definedName>
    <definedName name="FDC_63_70">"#"</definedName>
    <definedName name="FDC_63_71">"#"</definedName>
    <definedName name="FDC_63_72">"#"</definedName>
    <definedName name="FDC_63_73">"#"</definedName>
    <definedName name="FDC_63_74">"#"</definedName>
    <definedName name="FDC_63_75">"#"</definedName>
    <definedName name="FDC_63_76">"#"</definedName>
    <definedName name="FDC_63_77">"#"</definedName>
    <definedName name="FDC_63_78">"#"</definedName>
    <definedName name="FDC_63_79">"#"</definedName>
    <definedName name="FDC_63_8">"#"</definedName>
    <definedName name="FDC_63_80">"#"</definedName>
    <definedName name="FDC_63_81">"#"</definedName>
    <definedName name="FDC_63_82">"#"</definedName>
    <definedName name="FDC_63_83">"#"</definedName>
    <definedName name="FDC_63_84">"#"</definedName>
    <definedName name="FDC_63_85">"#"</definedName>
    <definedName name="FDC_63_86">"#"</definedName>
    <definedName name="FDC_63_87">"#"</definedName>
    <definedName name="FDC_63_88">"#"</definedName>
    <definedName name="FDC_63_89">"#"</definedName>
    <definedName name="FDC_63_9">"#"</definedName>
    <definedName name="FDC_63_90">"#"</definedName>
    <definedName name="FDC_63_91">"#"</definedName>
    <definedName name="FDC_63_92">"#"</definedName>
    <definedName name="FDC_63_93">"#"</definedName>
    <definedName name="FDC_63_94">"#"</definedName>
    <definedName name="FDC_63_95">"#"</definedName>
    <definedName name="FDC_63_96">"#"</definedName>
    <definedName name="FDC_63_97">"#"</definedName>
    <definedName name="FDC_63_98">"#"</definedName>
    <definedName name="FDC_63_99">"#"</definedName>
    <definedName name="FDC_64_0">"#"</definedName>
    <definedName name="FDC_64_1">"#"</definedName>
    <definedName name="FDC_64_10">"#"</definedName>
    <definedName name="FDC_64_100">"#"</definedName>
    <definedName name="FDC_64_101">"#"</definedName>
    <definedName name="FDC_64_102">"#"</definedName>
    <definedName name="FDC_64_103">"#"</definedName>
    <definedName name="FDC_64_104">"#"</definedName>
    <definedName name="FDC_64_105">"#"</definedName>
    <definedName name="FDC_64_106">"#"</definedName>
    <definedName name="FDC_64_107">"#"</definedName>
    <definedName name="FDC_64_108">"#"</definedName>
    <definedName name="FDC_64_109">"#"</definedName>
    <definedName name="FDC_64_11">"#"</definedName>
    <definedName name="FDC_64_110">"#"</definedName>
    <definedName name="FDC_64_111">"#"</definedName>
    <definedName name="FDC_64_112">"#"</definedName>
    <definedName name="FDC_64_113">"#"</definedName>
    <definedName name="FDC_64_114">"#"</definedName>
    <definedName name="FDC_64_115">"#"</definedName>
    <definedName name="FDC_64_116">"#"</definedName>
    <definedName name="FDC_64_117">"#"</definedName>
    <definedName name="FDC_64_118">"#"</definedName>
    <definedName name="FDC_64_119">"#"</definedName>
    <definedName name="FDC_64_12">"#"</definedName>
    <definedName name="FDC_64_120">"#"</definedName>
    <definedName name="FDC_64_121">"#"</definedName>
    <definedName name="FDC_64_122">"#"</definedName>
    <definedName name="FDC_64_123">"#"</definedName>
    <definedName name="FDC_64_124">"#"</definedName>
    <definedName name="FDC_64_125">"#"</definedName>
    <definedName name="FDC_64_126">"#"</definedName>
    <definedName name="FDC_64_127">"#"</definedName>
    <definedName name="FDC_64_128">"#"</definedName>
    <definedName name="FDC_64_129">"#"</definedName>
    <definedName name="FDC_64_13">"#"</definedName>
    <definedName name="FDC_64_130">"#"</definedName>
    <definedName name="FDC_64_131">"#"</definedName>
    <definedName name="FDC_64_132">"#"</definedName>
    <definedName name="FDC_64_133">"#"</definedName>
    <definedName name="FDC_64_134">"#"</definedName>
    <definedName name="FDC_64_135">"#"</definedName>
    <definedName name="FDC_64_136">"#"</definedName>
    <definedName name="FDC_64_137">"#"</definedName>
    <definedName name="FDC_64_138">"#"</definedName>
    <definedName name="FDC_64_139">"#"</definedName>
    <definedName name="FDC_64_14">"#"</definedName>
    <definedName name="FDC_64_140">"#"</definedName>
    <definedName name="FDC_64_141">"#"</definedName>
    <definedName name="FDC_64_142">"#"</definedName>
    <definedName name="FDC_64_143">"#"</definedName>
    <definedName name="FDC_64_144">"#"</definedName>
    <definedName name="FDC_64_145">"#"</definedName>
    <definedName name="FDC_64_146">"#"</definedName>
    <definedName name="FDC_64_147">"#"</definedName>
    <definedName name="FDC_64_148">"#"</definedName>
    <definedName name="FDC_64_149">"#"</definedName>
    <definedName name="FDC_64_15">"#"</definedName>
    <definedName name="FDC_64_150">"#"</definedName>
    <definedName name="FDC_64_151">"#"</definedName>
    <definedName name="FDC_64_152">"#"</definedName>
    <definedName name="FDC_64_153">"#"</definedName>
    <definedName name="FDC_64_154">"#"</definedName>
    <definedName name="FDC_64_155">"#"</definedName>
    <definedName name="FDC_64_156">"#"</definedName>
    <definedName name="FDC_64_157">"#"</definedName>
    <definedName name="FDC_64_158">"#"</definedName>
    <definedName name="FDC_64_159">"#"</definedName>
    <definedName name="FDC_64_16">"#"</definedName>
    <definedName name="FDC_64_160">"#"</definedName>
    <definedName name="FDC_64_161">"#"</definedName>
    <definedName name="FDC_64_162">"#"</definedName>
    <definedName name="FDC_64_163">"#"</definedName>
    <definedName name="FDC_64_164">"#"</definedName>
    <definedName name="FDC_64_165">"#"</definedName>
    <definedName name="FDC_64_166">"#"</definedName>
    <definedName name="FDC_64_167">"#"</definedName>
    <definedName name="FDC_64_168">"#"</definedName>
    <definedName name="FDC_64_169">"#"</definedName>
    <definedName name="FDC_64_17">"#"</definedName>
    <definedName name="FDC_64_170">"#"</definedName>
    <definedName name="FDC_64_171">"#"</definedName>
    <definedName name="FDC_64_172">"#"</definedName>
    <definedName name="FDC_64_173">"#"</definedName>
    <definedName name="FDC_64_174">"#"</definedName>
    <definedName name="FDC_64_175">"#"</definedName>
    <definedName name="FDC_64_176">"#"</definedName>
    <definedName name="FDC_64_177">"#"</definedName>
    <definedName name="FDC_64_178">"#"</definedName>
    <definedName name="FDC_64_179">"#"</definedName>
    <definedName name="FDC_64_18">"#"</definedName>
    <definedName name="FDC_64_180">"#"</definedName>
    <definedName name="FDC_64_181">"#"</definedName>
    <definedName name="FDC_64_182">"#"</definedName>
    <definedName name="FDC_64_183">"#"</definedName>
    <definedName name="FDC_64_184">"#"</definedName>
    <definedName name="FDC_64_185">"#"</definedName>
    <definedName name="FDC_64_186">"#"</definedName>
    <definedName name="FDC_64_187">"#"</definedName>
    <definedName name="FDC_64_188">"#"</definedName>
    <definedName name="FDC_64_189">"#"</definedName>
    <definedName name="FDC_64_19">"#"</definedName>
    <definedName name="FDC_64_190">"#"</definedName>
    <definedName name="FDC_64_191">"#"</definedName>
    <definedName name="FDC_64_192">"#"</definedName>
    <definedName name="FDC_64_193">"#"</definedName>
    <definedName name="FDC_64_194">"#"</definedName>
    <definedName name="FDC_64_195">"#"</definedName>
    <definedName name="FDC_64_196">"#"</definedName>
    <definedName name="FDC_64_197">"#"</definedName>
    <definedName name="FDC_64_198">"#"</definedName>
    <definedName name="FDC_64_199">"#"</definedName>
    <definedName name="FDC_64_2">"#"</definedName>
    <definedName name="FDC_64_20">"#"</definedName>
    <definedName name="FDC_64_200">"#"</definedName>
    <definedName name="FDC_64_201">"#"</definedName>
    <definedName name="FDC_64_202">"#"</definedName>
    <definedName name="FDC_64_203">"#"</definedName>
    <definedName name="FDC_64_204">"#"</definedName>
    <definedName name="FDC_64_205">"#"</definedName>
    <definedName name="FDC_64_206">"#"</definedName>
    <definedName name="FDC_64_207">"#"</definedName>
    <definedName name="FDC_64_208">"#"</definedName>
    <definedName name="FDC_64_209">"#"</definedName>
    <definedName name="FDC_64_21">"#"</definedName>
    <definedName name="FDC_64_210">"#"</definedName>
    <definedName name="FDC_64_211">"#"</definedName>
    <definedName name="FDC_64_212">"#"</definedName>
    <definedName name="FDC_64_213">"#"</definedName>
    <definedName name="FDC_64_214">"#"</definedName>
    <definedName name="FDC_64_215">"#"</definedName>
    <definedName name="FDC_64_216">"#"</definedName>
    <definedName name="FDC_64_217">"#"</definedName>
    <definedName name="FDC_64_218">"#"</definedName>
    <definedName name="FDC_64_219">"#"</definedName>
    <definedName name="FDC_64_22">"#"</definedName>
    <definedName name="FDC_64_220">"#"</definedName>
    <definedName name="FDC_64_221">"#"</definedName>
    <definedName name="FDC_64_222">"#"</definedName>
    <definedName name="FDC_64_223">"#"</definedName>
    <definedName name="FDC_64_224">"#"</definedName>
    <definedName name="FDC_64_225">"#"</definedName>
    <definedName name="FDC_64_226">"#"</definedName>
    <definedName name="FDC_64_227">"#"</definedName>
    <definedName name="FDC_64_228">"#"</definedName>
    <definedName name="FDC_64_229">"#"</definedName>
    <definedName name="FDC_64_23">"#"</definedName>
    <definedName name="FDC_64_230">"#"</definedName>
    <definedName name="FDC_64_231">"#"</definedName>
    <definedName name="FDC_64_232">"#"</definedName>
    <definedName name="FDC_64_233">"#"</definedName>
    <definedName name="FDC_64_234">"#"</definedName>
    <definedName name="FDC_64_235">"#"</definedName>
    <definedName name="FDC_64_236">"#"</definedName>
    <definedName name="FDC_64_237">"#"</definedName>
    <definedName name="FDC_64_238">"#"</definedName>
    <definedName name="FDC_64_239">"#"</definedName>
    <definedName name="FDC_64_24">"#"</definedName>
    <definedName name="FDC_64_240">"#"</definedName>
    <definedName name="FDC_64_241">"#"</definedName>
    <definedName name="FDC_64_242">"#"</definedName>
    <definedName name="FDC_64_243">"#"</definedName>
    <definedName name="FDC_64_244">"#"</definedName>
    <definedName name="FDC_64_245">"#"</definedName>
    <definedName name="FDC_64_246">"#"</definedName>
    <definedName name="FDC_64_247">"#"</definedName>
    <definedName name="FDC_64_248">"#"</definedName>
    <definedName name="FDC_64_249">"#"</definedName>
    <definedName name="FDC_64_25">"#"</definedName>
    <definedName name="FDC_64_250">"#"</definedName>
    <definedName name="FDC_64_251">"#"</definedName>
    <definedName name="FDC_64_252">"#"</definedName>
    <definedName name="FDC_64_253">"#"</definedName>
    <definedName name="FDC_64_254">"#"</definedName>
    <definedName name="FDC_64_255">"#"</definedName>
    <definedName name="FDC_64_256">"#"</definedName>
    <definedName name="FDC_64_257">"#"</definedName>
    <definedName name="FDC_64_258">"#"</definedName>
    <definedName name="FDC_64_259">"#"</definedName>
    <definedName name="FDC_64_26">"#"</definedName>
    <definedName name="FDC_64_260">"#"</definedName>
    <definedName name="FDC_64_261">"#"</definedName>
    <definedName name="FDC_64_27">"#"</definedName>
    <definedName name="FDC_64_28">"#"</definedName>
    <definedName name="FDC_64_29">"#"</definedName>
    <definedName name="FDC_64_3">"#"</definedName>
    <definedName name="FDC_64_30">"#"</definedName>
    <definedName name="FDC_64_31">"#"</definedName>
    <definedName name="FDC_64_32">"#"</definedName>
    <definedName name="FDC_64_33">"#"</definedName>
    <definedName name="FDC_64_34">"#"</definedName>
    <definedName name="FDC_64_35">"#"</definedName>
    <definedName name="FDC_64_36">"#"</definedName>
    <definedName name="FDC_64_37">"#"</definedName>
    <definedName name="FDC_64_38">"#"</definedName>
    <definedName name="FDC_64_39">"#"</definedName>
    <definedName name="FDC_64_4">"#"</definedName>
    <definedName name="FDC_64_40">"#"</definedName>
    <definedName name="FDC_64_41">"#"</definedName>
    <definedName name="FDC_64_42">"#"</definedName>
    <definedName name="FDC_64_43">"#"</definedName>
    <definedName name="FDC_64_44">"#"</definedName>
    <definedName name="FDC_64_45">"#"</definedName>
    <definedName name="FDC_64_46">"#"</definedName>
    <definedName name="FDC_64_47">"#"</definedName>
    <definedName name="FDC_64_48">"#"</definedName>
    <definedName name="FDC_64_49">"#"</definedName>
    <definedName name="FDC_64_5">"#"</definedName>
    <definedName name="FDC_64_50">"#"</definedName>
    <definedName name="FDC_64_51">"#"</definedName>
    <definedName name="FDC_64_52">"#"</definedName>
    <definedName name="FDC_64_53">"#"</definedName>
    <definedName name="FDC_64_54">"#"</definedName>
    <definedName name="FDC_64_55">"#"</definedName>
    <definedName name="FDC_64_56">"#"</definedName>
    <definedName name="FDC_64_57">"#"</definedName>
    <definedName name="FDC_64_58">"#"</definedName>
    <definedName name="FDC_64_59">"#"</definedName>
    <definedName name="FDC_64_6">"#"</definedName>
    <definedName name="FDC_64_60">"#"</definedName>
    <definedName name="FDC_64_61">"#"</definedName>
    <definedName name="FDC_64_62">"#"</definedName>
    <definedName name="FDC_64_63">"#"</definedName>
    <definedName name="FDC_64_64">"#"</definedName>
    <definedName name="FDC_64_65">"#"</definedName>
    <definedName name="FDC_64_66">"#"</definedName>
    <definedName name="FDC_64_67">"#"</definedName>
    <definedName name="FDC_64_68">"#"</definedName>
    <definedName name="FDC_64_69">"#"</definedName>
    <definedName name="FDC_64_7">"#"</definedName>
    <definedName name="FDC_64_70">"#"</definedName>
    <definedName name="FDC_64_71">"#"</definedName>
    <definedName name="FDC_64_72">"#"</definedName>
    <definedName name="FDC_64_73">"#"</definedName>
    <definedName name="FDC_64_74">"#"</definedName>
    <definedName name="FDC_64_75">"#"</definedName>
    <definedName name="FDC_64_76">"#"</definedName>
    <definedName name="FDC_64_77">"#"</definedName>
    <definedName name="FDC_64_78">"#"</definedName>
    <definedName name="FDC_64_79">"#"</definedName>
    <definedName name="FDC_64_8">"#"</definedName>
    <definedName name="FDC_64_80">"#"</definedName>
    <definedName name="FDC_64_81">"#"</definedName>
    <definedName name="FDC_64_82">"#"</definedName>
    <definedName name="FDC_64_83">"#"</definedName>
    <definedName name="FDC_64_84">"#"</definedName>
    <definedName name="FDC_64_85">"#"</definedName>
    <definedName name="FDC_64_86">"#"</definedName>
    <definedName name="FDC_64_87">"#"</definedName>
    <definedName name="FDC_64_88">"#"</definedName>
    <definedName name="FDC_64_89">"#"</definedName>
    <definedName name="FDC_64_9">"#"</definedName>
    <definedName name="FDC_64_90">"#"</definedName>
    <definedName name="FDC_64_91">"#"</definedName>
    <definedName name="FDC_64_92">"#"</definedName>
    <definedName name="FDC_64_93">"#"</definedName>
    <definedName name="FDC_64_94">"#"</definedName>
    <definedName name="FDC_64_95">"#"</definedName>
    <definedName name="FDC_64_96">"#"</definedName>
    <definedName name="FDC_64_97">"#"</definedName>
    <definedName name="FDC_64_98">"#"</definedName>
    <definedName name="FDC_64_99">"#"</definedName>
    <definedName name="FDC_65_0">"#"</definedName>
    <definedName name="FDC_7_0">"#"</definedName>
    <definedName name="FDC_7_1">"#"</definedName>
    <definedName name="FDC_7_2">"#"</definedName>
    <definedName name="FDC_7_3">"#"</definedName>
    <definedName name="FDC_8_0">"#"</definedName>
    <definedName name="FDC_8_1">"#"</definedName>
    <definedName name="FDC_8_2">"#"</definedName>
    <definedName name="FDC_8_3">"#"</definedName>
    <definedName name="FDC_9_0">"#"</definedName>
    <definedName name="FDC_9_1">"#"</definedName>
    <definedName name="FDC_9_2">"#"</definedName>
    <definedName name="FDC_9_3">"#"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_1">"A35795"</definedName>
    <definedName name="FDD_10_2">"A36160"</definedName>
    <definedName name="FDD_10_3">"E36525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_1">"E35795"</definedName>
    <definedName name="FDD_11_2">"E36160"</definedName>
    <definedName name="FDD_11_3">"E36525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_1">"E35795"</definedName>
    <definedName name="FDD_12_2">"E36160"</definedName>
    <definedName name="FDD_12_3">"E36525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_1">"A35795"</definedName>
    <definedName name="FDD_19_2">"E36160"</definedName>
    <definedName name="FDD_19_3">"E36525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_1">"U35795"</definedName>
    <definedName name="FDD_25_2">"U36160"</definedName>
    <definedName name="FDD_25_3">"U36525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1_1">"A35795"</definedName>
    <definedName name="FDD_41_2">"E36160"</definedName>
    <definedName name="FDD_41_3">"E36525"</definedName>
    <definedName name="FDD_42_0">"U25569"</definedName>
    <definedName name="FDD_42_1">"U35795"</definedName>
    <definedName name="FDD_42_2">"U36160"</definedName>
    <definedName name="FDD_42_3">"U36525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_1">"E35795"</definedName>
    <definedName name="FDD_5_2">"E36160"</definedName>
    <definedName name="FDD_5_3">"E36525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00">"A35044"</definedName>
    <definedName name="FDD_58_101">"A35051"</definedName>
    <definedName name="FDD_58_102">"A35058"</definedName>
    <definedName name="FDD_58_103">"A35065"</definedName>
    <definedName name="FDD_58_104">"A35072"</definedName>
    <definedName name="FDD_58_105">"A35079"</definedName>
    <definedName name="FDD_58_106">"A35086"</definedName>
    <definedName name="FDD_58_107">"A35093"</definedName>
    <definedName name="FDD_58_108">"A35100"</definedName>
    <definedName name="FDD_58_109">"A35107"</definedName>
    <definedName name="FDD_58_11">"A34699"</definedName>
    <definedName name="FDD_58_110">"A35114"</definedName>
    <definedName name="FDD_58_111">"A35121"</definedName>
    <definedName name="FDD_58_112">"A35128"</definedName>
    <definedName name="FDD_58_113">"A35135"</definedName>
    <definedName name="FDD_58_114">"A35142"</definedName>
    <definedName name="FDD_58_115">"A35149"</definedName>
    <definedName name="FDD_58_116">"A35156"</definedName>
    <definedName name="FDD_58_117">"A35162"</definedName>
    <definedName name="FDD_58_118">"A35170"</definedName>
    <definedName name="FDD_58_119">"A35177"</definedName>
    <definedName name="FDD_58_12">"A35064"</definedName>
    <definedName name="FDD_58_120">"A35184"</definedName>
    <definedName name="FDD_58_121">"A35191"</definedName>
    <definedName name="FDD_58_122">"A35198"</definedName>
    <definedName name="FDD_58_123">"A35205"</definedName>
    <definedName name="FDD_58_124">"A35212"</definedName>
    <definedName name="FDD_58_125">"A35219"</definedName>
    <definedName name="FDD_58_126">"A35226"</definedName>
    <definedName name="FDD_58_127">"A35233"</definedName>
    <definedName name="FDD_58_128">"A35240"</definedName>
    <definedName name="FDD_58_129">"A35247"</definedName>
    <definedName name="FDD_58_13">"A35430"</definedName>
    <definedName name="FDD_58_130">"A35254"</definedName>
    <definedName name="FDD_58_131">"A35261"</definedName>
    <definedName name="FDD_58_132">"A35268"</definedName>
    <definedName name="FDD_58_133">"A35275"</definedName>
    <definedName name="FDD_58_134">"A35282"</definedName>
    <definedName name="FDD_58_135">"A35289"</definedName>
    <definedName name="FDD_58_136">"A35296"</definedName>
    <definedName name="FDD_58_137">"A35303"</definedName>
    <definedName name="FDD_58_138">"A35310"</definedName>
    <definedName name="FDD_58_139">"A35317"</definedName>
    <definedName name="FDD_58_14">"A35795"</definedName>
    <definedName name="FDD_58_140">"A35324"</definedName>
    <definedName name="FDD_58_141">"A35331"</definedName>
    <definedName name="FDD_58_142">"A35338"</definedName>
    <definedName name="FDD_58_143">"A35345"</definedName>
    <definedName name="FDD_58_144">"A35352"</definedName>
    <definedName name="FDD_58_145">"A35359"</definedName>
    <definedName name="FDD_58_146">"A35366"</definedName>
    <definedName name="FDD_58_147">"A35373"</definedName>
    <definedName name="FDD_58_148">"A35380"</definedName>
    <definedName name="FDD_58_149">"A35387"</definedName>
    <definedName name="FDD_58_15">"A34449"</definedName>
    <definedName name="FDD_58_150">"A35394"</definedName>
    <definedName name="FDD_58_151">"A35401"</definedName>
    <definedName name="FDD_58_152">"A35408"</definedName>
    <definedName name="FDD_58_153">"A35415"</definedName>
    <definedName name="FDD_58_154">"A35422"</definedName>
    <definedName name="FDD_58_155">"A35429"</definedName>
    <definedName name="FDD_58_156">"A35436"</definedName>
    <definedName name="FDD_58_157">"A35443"</definedName>
    <definedName name="FDD_58_158">"A35450"</definedName>
    <definedName name="FDD_58_159">"A35457"</definedName>
    <definedName name="FDD_58_16">"A34456"</definedName>
    <definedName name="FDD_58_160">"A35464"</definedName>
    <definedName name="FDD_58_161">"A35471"</definedName>
    <definedName name="FDD_58_162">"A35478"</definedName>
    <definedName name="FDD_58_163">"A35485"</definedName>
    <definedName name="FDD_58_164">"A35492"</definedName>
    <definedName name="FDD_58_165">"A35499"</definedName>
    <definedName name="FDD_58_166">"A35506"</definedName>
    <definedName name="FDD_58_167">"A35513"</definedName>
    <definedName name="FDD_58_168">"A35520"</definedName>
    <definedName name="FDD_58_169">"A35527"</definedName>
    <definedName name="FDD_58_17">"A34463"</definedName>
    <definedName name="FDD_58_170">"A35534"</definedName>
    <definedName name="FDD_58_171">"A35541"</definedName>
    <definedName name="FDD_58_172">"A35548"</definedName>
    <definedName name="FDD_58_173">"A35555"</definedName>
    <definedName name="FDD_58_174">"A35562"</definedName>
    <definedName name="FDD_58_175">"A35569"</definedName>
    <definedName name="FDD_58_176">"A35576"</definedName>
    <definedName name="FDD_58_177">"A35583"</definedName>
    <definedName name="FDD_58_178">"A35590"</definedName>
    <definedName name="FDD_58_179">"A35597"</definedName>
    <definedName name="FDD_58_18">"A34470"</definedName>
    <definedName name="FDD_58_180">"A35604"</definedName>
    <definedName name="FDD_58_181">"A35611"</definedName>
    <definedName name="FDD_58_182">"A35618"</definedName>
    <definedName name="FDD_58_183">"A35625"</definedName>
    <definedName name="FDD_58_184">"A35632"</definedName>
    <definedName name="FDD_58_185">"A35639"</definedName>
    <definedName name="FDD_58_186">"A35646"</definedName>
    <definedName name="FDD_58_187">"A35653"</definedName>
    <definedName name="FDD_58_188">"A35660"</definedName>
    <definedName name="FDD_58_189">"A35667"</definedName>
    <definedName name="FDD_58_19">"A34477"</definedName>
    <definedName name="FDD_58_190">"A35674"</definedName>
    <definedName name="FDD_58_191">"A35681"</definedName>
    <definedName name="FDD_58_192">"A35688"</definedName>
    <definedName name="FDD_58_193">"A35695"</definedName>
    <definedName name="FDD_58_194">"A35702"</definedName>
    <definedName name="FDD_58_195">"A35709"</definedName>
    <definedName name="FDD_58_196">"A35716"</definedName>
    <definedName name="FDD_58_197">"A35723"</definedName>
    <definedName name="FDD_58_198">"A35730"</definedName>
    <definedName name="FDD_58_199">"A35737"</definedName>
    <definedName name="FDD_58_2">"A31412"</definedName>
    <definedName name="FDD_58_20">"A34484"</definedName>
    <definedName name="FDD_58_200">"A35744"</definedName>
    <definedName name="FDD_58_201">"A35751"</definedName>
    <definedName name="FDD_58_202">"A35758"</definedName>
    <definedName name="FDD_58_203">"A35765"</definedName>
    <definedName name="FDD_58_204">"A35772"</definedName>
    <definedName name="FDD_58_205">"A35779"</definedName>
    <definedName name="FDD_58_206">"A35786"</definedName>
    <definedName name="FDD_58_207">"A35793"</definedName>
    <definedName name="FDD_58_208">"A35800"</definedName>
    <definedName name="FDD_58_209">"A35807"</definedName>
    <definedName name="FDD_58_21">"A34491"</definedName>
    <definedName name="FDD_58_210">"A35814"</definedName>
    <definedName name="FDD_58_211">"A35821"</definedName>
    <definedName name="FDD_58_212">"A35828"</definedName>
    <definedName name="FDD_58_213">"A35835"</definedName>
    <definedName name="FDD_58_214">"A35842"</definedName>
    <definedName name="FDD_58_215">"A35849"</definedName>
    <definedName name="FDD_58_216">"A35856"</definedName>
    <definedName name="FDD_58_217">"A35863"</definedName>
    <definedName name="FDD_58_218">"A35870"</definedName>
    <definedName name="FDD_58_219">"A35877"</definedName>
    <definedName name="FDD_58_22">"A34498"</definedName>
    <definedName name="FDD_58_220">"A35884"</definedName>
    <definedName name="FDD_58_221">"A35891"</definedName>
    <definedName name="FDD_58_222">"A35898"</definedName>
    <definedName name="FDD_58_223">"A35905"</definedName>
    <definedName name="FDD_58_224">"A35912"</definedName>
    <definedName name="FDD_58_225">"A35919"</definedName>
    <definedName name="FDD_58_226">"A35926"</definedName>
    <definedName name="FDD_58_227">"A35933"</definedName>
    <definedName name="FDD_58_228">"A35940"</definedName>
    <definedName name="FDD_58_229">"A35947"</definedName>
    <definedName name="FDD_58_23">"A34505"</definedName>
    <definedName name="FDD_58_230">"A35954"</definedName>
    <definedName name="FDD_58_231">"A35961"</definedName>
    <definedName name="FDD_58_232">"A35968"</definedName>
    <definedName name="FDD_58_233">"A35975"</definedName>
    <definedName name="FDD_58_234">"A35982"</definedName>
    <definedName name="FDD_58_235">"A35989"</definedName>
    <definedName name="FDD_58_236">"A35996"</definedName>
    <definedName name="FDD_58_237">"A36003"</definedName>
    <definedName name="FDD_58_238">"A36010"</definedName>
    <definedName name="FDD_58_239">"A36017"</definedName>
    <definedName name="FDD_58_24">"A34512"</definedName>
    <definedName name="FDD_58_240">"A36024"</definedName>
    <definedName name="FDD_58_241">"A36031"</definedName>
    <definedName name="FDD_58_242">"A36038"</definedName>
    <definedName name="FDD_58_243">"A36045"</definedName>
    <definedName name="FDD_58_244">"A36052"</definedName>
    <definedName name="FDD_58_245">"A36059"</definedName>
    <definedName name="FDD_58_246">"A36066"</definedName>
    <definedName name="FDD_58_247">"A36073"</definedName>
    <definedName name="FDD_58_248">"A36080"</definedName>
    <definedName name="FDD_58_249">"A36087"</definedName>
    <definedName name="FDD_58_25">"A34519"</definedName>
    <definedName name="FDD_58_250">"A36094"</definedName>
    <definedName name="FDD_58_251">"A36101"</definedName>
    <definedName name="FDD_58_252">"A36108"</definedName>
    <definedName name="FDD_58_253">"A36115"</definedName>
    <definedName name="FDD_58_254">"A36122"</definedName>
    <definedName name="FDD_58_255">"A36129"</definedName>
    <definedName name="FDD_58_256">"A36136"</definedName>
    <definedName name="FDD_58_257">"A36143"</definedName>
    <definedName name="FDD_58_258">"A36150"</definedName>
    <definedName name="FDD_58_259">"A36157"</definedName>
    <definedName name="FDD_58_26">"A34526"</definedName>
    <definedName name="FDD_58_260">"A36164"</definedName>
    <definedName name="FDD_58_27">"A34533"</definedName>
    <definedName name="FDD_58_28">"A34540"</definedName>
    <definedName name="FDD_58_29">"A34547"</definedName>
    <definedName name="FDD_58_3">"A31777"</definedName>
    <definedName name="FDD_58_30">"A34554"</definedName>
    <definedName name="FDD_58_31">"A34561"</definedName>
    <definedName name="FDD_58_32">"A34568"</definedName>
    <definedName name="FDD_58_33">"A34575"</definedName>
    <definedName name="FDD_58_34">"A34582"</definedName>
    <definedName name="FDD_58_35">"A34589"</definedName>
    <definedName name="FDD_58_36">"A34596"</definedName>
    <definedName name="FDD_58_37">"A34603"</definedName>
    <definedName name="FDD_58_38">"A34610"</definedName>
    <definedName name="FDD_58_39">"A34617"</definedName>
    <definedName name="FDD_58_4">"A32142"</definedName>
    <definedName name="FDD_58_40">"A34624"</definedName>
    <definedName name="FDD_58_41">"A34631"</definedName>
    <definedName name="FDD_58_42">"A34638"</definedName>
    <definedName name="FDD_58_43">"A34645"</definedName>
    <definedName name="FDD_58_44">"A34652"</definedName>
    <definedName name="FDD_58_45">"A34659"</definedName>
    <definedName name="FDD_58_46">"A34666"</definedName>
    <definedName name="FDD_58_47">"A34673"</definedName>
    <definedName name="FDD_58_48">"A34680"</definedName>
    <definedName name="FDD_58_49">"A34687"</definedName>
    <definedName name="FDD_58_5">"A32508"</definedName>
    <definedName name="FDD_58_50">"A34694"</definedName>
    <definedName name="FDD_58_51">"A34701"</definedName>
    <definedName name="FDD_58_52">"A34708"</definedName>
    <definedName name="FDD_58_53">"A34715"</definedName>
    <definedName name="FDD_58_54">"A34722"</definedName>
    <definedName name="FDD_58_55">"A34729"</definedName>
    <definedName name="FDD_58_56">"A34736"</definedName>
    <definedName name="FDD_58_57">"A34743"</definedName>
    <definedName name="FDD_58_58">"A34750"</definedName>
    <definedName name="FDD_58_59">"A34757"</definedName>
    <definedName name="FDD_58_6">"A32873"</definedName>
    <definedName name="FDD_58_60">"A34764"</definedName>
    <definedName name="FDD_58_61">"A34771"</definedName>
    <definedName name="FDD_58_62">"A34778"</definedName>
    <definedName name="FDD_58_63">"A34785"</definedName>
    <definedName name="FDD_58_64">"A34792"</definedName>
    <definedName name="FDD_58_65">"A34799"</definedName>
    <definedName name="FDD_58_66">"A34806"</definedName>
    <definedName name="FDD_58_67">"A34813"</definedName>
    <definedName name="FDD_58_68">"A34820"</definedName>
    <definedName name="FDD_58_69">"A34827"</definedName>
    <definedName name="FDD_58_7">"A33238"</definedName>
    <definedName name="FDD_58_70">"A34834"</definedName>
    <definedName name="FDD_58_71">"A34841"</definedName>
    <definedName name="FDD_58_72">"A34848"</definedName>
    <definedName name="FDD_58_73">"A34855"</definedName>
    <definedName name="FDD_58_74">"A34862"</definedName>
    <definedName name="FDD_58_75">"A34869"</definedName>
    <definedName name="FDD_58_76">"A34876"</definedName>
    <definedName name="FDD_58_77">"A34883"</definedName>
    <definedName name="FDD_58_78">"A34890"</definedName>
    <definedName name="FDD_58_79">"A34897"</definedName>
    <definedName name="FDD_58_8">"A33603"</definedName>
    <definedName name="FDD_58_80">"A34904"</definedName>
    <definedName name="FDD_58_81">"A34911"</definedName>
    <definedName name="FDD_58_82">"A34918"</definedName>
    <definedName name="FDD_58_83">"A34925"</definedName>
    <definedName name="FDD_58_84">"A34932"</definedName>
    <definedName name="FDD_58_85">"A34939"</definedName>
    <definedName name="FDD_58_86">"A34946"</definedName>
    <definedName name="FDD_58_87">"A34953"</definedName>
    <definedName name="FDD_58_88">"A34960"</definedName>
    <definedName name="FDD_58_89">"A34967"</definedName>
    <definedName name="FDD_58_9">"A33969"</definedName>
    <definedName name="FDD_58_90">"A34974"</definedName>
    <definedName name="FDD_58_91">"A34981"</definedName>
    <definedName name="FDD_58_92">"A34988"</definedName>
    <definedName name="FDD_58_93">"A34995"</definedName>
    <definedName name="FDD_58_94">"A35002"</definedName>
    <definedName name="FDD_58_95">"A35009"</definedName>
    <definedName name="FDD_58_96">"A35016"</definedName>
    <definedName name="FDD_58_97">"A35023"</definedName>
    <definedName name="FDD_58_98">"A35030"</definedName>
    <definedName name="FDD_58_99">"A35037"</definedName>
    <definedName name="FDD_59_0">"A30681"</definedName>
    <definedName name="FDD_59_1">"A31047"</definedName>
    <definedName name="FDD_59_10">"A34334"</definedName>
    <definedName name="FDD_59_100">"A35044"</definedName>
    <definedName name="FDD_59_101">"A35051"</definedName>
    <definedName name="FDD_59_102">"A35059"</definedName>
    <definedName name="FDD_59_103">"A35065"</definedName>
    <definedName name="FDD_59_104">"A35072"</definedName>
    <definedName name="FDD_59_105">"A35079"</definedName>
    <definedName name="FDD_59_106">"A35086"</definedName>
    <definedName name="FDD_59_107">"A35093"</definedName>
    <definedName name="FDD_59_108">"A35100"</definedName>
    <definedName name="FDD_59_109">"A35107"</definedName>
    <definedName name="FDD_59_11">"A34699"</definedName>
    <definedName name="FDD_59_110">"A35114"</definedName>
    <definedName name="FDD_59_111">"A35121"</definedName>
    <definedName name="FDD_59_112">"A35128"</definedName>
    <definedName name="FDD_59_113">"A35135"</definedName>
    <definedName name="FDD_59_114">"A35141"</definedName>
    <definedName name="FDD_59_115">"A35149"</definedName>
    <definedName name="FDD_59_116">"A35156"</definedName>
    <definedName name="FDD_59_117">"A35163"</definedName>
    <definedName name="FDD_59_118">"A35170"</definedName>
    <definedName name="FDD_59_119">"A35177"</definedName>
    <definedName name="FDD_59_12">"A35064"</definedName>
    <definedName name="FDD_59_120">"A35184"</definedName>
    <definedName name="FDD_59_121">"A35192"</definedName>
    <definedName name="FDD_59_122">"A35198"</definedName>
    <definedName name="FDD_59_123">"A35205"</definedName>
    <definedName name="FDD_59_124">"A35213"</definedName>
    <definedName name="FDD_59_125">"A35219"</definedName>
    <definedName name="FDD_59_126">"A35226"</definedName>
    <definedName name="FDD_59_127">"A35233"</definedName>
    <definedName name="FDD_59_128">"A35240"</definedName>
    <definedName name="FDD_59_129">"A35247"</definedName>
    <definedName name="FDD_59_13">"A35430"</definedName>
    <definedName name="FDD_59_130">"A35254"</definedName>
    <definedName name="FDD_59_131">"A35261"</definedName>
    <definedName name="FDD_59_132">"A35268"</definedName>
    <definedName name="FDD_59_133">"A35275"</definedName>
    <definedName name="FDD_59_134">"A35282"</definedName>
    <definedName name="FDD_59_135">"A35289"</definedName>
    <definedName name="FDD_59_136">"A35296"</definedName>
    <definedName name="FDD_59_137">"A35303"</definedName>
    <definedName name="FDD_59_138">"A35310"</definedName>
    <definedName name="FDD_59_139">"A35317"</definedName>
    <definedName name="FDD_59_14">"A35795"</definedName>
    <definedName name="FDD_59_140">"A35324"</definedName>
    <definedName name="FDD_59_141">"A35331"</definedName>
    <definedName name="FDD_59_142">"A35338"</definedName>
    <definedName name="FDD_59_143">"A35345"</definedName>
    <definedName name="FDD_59_144">"A35352"</definedName>
    <definedName name="FDD_59_145">"A35359"</definedName>
    <definedName name="FDD_59_146">"A35366"</definedName>
    <definedName name="FDD_59_147">"A35373"</definedName>
    <definedName name="FDD_59_148">"A35380"</definedName>
    <definedName name="FDD_59_149">"A35387"</definedName>
    <definedName name="FDD_59_15">"A34449"</definedName>
    <definedName name="FDD_59_150">"A35394"</definedName>
    <definedName name="FDD_59_151">"A35401"</definedName>
    <definedName name="FDD_59_152">"A35408"</definedName>
    <definedName name="FDD_59_153">"A35415"</definedName>
    <definedName name="FDD_59_154">"A35422"</definedName>
    <definedName name="FDD_59_155">"A35429"</definedName>
    <definedName name="FDD_59_156">"A35436"</definedName>
    <definedName name="FDD_59_157">"A35443"</definedName>
    <definedName name="FDD_59_158">"A35450"</definedName>
    <definedName name="FDD_59_159">"A35457"</definedName>
    <definedName name="FDD_59_16">"A34457"</definedName>
    <definedName name="FDD_59_160">"A35464"</definedName>
    <definedName name="FDD_59_161">"A35471"</definedName>
    <definedName name="FDD_59_162">"A35478"</definedName>
    <definedName name="FDD_59_163">"A35485"</definedName>
    <definedName name="FDD_59_164">"A35492"</definedName>
    <definedName name="FDD_59_165">"A35499"</definedName>
    <definedName name="FDD_59_166">"A35506"</definedName>
    <definedName name="FDD_59_167">"A35513"</definedName>
    <definedName name="FDD_59_168">"A35521"</definedName>
    <definedName name="FDD_59_169">"A35527"</definedName>
    <definedName name="FDD_59_17">"A34463"</definedName>
    <definedName name="FDD_59_170">"A35534"</definedName>
    <definedName name="FDD_59_171">"A35541"</definedName>
    <definedName name="FDD_59_172">"A35548"</definedName>
    <definedName name="FDD_59_173">"A35556"</definedName>
    <definedName name="FDD_59_174">"A35562"</definedName>
    <definedName name="FDD_59_175">"A35569"</definedName>
    <definedName name="FDD_59_176">"A35577"</definedName>
    <definedName name="FDD_59_177">"A35583"</definedName>
    <definedName name="FDD_59_178">"A35590"</definedName>
    <definedName name="FDD_59_179">"A35597"</definedName>
    <definedName name="FDD_59_18">"A34470"</definedName>
    <definedName name="FDD_59_180">"A35604"</definedName>
    <definedName name="FDD_59_181">"A35611"</definedName>
    <definedName name="FDD_59_182">"A35618"</definedName>
    <definedName name="FDD_59_183">"A35625"</definedName>
    <definedName name="FDD_59_184">"A35632"</definedName>
    <definedName name="FDD_59_185">"A35639"</definedName>
    <definedName name="FDD_59_186">"A35646"</definedName>
    <definedName name="FDD_59_187">"A35653"</definedName>
    <definedName name="FDD_59_188">"A35660"</definedName>
    <definedName name="FDD_59_189">"A35668"</definedName>
    <definedName name="FDD_59_19">"A34477"</definedName>
    <definedName name="FDD_59_190">"A35674"</definedName>
    <definedName name="FDD_59_191">"A35681"</definedName>
    <definedName name="FDD_59_192">"A35688"</definedName>
    <definedName name="FDD_59_193">"A35695"</definedName>
    <definedName name="FDD_59_194">"A35702"</definedName>
    <definedName name="FDD_59_195">"A35709"</definedName>
    <definedName name="FDD_59_196">"A35716"</definedName>
    <definedName name="FDD_59_197">"A35723"</definedName>
    <definedName name="FDD_59_198">"A35730"</definedName>
    <definedName name="FDD_59_199">"A35737"</definedName>
    <definedName name="FDD_59_2">"A31412"</definedName>
    <definedName name="FDD_59_20">"A34485"</definedName>
    <definedName name="FDD_59_200">"A35744"</definedName>
    <definedName name="FDD_59_201">"A35751"</definedName>
    <definedName name="FDD_59_202">"A35758"</definedName>
    <definedName name="FDD_59_203">"A35765"</definedName>
    <definedName name="FDD_59_204">"A35772"</definedName>
    <definedName name="FDD_59_205">"A35779"</definedName>
    <definedName name="FDD_59_206">"A35786"</definedName>
    <definedName name="FDD_59_207">"A35793"</definedName>
    <definedName name="FDD_59_208">"A35800"</definedName>
    <definedName name="FDD_59_209">"A35807"</definedName>
    <definedName name="FDD_59_21">"A34491"</definedName>
    <definedName name="FDD_59_210">"A35814"</definedName>
    <definedName name="FDD_59_211">"A35821"</definedName>
    <definedName name="FDD_59_212">"A35828"</definedName>
    <definedName name="FDD_59_213">"A35835"</definedName>
    <definedName name="FDD_59_214">"A35842"</definedName>
    <definedName name="FDD_59_215">"A35849"</definedName>
    <definedName name="FDD_59_216">"A35856"</definedName>
    <definedName name="FDD_59_217">"A35863"</definedName>
    <definedName name="FDD_59_218">"A35870"</definedName>
    <definedName name="FDD_59_219">"A35877"</definedName>
    <definedName name="FDD_59_22">"A34498"</definedName>
    <definedName name="FDD_59_220">"A35884"</definedName>
    <definedName name="FDD_59_221">"A35891"</definedName>
    <definedName name="FDD_59_222">"A35899"</definedName>
    <definedName name="FDD_59_223">"A35905"</definedName>
    <definedName name="FDD_59_224">"A35912"</definedName>
    <definedName name="FDD_59_225">"A35919"</definedName>
    <definedName name="FDD_59_226">"A35926"</definedName>
    <definedName name="FDD_59_227">"A35933"</definedName>
    <definedName name="FDD_59_228">"A35941"</definedName>
    <definedName name="FDD_59_229">"A35947"</definedName>
    <definedName name="FDD_59_23">"A34505"</definedName>
    <definedName name="FDD_59_230">"A35954"</definedName>
    <definedName name="FDD_59_231">"A35961"</definedName>
    <definedName name="FDD_59_232">"A35968"</definedName>
    <definedName name="FDD_59_233">"A35975"</definedName>
    <definedName name="FDD_59_234">"A35982"</definedName>
    <definedName name="FDD_59_235">"A35989"</definedName>
    <definedName name="FDD_59_236">"A35996"</definedName>
    <definedName name="FDD_59_237">"A36003"</definedName>
    <definedName name="FDD_59_238">"A36010"</definedName>
    <definedName name="FDD_59_239">"A36017"</definedName>
    <definedName name="FDD_59_24">"A34512"</definedName>
    <definedName name="FDD_59_240">"A36024"</definedName>
    <definedName name="FDD_59_241">"A36031"</definedName>
    <definedName name="FDD_59_242">"A36039"</definedName>
    <definedName name="FDD_59_243">"A36045"</definedName>
    <definedName name="FDD_59_244">"A36052"</definedName>
    <definedName name="FDD_59_245">"A36059"</definedName>
    <definedName name="FDD_59_246">"A36066"</definedName>
    <definedName name="FDD_59_247">"A36073"</definedName>
    <definedName name="FDD_59_248">"A36080"</definedName>
    <definedName name="FDD_59_249">"A36087"</definedName>
    <definedName name="FDD_59_25">"A34519"</definedName>
    <definedName name="FDD_59_250">"A36094"</definedName>
    <definedName name="FDD_59_251">"A36101"</definedName>
    <definedName name="FDD_59_252">"A36108"</definedName>
    <definedName name="FDD_59_253">"A36116"</definedName>
    <definedName name="FDD_59_254">"A36122"</definedName>
    <definedName name="FDD_59_255">"A36129"</definedName>
    <definedName name="FDD_59_256">"A36136"</definedName>
    <definedName name="FDD_59_257">"A36143"</definedName>
    <definedName name="FDD_59_258">"A36150"</definedName>
    <definedName name="FDD_59_259">"A36157"</definedName>
    <definedName name="FDD_59_26">"A34526"</definedName>
    <definedName name="FDD_59_260">"A36164"</definedName>
    <definedName name="FDD_59_27">"A34533"</definedName>
    <definedName name="FDD_59_28">"A34540"</definedName>
    <definedName name="FDD_59_29">"A34547"</definedName>
    <definedName name="FDD_59_3">"A31777"</definedName>
    <definedName name="FDD_59_30">"A34554"</definedName>
    <definedName name="FDD_59_31">"A34561"</definedName>
    <definedName name="FDD_59_32">"A34568"</definedName>
    <definedName name="FDD_59_33">"A34576"</definedName>
    <definedName name="FDD_59_34">"A34582"</definedName>
    <definedName name="FDD_59_35">"A34589"</definedName>
    <definedName name="FDD_59_36">"A34596"</definedName>
    <definedName name="FDD_59_37">"A34603"</definedName>
    <definedName name="FDD_59_38">"A34610"</definedName>
    <definedName name="FDD_59_39">"A34617"</definedName>
    <definedName name="FDD_59_4">"A32142"</definedName>
    <definedName name="FDD_59_40">"A34624"</definedName>
    <definedName name="FDD_59_41">"A34631"</definedName>
    <definedName name="FDD_59_42">"A34638"</definedName>
    <definedName name="FDD_59_43">"A34645"</definedName>
    <definedName name="FDD_59_44">"A34652"</definedName>
    <definedName name="FDD_59_45">"A34659"</definedName>
    <definedName name="FDD_59_46">"A34666"</definedName>
    <definedName name="FDD_59_47">"A34673"</definedName>
    <definedName name="FDD_59_48">"A34680"</definedName>
    <definedName name="FDD_59_49">"A34687"</definedName>
    <definedName name="FDD_59_5">"A32508"</definedName>
    <definedName name="FDD_59_50">"A34696"</definedName>
    <definedName name="FDD_59_51">"A34702"</definedName>
    <definedName name="FDD_59_52">"A34708"</definedName>
    <definedName name="FDD_59_53">"A34715"</definedName>
    <definedName name="FDD_59_54">"A34722"</definedName>
    <definedName name="FDD_59_55">"A34729"</definedName>
    <definedName name="FDD_59_56">"A34736"</definedName>
    <definedName name="FDD_59_57">"A34743"</definedName>
    <definedName name="FDD_59_58">"A34750"</definedName>
    <definedName name="FDD_59_59">"A34757"</definedName>
    <definedName name="FDD_59_6">"A32873"</definedName>
    <definedName name="FDD_59_60">"A34764"</definedName>
    <definedName name="FDD_59_61">"A34771"</definedName>
    <definedName name="FDD_59_62">"A34778"</definedName>
    <definedName name="FDD_59_63">"A34785"</definedName>
    <definedName name="FDD_59_64">"A34792"</definedName>
    <definedName name="FDD_59_65">"A34799"</definedName>
    <definedName name="FDD_59_66">"A34807"</definedName>
    <definedName name="FDD_59_67">"A34813"</definedName>
    <definedName name="FDD_59_68">"A34820"</definedName>
    <definedName name="FDD_59_69">"A34828"</definedName>
    <definedName name="FDD_59_7">"A33238"</definedName>
    <definedName name="FDD_59_70">"A34834"</definedName>
    <definedName name="FDD_59_71">"A34841"</definedName>
    <definedName name="FDD_59_72">"A34848"</definedName>
    <definedName name="FDD_59_73">"A34855"</definedName>
    <definedName name="FDD_59_74">"A34862"</definedName>
    <definedName name="FDD_59_75">"A34870"</definedName>
    <definedName name="FDD_59_76">"A34876"</definedName>
    <definedName name="FDD_59_77">"A34883"</definedName>
    <definedName name="FDD_59_78">"A34891"</definedName>
    <definedName name="FDD_59_79">"A34897"</definedName>
    <definedName name="FDD_59_8">"A33603"</definedName>
    <definedName name="FDD_59_80">"A34904"</definedName>
    <definedName name="FDD_59_81">"A34911"</definedName>
    <definedName name="FDD_59_82">"A34918"</definedName>
    <definedName name="FDD_59_83">"A34925"</definedName>
    <definedName name="FDD_59_84">"A34932"</definedName>
    <definedName name="FDD_59_85">"A34940"</definedName>
    <definedName name="FDD_59_86">"A34946"</definedName>
    <definedName name="FDD_59_87">"A34953"</definedName>
    <definedName name="FDD_59_88">"A34960"</definedName>
    <definedName name="FDD_59_89">"A34967"</definedName>
    <definedName name="FDD_59_9">"A33969"</definedName>
    <definedName name="FDD_59_90">"A34974"</definedName>
    <definedName name="FDD_59_91">"A34981"</definedName>
    <definedName name="FDD_59_92">"A34988"</definedName>
    <definedName name="FDD_59_93">"A34995"</definedName>
    <definedName name="FDD_59_94">"A35002"</definedName>
    <definedName name="FDD_59_95">"A35009"</definedName>
    <definedName name="FDD_59_96">"A35016"</definedName>
    <definedName name="FDD_59_97">"A35023"</definedName>
    <definedName name="FDD_59_98">"A35030"</definedName>
    <definedName name="FDD_59_99">"A35037"</definedName>
    <definedName name="FDD_6_0">"A25569"</definedName>
    <definedName name="FDD_6_1">"A35795"</definedName>
    <definedName name="FDD_6_2">"E36160"</definedName>
    <definedName name="FDD_6_3">"E36525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_1">"E35795"</definedName>
    <definedName name="FDD_7_2">"E36160"</definedName>
    <definedName name="FDD_7_3">"E36525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_1">"E35795"</definedName>
    <definedName name="FDD_8_2">"E36160"</definedName>
    <definedName name="FDD_8_3">"E36525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_1">"E35795"</definedName>
    <definedName name="FDD_9_2">"E36160"</definedName>
    <definedName name="FDD_9_3">"E36525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fdgrdsgf">40975.4053935185</definedName>
    <definedName name="fdsafdsa" localSheetId="69">{"Price","ICTG","TS131","D","0","0","H"}</definedName>
    <definedName name="fdsafdsa">{"Price","ICTG","TS131","D","0","0","H"}</definedName>
    <definedName name="fgvb">42079.385892419</definedName>
    <definedName name="FJKGLJG" localSheetId="69">{0,0,0,0;0,0,0,0;0,0,0,0;0,0,0,0;"",0,0,0}</definedName>
    <definedName name="FJKGLJG">{0,0,0,0;0,0,0,0;0,0,0,0;0,0,0,0;"",0,0,0}</definedName>
    <definedName name="Florida_CIQWBGuid">"9d384fbf-5330-4fe3-a8f9-882e46ab05f6"</definedName>
    <definedName name="Florida_CIQWBGuid2">"9d384fbf-5330-4fe3-a8f9-882e46ab05f6"</definedName>
    <definedName name="Florida_IQ_Names_Revision_Date_">41677.6871296296</definedName>
    <definedName name="Florida_IQ_Names_Revision_Date_2">41677.6871296296</definedName>
    <definedName name="FootnoteDefaults" localSheetId="69">{1;TRUE;5;"Times New Roman";FALSE;FALSE;TRUE;18;8;-4.5;-4;1;2;2;1;TRUE;5}</definedName>
    <definedName name="FootnoteDefaults">{1;TRUE;5;"Times New Roman";FALSE;FALSE;TRUE;18;8;-4.5;-4;1;2;2;1;TRUE;5}</definedName>
    <definedName name="Formatted" localSheetId="69">{"'Sheet1'!$A$1:$F$101"}</definedName>
    <definedName name="Formatted">{"'Sheet1'!$A$1:$F$101"}</definedName>
    <definedName name="fs" localSheetId="69">{"'Directory'!$A$72:$E$91"}</definedName>
    <definedName name="fs">{"'Directory'!$A$72:$E$91"}</definedName>
    <definedName name="fsfas" localSheetId="69">{"'Directory'!$A$72:$E$91"}</definedName>
    <definedName name="fsfas">{"'Directory'!$A$72:$E$91"}</definedName>
    <definedName name="fyColHeading" localSheetId="63">'KOH_Pre-FY24_db'!$D$6</definedName>
    <definedName name="fyColHeading" localSheetId="66">RGS_BS_db!$C$6</definedName>
    <definedName name="fyColHeading" localSheetId="65">'RGS_P&amp;L_db'!$C$6</definedName>
    <definedName name="fyCurrencyUnit" localSheetId="56">CapEx!$B$2</definedName>
    <definedName name="fyCurrencyUnit" localSheetId="8">'Capitalized Costs'!$B$11</definedName>
    <definedName name="fyCurrencyUnit" localSheetId="20">Customer_Exp_Reimburse!$B$2</definedName>
    <definedName name="fyCurrencyUnit" localSheetId="63">'KOH_Pre-FY24_db'!$B$6</definedName>
    <definedName name="fyCurrencyUnit" localSheetId="10">'Non-Cash_Catalyst_Amort'!$B$2</definedName>
    <definedName name="fyCurrencyUnit" localSheetId="66">RGS_BS_db!$A$6</definedName>
    <definedName name="fyCurrencyUnit" localSheetId="65">'RGS_P&amp;L_db'!$A$6</definedName>
    <definedName name="fySectionName" localSheetId="21">'Accrued Vacation'!$B$1</definedName>
    <definedName name="fySectionName" localSheetId="22">Bonus_Normal!$B$5</definedName>
    <definedName name="fySectionName" localSheetId="63">'KOH_Pre-FY24_db'!$B$1</definedName>
    <definedName name="fySectionName" localSheetId="66">RGS_BS_db!$A$1</definedName>
    <definedName name="fySectionName" localSheetId="65">'RGS_P&amp;L_db'!$A$1</definedName>
    <definedName name="fySheetName" localSheetId="22">Bonus_Normal!$B$7</definedName>
    <definedName name="fySheetName" localSheetId="63">'KOH_Pre-FY24_db'!$B$3</definedName>
    <definedName name="fySheetName" localSheetId="66">RGS_BS_db!$A$3</definedName>
    <definedName name="fySheetName" localSheetId="65">'RGS_P&amp;L_db'!$A$3</definedName>
    <definedName name="fySubsectName" localSheetId="22">Bonus_Normal!$B$6</definedName>
    <definedName name="fySubsectName" localSheetId="63">'KOH_Pre-FY24_db'!$B$2</definedName>
    <definedName name="fySubsectName" localSheetId="11">'RGS Restruct Cost Savings'!$B$1</definedName>
    <definedName name="fySubsectName" localSheetId="66">RGS_BS_db!$A$2</definedName>
    <definedName name="fySubsectName" localSheetId="65">'RGS_P&amp;L_db'!$A$2</definedName>
    <definedName name="ｇ" localSheetId="69">{"'下期集計（10.27迄・速報値）'!$Q$16"}</definedName>
    <definedName name="ｇ">{"'下期集計（10.27迄・速報値）'!$Q$16"}</definedName>
    <definedName name="gda" localSheetId="69">{"'下期集計（10.27迄・速報値）'!$Q$16"}</definedName>
    <definedName name="gda">{"'下期集計（10.27迄・速報値）'!$Q$16"}</definedName>
    <definedName name="gdsa" localSheetId="69">{"'下期集計（10.27迄・速報値）'!$Q$16"}</definedName>
    <definedName name="gdsa">{"'下期集計（10.27迄・速報値）'!$Q$16"}</definedName>
    <definedName name="gfhg" localSheetId="69">{"'Directory'!$A$72:$E$91"}</definedName>
    <definedName name="gfhg">{"'Directory'!$A$72:$E$91"}</definedName>
    <definedName name="GGG" localSheetId="69">{"'Sheet1'!$A$1:$H$36"}</definedName>
    <definedName name="GGG">{"'Sheet1'!$A$1:$H$36"}</definedName>
    <definedName name="ghbn">"DetailedPL-FullYearTrendReport"</definedName>
    <definedName name="GL_001">"GL Transactions||AE-SQL-GL05-2-0||1;Param_Year;SelectedPeriod||ActiveSheet||1"</definedName>
    <definedName name="GlideChartMarker">"Chart!A1"</definedName>
    <definedName name="GlideDataMarker">"Data!A1"</definedName>
    <definedName name="GlideHiddenMarker">"Costcurvedata!A1"</definedName>
    <definedName name="GlideMaxCharts">7</definedName>
    <definedName name="goal_type">"N"</definedName>
    <definedName name="gsh" localSheetId="69">{"'Directory'!$A$72:$E$91"}</definedName>
    <definedName name="gsh">{"'Directory'!$A$72:$E$91"}</definedName>
    <definedName name="ｈ" localSheetId="69">{"'下期集計（10.27迄・速報値）'!$Q$16"}</definedName>
    <definedName name="ｈ">{"'下期集計（10.27迄・速報値）'!$Q$16"}</definedName>
    <definedName name="Ｈ16・１" localSheetId="69">{"'コメント'!$A$1:$C$37"}</definedName>
    <definedName name="Ｈ16・１">{"'コメント'!$A$1:$C$37"}</definedName>
    <definedName name="H16･1速報" localSheetId="69">{"'コメント'!$A$1:$C$37"}</definedName>
    <definedName name="H16･1速報">{"'コメント'!$A$1:$C$37"}</definedName>
    <definedName name="hbs" localSheetId="69">{"'TRXAllergyVolume'!$A$1:$I$47"}</definedName>
    <definedName name="hbs">{"'TRXAllergyVolume'!$A$1:$I$47"}</definedName>
    <definedName name="hdsg" localSheetId="69">{0,0,0,0;0,0,0,FALSE;0,0,0,0}</definedName>
    <definedName name="hdsg">{0,0,0,0;0,0,0,FALSE;0,0,0,0}</definedName>
    <definedName name="help" localSheetId="69">{"'Actual'!$A$1:$F$25"}</definedName>
    <definedName name="help">{"'Actual'!$A$1:$F$25"}</definedName>
    <definedName name="HGC" localSheetId="69">{"'Sheet1'!$A$1:$H$36"}</definedName>
    <definedName name="HGC">{"'Sheet1'!$A$1:$H$36"}</definedName>
    <definedName name="hhhhhhhhh">"All Process"</definedName>
    <definedName name="hj" localSheetId="69">{"SELECT gl_je_headers.period_number, gl_je_headers.jrnl_source, gl_je_lines.ac_company, gl_je_lines.ac_acct, gl_je_headers.jrnl_name, gl_je_lines.cad_amount_x000D_
FROM oracle.dbo.gl_je_headers gl_je_headers";", oracle.dbo.gl_je_lines gl_je_lines_x000D_
WHERE gl_je_lines.jrnl_id = gl_je_headers.jrnl_id AND ((gl_je_headers.period_name='AUG-98') AND (gl_je_lines.ac_company='50') AND (gl_je_lines.ac_acct='2380'))"}</definedName>
    <definedName name="hj">{"SELECT gl_je_headers.period_number, gl_je_headers.jrnl_source, gl_je_lines.ac_company, gl_je_lines.ac_acct, gl_je_headers.jrnl_name, gl_je_lines.cad_amount_x000D_
FROM oracle.dbo.gl_je_headers gl_je_headers";", oracle.dbo.gl_je_lines gl_je_lines_x000D_
WHERE gl_je_lines.jrnl_id = gl_je_headers.jrnl_id AND ((gl_je_headers.period_name='AUG-98') AND (gl_je_lines.ac_company='50') AND (gl_je_lines.ac_acct='2380'))"}</definedName>
    <definedName name="hjjh" localSheetId="69">{"'08-14'!$A$3:$I$112"}</definedName>
    <definedName name="hjjh">{"'08-14'!$A$3:$I$112"}</definedName>
    <definedName name="hn.ExtDb">FALSE</definedName>
    <definedName name="hn.ModelType">"DEAL"</definedName>
    <definedName name="hn.ModelVersion">1</definedName>
    <definedName name="hn.NoUpload">0</definedName>
    <definedName name="hn.RolledForward">FALSE</definedName>
    <definedName name="HorizontalSpaceAfter1">"&lt;HS3&gt;"</definedName>
    <definedName name="HorizontalSpaceAfter2">"&lt;HS4&gt;"</definedName>
    <definedName name="HorizontalSpaceAfter3">"&lt;HS5&gt;"</definedName>
    <definedName name="HorizontalSpaceAfter4">"&lt;HS2&gt;"</definedName>
    <definedName name="HorizontalSpaceBefore1">"&lt;HS2&gt;"</definedName>
    <definedName name="HorizontalSpaceBefore2">"&lt;HS5&gt;"</definedName>
    <definedName name="HorizontalSpaceBefore3">"&lt;HS8&gt;"</definedName>
    <definedName name="HorizontalSpaceBefore6">"&lt;HS12&gt;"</definedName>
    <definedName name="HTM_Control" localSheetId="69">{"'下期集計（10.27迄・速報値）'!$Q$16"}</definedName>
    <definedName name="HTM_Control">{"'下期集計（10.27迄・速報値）'!$Q$16"}</definedName>
    <definedName name="HTM_Control2" localSheetId="69">{"'AR Cash'!$K$1"}</definedName>
    <definedName name="HTM_Control2">{"'AR Cash'!$K$1"}</definedName>
    <definedName name="html" localSheetId="69">{"'debtors'!$A$1:$I$305","'debtors'!$A$1:$J$285"}</definedName>
    <definedName name="html">{"'debtors'!$A$1:$I$305","'debtors'!$A$1:$J$285"}</definedName>
    <definedName name="ＨＴＭＬ" localSheetId="69">{"'コメント'!$A$1:$C$37"}</definedName>
    <definedName name="ＨＴＭＬ">{"'コメント'!$A$1:$C$37"}</definedName>
    <definedName name="HTML_CodePage">1252</definedName>
    <definedName name="HTML_Control" localSheetId="21">{"'A'!$CL$1:$DB$170"}</definedName>
    <definedName name="HTML_Control" localSheetId="9">{"'A'!$CL$1:$DB$170"}</definedName>
    <definedName name="HTML_Control" localSheetId="22">{"'A'!$CL$1:$DB$170"}</definedName>
    <definedName name="HTML_Control" localSheetId="55">{"'A'!$CL$1:$DB$170"}</definedName>
    <definedName name="HTML_Control" localSheetId="56">{"'A'!$CL$1:$DB$170"}</definedName>
    <definedName name="HTML_Control" localSheetId="8">{"'A'!$CL$1:$DB$170"}</definedName>
    <definedName name="HTML_Control" localSheetId="72">{"'A'!$CL$1:$DB$170"}</definedName>
    <definedName name="HTML_Control" localSheetId="69">{"'A'!$CL$1:$DB$170"}</definedName>
    <definedName name="HTML_Control" localSheetId="12">{"'A'!$CL$1:$DB$170"}</definedName>
    <definedName name="HTML_Control" localSheetId="20">{"'A'!$CL$1:$DB$170"}</definedName>
    <definedName name="HTML_Control" localSheetId="10">{"'A'!$CL$1:$DB$170"}</definedName>
    <definedName name="HTML_Control" localSheetId="18">{"'A'!$CL$1:$DB$170"}</definedName>
    <definedName name="HTML_Control" localSheetId="19">{"'A'!$CL$1:$DB$170"}</definedName>
    <definedName name="HTML_Control" localSheetId="11">{"'A'!$CL$1:$DB$170"}</definedName>
    <definedName name="HTML_Control">{"'A'!$CL$1:$DB$170"}</definedName>
    <definedName name="HTML_Control_1" localSheetId="69">{"'PRODUCTIONCOST SHEET'!$B$3:$G$48"}</definedName>
    <definedName name="HTML_Control_1">{"'PRODUCTIONCOST SHEET'!$B$3:$G$48"}</definedName>
    <definedName name="HTML_Control_1_1" localSheetId="69">{"'PRODUCTIONCOST SHEET'!$B$3:$G$48"}</definedName>
    <definedName name="HTML_Control_1_1">{"'PRODUCTIONCOST SHEET'!$B$3:$G$48"}</definedName>
    <definedName name="HTML_Control_1_1_1" localSheetId="69">{"'PRODUCTIONCOST SHEET'!$B$3:$G$48"}</definedName>
    <definedName name="HTML_Control_1_1_1">{"'PRODUCTIONCOST SHEET'!$B$3:$G$48"}</definedName>
    <definedName name="HTML_Control_1_1_2" localSheetId="69">{"'Summary Long List'!$A$1:$H$20"}</definedName>
    <definedName name="HTML_Control_1_1_2">{"'Summary Long List'!$A$1:$H$20"}</definedName>
    <definedName name="HTML_Control_1_1_3" localSheetId="69">{"'Summary Long List'!$A$1:$H$20"}</definedName>
    <definedName name="HTML_Control_1_1_3">{"'Summary Long List'!$A$1:$H$20"}</definedName>
    <definedName name="HTML_Control_1_1_4" localSheetId="69">{"'Summary Long List'!$A$1:$H$20"}</definedName>
    <definedName name="HTML_Control_1_1_4">{"'Summary Long List'!$A$1:$H$20"}</definedName>
    <definedName name="HTML_Control_1_1_5" localSheetId="69">{"'Summary Long List'!$A$1:$H$20"}</definedName>
    <definedName name="HTML_Control_1_1_5">{"'Summary Long List'!$A$1:$H$20"}</definedName>
    <definedName name="HTML_Control_1_2" localSheetId="69">{"'PRODUCTIONCOST SHEET'!$B$3:$G$48"}</definedName>
    <definedName name="HTML_Control_1_2">{"'PRODUCTIONCOST SHEET'!$B$3:$G$48"}</definedName>
    <definedName name="HTML_Control_1_2_1" localSheetId="69">{"'Summary Long List'!$A$1:$H$20"}</definedName>
    <definedName name="HTML_Control_1_2_1">{"'Summary Long List'!$A$1:$H$20"}</definedName>
    <definedName name="HTML_Control_1_2_2" localSheetId="69">{"'Summary Long List'!$A$1:$H$20"}</definedName>
    <definedName name="HTML_Control_1_2_2">{"'Summary Long List'!$A$1:$H$20"}</definedName>
    <definedName name="HTML_Control_1_2_3" localSheetId="69">{"'Summary Long List'!$A$1:$H$20"}</definedName>
    <definedName name="HTML_Control_1_2_3">{"'Summary Long List'!$A$1:$H$20"}</definedName>
    <definedName name="HTML_Control_1_2_4" localSheetId="69">{"'Summary Long List'!$A$1:$H$20"}</definedName>
    <definedName name="HTML_Control_1_2_4">{"'Summary Long List'!$A$1:$H$20"}</definedName>
    <definedName name="HTML_Control_1_3" localSheetId="69">{"'Summary Long List'!$A$1:$H$20"}</definedName>
    <definedName name="HTML_Control_1_3">{"'Summary Long List'!$A$1:$H$20"}</definedName>
    <definedName name="HTML_Control_1_3_1" localSheetId="69">{"'Summary Long List'!$A$1:$H$20"}</definedName>
    <definedName name="HTML_Control_1_3_1">{"'Summary Long List'!$A$1:$H$20"}</definedName>
    <definedName name="HTML_Control_1_3_2" localSheetId="69">{"'Summary Long List'!$A$1:$H$20"}</definedName>
    <definedName name="HTML_Control_1_3_2">{"'Summary Long List'!$A$1:$H$20"}</definedName>
    <definedName name="HTML_Control_1_3_3" localSheetId="69">{"'Summary Long List'!$A$1:$H$20"}</definedName>
    <definedName name="HTML_Control_1_3_3">{"'Summary Long List'!$A$1:$H$20"}</definedName>
    <definedName name="HTML_Control_1_3_4" localSheetId="69">{"'Summary Long List'!$A$1:$H$20"}</definedName>
    <definedName name="HTML_Control_1_3_4">{"'Summary Long List'!$A$1:$H$20"}</definedName>
    <definedName name="HTML_Control_1_4" localSheetId="69">{"'Summary Long List'!$A$1:$H$20"}</definedName>
    <definedName name="HTML_Control_1_4">{"'Summary Long List'!$A$1:$H$20"}</definedName>
    <definedName name="HTML_Control_1_4_1" localSheetId="69">{"'Summary Long List'!$A$1:$H$20"}</definedName>
    <definedName name="HTML_Control_1_4_1">{"'Summary Long List'!$A$1:$H$20"}</definedName>
    <definedName name="HTML_Control_1_4_2" localSheetId="69">{"'Summary Long List'!$A$1:$H$20"}</definedName>
    <definedName name="HTML_Control_1_4_2">{"'Summary Long List'!$A$1:$H$20"}</definedName>
    <definedName name="HTML_Control_1_4_3" localSheetId="69">{"'Summary Long List'!$A$1:$H$20"}</definedName>
    <definedName name="HTML_Control_1_4_3">{"'Summary Long List'!$A$1:$H$20"}</definedName>
    <definedName name="HTML_Control_1_4_4" localSheetId="69">{"'Summary Long List'!$A$1:$H$20"}</definedName>
    <definedName name="HTML_Control_1_4_4">{"'Summary Long List'!$A$1:$H$20"}</definedName>
    <definedName name="HTML_Control_1_5" localSheetId="69">{"'Summary Long List'!$A$1:$H$20"}</definedName>
    <definedName name="HTML_Control_1_5">{"'Summary Long List'!$A$1:$H$20"}</definedName>
    <definedName name="HTML_Control_2" localSheetId="69">{"'PRODUCTIONCOST SHEET'!$B$3:$G$48"}</definedName>
    <definedName name="HTML_Control_2">{"'PRODUCTIONCOST SHEET'!$B$3:$G$48"}</definedName>
    <definedName name="HTML_Control_2_1" localSheetId="69">{"'PRODUCTIONCOST SHEET'!$B$3:$G$48"}</definedName>
    <definedName name="HTML_Control_2_1">{"'PRODUCTIONCOST SHEET'!$B$3:$G$48"}</definedName>
    <definedName name="HTML_Control_2_2" localSheetId="69">{"'Summary Long List'!$A$1:$H$20"}</definedName>
    <definedName name="HTML_Control_2_2">{"'Summary Long List'!$A$1:$H$20"}</definedName>
    <definedName name="HTML_Control_2_3" localSheetId="69">{"'Summary Long List'!$A$1:$H$20"}</definedName>
    <definedName name="HTML_Control_2_3">{"'Summary Long List'!$A$1:$H$20"}</definedName>
    <definedName name="HTML_Control_2_4" localSheetId="69">{"'Summary Long List'!$A$1:$H$20"}</definedName>
    <definedName name="HTML_Control_2_4">{"'Summary Long List'!$A$1:$H$20"}</definedName>
    <definedName name="HTML_Control_2_5" localSheetId="69">{"'Summary Long List'!$A$1:$H$20"}</definedName>
    <definedName name="HTML_Control_2_5">{"'Summary Long List'!$A$1:$H$20"}</definedName>
    <definedName name="HTML_Control_3" localSheetId="69">{"'PRODUCTIONCOST SHEET'!$B$3:$G$48"}</definedName>
    <definedName name="HTML_Control_3">{"'PRODUCTIONCOST SHEET'!$B$3:$G$48"}</definedName>
    <definedName name="HTML_Control_3_1" localSheetId="69">{"'Summary Long List'!$A$1:$H$20"}</definedName>
    <definedName name="HTML_Control_3_1">{"'Summary Long List'!$A$1:$H$20"}</definedName>
    <definedName name="HTML_Control_3_2" localSheetId="69">{"'Summary Long List'!$A$1:$H$20"}</definedName>
    <definedName name="HTML_Control_3_2">{"'Summary Long List'!$A$1:$H$20"}</definedName>
    <definedName name="HTML_Control_3_3" localSheetId="69">{"'Summary Long List'!$A$1:$H$20"}</definedName>
    <definedName name="HTML_Control_3_3">{"'Summary Long List'!$A$1:$H$20"}</definedName>
    <definedName name="HTML_Control_3_4" localSheetId="69">{"'Summary Long List'!$A$1:$H$20"}</definedName>
    <definedName name="HTML_Control_3_4">{"'Summary Long List'!$A$1:$H$20"}</definedName>
    <definedName name="HTML_Control_4" localSheetId="69">{"'Summary Long List'!$A$1:$H$20"}</definedName>
    <definedName name="HTML_Control_4">{"'Summary Long List'!$A$1:$H$20"}</definedName>
    <definedName name="HTML_Control_4_1" localSheetId="69">{"'Summary Long List'!$A$1:$H$20"}</definedName>
    <definedName name="HTML_Control_4_1">{"'Summary Long List'!$A$1:$H$20"}</definedName>
    <definedName name="HTML_Control_4_2" localSheetId="69">{"'Summary Long List'!$A$1:$H$20"}</definedName>
    <definedName name="HTML_Control_4_2">{"'Summary Long List'!$A$1:$H$20"}</definedName>
    <definedName name="HTML_Control_4_3" localSheetId="69">{"'Summary Long List'!$A$1:$H$20"}</definedName>
    <definedName name="HTML_Control_4_3">{"'Summary Long List'!$A$1:$H$20"}</definedName>
    <definedName name="HTML_Control_4_4" localSheetId="69">{"'Summary Long List'!$A$1:$H$20"}</definedName>
    <definedName name="HTML_Control_4_4">{"'Summary Long List'!$A$1:$H$20"}</definedName>
    <definedName name="HTML_Control_5" localSheetId="69">{"'Summary Long List'!$A$1:$H$20"}</definedName>
    <definedName name="HTML_Control_5">{"'Summary Long List'!$A$1:$H$20"}</definedName>
    <definedName name="HTML_Control_BS" localSheetId="69">{"'Sheet1'!$A$1:$L$21"}</definedName>
    <definedName name="HTML_Control_BS">{"'Sheet1'!$A$1:$L$21"}</definedName>
    <definedName name="Html_control1" localSheetId="69">{"'Perf 96'!$A$1:$P$98"}</definedName>
    <definedName name="Html_control1">{"'Perf 96'!$A$1:$P$98"}</definedName>
    <definedName name="HTML_Control2" localSheetId="69">{"' calendrier 2000'!$A$1:$Q$38"}</definedName>
    <definedName name="HTML_Control2">{"' calendrier 2000'!$A$1:$Q$38"}</definedName>
    <definedName name="HtML_Controlb" localSheetId="69">{"'Actual'!$A$1:$F$25"}</definedName>
    <definedName name="HtML_Controlb">{"'Actual'!$A$1:$F$25"}</definedName>
    <definedName name="HTML_Description">""</definedName>
    <definedName name="HTML_Email">""</definedName>
    <definedName name="HTML_Greg" localSheetId="69">{"'Actual'!$A$1:$F$25"}</definedName>
    <definedName name="HTML_Greg">{"'Actual'!$A$1:$F$25"}</definedName>
    <definedName name="HTML_Header">"Local Currency to US Dollar"</definedName>
    <definedName name="HTML_LastUpdate">"2/23/98"</definedName>
    <definedName name="HTML_LineAfter">FALSE</definedName>
    <definedName name="HTML_LineBefore">FALSE</definedName>
    <definedName name="HTML_Name">"†††††††††††"</definedName>
    <definedName name="HTML_OBDlg2">TRUE</definedName>
    <definedName name="HTML_OBDlg3">TRUE</definedName>
    <definedName name="HTML_OBDlg4">TRUE</definedName>
    <definedName name="HTML_OS">0</definedName>
    <definedName name="HTML_PathFile">"S:\shared\finrpt\fx\rates\mar98l.htm"</definedName>
    <definedName name="HTML_PathFileMac">"Powerbook G3:Documents:Core Docs 8600:Excel DOCUMENTS:STROLLER BUS:Admin/Other:Stroller Inventory Wkst:Contract Equip and Data.html"</definedName>
    <definedName name="HTML_PathTemplate">"Z:\2000 seasonalized\htmlfiles\TESTBORDER.HTM"</definedName>
    <definedName name="HTML_Title">"Local Currency to US Dollar"</definedName>
    <definedName name="HTML1_1">"[poolprices.xls]Sheet1!$A$1:$F$23"</definedName>
    <definedName name="HTML1_10">"robert.schulten@corporate.ge.com"</definedName>
    <definedName name="HTML1_11">1</definedName>
    <definedName name="HTML1_12">"C:\webpage\poolpri.htm"</definedName>
    <definedName name="HTML1_2">1</definedName>
    <definedName name="HTML1_3">"Consigned Metals Prices"</definedName>
    <definedName name="HTML1_4">"Consigned Metals Prices"</definedName>
    <definedName name="HTML1_5">""</definedName>
    <definedName name="HTML1_6">-4146</definedName>
    <definedName name="HTML1_7">-4146</definedName>
    <definedName name="HTML1_8">"3/11/97"</definedName>
    <definedName name="HTML1_9">"Robert M. Schulten"</definedName>
    <definedName name="HTML10_10">""</definedName>
    <definedName name="HTML10_11">1</definedName>
    <definedName name="HTML10_2">1</definedName>
    <definedName name="HTML10_3">"Weekly Antihistamine Volume Report"</definedName>
    <definedName name="HTML10_4">""</definedName>
    <definedName name="HTML10_5">""</definedName>
    <definedName name="HTML10_6">-4146</definedName>
    <definedName name="HTML10_7">-4146</definedName>
    <definedName name="HTML10_8">"7/13/98"</definedName>
    <definedName name="HTML10_9">"James Grote"</definedName>
    <definedName name="HTML11_10">""</definedName>
    <definedName name="HTML11_11">1</definedName>
    <definedName name="HTML11_2">1</definedName>
    <definedName name="HTML11_3">"Weekly New Prescription Report"</definedName>
    <definedName name="HTML11_4">""</definedName>
    <definedName name="HTML11_5">""</definedName>
    <definedName name="HTML11_6">-4146</definedName>
    <definedName name="HTML11_7">-4146</definedName>
    <definedName name="HTML11_8">"6/5/98"</definedName>
    <definedName name="HTML11_9">"James Grote"</definedName>
    <definedName name="HTML12_10">""</definedName>
    <definedName name="HTML12_11">1</definedName>
    <definedName name="HTML12_2">1</definedName>
    <definedName name="HTML12_3">"Weekly Total Prescription Report"</definedName>
    <definedName name="HTML12_4">" "</definedName>
    <definedName name="HTML12_5">""</definedName>
    <definedName name="HTML12_6">-4146</definedName>
    <definedName name="HTML12_7">-4146</definedName>
    <definedName name="HTML12_8">"7/6/98"</definedName>
    <definedName name="HTML12_9">"James Grote"</definedName>
    <definedName name="HTML13_10">""</definedName>
    <definedName name="HTML13_11">1</definedName>
    <definedName name="HTML13_2">1</definedName>
    <definedName name="HTML13_3">"Weekly New Prescription Report"</definedName>
    <definedName name="HTML13_4">""</definedName>
    <definedName name="HTML13_5">""</definedName>
    <definedName name="HTML13_6">-4146</definedName>
    <definedName name="HTML13_7">-4146</definedName>
    <definedName name="HTML13_8">"7/6/98"</definedName>
    <definedName name="HTML13_9">"James Grote"</definedName>
    <definedName name="HTML14_10">""</definedName>
    <definedName name="HTML14_11">1</definedName>
    <definedName name="HTML14_2">1</definedName>
    <definedName name="HTML14_3">"Weekly TRx Volume"</definedName>
    <definedName name="HTML14_4">""</definedName>
    <definedName name="HTML14_5">""</definedName>
    <definedName name="HTML14_6">-4146</definedName>
    <definedName name="HTML14_7">-4146</definedName>
    <definedName name="HTML14_8">"6/19/98"</definedName>
    <definedName name="HTML14_9">"James Grote"</definedName>
    <definedName name="HTML15_10">""</definedName>
    <definedName name="HTML15_11">1</definedName>
    <definedName name="HTML15_2">1</definedName>
    <definedName name="HTML15_3">"Weekly TRx Volume"</definedName>
    <definedName name="HTML15_4">""</definedName>
    <definedName name="HTML15_5">""</definedName>
    <definedName name="HTML15_6">-4146</definedName>
    <definedName name="HTML15_7">-4146</definedName>
    <definedName name="HTML15_8">"7/13/98"</definedName>
    <definedName name="HTML15_9">"James Grote"</definedName>
    <definedName name="HTML16_10">""</definedName>
    <definedName name="HTML16_11">1</definedName>
    <definedName name="HTML16_2">1</definedName>
    <definedName name="HTML16_3">"Weekly Antihistamine NRx Volume"</definedName>
    <definedName name="HTML16_4">""</definedName>
    <definedName name="HTML16_5">""</definedName>
    <definedName name="HTML16_6">-4146</definedName>
    <definedName name="HTML16_7">-4146</definedName>
    <definedName name="HTML16_8">"7/6/98"</definedName>
    <definedName name="HTML16_9">"James Grote"</definedName>
    <definedName name="HTML17_10">""</definedName>
    <definedName name="HTML17_11">1</definedName>
    <definedName name="HTML17_2">1</definedName>
    <definedName name="HTML17_3">"Weekly NRx Page"</definedName>
    <definedName name="HTML17_4">""</definedName>
    <definedName name="HTML17_5">""</definedName>
    <definedName name="HTML17_6">-4146</definedName>
    <definedName name="HTML17_7">-4146</definedName>
    <definedName name="HTML17_8">"7/13/98"</definedName>
    <definedName name="HTML17_9">"James Grote"</definedName>
    <definedName name="HTML18_10">""</definedName>
    <definedName name="HTML18_11">1</definedName>
    <definedName name="HTML18_2">1</definedName>
    <definedName name="HTML18_3">"Weekly TRx Page"</definedName>
    <definedName name="HTML18_4">""</definedName>
    <definedName name="HTML18_5">""</definedName>
    <definedName name="HTML18_6">-4146</definedName>
    <definedName name="HTML18_7">-4146</definedName>
    <definedName name="HTML18_8">"7/13/98"</definedName>
    <definedName name="HTML18_9">"James Grote"</definedName>
    <definedName name="HTML19_10">""</definedName>
    <definedName name="HTML19_11">1</definedName>
    <definedName name="HTML19_2">1</definedName>
    <definedName name="HTML19_3">"Weekly Total Prescription Summary"</definedName>
    <definedName name="HTML19_4">""</definedName>
    <definedName name="HTML19_5">""</definedName>
    <definedName name="HTML19_6">-4146</definedName>
    <definedName name="HTML19_7">-4146</definedName>
    <definedName name="HTML19_8">"7/17/98"</definedName>
    <definedName name="HTML19_9">"James Grote"</definedName>
    <definedName name="HTML2_1">"[poolprices.xls]Sheet1!$A$3:$F$16"</definedName>
    <definedName name="HTML2_10">"robert.schulten@corporate.ge.com"</definedName>
    <definedName name="HTML2_11">1</definedName>
    <definedName name="HTML2_12">"C:\webpage\poolpri2.htm"</definedName>
    <definedName name="HTML2_2">1</definedName>
    <definedName name="HTML2_3">"Consigned Metals Prices"</definedName>
    <definedName name="HTML2_4">"Consigned Metals Prices"</definedName>
    <definedName name="HTML2_5">"(Cents/Lb.)"</definedName>
    <definedName name="HTML2_6">1</definedName>
    <definedName name="HTML2_7">1</definedName>
    <definedName name="HTML2_8">"3/11/97"</definedName>
    <definedName name="HTML2_9">"Robert M. Schulten"</definedName>
    <definedName name="HTML20_10">""</definedName>
    <definedName name="HTML20_11">1</definedName>
    <definedName name="HTML20_2">1</definedName>
    <definedName name="HTML20_3">"Weekly New Prescription Page"</definedName>
    <definedName name="HTML20_4">""</definedName>
    <definedName name="HTML20_5">""</definedName>
    <definedName name="HTML20_6">-4146</definedName>
    <definedName name="HTML20_7">-4146</definedName>
    <definedName name="HTML20_8">"8/3/98"</definedName>
    <definedName name="HTML20_9">"James Grote"</definedName>
    <definedName name="HTML21_10">""</definedName>
    <definedName name="HTML21_11">1</definedName>
    <definedName name="HTML21_2">1</definedName>
    <definedName name="HTML21_3">"Weekly Total Prescription Page"</definedName>
    <definedName name="HTML21_4">""</definedName>
    <definedName name="HTML21_5">""</definedName>
    <definedName name="HTML21_6">-4146</definedName>
    <definedName name="HTML21_7">-4146</definedName>
    <definedName name="HTML21_8">"8/3/98"</definedName>
    <definedName name="HTML21_9">"James Grote"</definedName>
    <definedName name="HTML22_10">""</definedName>
    <definedName name="HTML22_11">1</definedName>
    <definedName name="HTML22_2">1</definedName>
    <definedName name="HTML22_3">"Weekly Antihistamine NRx Volume"</definedName>
    <definedName name="HTML22_4">""</definedName>
    <definedName name="HTML22_5">""</definedName>
    <definedName name="HTML22_6">-4146</definedName>
    <definedName name="HTML22_7">-4146</definedName>
    <definedName name="HTML22_8">"8/3/98"</definedName>
    <definedName name="HTML22_9">"James Grote"</definedName>
    <definedName name="HTML23_10">""</definedName>
    <definedName name="HTML23_11">1</definedName>
    <definedName name="HTML23_2">1</definedName>
    <definedName name="HTML23_3">"Weekly Antihistamine TRx Volume"</definedName>
    <definedName name="HTML23_4">""</definedName>
    <definedName name="HTML23_5">""</definedName>
    <definedName name="HTML23_6">-4146</definedName>
    <definedName name="HTML23_7">-4146</definedName>
    <definedName name="HTML23_8">"8/3/98"</definedName>
    <definedName name="HTML23_9">"James Grote"</definedName>
    <definedName name="HTML24_10">""</definedName>
    <definedName name="HTML24_11">1</definedName>
    <definedName name="HTML24_2">1</definedName>
    <definedName name="HTML24_3">"Weekly NRx Report"</definedName>
    <definedName name="HTML24_4">""</definedName>
    <definedName name="HTML24_5">""</definedName>
    <definedName name="HTML24_6">-4146</definedName>
    <definedName name="HTML24_7">-4146</definedName>
    <definedName name="HTML24_8">"8/10/98"</definedName>
    <definedName name="HTML24_9">"James Grote"</definedName>
    <definedName name="HTML25_10">""</definedName>
    <definedName name="HTML25_11">1</definedName>
    <definedName name="HTML25_2">1</definedName>
    <definedName name="HTML25_3">"Weekly TRx Report"</definedName>
    <definedName name="HTML25_4">""</definedName>
    <definedName name="HTML25_5">""</definedName>
    <definedName name="HTML25_6">-4146</definedName>
    <definedName name="HTML25_7">-4146</definedName>
    <definedName name="HTML25_8">"8/10/98"</definedName>
    <definedName name="HTML25_9">"James Grote"</definedName>
    <definedName name="HTML26_10">""</definedName>
    <definedName name="HTML26_11">1</definedName>
    <definedName name="HTML26_2">1</definedName>
    <definedName name="HTML26_3">"Weekly New Antihistamine Volume"</definedName>
    <definedName name="HTML26_4">""</definedName>
    <definedName name="HTML26_5">""</definedName>
    <definedName name="HTML26_6">-4146</definedName>
    <definedName name="HTML26_7">-4146</definedName>
    <definedName name="HTML26_8">"9/7/98"</definedName>
    <definedName name="HTML26_9">"James Grote"</definedName>
    <definedName name="HTML27_10">""</definedName>
    <definedName name="HTML27_11">1</definedName>
    <definedName name="HTML27_2">1</definedName>
    <definedName name="HTML27_3">"Weekly Total Antihistamine Volume"</definedName>
    <definedName name="HTML27_4">""</definedName>
    <definedName name="HTML27_5">""</definedName>
    <definedName name="HTML27_6">-4146</definedName>
    <definedName name="HTML27_7">-4146</definedName>
    <definedName name="HTML27_8">"9/7/98"</definedName>
    <definedName name="HTML27_9">"James Grote"</definedName>
    <definedName name="HTML28_10">""</definedName>
    <definedName name="HTML28_11">1</definedName>
    <definedName name="HTML28_2">1</definedName>
    <definedName name="HTML28_3">"Weekly TRx Report"</definedName>
    <definedName name="HTML28_4">""</definedName>
    <definedName name="HTML28_5">""</definedName>
    <definedName name="HTML28_6">-4146</definedName>
    <definedName name="HTML28_7">-4146</definedName>
    <definedName name="HTML28_8">"8/10/98"</definedName>
    <definedName name="HTML28_9">"James Grote"</definedName>
    <definedName name="HTML29_10">""</definedName>
    <definedName name="HTML29_11">1</definedName>
    <definedName name="HTML29_2">1</definedName>
    <definedName name="HTML29_3">"Weekly NRx Report"</definedName>
    <definedName name="HTML29_4">""</definedName>
    <definedName name="HTML29_5">""</definedName>
    <definedName name="HTML29_6">-4146</definedName>
    <definedName name="HTML29_7">-4146</definedName>
    <definedName name="HTML29_8">"8/10/98"</definedName>
    <definedName name="HTML29_9">"James Grote"</definedName>
    <definedName name="HTML3_1">"[poolprices.xls]Sheet1!$A$3:$F$17"</definedName>
    <definedName name="HTML3_10">"robert.schulten@corporate.ge.com"</definedName>
    <definedName name="HTML3_11">1</definedName>
    <definedName name="HTML3_12">"C:\webpage\MyHTML.htm"</definedName>
    <definedName name="HTML3_2">1</definedName>
    <definedName name="HTML3_3">"Consigned Metals Prices"</definedName>
    <definedName name="HTML3_4">"Consigned Metals Prices"</definedName>
    <definedName name="HTML3_5">"(Cents/lb)"</definedName>
    <definedName name="HTML3_6">-4146</definedName>
    <definedName name="HTML3_7">-4146</definedName>
    <definedName name="HTML3_8">"3/11/97"</definedName>
    <definedName name="HTML3_9">"Robert M. Schulten"</definedName>
    <definedName name="HTML30_10">""</definedName>
    <definedName name="HTML30_11">1</definedName>
    <definedName name="HTML30_2">1</definedName>
    <definedName name="HTML30_3">"Weekly TRx Report"</definedName>
    <definedName name="HTML30_4">""</definedName>
    <definedName name="HTML30_5">""</definedName>
    <definedName name="HTML30_6">-4146</definedName>
    <definedName name="HTML30_7">-4146</definedName>
    <definedName name="HTML30_8">"8/10/98"</definedName>
    <definedName name="HTML30_9">"James Grote"</definedName>
    <definedName name="HTML31_10">""</definedName>
    <definedName name="HTML31_11">1</definedName>
    <definedName name="HTML31_2">1</definedName>
    <definedName name="HTML31_3">"Weekly NRx Page"</definedName>
    <definedName name="HTML31_4">""</definedName>
    <definedName name="HTML31_5">""</definedName>
    <definedName name="HTML31_6">-4146</definedName>
    <definedName name="HTML31_7">-4146</definedName>
    <definedName name="HTML31_8">"9/7/98"</definedName>
    <definedName name="HTML31_9">"James Grote"</definedName>
    <definedName name="HTML32_10">""</definedName>
    <definedName name="HTML32_11">1</definedName>
    <definedName name="HTML32_2">1</definedName>
    <definedName name="HTML32_3">"Weekly TRx Page"</definedName>
    <definedName name="HTML32_4">""</definedName>
    <definedName name="HTML32_5">""</definedName>
    <definedName name="HTML32_6">-4146</definedName>
    <definedName name="HTML32_7">-4146</definedName>
    <definedName name="HTML32_8">"9/7/98"</definedName>
    <definedName name="HTML32_9">"James Grote"</definedName>
    <definedName name="HTML4_1">"'[mitforum.xls]Other Expenses'!$A$1:$P$23"</definedName>
    <definedName name="HTML4_10">"Emil.Asistores@crtc.x400.gc.ca"</definedName>
    <definedName name="HTML4_11">1</definedName>
    <definedName name="HTML4_12">"O:\ENG\PROC_REP\TELECOM\1997\PART7\QS_REP98\BCTEL\BCTEL.HTM"</definedName>
    <definedName name="HTML4_2">1</definedName>
    <definedName name="HTML4_3">"BC Tel 1998 Quality Of Service Report"</definedName>
    <definedName name="HTML4_4">"BC Tel 1998 Quality Of Service Report"</definedName>
    <definedName name="HTML4_5">""</definedName>
    <definedName name="HTML4_6">-4146</definedName>
    <definedName name="HTML4_7">-4146</definedName>
    <definedName name="HTML4_8">"1997/10/24"</definedName>
    <definedName name="HTML4_9">"Emil Asistores"</definedName>
    <definedName name="HTML5_1">"'[mitforum.xls]Income Statement'!$A$1:$Q$19"</definedName>
    <definedName name="HTML5_10">"Emil.Asistores@crtc.x400.gc.ca"</definedName>
    <definedName name="HTML5_11">1</definedName>
    <definedName name="HTML5_12">"O:\ENG\PROC_REP\TELECOM\1997\PART7\QS_REP98\TCI\TCI.HTM"</definedName>
    <definedName name="HTML5_2">1</definedName>
    <definedName name="HTML5_3">"TCI 1998 Quality Of Service Report"</definedName>
    <definedName name="HTML5_4">"TCI 1998 Quality Of Service Report"</definedName>
    <definedName name="HTML5_5">""</definedName>
    <definedName name="HTML5_6">-4146</definedName>
    <definedName name="HTML5_7">-4146</definedName>
    <definedName name="HTML5_8">"1997/10/30"</definedName>
    <definedName name="HTML5_9">"Emil Asistores"</definedName>
    <definedName name="HTML6_1">"'[mitforum.xls]Balance Sheet &amp; Cash Flow'!$A$1:$O$22"</definedName>
    <definedName name="HTML6_10">""</definedName>
    <definedName name="HTML6_11">1</definedName>
    <definedName name="HTML6_12">"C:\My Documents\CashFlow.htm"</definedName>
    <definedName name="HTML6_2">1</definedName>
    <definedName name="HTML6_3">"Balance Sheet &amp; Cash Flow"</definedName>
    <definedName name="HTML6_4">"Balance Sheet &amp; Cash Flow"</definedName>
    <definedName name="HTML6_5">"Financial model by Charlie Tillett of Frontier Software (charlie@frontier.com)"</definedName>
    <definedName name="HTML6_6">-4146</definedName>
    <definedName name="HTML6_7">-4146</definedName>
    <definedName name="HTML6_8">""</definedName>
    <definedName name="HTML6_9">""</definedName>
    <definedName name="HTML7_1">"'[mitforum.xls]Double Entry Primer'!$A$1:$X$17"</definedName>
    <definedName name="HTML7_10">""</definedName>
    <definedName name="HTML7_11">1</definedName>
    <definedName name="HTML7_12">"C:\My Documents\DoubleEntry.htm"</definedName>
    <definedName name="HTML7_2">1</definedName>
    <definedName name="HTML7_3">"Double Entry Primer"</definedName>
    <definedName name="HTML7_4">"Double Entry Primer"</definedName>
    <definedName name="HTML7_5">"Financial model by Charlie Tillett of Frontier Software (charlie@frontier.com)"</definedName>
    <definedName name="HTML7_6">-4146</definedName>
    <definedName name="HTML7_7">-4146</definedName>
    <definedName name="HTML7_8">""</definedName>
    <definedName name="HTML7_9">""</definedName>
    <definedName name="HTML8_10">""</definedName>
    <definedName name="HTML8_11">1</definedName>
    <definedName name="HTML8_2">1</definedName>
    <definedName name="HTML8_3">"Weekly Antihistamine Volume Data"</definedName>
    <definedName name="HTML8_4">""</definedName>
    <definedName name="HTML8_5">""</definedName>
    <definedName name="HTML8_6">-4146</definedName>
    <definedName name="HTML8_7">-4146</definedName>
    <definedName name="HTML8_8">"6/5/98"</definedName>
    <definedName name="HTML8_9">"James Grote"</definedName>
    <definedName name="HTML9_10">""</definedName>
    <definedName name="HTML9_11">1</definedName>
    <definedName name="HTML9_2">1</definedName>
    <definedName name="HTML9_3">"Weekly Antihistamine Volme Report"</definedName>
    <definedName name="HTML9_4">""</definedName>
    <definedName name="HTML9_5">""</definedName>
    <definedName name="HTML9_6">-4146</definedName>
    <definedName name="HTML9_7">-4146</definedName>
    <definedName name="HTML9_8">"6/8/98"</definedName>
    <definedName name="HTML9_9">"James Grote"</definedName>
    <definedName name="HTMLControl" localSheetId="69">{"'Edit'!$A$1:$V$2277"}</definedName>
    <definedName name="HTMLControl">{"'Edit'!$A$1:$V$2277"}</definedName>
    <definedName name="HTMLCount">3</definedName>
    <definedName name="IDL.Connector.UDF">0</definedName>
    <definedName name="IDL.Connector.Version">"10.1.1.4"</definedName>
    <definedName name="Img_ML_1c3d1n6n">"IMG_18"</definedName>
    <definedName name="Img_ML_1d6v5l7q">"IMG_18"</definedName>
    <definedName name="Img_ML_1d6y2l7q">"IMG_18"</definedName>
    <definedName name="Img_ML_1g2z1j4q">"IMG_18"</definedName>
    <definedName name="Img_ML_1g9y2u4q">"IMG_18"</definedName>
    <definedName name="Img_ML_1j3s8k1q">"IMG_18"</definedName>
    <definedName name="Img_ML_1j3u6k1q">"IMG_18"</definedName>
    <definedName name="Img_ML_1k1y2i9q">"IMG_18"</definedName>
    <definedName name="Img_ML_1k4g9u7k">"IMG_56"</definedName>
    <definedName name="Img_ML_1k6v5l9q">"IMG_18"</definedName>
    <definedName name="Img_ML_1k8v5t9q">"IMG_18"</definedName>
    <definedName name="Img_ML_1s4z1z2q">"IMG_18"</definedName>
    <definedName name="Img_ML_1t5s6u1f">"IMG_6"</definedName>
    <definedName name="Img_ML_1u9s8u5q">"IMG_18"</definedName>
    <definedName name="Img_ML_1y7a6c1t">"IMG_56"</definedName>
    <definedName name="Img_ML_2d2r9j7a">"IMG_18"</definedName>
    <definedName name="Img_ML_2j7r9o8a">"IMG_18"</definedName>
    <definedName name="Img_ML_2k2r9j9a">"IMG_18"</definedName>
    <definedName name="Img_ML_2k4x3z9a">"IMG_18"</definedName>
    <definedName name="Img_ML_2k5r9m3a">"IMG_18"</definedName>
    <definedName name="Img_ML_2k5y2m3a">"IMG_18"</definedName>
    <definedName name="Img_ML_2k7w4o9a">"IMG_18"</definedName>
    <definedName name="Img_ML_2k9r9u3a">"IMG_18"</definedName>
    <definedName name="Img_ML_2s1t7i2a">"IMG_18"</definedName>
    <definedName name="Img_ML_2s2x3j6a">"IMG_18"</definedName>
    <definedName name="Img_ML_2s4r9z2a">"IMG_18"</definedName>
    <definedName name="Img_ML_2s7t7o6a">"IMG_18"</definedName>
    <definedName name="Img_ML_2s8x3t6a">"IMG_18"</definedName>
    <definedName name="Img_ML_2u3x3k5a">"IMG_18"</definedName>
    <definedName name="Img_ML_2u4x3z5a">"IMG_18"</definedName>
    <definedName name="Img_ML_2u6x3l5a">"IMG_18"</definedName>
    <definedName name="Img_ML_2v6s9i5c">"IMG_6"</definedName>
    <definedName name="Img_ML_3b3j3x9k">"IMG_18"</definedName>
    <definedName name="Img_ML_3c6e9c4g">"IMG_6"</definedName>
    <definedName name="Img_ML_3c7g1a7g">"IMG_18"</definedName>
    <definedName name="Img_ML_3d6t7l7p">"IMG_18"</definedName>
    <definedName name="Img_ML_3e2q4k7i">"IMG_56"</definedName>
    <definedName name="Img_ML_3g6x3l4p">"IMG_18"</definedName>
    <definedName name="Img_ML_3g7z1o4p">"IMG_18"</definedName>
    <definedName name="Img_ML_3h2n3p4v">"IMG_6"</definedName>
    <definedName name="Img_ML_3j6s8l1p">"IMG_18"</definedName>
    <definedName name="Img_ML_3j6t7l8p">"IMG_18"</definedName>
    <definedName name="Img_ML_3k4t7z3p">"IMG_18"</definedName>
    <definedName name="Img_ML_3k4t7z9p">"IMG_18"</definedName>
    <definedName name="Img_ML_3k5t7m3p">"IMG_18"</definedName>
    <definedName name="Img_ML_3p5d9q5j">"IMG_6"</definedName>
    <definedName name="Img_ML_3s1u6i2p">"IMG_18"</definedName>
    <definedName name="Img_ML_3s1w4i6p">"IMG_18"</definedName>
    <definedName name="Img_ML_3s2w4j6p">"IMG_18"</definedName>
    <definedName name="Img_ML_3s4z1z6p">"IMG_18"</definedName>
    <definedName name="Img_ML_3u5x3m5p">"IMG_18"</definedName>
    <definedName name="Img_ML_3u6w4l5p">"IMG_18"</definedName>
    <definedName name="Img_ML_3y1j4m2m">"IMG_6"</definedName>
    <definedName name="Img_ML_4g5z1m4l">"IMG_18"</definedName>
    <definedName name="Img_ML_4j3z1k1l">"IMG_18"</definedName>
    <definedName name="Img_ML_4j4z1z8l">"IMG_18"</definedName>
    <definedName name="Img_ML_4j7z1o1l">"IMG_18"</definedName>
    <definedName name="Img_ML_4k4y2z9l">"IMG_18"</definedName>
    <definedName name="Img_ML_4k8t7t3l">"IMG_18"</definedName>
    <definedName name="Img_ML_4m3p5r8j">"IMG_12"</definedName>
    <definedName name="Img_ML_4s4v5z6l">"IMG_18"</definedName>
    <definedName name="Img_ML_4s6s8l2l">"IMG_18"</definedName>
    <definedName name="Img_ML_4u3z1k5l">"IMG_18"</definedName>
    <definedName name="Img_ML_4u9z1u5l">"IMG_18"</definedName>
    <definedName name="Img_ML_5d3i8b5s">"IMG_5"</definedName>
    <definedName name="Img_ML_5e7s6t2u">"IMG_6"</definedName>
    <definedName name="Img_ML_5f9d1i5x">"IMG_6"</definedName>
    <definedName name="Img_ML_5g9y2u4m">"IMG_18"</definedName>
    <definedName name="Img_ML_5g9z1u4m">"IMG_18"</definedName>
    <definedName name="Img_ML_5h6q3g8u">"IMG_6"</definedName>
    <definedName name="Img_ML_5j3r9k1m">"IMG_18"</definedName>
    <definedName name="Img_ML_5j4u6z8m">"IMG_5"</definedName>
    <definedName name="Img_ML_5j6r9l1m">"IMG_18"</definedName>
    <definedName name="Img_ML_5j6v5l8m">"IMG_18"</definedName>
    <definedName name="Img_ML_5j9t7u1m">"IMG_5"</definedName>
    <definedName name="Img_ML_5k1u6i3m">"IMG_18"</definedName>
    <definedName name="Img_ML_5k5r9m9m">"IMG_18"</definedName>
    <definedName name="Img_ML_5k5u6m3m">"IMG_18"</definedName>
    <definedName name="Img_ML_5k5u6m9m">"IMG_18"</definedName>
    <definedName name="Img_ML_5k7e4n8n">"IMG_1"</definedName>
    <definedName name="Img_ML_5k8u6t3m">"IMG_18"</definedName>
    <definedName name="Img_ML_5k8u7s9i">"IMG_6"</definedName>
    <definedName name="Img_ML_5s4y2z6m">"IMG_18"</definedName>
    <definedName name="Img_ML_5s5y2m6m">"IMG_5"</definedName>
    <definedName name="Img_ML_5s7u6o2m">"IMG_18"</definedName>
    <definedName name="Img_ML_5u3x3k5m">"IMG_18"</definedName>
    <definedName name="Img_ML_6d2u6j7z">"IMG_18"</definedName>
    <definedName name="Img_ML_6d9u6u7z">"IMG_5"</definedName>
    <definedName name="Img_ML_6f2p1m9g">"IMG_12"</definedName>
    <definedName name="Img_ML_6j5w4m8z">"IMG_18"</definedName>
    <definedName name="Img_ML_6k6x3l9z">"IMG_5"</definedName>
    <definedName name="Img_ML_6k8t7t3z">"IMG_18"</definedName>
    <definedName name="Img_ML_6k8u6t3z">"IMG_18"</definedName>
    <definedName name="Img_ML_6k9c9p4d">"IMG_6"</definedName>
    <definedName name="Img_ML_6r9u1n9k">"IMG_6"</definedName>
    <definedName name="Img_ML_6s4x3z2z">"IMG_18"</definedName>
    <definedName name="Img_ML_6u1z1i5z">"IMG_18"</definedName>
    <definedName name="Img_ML_6y9f7y3n">"IMG_6"</definedName>
    <definedName name="Img_ML_7d1w4i7i">"IMG_5"</definedName>
    <definedName name="Img_ML_7d9v5u7i">"IMG_18"</definedName>
    <definedName name="Img_ML_7g2v5j4i">"IMG_18"</definedName>
    <definedName name="Img_ML_7g5e5e2b">"IMG_18"</definedName>
    <definedName name="Img_ML_7g6t7l4i">"IMG_18"</definedName>
    <definedName name="Img_ML_7j3w4k8i">"IMG_18"</definedName>
    <definedName name="Img_ML_7j6w4l8i">"IMG_18"</definedName>
    <definedName name="Img_ML_7m5m4k3b">"IMG_5"</definedName>
    <definedName name="Img_ML_7n6h3t1t">"IMG_3"</definedName>
    <definedName name="Img_ML_7s1z1i6i">"IMG_18"</definedName>
    <definedName name="Img_ML_7s8z1t6i">"IMG_18"</definedName>
    <definedName name="Img_ML_7s9z1u6i">"IMG_18"</definedName>
    <definedName name="Img_ML_7u5z1m5i">"IMG_18"</definedName>
    <definedName name="Img_ML_7u6z1l5i">"IMG_18"</definedName>
    <definedName name="Img_ML_8b9j5t1p">"IMG_6"</definedName>
    <definedName name="Img_ML_8c2q5i2r">"IMG_18"</definedName>
    <definedName name="Img_ML_8g3u6k4j">"IMG_18"</definedName>
    <definedName name="Img_ML_8g3v5k4j">"IMG_18"</definedName>
    <definedName name="Img_ML_8g5v5m4j">"IMG_18"</definedName>
    <definedName name="Img_ML_8g6v5l4j">"IMG_18"</definedName>
    <definedName name="Img_ML_8g6y2l4j">"IMG_18"</definedName>
    <definedName name="Img_ML_8h3m3i1m">"IMG_6"</definedName>
    <definedName name="Img_ML_8h7g3c9i">"IMG_18"</definedName>
    <definedName name="Img_ML_8h7g4d4d">"IMG_18"</definedName>
    <definedName name="Img_ML_8j2v5j8j">"IMG_18"</definedName>
    <definedName name="Img_ML_8j3w6p4c">"IMG_6"</definedName>
    <definedName name="Img_ML_8j3x3k8j">"IMG_18"</definedName>
    <definedName name="Img_ML_8j6y2l1j">"IMG_18"</definedName>
    <definedName name="Img_ML_8j9y2u1j">"IMG_18"</definedName>
    <definedName name="Img_ML_8k1r9i9j">"IMG_18"</definedName>
    <definedName name="Img_ML_8k1v5i3j">"IMG_18"</definedName>
    <definedName name="Img_ML_8k4s8z9j">"IMG_18"</definedName>
    <definedName name="Img_ML_8k4v5z9j">"IMG_18"</definedName>
    <definedName name="Img_ML_8k6y2l3j">"IMG_18"</definedName>
    <definedName name="Img_ML_8k7y2o9j">"IMG_18"</definedName>
    <definedName name="Img_ML_8r1k8t4y">"IMG_18"</definedName>
    <definedName name="Img_ML_8s1v5i6j">"IMG_18"</definedName>
    <definedName name="Img_ML_8s1y2i2j">"IMG_18"</definedName>
    <definedName name="Img_ML_8s1z1i2j">"IMG_18"</definedName>
    <definedName name="Img_ML_8s3q3c1i">"IMG_6"</definedName>
    <definedName name="Img_ML_8s4r9z2j">"IMG_18"</definedName>
    <definedName name="Img_ML_8s7y2o6j">"IMG_18"</definedName>
    <definedName name="Img_ML_8u3w4k5j">"IMG_18"</definedName>
    <definedName name="Img_ML_9d2t7j7w">"IMG_18"</definedName>
    <definedName name="Img_ML_9g2x3j4w">"IMG_18"</definedName>
    <definedName name="Img_ML_9g5u6m4w">"IMG_18"</definedName>
    <definedName name="Img_ML_9g9u6u4w">"IMG_18"</definedName>
    <definedName name="Img_ML_9j3s8k8w">"IMG_18"</definedName>
    <definedName name="Img_ML_9j4r9z1w">"IMG_18"</definedName>
    <definedName name="Img_ML_9k7t7o9w">"IMG_18"</definedName>
    <definedName name="Img_ML_9k8u6t9w">"IMG_18"</definedName>
    <definedName name="Img_ML_9n1s4m5f">"IMG_6"</definedName>
    <definedName name="Img_ML_9s7t7o6w">"IMG_18"</definedName>
    <definedName name="Img_ML_9u3t7k5w">"IMG_18"</definedName>
    <definedName name="Img_ML_9u7u6o5w">"IMG_18"</definedName>
    <definedName name="Img_Production_Breakdown">"IMG_3"</definedName>
    <definedName name="inflList">"00000000000000000000000000000000000000000000000000000000000000000000000000000000000000000000000000000000000000000000000000000000000000000000000000000000000000000000000000000000000000000000000000000000"</definedName>
    <definedName name="INFO_BI_EXE_NAME">"BICORE.EXE"</definedName>
    <definedName name="INFO_EXE_SERVER_PATH">"C:\Program Files (x86)\Sage\IntelligenceRpt2.0\BICORE.EXE"</definedName>
    <definedName name="INFO_INSTANCE_ID">"0"</definedName>
    <definedName name="INFO_INSTANCE_NAME">"Sales Analysis 1-0_20110124_16_59_09_5959.xls"</definedName>
    <definedName name="INFO_REPORT_CODE">"PT12-PVS-AR01-1-0"</definedName>
    <definedName name="INFO_REPORT_ID">"8"</definedName>
    <definedName name="INFO_REPORT_NAAM">"Financial Reports 2-0 (MAS 500)"</definedName>
    <definedName name="INFO_REPORT_NAME">"Sales Analysis 1-0"</definedName>
    <definedName name="INFO_RUN_USER">""</definedName>
    <definedName name="INFO_RUN_WORKSTATION">"ALCHEMEX-PEACHD"</definedName>
    <definedName name="InsertValueAfterText">"&lt;PS0,-3&gt;&lt;QR&gt;
&lt;HS289&gt;&lt;HR80,0.3,3,100&gt;
"</definedName>
    <definedName name="Interest" localSheetId="69">{"'debtors'!$A$1:$I$305","'debtors'!$A$1:$J$285"}</definedName>
    <definedName name="Interest">{"'debtors'!$A$1:$I$305","'debtors'!$A$1:$J$285"}</definedName>
    <definedName name="IPO">"c89"</definedName>
    <definedName name="IQ_">"c59"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BS_PERIOD_EST">"c16122"</definedName>
    <definedName name="IQ_ACC_PEN_OBL">"c2108"</definedName>
    <definedName name="IQ_ACCEPTANCES_OTHER_FOREIGN_BANKS_LL_REC_FFIEC">"c15293"</definedName>
    <definedName name="IQ_ACCEPTANCES_OTHER_US_BANKS_LL_REC_FFIEC">"c15292"</definedName>
    <definedName name="IQ_ACCOUNT_CHANGE">"c1449"</definedName>
    <definedName name="IQ_ACCOUNT_CODE_INTEREST_PENALTIES">"c15741"</definedName>
    <definedName name="IQ_Account_delta">"c413"</definedName>
    <definedName name="IQ_ACCOUNTING_FFIEC">"c13054"</definedName>
    <definedName name="IQ_ACCOUNTING_STANDARD">"c4539"</definedName>
    <definedName name="IQ_ACCOUNTING_STANDARD_CIQ">"c5092"</definedName>
    <definedName name="IQ_ACCOUNTING_STANDARD_CIQ_COL">"c117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EREST_RECEIVABLE_FFIEC">"c12842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_WIRELESS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COST_SUB">"c15807"</definedName>
    <definedName name="IQ_ACQUISITION_RE_ASSETS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>"c7"</definedName>
    <definedName name="IQ_ADD_PAID_IN">"c1344"</definedName>
    <definedName name="IQ_ADD_TAX_POSITIONS_CURRENT_YR">"c15733"</definedName>
    <definedName name="IQ_ADD_TAX_POSITIONS_PRIOR_YRS">"c15735"</definedName>
    <definedName name="IQ_ADDIN">"AUTO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>"c2246"</definedName>
    <definedName name="IQ_ADVERTISING_MARKETING">"c1566"</definedName>
    <definedName name="IQ_ADVERTISING_MARKETING_EXPENSES_FFIEC">"c13048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>"c8756"</definedName>
    <definedName name="IQ_AFFO_DILUTED">"c16188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CREDIT_LOSSES_OFF_BS_FFIEC">"c12871"</definedName>
    <definedName name="IQ_ALLOWANCE_LL_LOSSES_T2_FFIEC">"c13146"</definedName>
    <definedName name="IQ_ALLOWANCE_NON_PERF_LOANS">"c25"</definedName>
    <definedName name="IQ_ALLOWANCE_TOTAL_LOANS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>"c2145"</definedName>
    <definedName name="IQ_ANALYST_DET_EST_REUT">"c12135"</definedName>
    <definedName name="IQ_ANALYST_EMAIL">"c13738"</definedName>
    <definedName name="IQ_ANALYST_NAME">"c13736"</definedName>
    <definedName name="IQ_ANALYST_NON_PER_DET_EST_REUT">"c12758"</definedName>
    <definedName name="IQ_ANALYST_PHONE">"c13737"</definedName>
    <definedName name="IQ_ANALYST_START_DATE">"c13740"</definedName>
    <definedName name="IQ_ANNU_DISTRIBUTION_UNIT">"c3004"</definedName>
    <definedName name="IQ_ANNUAL_DIVIDEND">"c229"</definedName>
    <definedName name="IQ_ANNUAL_PREMIUM_EQUIVALENT_NEW_BUSINESS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>"c13007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PPLICABLE_INCOME_TAXES_FTE_FFIEC">"c13853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SUPPLE">"c13812"</definedName>
    <definedName name="IQ_ASSET_WRITEDOWN_UTI">"c61"</definedName>
    <definedName name="IQ_ASSETS_AP">"c8883"</definedName>
    <definedName name="IQ_ASSETS_AP_ABS">"c8902"</definedName>
    <definedName name="IQ_ASSETS_CAP_LEASE_DEPR">"c2068"</definedName>
    <definedName name="IQ_ASSETS_CAP_LEASE_GROSS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>"c2070"</definedName>
    <definedName name="IQ_ASSETS_OPER_LEASE_GROSS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IGNED_RESERVES_COAL">"c15912"</definedName>
    <definedName name="IQ_ASSIGNED_RESERVES_TO_TOTAL_RESERVES_COAL">"c1595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LOSSES">"c15870"</definedName>
    <definedName name="IQ_ASSUMED_PC_EARNED">"c2746"</definedName>
    <definedName name="IQ_ASSUMED_PREMIUMS_EARNED_GROSS_PREMIUMS_EARNED">"c15886"</definedName>
    <definedName name="IQ_ASSUMED_PREMIUMS_WRITTEN_GROSS_PREMIUMS_WRITTEN">"c15884"</definedName>
    <definedName name="IQ_ASSUMED_WRITTEN">"c2725"</definedName>
    <definedName name="IQ_ATM_FEES_FFIEC">"c13042"</definedName>
    <definedName name="IQ_ATM_INTERCHANGE_EXPENSES_FFIEC">"c13056"</definedName>
    <definedName name="IQ_AUDITOR_NAME">"c1539"</definedName>
    <definedName name="IQ_AUDITOR_OPINION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LOANS_TOTAL_LOANS">"c15713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>"c2072"</definedName>
    <definedName name="IQ_AVG_BANK_LOANS">"c2073"</definedName>
    <definedName name="IQ_AVG_BROKER_REC">"c63"</definedName>
    <definedName name="IQ_AVG_BROKER_REC_CIQ">"c3612"</definedName>
    <definedName name="IQ_AVG_BROKER_REC_NO">"c64"</definedName>
    <definedName name="IQ_AVG_BROKER_REC_NO_CIQ">"c4657"</definedName>
    <definedName name="IQ_AVG_BROKER_REC_NO_REUT">"c5315"</definedName>
    <definedName name="IQ_AVG_BROKER_REC_NO_THOM">"c5094"</definedName>
    <definedName name="IQ_AVG_BROKER_REC_REUT">"c3630"</definedName>
    <definedName name="IQ_AVG_BROKER_REC_THOM">"c3648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DUSTRY_REC_CIQ_COL">"c11631"</definedName>
    <definedName name="IQ_AVG_INDUSTRY_REC_NO">"c4454"</definedName>
    <definedName name="IQ_AVG_INDUSTRY_REC_NO_CIQ">"c4983"</definedName>
    <definedName name="IQ_AVG_INDUSTRY_REC_NO_CIQ_COL">"c11630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INV_HOMEBUILDING">"c15812"</definedName>
    <definedName name="IQ_AVG_INV_HOMES">"c15810"</definedName>
    <definedName name="IQ_AVG_INV_LAND_LOTS">"c15811"</definedName>
    <definedName name="IQ_AVG_MKTCAP">"c80"</definedName>
    <definedName name="IQ_AVG_PRICE">"c81"</definedName>
    <definedName name="IQ_AVG_PRICE_TARGET">"c82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>"c83"</definedName>
    <definedName name="IQ_AVG_TEMP_EMPLOYEES">"c6020"</definedName>
    <definedName name="IQ_AVG_TEV">"c84"</definedName>
    <definedName name="IQ_AVG_TOTAL_ASSETS_LEVERAGE_CAPITAL_FFIEC">"c13159"</definedName>
    <definedName name="IQ_AVG_TOTAL_ASSETS_LEVERAGE_RATIO_FFIEC">"c13154"</definedName>
    <definedName name="IQ_AVG_VOLUME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IC_EPS_EXCL">"c85"</definedName>
    <definedName name="IQ_BASIC_EPS_INCL">"c86"</definedName>
    <definedName name="IQ_BASIC_NAV_SHARES">"c16012"</definedName>
    <definedName name="IQ_BASIC_NORMAL_EPS">"c1592"</definedName>
    <definedName name="IQ_BASIC_OUTSTANDING_CURRENT_EST">"c4128"</definedName>
    <definedName name="IQ_BASIC_OUTSTANDING_CURRENT_EST_CIQ">"c4541"</definedName>
    <definedName name="IQ_BASIC_OUTSTANDING_CURRENT_HIGH_EST">"c4129"</definedName>
    <definedName name="IQ_BASIC_OUTSTANDING_CURRENT_HIGH_EST_CIQ">"c4542"</definedName>
    <definedName name="IQ_BASIC_OUTSTANDING_CURRENT_LOW_EST">"c4130"</definedName>
    <definedName name="IQ_BASIC_OUTSTANDING_CURRENT_LOW_EST_CIQ">"c4543"</definedName>
    <definedName name="IQ_BASIC_OUTSTANDING_CURRENT_MEDIAN_EST">"c4131"</definedName>
    <definedName name="IQ_BASIC_OUTSTANDING_CURRENT_MEDIAN_EST_CIQ">"c4544"</definedName>
    <definedName name="IQ_BASIC_OUTSTANDING_CURRENT_NUM_EST">"c4132"</definedName>
    <definedName name="IQ_BASIC_OUTSTANDING_CURRENT_NUM_EST_CIQ">"c4545"</definedName>
    <definedName name="IQ_BASIC_OUTSTANDING_CURRENT_STDDEV_EST">"c4133"</definedName>
    <definedName name="IQ_BASIC_OUTSTANDING_CURRENT_STDDEV_EST_CIQ">"c4546"</definedName>
    <definedName name="IQ_BASIC_OUTSTANDING_EST">"c4134"</definedName>
    <definedName name="IQ_BASIC_OUTSTANDING_EST_CIQ">"c4547"</definedName>
    <definedName name="IQ_BASIC_OUTSTANDING_HIGH_EST">"c4135"</definedName>
    <definedName name="IQ_BASIC_OUTSTANDING_HIGH_EST_CIQ">"c4548"</definedName>
    <definedName name="IQ_BASIC_OUTSTANDING_LOW_EST">"c4136"</definedName>
    <definedName name="IQ_BASIC_OUTSTANDING_LOW_EST_CIQ">"c4549"</definedName>
    <definedName name="IQ_BASIC_OUTSTANDING_MEDIAN_EST">"c4137"</definedName>
    <definedName name="IQ_BASIC_OUTSTANDING_MEDIAN_EST_CIQ">"c4550"</definedName>
    <definedName name="IQ_BASIC_OUTSTANDING_NUM_EST">"c4138"</definedName>
    <definedName name="IQ_BASIC_OUTSTANDING_NUM_EST_CIQ">"c4551"</definedName>
    <definedName name="IQ_BASIC_OUTSTANDING_STDDEV_EST">"c4139"</definedName>
    <definedName name="IQ_BASIC_OUTSTANDING_STDDEV_EST_CIQ">"c4552"</definedName>
    <definedName name="IQ_BASIC_WEIGHT">"c87"</definedName>
    <definedName name="IQ_BASIC_WEIGHT_EST">"c4140"</definedName>
    <definedName name="IQ_BASIC_WEIGHT_EST_CIQ">"c4553"</definedName>
    <definedName name="IQ_BASIC_WEIGHT_GUIDANCE">"c4141"</definedName>
    <definedName name="IQ_BASIC_WEIGHT_HIGH_EST">"c4142"</definedName>
    <definedName name="IQ_BASIC_WEIGHT_HIGH_EST_CIQ">"c4554"</definedName>
    <definedName name="IQ_BASIC_WEIGHT_LOW_EST">"c4143"</definedName>
    <definedName name="IQ_BASIC_WEIGHT_LOW_EST_CIQ">"c4555"</definedName>
    <definedName name="IQ_BASIC_WEIGHT_MEDIAN_EST">"c4144"</definedName>
    <definedName name="IQ_BASIC_WEIGHT_MEDIAN_EST_CIQ">"c4556"</definedName>
    <definedName name="IQ_BASIC_WEIGHT_NUM_EST">"c4145"</definedName>
    <definedName name="IQ_BASIC_WEIGHT_NUM_EST_CIQ">"c4557"</definedName>
    <definedName name="IQ_BASIC_WEIGHT_STDDEV_EST">"c4146"</definedName>
    <definedName name="IQ_BASIC_WEIGHT_STDDEV_EST_CIQ">"c4558"</definedName>
    <definedName name="IQ_BENCHMARK_SECURITY">"c2154"</definedName>
    <definedName name="IQ_BENCHMARK_SPRD">"c2153"</definedName>
    <definedName name="IQ_BENCHMARK_YIELD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IZ_SEG_ASSETS">"c90"</definedName>
    <definedName name="IQ_BIZ_SEG_EBT">"c91"</definedName>
    <definedName name="IQ_BIZ_SEG_GP">"c92"</definedName>
    <definedName name="IQ_BIZ_SEG_NI">"c93"</definedName>
    <definedName name="IQ_BIZ_SEG_OPER_INC">"c94"</definedName>
    <definedName name="IQ_BIZ_SEG_REV">"c95"</definedName>
    <definedName name="IQ_BOARD_MEMBER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FAX">"c2100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">"c2098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PHONE">"c2099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NDRATING_FITCH">"IQ_BONDRATING_FITCH"</definedName>
    <definedName name="IQ_BONDRATING_FITCH_DATE">"c241"</definedName>
    <definedName name="IQ_BONDRATING_MOODYS">"IQ_BONDRATING_MOODYS"</definedName>
    <definedName name="IQ_BONDRATING_SP">"IQ_BONDRATING_SP"</definedName>
    <definedName name="IQ_BONDRATING_SP_DATE">"c242"</definedName>
    <definedName name="IQ_BOOK_VALUE">"IQ_BOOK_VALUE"</definedName>
    <definedName name="IQ_BORROWED_MONEY_QUARTERLY_AVG_FFIEC">"c13091"</definedName>
    <definedName name="IQ_BORROWINGS_LESS_1YR_ASSETS_TOT_FFIEC">"c13450"</definedName>
    <definedName name="IQ_BROK_COMISSION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>"c15589"</definedName>
    <definedName name="IQ_BUS_SEG_DESCRIPTION_ABS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>"c15588"</definedName>
    <definedName name="IQ_BUS_SEG_NAIC_ABS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>"c4068"</definedName>
    <definedName name="IQ_BUS_SEG_REV_ABS">"c4090"</definedName>
    <definedName name="IQ_BUS_SEG_REV_TOTAL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>"c322"</definedName>
    <definedName name="IQ_BV_ACT_OR_EST_CIQ">"c5068"</definedName>
    <definedName name="IQ_BV_ACT_OR_EST_CIQ_COL">"c11715"</definedName>
    <definedName name="IQ_BV_ACT_OR_EST_REUT">"c5471"</definedName>
    <definedName name="IQ_BV_ACT_OR_EST_THOM">"c5308"</definedName>
    <definedName name="IQ_BV_EST">"c5624"</definedName>
    <definedName name="IQ_BV_EST_CIQ">"c4737"</definedName>
    <definedName name="IQ_BV_EST_REUT">"c5403"</definedName>
    <definedName name="IQ_BV_EST_THOM">"c5147"</definedName>
    <definedName name="IQ_BV_HIGH_EST">"c5626"</definedName>
    <definedName name="IQ_BV_HIGH_EST_CIQ">"c4739"</definedName>
    <definedName name="IQ_BV_HIGH_EST_REUT">"c5405"</definedName>
    <definedName name="IQ_BV_HIGH_EST_THOM">"c5149"</definedName>
    <definedName name="IQ_BV_LOW_EST">"c5627"</definedName>
    <definedName name="IQ_BV_LOW_EST_CIQ">"c4740"</definedName>
    <definedName name="IQ_BV_LOW_EST_REUT">"c5406"</definedName>
    <definedName name="IQ_BV_LOW_EST_THOM">"c5150"</definedName>
    <definedName name="IQ_BV_MEDIAN_EST">"c5625"</definedName>
    <definedName name="IQ_BV_MEDIAN_EST_CIQ">"c4738"</definedName>
    <definedName name="IQ_BV_MEDIAN_EST_REUT">"c5404"</definedName>
    <definedName name="IQ_BV_MEDIAN_EST_THOM">"c5148"</definedName>
    <definedName name="IQ_BV_NUM_EST">"c5628"</definedName>
    <definedName name="IQ_BV_NUM_EST_CIQ">"c4741"</definedName>
    <definedName name="IQ_BV_NUM_EST_REUT">"c5407"</definedName>
    <definedName name="IQ_BV_NUM_EST_THOM">"c5151"</definedName>
    <definedName name="IQ_BV_OVER_SHARES">"c1349"</definedName>
    <definedName name="IQ_BV_SHARE">"c100"</definedName>
    <definedName name="IQ_BV_SHARE_ACT_OR_EST">"c3587"</definedName>
    <definedName name="IQ_BV_SHARE_ACT_OR_EST_CIQ">"c5072"</definedName>
    <definedName name="IQ_BV_SHARE_ACT_OR_EST_CIQ_COL">"c11719"</definedName>
    <definedName name="IQ_BV_SHARE_ACT_OR_EST_REUT">"c5477"</definedName>
    <definedName name="IQ_BV_SHARE_ACT_OR_EST_THOM">"c5312"</definedName>
    <definedName name="IQ_BV_SHARE_DET_EST_CURRENCY_REUT">"c12524"</definedName>
    <definedName name="IQ_BV_SHARE_DET_EST_DATE_REUT">"c12281"</definedName>
    <definedName name="IQ_BV_SHARE_DET_EST_INCL_REUT">"c12407"</definedName>
    <definedName name="IQ_BV_SHARE_DET_EST_ORIGIN_REUT">"c12649"</definedName>
    <definedName name="IQ_BV_SHARE_DET_EST_REUT">"c12139"</definedName>
    <definedName name="IQ_BV_SHARE_EST">"c3541"</definedName>
    <definedName name="IQ_BV_SHARE_EST_CIQ">"c3800"</definedName>
    <definedName name="IQ_BV_SHARE_EST_REUT">"c5439"</definedName>
    <definedName name="IQ_BV_SHARE_EST_THOM">"c4020"</definedName>
    <definedName name="IQ_BV_SHARE_HIGH_EST">"c3542"</definedName>
    <definedName name="IQ_BV_SHARE_HIGH_EST_CIQ">"c3802"</definedName>
    <definedName name="IQ_BV_SHARE_HIGH_EST_REUT">"c5441"</definedName>
    <definedName name="IQ_BV_SHARE_HIGH_EST_THOM">"c4022"</definedName>
    <definedName name="IQ_BV_SHARE_LOW_EST">"c3543"</definedName>
    <definedName name="IQ_BV_SHARE_LOW_EST_CIQ">"c3803"</definedName>
    <definedName name="IQ_BV_SHARE_LOW_EST_REUT">"c5442"</definedName>
    <definedName name="IQ_BV_SHARE_LOW_EST_THOM">"c4023"</definedName>
    <definedName name="IQ_BV_SHARE_MEDIAN_EST">"c3544"</definedName>
    <definedName name="IQ_BV_SHARE_MEDIAN_EST_CIQ">"c3801"</definedName>
    <definedName name="IQ_BV_SHARE_MEDIAN_EST_REUT">"c5440"</definedName>
    <definedName name="IQ_BV_SHARE_MEDIAN_EST_THOM">"c4021"</definedName>
    <definedName name="IQ_BV_SHARE_NUM_EST">"c3539"</definedName>
    <definedName name="IQ_BV_SHARE_NUM_EST_CIQ">"c3804"</definedName>
    <definedName name="IQ_BV_SHARE_NUM_EST_REUT">"c5443"</definedName>
    <definedName name="IQ_BV_SHARE_NUM_EST_THOM">"c4024"</definedName>
    <definedName name="IQ_BV_SHARE_STDDEV_EST">"c3540"</definedName>
    <definedName name="IQ_BV_SHARE_STDDEV_EST_CIQ">"c3805"</definedName>
    <definedName name="IQ_BV_SHARE_STDDEV_EST_REUT">"c5444"</definedName>
    <definedName name="IQ_BV_SHARE_STDDEV_EST_THOM">"c4025"</definedName>
    <definedName name="IQ_BV_STDDEV_EST">"c5629"</definedName>
    <definedName name="IQ_BV_STDDEV_EST_CIQ">"c4742"</definedName>
    <definedName name="IQ_BV_STDDEV_EST_REUT">"c5408"</definedName>
    <definedName name="IQ_BV_STDDEV_EST_THOM">"c5152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BUS_PHONE">"c15773"</definedName>
    <definedName name="IQ_CABLE_SUBS_DIG">"c2856"</definedName>
    <definedName name="IQ_CABLE_SUBS_LONG_DIST_PHONE">"c15775"</definedName>
    <definedName name="IQ_CABLE_SUBS_NON_VIDEO">"c2860"</definedName>
    <definedName name="IQ_CABLE_SUBS_PHONE">"c2859"</definedName>
    <definedName name="IQ_CABLE_SUBS_RES_PHONE">"c15772"</definedName>
    <definedName name="IQ_CABLE_SUBS_SATELITE">"c15771"</definedName>
    <definedName name="IQ_CABLE_SUBS_TOTAL">"c2862"</definedName>
    <definedName name="IQ_CABLE_SUBS_WHOLE_PHONE">"c15774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Q_EST">"c6796"</definedName>
    <definedName name="IQ_CAL_Q_EST_CIQ">"c6808"</definedName>
    <definedName name="IQ_CAL_Q_EST_CIQ_COL">"c11743"</definedName>
    <definedName name="IQ_CAL_Q_EST_REUT">"c6800"</definedName>
    <definedName name="IQ_CAL_Q_EST_THOM">"c6804"</definedName>
    <definedName name="IQ_CAL_Y">"c102"</definedName>
    <definedName name="IQ_CAL_Y_EST">"c6797"</definedName>
    <definedName name="IQ_CAL_Y_EST_CIQ">"c6809"</definedName>
    <definedName name="IQ_CAL_Y_EST_CIQ_COL">"c11744"</definedName>
    <definedName name="IQ_CAL_Y_EST_REUT">"c6801"</definedName>
    <definedName name="IQ_CAL_Y_EST_THOM">"c6805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CIQ">"c5071"</definedName>
    <definedName name="IQ_CAPEX_ACT_OR_EST_CIQ_COL">"c11718"</definedName>
    <definedName name="IQ_CAPEX_ACT_OR_EST_REUT">"c5474"</definedName>
    <definedName name="IQ_CAPEX_ACT_OR_EST_THOM">"c5546"</definedName>
    <definedName name="IQ_CAPEX_BNK">"c110"</definedName>
    <definedName name="IQ_CAPEX_BR">"c111"</definedName>
    <definedName name="IQ_CAPEX_DET_EST_CURRENCY_REUT">"c12525"</definedName>
    <definedName name="IQ_CAPEX_DET_EST_DATE_REUT">"c12282"</definedName>
    <definedName name="IQ_CAPEX_DET_EST_INCL_REUT">"c12408"</definedName>
    <definedName name="IQ_CAPEX_DET_EST_ORIGIN_REUT">"c12768"</definedName>
    <definedName name="IQ_CAPEX_DET_EST_REUT">"c12140"</definedName>
    <definedName name="IQ_CAPEX_EST">"c3523"</definedName>
    <definedName name="IQ_CAPEX_EST_CIQ">"c3807"</definedName>
    <definedName name="IQ_CAPEX_EST_REUT">"c3969"</definedName>
    <definedName name="IQ_CAPEX_EST_THOM">"c5502"</definedName>
    <definedName name="IQ_CAPEX_FIN">"c112"</definedName>
    <definedName name="IQ_CAPEX_GUIDANCE">"c4150"</definedName>
    <definedName name="IQ_CAPEX_GUIDANCE_CIQ">"c4562"</definedName>
    <definedName name="IQ_CAPEX_GUIDANCE_CIQ_COL">"c11211"</definedName>
    <definedName name="IQ_CAPEX_HIGH_EST">"c3524"</definedName>
    <definedName name="IQ_CAPEX_HIGH_EST_CIQ">"c3809"</definedName>
    <definedName name="IQ_CAPEX_HIGH_EST_REUT">"c3971"</definedName>
    <definedName name="IQ_CAPEX_HIGH_EST_THOM">"c5504"</definedName>
    <definedName name="IQ_CAPEX_HIGH_GUIDANCE">"c4180"</definedName>
    <definedName name="IQ_CAPEX_HIGH_GUIDANCE_CIQ">"c4592"</definedName>
    <definedName name="IQ_CAPEX_HIGH_GUIDANCE_CIQ_COL">"c11241"</definedName>
    <definedName name="IQ_CAPEX_INS">"c113"</definedName>
    <definedName name="IQ_CAPEX_LOW_EST">"c3525"</definedName>
    <definedName name="IQ_CAPEX_LOW_EST_CIQ">"c3810"</definedName>
    <definedName name="IQ_CAPEX_LOW_EST_REUT">"c3972"</definedName>
    <definedName name="IQ_CAPEX_LOW_EST_THOM">"c5505"</definedName>
    <definedName name="IQ_CAPEX_LOW_GUIDANCE">"c4220"</definedName>
    <definedName name="IQ_CAPEX_LOW_GUIDANCE_CIQ">"c4632"</definedName>
    <definedName name="IQ_CAPEX_LOW_GUIDANCE_CIQ_COL">"c11281"</definedName>
    <definedName name="IQ_CAPEX_MEDIAN_EST">"c3526"</definedName>
    <definedName name="IQ_CAPEX_MEDIAN_EST_CIQ">"c3808"</definedName>
    <definedName name="IQ_CAPEX_MEDIAN_EST_REUT">"c3970"</definedName>
    <definedName name="IQ_CAPEX_MEDIAN_EST_THOM">"c5503"</definedName>
    <definedName name="IQ_CAPEX_NUM_EST">"c3521"</definedName>
    <definedName name="IQ_CAPEX_NUM_EST_CIQ">"c3811"</definedName>
    <definedName name="IQ_CAPEX_NUM_EST_REUT">"c3973"</definedName>
    <definedName name="IQ_CAPEX_NUM_EST_THOM">"c5506"</definedName>
    <definedName name="IQ_CAPEX_PCT_REV">"c19144"</definedName>
    <definedName name="IQ_CAPEX_STDDEV_EST">"c3522"</definedName>
    <definedName name="IQ_CAPEX_STDDEV_EST_CIQ">"c3812"</definedName>
    <definedName name="IQ_CAPEX_STDDEV_EST_REUT">"c3974"</definedName>
    <definedName name="IQ_CAPEX_STDDEV_EST_THOM">"c5507"</definedName>
    <definedName name="IQ_CAPEX_UTI">"c114"</definedName>
    <definedName name="IQ_CAPITAL_ALLOCATION_ADJUSTMENT_FOREIGN_FFIEC">"c15389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PS_ACT_OR_EST">"c5638"</definedName>
    <definedName name="IQ_CASH_EPS_ACT_OR_EST_THOM">"c5646"</definedName>
    <definedName name="IQ_CASH_EPS_EST">"c5631"</definedName>
    <definedName name="IQ_CASH_EPS_EST_THOM">"c5639"</definedName>
    <definedName name="IQ_CASH_EPS_HIGH_EST">"c5633"</definedName>
    <definedName name="IQ_CASH_EPS_HIGH_EST_THOM">"c5641"</definedName>
    <definedName name="IQ_CASH_EPS_LOW_EST">"c5634"</definedName>
    <definedName name="IQ_CASH_EPS_LOW_EST_THOM">"c5642"</definedName>
    <definedName name="IQ_CASH_EPS_MEDIAN_EST">"c5632"</definedName>
    <definedName name="IQ_CASH_EPS_MEDIAN_EST_THOM">"c5640"</definedName>
    <definedName name="IQ_CASH_EPS_NUM_EST">"c5635"</definedName>
    <definedName name="IQ_CASH_EPS_NUM_EST_THOM">"c5643"</definedName>
    <definedName name="IQ_CASH_EPS_STDDEV_EST">"c5636"</definedName>
    <definedName name="IQ_CASH_EPS_STDDEV_EST_THOM">"c5644"</definedName>
    <definedName name="IQ_CASH_EQUIV">"c118"</definedName>
    <definedName name="IQ_CASH_FINAN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LOW_ACT_OR_EST_CIQ_COL">"c11215"</definedName>
    <definedName name="IQ_CASH_FLOW_EST">"c4153"</definedName>
    <definedName name="IQ_CASH_FLOW_EST_CIQ">"c4565"</definedName>
    <definedName name="IQ_CASH_FLOW_GUIDANCE">"c4155"</definedName>
    <definedName name="IQ_CASH_FLOW_GUIDANCE_CIQ">"c4567"</definedName>
    <definedName name="IQ_CASH_FLOW_GUIDANCE_CIQ_COL">"c11216"</definedName>
    <definedName name="IQ_CASH_FLOW_HIGH_EST">"c4156"</definedName>
    <definedName name="IQ_CASH_FLOW_HIGH_EST_CIQ">"c4568"</definedName>
    <definedName name="IQ_CASH_FLOW_HIGH_GUIDANCE">"c4201"</definedName>
    <definedName name="IQ_CASH_FLOW_HIGH_GUIDANCE_CIQ">"c4613"</definedName>
    <definedName name="IQ_CASH_FLOW_HIGH_GUIDANCE_CIQ_COL">"c11262"</definedName>
    <definedName name="IQ_CASH_FLOW_LOW_EST">"c4157"</definedName>
    <definedName name="IQ_CASH_FLOW_LOW_EST_CIQ">"c4569"</definedName>
    <definedName name="IQ_CASH_FLOW_LOW_GUIDANCE">"c4241"</definedName>
    <definedName name="IQ_CASH_FLOW_LOW_GUIDANCE_CIQ">"c4653"</definedName>
    <definedName name="IQ_CASH_FLOW_LOW_GUIDANCE_CIQ_COL">"c11302"</definedName>
    <definedName name="IQ_CASH_FLOW_MEDIAN_EST">"c4158"</definedName>
    <definedName name="IQ_CASH_FLOW_MEDIAN_EST_CIQ">"c4570"</definedName>
    <definedName name="IQ_CASH_FLOW_NUM_EST">"c4159"</definedName>
    <definedName name="IQ_CASH_FLOW_NUM_EST_CIQ">"c4571"</definedName>
    <definedName name="IQ_CASH_FLOW_STDDEV_EST">"c4160"</definedName>
    <definedName name="IQ_CASH_FLOW_STDDEV_EST_CIQ">"c4572"</definedName>
    <definedName name="IQ_CASH_FOREIGN_BRANCH_OTHER_US_BANKS_FFIEC">"c15282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>"c122"</definedName>
    <definedName name="IQ_CASH_OPER_ACT_OR_EST">"c4164"</definedName>
    <definedName name="IQ_CASH_OPER_ACT_OR_EST_CIQ">"c4576"</definedName>
    <definedName name="IQ_CASH_OPER_ACT_OR_EST_CIQ_COL">"c11225"</definedName>
    <definedName name="IQ_CASH_OPER_AP">"c8888"</definedName>
    <definedName name="IQ_CASH_OPER_AP_ABS">"c8907"</definedName>
    <definedName name="IQ_CASH_OPER_EST">"c4163"</definedName>
    <definedName name="IQ_CASH_OPER_EST_CIQ">"c4575"</definedName>
    <definedName name="IQ_CASH_OPER_GUIDANCE">"c4165"</definedName>
    <definedName name="IQ_CASH_OPER_GUIDANCE_CIQ">"c4577"</definedName>
    <definedName name="IQ_CASH_OPER_GUIDANCE_CIQ_COL">"c11226"</definedName>
    <definedName name="IQ_CASH_OPER_HIGH_EST">"c4166"</definedName>
    <definedName name="IQ_CASH_OPER_HIGH_EST_CIQ">"c4578"</definedName>
    <definedName name="IQ_CASH_OPER_HIGH_GUIDANCE">"c4185"</definedName>
    <definedName name="IQ_CASH_OPER_HIGH_GUIDANCE_CIQ">"c4597"</definedName>
    <definedName name="IQ_CASH_OPER_HIGH_GUIDANCE_CIQ_COL">"c11246"</definedName>
    <definedName name="IQ_CASH_OPER_LOW_EST">"c4244"</definedName>
    <definedName name="IQ_CASH_OPER_LOW_EST_CIQ">"c4768"</definedName>
    <definedName name="IQ_CASH_OPER_LOW_GUIDANCE">"c4225"</definedName>
    <definedName name="IQ_CASH_OPER_LOW_GUIDANCE_CIQ">"c4637"</definedName>
    <definedName name="IQ_CASH_OPER_LOW_GUIDANCE_CIQ_COL">"c11286"</definedName>
    <definedName name="IQ_CASH_OPER_MEDIAN_EST">"c4245"</definedName>
    <definedName name="IQ_CASH_OPER_MEDIAN_EST_CIQ">"c4771"</definedName>
    <definedName name="IQ_CASH_OPER_NAME_AP">"c8926"</definedName>
    <definedName name="IQ_CASH_OPER_NAME_AP_ABS">"c8945"</definedName>
    <definedName name="IQ_CASH_OPER_NUM_EST">"c4246"</definedName>
    <definedName name="IQ_CASH_OPER_NUM_EST_CIQ">"c4772"</definedName>
    <definedName name="IQ_CASH_OPER_STDDEV_EST">"c4247"</definedName>
    <definedName name="IQ_CASH_OPER_STDDEV_EST_CIQ">"c4773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EST_CIQ">"c4775"</definedName>
    <definedName name="IQ_CASH_ST_INVEST_GUIDANCE">"c4250"</definedName>
    <definedName name="IQ_CASH_ST_INVEST_GUIDANCE_CIQ">"c4776"</definedName>
    <definedName name="IQ_CASH_ST_INVEST_GUIDANCE_CIQ_COL">"c11423"</definedName>
    <definedName name="IQ_CASH_ST_INVEST_HIGH_EST">"c4251"</definedName>
    <definedName name="IQ_CASH_ST_INVEST_HIGH_EST_CIQ">"c4777"</definedName>
    <definedName name="IQ_CASH_ST_INVEST_HIGH_GUIDANCE">"c4195"</definedName>
    <definedName name="IQ_CASH_ST_INVEST_HIGH_GUIDANCE_CIQ">"c4607"</definedName>
    <definedName name="IQ_CASH_ST_INVEST_HIGH_GUIDANCE_CIQ_COL">"c11256"</definedName>
    <definedName name="IQ_CASH_ST_INVEST_LOW_EST">"c4252"</definedName>
    <definedName name="IQ_CASH_ST_INVEST_LOW_EST_CIQ">"c4778"</definedName>
    <definedName name="IQ_CASH_ST_INVEST_LOW_GUIDANCE">"c4235"</definedName>
    <definedName name="IQ_CASH_ST_INVEST_LOW_GUIDANCE_CIQ">"c4647"</definedName>
    <definedName name="IQ_CASH_ST_INVEST_LOW_GUIDANCE_CIQ_COL">"c11296"</definedName>
    <definedName name="IQ_CASH_ST_INVEST_MEDIAN_EST">"c4253"</definedName>
    <definedName name="IQ_CASH_ST_INVEST_MEDIAN_EST_CIQ">"c4779"</definedName>
    <definedName name="IQ_CASH_ST_INVEST_NUM_EST">"c4254"</definedName>
    <definedName name="IQ_CASH_ST_INVEST_NUM_EST_CIQ">"c4780"</definedName>
    <definedName name="IQ_CASH_ST_INVEST_STDDEV_EST">"c4255"</definedName>
    <definedName name="IQ_CASH_ST_INVEST_STDDEV_EST_CIQ">"c4781"</definedName>
    <definedName name="IQ_CASH_STRUCTURED_PRODUCTS_AVAIL_SALE_FFIEC">"c15263"</definedName>
    <definedName name="IQ_CASH_STRUCTURED_PRODUCTS_FFIEC">"c15260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ASH2">"c116"</definedName>
    <definedName name="IQ_CATASTROPHIC_LOSS_RATIO">"c15881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ADJ_EXP_RESERVE_BOP">"c15875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LOSSES">"c15872"</definedName>
    <definedName name="IQ_CEDED_PC_EARNED">"c2748"</definedName>
    <definedName name="IQ_CEDED_PREMIUMS_EARNED_GROSS_PREMIUMS_EARNED">"c15887"</definedName>
    <definedName name="IQ_CEDED_PREMIUMS_WRITTEN_GROSS_PREMIUMS_WRITTEN">"c15885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O_ID">"c15212"</definedName>
    <definedName name="IQ_CFO_NAME">"c15211"</definedName>
    <definedName name="IQ_CFPS_ACT_OR_EST">"c2217"</definedName>
    <definedName name="IQ_CFPS_ACT_OR_EST_CIQ">"c5061"</definedName>
    <definedName name="IQ_CFPS_ACT_OR_EST_CIQ_COL">"c11708"</definedName>
    <definedName name="IQ_CFPS_ACT_OR_EST_REUT">"c5463"</definedName>
    <definedName name="IQ_CFPS_ACT_OR_EST_THOM">"c5301"</definedName>
    <definedName name="IQ_CFPS_DET_EST_DATE_REUT">"c12283"</definedName>
    <definedName name="IQ_CFPS_DET_EST_INCL_REUT">"c12409"</definedName>
    <definedName name="IQ_CFPS_DET_EST_ORIGIN_REUT">"c12651"</definedName>
    <definedName name="IQ_CFPS_DET_EST_REUT">"c12141"</definedName>
    <definedName name="IQ_CFPS_DET_EST_REUT_CURRENCY_CURRENCY_REUT">"c12526"</definedName>
    <definedName name="IQ_CFPS_EST">"c1667"</definedName>
    <definedName name="IQ_CFPS_EST_CIQ">"c3675"</definedName>
    <definedName name="IQ_CFPS_EST_REUT">"c3844"</definedName>
    <definedName name="IQ_CFPS_EST_THOM">"c4006"</definedName>
    <definedName name="IQ_CFPS_GUIDANCE">"c4256"</definedName>
    <definedName name="IQ_CFPS_GUIDANCE_CIQ">"c4782"</definedName>
    <definedName name="IQ_CFPS_GUIDANCE_CIQ_COL">"c11429"</definedName>
    <definedName name="IQ_CFPS_HIGH_EST">"c1669"</definedName>
    <definedName name="IQ_CFPS_HIGH_EST_CIQ">"c3677"</definedName>
    <definedName name="IQ_CFPS_HIGH_EST_REUT">"c3846"</definedName>
    <definedName name="IQ_CFPS_HIGH_EST_THOM">"c4008"</definedName>
    <definedName name="IQ_CFPS_HIGH_GUIDANCE">"c4167"</definedName>
    <definedName name="IQ_CFPS_HIGH_GUIDANCE_CIQ">"c4579"</definedName>
    <definedName name="IQ_CFPS_HIGH_GUIDANCE_CIQ_COL">"c11228"</definedName>
    <definedName name="IQ_CFPS_LOW_EST">"c1670"</definedName>
    <definedName name="IQ_CFPS_LOW_EST_CIQ">"c3678"</definedName>
    <definedName name="IQ_CFPS_LOW_EST_REUT">"c3847"</definedName>
    <definedName name="IQ_CFPS_LOW_EST_THOM">"c4009"</definedName>
    <definedName name="IQ_CFPS_LOW_GUIDANCE">"c4207"</definedName>
    <definedName name="IQ_CFPS_LOW_GUIDANCE_CIQ">"c4619"</definedName>
    <definedName name="IQ_CFPS_LOW_GUIDANCE_CIQ_COL">"c11268"</definedName>
    <definedName name="IQ_CFPS_MEDIAN_EST">"c1668"</definedName>
    <definedName name="IQ_CFPS_MEDIAN_EST_CIQ">"c3676"</definedName>
    <definedName name="IQ_CFPS_MEDIAN_EST_REUT">"c3845"</definedName>
    <definedName name="IQ_CFPS_MEDIAN_EST_THOM">"c4007"</definedName>
    <definedName name="IQ_CFPS_NUM_EST">"c1671"</definedName>
    <definedName name="IQ_CFPS_NUM_EST_CIQ">"c3679"</definedName>
    <definedName name="IQ_CFPS_NUM_EST_REUT">"c3848"</definedName>
    <definedName name="IQ_CFPS_NUM_EST_THOM">"c4010"</definedName>
    <definedName name="IQ_CFPS_STDDEV_EST">"c1672"</definedName>
    <definedName name="IQ_CFPS_STDDEV_EST_CIQ">"c3680"</definedName>
    <definedName name="IQ_CFPS_STDDEV_EST_REUT">"c3849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F_TAX_TOTAL">"c15557"</definedName>
    <definedName name="IQ_CHANGE_DEPOSIT_ACCT">"c148"</definedName>
    <definedName name="IQ_CHANGE_FAIR_VALUE_FINANCIAL_LIAB_T1_FFIEC">"c13138"</definedName>
    <definedName name="IQ_CHANGE_FAIR_VALUE_OPTIONS_FFIEC">"c13045"</definedName>
    <definedName name="IQ_CHANGE_INC_TAX">"c149"</definedName>
    <definedName name="IQ_CHANGE_INS_RES_LIAB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>"c159"</definedName>
    <definedName name="IQ_CHANGE_UNEARN_REV">"c160"</definedName>
    <definedName name="IQ_CHANGE_UNRECOG_TAX_BENEFIT_1_YR_MAX">"c15747"</definedName>
    <definedName name="IQ_CHANGE_UNRECOG_TAX_BENEFIT_1_YR_MIN">"c15746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TY">"c166"</definedName>
    <definedName name="IQ_CL_AP">"c8884"</definedName>
    <definedName name="IQ_CL_AP_ABS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ASSB_OUTSTANDING_BS_DATE">"c1972"</definedName>
    <definedName name="IQ_CLASSB_OUTSTANDING_FILING_DATE">"c1974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>"c174"</definedName>
    <definedName name="IQ_CLOSEPRICE_ADJ">"c2115"</definedName>
    <definedName name="IQ_CLOSEPRICE_RT">"CLOSE"</definedName>
    <definedName name="IQ_CMBS_ISSUED_AVAIL_SALE_FFIEC">"c12800"</definedName>
    <definedName name="IQ_CMBS_ISSUED_FFIEC">"c12786"</definedName>
    <definedName name="IQ_CMO_FDIC">"c6406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GS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LOANS_TOTAL_LOANS">"c15710"</definedName>
    <definedName name="IQ_COMMERCIAL_RE_RISK_BASED_FFIEC">"c13421"</definedName>
    <definedName name="IQ_COMMISS_FEES">"c180"</definedName>
    <definedName name="IQ_COMMISSION_DEF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MON_STOCK_FFIEC">"c12876"</definedName>
    <definedName name="IQ_COMP_BENEFITS">"c213"</definedName>
    <definedName name="IQ_COMPANY_ADDRESS">"c214"</definedName>
    <definedName name="IQ_COMPANY_ID">"c3513"</definedName>
    <definedName name="IQ_COMPANY_ID_QUICK_MATCH">"c16227"</definedName>
    <definedName name="IQ_COMPANY_NAME">"c215"</definedName>
    <definedName name="IQ_COMPANY_NAME_LONG">"c1585"</definedName>
    <definedName name="IQ_COMPANY_NAME_QUICK_MATCH">"c16228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>"c15490"</definedName>
    <definedName name="IQ_COMPANY_TYPE">"c2096"</definedName>
    <definedName name="IQ_COMPANY_WEBSITE">"c220"</definedName>
    <definedName name="IQ_COMPANY_ZIP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ITUENTS">"c19169"</definedName>
    <definedName name="IQ_CONSTITUENTS_NAME">"c1919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TOTAL_LOANS">"c1571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>"c223"</definedName>
    <definedName name="IQ_CONSUMER_LOANS_LL_REC_DOM_FFIEC">"c12911"</definedName>
    <definedName name="IQ_CONSUMER_LOANS_TOT_LOANS_FFIEC">"c13875"</definedName>
    <definedName name="IQ_CONSUMER_LOANS_TOTAL_LOANS">"c15712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LIABILITIES">"c18873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S_OTHER_COMMODITIES_EQUITIES._FDIC">"c6522"</definedName>
    <definedName name="IQ_CONTRACTS_OTHER_COMMODITIES_EQUITIES_FDIC">"c6522"</definedName>
    <definedName name="IQ_CONTRIB_ID_DET_EST_REUT">"c12137"</definedName>
    <definedName name="IQ_CONTRIB_NAME_DET_EST_REUT">"c12138"</definedName>
    <definedName name="IQ_CONTRIB_NAME_NON_PER_DET_EST_REUT">"c12763"</definedName>
    <definedName name="IQ_CONTRIB_REC_DET_EST_DATE_REUT">"c12285"</definedName>
    <definedName name="IQ_CONTRIB_REC_DET_EST_ORIGIN_REUT">"c12653"</definedName>
    <definedName name="IQ_CONTRIB_REC_DET_EST_REUT">"c12143"</definedName>
    <definedName name="IQ_CONTRIBUTOR_CIQID">"c13742"</definedName>
    <definedName name="IQ_CONTRIBUTOR_NAME">"c13735"</definedName>
    <definedName name="IQ_CONTRIBUTOR_START_DATE">"c13741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>"c2536"</definedName>
    <definedName name="IQ_CONVERT_DEBT">"c224"</definedName>
    <definedName name="IQ_CONVERT_PCT">"c2537"</definedName>
    <definedName name="IQ_CONVEXITY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>"c225"</definedName>
    <definedName name="IQ_COST_CAPITAL_NEW_BUSINESS">"c9968"</definedName>
    <definedName name="IQ_COST_FOREIGN_DEPOSITS_FFIEC">"c13490"</definedName>
    <definedName name="IQ_COST_FUNDS">"c15726"</definedName>
    <definedName name="IQ_COST_FUNDS_PURCHASED_FFIEC">"c13491"</definedName>
    <definedName name="IQ_COST_INT_DEPOSITS_FFIEC">"c13489"</definedName>
    <definedName name="IQ_COST_OF_FUNDING_ASSETS_FDIC">"c6725"</definedName>
    <definedName name="IQ_COST_REV">"c226"</definedName>
    <definedName name="IQ_COST_REVENUE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>"c227"</definedName>
    <definedName name="IQ_COST_SERVICE">"c228"</definedName>
    <definedName name="IQ_COST_SOLVENCY_CAPITAL_COVERED">"c9965"</definedName>
    <definedName name="IQ_COST_SOLVENCY_CAPITAL_GROUP">"c9951"</definedName>
    <definedName name="IQ_COST_TOTAL_BORROWINGS">"c229"</definedName>
    <definedName name="IQ_COUNTRY_NAME">"c230"</definedName>
    <definedName name="IQ_COUNTRY_NAME_ECON">"c11752"</definedName>
    <definedName name="IQ_COUPON_FORMULA">"c8965"</definedName>
    <definedName name="IQ_COVERAGE_RATIO">"c15243"</definedName>
    <definedName name="IQ_COVERED_POPS">"c2124"</definedName>
    <definedName name="IQ_COVERED_WIRELESS_POPS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>"c6652"</definedName>
    <definedName name="IQ_CREDIT_CARD_FEE">"c231"</definedName>
    <definedName name="IQ_CREDIT_CARD_FEE_BNK">"c231"</definedName>
    <definedName name="IQ_CREDIT_CARD_FEE_FIN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>"c2074"</definedName>
    <definedName name="IQ_CURR_FOREIGN_TAXES">"c2075"</definedName>
    <definedName name="IQ_CURR_TAXES">"c19141"</definedName>
    <definedName name="IQ_CURRENCY_COIN_DOM_FFIEC">"c15287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UST_PREMISE_EQUIP_CABLE_INVEST">"c15801"</definedName>
    <definedName name="IQ_CUSTOMER_LIAB_ACCEPTANCES_OUT_FFIEC">"c1283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>500000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>"c1578"</definedName>
    <definedName name="IQ_DAYS_DELAY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>"c13465"</definedName>
    <definedName name="IQ_DEBT_ADJ">"c2515"</definedName>
    <definedName name="IQ_DEBT_ADJ_PCT">"c2516"</definedName>
    <definedName name="IQ_DEBT_EQUITY_EST">"c4257"</definedName>
    <definedName name="IQ_DEBT_EQUITY_EST_CIQ">"c4783"</definedName>
    <definedName name="IQ_DEBT_EQUITY_HIGH_EST">"c4258"</definedName>
    <definedName name="IQ_DEBT_EQUITY_HIGH_EST_CIQ">"c4784"</definedName>
    <definedName name="IQ_DEBT_EQUITY_LOW_EST">"c4259"</definedName>
    <definedName name="IQ_DEBT_EQUITY_LOW_EST_CIQ">"c4785"</definedName>
    <definedName name="IQ_DEBT_EQUITY_MEDIAN_EST">"c4260"</definedName>
    <definedName name="IQ_DEBT_EQUITY_MEDIAN_EST_CIQ">"c4786"</definedName>
    <definedName name="IQ_DEBT_EQUITY_NUM_EST">"c4261"</definedName>
    <definedName name="IQ_DEBT_EQUITY_NUM_EST_CIQ">"c4787"</definedName>
    <definedName name="IQ_DEBT_EQUITY_STDDEV_EST">"c4262"</definedName>
    <definedName name="IQ_DEBT_EQUITY_STDDEV_EST_CIQ">"c4788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CONTINGENT_RENT">"c16181"</definedName>
    <definedName name="IQ_DEFERRED_DOMESTIC_TAXES">"c2077"</definedName>
    <definedName name="IQ_DEFERRED_FOREIGN_TAXES">"c2078"</definedName>
    <definedName name="IQ_DEFERRED_INC_TAX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>"c1520"</definedName>
    <definedName name="IQ_DEVELOP_LAND">"c323"</definedName>
    <definedName name="IQ_DEVELOPMENT_EXPENSE">"c16040"</definedName>
    <definedName name="IQ_DEVELOPMENT_REVENUE">"c16024"</definedName>
    <definedName name="IQ_DIC">"c13834"</definedName>
    <definedName name="IQ_DIFF_LASTCLOSE_TARGET_PRICE">"c1854"</definedName>
    <definedName name="IQ_DIFF_LASTCLOSE_TARGET_PRICE_CIQ">"c4767"</definedName>
    <definedName name="IQ_DIFF_LASTCLOSE_TARGET_PRICE_REUT">"c5436"</definedName>
    <definedName name="IQ_DIFF_LASTCLOSE_TARGET_PRICE_THOM">"c5278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EST_CIQ">"c4789"</definedName>
    <definedName name="IQ_DILUT_OUTSTANDING_CURRENT_HIGH_EST">"c4264"</definedName>
    <definedName name="IQ_DILUT_OUTSTANDING_CURRENT_HIGH_EST_CIQ">"c4790"</definedName>
    <definedName name="IQ_DILUT_OUTSTANDING_CURRENT_LOW_EST">"c4265"</definedName>
    <definedName name="IQ_DILUT_OUTSTANDING_CURRENT_LOW_EST_CIQ">"c4791"</definedName>
    <definedName name="IQ_DILUT_OUTSTANDING_CURRENT_MEDIAN_EST">"c4266"</definedName>
    <definedName name="IQ_DILUT_OUTSTANDING_CURRENT_MEDIAN_EST_CIQ">"c4792"</definedName>
    <definedName name="IQ_DILUT_OUTSTANDING_CURRENT_NUM_EST">"c4267"</definedName>
    <definedName name="IQ_DILUT_OUTSTANDING_CURRENT_NUM_EST_CIQ">"c4793"</definedName>
    <definedName name="IQ_DILUT_OUTSTANDING_CURRENT_STDDEV_EST">"c4268"</definedName>
    <definedName name="IQ_DILUT_OUTSTANDING_CURRENT_STDDEV_EST_CIQ">"c4794"</definedName>
    <definedName name="IQ_DILUT_WEIGHT">"c326"</definedName>
    <definedName name="IQ_DILUT_WEIGHT_EST">"c4269"</definedName>
    <definedName name="IQ_DILUT_WEIGHT_EST_CIQ">"c4795"</definedName>
    <definedName name="IQ_DILUT_WEIGHT_GUIDANCE">"c4270"</definedName>
    <definedName name="IQ_DILUT_WEIGHT_HIGH_EST">"c4271"</definedName>
    <definedName name="IQ_DILUT_WEIGHT_HIGH_EST_CIQ">"c4796"</definedName>
    <definedName name="IQ_DILUT_WEIGHT_LOW_EST">"c4272"</definedName>
    <definedName name="IQ_DILUT_WEIGHT_LOW_EST_CIQ">"c4797"</definedName>
    <definedName name="IQ_DILUT_WEIGHT_MEDIAN_EST">"c4273"</definedName>
    <definedName name="IQ_DILUT_WEIGHT_MEDIAN_EST_CIQ">"c4798"</definedName>
    <definedName name="IQ_DILUT_WEIGHT_NUM_EST">"c4274"</definedName>
    <definedName name="IQ_DILUT_WEIGHT_NUM_EST_CIQ">"c4799"</definedName>
    <definedName name="IQ_DILUT_WEIGHT_STDDEV_EST">"c4275"</definedName>
    <definedName name="IQ_DILUT_WEIGHT_STDDEV_EST_CIQ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LOSSES">"c15869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ACT_OR_EST_CIQ_COL">"c11450"</definedName>
    <definedName name="IQ_DISTRIBUTABLE_CASH_EST">"c4277"</definedName>
    <definedName name="IQ_DISTRIBUTABLE_CASH_EST_CIQ">"c4802"</definedName>
    <definedName name="IQ_DISTRIBUTABLE_CASH_GUIDANCE">"c4279"</definedName>
    <definedName name="IQ_DISTRIBUTABLE_CASH_GUIDANCE_CIQ">"c4804"</definedName>
    <definedName name="IQ_DISTRIBUTABLE_CASH_GUIDANCE_CIQ_COL">"c11451"</definedName>
    <definedName name="IQ_DISTRIBUTABLE_CASH_HIGH_EST">"c4280"</definedName>
    <definedName name="IQ_DISTRIBUTABLE_CASH_HIGH_EST_CIQ">"c4805"</definedName>
    <definedName name="IQ_DISTRIBUTABLE_CASH_HIGH_GUIDANCE">"c4198"</definedName>
    <definedName name="IQ_DISTRIBUTABLE_CASH_HIGH_GUIDANCE_CIQ">"c4610"</definedName>
    <definedName name="IQ_DISTRIBUTABLE_CASH_HIGH_GUIDANCE_CIQ_COL">"c11259"</definedName>
    <definedName name="IQ_DISTRIBUTABLE_CASH_LOW_EST">"c4281"</definedName>
    <definedName name="IQ_DISTRIBUTABLE_CASH_LOW_EST_CIQ">"c4806"</definedName>
    <definedName name="IQ_DISTRIBUTABLE_CASH_LOW_GUIDANCE">"c4238"</definedName>
    <definedName name="IQ_DISTRIBUTABLE_CASH_LOW_GUIDANCE_CIQ">"c4650"</definedName>
    <definedName name="IQ_DISTRIBUTABLE_CASH_LOW_GUIDANCE_CIQ_COL">"c11299"</definedName>
    <definedName name="IQ_DISTRIBUTABLE_CASH_MEDIAN_EST">"c4282"</definedName>
    <definedName name="IQ_DISTRIBUTABLE_CASH_MEDIAN_EST_CIQ">"c4807"</definedName>
    <definedName name="IQ_DISTRIBUTABLE_CASH_NUM_EST">"c4283"</definedName>
    <definedName name="IQ_DISTRIBUTABLE_CASH_NUM_EST_CIQ">"c4808"</definedName>
    <definedName name="IQ_DISTRIBUTABLE_CASH_PAYOUT">"c3005"</definedName>
    <definedName name="IQ_DISTRIBUTABLE_CASH_PER_SHARE_DILUTED">"c16191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STRIBUTABLE_CASH_SHARE_ACT_OR_EST_CIQ_COL">"c11458"</definedName>
    <definedName name="IQ_DISTRIBUTABLE_CASH_SHARE_EST">"c4285"</definedName>
    <definedName name="IQ_DISTRIBUTABLE_CASH_SHARE_EST_CIQ">"c4810"</definedName>
    <definedName name="IQ_DISTRIBUTABLE_CASH_SHARE_GUIDANCE">"c4287"</definedName>
    <definedName name="IQ_DISTRIBUTABLE_CASH_SHARE_GUIDANCE_CIQ">"c4812"</definedName>
    <definedName name="IQ_DISTRIBUTABLE_CASH_SHARE_GUIDANCE_CIQ_COL">"c11459"</definedName>
    <definedName name="IQ_DISTRIBUTABLE_CASH_SHARE_HIGH_EST">"c4288"</definedName>
    <definedName name="IQ_DISTRIBUTABLE_CASH_SHARE_HIGH_EST_CIQ">"c4813"</definedName>
    <definedName name="IQ_DISTRIBUTABLE_CASH_SHARE_HIGH_GUIDANCE">"c4199"</definedName>
    <definedName name="IQ_DISTRIBUTABLE_CASH_SHARE_HIGH_GUIDANCE_CIQ">"c4611"</definedName>
    <definedName name="IQ_DISTRIBUTABLE_CASH_SHARE_HIGH_GUIDANCE_CIQ_COL">"c11260"</definedName>
    <definedName name="IQ_DISTRIBUTABLE_CASH_SHARE_LOW_EST">"c4289"</definedName>
    <definedName name="IQ_DISTRIBUTABLE_CASH_SHARE_LOW_EST_CIQ">"c4814"</definedName>
    <definedName name="IQ_DISTRIBUTABLE_CASH_SHARE_LOW_GUIDANCE">"c4239"</definedName>
    <definedName name="IQ_DISTRIBUTABLE_CASH_SHARE_LOW_GUIDANCE_CIQ">"c4651"</definedName>
    <definedName name="IQ_DISTRIBUTABLE_CASH_SHARE_LOW_GUIDANCE_CIQ_COL">"c11300"</definedName>
    <definedName name="IQ_DISTRIBUTABLE_CASH_SHARE_MEDIAN_EST">"c4290"</definedName>
    <definedName name="IQ_DISTRIBUTABLE_CASH_SHARE_MEDIAN_EST_CIQ">"c4815"</definedName>
    <definedName name="IQ_DISTRIBUTABLE_CASH_SHARE_NUM_EST">"c4291"</definedName>
    <definedName name="IQ_DISTRIBUTABLE_CASH_SHARE_NUM_EST_CIQ">"c4816"</definedName>
    <definedName name="IQ_DISTRIBUTABLE_CASH_SHARE_STDDEV_EST">"c4292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DDEV_EST">"c4294"</definedName>
    <definedName name="IQ_DISTRIBUTABLE_CASH_STDDEV_EST_CIQ">"c4819"</definedName>
    <definedName name="IQ_DIV_AMOUNT">"c3041"</definedName>
    <definedName name="IQ_DIV_PAYMENT_DATE">"c2205"</definedName>
    <definedName name="IQ_DIV_PAYMENT_DATE_1">"c2205"</definedName>
    <definedName name="IQ_DIV_PAYMENT_TYPE">"c12752"</definedName>
    <definedName name="IQ_DIV_RECORD_DATE">"c2204"</definedName>
    <definedName name="IQ_DIV_RECORD_DATE_1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EST_CIQ">"c4821"</definedName>
    <definedName name="IQ_DIVIDEND_HIGH_EST">"c4297"</definedName>
    <definedName name="IQ_DIVIDEND_HIGH_EST_CIQ">"c4822"</definedName>
    <definedName name="IQ_DIVIDEND_LOW_EST">"c4298"</definedName>
    <definedName name="IQ_DIVIDEND_LOW_EST_CIQ">"c4823"</definedName>
    <definedName name="IQ_DIVIDEND_MEDIAN_EST">"c4299"</definedName>
    <definedName name="IQ_DIVIDEND_MEDIAN_EST_CIQ">"c4824"</definedName>
    <definedName name="IQ_DIVIDEND_NUM_EST">"c4300"</definedName>
    <definedName name="IQ_DIVIDEND_NUM_EST_CIQ">"c4825"</definedName>
    <definedName name="IQ_DIVIDEND_STDDEV_EST">"c4301"</definedName>
    <definedName name="IQ_DIVIDEND_STDDEV_EST_CIQ">"c4826"</definedName>
    <definedName name="IQ_DIVIDEND_YIELD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OM_OFFICE_DEPOSITS_TOT_DEPOSITS_FFIEC">"c13910"</definedName>
    <definedName name="IQ_DPAC">"c2801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CIQ">"c5062"</definedName>
    <definedName name="IQ_DPS_ACT_OR_EST_CIQ_COL">"c11709"</definedName>
    <definedName name="IQ_DPS_ACT_OR_EST_REUT">"c5464"</definedName>
    <definedName name="IQ_DPS_ACT_OR_EST_THOM">"c5302"</definedName>
    <definedName name="IQ_DPS_DET_EST_CURRENCY_REUT">"c12527"</definedName>
    <definedName name="IQ_DPS_DET_EST_DATE_REUT">"c12286"</definedName>
    <definedName name="IQ_DPS_DET_EST_INCL_REUT">"c12410"</definedName>
    <definedName name="IQ_DPS_DET_EST_ORIGIN_REUT">"c12654"</definedName>
    <definedName name="IQ_DPS_DET_EST_REUT">"c12144"</definedName>
    <definedName name="IQ_DPS_EST">"c1674"</definedName>
    <definedName name="IQ_DPS_EST_BOTTOM_UP">"c5493"</definedName>
    <definedName name="IQ_DPS_EST_BOTTOM_UP_CIQ">"c12030"</definedName>
    <definedName name="IQ_DPS_EST_BOTTOM_UP_REUT">"c5501"</definedName>
    <definedName name="IQ_DPS_EST_CIQ">"c3682"</definedName>
    <definedName name="IQ_DPS_EST_REUT">"c3851"</definedName>
    <definedName name="IQ_DPS_EST_THOM">"c4013"</definedName>
    <definedName name="IQ_DPS_GUIDANCE">"c4302"</definedName>
    <definedName name="IQ_DPS_GUIDANCE_CIQ">"c4827"</definedName>
    <definedName name="IQ_DPS_GUIDANCE_CIQ_COL">"c11474"</definedName>
    <definedName name="IQ_DPS_HIGH_EST">"c1676"</definedName>
    <definedName name="IQ_DPS_HIGH_EST_CIQ">"c3684"</definedName>
    <definedName name="IQ_DPS_HIGH_EST_REUT">"c3853"</definedName>
    <definedName name="IQ_DPS_HIGH_EST_THOM">"c4015"</definedName>
    <definedName name="IQ_DPS_HIGH_GUIDANCE">"c4168"</definedName>
    <definedName name="IQ_DPS_HIGH_GUIDANCE_CIQ">"c4580"</definedName>
    <definedName name="IQ_DPS_HIGH_GUIDANCE_CIQ_COL">"c11229"</definedName>
    <definedName name="IQ_DPS_LOW_EST">"c1677"</definedName>
    <definedName name="IQ_DPS_LOW_EST_CIQ">"c3685"</definedName>
    <definedName name="IQ_DPS_LOW_EST_REUT">"c3854"</definedName>
    <definedName name="IQ_DPS_LOW_EST_THOM">"c4016"</definedName>
    <definedName name="IQ_DPS_LOW_GUIDANCE">"c4208"</definedName>
    <definedName name="IQ_DPS_LOW_GUIDANCE_CIQ">"c4620"</definedName>
    <definedName name="IQ_DPS_LOW_GUIDANCE_CIQ_COL">"c11269"</definedName>
    <definedName name="IQ_DPS_MEDIAN_EST">"c1675"</definedName>
    <definedName name="IQ_DPS_MEDIAN_EST_CIQ">"c3683"</definedName>
    <definedName name="IQ_DPS_MEDIAN_EST_REUT">"c3852"</definedName>
    <definedName name="IQ_DPS_MEDIAN_EST_THOM">"c4014"</definedName>
    <definedName name="IQ_DPS_NUM_EST">"c1678"</definedName>
    <definedName name="IQ_DPS_NUM_EST_CIQ">"c3686"</definedName>
    <definedName name="IQ_DPS_NUM_EST_REUT">"c3855"</definedName>
    <definedName name="IQ_DPS_NUM_EST_THOM">"c4017"</definedName>
    <definedName name="IQ_DPS_STDDEV_EST">"c1679"</definedName>
    <definedName name="IQ_DPS_STDDEV_EST_CIQ">"c3687"</definedName>
    <definedName name="IQ_DPS_STDDEV_EST_REUT">"c3856"</definedName>
    <definedName name="IQ_DPS_STDDEV_EST_THOM">"c4018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>"c4656"</definedName>
    <definedName name="IQ_EARNINGS_ANNOUNCE_DATE_REUT">"c5314"</definedName>
    <definedName name="IQ_EARNINGS_ANNOUNCE_DATE_THOM">"c5093"</definedName>
    <definedName name="IQ_EARNINGS_CO_FFIEC">"c13032"</definedName>
    <definedName name="IQ_EARNINGS_CONT_OPS_HOMEBUILDING_SALES">"c15817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CIQ">"c5063"</definedName>
    <definedName name="IQ_EBIT_ACT_OR_EST_CIQ_COL">"c11710"</definedName>
    <definedName name="IQ_EBIT_ACT_OR_EST_REUT">"c5465"</definedName>
    <definedName name="IQ_EBIT_ACT_OR_EST_THOM">"c5303"</definedName>
    <definedName name="IQ_EBIT_DET_EST_CURRENCY_REUT">"c12528"</definedName>
    <definedName name="IQ_EBIT_DET_EST_DATE_REUT">"c12287"</definedName>
    <definedName name="IQ_EBIT_DET_EST_INCL_REUT">"c12411"</definedName>
    <definedName name="IQ_EBIT_DET_EST_ORIGIN_REUT">"c12655"</definedName>
    <definedName name="IQ_EBIT_DET_EST_REUT">"c12145"</definedName>
    <definedName name="IQ_EBIT_EQ_INC">"c3498"</definedName>
    <definedName name="IQ_EBIT_EQ_INC_EXCL_SBC">"c3502"</definedName>
    <definedName name="IQ_EBIT_EST">"c1681"</definedName>
    <definedName name="IQ_EBIT_EST_CIQ">"c4674"</definedName>
    <definedName name="IQ_EBIT_EST_REUT">"c5333"</definedName>
    <definedName name="IQ_EBIT_EST_THOM">"c5105"</definedName>
    <definedName name="IQ_EBIT_EXCL_SBC">"c3082"</definedName>
    <definedName name="IQ_EBIT_GROWTH_1">"IQ_EBIT_GROWTH_1"</definedName>
    <definedName name="IQ_EBIT_GROWTH_2">"IQ_EBIT_GROWTH_2"</definedName>
    <definedName name="IQ_EBIT_GUIDANCE">"c4303"</definedName>
    <definedName name="IQ_EBIT_GUIDANCE_CIQ">"c4828"</definedName>
    <definedName name="IQ_EBIT_GUIDANCE_CIQ_COL">"c11475"</definedName>
    <definedName name="IQ_EBIT_GW_ACT_OR_EST">"c4306"</definedName>
    <definedName name="IQ_EBIT_GW_ACT_OR_EST_CIQ">"c4831"</definedName>
    <definedName name="IQ_EBIT_GW_ACT_OR_EST_CIQ_COL">"c11478"</definedName>
    <definedName name="IQ_EBIT_GW_EST">"c4305"</definedName>
    <definedName name="IQ_EBIT_GW_EST_CIQ">"c4830"</definedName>
    <definedName name="IQ_EBIT_GW_GUIDANCE">"c4307"</definedName>
    <definedName name="IQ_EBIT_GW_GUIDANCE_CIQ">"c4832"</definedName>
    <definedName name="IQ_EBIT_GW_GUIDANCE_CIQ_COL">"c11479"</definedName>
    <definedName name="IQ_EBIT_GW_HIGH_EST">"c4308"</definedName>
    <definedName name="IQ_EBIT_GW_HIGH_EST_CIQ">"c4833"</definedName>
    <definedName name="IQ_EBIT_GW_HIGH_GUIDANCE">"c4171"</definedName>
    <definedName name="IQ_EBIT_GW_HIGH_GUIDANCE_CIQ">"c4583"</definedName>
    <definedName name="IQ_EBIT_GW_HIGH_GUIDANCE_CIQ_COL">"c11232"</definedName>
    <definedName name="IQ_EBIT_GW_LOW_EST">"c4309"</definedName>
    <definedName name="IQ_EBIT_GW_LOW_EST_CIQ">"c4834"</definedName>
    <definedName name="IQ_EBIT_GW_LOW_GUIDANCE">"c4211"</definedName>
    <definedName name="IQ_EBIT_GW_LOW_GUIDANCE_CIQ">"c4623"</definedName>
    <definedName name="IQ_EBIT_GW_LOW_GUIDANCE_CIQ_COL">"c11272"</definedName>
    <definedName name="IQ_EBIT_GW_MEDIAN_EST">"c4310"</definedName>
    <definedName name="IQ_EBIT_GW_MEDIAN_EST_CIQ">"c4835"</definedName>
    <definedName name="IQ_EBIT_GW_NUM_EST">"c4311"</definedName>
    <definedName name="IQ_EBIT_GW_NUM_EST_CIQ">"c4836"</definedName>
    <definedName name="IQ_EBIT_GW_STDDEV_EST">"c4312"</definedName>
    <definedName name="IQ_EBIT_GW_STDDEV_EST_CIQ">"c4837"</definedName>
    <definedName name="IQ_EBIT_HIGH_EST">"c1683"</definedName>
    <definedName name="IQ_EBIT_HIGH_EST_CIQ">"c4676"</definedName>
    <definedName name="IQ_EBIT_HIGH_EST_REUT">"c5335"</definedName>
    <definedName name="IQ_EBIT_HIGH_EST_THOM">"c5107"</definedName>
    <definedName name="IQ_EBIT_HIGH_GUIDANCE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>"c360"</definedName>
    <definedName name="IQ_EBIT_LOW_EST">"c1684"</definedName>
    <definedName name="IQ_EBIT_LOW_EST_CIQ">"c4677"</definedName>
    <definedName name="IQ_EBIT_LOW_EST_REUT">"c5336"</definedName>
    <definedName name="IQ_EBIT_LOW_EST_THOM">"c5108"</definedName>
    <definedName name="IQ_EBIT_LOW_GUIDANCE">"c4212"</definedName>
    <definedName name="IQ_EBIT_LOW_GUIDANCE_CIQ">"c4624"</definedName>
    <definedName name="IQ_EBIT_LOW_GUIDANCE_CIQ_COL">"c11273"</definedName>
    <definedName name="IQ_EBIT_MARGIN">"c359"</definedName>
    <definedName name="IQ_EBIT_MEDIAN_EST">"c1682"</definedName>
    <definedName name="IQ_EBIT_MEDIAN_EST_CIQ">"c4675"</definedName>
    <definedName name="IQ_EBIT_MEDIAN_EST_REUT">"c5334"</definedName>
    <definedName name="IQ_EBIT_MEDIAN_EST_THOM">"c5106"</definedName>
    <definedName name="IQ_EBIT_NET_INT">"c360"</definedName>
    <definedName name="IQ_EBIT_NUM_EST">"c1685"</definedName>
    <definedName name="IQ_EBIT_NUM_EST_CIQ">"c4678"</definedName>
    <definedName name="IQ_EBIT_NUM_EST_REUT">"c5337"</definedName>
    <definedName name="IQ_EBIT_NUM_EST_THOM">"c5109"</definedName>
    <definedName name="IQ_EBIT_OVER_IE">"c1369"</definedName>
    <definedName name="IQ_EBIT_SBC_ACT_OR_EST">"c4316"</definedName>
    <definedName name="IQ_EBIT_SBC_ACT_OR_EST_CIQ">"c4841"</definedName>
    <definedName name="IQ_EBIT_SBC_ACT_OR_EST_CIQ_COL">"c11488"</definedName>
    <definedName name="IQ_EBIT_SBC_EST">"c4315"</definedName>
    <definedName name="IQ_EBIT_SBC_EST_CIQ">"c4840"</definedName>
    <definedName name="IQ_EBIT_SBC_GUIDANCE">"c4317"</definedName>
    <definedName name="IQ_EBIT_SBC_GUIDANCE_CIQ">"c4842"</definedName>
    <definedName name="IQ_EBIT_SBC_GUIDANCE_CIQ_COL">"c11489"</definedName>
    <definedName name="IQ_EBIT_SBC_GW_ACT_OR_EST">"c4320"</definedName>
    <definedName name="IQ_EBIT_SBC_GW_ACT_OR_EST_CIQ">"c4845"</definedName>
    <definedName name="IQ_EBIT_SBC_GW_ACT_OR_EST_CIQ_COL">"c11492"</definedName>
    <definedName name="IQ_EBIT_SBC_GW_EST">"c4319"</definedName>
    <definedName name="IQ_EBIT_SBC_GW_EST_CIQ">"c4844"</definedName>
    <definedName name="IQ_EBIT_SBC_GW_GUIDANCE">"c4321"</definedName>
    <definedName name="IQ_EBIT_SBC_GW_GUIDANCE_CIQ">"c4846"</definedName>
    <definedName name="IQ_EBIT_SBC_GW_GUIDANCE_CIQ_COL">"c11493"</definedName>
    <definedName name="IQ_EBIT_SBC_GW_HIGH_EST">"c4322"</definedName>
    <definedName name="IQ_EBIT_SBC_GW_HIGH_EST_CIQ">"c4847"</definedName>
    <definedName name="IQ_EBIT_SBC_GW_HIGH_GUIDANCE">"c4193"</definedName>
    <definedName name="IQ_EBIT_SBC_GW_HIGH_GUIDANCE_CIQ">"c4605"</definedName>
    <definedName name="IQ_EBIT_SBC_GW_HIGH_GUIDANCE_CIQ_COL">"c11254"</definedName>
    <definedName name="IQ_EBIT_SBC_GW_LOW_EST">"c4323"</definedName>
    <definedName name="IQ_EBIT_SBC_GW_LOW_EST_CIQ">"c4848"</definedName>
    <definedName name="IQ_EBIT_SBC_GW_LOW_GUIDANCE">"c4233"</definedName>
    <definedName name="IQ_EBIT_SBC_GW_LOW_GUIDANCE_CIQ">"c4645"</definedName>
    <definedName name="IQ_EBIT_SBC_GW_LOW_GUIDANCE_CIQ_COL">"c11294"</definedName>
    <definedName name="IQ_EBIT_SBC_GW_MEDIAN_EST">"c4324"</definedName>
    <definedName name="IQ_EBIT_SBC_GW_MEDIAN_EST_CIQ">"c4849"</definedName>
    <definedName name="IQ_EBIT_SBC_GW_NUM_EST">"c4325"</definedName>
    <definedName name="IQ_EBIT_SBC_GW_NUM_EST_CIQ">"c4850"</definedName>
    <definedName name="IQ_EBIT_SBC_GW_STDDEV_EST">"c4326"</definedName>
    <definedName name="IQ_EBIT_SBC_GW_STDDEV_EST_CIQ">"c4851"</definedName>
    <definedName name="IQ_EBIT_SBC_HIGH_EST">"c4328"</definedName>
    <definedName name="IQ_EBIT_SBC_HIGH_EST_CIQ">"c4853"</definedName>
    <definedName name="IQ_EBIT_SBC_HIGH_GUIDANCE">"c4192"</definedName>
    <definedName name="IQ_EBIT_SBC_HIGH_GUIDANCE_CIQ">"c4604"</definedName>
    <definedName name="IQ_EBIT_SBC_HIGH_GUIDANCE_CIQ_COL">"c11253"</definedName>
    <definedName name="IQ_EBIT_SBC_LOW_EST">"c4329"</definedName>
    <definedName name="IQ_EBIT_SBC_LOW_EST_CIQ">"c4854"</definedName>
    <definedName name="IQ_EBIT_SBC_LOW_GUIDANCE">"c4232"</definedName>
    <definedName name="IQ_EBIT_SBC_LOW_GUIDANCE_CIQ">"c4644"</definedName>
    <definedName name="IQ_EBIT_SBC_LOW_GUIDANCE_CIQ_COL">"c11293"</definedName>
    <definedName name="IQ_EBIT_SBC_MEDIAN_EST">"c4330"</definedName>
    <definedName name="IQ_EBIT_SBC_MEDIAN_EST_CIQ">"c4855"</definedName>
    <definedName name="IQ_EBIT_SBC_NUM_EST">"c4331"</definedName>
    <definedName name="IQ_EBIT_SBC_NUM_EST_CIQ">"c4856"</definedName>
    <definedName name="IQ_EBIT_SBC_STDDEV_EST">"c4332"</definedName>
    <definedName name="IQ_EBIT_SBC_STDDEV_EST_CIQ">"c4857"</definedName>
    <definedName name="IQ_EBIT_STDDEV_EST">"c1686"</definedName>
    <definedName name="IQ_EBIT_STDDEV_EST_CIQ">"c4679"</definedName>
    <definedName name="IQ_EBIT_STDDEV_EST_REUT">"c5338"</definedName>
    <definedName name="IQ_EBIT_STDDEV_EST_THOM">"c511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CIQ">"c5060"</definedName>
    <definedName name="IQ_EBITDA_ACT_OR_EST_CIQ_COL">"c11707"</definedName>
    <definedName name="IQ_EBITDA_ACT_OR_EST_REUT">"c5462"</definedName>
    <definedName name="IQ_EBITDA_ACT_OR_EST_THOM">"c5300"</definedName>
    <definedName name="IQ_EBITDA_CAPEX">"c19143"</definedName>
    <definedName name="IQ_EBITDA_CAPEX_INT">"c368"</definedName>
    <definedName name="IQ_EBITDA_CAPEX_NET_INT">"c368"</definedName>
    <definedName name="IQ_EBITDA_CAPEX_OVER_TOTAL_IE">"c1370"</definedName>
    <definedName name="IQ_EBITDA_DET_EST_DATE_REUT">"c12288"</definedName>
    <definedName name="IQ_EBITDA_DET_EST_INCL_REUT">"c12412"</definedName>
    <definedName name="IQ_EBITDA_DET_EST_ORIGIN_REUT">"c12656"</definedName>
    <definedName name="IQ_EBITDA_DET_EST_REUT">"c12146"</definedName>
    <definedName name="IQ_EBITDA_DET_EST_REUT_CURRENCY_CURRENCY_REUT">"c12529"</definedName>
    <definedName name="IQ_EBITDA_EQ_INC">"c3496"</definedName>
    <definedName name="IQ_EBITDA_EQ_INC_EXCL_SBC">"c3500"</definedName>
    <definedName name="IQ_EBITDA_EST">"c369"</definedName>
    <definedName name="IQ_EBITDA_EST_CIQ">"c3622"</definedName>
    <definedName name="IQ_EBITDA_EST_REUT">"c3640"</definedName>
    <definedName name="IQ_EBITDA_EST_THOM">"c3658"</definedName>
    <definedName name="IQ_EBITDA_EXCL_SBC">"c3081"</definedName>
    <definedName name="IQ_EBITDA_GROWTH_1">"IQ_EBITDA_GROWTH_1"</definedName>
    <definedName name="IQ_EBITDA_GROWTH_2">"IQ_EBITDA_GROWTH_2"</definedName>
    <definedName name="IQ_EBITDA_GUIDANCE">"c4334"</definedName>
    <definedName name="IQ_EBITDA_GUIDANCE_CIQ">"c4859"</definedName>
    <definedName name="IQ_EBITDA_GUIDANCE_CIQ_COL">"c11506"</definedName>
    <definedName name="IQ_EBITDA_HIGH_EST">"c370"</definedName>
    <definedName name="IQ_EBITDA_HIGH_EST_CIQ">"c3624"</definedName>
    <definedName name="IQ_EBITDA_HIGH_EST_REUT">"c3642"</definedName>
    <definedName name="IQ_EBITDA_HIGH_EST_THOM">"c3660"</definedName>
    <definedName name="IQ_EBITDA_HIGH_GUIDANCE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>"c373"</definedName>
    <definedName name="IQ_EBITDA_LOW_EST">"c371"</definedName>
    <definedName name="IQ_EBITDA_LOW_EST_CIQ">"c3625"</definedName>
    <definedName name="IQ_EBITDA_LOW_EST_REUT">"c3643"</definedName>
    <definedName name="IQ_EBITDA_LOW_EST_THOM">"c3661"</definedName>
    <definedName name="IQ_EBITDA_LOW_GUIDANCE">"c4210"</definedName>
    <definedName name="IQ_EBITDA_LOW_GUIDANCE_CIQ">"c4622"</definedName>
    <definedName name="IQ_EBITDA_LOW_GUIDANCE_CIQ_COL">"c11271"</definedName>
    <definedName name="IQ_EBITDA_MARGIN">"c372"</definedName>
    <definedName name="IQ_EBITDA_MEDIAN_EST">"c1663"</definedName>
    <definedName name="IQ_EBITDA_MEDIAN_EST_CIQ">"c3623"</definedName>
    <definedName name="IQ_EBITDA_MEDIAN_EST_REUT">"c3641"</definedName>
    <definedName name="IQ_EBITDA_MEDIAN_EST_THOM">"c3659"</definedName>
    <definedName name="IQ_EBITDA_NET_INT">"c373"</definedName>
    <definedName name="IQ_EBITDA_NO_EST">"c267"</definedName>
    <definedName name="IQ_EBITDA_NUM_EST">"c374"</definedName>
    <definedName name="IQ_EBITDA_NUM_EST_CIQ">"c3626"</definedName>
    <definedName name="IQ_EBITDA_NUM_EST_REUT">"c3644"</definedName>
    <definedName name="IQ_EBITDA_NUM_EST_THOM">"c3662"</definedName>
    <definedName name="IQ_EBITDA_OVER_TOTAL_IE">"c1371"</definedName>
    <definedName name="IQ_EBITDA_SBC_ACT_OR_EST">"c4337"</definedName>
    <definedName name="IQ_EBITDA_SBC_ACT_OR_EST_CIQ">"c4862"</definedName>
    <definedName name="IQ_EBITDA_SBC_ACT_OR_EST_CIQ_COL">"c11509"</definedName>
    <definedName name="IQ_EBITDA_SBC_EST">"c4336"</definedName>
    <definedName name="IQ_EBITDA_SBC_EST_CIQ">"c4861"</definedName>
    <definedName name="IQ_EBITDA_SBC_GUIDANCE">"c4338"</definedName>
    <definedName name="IQ_EBITDA_SBC_GUIDANCE_CIQ">"c4863"</definedName>
    <definedName name="IQ_EBITDA_SBC_GUIDANCE_CIQ_COL">"c11510"</definedName>
    <definedName name="IQ_EBITDA_SBC_HIGH_EST">"c4339"</definedName>
    <definedName name="IQ_EBITDA_SBC_HIGH_EST_CIQ">"c4864"</definedName>
    <definedName name="IQ_EBITDA_SBC_HIGH_GUIDANCE">"c4194"</definedName>
    <definedName name="IQ_EBITDA_SBC_HIGH_GUIDANCE_CIQ">"c4606"</definedName>
    <definedName name="IQ_EBITDA_SBC_HIGH_GUIDANCE_CIQ_COL">"c11255"</definedName>
    <definedName name="IQ_EBITDA_SBC_LOW_EST">"c4340"</definedName>
    <definedName name="IQ_EBITDA_SBC_LOW_EST_CIQ">"c4865"</definedName>
    <definedName name="IQ_EBITDA_SBC_LOW_GUIDANCE">"c4234"</definedName>
    <definedName name="IQ_EBITDA_SBC_LOW_GUIDANCE_CIQ">"c4646"</definedName>
    <definedName name="IQ_EBITDA_SBC_LOW_GUIDANCE_CIQ_COL">"c11295"</definedName>
    <definedName name="IQ_EBITDA_SBC_MEDIAN_EST">"c4341"</definedName>
    <definedName name="IQ_EBITDA_SBC_MEDIAN_EST_CIQ">"c4866"</definedName>
    <definedName name="IQ_EBITDA_SBC_NUM_EST">"c4342"</definedName>
    <definedName name="IQ_EBITDA_SBC_NUM_EST_CIQ">"c4867"</definedName>
    <definedName name="IQ_EBITDA_SBC_STDDEV_EST">"c4343"</definedName>
    <definedName name="IQ_EBITDA_SBC_STDDEV_EST_CIQ">"c4868"</definedName>
    <definedName name="IQ_EBITDA_STDDEV_EST">"c375"</definedName>
    <definedName name="IQ_EBITDA_STDDEV_EST_CIQ">"c3627"</definedName>
    <definedName name="IQ_EBITDA_STDDEV_EST_REUT">"c3645"</definedName>
    <definedName name="IQ_EBITDA_STDDEV_EST_THOM">"c3663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FIEC">"c13029"</definedName>
    <definedName name="IQ_EBT_FIN">"c386"</definedName>
    <definedName name="IQ_EBT_FTE_FFIEC">"c13037"</definedName>
    <definedName name="IQ_EBT_GAAP_GUIDANCE">"c4345"</definedName>
    <definedName name="IQ_EBT_GAAP_GUIDANCE_CIQ">"c4870"</definedName>
    <definedName name="IQ_EBT_GAAP_GUIDANCE_CIQ_COL">"c11517"</definedName>
    <definedName name="IQ_EBT_GAAP_HIGH_GUIDANCE">"c4174"</definedName>
    <definedName name="IQ_EBT_GAAP_HIGH_GUIDANCE_CIQ">"c4586"</definedName>
    <definedName name="IQ_EBT_GAAP_HIGH_GUIDANCE_CIQ_COL">"c11235"</definedName>
    <definedName name="IQ_EBT_GAAP_LOW_GUIDANCE">"c4214"</definedName>
    <definedName name="IQ_EBT_GAAP_LOW_GUIDANCE_CIQ">"c4626"</definedName>
    <definedName name="IQ_EBT_GAAP_LOW_GUIDANCE_CIQ_COL">"c11275"</definedName>
    <definedName name="IQ_EBT_GUIDANCE">"c4346"</definedName>
    <definedName name="IQ_EBT_GUIDANCE_CIQ">"c4871"</definedName>
    <definedName name="IQ_EBT_GUIDANCE_CIQ_COL">"c11518"</definedName>
    <definedName name="IQ_EBT_GW_GUIDANCE">"c4347"</definedName>
    <definedName name="IQ_EBT_GW_GUIDANCE_CIQ">"c4872"</definedName>
    <definedName name="IQ_EBT_GW_GUIDANCE_CIQ_COL">"c11519"</definedName>
    <definedName name="IQ_EBT_GW_HIGH_GUIDANCE">"c4175"</definedName>
    <definedName name="IQ_EBT_GW_HIGH_GUIDANCE_CIQ">"c4587"</definedName>
    <definedName name="IQ_EBT_GW_HIGH_GUIDANCE_CIQ_COL">"c11236"</definedName>
    <definedName name="IQ_EBT_GW_LOW_GUIDANCE">"c4215"</definedName>
    <definedName name="IQ_EBT_GW_LOW_GUIDANCE_CIQ">"c4627"</definedName>
    <definedName name="IQ_EBT_GW_LOW_GUIDANCE_CIQ_COL">"c11276"</definedName>
    <definedName name="IQ_EBT_HIGH_GUIDANCE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>"c387"</definedName>
    <definedName name="IQ_EBT_INS">"c388"</definedName>
    <definedName name="IQ_EBT_LOW_GUIDANCE">"c4213"</definedName>
    <definedName name="IQ_EBT_LOW_GUIDANCE_CIQ">"c4625"</definedName>
    <definedName name="IQ_EBT_LOW_GUIDANCE_CIQ_COL">"c11274"</definedName>
    <definedName name="IQ_EBT_RE">"c6215"</definedName>
    <definedName name="IQ_EBT_REIT">"c389"</definedName>
    <definedName name="IQ_EBT_SBC_ACT_OR_EST">"c4350"</definedName>
    <definedName name="IQ_EBT_SBC_ACT_OR_EST_CIQ">"c4875"</definedName>
    <definedName name="IQ_EBT_SBC_ACT_OR_EST_CIQ_COL">"c11522"</definedName>
    <definedName name="IQ_EBT_SBC_EST">"c4349"</definedName>
    <definedName name="IQ_EBT_SBC_EST_CIQ">"c4874"</definedName>
    <definedName name="IQ_EBT_SBC_GUIDANCE">"c4351"</definedName>
    <definedName name="IQ_EBT_SBC_GUIDANCE_CIQ">"c4876"</definedName>
    <definedName name="IQ_EBT_SBC_GUIDANCE_CIQ_COL">"c11523"</definedName>
    <definedName name="IQ_EBT_SBC_GW_ACT_OR_EST">"c4354"</definedName>
    <definedName name="IQ_EBT_SBC_GW_ACT_OR_EST_CIQ">"c4879"</definedName>
    <definedName name="IQ_EBT_SBC_GW_ACT_OR_EST_CIQ_COL">"c11526"</definedName>
    <definedName name="IQ_EBT_SBC_GW_EST">"c4353"</definedName>
    <definedName name="IQ_EBT_SBC_GW_EST_CIQ">"c4878"</definedName>
    <definedName name="IQ_EBT_SBC_GW_GUIDANCE">"c4355"</definedName>
    <definedName name="IQ_EBT_SBC_GW_GUIDANCE_CIQ">"c4880"</definedName>
    <definedName name="IQ_EBT_SBC_GW_GUIDANCE_CIQ_COL">"c11527"</definedName>
    <definedName name="IQ_EBT_SBC_GW_HIGH_EST">"c4356"</definedName>
    <definedName name="IQ_EBT_SBC_GW_HIGH_EST_CIQ">"c4881"</definedName>
    <definedName name="IQ_EBT_SBC_GW_HIGH_GUIDANCE">"c4191"</definedName>
    <definedName name="IQ_EBT_SBC_GW_HIGH_GUIDANCE_CIQ">"c4603"</definedName>
    <definedName name="IQ_EBT_SBC_GW_HIGH_GUIDANCE_CIQ_COL">"c11252"</definedName>
    <definedName name="IQ_EBT_SBC_GW_LOW_EST">"c4357"</definedName>
    <definedName name="IQ_EBT_SBC_GW_LOW_EST_CIQ">"c4882"</definedName>
    <definedName name="IQ_EBT_SBC_GW_LOW_GUIDANCE">"c4231"</definedName>
    <definedName name="IQ_EBT_SBC_GW_LOW_GUIDANCE_CIQ">"c4643"</definedName>
    <definedName name="IQ_EBT_SBC_GW_LOW_GUIDANCE_CIQ_COL">"c11292"</definedName>
    <definedName name="IQ_EBT_SBC_GW_MEDIAN_EST">"c4358"</definedName>
    <definedName name="IQ_EBT_SBC_GW_MEDIAN_EST_CIQ">"c4883"</definedName>
    <definedName name="IQ_EBT_SBC_GW_NUM_EST">"c4359"</definedName>
    <definedName name="IQ_EBT_SBC_GW_NUM_EST_CIQ">"c4884"</definedName>
    <definedName name="IQ_EBT_SBC_GW_STDDEV_EST">"c4360"</definedName>
    <definedName name="IQ_EBT_SBC_GW_STDDEV_EST_CIQ">"c4885"</definedName>
    <definedName name="IQ_EBT_SBC_HIGH_EST">"c4362"</definedName>
    <definedName name="IQ_EBT_SBC_HIGH_EST_CIQ">"c4887"</definedName>
    <definedName name="IQ_EBT_SBC_HIGH_GUIDANCE">"c4190"</definedName>
    <definedName name="IQ_EBT_SBC_HIGH_GUIDANCE_CIQ">"c4602"</definedName>
    <definedName name="IQ_EBT_SBC_HIGH_GUIDANCE_CIQ_COL">"c11251"</definedName>
    <definedName name="IQ_EBT_SBC_LOW_EST">"c4363"</definedName>
    <definedName name="IQ_EBT_SBC_LOW_EST_CIQ">"c4888"</definedName>
    <definedName name="IQ_EBT_SBC_LOW_GUIDANCE">"c4230"</definedName>
    <definedName name="IQ_EBT_SBC_LOW_GUIDANCE_CIQ">"c4642"</definedName>
    <definedName name="IQ_EBT_SBC_LOW_GUIDANCE_CIQ_COL">"c11291"</definedName>
    <definedName name="IQ_EBT_SBC_MEDIAN_EST">"c4364"</definedName>
    <definedName name="IQ_EBT_SBC_MEDIAN_EST_CIQ">"c4889"</definedName>
    <definedName name="IQ_EBT_SBC_NUM_EST">"c4365"</definedName>
    <definedName name="IQ_EBT_SBC_NUM_EST_CIQ">"c4890"</definedName>
    <definedName name="IQ_EBT_SBC_STDDEV_EST">"c4366"</definedName>
    <definedName name="IQ_EBT_SBC_STDDEV_EST_CIQ">"c4891"</definedName>
    <definedName name="IQ_EBT_SUBTOTAL_AP">"c8982"</definedName>
    <definedName name="IQ_EBT_UTI">"c390"</definedName>
    <definedName name="IQ_ECO_METRIC_6810">"c6810"</definedName>
    <definedName name="IQ_ECO_METRIC_6811">"c6811"</definedName>
    <definedName name="IQ_ECO_METRIC_6812">"c6812"</definedName>
    <definedName name="IQ_ECO_METRIC_6813">"c6813"</definedName>
    <definedName name="IQ_ECO_METRIC_6814">"c6814"</definedName>
    <definedName name="IQ_ECO_METRIC_6815">"c6815"</definedName>
    <definedName name="IQ_ECO_METRIC_6816">"c6816"</definedName>
    <definedName name="IQ_ECO_METRIC_6817">"c6817"</definedName>
    <definedName name="IQ_ECO_METRIC_6818">"c6818"</definedName>
    <definedName name="IQ_ECO_METRIC_6819">"c6819"</definedName>
    <definedName name="IQ_ECO_METRIC_6820">"c6820"</definedName>
    <definedName name="IQ_ECO_METRIC_6821">"c6821"</definedName>
    <definedName name="IQ_ECO_METRIC_6822">"c6822"</definedName>
    <definedName name="IQ_ECO_METRIC_6823">"c6823"</definedName>
    <definedName name="IQ_ECO_METRIC_6824">"c6824"</definedName>
    <definedName name="IQ_ECO_METRIC_6825">"c6825"</definedName>
    <definedName name="IQ_ECO_METRIC_6825_UNUSED">"c6825"</definedName>
    <definedName name="IQ_ECO_METRIC_6825_UNUSED_UNUSED_UNUSED">"c6825"</definedName>
    <definedName name="IQ_ECO_METRIC_6826">"c6826"</definedName>
    <definedName name="IQ_ECO_METRIC_6827">"c6827"</definedName>
    <definedName name="IQ_ECO_METRIC_6828">"c6828"</definedName>
    <definedName name="IQ_ECO_METRIC_6829">"c6829"</definedName>
    <definedName name="IQ_ECO_METRIC_6830">"c6830"</definedName>
    <definedName name="IQ_ECO_METRIC_6831">"c6831"</definedName>
    <definedName name="IQ_ECO_METRIC_6832">"c6832"</definedName>
    <definedName name="IQ_ECO_METRIC_6833">"c6833"</definedName>
    <definedName name="IQ_ECO_METRIC_6834">"c6834"</definedName>
    <definedName name="IQ_ECO_METRIC_6835">"c6835"</definedName>
    <definedName name="IQ_ECO_METRIC_6836">"c6836"</definedName>
    <definedName name="IQ_ECO_METRIC_6837">"c6837"</definedName>
    <definedName name="IQ_ECO_METRIC_6838">"c6838"</definedName>
    <definedName name="IQ_ECO_METRIC_6839">"c6839"</definedName>
    <definedName name="IQ_ECO_METRIC_6839_UNUSED">"c6839"</definedName>
    <definedName name="IQ_ECO_METRIC_6839_UNUSED_UNUSED_UNUSED">"c6839"</definedName>
    <definedName name="IQ_ECO_METRIC_6840">"c6840"</definedName>
    <definedName name="IQ_ECO_METRIC_6841">"c6841"</definedName>
    <definedName name="IQ_ECO_METRIC_6842">"c6842"</definedName>
    <definedName name="IQ_ECO_METRIC_6843">"c6843"</definedName>
    <definedName name="IQ_ECO_METRIC_6844">"c6844"</definedName>
    <definedName name="IQ_ECO_METRIC_6845">"c6845"</definedName>
    <definedName name="IQ_ECO_METRIC_6846">"c6846"</definedName>
    <definedName name="IQ_ECO_METRIC_6847">"c6847"</definedName>
    <definedName name="IQ_ECO_METRIC_6848">"c6848"</definedName>
    <definedName name="IQ_ECO_METRIC_6849">"c6849"</definedName>
    <definedName name="IQ_ECO_METRIC_6850">"c6850"</definedName>
    <definedName name="IQ_ECO_METRIC_6851">"c6851"</definedName>
    <definedName name="IQ_ECO_METRIC_6852">"c6852"</definedName>
    <definedName name="IQ_ECO_METRIC_6853">"c6853"</definedName>
    <definedName name="IQ_ECO_METRIC_6854">"c6854"</definedName>
    <definedName name="IQ_ECO_METRIC_6855">"c6855"</definedName>
    <definedName name="IQ_ECO_METRIC_6856">"c6856"</definedName>
    <definedName name="IQ_ECO_METRIC_6857">"c6857"</definedName>
    <definedName name="IQ_ECO_METRIC_6858">"c6858"</definedName>
    <definedName name="IQ_ECO_METRIC_6859">"c6859"</definedName>
    <definedName name="IQ_ECO_METRIC_6860">"c6860"</definedName>
    <definedName name="IQ_ECO_METRIC_6861">"c6861"</definedName>
    <definedName name="IQ_ECO_METRIC_6862">"c6862"</definedName>
    <definedName name="IQ_ECO_METRIC_6863">"c6863"</definedName>
    <definedName name="IQ_ECO_METRIC_6864">"c6864"</definedName>
    <definedName name="IQ_ECO_METRIC_6865">"c6865"</definedName>
    <definedName name="IQ_ECO_METRIC_6866">"c6866"</definedName>
    <definedName name="IQ_ECO_METRIC_6867">"c6867"</definedName>
    <definedName name="IQ_ECO_METRIC_6868">"c6868"</definedName>
    <definedName name="IQ_ECO_METRIC_6869">"c6869"</definedName>
    <definedName name="IQ_ECO_METRIC_6870">"c6870"</definedName>
    <definedName name="IQ_ECO_METRIC_6871">"c6871"</definedName>
    <definedName name="IQ_ECO_METRIC_6872">"c6872"</definedName>
    <definedName name="IQ_ECO_METRIC_6873">"c6873"</definedName>
    <definedName name="IQ_ECO_METRIC_6874">"c6874"</definedName>
    <definedName name="IQ_ECO_METRIC_6875">"c6875"</definedName>
    <definedName name="IQ_ECO_METRIC_6876">"c6876"</definedName>
    <definedName name="IQ_ECO_METRIC_6877">"c6877"</definedName>
    <definedName name="IQ_ECO_METRIC_6878">"c6878"</definedName>
    <definedName name="IQ_ECO_METRIC_6879">"c6879"</definedName>
    <definedName name="IQ_ECO_METRIC_6880">"c6880"</definedName>
    <definedName name="IQ_ECO_METRIC_6881">"c6881"</definedName>
    <definedName name="IQ_ECO_METRIC_6882">"c6882"</definedName>
    <definedName name="IQ_ECO_METRIC_6883">"c6883"</definedName>
    <definedName name="IQ_ECO_METRIC_6884">"c6884"</definedName>
    <definedName name="IQ_ECO_METRIC_6885">"c6885"</definedName>
    <definedName name="IQ_ECO_METRIC_6886">"c6886"</definedName>
    <definedName name="IQ_ECO_METRIC_6887">"c6887"</definedName>
    <definedName name="IQ_ECO_METRIC_6888">"c6888"</definedName>
    <definedName name="IQ_ECO_METRIC_6889">"c6889"</definedName>
    <definedName name="IQ_ECO_METRIC_6890">"c6890"</definedName>
    <definedName name="IQ_ECO_METRIC_6891">"c6891"</definedName>
    <definedName name="IQ_ECO_METRIC_6892">"c6892"</definedName>
    <definedName name="IQ_ECO_METRIC_6893">"c6893"</definedName>
    <definedName name="IQ_ECO_METRIC_6894">"c6894"</definedName>
    <definedName name="IQ_ECO_METRIC_6895">"c6895"</definedName>
    <definedName name="IQ_ECO_METRIC_6896">"c6896"</definedName>
    <definedName name="IQ_ECO_METRIC_6896_UNUSED">"c6896"</definedName>
    <definedName name="IQ_ECO_METRIC_6896_UNUSED_UNUSED_UNUSED">"c6896"</definedName>
    <definedName name="IQ_ECO_METRIC_6897">"c6897"</definedName>
    <definedName name="IQ_ECO_METRIC_6897_UNUSED">"c6897"</definedName>
    <definedName name="IQ_ECO_METRIC_6897_UNUSED_UNUSED_UNUSED">"c6897"</definedName>
    <definedName name="IQ_ECO_METRIC_6899">"c6899"</definedName>
    <definedName name="IQ_ECO_METRIC_6900">"c6900"</definedName>
    <definedName name="IQ_ECO_METRIC_6901">"c6901"</definedName>
    <definedName name="IQ_ECO_METRIC_6902">"c6902"</definedName>
    <definedName name="IQ_ECO_METRIC_6903">"c6903"</definedName>
    <definedName name="IQ_ECO_METRIC_6904">"c6904"</definedName>
    <definedName name="IQ_ECO_METRIC_6905">"c6905"</definedName>
    <definedName name="IQ_ECO_METRIC_6906">"c6906"</definedName>
    <definedName name="IQ_ECO_METRIC_6907">"c6907"</definedName>
    <definedName name="IQ_ECO_METRIC_6908">"c6908"</definedName>
    <definedName name="IQ_ECO_METRIC_6909">"c6909"</definedName>
    <definedName name="IQ_ECO_METRIC_6910">"c6910"</definedName>
    <definedName name="IQ_ECO_METRIC_6911">"c6911"</definedName>
    <definedName name="IQ_ECO_METRIC_6912">"c6912"</definedName>
    <definedName name="IQ_ECO_METRIC_6913">"c6913"</definedName>
    <definedName name="IQ_ECO_METRIC_6914">"c6914"</definedName>
    <definedName name="IQ_ECO_METRIC_6915">"c6915"</definedName>
    <definedName name="IQ_ECO_METRIC_6916">"c6916"</definedName>
    <definedName name="IQ_ECO_METRIC_6917">"c6917"</definedName>
    <definedName name="IQ_ECO_METRIC_6918">"c6918"</definedName>
    <definedName name="IQ_ECO_METRIC_6919">"c6919"</definedName>
    <definedName name="IQ_ECO_METRIC_6920">"c6920"</definedName>
    <definedName name="IQ_ECO_METRIC_6921">"c6921"</definedName>
    <definedName name="IQ_ECO_METRIC_6922">"c6922"</definedName>
    <definedName name="IQ_ECO_METRIC_6923">"c6923"</definedName>
    <definedName name="IQ_ECO_METRIC_6924">"c6924"</definedName>
    <definedName name="IQ_ECO_METRIC_6925">"c6925"</definedName>
    <definedName name="IQ_ECO_METRIC_6926">"c6926"</definedName>
    <definedName name="IQ_ECO_METRIC_6927">"c6927"</definedName>
    <definedName name="IQ_ECO_METRIC_6928">"c6928"</definedName>
    <definedName name="IQ_ECO_METRIC_6929">"c6929"</definedName>
    <definedName name="IQ_ECO_METRIC_6930">"c6930"</definedName>
    <definedName name="IQ_ECO_METRIC_6931">"c6931"</definedName>
    <definedName name="IQ_ECO_METRIC_6932">"c6932"</definedName>
    <definedName name="IQ_ECO_METRIC_6933">"c6933"</definedName>
    <definedName name="IQ_ECO_METRIC_6934">"c6934"</definedName>
    <definedName name="IQ_ECO_METRIC_6935">"c6935"</definedName>
    <definedName name="IQ_ECO_METRIC_6936">"c6936"</definedName>
    <definedName name="IQ_ECO_METRIC_6937">"c6937"</definedName>
    <definedName name="IQ_ECO_METRIC_6938">"c6938"</definedName>
    <definedName name="IQ_ECO_METRIC_6939">"c6939"</definedName>
    <definedName name="IQ_ECO_METRIC_6940">"c6940"</definedName>
    <definedName name="IQ_ECO_METRIC_6941">"c6941"</definedName>
    <definedName name="IQ_ECO_METRIC_6942">"c6942"</definedName>
    <definedName name="IQ_ECO_METRIC_6943">"c6943"</definedName>
    <definedName name="IQ_ECO_METRIC_6944">"c6944"</definedName>
    <definedName name="IQ_ECO_METRIC_6945">"c6945"</definedName>
    <definedName name="IQ_ECO_METRIC_6946">"c6946"</definedName>
    <definedName name="IQ_ECO_METRIC_6947">"c6947"</definedName>
    <definedName name="IQ_ECO_METRIC_6948">"c6948"</definedName>
    <definedName name="IQ_ECO_METRIC_6949">"c6949"</definedName>
    <definedName name="IQ_ECO_METRIC_6950">"c6950"</definedName>
    <definedName name="IQ_ECO_METRIC_6951">"c6951"</definedName>
    <definedName name="IQ_ECO_METRIC_6952">"c6952"</definedName>
    <definedName name="IQ_ECO_METRIC_6953">"c6953"</definedName>
    <definedName name="IQ_ECO_METRIC_6954">"c6954"</definedName>
    <definedName name="IQ_ECO_METRIC_6955">"c6955"</definedName>
    <definedName name="IQ_ECO_METRIC_6956">"c6956"</definedName>
    <definedName name="IQ_ECO_METRIC_6957">"c6957"</definedName>
    <definedName name="IQ_ECO_METRIC_6958">"c6958"</definedName>
    <definedName name="IQ_ECO_METRIC_6959">"c6959"</definedName>
    <definedName name="IQ_ECO_METRIC_6960">"c6960"</definedName>
    <definedName name="IQ_ECO_METRIC_6962">"c6962"</definedName>
    <definedName name="IQ_ECO_METRIC_6963">"c6963"</definedName>
    <definedName name="IQ_ECO_METRIC_6964">"c6964"</definedName>
    <definedName name="IQ_ECO_METRIC_6965">"c6965"</definedName>
    <definedName name="IQ_ECO_METRIC_6966">"c6966"</definedName>
    <definedName name="IQ_ECO_METRIC_6967">"c6967"</definedName>
    <definedName name="IQ_ECO_METRIC_6968">"c6968"</definedName>
    <definedName name="IQ_ECO_METRIC_6969">"c6969"</definedName>
    <definedName name="IQ_ECO_METRIC_6970">"c6970"</definedName>
    <definedName name="IQ_ECO_METRIC_6971">"c6971"</definedName>
    <definedName name="IQ_ECO_METRIC_6972">"c6972"</definedName>
    <definedName name="IQ_ECO_METRIC_6973">"c6973"</definedName>
    <definedName name="IQ_ECO_METRIC_6974">"c6974"</definedName>
    <definedName name="IQ_ECO_METRIC_6975">"c6975"</definedName>
    <definedName name="IQ_ECO_METRIC_6976">"c6976"</definedName>
    <definedName name="IQ_ECO_METRIC_6977">"c6977"</definedName>
    <definedName name="IQ_ECO_METRIC_6978">"c6978"</definedName>
    <definedName name="IQ_ECO_METRIC_6979">"c6979"</definedName>
    <definedName name="IQ_ECO_METRIC_6980">"c6980"</definedName>
    <definedName name="IQ_ECO_METRIC_6981">"c6981"</definedName>
    <definedName name="IQ_ECO_METRIC_6982">"c6982"</definedName>
    <definedName name="IQ_ECO_METRIC_6983">"c6983"</definedName>
    <definedName name="IQ_ECO_METRIC_6984">"c6984"</definedName>
    <definedName name="IQ_ECO_METRIC_6985">"c6985"</definedName>
    <definedName name="IQ_ECO_METRIC_6986">"c6986"</definedName>
    <definedName name="IQ_ECO_METRIC_6987">"c6987"</definedName>
    <definedName name="IQ_ECO_METRIC_6988">"c6988"</definedName>
    <definedName name="IQ_ECO_METRIC_6988_UNUSED">"c6988"</definedName>
    <definedName name="IQ_ECO_METRIC_6988_UNUSED_UNUSED_UNUSED">"c6988"</definedName>
    <definedName name="IQ_ECO_METRIC_6989">"c6989"</definedName>
    <definedName name="IQ_ECO_METRIC_6990">"c6990"</definedName>
    <definedName name="IQ_ECO_METRIC_6991">"c6991"</definedName>
    <definedName name="IQ_ECO_METRIC_6992">"c6992"</definedName>
    <definedName name="IQ_ECO_METRIC_6993">"c6993"</definedName>
    <definedName name="IQ_ECO_METRIC_6994">"c6994"</definedName>
    <definedName name="IQ_ECO_METRIC_6995">"c6995"</definedName>
    <definedName name="IQ_ECO_METRIC_6996">"c6996"</definedName>
    <definedName name="IQ_ECO_METRIC_6997">"c6997"</definedName>
    <definedName name="IQ_ECO_METRIC_6998">"c6998"</definedName>
    <definedName name="IQ_ECO_METRIC_7000">"c7000"</definedName>
    <definedName name="IQ_ECO_METRIC_7001">"c7001"</definedName>
    <definedName name="IQ_ECO_METRIC_7002">"c7002"</definedName>
    <definedName name="IQ_ECO_METRIC_7003">"c7003"</definedName>
    <definedName name="IQ_ECO_METRIC_7004">"c7004"</definedName>
    <definedName name="IQ_ECO_METRIC_7005">"c7005"</definedName>
    <definedName name="IQ_ECO_METRIC_7006">"c7006"</definedName>
    <definedName name="IQ_ECO_METRIC_7007">"c7007"</definedName>
    <definedName name="IQ_ECO_METRIC_7008">"c7008"</definedName>
    <definedName name="IQ_ECO_METRIC_7009">"c7009"</definedName>
    <definedName name="IQ_ECO_METRIC_7010">"c7010"</definedName>
    <definedName name="IQ_ECO_METRIC_7011">"c7011"</definedName>
    <definedName name="IQ_ECO_METRIC_7012">"c7012"</definedName>
    <definedName name="IQ_ECO_METRIC_7013">"c7013"</definedName>
    <definedName name="IQ_ECO_METRIC_7015">"c7015"</definedName>
    <definedName name="IQ_ECO_METRIC_7016">"c7016"</definedName>
    <definedName name="IQ_ECO_METRIC_7017">"c7017"</definedName>
    <definedName name="IQ_ECO_METRIC_7018">"c7018"</definedName>
    <definedName name="IQ_ECO_METRIC_7019">"c7019"</definedName>
    <definedName name="IQ_ECO_METRIC_7020">"c7020"</definedName>
    <definedName name="IQ_ECO_METRIC_7021">"c7021"</definedName>
    <definedName name="IQ_ECO_METRIC_7023">"c7023"</definedName>
    <definedName name="IQ_ECO_METRIC_7024">"c7024"</definedName>
    <definedName name="IQ_ECO_METRIC_7025">"c7025"</definedName>
    <definedName name="IQ_ECO_METRIC_7026">"c7026"</definedName>
    <definedName name="IQ_ECO_METRIC_7027">"c7027"</definedName>
    <definedName name="IQ_ECO_METRIC_7028">"c7028"</definedName>
    <definedName name="IQ_ECO_METRIC_7029">"c7029"</definedName>
    <definedName name="IQ_ECO_METRIC_7030">"c7030"</definedName>
    <definedName name="IQ_ECO_METRIC_7031">"c7031"</definedName>
    <definedName name="IQ_ECO_METRIC_7032">"c7032"</definedName>
    <definedName name="IQ_ECO_METRIC_7033">"c7033"</definedName>
    <definedName name="IQ_ECO_METRIC_7034">"c7034"</definedName>
    <definedName name="IQ_ECO_METRIC_7035">"c7035"</definedName>
    <definedName name="IQ_ECO_METRIC_7036">"c7036"</definedName>
    <definedName name="IQ_ECO_METRIC_7037">"c7037"</definedName>
    <definedName name="IQ_ECO_METRIC_7038">"c7038"</definedName>
    <definedName name="IQ_ECO_METRIC_7039">"c7039"</definedName>
    <definedName name="IQ_ECO_METRIC_7040">"c7040"</definedName>
    <definedName name="IQ_ECO_METRIC_7041">"c7041"</definedName>
    <definedName name="IQ_ECO_METRIC_7042">"c7042"</definedName>
    <definedName name="IQ_ECO_METRIC_7043">"c7043"</definedName>
    <definedName name="IQ_ECO_METRIC_7044">"c7044"</definedName>
    <definedName name="IQ_ECO_METRIC_7045">"c7045"</definedName>
    <definedName name="IQ_ECO_METRIC_7045_UNUSED">"c7045"</definedName>
    <definedName name="IQ_ECO_METRIC_7045_UNUSED_UNUSED_UNUSED">"c7045"</definedName>
    <definedName name="IQ_ECO_METRIC_7046">"c7046"</definedName>
    <definedName name="IQ_ECO_METRIC_7047">"c7047"</definedName>
    <definedName name="IQ_ECO_METRIC_7048">"c7048"</definedName>
    <definedName name="IQ_ECO_METRIC_7049">"c7049"</definedName>
    <definedName name="IQ_ECO_METRIC_7050">"c7050"</definedName>
    <definedName name="IQ_ECO_METRIC_7051">"c7051"</definedName>
    <definedName name="IQ_ECO_METRIC_7052">"c7052"</definedName>
    <definedName name="IQ_ECO_METRIC_7053">"c7053"</definedName>
    <definedName name="IQ_ECO_METRIC_7054">"c7054"</definedName>
    <definedName name="IQ_ECO_METRIC_7055">"c7055"</definedName>
    <definedName name="IQ_ECO_METRIC_7056">"c7056"</definedName>
    <definedName name="IQ_ECO_METRIC_7057">"c7057"</definedName>
    <definedName name="IQ_ECO_METRIC_7058">"c7058"</definedName>
    <definedName name="IQ_ECO_METRIC_7059">"c7059"</definedName>
    <definedName name="IQ_ECO_METRIC_7059_UNUSED">"c7059"</definedName>
    <definedName name="IQ_ECO_METRIC_7059_UNUSED_UNUSED_UNUSED">"c7059"</definedName>
    <definedName name="IQ_ECO_METRIC_7060">"c7060"</definedName>
    <definedName name="IQ_ECO_METRIC_7061">"c7061"</definedName>
    <definedName name="IQ_ECO_METRIC_7062">"c7062"</definedName>
    <definedName name="IQ_ECO_METRIC_7063">"c7063"</definedName>
    <definedName name="IQ_ECO_METRIC_7064">"c7064"</definedName>
    <definedName name="IQ_ECO_METRIC_7065">"c7065"</definedName>
    <definedName name="IQ_ECO_METRIC_7066">"c7066"</definedName>
    <definedName name="IQ_ECO_METRIC_7067">"c7067"</definedName>
    <definedName name="IQ_ECO_METRIC_7068">"c7068"</definedName>
    <definedName name="IQ_ECO_METRIC_7069">"c7069"</definedName>
    <definedName name="IQ_ECO_METRIC_7070">"c7070"</definedName>
    <definedName name="IQ_ECO_METRIC_7071">"c7071"</definedName>
    <definedName name="IQ_ECO_METRIC_7072">"c7072"</definedName>
    <definedName name="IQ_ECO_METRIC_7073">"c7073"</definedName>
    <definedName name="IQ_ECO_METRIC_7074">"c7074"</definedName>
    <definedName name="IQ_ECO_METRIC_7075">"c7075"</definedName>
    <definedName name="IQ_ECO_METRIC_7076">"c7076"</definedName>
    <definedName name="IQ_ECO_METRIC_7077">"c7077"</definedName>
    <definedName name="IQ_ECO_METRIC_7078">"c7078"</definedName>
    <definedName name="IQ_ECO_METRIC_7079">"c7079"</definedName>
    <definedName name="IQ_ECO_METRIC_7080">"c7080"</definedName>
    <definedName name="IQ_ECO_METRIC_7081">"c7081"</definedName>
    <definedName name="IQ_ECO_METRIC_7082">"c7082"</definedName>
    <definedName name="IQ_ECO_METRIC_7083">"c7083"</definedName>
    <definedName name="IQ_ECO_METRIC_7084">"c7084"</definedName>
    <definedName name="IQ_ECO_METRIC_7085">"c7085"</definedName>
    <definedName name="IQ_ECO_METRIC_7086">"c7086"</definedName>
    <definedName name="IQ_ECO_METRIC_7087">"c7087"</definedName>
    <definedName name="IQ_ECO_METRIC_7088">"c7088"</definedName>
    <definedName name="IQ_ECO_METRIC_7089">"c7089"</definedName>
    <definedName name="IQ_ECO_METRIC_7090">"c7090"</definedName>
    <definedName name="IQ_ECO_METRIC_7091">"c7091"</definedName>
    <definedName name="IQ_ECO_METRIC_7092">"c7092"</definedName>
    <definedName name="IQ_ECO_METRIC_7093">"c7093"</definedName>
    <definedName name="IQ_ECO_METRIC_7094">"c7094"</definedName>
    <definedName name="IQ_ECO_METRIC_7095">"c7095"</definedName>
    <definedName name="IQ_ECO_METRIC_7096">"c7096"</definedName>
    <definedName name="IQ_ECO_METRIC_7097">"c7097"</definedName>
    <definedName name="IQ_ECO_METRIC_7098">"c7098"</definedName>
    <definedName name="IQ_ECO_METRIC_7099">"c7099"</definedName>
    <definedName name="IQ_ECO_METRIC_7100">"c7100"</definedName>
    <definedName name="IQ_ECO_METRIC_7101">"c7101"</definedName>
    <definedName name="IQ_ECO_METRIC_7102">"c7102"</definedName>
    <definedName name="IQ_ECO_METRIC_7103">"c7103"</definedName>
    <definedName name="IQ_ECO_METRIC_7104">"c7104"</definedName>
    <definedName name="IQ_ECO_METRIC_7105">"c7105"</definedName>
    <definedName name="IQ_ECO_METRIC_7106">"c7106"</definedName>
    <definedName name="IQ_ECO_METRIC_7107">"c7107"</definedName>
    <definedName name="IQ_ECO_METRIC_7108">"c7108"</definedName>
    <definedName name="IQ_ECO_METRIC_7109">"c7109"</definedName>
    <definedName name="IQ_ECO_METRIC_7110">"c7110"</definedName>
    <definedName name="IQ_ECO_METRIC_7111">"c7111"</definedName>
    <definedName name="IQ_ECO_METRIC_7112">"c7112"</definedName>
    <definedName name="IQ_ECO_METRIC_7113">"c7113"</definedName>
    <definedName name="IQ_ECO_METRIC_7114">"c7114"</definedName>
    <definedName name="IQ_ECO_METRIC_7115">"c7115"</definedName>
    <definedName name="IQ_ECO_METRIC_7116">"c7116"</definedName>
    <definedName name="IQ_ECO_METRIC_7116_UNUSED">"c7116"</definedName>
    <definedName name="IQ_ECO_METRIC_7116_UNUSED_UNUSED_UNUSED">"c7116"</definedName>
    <definedName name="IQ_ECO_METRIC_7117">"c7117"</definedName>
    <definedName name="IQ_ECO_METRIC_7117_UNUSED">"c7117"</definedName>
    <definedName name="IQ_ECO_METRIC_7117_UNUSED_UNUSED_UNUSED">"c7117"</definedName>
    <definedName name="IQ_ECO_METRIC_7119">"c7119"</definedName>
    <definedName name="IQ_ECO_METRIC_7120">"c7120"</definedName>
    <definedName name="IQ_ECO_METRIC_7121">"c7121"</definedName>
    <definedName name="IQ_ECO_METRIC_7122">"c7122"</definedName>
    <definedName name="IQ_ECO_METRIC_7123">"c7123"</definedName>
    <definedName name="IQ_ECO_METRIC_7124">"c7124"</definedName>
    <definedName name="IQ_ECO_METRIC_7125">"c7125"</definedName>
    <definedName name="IQ_ECO_METRIC_7126">"c7126"</definedName>
    <definedName name="IQ_ECO_METRIC_7127">"c7127"</definedName>
    <definedName name="IQ_ECO_METRIC_7128">"c7128"</definedName>
    <definedName name="IQ_ECO_METRIC_7129">"c7129"</definedName>
    <definedName name="IQ_ECO_METRIC_7130">"c7130"</definedName>
    <definedName name="IQ_ECO_METRIC_7131">"c7131"</definedName>
    <definedName name="IQ_ECO_METRIC_7132">"c7132"</definedName>
    <definedName name="IQ_ECO_METRIC_7133">"c7133"</definedName>
    <definedName name="IQ_ECO_METRIC_7134">"c7134"</definedName>
    <definedName name="IQ_ECO_METRIC_7135">"c7135"</definedName>
    <definedName name="IQ_ECO_METRIC_7136">"c7136"</definedName>
    <definedName name="IQ_ECO_METRIC_7137">"c7137"</definedName>
    <definedName name="IQ_ECO_METRIC_7138">"c7138"</definedName>
    <definedName name="IQ_ECO_METRIC_7139">"c7139"</definedName>
    <definedName name="IQ_ECO_METRIC_7140">"c7140"</definedName>
    <definedName name="IQ_ECO_METRIC_7141">"c7141"</definedName>
    <definedName name="IQ_ECO_METRIC_7142">"c7142"</definedName>
    <definedName name="IQ_ECO_METRIC_7143">"c7143"</definedName>
    <definedName name="IQ_ECO_METRIC_7144">"c7144"</definedName>
    <definedName name="IQ_ECO_METRIC_7145">"c7145"</definedName>
    <definedName name="IQ_ECO_METRIC_7146">"c7146"</definedName>
    <definedName name="IQ_ECO_METRIC_7147">"c7147"</definedName>
    <definedName name="IQ_ECO_METRIC_7148">"c7148"</definedName>
    <definedName name="IQ_ECO_METRIC_7149">"c7149"</definedName>
    <definedName name="IQ_ECO_METRIC_7150">"c7150"</definedName>
    <definedName name="IQ_ECO_METRIC_7151">"c7151"</definedName>
    <definedName name="IQ_ECO_METRIC_7152">"c7152"</definedName>
    <definedName name="IQ_ECO_METRIC_7153">"c7153"</definedName>
    <definedName name="IQ_ECO_METRIC_7154">"c7154"</definedName>
    <definedName name="IQ_ECO_METRIC_7155">"c7155"</definedName>
    <definedName name="IQ_ECO_METRIC_7156">"c7156"</definedName>
    <definedName name="IQ_ECO_METRIC_7157">"c7157"</definedName>
    <definedName name="IQ_ECO_METRIC_7158">"c7158"</definedName>
    <definedName name="IQ_ECO_METRIC_7159">"c7159"</definedName>
    <definedName name="IQ_ECO_METRIC_7160">"c7160"</definedName>
    <definedName name="IQ_ECO_METRIC_7161">"c7161"</definedName>
    <definedName name="IQ_ECO_METRIC_7162">"c7162"</definedName>
    <definedName name="IQ_ECO_METRIC_7163">"c7163"</definedName>
    <definedName name="IQ_ECO_METRIC_7164">"c7164"</definedName>
    <definedName name="IQ_ECO_METRIC_7165">"c7165"</definedName>
    <definedName name="IQ_ECO_METRIC_7166">"c7166"</definedName>
    <definedName name="IQ_ECO_METRIC_7167">"c7167"</definedName>
    <definedName name="IQ_ECO_METRIC_7168">"c7168"</definedName>
    <definedName name="IQ_ECO_METRIC_7169">"c7169"</definedName>
    <definedName name="IQ_ECO_METRIC_7170">"c7170"</definedName>
    <definedName name="IQ_ECO_METRIC_7171">"c7171"</definedName>
    <definedName name="IQ_ECO_METRIC_7172">"c7172"</definedName>
    <definedName name="IQ_ECO_METRIC_7173">"c7173"</definedName>
    <definedName name="IQ_ECO_METRIC_7174">"c7174"</definedName>
    <definedName name="IQ_ECO_METRIC_7175">"c7175"</definedName>
    <definedName name="IQ_ECO_METRIC_7176">"c7176"</definedName>
    <definedName name="IQ_ECO_METRIC_7177">"c7177"</definedName>
    <definedName name="IQ_ECO_METRIC_7178">"c7178"</definedName>
    <definedName name="IQ_ECO_METRIC_7179">"c7179"</definedName>
    <definedName name="IQ_ECO_METRIC_7180">"c7180"</definedName>
    <definedName name="IQ_ECO_METRIC_7182">"c7182"</definedName>
    <definedName name="IQ_ECO_METRIC_7183">"c7183"</definedName>
    <definedName name="IQ_ECO_METRIC_7184">"c7184"</definedName>
    <definedName name="IQ_ECO_METRIC_7185">"c7185"</definedName>
    <definedName name="IQ_ECO_METRIC_7186">"c7186"</definedName>
    <definedName name="IQ_ECO_METRIC_7187">"c7187"</definedName>
    <definedName name="IQ_ECO_METRIC_7188">"c7188"</definedName>
    <definedName name="IQ_ECO_METRIC_7189">"c7189"</definedName>
    <definedName name="IQ_ECO_METRIC_7190">"c7190"</definedName>
    <definedName name="IQ_ECO_METRIC_7191">"c7191"</definedName>
    <definedName name="IQ_ECO_METRIC_7192">"c7192"</definedName>
    <definedName name="IQ_ECO_METRIC_7193">"c7193"</definedName>
    <definedName name="IQ_ECO_METRIC_7194">"c7194"</definedName>
    <definedName name="IQ_ECO_METRIC_7195">"c7195"</definedName>
    <definedName name="IQ_ECO_METRIC_7196">"c7196"</definedName>
    <definedName name="IQ_ECO_METRIC_7197">"c7197"</definedName>
    <definedName name="IQ_ECO_METRIC_7198">"c7198"</definedName>
    <definedName name="IQ_ECO_METRIC_7199">"c7199"</definedName>
    <definedName name="IQ_ECO_METRIC_7200">"c7200"</definedName>
    <definedName name="IQ_ECO_METRIC_7201">"c7201"</definedName>
    <definedName name="IQ_ECO_METRIC_7202">"c7202"</definedName>
    <definedName name="IQ_ECO_METRIC_7203">"c7203"</definedName>
    <definedName name="IQ_ECO_METRIC_7204">"c7204"</definedName>
    <definedName name="IQ_ECO_METRIC_7205">"c7205"</definedName>
    <definedName name="IQ_ECO_METRIC_7206">"c7206"</definedName>
    <definedName name="IQ_ECO_METRIC_7207">"c7207"</definedName>
    <definedName name="IQ_ECO_METRIC_7208">"c7208"</definedName>
    <definedName name="IQ_ECO_METRIC_7208_UNUSED">"c7208"</definedName>
    <definedName name="IQ_ECO_METRIC_7208_UNUSED_UNUSED_UNUSED">"c7208"</definedName>
    <definedName name="IQ_ECO_METRIC_7209">"c7209"</definedName>
    <definedName name="IQ_ECO_METRIC_7210">"c7210"</definedName>
    <definedName name="IQ_ECO_METRIC_7211">"c7211"</definedName>
    <definedName name="IQ_ECO_METRIC_7212">"c7212"</definedName>
    <definedName name="IQ_ECO_METRIC_7213">"c7213"</definedName>
    <definedName name="IQ_ECO_METRIC_7214">"c7214"</definedName>
    <definedName name="IQ_ECO_METRIC_7215">"c7215"</definedName>
    <definedName name="IQ_ECO_METRIC_7216">"c7216"</definedName>
    <definedName name="IQ_ECO_METRIC_7217">"c7217"</definedName>
    <definedName name="IQ_ECO_METRIC_7218">"c7218"</definedName>
    <definedName name="IQ_ECO_METRIC_7220">"c7220"</definedName>
    <definedName name="IQ_ECO_METRIC_7221">"c7221"</definedName>
    <definedName name="IQ_ECO_METRIC_7222">"c7222"</definedName>
    <definedName name="IQ_ECO_METRIC_7223">"c7223"</definedName>
    <definedName name="IQ_ECO_METRIC_7224">"c7224"</definedName>
    <definedName name="IQ_ECO_METRIC_7225">"c7225"</definedName>
    <definedName name="IQ_ECO_METRIC_7226">"c7226"</definedName>
    <definedName name="IQ_ECO_METRIC_7227">"c7227"</definedName>
    <definedName name="IQ_ECO_METRIC_7228">"c7228"</definedName>
    <definedName name="IQ_ECO_METRIC_7229">"c7229"</definedName>
    <definedName name="IQ_ECO_METRIC_7230">"c7230"</definedName>
    <definedName name="IQ_ECO_METRIC_7231">"c7231"</definedName>
    <definedName name="IQ_ECO_METRIC_7232">"c7232"</definedName>
    <definedName name="IQ_ECO_METRIC_7233">"c7233"</definedName>
    <definedName name="IQ_ECO_METRIC_7235">"c7235"</definedName>
    <definedName name="IQ_ECO_METRIC_7236">"c7236"</definedName>
    <definedName name="IQ_ECO_METRIC_7237">"c7237"</definedName>
    <definedName name="IQ_ECO_METRIC_7238">"c7238"</definedName>
    <definedName name="IQ_ECO_METRIC_7239">"c7239"</definedName>
    <definedName name="IQ_ECO_METRIC_7240">"c7240"</definedName>
    <definedName name="IQ_ECO_METRIC_7241">"c7241"</definedName>
    <definedName name="IQ_ECO_METRIC_7243">"c7243"</definedName>
    <definedName name="IQ_ECO_METRIC_7244">"c7244"</definedName>
    <definedName name="IQ_ECO_METRIC_7245">"c7245"</definedName>
    <definedName name="IQ_ECO_METRIC_7246">"c7246"</definedName>
    <definedName name="IQ_ECO_METRIC_7247">"c7247"</definedName>
    <definedName name="IQ_ECO_METRIC_7248">"c7248"</definedName>
    <definedName name="IQ_ECO_METRIC_7249">"c7249"</definedName>
    <definedName name="IQ_ECO_METRIC_7250">"c7250"</definedName>
    <definedName name="IQ_ECO_METRIC_7251">"c7251"</definedName>
    <definedName name="IQ_ECO_METRIC_7252">"c7252"</definedName>
    <definedName name="IQ_ECO_METRIC_7253">"c7253"</definedName>
    <definedName name="IQ_ECO_METRIC_7254">"c7254"</definedName>
    <definedName name="IQ_ECO_METRIC_7255">"c7255"</definedName>
    <definedName name="IQ_ECO_METRIC_7256">"c7256"</definedName>
    <definedName name="IQ_ECO_METRIC_7257">"c7257"</definedName>
    <definedName name="IQ_ECO_METRIC_7258">"c7258"</definedName>
    <definedName name="IQ_ECO_METRIC_7259">"c7259"</definedName>
    <definedName name="IQ_ECO_METRIC_7260">"c7260"</definedName>
    <definedName name="IQ_ECO_METRIC_7261">"c7261"</definedName>
    <definedName name="IQ_ECO_METRIC_7262">"c7262"</definedName>
    <definedName name="IQ_ECO_METRIC_7263">"c7263"</definedName>
    <definedName name="IQ_ECO_METRIC_7264">"c7264"</definedName>
    <definedName name="IQ_ECO_METRIC_7265">"c7265"</definedName>
    <definedName name="IQ_ECO_METRIC_7265_UNUSED">"c7265"</definedName>
    <definedName name="IQ_ECO_METRIC_7265_UNUSED_UNUSED_UNUSED">"c7265"</definedName>
    <definedName name="IQ_ECO_METRIC_7266">"c7266"</definedName>
    <definedName name="IQ_ECO_METRIC_7267">"c7267"</definedName>
    <definedName name="IQ_ECO_METRIC_7268">"c7268"</definedName>
    <definedName name="IQ_ECO_METRIC_7269">"c7269"</definedName>
    <definedName name="IQ_ECO_METRIC_7270">"c7270"</definedName>
    <definedName name="IQ_ECO_METRIC_7272">"c7272"</definedName>
    <definedName name="IQ_ECO_METRIC_7273">"c7273"</definedName>
    <definedName name="IQ_ECO_METRIC_7274">"c7274"</definedName>
    <definedName name="IQ_ECO_METRIC_7275">"c7275"</definedName>
    <definedName name="IQ_ECO_METRIC_7276">"c7276"</definedName>
    <definedName name="IQ_ECO_METRIC_7277">"c7277"</definedName>
    <definedName name="IQ_ECO_METRIC_7278">"c7278"</definedName>
    <definedName name="IQ_ECO_METRIC_7279">"c7279"</definedName>
    <definedName name="IQ_ECO_METRIC_7279_UNUSED">"c7279"</definedName>
    <definedName name="IQ_ECO_METRIC_7279_UNUSED_UNUSED_UNUSED">"c7279"</definedName>
    <definedName name="IQ_ECO_METRIC_7280">"c7280"</definedName>
    <definedName name="IQ_ECO_METRIC_7281">"c7281"</definedName>
    <definedName name="IQ_ECO_METRIC_7282">"c7282"</definedName>
    <definedName name="IQ_ECO_METRIC_7283">"c7283"</definedName>
    <definedName name="IQ_ECO_METRIC_7284">"c7284"</definedName>
    <definedName name="IQ_ECO_METRIC_7285">"c7285"</definedName>
    <definedName name="IQ_ECO_METRIC_7286">"c7286"</definedName>
    <definedName name="IQ_ECO_METRIC_7287">"c7287"</definedName>
    <definedName name="IQ_ECO_METRIC_7288">"c7288"</definedName>
    <definedName name="IQ_ECO_METRIC_7289">"c7289"</definedName>
    <definedName name="IQ_ECO_METRIC_7290">"c7290"</definedName>
    <definedName name="IQ_ECO_METRIC_7291">"c7291"</definedName>
    <definedName name="IQ_ECO_METRIC_7292">"c7292"</definedName>
    <definedName name="IQ_ECO_METRIC_7293">"c7293"</definedName>
    <definedName name="IQ_ECO_METRIC_7294">"c7294"</definedName>
    <definedName name="IQ_ECO_METRIC_7295">"c7295"</definedName>
    <definedName name="IQ_ECO_METRIC_7296">"c7296"</definedName>
    <definedName name="IQ_ECO_METRIC_7297">"c7297"</definedName>
    <definedName name="IQ_ECO_METRIC_7298">"c7298"</definedName>
    <definedName name="IQ_ECO_METRIC_7299">"c7299"</definedName>
    <definedName name="IQ_ECO_METRIC_7300">"c7300"</definedName>
    <definedName name="IQ_ECO_METRIC_7301">"c7301"</definedName>
    <definedName name="IQ_ECO_METRIC_7302">"c7302"</definedName>
    <definedName name="IQ_ECO_METRIC_7303">"c7303"</definedName>
    <definedName name="IQ_ECO_METRIC_7304">"c7304"</definedName>
    <definedName name="IQ_ECO_METRIC_7305">"c7305"</definedName>
    <definedName name="IQ_ECO_METRIC_7306">"c7306"</definedName>
    <definedName name="IQ_ECO_METRIC_7307">"c7307"</definedName>
    <definedName name="IQ_ECO_METRIC_7308">"c7308"</definedName>
    <definedName name="IQ_ECO_METRIC_7309">"c7309"</definedName>
    <definedName name="IQ_ECO_METRIC_7310">"c7310"</definedName>
    <definedName name="IQ_ECO_METRIC_7311">"c7311"</definedName>
    <definedName name="IQ_ECO_METRIC_7312">"c7312"</definedName>
    <definedName name="IQ_ECO_METRIC_7313">"c7313"</definedName>
    <definedName name="IQ_ECO_METRIC_7314">"c7314"</definedName>
    <definedName name="IQ_ECO_METRIC_7315">"c7315"</definedName>
    <definedName name="IQ_ECO_METRIC_7316">"c7316"</definedName>
    <definedName name="IQ_ECO_METRIC_7317">"c7317"</definedName>
    <definedName name="IQ_ECO_METRIC_7318">"c7318"</definedName>
    <definedName name="IQ_ECO_METRIC_7319">"c7319"</definedName>
    <definedName name="IQ_ECO_METRIC_7320">"c7320"</definedName>
    <definedName name="IQ_ECO_METRIC_7321">"c7321"</definedName>
    <definedName name="IQ_ECO_METRIC_7322">"c7322"</definedName>
    <definedName name="IQ_ECO_METRIC_7323">"c7323"</definedName>
    <definedName name="IQ_ECO_METRIC_7324">"c7324"</definedName>
    <definedName name="IQ_ECO_METRIC_7325">"c7325"</definedName>
    <definedName name="IQ_ECO_METRIC_7326">"c7326"</definedName>
    <definedName name="IQ_ECO_METRIC_7327">"c7327"</definedName>
    <definedName name="IQ_ECO_METRIC_7328">"c7328"</definedName>
    <definedName name="IQ_ECO_METRIC_7329">"c7329"</definedName>
    <definedName name="IQ_ECO_METRIC_7330">"c7330"</definedName>
    <definedName name="IQ_ECO_METRIC_7331">"c7331"</definedName>
    <definedName name="IQ_ECO_METRIC_7332">"c7332"</definedName>
    <definedName name="IQ_ECO_METRIC_7333">"c7333"</definedName>
    <definedName name="IQ_ECO_METRIC_7334">"c7334"</definedName>
    <definedName name="IQ_ECO_METRIC_7335">"c7335"</definedName>
    <definedName name="IQ_ECO_METRIC_7336">"c7336"</definedName>
    <definedName name="IQ_ECO_METRIC_7336_UNUSED">"c7336"</definedName>
    <definedName name="IQ_ECO_METRIC_7336_UNUSED_UNUSED_UNUSED">"c7336"</definedName>
    <definedName name="IQ_ECO_METRIC_7337">"c7337"</definedName>
    <definedName name="IQ_ECO_METRIC_7337_UNUSED">"c7337"</definedName>
    <definedName name="IQ_ECO_METRIC_7337_UNUSED_UNUSED_UNUSED">"c7337"</definedName>
    <definedName name="IQ_ECO_METRIC_7339">"c7339"</definedName>
    <definedName name="IQ_ECO_METRIC_7341">"c7341"</definedName>
    <definedName name="IQ_ECO_METRIC_7342">"c7342"</definedName>
    <definedName name="IQ_ECO_METRIC_7343">"c7343"</definedName>
    <definedName name="IQ_ECO_METRIC_7344">"c7344"</definedName>
    <definedName name="IQ_ECO_METRIC_7345">"c7345"</definedName>
    <definedName name="IQ_ECO_METRIC_7346">"c7346"</definedName>
    <definedName name="IQ_ECO_METRIC_7347">"c7347"</definedName>
    <definedName name="IQ_ECO_METRIC_7348">"c7348"</definedName>
    <definedName name="IQ_ECO_METRIC_7349">"c7349"</definedName>
    <definedName name="IQ_ECO_METRIC_7350">"c7350"</definedName>
    <definedName name="IQ_ECO_METRIC_7351">"c7351"</definedName>
    <definedName name="IQ_ECO_METRIC_7352">"c7352"</definedName>
    <definedName name="IQ_ECO_METRIC_7353">"c7353"</definedName>
    <definedName name="IQ_ECO_METRIC_7354">"c7354"</definedName>
    <definedName name="IQ_ECO_METRIC_7355">"c7355"</definedName>
    <definedName name="IQ_ECO_METRIC_7356">"c7356"</definedName>
    <definedName name="IQ_ECO_METRIC_7357">"c7357"</definedName>
    <definedName name="IQ_ECO_METRIC_7358">"c7358"</definedName>
    <definedName name="IQ_ECO_METRIC_7359">"c7359"</definedName>
    <definedName name="IQ_ECO_METRIC_7360">"c7360"</definedName>
    <definedName name="IQ_ECO_METRIC_7361">"c7361"</definedName>
    <definedName name="IQ_ECO_METRIC_7362">"c7362"</definedName>
    <definedName name="IQ_ECO_METRIC_7363">"c7363"</definedName>
    <definedName name="IQ_ECO_METRIC_7364">"c7364"</definedName>
    <definedName name="IQ_ECO_METRIC_7365">"c7365"</definedName>
    <definedName name="IQ_ECO_METRIC_7366">"c7366"</definedName>
    <definedName name="IQ_ECO_METRIC_7367">"c7367"</definedName>
    <definedName name="IQ_ECO_METRIC_7368">"c7368"</definedName>
    <definedName name="IQ_ECO_METRIC_7369">"c7369"</definedName>
    <definedName name="IQ_ECO_METRIC_7370">"c7370"</definedName>
    <definedName name="IQ_ECO_METRIC_7371">"c7371"</definedName>
    <definedName name="IQ_ECO_METRIC_7372">"c7372"</definedName>
    <definedName name="IQ_ECO_METRIC_7373">"c7373"</definedName>
    <definedName name="IQ_ECO_METRIC_7374">"c7374"</definedName>
    <definedName name="IQ_ECO_METRIC_7375">"c7375"</definedName>
    <definedName name="IQ_ECO_METRIC_7376">"c7376"</definedName>
    <definedName name="IQ_ECO_METRIC_7377">"c7377"</definedName>
    <definedName name="IQ_ECO_METRIC_7378">"c7378"</definedName>
    <definedName name="IQ_ECO_METRIC_7379">"c7379"</definedName>
    <definedName name="IQ_ECO_METRIC_7380">"c7380"</definedName>
    <definedName name="IQ_ECO_METRIC_7381">"c7381"</definedName>
    <definedName name="IQ_ECO_METRIC_7382">"c7382"</definedName>
    <definedName name="IQ_ECO_METRIC_7383">"c7383"</definedName>
    <definedName name="IQ_ECO_METRIC_7384">"c7384"</definedName>
    <definedName name="IQ_ECO_METRIC_7385">"c7385"</definedName>
    <definedName name="IQ_ECO_METRIC_7386">"c7386"</definedName>
    <definedName name="IQ_ECO_METRIC_7387">"c7387"</definedName>
    <definedName name="IQ_ECO_METRIC_7388">"c7388"</definedName>
    <definedName name="IQ_ECO_METRIC_7389">"c7389"</definedName>
    <definedName name="IQ_ECO_METRIC_7390">"c7390"</definedName>
    <definedName name="IQ_ECO_METRIC_7391">"c7391"</definedName>
    <definedName name="IQ_ECO_METRIC_7392">"c7392"</definedName>
    <definedName name="IQ_ECO_METRIC_7393">"c7393"</definedName>
    <definedName name="IQ_ECO_METRIC_7394">"c7394"</definedName>
    <definedName name="IQ_ECO_METRIC_7395">"c7395"</definedName>
    <definedName name="IQ_ECO_METRIC_7396">"c7396"</definedName>
    <definedName name="IQ_ECO_METRIC_7397">"c7397"</definedName>
    <definedName name="IQ_ECO_METRIC_7398">"c7398"</definedName>
    <definedName name="IQ_ECO_METRIC_7399">"c7399"</definedName>
    <definedName name="IQ_ECO_METRIC_7400">"c7400"</definedName>
    <definedName name="IQ_ECO_METRIC_7402">"c7402"</definedName>
    <definedName name="IQ_ECO_METRIC_7403">"c7403"</definedName>
    <definedName name="IQ_ECO_METRIC_7404">"c7404"</definedName>
    <definedName name="IQ_ECO_METRIC_7405">"c7405"</definedName>
    <definedName name="IQ_ECO_METRIC_7406">"c7406"</definedName>
    <definedName name="IQ_ECO_METRIC_7407">"c7407"</definedName>
    <definedName name="IQ_ECO_METRIC_7408">"c7408"</definedName>
    <definedName name="IQ_ECO_METRIC_7409">"c7409"</definedName>
    <definedName name="IQ_ECO_METRIC_7410">"c7410"</definedName>
    <definedName name="IQ_ECO_METRIC_7411">"c7411"</definedName>
    <definedName name="IQ_ECO_METRIC_7412">"c7412"</definedName>
    <definedName name="IQ_ECO_METRIC_7413">"c7413"</definedName>
    <definedName name="IQ_ECO_METRIC_7414">"c7414"</definedName>
    <definedName name="IQ_ECO_METRIC_7415">"c7415"</definedName>
    <definedName name="IQ_ECO_METRIC_7416">"c7416"</definedName>
    <definedName name="IQ_ECO_METRIC_7417">"c7417"</definedName>
    <definedName name="IQ_ECO_METRIC_7418">"c7418"</definedName>
    <definedName name="IQ_ECO_METRIC_7419">"c7419"</definedName>
    <definedName name="IQ_ECO_METRIC_7420">"c7420"</definedName>
    <definedName name="IQ_ECO_METRIC_7421">"c7421"</definedName>
    <definedName name="IQ_ECO_METRIC_7422">"c7422"</definedName>
    <definedName name="IQ_ECO_METRIC_7423">"c7423"</definedName>
    <definedName name="IQ_ECO_METRIC_7424">"c7424"</definedName>
    <definedName name="IQ_ECO_METRIC_7425">"c7425"</definedName>
    <definedName name="IQ_ECO_METRIC_7426">"c7426"</definedName>
    <definedName name="IQ_ECO_METRIC_7427">"c7427"</definedName>
    <definedName name="IQ_ECO_METRIC_7428">"c7428"</definedName>
    <definedName name="IQ_ECO_METRIC_7428_UNUSED">"c7428"</definedName>
    <definedName name="IQ_ECO_METRIC_7428_UNUSED_UNUSED_UNUSED">"c7428"</definedName>
    <definedName name="IQ_ECO_METRIC_7429">"c7429"</definedName>
    <definedName name="IQ_ECO_METRIC_7430">"c7430"</definedName>
    <definedName name="IQ_ECO_METRIC_7431">"c7431"</definedName>
    <definedName name="IQ_ECO_METRIC_7432">"c7432"</definedName>
    <definedName name="IQ_ECO_METRIC_7433">"c7433"</definedName>
    <definedName name="IQ_ECO_METRIC_7434">"c7434"</definedName>
    <definedName name="IQ_ECO_METRIC_7435">"c7435"</definedName>
    <definedName name="IQ_ECO_METRIC_7436">"c7436"</definedName>
    <definedName name="IQ_ECO_METRIC_7437">"c7437"</definedName>
    <definedName name="IQ_ECO_METRIC_7438">"c7438"</definedName>
    <definedName name="IQ_ECO_METRIC_7440">"c7440"</definedName>
    <definedName name="IQ_ECO_METRIC_7441">"c7441"</definedName>
    <definedName name="IQ_ECO_METRIC_7442">"c7442"</definedName>
    <definedName name="IQ_ECO_METRIC_7443">"c7443"</definedName>
    <definedName name="IQ_ECO_METRIC_7444">"c7444"</definedName>
    <definedName name="IQ_ECO_METRIC_7445">"c7445"</definedName>
    <definedName name="IQ_ECO_METRIC_7446">"c7446"</definedName>
    <definedName name="IQ_ECO_METRIC_7447">"c7447"</definedName>
    <definedName name="IQ_ECO_METRIC_7448">"c7448"</definedName>
    <definedName name="IQ_ECO_METRIC_7449">"c7449"</definedName>
    <definedName name="IQ_ECO_METRIC_7450">"c7450"</definedName>
    <definedName name="IQ_ECO_METRIC_7451">"c7451"</definedName>
    <definedName name="IQ_ECO_METRIC_7452">"c7452"</definedName>
    <definedName name="IQ_ECO_METRIC_7453">"c7453"</definedName>
    <definedName name="IQ_ECO_METRIC_7455">"c7455"</definedName>
    <definedName name="IQ_ECO_METRIC_7456">"c7456"</definedName>
    <definedName name="IQ_ECO_METRIC_7457">"c7457"</definedName>
    <definedName name="IQ_ECO_METRIC_7458">"c7458"</definedName>
    <definedName name="IQ_ECO_METRIC_7459">"c7459"</definedName>
    <definedName name="IQ_ECO_METRIC_7460">"c7460"</definedName>
    <definedName name="IQ_ECO_METRIC_7461">"c7461"</definedName>
    <definedName name="IQ_ECO_METRIC_7463">"c7463"</definedName>
    <definedName name="IQ_ECO_METRIC_7464">"c7464"</definedName>
    <definedName name="IQ_ECO_METRIC_7465">"c7465"</definedName>
    <definedName name="IQ_ECO_METRIC_7466">"c7466"</definedName>
    <definedName name="IQ_ECO_METRIC_7467">"c7467"</definedName>
    <definedName name="IQ_ECO_METRIC_7468">"c7468"</definedName>
    <definedName name="IQ_ECO_METRIC_7469">"c7469"</definedName>
    <definedName name="IQ_ECO_METRIC_7470">"c7470"</definedName>
    <definedName name="IQ_ECO_METRIC_7472">"c7472"</definedName>
    <definedName name="IQ_ECO_METRIC_7473">"c7473"</definedName>
    <definedName name="IQ_ECO_METRIC_7474">"c7474"</definedName>
    <definedName name="IQ_ECO_METRIC_7475">"c7475"</definedName>
    <definedName name="IQ_ECO_METRIC_7476">"c7476"</definedName>
    <definedName name="IQ_ECO_METRIC_7477">"c7477"</definedName>
    <definedName name="IQ_ECO_METRIC_7478">"c7478"</definedName>
    <definedName name="IQ_ECO_METRIC_7479">"c7479"</definedName>
    <definedName name="IQ_ECO_METRIC_7480">"c7480"</definedName>
    <definedName name="IQ_ECO_METRIC_7481">"c7481"</definedName>
    <definedName name="IQ_ECO_METRIC_7482">"c7482"</definedName>
    <definedName name="IQ_ECO_METRIC_7483">"c7483"</definedName>
    <definedName name="IQ_ECO_METRIC_7486">"c7486"</definedName>
    <definedName name="IQ_ECO_METRIC_7487">"c7487"</definedName>
    <definedName name="IQ_ECO_METRIC_7488">"c7488"</definedName>
    <definedName name="IQ_ECO_METRIC_7489">"c7489"</definedName>
    <definedName name="IQ_ECO_METRIC_7490">"c7490"</definedName>
    <definedName name="IQ_ECO_METRIC_7491">"c7491"</definedName>
    <definedName name="IQ_ECO_METRIC_7492">"c7492"</definedName>
    <definedName name="IQ_ECO_METRIC_7493">"c7493"</definedName>
    <definedName name="IQ_ECO_METRIC_7494">"c7494"</definedName>
    <definedName name="IQ_ECO_METRIC_7495">"c7495"</definedName>
    <definedName name="IQ_ECO_METRIC_7496">"c7496"</definedName>
    <definedName name="IQ_ECO_METRIC_7497">"c7497"</definedName>
    <definedName name="IQ_ECO_METRIC_7498">"c7498"</definedName>
    <definedName name="IQ_ECO_METRIC_7500">"c7500"</definedName>
    <definedName name="IQ_ECO_METRIC_7501">"c7501"</definedName>
    <definedName name="IQ_ECO_METRIC_7502">"c7502"</definedName>
    <definedName name="IQ_ECO_METRIC_7503">"c7503"</definedName>
    <definedName name="IQ_ECO_METRIC_7504">"c7504"</definedName>
    <definedName name="IQ_ECO_METRIC_7505">"c7505"</definedName>
    <definedName name="IQ_ECO_METRIC_7507">"c7507"</definedName>
    <definedName name="IQ_ECO_METRIC_7508">"c7508"</definedName>
    <definedName name="IQ_ECO_METRIC_7509">"c7509"</definedName>
    <definedName name="IQ_ECO_METRIC_7510">"c7510"</definedName>
    <definedName name="IQ_ECO_METRIC_7511">"c7511"</definedName>
    <definedName name="IQ_ECO_METRIC_7512">"c7512"</definedName>
    <definedName name="IQ_ECO_METRIC_7513">"c7513"</definedName>
    <definedName name="IQ_ECO_METRIC_7514">"c7514"</definedName>
    <definedName name="IQ_ECO_METRIC_7515">"c7515"</definedName>
    <definedName name="IQ_ECO_METRIC_7516">"c7516"</definedName>
    <definedName name="IQ_ECO_METRIC_7517">"c7517"</definedName>
    <definedName name="IQ_ECO_METRIC_7518">"c7518"</definedName>
    <definedName name="IQ_ECO_METRIC_7519">"c7519"</definedName>
    <definedName name="IQ_ECO_METRIC_7520">"c7520"</definedName>
    <definedName name="IQ_ECO_METRIC_7521">"c7521"</definedName>
    <definedName name="IQ_ECO_METRIC_7522">"c7522"</definedName>
    <definedName name="IQ_ECO_METRIC_7523">"c7523"</definedName>
    <definedName name="IQ_ECO_METRIC_7524">"c7524"</definedName>
    <definedName name="IQ_ECO_METRIC_7525">"c7525"</definedName>
    <definedName name="IQ_ECO_METRIC_7526">"c7526"</definedName>
    <definedName name="IQ_ECO_METRIC_7527">"c7527"</definedName>
    <definedName name="IQ_ECO_METRIC_7528">"c7528"</definedName>
    <definedName name="IQ_ECO_METRIC_7529">"c7529"</definedName>
    <definedName name="IQ_ECO_METRIC_7530">"c7530"</definedName>
    <definedName name="IQ_ECO_METRIC_7531">"c7531"</definedName>
    <definedName name="IQ_ECO_METRIC_7532">"c7532"</definedName>
    <definedName name="IQ_ECO_METRIC_7533">"c7533"</definedName>
    <definedName name="IQ_ECO_METRIC_7534">"c7534"</definedName>
    <definedName name="IQ_ECO_METRIC_7535">"c7535"</definedName>
    <definedName name="IQ_ECO_METRIC_7536">"c7536"</definedName>
    <definedName name="IQ_ECO_METRIC_7537">"c7537"</definedName>
    <definedName name="IQ_ECO_METRIC_7538">"c7538"</definedName>
    <definedName name="IQ_ECO_METRIC_7539">"c7539"</definedName>
    <definedName name="IQ_ECO_METRIC_7540">"c7540"</definedName>
    <definedName name="IQ_ECO_METRIC_7541">"c7541"</definedName>
    <definedName name="IQ_ECO_METRIC_7542">"c7542"</definedName>
    <definedName name="IQ_ECO_METRIC_7543">"c7543"</definedName>
    <definedName name="IQ_ECO_METRIC_7544">"c7544"</definedName>
    <definedName name="IQ_ECO_METRIC_7545">"c7545"</definedName>
    <definedName name="IQ_ECO_METRIC_7546">"c7546"</definedName>
    <definedName name="IQ_ECO_METRIC_7547">"c7547"</definedName>
    <definedName name="IQ_ECO_METRIC_7548">"c7548"</definedName>
    <definedName name="IQ_ECO_METRIC_7549">"c7549"</definedName>
    <definedName name="IQ_ECO_METRIC_7550">"c7550"</definedName>
    <definedName name="IQ_ECO_METRIC_7551">"c7551"</definedName>
    <definedName name="IQ_ECO_METRIC_7552">"c7552"</definedName>
    <definedName name="IQ_ECO_METRIC_7553">"c7553"</definedName>
    <definedName name="IQ_ECO_METRIC_7554">"c7554"</definedName>
    <definedName name="IQ_ECO_METRIC_7555">"c7555"</definedName>
    <definedName name="IQ_ECO_METRIC_7556">"c7556"</definedName>
    <definedName name="IQ_ECO_METRIC_7556_UNUSED">"c7556"</definedName>
    <definedName name="IQ_ECO_METRIC_7556_UNUSED_UNUSED_UNUSED">"c7556"</definedName>
    <definedName name="IQ_ECO_METRIC_7557">"c7557"</definedName>
    <definedName name="IQ_ECO_METRIC_7557_UNUSED">"c7557"</definedName>
    <definedName name="IQ_ECO_METRIC_7557_UNUSED_UNUSED_UNUSED">"c7557"</definedName>
    <definedName name="IQ_ECO_METRIC_7560">"c7560"</definedName>
    <definedName name="IQ_ECO_METRIC_7561">"c7561"</definedName>
    <definedName name="IQ_ECO_METRIC_7562">"c7562"</definedName>
    <definedName name="IQ_ECO_METRIC_7563">"c7563"</definedName>
    <definedName name="IQ_ECO_METRIC_7564">"c7564"</definedName>
    <definedName name="IQ_ECO_METRIC_7565">"c7565"</definedName>
    <definedName name="IQ_ECO_METRIC_7566">"c7566"</definedName>
    <definedName name="IQ_ECO_METRIC_7567">"c7567"</definedName>
    <definedName name="IQ_ECO_METRIC_7568">"c7568"</definedName>
    <definedName name="IQ_ECO_METRIC_7570">"c7570"</definedName>
    <definedName name="IQ_ECO_METRIC_7571">"c7571"</definedName>
    <definedName name="IQ_ECO_METRIC_7572">"c7572"</definedName>
    <definedName name="IQ_ECO_METRIC_7573">"c7573"</definedName>
    <definedName name="IQ_ECO_METRIC_7574">"c7574"</definedName>
    <definedName name="IQ_ECO_METRIC_7575">"c7575"</definedName>
    <definedName name="IQ_ECO_METRIC_7576">"c7576"</definedName>
    <definedName name="IQ_ECO_METRIC_7577">"c7577"</definedName>
    <definedName name="IQ_ECO_METRIC_7578">"c7578"</definedName>
    <definedName name="IQ_ECO_METRIC_7579">"c7579"</definedName>
    <definedName name="IQ_ECO_METRIC_7580">"c7580"</definedName>
    <definedName name="IQ_ECO_METRIC_7581">"c7581"</definedName>
    <definedName name="IQ_ECO_METRIC_7582">"c7582"</definedName>
    <definedName name="IQ_ECO_METRIC_7583">"c7583"</definedName>
    <definedName name="IQ_ECO_METRIC_7584">"c7584"</definedName>
    <definedName name="IQ_ECO_METRIC_7585">"c7585"</definedName>
    <definedName name="IQ_ECO_METRIC_7586">"c7586"</definedName>
    <definedName name="IQ_ECO_METRIC_7587">"c7587"</definedName>
    <definedName name="IQ_ECO_METRIC_7588">"c7588"</definedName>
    <definedName name="IQ_ECO_METRIC_7589">"c7589"</definedName>
    <definedName name="IQ_ECO_METRIC_7590">"c7590"</definedName>
    <definedName name="IQ_ECO_METRIC_7591">"c7591"</definedName>
    <definedName name="IQ_ECO_METRIC_7592">"c7592"</definedName>
    <definedName name="IQ_ECO_METRIC_7593">"c7593"</definedName>
    <definedName name="IQ_ECO_METRIC_7594">"c7594"</definedName>
    <definedName name="IQ_ECO_METRIC_7596">"c7596"</definedName>
    <definedName name="IQ_ECO_METRIC_7597">"c7597"</definedName>
    <definedName name="IQ_ECO_METRIC_7598">"c7598"</definedName>
    <definedName name="IQ_ECO_METRIC_7599">"c7599"</definedName>
    <definedName name="IQ_ECO_METRIC_7600">"c7600"</definedName>
    <definedName name="IQ_ECO_METRIC_7601">"c7601"</definedName>
    <definedName name="IQ_ECO_METRIC_7602">"c7602"</definedName>
    <definedName name="IQ_ECO_METRIC_7603">"c7603"</definedName>
    <definedName name="IQ_ECO_METRIC_7604">"c7604"</definedName>
    <definedName name="IQ_ECO_METRIC_7605">"c7605"</definedName>
    <definedName name="IQ_ECO_METRIC_7606">"c7606"</definedName>
    <definedName name="IQ_ECO_METRIC_7607">"c7607"</definedName>
    <definedName name="IQ_ECO_METRIC_7608">"c7608"</definedName>
    <definedName name="IQ_ECO_METRIC_7609">"c7609"</definedName>
    <definedName name="IQ_ECO_METRIC_7610">"c7610"</definedName>
    <definedName name="IQ_ECO_METRIC_7611">"c7611"</definedName>
    <definedName name="IQ_ECO_METRIC_7612">"c7612"</definedName>
    <definedName name="IQ_ECO_METRIC_7613">"c7613"</definedName>
    <definedName name="IQ_ECO_METRIC_7614">"c7614"</definedName>
    <definedName name="IQ_ECO_METRIC_7615">"c7615"</definedName>
    <definedName name="IQ_ECO_METRIC_7616">"c7616"</definedName>
    <definedName name="IQ_ECO_METRIC_7617">"c7617"</definedName>
    <definedName name="IQ_ECO_METRIC_7618">"c7618"</definedName>
    <definedName name="IQ_ECO_METRIC_7619">"c7619"</definedName>
    <definedName name="IQ_ECO_METRIC_7620">"c7620"</definedName>
    <definedName name="IQ_ECO_METRIC_7622">"c7622"</definedName>
    <definedName name="IQ_ECO_METRIC_7623">"c7623"</definedName>
    <definedName name="IQ_ECO_METRIC_7624">"c7624"</definedName>
    <definedName name="IQ_ECO_METRIC_7625">"c7625"</definedName>
    <definedName name="IQ_ECO_METRIC_7626">"c7626"</definedName>
    <definedName name="IQ_ECO_METRIC_7627">"c7627"</definedName>
    <definedName name="IQ_ECO_METRIC_7628">"c7628"</definedName>
    <definedName name="IQ_ECO_METRIC_7629">"c7629"</definedName>
    <definedName name="IQ_ECO_METRIC_7630">"c7630"</definedName>
    <definedName name="IQ_ECO_METRIC_7631">"c7631"</definedName>
    <definedName name="IQ_ECO_METRIC_7632">"c7632"</definedName>
    <definedName name="IQ_ECO_METRIC_7633">"c7633"</definedName>
    <definedName name="IQ_ECO_METRIC_7634">"c7634"</definedName>
    <definedName name="IQ_ECO_METRIC_7635">"c7635"</definedName>
    <definedName name="IQ_ECO_METRIC_7636">"c7636"</definedName>
    <definedName name="IQ_ECO_METRIC_7637">"c7637"</definedName>
    <definedName name="IQ_ECO_METRIC_7638">"c7638"</definedName>
    <definedName name="IQ_ECO_METRIC_7639">"c7639"</definedName>
    <definedName name="IQ_ECO_METRIC_7640">"c7640"</definedName>
    <definedName name="IQ_ECO_METRIC_7641">"c7641"</definedName>
    <definedName name="IQ_ECO_METRIC_7642">"c7642"</definedName>
    <definedName name="IQ_ECO_METRIC_7643">"c7643"</definedName>
    <definedName name="IQ_ECO_METRIC_7644">"c7644"</definedName>
    <definedName name="IQ_ECO_METRIC_7645">"c7645"</definedName>
    <definedName name="IQ_ECO_METRIC_7646">"c7646"</definedName>
    <definedName name="IQ_ECO_METRIC_7647">"c7647"</definedName>
    <definedName name="IQ_ECO_METRIC_7648">"c7648"</definedName>
    <definedName name="IQ_ECO_METRIC_7648_UNUSED">"c7648"</definedName>
    <definedName name="IQ_ECO_METRIC_7648_UNUSED_UNUSED_UNUSED">"c7648"</definedName>
    <definedName name="IQ_ECO_METRIC_7649">"c7649"</definedName>
    <definedName name="IQ_ECO_METRIC_7650">"c7650"</definedName>
    <definedName name="IQ_ECO_METRIC_7651">"c7651"</definedName>
    <definedName name="IQ_ECO_METRIC_7652">"c7652"</definedName>
    <definedName name="IQ_ECO_METRIC_7653">"c7653"</definedName>
    <definedName name="IQ_ECO_METRIC_7654">"c7654"</definedName>
    <definedName name="IQ_ECO_METRIC_7655">"c7655"</definedName>
    <definedName name="IQ_ECO_METRIC_7656">"c7656"</definedName>
    <definedName name="IQ_ECO_METRIC_7657">"c7657"</definedName>
    <definedName name="IQ_ECO_METRIC_7658">"c7658"</definedName>
    <definedName name="IQ_ECO_METRIC_7660">"c7660"</definedName>
    <definedName name="IQ_ECO_METRIC_7661">"c7661"</definedName>
    <definedName name="IQ_ECO_METRIC_7663">"c7663"</definedName>
    <definedName name="IQ_ECO_METRIC_7664">"c7664"</definedName>
    <definedName name="IQ_ECO_METRIC_7665">"c7665"</definedName>
    <definedName name="IQ_ECO_METRIC_7666">"c7666"</definedName>
    <definedName name="IQ_ECO_METRIC_7667">"c7667"</definedName>
    <definedName name="IQ_ECO_METRIC_7668">"c7668"</definedName>
    <definedName name="IQ_ECO_METRIC_7669">"c7669"</definedName>
    <definedName name="IQ_ECO_METRIC_7670">"c7670"</definedName>
    <definedName name="IQ_ECO_METRIC_7675">"c7675"</definedName>
    <definedName name="IQ_ECO_METRIC_7676">"c7676"</definedName>
    <definedName name="IQ_ECO_METRIC_7677">"c7677"</definedName>
    <definedName name="IQ_ECO_METRIC_7678">"c7678"</definedName>
    <definedName name="IQ_ECO_METRIC_7679">"c7679"</definedName>
    <definedName name="IQ_ECO_METRIC_7680">"c7680"</definedName>
    <definedName name="IQ_ECO_METRIC_7681">"c7681"</definedName>
    <definedName name="IQ_ECO_METRIC_7685">"c7685"</definedName>
    <definedName name="IQ_ECO_METRIC_7687">"c7687"</definedName>
    <definedName name="IQ_ECO_METRIC_7688">"c7688"</definedName>
    <definedName name="IQ_ECO_METRIC_7689">"c7689"</definedName>
    <definedName name="IQ_ECO_METRIC_7690">"c7690"</definedName>
    <definedName name="IQ_ECO_METRIC_7691">"c7691"</definedName>
    <definedName name="IQ_ECO_METRIC_7692">"c7692"</definedName>
    <definedName name="IQ_ECO_METRIC_7693">"c7693"</definedName>
    <definedName name="IQ_ECO_METRIC_7694">"c7694"</definedName>
    <definedName name="IQ_ECO_METRIC_7695">"c7695"</definedName>
    <definedName name="IQ_ECO_METRIC_7696">"c7696"</definedName>
    <definedName name="IQ_ECO_METRIC_7697">"c7697"</definedName>
    <definedName name="IQ_ECO_METRIC_7698">"c7698"</definedName>
    <definedName name="IQ_ECO_METRIC_7699">"c7699"</definedName>
    <definedName name="IQ_ECO_METRIC_7700">"c7700"</definedName>
    <definedName name="IQ_ECO_METRIC_7701">"c7701"</definedName>
    <definedName name="IQ_ECO_METRIC_7702">"c7702"</definedName>
    <definedName name="IQ_ECO_METRIC_7703">"c7703"</definedName>
    <definedName name="IQ_ECO_METRIC_7704">"c7704"</definedName>
    <definedName name="IQ_ECO_METRIC_7705">"c7705"</definedName>
    <definedName name="IQ_ECO_METRIC_7705_UNUSED">"c7705"</definedName>
    <definedName name="IQ_ECO_METRIC_7705_UNUSED_UNUSED_UNUSED">"c7705"</definedName>
    <definedName name="IQ_ECO_METRIC_7706">"c7706"</definedName>
    <definedName name="IQ_ECO_METRIC_7707">"c7707"</definedName>
    <definedName name="IQ_ECO_METRIC_7708">"c7708"</definedName>
    <definedName name="IQ_ECO_METRIC_7709">"c7709"</definedName>
    <definedName name="IQ_ECO_METRIC_7710">"c7710"</definedName>
    <definedName name="IQ_ECO_METRIC_7711">"c7711"</definedName>
    <definedName name="IQ_ECO_METRIC_7712">"c7712"</definedName>
    <definedName name="IQ_ECO_METRIC_7713">"c7713"</definedName>
    <definedName name="IQ_ECO_METRIC_7714">"c7714"</definedName>
    <definedName name="IQ_ECO_METRIC_7715">"c7715"</definedName>
    <definedName name="IQ_ECO_METRIC_7716">"c7716"</definedName>
    <definedName name="IQ_ECO_METRIC_7717">"c7717"</definedName>
    <definedName name="IQ_ECO_METRIC_7718">"c7718"</definedName>
    <definedName name="IQ_ECO_METRIC_7719">"c7719"</definedName>
    <definedName name="IQ_ECO_METRIC_7719_UNUSED">"c7719"</definedName>
    <definedName name="IQ_ECO_METRIC_7719_UNUSED_UNUSED_UNUSED">"c7719"</definedName>
    <definedName name="IQ_ECO_METRIC_7720">"c7720"</definedName>
    <definedName name="IQ_ECO_METRIC_7721">"c7721"</definedName>
    <definedName name="IQ_ECO_METRIC_7722">"c7722"</definedName>
    <definedName name="IQ_ECO_METRIC_7723">"c7723"</definedName>
    <definedName name="IQ_ECO_METRIC_7724">"c7724"</definedName>
    <definedName name="IQ_ECO_METRIC_7725">"c7725"</definedName>
    <definedName name="IQ_ECO_METRIC_7726">"c7726"</definedName>
    <definedName name="IQ_ECO_METRIC_7727">"c7727"</definedName>
    <definedName name="IQ_ECO_METRIC_7728">"c7728"</definedName>
    <definedName name="IQ_ECO_METRIC_7729">"c7729"</definedName>
    <definedName name="IQ_ECO_METRIC_7730">"c7730"</definedName>
    <definedName name="IQ_ECO_METRIC_7731">"c7731"</definedName>
    <definedName name="IQ_ECO_METRIC_7732">"c7732"</definedName>
    <definedName name="IQ_ECO_METRIC_7733">"c7733"</definedName>
    <definedName name="IQ_ECO_METRIC_7734">"c7734"</definedName>
    <definedName name="IQ_ECO_METRIC_7735">"c7735"</definedName>
    <definedName name="IQ_ECO_METRIC_7736">"c7736"</definedName>
    <definedName name="IQ_ECO_METRIC_7737">"c7737"</definedName>
    <definedName name="IQ_ECO_METRIC_7738">"c7738"</definedName>
    <definedName name="IQ_ECO_METRIC_7739">"c7739"</definedName>
    <definedName name="IQ_ECO_METRIC_7740">"c7740"</definedName>
    <definedName name="IQ_ECO_METRIC_7741">"c7741"</definedName>
    <definedName name="IQ_ECO_METRIC_7742">"c7742"</definedName>
    <definedName name="IQ_ECO_METRIC_7743">"c7743"</definedName>
    <definedName name="IQ_ECO_METRIC_7744">"c7744"</definedName>
    <definedName name="IQ_ECO_METRIC_7745">"c7745"</definedName>
    <definedName name="IQ_ECO_METRIC_7746">"c7746"</definedName>
    <definedName name="IQ_ECO_METRIC_7747">"c7747"</definedName>
    <definedName name="IQ_ECO_METRIC_7748">"c7748"</definedName>
    <definedName name="IQ_ECO_METRIC_7749">"c7749"</definedName>
    <definedName name="IQ_ECO_METRIC_7750">"c7750"</definedName>
    <definedName name="IQ_ECO_METRIC_7751">"c7751"</definedName>
    <definedName name="IQ_ECO_METRIC_7752">"c7752"</definedName>
    <definedName name="IQ_ECO_METRIC_7753">"c7753"</definedName>
    <definedName name="IQ_ECO_METRIC_7754">"c7754"</definedName>
    <definedName name="IQ_ECO_METRIC_7755">"c7755"</definedName>
    <definedName name="IQ_ECO_METRIC_7756">"c7756"</definedName>
    <definedName name="IQ_ECO_METRIC_7757">"c7757"</definedName>
    <definedName name="IQ_ECO_METRIC_7758">"c7758"</definedName>
    <definedName name="IQ_ECO_METRIC_7759">"c7759"</definedName>
    <definedName name="IQ_ECO_METRIC_7760">"c7760"</definedName>
    <definedName name="IQ_ECO_METRIC_7761">"c7761"</definedName>
    <definedName name="IQ_ECO_METRIC_7762">"c7762"</definedName>
    <definedName name="IQ_ECO_METRIC_7763">"c7763"</definedName>
    <definedName name="IQ_ECO_METRIC_7764">"c7764"</definedName>
    <definedName name="IQ_ECO_METRIC_7765">"c7765"</definedName>
    <definedName name="IQ_ECO_METRIC_7766">"c7766"</definedName>
    <definedName name="IQ_ECO_METRIC_7767">"c7767"</definedName>
    <definedName name="IQ_ECO_METRIC_7768">"c7768"</definedName>
    <definedName name="IQ_ECO_METRIC_7769">"c7769"</definedName>
    <definedName name="IQ_ECO_METRIC_7770">"c7770"</definedName>
    <definedName name="IQ_ECO_METRIC_7771">"c7771"</definedName>
    <definedName name="IQ_ECO_METRIC_7772">"c7772"</definedName>
    <definedName name="IQ_ECO_METRIC_7773">"c7773"</definedName>
    <definedName name="IQ_ECO_METRIC_7774">"c7774"</definedName>
    <definedName name="IQ_ECO_METRIC_7775">"c7775"</definedName>
    <definedName name="IQ_ECO_METRIC_7776">"c7776"</definedName>
    <definedName name="IQ_ECO_METRIC_7776_UNUSED">"c7776"</definedName>
    <definedName name="IQ_ECO_METRIC_7776_UNUSED_UNUSED_UNUSED">"c7776"</definedName>
    <definedName name="IQ_ECO_METRIC_7777">"c7777"</definedName>
    <definedName name="IQ_ECO_METRIC_7777_UNUSED">"c7777"</definedName>
    <definedName name="IQ_ECO_METRIC_7777_UNUSED_UNUSED_UNUSED">"c7777"</definedName>
    <definedName name="IQ_ECO_METRIC_7779">"c7779"</definedName>
    <definedName name="IQ_ECO_METRIC_7780">"c7780"</definedName>
    <definedName name="IQ_ECO_METRIC_7781">"c7781"</definedName>
    <definedName name="IQ_ECO_METRIC_7782">"c7782"</definedName>
    <definedName name="IQ_ECO_METRIC_7783">"c7783"</definedName>
    <definedName name="IQ_ECO_METRIC_7784">"c7784"</definedName>
    <definedName name="IQ_ECO_METRIC_7785">"c7785"</definedName>
    <definedName name="IQ_ECO_METRIC_7786">"c7786"</definedName>
    <definedName name="IQ_ECO_METRIC_7787">"c7787"</definedName>
    <definedName name="IQ_ECO_METRIC_7788">"c7788"</definedName>
    <definedName name="IQ_ECO_METRIC_7789">"c7789"</definedName>
    <definedName name="IQ_ECO_METRIC_7790">"c7790"</definedName>
    <definedName name="IQ_ECO_METRIC_7791">"c7791"</definedName>
    <definedName name="IQ_ECO_METRIC_7792">"c7792"</definedName>
    <definedName name="IQ_ECO_METRIC_7793">"c7793"</definedName>
    <definedName name="IQ_ECO_METRIC_7794">"c7794"</definedName>
    <definedName name="IQ_ECO_METRIC_7795">"c7795"</definedName>
    <definedName name="IQ_ECO_METRIC_7796">"c7796"</definedName>
    <definedName name="IQ_ECO_METRIC_7797">"c7797"</definedName>
    <definedName name="IQ_ECO_METRIC_7798">"c7798"</definedName>
    <definedName name="IQ_ECO_METRIC_7799">"c7799"</definedName>
    <definedName name="IQ_ECO_METRIC_7800">"c7800"</definedName>
    <definedName name="IQ_ECO_METRIC_7801">"c7801"</definedName>
    <definedName name="IQ_ECO_METRIC_7802">"c7802"</definedName>
    <definedName name="IQ_ECO_METRIC_7803">"c7803"</definedName>
    <definedName name="IQ_ECO_METRIC_7804">"c7804"</definedName>
    <definedName name="IQ_ECO_METRIC_7805">"c7805"</definedName>
    <definedName name="IQ_ECO_METRIC_7806">"c7806"</definedName>
    <definedName name="IQ_ECO_METRIC_7807">"c7807"</definedName>
    <definedName name="IQ_ECO_METRIC_7808">"c7808"</definedName>
    <definedName name="IQ_ECO_METRIC_7809">"c7809"</definedName>
    <definedName name="IQ_ECO_METRIC_7810">"c7810"</definedName>
    <definedName name="IQ_ECO_METRIC_7811">"c7811"</definedName>
    <definedName name="IQ_ECO_METRIC_7812">"c7812"</definedName>
    <definedName name="IQ_ECO_METRIC_7813">"c7813"</definedName>
    <definedName name="IQ_ECO_METRIC_7814">"c7814"</definedName>
    <definedName name="IQ_ECO_METRIC_7815">"c7815"</definedName>
    <definedName name="IQ_ECO_METRIC_7816">"c7816"</definedName>
    <definedName name="IQ_ECO_METRIC_7817">"c7817"</definedName>
    <definedName name="IQ_ECO_METRIC_7818">"c7818"</definedName>
    <definedName name="IQ_ECO_METRIC_7819">"c7819"</definedName>
    <definedName name="IQ_ECO_METRIC_7820">"c7820"</definedName>
    <definedName name="IQ_ECO_METRIC_7821">"c7821"</definedName>
    <definedName name="IQ_ECO_METRIC_7822">"c7822"</definedName>
    <definedName name="IQ_ECO_METRIC_7823">"c7823"</definedName>
    <definedName name="IQ_ECO_METRIC_7824">"c7824"</definedName>
    <definedName name="IQ_ECO_METRIC_7825">"c7825"</definedName>
    <definedName name="IQ_ECO_METRIC_7826">"c7826"</definedName>
    <definedName name="IQ_ECO_METRIC_7827">"c7827"</definedName>
    <definedName name="IQ_ECO_METRIC_7828">"c7828"</definedName>
    <definedName name="IQ_ECO_METRIC_7829">"c7829"</definedName>
    <definedName name="IQ_ECO_METRIC_7830">"c7830"</definedName>
    <definedName name="IQ_ECO_METRIC_7831">"c7831"</definedName>
    <definedName name="IQ_ECO_METRIC_7832">"c7832"</definedName>
    <definedName name="IQ_ECO_METRIC_7833">"c7833"</definedName>
    <definedName name="IQ_ECO_METRIC_7834">"c7834"</definedName>
    <definedName name="IQ_ECO_METRIC_7835">"c7835"</definedName>
    <definedName name="IQ_ECO_METRIC_7836">"c7836"</definedName>
    <definedName name="IQ_ECO_METRIC_7837">"c7837"</definedName>
    <definedName name="IQ_ECO_METRIC_7838">"c7838"</definedName>
    <definedName name="IQ_ECO_METRIC_7839">"c7839"</definedName>
    <definedName name="IQ_ECO_METRIC_7840">"c7840"</definedName>
    <definedName name="IQ_ECO_METRIC_7842">"c7842"</definedName>
    <definedName name="IQ_ECO_METRIC_7843">"c7843"</definedName>
    <definedName name="IQ_ECO_METRIC_7844">"c7844"</definedName>
    <definedName name="IQ_ECO_METRIC_7845">"c7845"</definedName>
    <definedName name="IQ_ECO_METRIC_7846">"c7846"</definedName>
    <definedName name="IQ_ECO_METRIC_7847">"c7847"</definedName>
    <definedName name="IQ_ECO_METRIC_7848">"c7848"</definedName>
    <definedName name="IQ_ECO_METRIC_7849">"c7849"</definedName>
    <definedName name="IQ_ECO_METRIC_7850">"c7850"</definedName>
    <definedName name="IQ_ECO_METRIC_7851">"c7851"</definedName>
    <definedName name="IQ_ECO_METRIC_7852">"c7852"</definedName>
    <definedName name="IQ_ECO_METRIC_7853">"c7853"</definedName>
    <definedName name="IQ_ECO_METRIC_7854">"c7854"</definedName>
    <definedName name="IQ_ECO_METRIC_7855">"c7855"</definedName>
    <definedName name="IQ_ECO_METRIC_7856">"c7856"</definedName>
    <definedName name="IQ_ECO_METRIC_7857">"c7857"</definedName>
    <definedName name="IQ_ECO_METRIC_7858">"c7858"</definedName>
    <definedName name="IQ_ECO_METRIC_7859">"c7859"</definedName>
    <definedName name="IQ_ECO_METRIC_7860">"c7860"</definedName>
    <definedName name="IQ_ECO_METRIC_7861">"c7861"</definedName>
    <definedName name="IQ_ECO_METRIC_7862">"c7862"</definedName>
    <definedName name="IQ_ECO_METRIC_7863">"c7863"</definedName>
    <definedName name="IQ_ECO_METRIC_7864">"c7864"</definedName>
    <definedName name="IQ_ECO_METRIC_7865">"c7865"</definedName>
    <definedName name="IQ_ECO_METRIC_7866">"c7866"</definedName>
    <definedName name="IQ_ECO_METRIC_7867">"c7867"</definedName>
    <definedName name="IQ_ECO_METRIC_7868">"c7868"</definedName>
    <definedName name="IQ_ECO_METRIC_7868_UNUSED">"c7868"</definedName>
    <definedName name="IQ_ECO_METRIC_7868_UNUSED_UNUSED_UNUSED">"c7868"</definedName>
    <definedName name="IQ_ECO_METRIC_7869">"c7869"</definedName>
    <definedName name="IQ_ECO_METRIC_7870">"c7870"</definedName>
    <definedName name="IQ_ECO_METRIC_7871">"c7871"</definedName>
    <definedName name="IQ_ECO_METRIC_7872">"c7872"</definedName>
    <definedName name="IQ_ECO_METRIC_7873">"c7873"</definedName>
    <definedName name="IQ_ECO_METRIC_7874">"c7874"</definedName>
    <definedName name="IQ_ECO_METRIC_7875">"c7875"</definedName>
    <definedName name="IQ_ECO_METRIC_7876">"c7876"</definedName>
    <definedName name="IQ_ECO_METRIC_7877">"c7877"</definedName>
    <definedName name="IQ_ECO_METRIC_7878">"c7878"</definedName>
    <definedName name="IQ_ECO_METRIC_7880">"c7880"</definedName>
    <definedName name="IQ_ECO_METRIC_7881">"c7881"</definedName>
    <definedName name="IQ_ECO_METRIC_7882">"c7882"</definedName>
    <definedName name="IQ_ECO_METRIC_7883">"c7883"</definedName>
    <definedName name="IQ_ECO_METRIC_7884">"c7884"</definedName>
    <definedName name="IQ_ECO_METRIC_7885">"c7885"</definedName>
    <definedName name="IQ_ECO_METRIC_7886">"c7886"</definedName>
    <definedName name="IQ_ECO_METRIC_7887">"c7887"</definedName>
    <definedName name="IQ_ECO_METRIC_7888">"c7888"</definedName>
    <definedName name="IQ_ECO_METRIC_7889">"c7889"</definedName>
    <definedName name="IQ_ECO_METRIC_7890">"c7890"</definedName>
    <definedName name="IQ_ECO_METRIC_7891">"c7891"</definedName>
    <definedName name="IQ_ECO_METRIC_7892">"c7892"</definedName>
    <definedName name="IQ_ECO_METRIC_7893">"c7893"</definedName>
    <definedName name="IQ_ECO_METRIC_7895">"c7895"</definedName>
    <definedName name="IQ_ECO_METRIC_7896">"c7896"</definedName>
    <definedName name="IQ_ECO_METRIC_7897">"c7897"</definedName>
    <definedName name="IQ_ECO_METRIC_7898">"c7898"</definedName>
    <definedName name="IQ_ECO_METRIC_7899">"c7899"</definedName>
    <definedName name="IQ_ECO_METRIC_7900">"c7900"</definedName>
    <definedName name="IQ_ECO_METRIC_7901">"c7901"</definedName>
    <definedName name="IQ_ECO_METRIC_7903">"c7903"</definedName>
    <definedName name="IQ_ECO_METRIC_7904">"c7904"</definedName>
    <definedName name="IQ_ECO_METRIC_7905">"c7905"</definedName>
    <definedName name="IQ_ECO_METRIC_7906">"c7906"</definedName>
    <definedName name="IQ_ECO_METRIC_7907">"c7907"</definedName>
    <definedName name="IQ_ECO_METRIC_7908">"c7908"</definedName>
    <definedName name="IQ_ECO_METRIC_7909">"c7909"</definedName>
    <definedName name="IQ_ECO_METRIC_7910">"c7910"</definedName>
    <definedName name="IQ_ECO_METRIC_7911">"c7911"</definedName>
    <definedName name="IQ_ECO_METRIC_7912">"c7912"</definedName>
    <definedName name="IQ_ECO_METRIC_7913">"c7913"</definedName>
    <definedName name="IQ_ECO_METRIC_7914">"c7914"</definedName>
    <definedName name="IQ_ECO_METRIC_7915">"c7915"</definedName>
    <definedName name="IQ_ECO_METRIC_7916">"c7916"</definedName>
    <definedName name="IQ_ECO_METRIC_7917">"c7917"</definedName>
    <definedName name="IQ_ECO_METRIC_7918">"c7918"</definedName>
    <definedName name="IQ_ECO_METRIC_7919">"c7919"</definedName>
    <definedName name="IQ_ECO_METRIC_7920">"c7920"</definedName>
    <definedName name="IQ_ECO_METRIC_7921">"c7921"</definedName>
    <definedName name="IQ_ECO_METRIC_7922">"c7922"</definedName>
    <definedName name="IQ_ECO_METRIC_7923">"c7923"</definedName>
    <definedName name="IQ_ECO_METRIC_7924">"c7924"</definedName>
    <definedName name="IQ_ECO_METRIC_7925">"c7925"</definedName>
    <definedName name="IQ_ECO_METRIC_7925_UNUSED">"c7925"</definedName>
    <definedName name="IQ_ECO_METRIC_7925_UNUSED_UNUSED_UNUSED">"c7925"</definedName>
    <definedName name="IQ_ECO_METRIC_7926">"c7926"</definedName>
    <definedName name="IQ_ECO_METRIC_7927">"c7927"</definedName>
    <definedName name="IQ_ECO_METRIC_7928">"c7928"</definedName>
    <definedName name="IQ_ECO_METRIC_7929">"c7929"</definedName>
    <definedName name="IQ_ECO_METRIC_7930">"c7930"</definedName>
    <definedName name="IQ_ECO_METRIC_7931">"c7931"</definedName>
    <definedName name="IQ_ECO_METRIC_7932">"c7932"</definedName>
    <definedName name="IQ_ECO_METRIC_7933">"c7933"</definedName>
    <definedName name="IQ_ECO_METRIC_7934">"c7934"</definedName>
    <definedName name="IQ_ECO_METRIC_7935">"c7935"</definedName>
    <definedName name="IQ_ECO_METRIC_7936">"c7936"</definedName>
    <definedName name="IQ_ECO_METRIC_7937">"c7937"</definedName>
    <definedName name="IQ_ECO_METRIC_7938">"c7938"</definedName>
    <definedName name="IQ_ECO_METRIC_7939">"c7939"</definedName>
    <definedName name="IQ_ECO_METRIC_7939_UNUSED">"c7939"</definedName>
    <definedName name="IQ_ECO_METRIC_7939_UNUSED_UNUSED_UNUSED">"c7939"</definedName>
    <definedName name="IQ_ECO_METRIC_7940">"c7940"</definedName>
    <definedName name="IQ_ECO_METRIC_7941">"c7941"</definedName>
    <definedName name="IQ_ECO_METRIC_7942">"c7942"</definedName>
    <definedName name="IQ_ECO_METRIC_7943">"c7943"</definedName>
    <definedName name="IQ_ECO_METRIC_7944">"c7944"</definedName>
    <definedName name="IQ_ECO_METRIC_7945">"c7945"</definedName>
    <definedName name="IQ_ECO_METRIC_7946">"c7946"</definedName>
    <definedName name="IQ_ECO_METRIC_7947">"c7947"</definedName>
    <definedName name="IQ_ECO_METRIC_7948">"c7948"</definedName>
    <definedName name="IQ_ECO_METRIC_7949">"c7949"</definedName>
    <definedName name="IQ_ECO_METRIC_7950">"c7950"</definedName>
    <definedName name="IQ_ECO_METRIC_7951">"c7951"</definedName>
    <definedName name="IQ_ECO_METRIC_7952">"c7952"</definedName>
    <definedName name="IQ_ECO_METRIC_7953">"c7953"</definedName>
    <definedName name="IQ_ECO_METRIC_7954">"c7954"</definedName>
    <definedName name="IQ_ECO_METRIC_7955">"c7955"</definedName>
    <definedName name="IQ_ECO_METRIC_7956">"c7956"</definedName>
    <definedName name="IQ_ECO_METRIC_7957">"c7957"</definedName>
    <definedName name="IQ_ECO_METRIC_7958">"c7958"</definedName>
    <definedName name="IQ_ECO_METRIC_7959">"c7959"</definedName>
    <definedName name="IQ_ECO_METRIC_7960">"c7960"</definedName>
    <definedName name="IQ_ECO_METRIC_7961">"c7961"</definedName>
    <definedName name="IQ_ECO_METRIC_7962">"c7962"</definedName>
    <definedName name="IQ_ECO_METRIC_7963">"c7963"</definedName>
    <definedName name="IQ_ECO_METRIC_7964">"c7964"</definedName>
    <definedName name="IQ_ECO_METRIC_7965">"c7965"</definedName>
    <definedName name="IQ_ECO_METRIC_7966">"c7966"</definedName>
    <definedName name="IQ_ECO_METRIC_7967">"c7967"</definedName>
    <definedName name="IQ_ECO_METRIC_7968">"c7968"</definedName>
    <definedName name="IQ_ECO_METRIC_7969">"c7969"</definedName>
    <definedName name="IQ_ECO_METRIC_7970">"c7970"</definedName>
    <definedName name="IQ_ECO_METRIC_7971">"c7971"</definedName>
    <definedName name="IQ_ECO_METRIC_7972">"c7972"</definedName>
    <definedName name="IQ_ECO_METRIC_7973">"c7973"</definedName>
    <definedName name="IQ_ECO_METRIC_7974">"c7974"</definedName>
    <definedName name="IQ_ECO_METRIC_7975">"c7975"</definedName>
    <definedName name="IQ_ECO_METRIC_7976">"c7976"</definedName>
    <definedName name="IQ_ECO_METRIC_7977">"c7977"</definedName>
    <definedName name="IQ_ECO_METRIC_7978">"c7978"</definedName>
    <definedName name="IQ_ECO_METRIC_7979">"c7979"</definedName>
    <definedName name="IQ_ECO_METRIC_7980">"c7980"</definedName>
    <definedName name="IQ_ECO_METRIC_7981">"c7981"</definedName>
    <definedName name="IQ_ECO_METRIC_7982">"c7982"</definedName>
    <definedName name="IQ_ECO_METRIC_7983">"c7983"</definedName>
    <definedName name="IQ_ECO_METRIC_7984">"c7984"</definedName>
    <definedName name="IQ_ECO_METRIC_7985">"c7985"</definedName>
    <definedName name="IQ_ECO_METRIC_7986">"c7986"</definedName>
    <definedName name="IQ_ECO_METRIC_7987">"c7987"</definedName>
    <definedName name="IQ_ECO_METRIC_7988">"c7988"</definedName>
    <definedName name="IQ_ECO_METRIC_7989">"c7989"</definedName>
    <definedName name="IQ_ECO_METRIC_7990">"c7990"</definedName>
    <definedName name="IQ_ECO_METRIC_7991">"c7991"</definedName>
    <definedName name="IQ_ECO_METRIC_7992">"c7992"</definedName>
    <definedName name="IQ_ECO_METRIC_7993">"c7993"</definedName>
    <definedName name="IQ_ECO_METRIC_7994">"c7994"</definedName>
    <definedName name="IQ_ECO_METRIC_7995">"c7995"</definedName>
    <definedName name="IQ_ECO_METRIC_7996">"c7996"</definedName>
    <definedName name="IQ_ECO_METRIC_7996_UNUSED">"c7996"</definedName>
    <definedName name="IQ_ECO_METRIC_7996_UNUSED_UNUSED_UNUSED">"c7996"</definedName>
    <definedName name="IQ_ECO_METRIC_7997">"c7997"</definedName>
    <definedName name="IQ_ECO_METRIC_7997_UNUSED">"c7997"</definedName>
    <definedName name="IQ_ECO_METRIC_7997_UNUSED_UNUSED_UNUSED">"c7997"</definedName>
    <definedName name="IQ_ECO_METRIC_7999">"c7999"</definedName>
    <definedName name="IQ_ECO_METRIC_8000">"c8000"</definedName>
    <definedName name="IQ_ECO_METRIC_8001">"c8001"</definedName>
    <definedName name="IQ_ECO_METRIC_8002">"c8002"</definedName>
    <definedName name="IQ_ECO_METRIC_8003">"c8003"</definedName>
    <definedName name="IQ_ECO_METRIC_8004">"c8004"</definedName>
    <definedName name="IQ_ECO_METRIC_8005">"c8005"</definedName>
    <definedName name="IQ_ECO_METRIC_8006">"c8006"</definedName>
    <definedName name="IQ_ECO_METRIC_8007">"c8007"</definedName>
    <definedName name="IQ_ECO_METRIC_8008">"c8008"</definedName>
    <definedName name="IQ_ECO_METRIC_8009">"c8009"</definedName>
    <definedName name="IQ_ECO_METRIC_8010">"c8010"</definedName>
    <definedName name="IQ_ECO_METRIC_8011">"c8011"</definedName>
    <definedName name="IQ_ECO_METRIC_8012">"c8012"</definedName>
    <definedName name="IQ_ECO_METRIC_8013">"c8013"</definedName>
    <definedName name="IQ_ECO_METRIC_8014">"c8014"</definedName>
    <definedName name="IQ_ECO_METRIC_8015">"c8015"</definedName>
    <definedName name="IQ_ECO_METRIC_8016">"c8016"</definedName>
    <definedName name="IQ_ECO_METRIC_8017">"c8017"</definedName>
    <definedName name="IQ_ECO_METRIC_8018">"c8018"</definedName>
    <definedName name="IQ_ECO_METRIC_8019">"c8019"</definedName>
    <definedName name="IQ_ECO_METRIC_8020">"c8020"</definedName>
    <definedName name="IQ_ECO_METRIC_8021">"c8021"</definedName>
    <definedName name="IQ_ECO_METRIC_8022">"c8022"</definedName>
    <definedName name="IQ_ECO_METRIC_8023">"c8023"</definedName>
    <definedName name="IQ_ECO_METRIC_8024">"c8024"</definedName>
    <definedName name="IQ_ECO_METRIC_8025">"c8025"</definedName>
    <definedName name="IQ_ECO_METRIC_8026">"c8026"</definedName>
    <definedName name="IQ_ECO_METRIC_8027">"c8027"</definedName>
    <definedName name="IQ_ECO_METRIC_8028">"c8028"</definedName>
    <definedName name="IQ_ECO_METRIC_8029">"c8029"</definedName>
    <definedName name="IQ_ECO_METRIC_8030">"c8030"</definedName>
    <definedName name="IQ_ECO_METRIC_8031">"c8031"</definedName>
    <definedName name="IQ_ECO_METRIC_8032">"c8032"</definedName>
    <definedName name="IQ_ECO_METRIC_8033">"c8033"</definedName>
    <definedName name="IQ_ECO_METRIC_8034">"c8034"</definedName>
    <definedName name="IQ_ECO_METRIC_8035">"c8035"</definedName>
    <definedName name="IQ_ECO_METRIC_8036">"c8036"</definedName>
    <definedName name="IQ_ECO_METRIC_8037">"c8037"</definedName>
    <definedName name="IQ_ECO_METRIC_8038">"c8038"</definedName>
    <definedName name="IQ_ECO_METRIC_8039">"c8039"</definedName>
    <definedName name="IQ_ECO_METRIC_8040">"c8040"</definedName>
    <definedName name="IQ_ECO_METRIC_8041">"c8041"</definedName>
    <definedName name="IQ_ECO_METRIC_8042">"c8042"</definedName>
    <definedName name="IQ_ECO_METRIC_8043">"c8043"</definedName>
    <definedName name="IQ_ECO_METRIC_8044">"c8044"</definedName>
    <definedName name="IQ_ECO_METRIC_8045">"c8045"</definedName>
    <definedName name="IQ_ECO_METRIC_8046">"c8046"</definedName>
    <definedName name="IQ_ECO_METRIC_8047">"c8047"</definedName>
    <definedName name="IQ_ECO_METRIC_8048">"c8048"</definedName>
    <definedName name="IQ_ECO_METRIC_8049">"c8049"</definedName>
    <definedName name="IQ_ECO_METRIC_8050">"c8050"</definedName>
    <definedName name="IQ_ECO_METRIC_8051">"c8051"</definedName>
    <definedName name="IQ_ECO_METRIC_8052">"c8052"</definedName>
    <definedName name="IQ_ECO_METRIC_8053">"c8053"</definedName>
    <definedName name="IQ_ECO_METRIC_8054">"c8054"</definedName>
    <definedName name="IQ_ECO_METRIC_8055">"c8055"</definedName>
    <definedName name="IQ_ECO_METRIC_8056">"c8056"</definedName>
    <definedName name="IQ_ECO_METRIC_8057">"c8057"</definedName>
    <definedName name="IQ_ECO_METRIC_8058">"c8058"</definedName>
    <definedName name="IQ_ECO_METRIC_8059">"c8059"</definedName>
    <definedName name="IQ_ECO_METRIC_8060">"c8060"</definedName>
    <definedName name="IQ_ECO_METRIC_8062">"c8062"</definedName>
    <definedName name="IQ_ECO_METRIC_8063">"c8063"</definedName>
    <definedName name="IQ_ECO_METRIC_8064">"c8064"</definedName>
    <definedName name="IQ_ECO_METRIC_8065">"c8065"</definedName>
    <definedName name="IQ_ECO_METRIC_8066">"c8066"</definedName>
    <definedName name="IQ_ECO_METRIC_8067">"c8067"</definedName>
    <definedName name="IQ_ECO_METRIC_8068">"c8068"</definedName>
    <definedName name="IQ_ECO_METRIC_8069">"c8069"</definedName>
    <definedName name="IQ_ECO_METRIC_8070">"c8070"</definedName>
    <definedName name="IQ_ECO_METRIC_8071">"c8071"</definedName>
    <definedName name="IQ_ECO_METRIC_8072">"c8072"</definedName>
    <definedName name="IQ_ECO_METRIC_8073">"c8073"</definedName>
    <definedName name="IQ_ECO_METRIC_8074">"c8074"</definedName>
    <definedName name="IQ_ECO_METRIC_8075">"c8075"</definedName>
    <definedName name="IQ_ECO_METRIC_8076">"c8076"</definedName>
    <definedName name="IQ_ECO_METRIC_8077">"c8077"</definedName>
    <definedName name="IQ_ECO_METRIC_8078">"c8078"</definedName>
    <definedName name="IQ_ECO_METRIC_8079">"c8079"</definedName>
    <definedName name="IQ_ECO_METRIC_8080">"c8080"</definedName>
    <definedName name="IQ_ECO_METRIC_8081">"c8081"</definedName>
    <definedName name="IQ_ECO_METRIC_8082">"c8082"</definedName>
    <definedName name="IQ_ECO_METRIC_8083">"c8083"</definedName>
    <definedName name="IQ_ECO_METRIC_8084">"c8084"</definedName>
    <definedName name="IQ_ECO_METRIC_8085">"c8085"</definedName>
    <definedName name="IQ_ECO_METRIC_8086">"c8086"</definedName>
    <definedName name="IQ_ECO_METRIC_8087">"c8087"</definedName>
    <definedName name="IQ_ECO_METRIC_8088">"c8088"</definedName>
    <definedName name="IQ_ECO_METRIC_8088_UNUSED">"c8088"</definedName>
    <definedName name="IQ_ECO_METRIC_8088_UNUSED_UNUSED_UNUSED">"c8088"</definedName>
    <definedName name="IQ_ECO_METRIC_8089">"c8089"</definedName>
    <definedName name="IQ_ECO_METRIC_8090">"c8090"</definedName>
    <definedName name="IQ_ECO_METRIC_8091">"c8091"</definedName>
    <definedName name="IQ_ECO_METRIC_8092">"c8092"</definedName>
    <definedName name="IQ_ECO_METRIC_8093">"c8093"</definedName>
    <definedName name="IQ_ECO_METRIC_8094">"c8094"</definedName>
    <definedName name="IQ_ECO_METRIC_8095">"c8095"</definedName>
    <definedName name="IQ_ECO_METRIC_8096">"c8096"</definedName>
    <definedName name="IQ_ECO_METRIC_8097">"c8097"</definedName>
    <definedName name="IQ_ECO_METRIC_8098">"c8098"</definedName>
    <definedName name="IQ_ECO_METRIC_8100">"c8100"</definedName>
    <definedName name="IQ_ECO_METRIC_8101">"c8101"</definedName>
    <definedName name="IQ_ECO_METRIC_8102">"c8102"</definedName>
    <definedName name="IQ_ECO_METRIC_8103">"c8103"</definedName>
    <definedName name="IQ_ECO_METRIC_8104">"c8104"</definedName>
    <definedName name="IQ_ECO_METRIC_8105">"c8105"</definedName>
    <definedName name="IQ_ECO_METRIC_8106">"c8106"</definedName>
    <definedName name="IQ_ECO_METRIC_8107">"c8107"</definedName>
    <definedName name="IQ_ECO_METRIC_8108">"c8108"</definedName>
    <definedName name="IQ_ECO_METRIC_8109">"c8109"</definedName>
    <definedName name="IQ_ECO_METRIC_8110">"c8110"</definedName>
    <definedName name="IQ_ECO_METRIC_8111">"c8111"</definedName>
    <definedName name="IQ_ECO_METRIC_8112">"c8112"</definedName>
    <definedName name="IQ_ECO_METRIC_8113">"c8113"</definedName>
    <definedName name="IQ_ECO_METRIC_8115">"c8115"</definedName>
    <definedName name="IQ_ECO_METRIC_8116">"c8116"</definedName>
    <definedName name="IQ_ECO_METRIC_8117">"c8117"</definedName>
    <definedName name="IQ_ECO_METRIC_8118">"c8118"</definedName>
    <definedName name="IQ_ECO_METRIC_8119">"c8119"</definedName>
    <definedName name="IQ_ECO_METRIC_8120">"c8120"</definedName>
    <definedName name="IQ_ECO_METRIC_8121">"c8121"</definedName>
    <definedName name="IQ_ECO_METRIC_8123">"c8123"</definedName>
    <definedName name="IQ_ECO_METRIC_8124">"c8124"</definedName>
    <definedName name="IQ_ECO_METRIC_8125">"c8125"</definedName>
    <definedName name="IQ_ECO_METRIC_8126">"c8126"</definedName>
    <definedName name="IQ_ECO_METRIC_8127">"c8127"</definedName>
    <definedName name="IQ_ECO_METRIC_8128">"c8128"</definedName>
    <definedName name="IQ_ECO_METRIC_8129">"c8129"</definedName>
    <definedName name="IQ_ECO_METRIC_8130">"c8130"</definedName>
    <definedName name="IQ_ECO_METRIC_8131">"c8131"</definedName>
    <definedName name="IQ_ECO_METRIC_8132">"c8132"</definedName>
    <definedName name="IQ_ECO_METRIC_8133">"c8133"</definedName>
    <definedName name="IQ_ECO_METRIC_8134">"c8134"</definedName>
    <definedName name="IQ_ECO_METRIC_8135">"c8135"</definedName>
    <definedName name="IQ_ECO_METRIC_8136">"c8136"</definedName>
    <definedName name="IQ_ECO_METRIC_8137">"c8137"</definedName>
    <definedName name="IQ_ECO_METRIC_8138">"c8138"</definedName>
    <definedName name="IQ_ECO_METRIC_8139">"c8139"</definedName>
    <definedName name="IQ_ECO_METRIC_8140">"c8140"</definedName>
    <definedName name="IQ_ECO_METRIC_8141">"c8141"</definedName>
    <definedName name="IQ_ECO_METRIC_8142">"c8142"</definedName>
    <definedName name="IQ_ECO_METRIC_8143">"c8143"</definedName>
    <definedName name="IQ_ECO_METRIC_8144">"c8144"</definedName>
    <definedName name="IQ_ECO_METRIC_8145">"c8145"</definedName>
    <definedName name="IQ_ECO_METRIC_8145_UNUSED">"c8145"</definedName>
    <definedName name="IQ_ECO_METRIC_8145_UNUSED_UNUSED_UNUSED">"c8145"</definedName>
    <definedName name="IQ_ECO_METRIC_8146">"c8146"</definedName>
    <definedName name="IQ_ECO_METRIC_8147">"c8147"</definedName>
    <definedName name="IQ_ECO_METRIC_8148">"c8148"</definedName>
    <definedName name="IQ_ECO_METRIC_8149">"c8149"</definedName>
    <definedName name="IQ_ECO_METRIC_8150">"c8150"</definedName>
    <definedName name="IQ_ECO_METRIC_8152">"c8152"</definedName>
    <definedName name="IQ_ECO_METRIC_8153">"c8153"</definedName>
    <definedName name="IQ_ECO_METRIC_8154">"c8154"</definedName>
    <definedName name="IQ_ECO_METRIC_8155">"c8155"</definedName>
    <definedName name="IQ_ECO_METRIC_8156">"c8156"</definedName>
    <definedName name="IQ_ECO_METRIC_8157">"c8157"</definedName>
    <definedName name="IQ_ECO_METRIC_8158">"c8158"</definedName>
    <definedName name="IQ_ECO_METRIC_8159">"c8159"</definedName>
    <definedName name="IQ_ECO_METRIC_8159_UNUSED">"c8159"</definedName>
    <definedName name="IQ_ECO_METRIC_8159_UNUSED_UNUSED_UNUSED">"c8159"</definedName>
    <definedName name="IQ_ECO_METRIC_8160">"c8160"</definedName>
    <definedName name="IQ_ECO_METRIC_8161">"c8161"</definedName>
    <definedName name="IQ_ECO_METRIC_8162">"c8162"</definedName>
    <definedName name="IQ_ECO_METRIC_8163">"c8163"</definedName>
    <definedName name="IQ_ECO_METRIC_8164">"c8164"</definedName>
    <definedName name="IQ_ECO_METRIC_8165">"c8165"</definedName>
    <definedName name="IQ_ECO_METRIC_8166">"c8166"</definedName>
    <definedName name="IQ_ECO_METRIC_8167">"c8167"</definedName>
    <definedName name="IQ_ECO_METRIC_8168">"c8168"</definedName>
    <definedName name="IQ_ECO_METRIC_8169">"c8169"</definedName>
    <definedName name="IQ_ECO_METRIC_8170">"c8170"</definedName>
    <definedName name="IQ_ECO_METRIC_8171">"c8171"</definedName>
    <definedName name="IQ_ECO_METRIC_8172">"c8172"</definedName>
    <definedName name="IQ_ECO_METRIC_8173">"c8173"</definedName>
    <definedName name="IQ_ECO_METRIC_8174">"c8174"</definedName>
    <definedName name="IQ_ECO_METRIC_8175">"c8175"</definedName>
    <definedName name="IQ_ECO_METRIC_8176">"c8176"</definedName>
    <definedName name="IQ_ECO_METRIC_8177">"c8177"</definedName>
    <definedName name="IQ_ECO_METRIC_8178">"c8178"</definedName>
    <definedName name="IQ_ECO_METRIC_8179">"c8179"</definedName>
    <definedName name="IQ_ECO_METRIC_8180">"c8180"</definedName>
    <definedName name="IQ_ECO_METRIC_8181">"c8181"</definedName>
    <definedName name="IQ_ECO_METRIC_8182">"c8182"</definedName>
    <definedName name="IQ_ECO_METRIC_8183">"c8183"</definedName>
    <definedName name="IQ_ECO_METRIC_8184">"c8184"</definedName>
    <definedName name="IQ_ECO_METRIC_8185">"c8185"</definedName>
    <definedName name="IQ_ECO_METRIC_8186">"c8186"</definedName>
    <definedName name="IQ_ECO_METRIC_8187">"c8187"</definedName>
    <definedName name="IQ_ECO_METRIC_8188">"c8188"</definedName>
    <definedName name="IQ_ECO_METRIC_8189">"c8189"</definedName>
    <definedName name="IQ_ECO_METRIC_8190">"c8190"</definedName>
    <definedName name="IQ_ECO_METRIC_8191">"c8191"</definedName>
    <definedName name="IQ_ECO_METRIC_8192">"c8192"</definedName>
    <definedName name="IQ_ECO_METRIC_8193">"c8193"</definedName>
    <definedName name="IQ_ECO_METRIC_8194">"c8194"</definedName>
    <definedName name="IQ_ECO_METRIC_8195">"c8195"</definedName>
    <definedName name="IQ_ECO_METRIC_8196">"c8196"</definedName>
    <definedName name="IQ_ECO_METRIC_8197">"c8197"</definedName>
    <definedName name="IQ_ECO_METRIC_8198">"c8198"</definedName>
    <definedName name="IQ_ECO_METRIC_8199">"c8199"</definedName>
    <definedName name="IQ_ECO_METRIC_8200">"c8200"</definedName>
    <definedName name="IQ_ECO_METRIC_8201">"c8201"</definedName>
    <definedName name="IQ_ECO_METRIC_8202">"c8202"</definedName>
    <definedName name="IQ_ECO_METRIC_8203">"c8203"</definedName>
    <definedName name="IQ_ECO_METRIC_8204">"c8204"</definedName>
    <definedName name="IQ_ECO_METRIC_8205">"c8205"</definedName>
    <definedName name="IQ_ECO_METRIC_8206">"c8206"</definedName>
    <definedName name="IQ_ECO_METRIC_8207">"c8207"</definedName>
    <definedName name="IQ_ECO_METRIC_8208">"c8208"</definedName>
    <definedName name="IQ_ECO_METRIC_8209">"c8209"</definedName>
    <definedName name="IQ_ECO_METRIC_8210">"c8210"</definedName>
    <definedName name="IQ_ECO_METRIC_8211">"c8211"</definedName>
    <definedName name="IQ_ECO_METRIC_8212">"c8212"</definedName>
    <definedName name="IQ_ECO_METRIC_8213">"c8213"</definedName>
    <definedName name="IQ_ECO_METRIC_8214">"c8214"</definedName>
    <definedName name="IQ_ECO_METRIC_8215">"c8215"</definedName>
    <definedName name="IQ_ECO_METRIC_8216">"c8216"</definedName>
    <definedName name="IQ_ECO_METRIC_8216_UNUSED">"c8216"</definedName>
    <definedName name="IQ_ECO_METRIC_8216_UNUSED_UNUSED_UNUSED">"c8216"</definedName>
    <definedName name="IQ_ECO_METRIC_8217">"c8217"</definedName>
    <definedName name="IQ_ECO_METRIC_8217_UNUSED">"c8217"</definedName>
    <definedName name="IQ_ECO_METRIC_8217_UNUSED_UNUSED_UNUSED">"c8217"</definedName>
    <definedName name="IQ_ECO_METRIC_8219">"c8219"</definedName>
    <definedName name="IQ_ECO_METRIC_8221">"c8221"</definedName>
    <definedName name="IQ_ECO_METRIC_8222">"c8222"</definedName>
    <definedName name="IQ_ECO_METRIC_8223">"c8223"</definedName>
    <definedName name="IQ_ECO_METRIC_8224">"c8224"</definedName>
    <definedName name="IQ_ECO_METRIC_8225">"c8225"</definedName>
    <definedName name="IQ_ECO_METRIC_8226">"c8226"</definedName>
    <definedName name="IQ_ECO_METRIC_8227">"c8227"</definedName>
    <definedName name="IQ_ECO_METRIC_8228">"c8228"</definedName>
    <definedName name="IQ_ECO_METRIC_8229">"c8229"</definedName>
    <definedName name="IQ_ECO_METRIC_8230">"c8230"</definedName>
    <definedName name="IQ_ECO_METRIC_8231">"c8231"</definedName>
    <definedName name="IQ_ECO_METRIC_8232">"c8232"</definedName>
    <definedName name="IQ_ECO_METRIC_8233">"c8233"</definedName>
    <definedName name="IQ_ECO_METRIC_8234">"c8234"</definedName>
    <definedName name="IQ_ECO_METRIC_8235">"c8235"</definedName>
    <definedName name="IQ_ECO_METRIC_8236">"c8236"</definedName>
    <definedName name="IQ_ECO_METRIC_8237">"c8237"</definedName>
    <definedName name="IQ_ECO_METRIC_8238">"c8238"</definedName>
    <definedName name="IQ_ECO_METRIC_8239">"c8239"</definedName>
    <definedName name="IQ_ECO_METRIC_8240">"c8240"</definedName>
    <definedName name="IQ_ECO_METRIC_8241">"c8241"</definedName>
    <definedName name="IQ_ECO_METRIC_8242">"c8242"</definedName>
    <definedName name="IQ_ECO_METRIC_8243">"c8243"</definedName>
    <definedName name="IQ_ECO_METRIC_8244">"c8244"</definedName>
    <definedName name="IQ_ECO_METRIC_8245">"c8245"</definedName>
    <definedName name="IQ_ECO_METRIC_8246">"c8246"</definedName>
    <definedName name="IQ_ECO_METRIC_8247">"c8247"</definedName>
    <definedName name="IQ_ECO_METRIC_8248">"c8248"</definedName>
    <definedName name="IQ_ECO_METRIC_8249">"c8249"</definedName>
    <definedName name="IQ_ECO_METRIC_8250">"c8250"</definedName>
    <definedName name="IQ_ECO_METRIC_8251">"c8251"</definedName>
    <definedName name="IQ_ECO_METRIC_8252">"c8252"</definedName>
    <definedName name="IQ_ECO_METRIC_8253">"c8253"</definedName>
    <definedName name="IQ_ECO_METRIC_8254">"c8254"</definedName>
    <definedName name="IQ_ECO_METRIC_8255">"c8255"</definedName>
    <definedName name="IQ_ECO_METRIC_8256">"c8256"</definedName>
    <definedName name="IQ_ECO_METRIC_8257">"c8257"</definedName>
    <definedName name="IQ_ECO_METRIC_8258">"c8258"</definedName>
    <definedName name="IQ_ECO_METRIC_8259">"c8259"</definedName>
    <definedName name="IQ_ECO_METRIC_8260">"c8260"</definedName>
    <definedName name="IQ_ECO_METRIC_8261">"c8261"</definedName>
    <definedName name="IQ_ECO_METRIC_8262">"c8262"</definedName>
    <definedName name="IQ_ECO_METRIC_8263">"c8263"</definedName>
    <definedName name="IQ_ECO_METRIC_8264">"c8264"</definedName>
    <definedName name="IQ_ECO_METRIC_8265">"c8265"</definedName>
    <definedName name="IQ_ECO_METRIC_8266">"c8266"</definedName>
    <definedName name="IQ_ECO_METRIC_8267">"c8267"</definedName>
    <definedName name="IQ_ECO_METRIC_8268">"c8268"</definedName>
    <definedName name="IQ_ECO_METRIC_8269">"c8269"</definedName>
    <definedName name="IQ_ECO_METRIC_8270">"c8270"</definedName>
    <definedName name="IQ_ECO_METRIC_8271">"c8271"</definedName>
    <definedName name="IQ_ECO_METRIC_8272">"c8272"</definedName>
    <definedName name="IQ_ECO_METRIC_8273">"c8273"</definedName>
    <definedName name="IQ_ECO_METRIC_8274">"c8274"</definedName>
    <definedName name="IQ_ECO_METRIC_8275">"c8275"</definedName>
    <definedName name="IQ_ECO_METRIC_8276">"c8276"</definedName>
    <definedName name="IQ_ECO_METRIC_8277">"c8277"</definedName>
    <definedName name="IQ_ECO_METRIC_8278">"c8278"</definedName>
    <definedName name="IQ_ECO_METRIC_8279">"c8279"</definedName>
    <definedName name="IQ_ECO_METRIC_8280">"c8280"</definedName>
    <definedName name="IQ_ECO_METRIC_8282">"c8282"</definedName>
    <definedName name="IQ_ECO_METRIC_8283">"c8283"</definedName>
    <definedName name="IQ_ECO_METRIC_8284">"c8284"</definedName>
    <definedName name="IQ_ECO_METRIC_8285">"c8285"</definedName>
    <definedName name="IQ_ECO_METRIC_8286">"c8286"</definedName>
    <definedName name="IQ_ECO_METRIC_8287">"c8287"</definedName>
    <definedName name="IQ_ECO_METRIC_8288">"c8288"</definedName>
    <definedName name="IQ_ECO_METRIC_8289">"c8289"</definedName>
    <definedName name="IQ_ECO_METRIC_8290">"c8290"</definedName>
    <definedName name="IQ_ECO_METRIC_8291">"c8291"</definedName>
    <definedName name="IQ_ECO_METRIC_8292">"c8292"</definedName>
    <definedName name="IQ_ECO_METRIC_8293">"c8293"</definedName>
    <definedName name="IQ_ECO_METRIC_8294">"c8294"</definedName>
    <definedName name="IQ_ECO_METRIC_8295">"c8295"</definedName>
    <definedName name="IQ_ECO_METRIC_8296">"c8296"</definedName>
    <definedName name="IQ_ECO_METRIC_8297">"c8297"</definedName>
    <definedName name="IQ_ECO_METRIC_8298">"c8298"</definedName>
    <definedName name="IQ_ECO_METRIC_8299">"c8299"</definedName>
    <definedName name="IQ_ECO_METRIC_8300">"c8300"</definedName>
    <definedName name="IQ_ECO_METRIC_8301">"c8301"</definedName>
    <definedName name="IQ_ECO_METRIC_8302">"c8302"</definedName>
    <definedName name="IQ_ECO_METRIC_8303">"c8303"</definedName>
    <definedName name="IQ_ECO_METRIC_8304">"c8304"</definedName>
    <definedName name="IQ_ECO_METRIC_8305">"c8305"</definedName>
    <definedName name="IQ_ECO_METRIC_8306">"c8306"</definedName>
    <definedName name="IQ_ECO_METRIC_8307">"c8307"</definedName>
    <definedName name="IQ_ECO_METRIC_8308">"c8308"</definedName>
    <definedName name="IQ_ECO_METRIC_8308_UNUSED">"c8308"</definedName>
    <definedName name="IQ_ECO_METRIC_8308_UNUSED_UNUSED_UNUSED">"c8308"</definedName>
    <definedName name="IQ_ECO_METRIC_8309">"c8309"</definedName>
    <definedName name="IQ_ECO_METRIC_8310">"c8310"</definedName>
    <definedName name="IQ_ECO_METRIC_8311">"c8311"</definedName>
    <definedName name="IQ_ECO_METRIC_8312">"c8312"</definedName>
    <definedName name="IQ_ECO_METRIC_8313">"c8313"</definedName>
    <definedName name="IQ_ECO_METRIC_8314">"c8314"</definedName>
    <definedName name="IQ_ECO_METRIC_8315">"c8315"</definedName>
    <definedName name="IQ_ECO_METRIC_8316">"c8316"</definedName>
    <definedName name="IQ_ECO_METRIC_8317">"c8317"</definedName>
    <definedName name="IQ_ECO_METRIC_8318">"c8318"</definedName>
    <definedName name="IQ_ECO_METRIC_8320">"c8320"</definedName>
    <definedName name="IQ_ECO_METRIC_8321">"c8321"</definedName>
    <definedName name="IQ_ECO_METRIC_8322">"c8322"</definedName>
    <definedName name="IQ_ECO_METRIC_8323">"c8323"</definedName>
    <definedName name="IQ_ECO_METRIC_8324">"c8324"</definedName>
    <definedName name="IQ_ECO_METRIC_8325">"c8325"</definedName>
    <definedName name="IQ_ECO_METRIC_8326">"c8326"</definedName>
    <definedName name="IQ_ECO_METRIC_8327">"c8327"</definedName>
    <definedName name="IQ_ECO_METRIC_8328">"c8328"</definedName>
    <definedName name="IQ_ECO_METRIC_8329">"c8329"</definedName>
    <definedName name="IQ_ECO_METRIC_8330">"c8330"</definedName>
    <definedName name="IQ_ECO_METRIC_8331">"c8331"</definedName>
    <definedName name="IQ_ECO_METRIC_8332">"c8332"</definedName>
    <definedName name="IQ_ECO_METRIC_8333">"c8333"</definedName>
    <definedName name="IQ_ECO_METRIC_8335">"c8335"</definedName>
    <definedName name="IQ_ECO_METRIC_8336">"c8336"</definedName>
    <definedName name="IQ_ECO_METRIC_8337">"c8337"</definedName>
    <definedName name="IQ_ECO_METRIC_8338">"c8338"</definedName>
    <definedName name="IQ_ECO_METRIC_8339">"c8339"</definedName>
    <definedName name="IQ_ECO_METRIC_8340">"c8340"</definedName>
    <definedName name="IQ_ECO_METRIC_8341">"c8341"</definedName>
    <definedName name="IQ_ECO_METRIC_8343">"c8343"</definedName>
    <definedName name="IQ_ECO_METRIC_8344">"c8344"</definedName>
    <definedName name="IQ_ECO_METRIC_8345">"c8345"</definedName>
    <definedName name="IQ_ECO_METRIC_8346">"c8346"</definedName>
    <definedName name="IQ_ECO_METRIC_8347">"c8347"</definedName>
    <definedName name="IQ_ECO_METRIC_8348">"c8348"</definedName>
    <definedName name="IQ_ECO_METRIC_8349">"c8349"</definedName>
    <definedName name="IQ_ECO_METRIC_8350">"c8350"</definedName>
    <definedName name="IQ_ECO_METRIC_8352">"c8352"</definedName>
    <definedName name="IQ_ECO_METRIC_8353">"c8353"</definedName>
    <definedName name="IQ_ECO_METRIC_8354">"c8354"</definedName>
    <definedName name="IQ_ECO_METRIC_8355">"c8355"</definedName>
    <definedName name="IQ_ECO_METRIC_8356">"c8356"</definedName>
    <definedName name="IQ_ECO_METRIC_8357">"c8357"</definedName>
    <definedName name="IQ_ECO_METRIC_8358">"c8358"</definedName>
    <definedName name="IQ_ECO_METRIC_8359">"c8359"</definedName>
    <definedName name="IQ_ECO_METRIC_8360">"c8360"</definedName>
    <definedName name="IQ_ECO_METRIC_8361">"c8361"</definedName>
    <definedName name="IQ_ECO_METRIC_8362">"c8362"</definedName>
    <definedName name="IQ_ECO_METRIC_8363">"c8363"</definedName>
    <definedName name="IQ_ECO_METRIC_8366">"c8366"</definedName>
    <definedName name="IQ_ECO_METRIC_8367">"c8367"</definedName>
    <definedName name="IQ_ECO_METRIC_8368">"c8368"</definedName>
    <definedName name="IQ_ECO_METRIC_8369">"c8369"</definedName>
    <definedName name="IQ_ECO_METRIC_8370">"c8370"</definedName>
    <definedName name="IQ_ECO_METRIC_8371">"c8371"</definedName>
    <definedName name="IQ_ECO_METRIC_8372">"c8372"</definedName>
    <definedName name="IQ_ECO_METRIC_8373">"c8373"</definedName>
    <definedName name="IQ_ECO_METRIC_8374">"c8374"</definedName>
    <definedName name="IQ_ECO_METRIC_8375">"c8375"</definedName>
    <definedName name="IQ_ECO_METRIC_8376">"c8376"</definedName>
    <definedName name="IQ_ECO_METRIC_8377">"c8377"</definedName>
    <definedName name="IQ_ECO_METRIC_8378">"c8378"</definedName>
    <definedName name="IQ_ECO_METRIC_8380">"c8380"</definedName>
    <definedName name="IQ_ECO_METRIC_8381">"c8381"</definedName>
    <definedName name="IQ_ECO_METRIC_8382">"c8382"</definedName>
    <definedName name="IQ_ECO_METRIC_8383">"c8383"</definedName>
    <definedName name="IQ_ECO_METRIC_8384">"c8384"</definedName>
    <definedName name="IQ_ECO_METRIC_8385">"c8385"</definedName>
    <definedName name="IQ_ECO_METRIC_8387">"c8387"</definedName>
    <definedName name="IQ_ECO_METRIC_8388">"c8388"</definedName>
    <definedName name="IQ_ECO_METRIC_8389">"c8389"</definedName>
    <definedName name="IQ_ECO_METRIC_8390">"c8390"</definedName>
    <definedName name="IQ_ECO_METRIC_8391">"c8391"</definedName>
    <definedName name="IQ_ECO_METRIC_8392">"c8392"</definedName>
    <definedName name="IQ_ECO_METRIC_8393">"c8393"</definedName>
    <definedName name="IQ_ECO_METRIC_8394">"c8394"</definedName>
    <definedName name="IQ_ECO_METRIC_8395">"c8395"</definedName>
    <definedName name="IQ_ECO_METRIC_8396">"c8396"</definedName>
    <definedName name="IQ_ECO_METRIC_8397">"c8397"</definedName>
    <definedName name="IQ_ECO_METRIC_8398">"c8398"</definedName>
    <definedName name="IQ_ECO_METRIC_8399">"c8399"</definedName>
    <definedName name="IQ_ECO_METRIC_8400">"c8400"</definedName>
    <definedName name="IQ_ECO_METRIC_8401">"c8401"</definedName>
    <definedName name="IQ_ECO_METRIC_8402">"c8402"</definedName>
    <definedName name="IQ_ECO_METRIC_8403">"c8403"</definedName>
    <definedName name="IQ_ECO_METRIC_8404">"c8404"</definedName>
    <definedName name="IQ_ECO_METRIC_8405">"c8405"</definedName>
    <definedName name="IQ_ECO_METRIC_8406">"c8406"</definedName>
    <definedName name="IQ_ECO_METRIC_8407">"c8407"</definedName>
    <definedName name="IQ_ECO_METRIC_8408">"c8408"</definedName>
    <definedName name="IQ_ECO_METRIC_8409">"c8409"</definedName>
    <definedName name="IQ_ECO_METRIC_8410">"c8410"</definedName>
    <definedName name="IQ_ECO_METRIC_8411">"c8411"</definedName>
    <definedName name="IQ_ECO_METRIC_8412">"c8412"</definedName>
    <definedName name="IQ_ECO_METRIC_8413">"c8413"</definedName>
    <definedName name="IQ_ECO_METRIC_8414">"c8414"</definedName>
    <definedName name="IQ_ECO_METRIC_8415">"c8415"</definedName>
    <definedName name="IQ_ECO_METRIC_8416">"c8416"</definedName>
    <definedName name="IQ_ECO_METRIC_8417">"c8417"</definedName>
    <definedName name="IQ_ECO_METRIC_8418">"c8418"</definedName>
    <definedName name="IQ_ECO_METRIC_8419">"c8419"</definedName>
    <definedName name="IQ_ECO_METRIC_8420">"c8420"</definedName>
    <definedName name="IQ_ECO_METRIC_8421">"c8421"</definedName>
    <definedName name="IQ_ECO_METRIC_8422">"c8422"</definedName>
    <definedName name="IQ_ECO_METRIC_8423">"c8423"</definedName>
    <definedName name="IQ_ECO_METRIC_8424">"c8424"</definedName>
    <definedName name="IQ_ECO_METRIC_8425">"c8425"</definedName>
    <definedName name="IQ_ECO_METRIC_8426">"c8426"</definedName>
    <definedName name="IQ_ECO_METRIC_8427">"c8427"</definedName>
    <definedName name="IQ_ECO_METRIC_8428">"c8428"</definedName>
    <definedName name="IQ_ECO_METRIC_8429">"c8429"</definedName>
    <definedName name="IQ_ECO_METRIC_8430">"c8430"</definedName>
    <definedName name="IQ_ECO_METRIC_8431">"c8431"</definedName>
    <definedName name="IQ_ECO_METRIC_8432">"c8432"</definedName>
    <definedName name="IQ_ECO_METRIC_8433">"c8433"</definedName>
    <definedName name="IQ_ECO_METRIC_8434">"c8434"</definedName>
    <definedName name="IQ_ECO_METRIC_8435">"c8435"</definedName>
    <definedName name="IQ_ECO_METRIC_8436">"c8436"</definedName>
    <definedName name="IQ_ECO_METRIC_8436_UNUSED">"c8436"</definedName>
    <definedName name="IQ_ECO_METRIC_8436_UNUSED_UNUSED_UNUSED">"c8436"</definedName>
    <definedName name="IQ_ECO_METRIC_8437">"c8437"</definedName>
    <definedName name="IQ_ECO_METRIC_8437_UNUSED">"c8437"</definedName>
    <definedName name="IQ_ECO_METRIC_8437_UNUSED_UNUSED_UNUSED">"c8437"</definedName>
    <definedName name="IQ_ECO_METRIC_8440">"c8440"</definedName>
    <definedName name="IQ_ECO_METRIC_8441">"c8441"</definedName>
    <definedName name="IQ_ECO_METRIC_8442">"c8442"</definedName>
    <definedName name="IQ_ECO_METRIC_8443">"c8443"</definedName>
    <definedName name="IQ_ECO_METRIC_8444">"c8444"</definedName>
    <definedName name="IQ_ECO_METRIC_8445">"c8445"</definedName>
    <definedName name="IQ_ECO_METRIC_8446">"c8446"</definedName>
    <definedName name="IQ_ECO_METRIC_8447">"c8447"</definedName>
    <definedName name="IQ_ECO_METRIC_8448">"c8448"</definedName>
    <definedName name="IQ_ECO_METRIC_8450">"c8450"</definedName>
    <definedName name="IQ_ECO_METRIC_8451">"c8451"</definedName>
    <definedName name="IQ_ECO_METRIC_8452">"c8452"</definedName>
    <definedName name="IQ_ECO_METRIC_8453">"c8453"</definedName>
    <definedName name="IQ_ECO_METRIC_8454">"c8454"</definedName>
    <definedName name="IQ_ECO_METRIC_8455">"c8455"</definedName>
    <definedName name="IQ_ECO_METRIC_8456">"c8456"</definedName>
    <definedName name="IQ_ECO_METRIC_8457">"c8457"</definedName>
    <definedName name="IQ_ECO_METRIC_8458">"c8458"</definedName>
    <definedName name="IQ_ECO_METRIC_8459">"c8459"</definedName>
    <definedName name="IQ_ECO_METRIC_8460">"c8460"</definedName>
    <definedName name="IQ_ECO_METRIC_8461">"c8461"</definedName>
    <definedName name="IQ_ECO_METRIC_8462">"c8462"</definedName>
    <definedName name="IQ_ECO_METRIC_8463">"c8463"</definedName>
    <definedName name="IQ_ECO_METRIC_8464">"c8464"</definedName>
    <definedName name="IQ_ECO_METRIC_8465">"c8465"</definedName>
    <definedName name="IQ_ECO_METRIC_8466">"c8466"</definedName>
    <definedName name="IQ_ECO_METRIC_8467">"c8467"</definedName>
    <definedName name="IQ_ECO_METRIC_8468">"c8468"</definedName>
    <definedName name="IQ_ECO_METRIC_8469">"c8469"</definedName>
    <definedName name="IQ_ECO_METRIC_8470">"c8470"</definedName>
    <definedName name="IQ_ECO_METRIC_8471">"c8471"</definedName>
    <definedName name="IQ_ECO_METRIC_8472">"c8472"</definedName>
    <definedName name="IQ_ECO_METRIC_8473">"c8473"</definedName>
    <definedName name="IQ_ECO_METRIC_8474">"c8474"</definedName>
    <definedName name="IQ_ECO_METRIC_8476">"c8476"</definedName>
    <definedName name="IQ_ECO_METRIC_8477">"c8477"</definedName>
    <definedName name="IQ_ECO_METRIC_8478">"c8478"</definedName>
    <definedName name="IQ_ECO_METRIC_8479">"c8479"</definedName>
    <definedName name="IQ_ECO_METRIC_8480">"c8480"</definedName>
    <definedName name="IQ_ECO_METRIC_8481">"c8481"</definedName>
    <definedName name="IQ_ECO_METRIC_8482">"c8482"</definedName>
    <definedName name="IQ_ECO_METRIC_8483">"c8483"</definedName>
    <definedName name="IQ_ECO_METRIC_8484">"c8484"</definedName>
    <definedName name="IQ_ECO_METRIC_8485">"c8485"</definedName>
    <definedName name="IQ_ECO_METRIC_8486">"c8486"</definedName>
    <definedName name="IQ_ECO_METRIC_8487">"c8487"</definedName>
    <definedName name="IQ_ECO_METRIC_8488">"c8488"</definedName>
    <definedName name="IQ_ECO_METRIC_8489">"c8489"</definedName>
    <definedName name="IQ_ECO_METRIC_8490">"c8490"</definedName>
    <definedName name="IQ_ECO_METRIC_8491">"c8491"</definedName>
    <definedName name="IQ_ECO_METRIC_8492">"c8492"</definedName>
    <definedName name="IQ_ECO_METRIC_8493">"c8493"</definedName>
    <definedName name="IQ_ECO_METRIC_8494">"c8494"</definedName>
    <definedName name="IQ_ECO_METRIC_8495">"c8495"</definedName>
    <definedName name="IQ_ECO_METRIC_8496">"c8496"</definedName>
    <definedName name="IQ_ECO_METRIC_8497">"c8497"</definedName>
    <definedName name="IQ_ECO_METRIC_8498">"c8498"</definedName>
    <definedName name="IQ_ECO_METRIC_8499">"c8499"</definedName>
    <definedName name="IQ_ECO_METRIC_8500">"c8500"</definedName>
    <definedName name="IQ_ECO_METRIC_8502">"c8502"</definedName>
    <definedName name="IQ_ECO_METRIC_8503">"c8503"</definedName>
    <definedName name="IQ_ECO_METRIC_8504">"c8504"</definedName>
    <definedName name="IQ_ECO_METRIC_8505">"c8505"</definedName>
    <definedName name="IQ_ECO_METRIC_8506">"c8506"</definedName>
    <definedName name="IQ_ECO_METRIC_8507">"c8507"</definedName>
    <definedName name="IQ_ECO_METRIC_8508">"c8508"</definedName>
    <definedName name="IQ_ECO_METRIC_8509">"c8509"</definedName>
    <definedName name="IQ_ECO_METRIC_8510">"c8510"</definedName>
    <definedName name="IQ_ECO_METRIC_8511">"c8511"</definedName>
    <definedName name="IQ_ECO_METRIC_8512">"c8512"</definedName>
    <definedName name="IQ_ECO_METRIC_8513">"c8513"</definedName>
    <definedName name="IQ_ECO_METRIC_8514">"c8514"</definedName>
    <definedName name="IQ_ECO_METRIC_8515">"c8515"</definedName>
    <definedName name="IQ_ECO_METRIC_8516">"c8516"</definedName>
    <definedName name="IQ_ECO_METRIC_8517">"c8517"</definedName>
    <definedName name="IQ_ECO_METRIC_8518">"c8518"</definedName>
    <definedName name="IQ_ECO_METRIC_8519">"c8519"</definedName>
    <definedName name="IQ_ECO_METRIC_8520">"c8520"</definedName>
    <definedName name="IQ_ECO_METRIC_8521">"c8521"</definedName>
    <definedName name="IQ_ECO_METRIC_8522">"c8522"</definedName>
    <definedName name="IQ_ECO_METRIC_8523">"c8523"</definedName>
    <definedName name="IQ_ECO_METRIC_8524">"c8524"</definedName>
    <definedName name="IQ_ECO_METRIC_8525">"c8525"</definedName>
    <definedName name="IQ_ECO_METRIC_8526">"c8526"</definedName>
    <definedName name="IQ_ECO_METRIC_8527">"c8527"</definedName>
    <definedName name="IQ_ECO_METRIC_8528">"c8528"</definedName>
    <definedName name="IQ_ECO_METRIC_8528_UNUSED">"c8528"</definedName>
    <definedName name="IQ_ECO_METRIC_8528_UNUSED_UNUSED_UNUSED">"c8528"</definedName>
    <definedName name="IQ_ECO_METRIC_8529">"c8529"</definedName>
    <definedName name="IQ_ECO_METRIC_8530">"c8530"</definedName>
    <definedName name="IQ_ECO_METRIC_8531">"c8531"</definedName>
    <definedName name="IQ_ECO_METRIC_8532">"c8532"</definedName>
    <definedName name="IQ_ECO_METRIC_8533">"c8533"</definedName>
    <definedName name="IQ_ECO_METRIC_8534">"c8534"</definedName>
    <definedName name="IQ_ECO_METRIC_8535">"c8535"</definedName>
    <definedName name="IQ_ECO_METRIC_8536">"c8536"</definedName>
    <definedName name="IQ_ECO_METRIC_8537">"c8537"</definedName>
    <definedName name="IQ_ECO_METRIC_8538">"c8538"</definedName>
    <definedName name="IQ_ECO_METRIC_8540">"c8540"</definedName>
    <definedName name="IQ_ECO_METRIC_8541">"c8541"</definedName>
    <definedName name="IQ_ECO_METRIC_8543">"c8543"</definedName>
    <definedName name="IQ_ECO_METRIC_8544">"c8544"</definedName>
    <definedName name="IQ_ECO_METRIC_8545">"c8545"</definedName>
    <definedName name="IQ_ECO_METRIC_8546">"c8546"</definedName>
    <definedName name="IQ_ECO_METRIC_8547">"c8547"</definedName>
    <definedName name="IQ_ECO_METRIC_8548">"c8548"</definedName>
    <definedName name="IQ_ECO_METRIC_8549">"c8549"</definedName>
    <definedName name="IQ_ECO_METRIC_8550">"c8550"</definedName>
    <definedName name="IQ_ECO_METRIC_8555">"c8555"</definedName>
    <definedName name="IQ_ECO_METRIC_8556">"c8556"</definedName>
    <definedName name="IQ_ECO_METRIC_8557">"c8557"</definedName>
    <definedName name="IQ_ECO_METRIC_8558">"c8558"</definedName>
    <definedName name="IQ_ECO_METRIC_8559">"c8559"</definedName>
    <definedName name="IQ_ECO_METRIC_8560">"c8560"</definedName>
    <definedName name="IQ_ECO_METRIC_8561">"c8561"</definedName>
    <definedName name="IQ_ECO_METRIC_8565">"c8565"</definedName>
    <definedName name="IQ_ECO_METRIC_8567">"c8567"</definedName>
    <definedName name="IQ_ECO_METRIC_8568">"c8568"</definedName>
    <definedName name="IQ_ECO_METRIC_8569">"c8569"</definedName>
    <definedName name="IQ_ECS_AUTHORIZED_SHARES">"c5583"</definedName>
    <definedName name="IQ_ECS_AUTHORIZED_SHARES_ABS">"c5597"</definedName>
    <definedName name="IQ_ECS_AUTHORIZED_SHARES_OTHER">"c15613"</definedName>
    <definedName name="IQ_ECS_AUTHORIZED_SHARES_OTHER_ABS">"c15630"</definedName>
    <definedName name="IQ_ECS_CONVERT_FACTOR">"c5581"</definedName>
    <definedName name="IQ_ECS_CONVERT_FACTOR_ABS">"c5595"</definedName>
    <definedName name="IQ_ECS_CONVERT_FACTOR_OTHER">"c15611"</definedName>
    <definedName name="IQ_ECS_CONVERT_FACTOR_OTHER_ABS">"c15628"</definedName>
    <definedName name="IQ_ECS_CONVERT_INTO">"c5580"</definedName>
    <definedName name="IQ_ECS_CONVERT_INTO_ABS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>"c5579"</definedName>
    <definedName name="IQ_ECS_CONVERT_TYPE_ABS">"c5593"</definedName>
    <definedName name="IQ_ECS_CONVERT_TYPE_OTHER">"c15609"</definedName>
    <definedName name="IQ_ECS_CONVERT_TYPE_OTHER_ABS">"c15626"</definedName>
    <definedName name="IQ_ECS_INACTIVE_DATE">"c5576"</definedName>
    <definedName name="IQ_ECS_INACTIVE_DATE_ABS">"c5590"</definedName>
    <definedName name="IQ_ECS_INACTIVE_DATE_OTHER">"c15606"</definedName>
    <definedName name="IQ_ECS_INACTIVE_DATE_OTHER_ABS">"c15623"</definedName>
    <definedName name="IQ_ECS_NAME">"c5571"</definedName>
    <definedName name="IQ_ECS_NAME_ABS">"c5585"</definedName>
    <definedName name="IQ_ECS_NAME_OTHER">"c15599"</definedName>
    <definedName name="IQ_ECS_NAME_OTHER_ABS">"c15616"</definedName>
    <definedName name="IQ_ECS_NUM_SHAREHOLDERS">"c5584"</definedName>
    <definedName name="IQ_ECS_NUM_SHAREHOLDERS_ABS">"c5598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>"c5572"</definedName>
    <definedName name="IQ_ECS_SHARES_OUT_BS_DATE_ABS">"c5586"</definedName>
    <definedName name="IQ_ECS_SHARES_OUT_BS_DATE_OTHER">"c15600"</definedName>
    <definedName name="IQ_ECS_SHARES_OUT_BS_DATE_OTHER_ABS">"c15617"</definedName>
    <definedName name="IQ_ECS_SHARES_OUT_FILING_DATE">"c5573"</definedName>
    <definedName name="IQ_ECS_SHARES_OUT_FILING_DATE_ABS">"c5587"</definedName>
    <definedName name="IQ_ECS_SHARES_OUT_FILING_DATE_OTHER">"c15601"</definedName>
    <definedName name="IQ_ECS_SHARES_OUT_FILING_DATE_OTHER_ABS">"c15618"</definedName>
    <definedName name="IQ_ECS_START_DATE">"c5575"</definedName>
    <definedName name="IQ_ECS_START_DATE_ABS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>"c5574"</definedName>
    <definedName name="IQ_ECS_TYPE_ABS">"c5588"</definedName>
    <definedName name="IQ_ECS_TYPE_OTHER">"c15604"</definedName>
    <definedName name="IQ_ECS_TYPE_OTHER_ABS">"c15621"</definedName>
    <definedName name="IQ_ECS_VOTING">"c5582"</definedName>
    <definedName name="IQ_ECS_VOTING_ABS">"c5596"</definedName>
    <definedName name="IQ_ECS_VOTING_OTHER">"c15612"</definedName>
    <definedName name="IQ_ECS_VOTING_OTHER_ABS">"c15629"</definedName>
    <definedName name="IQ_EFFECT_SPECIAL_CHARGE">"c1595"</definedName>
    <definedName name="IQ_EFFECT_TAX_RATE">"c1899"</definedName>
    <definedName name="IQ_EFFECTIVE_DATE">"c8966"</definedName>
    <definedName name="IQ_EFFICIENCY_RATIO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>"c392"</definedName>
    <definedName name="IQ_EMPLOYEES_FFIEC">"c13035"</definedName>
    <definedName name="IQ_EMPLOYEES_UNDER_UNION_CONTRACTS">"c16109"</definedName>
    <definedName name="IQ_ENTERPRISE_VALUE">"c1348"</definedName>
    <definedName name="IQ_ENTITLEMENT_DET_EST_REUT">"c12136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CIQ">"c5058"</definedName>
    <definedName name="IQ_EPS_ACT_OR_EST_CIQ_COL">"c11705"</definedName>
    <definedName name="IQ_EPS_ACT_OR_EST_REUT">"c5460"</definedName>
    <definedName name="IQ_EPS_ACT_OR_EST_THOM">"c5298"</definedName>
    <definedName name="IQ_EPS_AP">"c8880"</definedName>
    <definedName name="IQ_EPS_AP_ABS">"c8899"</definedName>
    <definedName name="IQ_EPS_DET_EST_CURRENCY_REUT">"c13584"</definedName>
    <definedName name="IQ_EPS_DET_EST_DATE_REUT">"c13576"</definedName>
    <definedName name="IQ_EPS_DET_EST_INCL_REUT">"c13588"</definedName>
    <definedName name="IQ_EPS_DET_EST_ORIGIN_REUT">"c13580"</definedName>
    <definedName name="IQ_EPS_DET_EST_REUT">"c13572"</definedName>
    <definedName name="IQ_EPS_EST">"c399"</definedName>
    <definedName name="IQ_EPS_EST_1">"IQ_EPS_EST_1"</definedName>
    <definedName name="IQ_EPS_EST_BOTTOM_UP">"c5489"</definedName>
    <definedName name="IQ_EPS_EST_BOTTOM_UP_CIQ">"c12026"</definedName>
    <definedName name="IQ_EPS_EST_BOTTOM_UP_REUT">"c5497"</definedName>
    <definedName name="IQ_EPS_EST_BOTTOM_UP_THOM">"c5647"</definedName>
    <definedName name="IQ_EPS_EST_CIQ">"c4994"</definedName>
    <definedName name="IQ_EPS_EST_REUT">"c5453"</definedName>
    <definedName name="IQ_EPS_EST_THOM">"c5290"</definedName>
    <definedName name="IQ_EPS_EXCL_GUIDANCE">"c4368"</definedName>
    <definedName name="IQ_EPS_EXCL_GUIDANCE_CIQ">"c4893"</definedName>
    <definedName name="IQ_EPS_EXCL_GUIDANCE_CIQ_COL">"c11540"</definedName>
    <definedName name="IQ_EPS_EXCL_HIGH_GUIDANCE">"c4369"</definedName>
    <definedName name="IQ_EPS_EXCL_HIGH_GUIDANCE_CIQ">"c4894"</definedName>
    <definedName name="IQ_EPS_EXCL_HIGH_GUIDANCE_CIQ_COL">"c11541"</definedName>
    <definedName name="IQ_EPS_EXCL_LOW_GUIDANCE">"c4204"</definedName>
    <definedName name="IQ_EPS_EXCL_LOW_GUIDANCE_CIQ">"c4616"</definedName>
    <definedName name="IQ_EPS_EXCL_LOW_GUIDANCE_CIQ_COL">"c11265"</definedName>
    <definedName name="IQ_EPS_GAAP_GUIDANCE">"c4370"</definedName>
    <definedName name="IQ_EPS_GAAP_GUIDANCE_CIQ">"c4895"</definedName>
    <definedName name="IQ_EPS_GAAP_GUIDANCE_CIQ_COL">"c11542"</definedName>
    <definedName name="IQ_EPS_GAAP_HIGH_GUIDANCE">"c4371"</definedName>
    <definedName name="IQ_EPS_GAAP_HIGH_GUIDANCE_CIQ">"c4896"</definedName>
    <definedName name="IQ_EPS_GAAP_HIGH_GUIDANCE_CIQ_COL">"c11543"</definedName>
    <definedName name="IQ_EPS_GAAP_LOW_GUIDANCE">"c4205"</definedName>
    <definedName name="IQ_EPS_GAAP_LOW_GUIDANCE_CIQ">"c4617"</definedName>
    <definedName name="IQ_EPS_GAAP_LOW_GUIDANCE_CIQ_COL">"c11266"</definedName>
    <definedName name="IQ_EPS_GROWTH_GUIDANCE">"c13495"</definedName>
    <definedName name="IQ_EPS_GROWTH_GUIDANCE_CIQ">"c32283"</definedName>
    <definedName name="IQ_EPS_GROWTH_GUIDANCE_CIQ_COL">"c32286"</definedName>
    <definedName name="IQ_EPS_GROWTH_HIGH_GUIDANCE">"c13496"</definedName>
    <definedName name="IQ_EPS_GROWTH_HIGH_GUIDANCE_CIQ">"c32284"</definedName>
    <definedName name="IQ_EPS_GROWTH_HIGH_GUIDANCE_CIQ_COL">"c32287"</definedName>
    <definedName name="IQ_EPS_GROWTH_LOW_GUIDANCE">"c13497"</definedName>
    <definedName name="IQ_EPS_GROWTH_LOW_GUIDANCE_CIQ">"c32285"</definedName>
    <definedName name="IQ_EPS_GROWTH_LOW_GUIDANCE_CIQ_COL">"c32288"</definedName>
    <definedName name="IQ_EPS_GW_ACT_OR_EST">"c2223"</definedName>
    <definedName name="IQ_EPS_GW_ACT_OR_EST_CIQ">"c5066"</definedName>
    <definedName name="IQ_EPS_GW_ACT_OR_EST_REUT">"c5469"</definedName>
    <definedName name="IQ_EPS_GW_DET_EST_DATE_REUT">"c12292"</definedName>
    <definedName name="IQ_EPS_GW_DET_EST_INCL_REUT">"c12416"</definedName>
    <definedName name="IQ_EPS_GW_DET_EST_ORIGIN_REUT">"c12660"</definedName>
    <definedName name="IQ_EPS_GW_DET_EST_REUT">"c12150"</definedName>
    <definedName name="IQ_EPS_GW_DET_EST_REUT_CURRENCY_CURRENCY_REUT">"c12533"</definedName>
    <definedName name="IQ_EPS_GW_EST">"c1737"</definedName>
    <definedName name="IQ_EPS_GW_EST_BOTTOM_UP">"c5491"</definedName>
    <definedName name="IQ_EPS_GW_EST_BOTTOM_UP_CIQ">"c12028"</definedName>
    <definedName name="IQ_EPS_GW_EST_BOTTOM_UP_REUT">"c5499"</definedName>
    <definedName name="IQ_EPS_GW_EST_CIQ">"c4723"</definedName>
    <definedName name="IQ_EPS_GW_EST_REUT">"c5389"</definedName>
    <definedName name="IQ_EPS_GW_EST_THOM">"c5133"</definedName>
    <definedName name="IQ_EPS_GW_GUIDANCE">"c4372"</definedName>
    <definedName name="IQ_EPS_GW_GUIDANCE_CIQ">"c4897"</definedName>
    <definedName name="IQ_EPS_GW_GUIDANCE_CIQ_COL">"c11544"</definedName>
    <definedName name="IQ_EPS_GW_HIGH_EST">"c1739"</definedName>
    <definedName name="IQ_EPS_GW_HIGH_EST_CIQ">"c4725"</definedName>
    <definedName name="IQ_EPS_GW_HIGH_EST_REUT">"c5391"</definedName>
    <definedName name="IQ_EPS_GW_HIGH_EST_THOM">"c5135"</definedName>
    <definedName name="IQ_EPS_GW_HIGH_GUIDANCE">"c4373"</definedName>
    <definedName name="IQ_EPS_GW_HIGH_GUIDANCE_CIQ">"c4898"</definedName>
    <definedName name="IQ_EPS_GW_HIGH_GUIDANCE_CIQ_COL">"c11545"</definedName>
    <definedName name="IQ_EPS_GW_LOW_EST">"c1740"</definedName>
    <definedName name="IQ_EPS_GW_LOW_EST_CIQ">"c4726"</definedName>
    <definedName name="IQ_EPS_GW_LOW_EST_REUT">"c5392"</definedName>
    <definedName name="IQ_EPS_GW_LOW_EST_THOM">"c5136"</definedName>
    <definedName name="IQ_EPS_GW_LOW_GUIDANCE">"c4206"</definedName>
    <definedName name="IQ_EPS_GW_LOW_GUIDANCE_CIQ">"c4618"</definedName>
    <definedName name="IQ_EPS_GW_LOW_GUIDANCE_CIQ_COL">"c11267"</definedName>
    <definedName name="IQ_EPS_GW_MEDIAN_EST">"c1738"</definedName>
    <definedName name="IQ_EPS_GW_MEDIAN_EST_CIQ">"c4724"</definedName>
    <definedName name="IQ_EPS_GW_MEDIAN_EST_REUT">"c5390"</definedName>
    <definedName name="IQ_EPS_GW_MEDIAN_EST_THOM">"c5134"</definedName>
    <definedName name="IQ_EPS_GW_NUM_EST">"c1741"</definedName>
    <definedName name="IQ_EPS_GW_NUM_EST_CIQ">"c4727"</definedName>
    <definedName name="IQ_EPS_GW_NUM_EST_REUT">"c5393"</definedName>
    <definedName name="IQ_EPS_GW_NUM_EST_THOM">"c5137"</definedName>
    <definedName name="IQ_EPS_GW_STDDEV_EST">"c1742"</definedName>
    <definedName name="IQ_EPS_GW_STDDEV_EST_CIQ">"c4728"</definedName>
    <definedName name="IQ_EPS_GW_STDDEV_EST_REUT">"c5394"</definedName>
    <definedName name="IQ_EPS_GW_STDDEV_EST_THOM">"c5138"</definedName>
    <definedName name="IQ_EPS_HIGH_EST">"c400"</definedName>
    <definedName name="IQ_EPS_HIGH_EST_CIQ">"c4995"</definedName>
    <definedName name="IQ_EPS_HIGH_EST_REUT">"c5454"</definedName>
    <definedName name="IQ_EPS_HIGH_EST_THOM">"c5291"</definedName>
    <definedName name="IQ_EPS_LOW_EST">"c401"</definedName>
    <definedName name="IQ_EPS_LOW_EST_CIQ">"c4996"</definedName>
    <definedName name="IQ_EPS_LOW_EST_REUT">"c5455"</definedName>
    <definedName name="IQ_EPS_LOW_EST_THOM">"c5292"</definedName>
    <definedName name="IQ_EPS_MEDIAN_EST">"c1661"</definedName>
    <definedName name="IQ_EPS_MEDIAN_EST_CIQ">"c4997"</definedName>
    <definedName name="IQ_EPS_MEDIAN_EST_REUT">"c5456"</definedName>
    <definedName name="IQ_EPS_MEDIAN_EST_THOM">"c5293"</definedName>
    <definedName name="IQ_EPS_NAME_AP">"c8918"</definedName>
    <definedName name="IQ_EPS_NAME_AP_ABS">"c8937"</definedName>
    <definedName name="IQ_EPS_NO_EST">"c271"</definedName>
    <definedName name="IQ_EPS_NORM">"c1902"</definedName>
    <definedName name="IQ_EPS_NORM_DET_EST_CURRENCY_REUT">"c12535"</definedName>
    <definedName name="IQ_EPS_NORM_DET_EST_DATE_REUT">"c12294"</definedName>
    <definedName name="IQ_EPS_NORM_DET_EST_INCL_REUT">"c12418"</definedName>
    <definedName name="IQ_EPS_NORM_DET_EST_ORIGIN_REUT">"c12662"</definedName>
    <definedName name="IQ_EPS_NORM_DET_EST_REUT">"c12152"</definedName>
    <definedName name="IQ_EPS_NORM_EST">"c2226"</definedName>
    <definedName name="IQ_EPS_NORM_EST_BOTTOM_UP">"c5490"</definedName>
    <definedName name="IQ_EPS_NORM_EST_BOTTOM_UP_CIQ">"c12027"</definedName>
    <definedName name="IQ_EPS_NORM_EST_BOTTOM_UP_REUT">"c5498"</definedName>
    <definedName name="IQ_EPS_NORM_EST_CIQ">"c4667"</definedName>
    <definedName name="IQ_EPS_NORM_EST_REUT">"c5326"</definedName>
    <definedName name="IQ_EPS_NORM_HIGH_EST">"c2228"</definedName>
    <definedName name="IQ_EPS_NORM_HIGH_EST_CIQ">"c4669"</definedName>
    <definedName name="IQ_EPS_NORM_HIGH_EST_REUT">"c5328"</definedName>
    <definedName name="IQ_EPS_NORM_LOW_EST">"c2229"</definedName>
    <definedName name="IQ_EPS_NORM_LOW_EST_CIQ">"c4670"</definedName>
    <definedName name="IQ_EPS_NORM_LOW_EST_REUT">"c5329"</definedName>
    <definedName name="IQ_EPS_NORM_MEDIAN_EST">"c2227"</definedName>
    <definedName name="IQ_EPS_NORM_MEDIAN_EST_CIQ">"c4668"</definedName>
    <definedName name="IQ_EPS_NORM_MEDIAN_EST_REUT">"c5327"</definedName>
    <definedName name="IQ_EPS_NORM_NUM_EST">"c2230"</definedName>
    <definedName name="IQ_EPS_NORM_NUM_EST_CIQ">"c4671"</definedName>
    <definedName name="IQ_EPS_NORM_NUM_EST_REUT">"c5330"</definedName>
    <definedName name="IQ_EPS_NORM_STDDEV_EST">"c2231"</definedName>
    <definedName name="IQ_EPS_NORM_STDDEV_EST_CIQ">"c4672"</definedName>
    <definedName name="IQ_EPS_NORM_STDDEV_EST_REUT">"c5331"</definedName>
    <definedName name="IQ_EPS_NUM_EST">"c402"</definedName>
    <definedName name="IQ_EPS_NUM_EST_CIQ">"c4992"</definedName>
    <definedName name="IQ_EPS_NUM_EST_REUT">"c5451"</definedName>
    <definedName name="IQ_EPS_NUM_EST_THOM">"c5288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PS_REPORT_ACT_OR_EST">"c2224"</definedName>
    <definedName name="IQ_EPS_REPORT_ACT_OR_EST_CIQ">"c5067"</definedName>
    <definedName name="IQ_EPS_REPORT_ACT_OR_EST_REUT">"c5470"</definedName>
    <definedName name="IQ_EPS_REPORT_ACT_OR_EST_THOM">"c5307"</definedName>
    <definedName name="IQ_EPS_REPORTED_DET_EST_CURRENCY_REUT">"c12534"</definedName>
    <definedName name="IQ_EPS_REPORTED_DET_EST_DATE_REUT">"c12293"</definedName>
    <definedName name="IQ_EPS_REPORTED_DET_EST_INCL_REUT">"c12417"</definedName>
    <definedName name="IQ_EPS_REPORTED_DET_EST_ORIGIN_REUT">"c12661"</definedName>
    <definedName name="IQ_EPS_REPORTED_DET_EST_REUT">"c12151"</definedName>
    <definedName name="IQ_EPS_REPORTED_EST">"c1744"</definedName>
    <definedName name="IQ_EPS_REPORTED_EST_BOTTOM_UP">"c5492"</definedName>
    <definedName name="IQ_EPS_REPORTED_EST_BOTTOM_UP_CIQ">"c12029"</definedName>
    <definedName name="IQ_EPS_REPORTED_EST_BOTTOM_UP_REUT">"c5500"</definedName>
    <definedName name="IQ_EPS_REPORTED_EST_CIQ">"c4730"</definedName>
    <definedName name="IQ_EPS_REPORTED_EST_REUT">"c5396"</definedName>
    <definedName name="IQ_EPS_REPORTED_EST_THOM">"c5140"</definedName>
    <definedName name="IQ_EPS_REPORTED_HIGH_EST">"c1746"</definedName>
    <definedName name="IQ_EPS_REPORTED_HIGH_EST_CIQ">"c4732"</definedName>
    <definedName name="IQ_EPS_REPORTED_HIGH_EST_REUT">"c5398"</definedName>
    <definedName name="IQ_EPS_REPORTED_HIGH_EST_THOM">"c5142"</definedName>
    <definedName name="IQ_EPS_REPORTED_LOW_EST">"c1747"</definedName>
    <definedName name="IQ_EPS_REPORTED_LOW_EST_CIQ">"c4733"</definedName>
    <definedName name="IQ_EPS_REPORTED_LOW_EST_REUT">"c5399"</definedName>
    <definedName name="IQ_EPS_REPORTED_LOW_EST_THOM">"c5143"</definedName>
    <definedName name="IQ_EPS_REPORTED_MEDIAN_EST">"c1745"</definedName>
    <definedName name="IQ_EPS_REPORTED_MEDIAN_EST_CIQ">"c4731"</definedName>
    <definedName name="IQ_EPS_REPORTED_MEDIAN_EST_REUT">"c5397"</definedName>
    <definedName name="IQ_EPS_REPORTED_MEDIAN_EST_THOM">"c5141"</definedName>
    <definedName name="IQ_EPS_REPORTED_NUM_EST">"c1748"</definedName>
    <definedName name="IQ_EPS_REPORTED_NUM_EST_CIQ">"c4734"</definedName>
    <definedName name="IQ_EPS_REPORTED_NUM_EST_REUT">"c5400"</definedName>
    <definedName name="IQ_EPS_REPORTED_NUM_EST_THOM">"c5144"</definedName>
    <definedName name="IQ_EPS_REPORTED_STDDEV_EST">"c1749"</definedName>
    <definedName name="IQ_EPS_REPORTED_STDDEV_EST_CIQ">"c4735"</definedName>
    <definedName name="IQ_EPS_REPORTED_STDDEV_EST_REUT">"c5401"</definedName>
    <definedName name="IQ_EPS_REPORTED_STDDEV_EST_THOM">"c5145"</definedName>
    <definedName name="IQ_EPS_SBC_ACT_OR_EST">"c4376"</definedName>
    <definedName name="IQ_EPS_SBC_ACT_OR_EST_CIQ">"c4901"</definedName>
    <definedName name="IQ_EPS_SBC_ACT_OR_EST_CIQ_COL">"c11548"</definedName>
    <definedName name="IQ_EPS_SBC_EST">"c4375"</definedName>
    <definedName name="IQ_EPS_SBC_EST_CIQ">"c4900"</definedName>
    <definedName name="IQ_EPS_SBC_GUIDANCE">"c4377"</definedName>
    <definedName name="IQ_EPS_SBC_GUIDANCE_CIQ">"c4902"</definedName>
    <definedName name="IQ_EPS_SBC_GUIDANCE_CIQ_COL">"c11549"</definedName>
    <definedName name="IQ_EPS_SBC_GW_ACT_OR_EST">"c4380"</definedName>
    <definedName name="IQ_EPS_SBC_GW_ACT_OR_EST_CIQ">"c4905"</definedName>
    <definedName name="IQ_EPS_SBC_GW_ACT_OR_EST_CIQ_COL">"c11552"</definedName>
    <definedName name="IQ_EPS_SBC_GW_EST">"c4379"</definedName>
    <definedName name="IQ_EPS_SBC_GW_EST_CIQ">"c4904"</definedName>
    <definedName name="IQ_EPS_SBC_GW_GUIDANCE">"c4381"</definedName>
    <definedName name="IQ_EPS_SBC_GW_GUIDANCE_CIQ">"c4906"</definedName>
    <definedName name="IQ_EPS_SBC_GW_GUIDANCE_CIQ_COL">"c11553"</definedName>
    <definedName name="IQ_EPS_SBC_GW_HIGH_EST">"c4382"</definedName>
    <definedName name="IQ_EPS_SBC_GW_HIGH_EST_CIQ">"c4907"</definedName>
    <definedName name="IQ_EPS_SBC_GW_HIGH_GUIDANCE">"c4189"</definedName>
    <definedName name="IQ_EPS_SBC_GW_HIGH_GUIDANCE_CIQ">"c4601"</definedName>
    <definedName name="IQ_EPS_SBC_GW_HIGH_GUIDANCE_CIQ_COL">"c11250"</definedName>
    <definedName name="IQ_EPS_SBC_GW_LOW_EST">"c4383"</definedName>
    <definedName name="IQ_EPS_SBC_GW_LOW_EST_CIQ">"c4908"</definedName>
    <definedName name="IQ_EPS_SBC_GW_LOW_GUIDANCE">"c4229"</definedName>
    <definedName name="IQ_EPS_SBC_GW_LOW_GUIDANCE_CIQ">"c4641"</definedName>
    <definedName name="IQ_EPS_SBC_GW_LOW_GUIDANCE_CIQ_COL">"c11290"</definedName>
    <definedName name="IQ_EPS_SBC_GW_MEDIAN_EST">"c4384"</definedName>
    <definedName name="IQ_EPS_SBC_GW_MEDIAN_EST_CIQ">"c4909"</definedName>
    <definedName name="IQ_EPS_SBC_GW_NUM_EST">"c4385"</definedName>
    <definedName name="IQ_EPS_SBC_GW_NUM_EST_CIQ">"c4910"</definedName>
    <definedName name="IQ_EPS_SBC_GW_STDDEV_EST">"c4386"</definedName>
    <definedName name="IQ_EPS_SBC_GW_STDDEV_EST_CIQ">"c4911"</definedName>
    <definedName name="IQ_EPS_SBC_HIGH_EST">"c4388"</definedName>
    <definedName name="IQ_EPS_SBC_HIGH_EST_CIQ">"c4913"</definedName>
    <definedName name="IQ_EPS_SBC_HIGH_GUIDANCE">"c4188"</definedName>
    <definedName name="IQ_EPS_SBC_HIGH_GUIDANCE_CIQ">"c4600"</definedName>
    <definedName name="IQ_EPS_SBC_HIGH_GUIDANCE_CIQ_COL">"c11249"</definedName>
    <definedName name="IQ_EPS_SBC_LOW_EST">"c4389"</definedName>
    <definedName name="IQ_EPS_SBC_LOW_EST_CIQ">"c4914"</definedName>
    <definedName name="IQ_EPS_SBC_LOW_GUIDANCE">"c4228"</definedName>
    <definedName name="IQ_EPS_SBC_LOW_GUIDANCE_CIQ">"c4640"</definedName>
    <definedName name="IQ_EPS_SBC_LOW_GUIDANCE_CIQ_COL">"c11289"</definedName>
    <definedName name="IQ_EPS_SBC_MEDIAN_EST">"c4390"</definedName>
    <definedName name="IQ_EPS_SBC_MEDIAN_EST_CIQ">"c4915"</definedName>
    <definedName name="IQ_EPS_SBC_NUM_EST">"c4391"</definedName>
    <definedName name="IQ_EPS_SBC_NUM_EST_CIQ">"c4916"</definedName>
    <definedName name="IQ_EPS_SBC_STDDEV_EST">"c4392"</definedName>
    <definedName name="IQ_EPS_SBC_STDDEV_EST_CIQ">"c4917"</definedName>
    <definedName name="IQ_EPS_STDDEV_EST">"c403"</definedName>
    <definedName name="IQ_EPS_STDDEV_EST_CIQ">"c4993"</definedName>
    <definedName name="IQ_EPS_STDDEV_EST_REUT">"c5452"</definedName>
    <definedName name="IQ_EPS_STDDEV_EST_THOM">"c5289"</definedName>
    <definedName name="IQ_EQUITY_AFFIL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>"c1596"</definedName>
    <definedName name="IQ_EQV_OVER_LTM_PRETAX_INC">"c1390"</definedName>
    <definedName name="IQ_ESOP_DEBT">"c1597"</definedName>
    <definedName name="IQ_ESOP_DEBT_GUARANTEED_FFIEC">"c12971"</definedName>
    <definedName name="IQ_ESOP_OVER_TOTAL">"c13768"</definedName>
    <definedName name="IQ_EST_ACT_BV">"c5630"</definedName>
    <definedName name="IQ_EST_ACT_BV_CIQ">"c4743"</definedName>
    <definedName name="IQ_EST_ACT_BV_REUT">"c5409"</definedName>
    <definedName name="IQ_EST_ACT_BV_SHARE">"c3549"</definedName>
    <definedName name="IQ_EST_ACT_BV_SHARE_CIQ">"c3806"</definedName>
    <definedName name="IQ_EST_ACT_BV_SHARE_REUT">"c5445"</definedName>
    <definedName name="IQ_EST_ACT_BV_SHARE_THOM">"c4026"</definedName>
    <definedName name="IQ_EST_ACT_BV_THOM">"c5153"</definedName>
    <definedName name="IQ_EST_ACT_CAPEX">"c3546"</definedName>
    <definedName name="IQ_EST_ACT_CAPEX_CIQ">"c3813"</definedName>
    <definedName name="IQ_EST_ACT_CAPEX_REUT">"c3975"</definedName>
    <definedName name="IQ_EST_ACT_CAPEX_THOM">"c5508"</definedName>
    <definedName name="IQ_EST_ACT_CASH_EPS">"c5637"</definedName>
    <definedName name="IQ_EST_ACT_CASH_EPS_THOM">"c5645"</definedName>
    <definedName name="IQ_EST_ACT_CASH_FLOW">"c4394"</definedName>
    <definedName name="IQ_EST_ACT_CASH_FLOW_CIQ">"c4919"</definedName>
    <definedName name="IQ_EST_ACT_CASH_OPER">"c4395"</definedName>
    <definedName name="IQ_EST_ACT_CASH_OPER_CIQ">"c4920"</definedName>
    <definedName name="IQ_EST_ACT_CFPS">"c1673"</definedName>
    <definedName name="IQ_EST_ACT_CFPS_CIQ">"c3681"</definedName>
    <definedName name="IQ_EST_ACT_CFPS_REUT">"c3850"</definedName>
    <definedName name="IQ_EST_ACT_CFPS_THOM">"c4012"</definedName>
    <definedName name="IQ_EST_ACT_DISTRIBUTABLE_CASH">"c4396"</definedName>
    <definedName name="IQ_EST_ACT_DISTRIBUTABLE_CASH_CIQ">"c4921"</definedName>
    <definedName name="IQ_EST_ACT_DISTRIBUTABLE_CASH_CIQ_COL">"c11568"</definedName>
    <definedName name="IQ_EST_ACT_DISTRIBUTABLE_CASH_SHARE">"c4397"</definedName>
    <definedName name="IQ_EST_ACT_DISTRIBUTABLE_CASH_SHARE_CIQ">"c4922"</definedName>
    <definedName name="IQ_EST_ACT_DPS">"c1680"</definedName>
    <definedName name="IQ_EST_ACT_DPS_CIQ">"c3688"</definedName>
    <definedName name="IQ_EST_ACT_DPS_REUT">"c3857"</definedName>
    <definedName name="IQ_EST_ACT_DPS_THOM">"c4019"</definedName>
    <definedName name="IQ_EST_ACT_EBIT">"c1687"</definedName>
    <definedName name="IQ_EST_ACT_EBIT_CIQ">"c4680"</definedName>
    <definedName name="IQ_EST_ACT_EBIT_GW">"c4398"</definedName>
    <definedName name="IQ_EST_ACT_EBIT_GW_CIQ">"c4923"</definedName>
    <definedName name="IQ_EST_ACT_EBIT_REUT">"c5339"</definedName>
    <definedName name="IQ_EST_ACT_EBIT_SBC">"c4399"</definedName>
    <definedName name="IQ_EST_ACT_EBIT_SBC_CIQ">"c4924"</definedName>
    <definedName name="IQ_EST_ACT_EBIT_SBC_GW">"c4400"</definedName>
    <definedName name="IQ_EST_ACT_EBIT_SBC_GW_CIQ">"c4925"</definedName>
    <definedName name="IQ_EST_ACT_EBIT_THOM">"c5111"</definedName>
    <definedName name="IQ_EST_ACT_EBITDA">"c1664"</definedName>
    <definedName name="IQ_EST_ACT_EBITDA_CIQ">"c3667"</definedName>
    <definedName name="IQ_EST_ACT_EBITDA_REUT">"c3836"</definedName>
    <definedName name="IQ_EST_ACT_EBITDA_SBC">"c4401"</definedName>
    <definedName name="IQ_EST_ACT_EBITDA_SBC_CIQ">"c4926"</definedName>
    <definedName name="IQ_EST_ACT_EBITDA_THOM">"c3998"</definedName>
    <definedName name="IQ_EST_ACT_EBT_SBC">"c4402"</definedName>
    <definedName name="IQ_EST_ACT_EBT_SBC_CIQ">"c4927"</definedName>
    <definedName name="IQ_EST_ACT_EBT_SBC_GW">"c4403"</definedName>
    <definedName name="IQ_EST_ACT_EBT_SBC_GW_CIQ">"c4928"</definedName>
    <definedName name="IQ_EST_ACT_EPS">"c1648"</definedName>
    <definedName name="IQ_EST_ACT_EPS_CIQ">"c4998"</definedName>
    <definedName name="IQ_EST_ACT_EPS_GW">"c1743"</definedName>
    <definedName name="IQ_EST_ACT_EPS_GW_CIQ">"c4729"</definedName>
    <definedName name="IQ_EST_ACT_EPS_GW_REUT">"c5395"</definedName>
    <definedName name="IQ_EST_ACT_EPS_GW_THOM">"c5139"</definedName>
    <definedName name="IQ_EST_ACT_EPS_NORM">"c2232"</definedName>
    <definedName name="IQ_EST_ACT_EPS_NORM_CIQ">"c4673"</definedName>
    <definedName name="IQ_EST_ACT_EPS_NORM_REUT">"c5332"</definedName>
    <definedName name="IQ_EST_ACT_EPS_PRIMARY">"c2232"</definedName>
    <definedName name="IQ_EST_ACT_EPS_REPORTED">"c1750"</definedName>
    <definedName name="IQ_EST_ACT_EPS_REPORTED_CIQ">"c4736"</definedName>
    <definedName name="IQ_EST_ACT_EPS_REPORTED_REUT">"c5402"</definedName>
    <definedName name="IQ_EST_ACT_EPS_REPORTED_THOM">"c5146"</definedName>
    <definedName name="IQ_EST_ACT_EPS_REUT">"c5457"</definedName>
    <definedName name="IQ_EST_ACT_EPS_SBC">"c4404"</definedName>
    <definedName name="IQ_EST_ACT_EPS_SBC_CIQ">"c4929"</definedName>
    <definedName name="IQ_EST_ACT_EPS_SBC_GW">"c4405"</definedName>
    <definedName name="IQ_EST_ACT_EPS_SBC_GW_CIQ">"c4930"</definedName>
    <definedName name="IQ_EST_ACT_EPS_THOM">"c5294"</definedName>
    <definedName name="IQ_EST_ACT_FFO">"c1666"</definedName>
    <definedName name="IQ_EST_ACT_FFO_ADJ">"c4406"</definedName>
    <definedName name="IQ_EST_ACT_FFO_ADJ_CIQ">"c4931"</definedName>
    <definedName name="IQ_EST_ACT_FFO_CIQ">"c3674"</definedName>
    <definedName name="IQ_EST_ACT_FFO_CIQ_COL">"c11579"</definedName>
    <definedName name="IQ_EST_ACT_FFO_REUT">"c3843"</definedName>
    <definedName name="IQ_EST_ACT_FFO_SHARE">"c4407"</definedName>
    <definedName name="IQ_EST_ACT_FFO_SHARE_CIQ">"c4932"</definedName>
    <definedName name="IQ_EST_ACT_FFO_SHARE_SHARE_REUT">"c3843"</definedName>
    <definedName name="IQ_EST_ACT_FFO_SHARE_SHARE_THOM">"c4005"</definedName>
    <definedName name="IQ_EST_ACT_FFO_THOM">"c4005"</definedName>
    <definedName name="IQ_EST_ACT_GROSS_MARGIN">"c5553"</definedName>
    <definedName name="IQ_EST_ACT_GROSS_MARGIN_THOM">"c5561"</definedName>
    <definedName name="IQ_EST_ACT_MAINT_CAPEX">"c4408"</definedName>
    <definedName name="IQ_EST_ACT_MAINT_CAPEX_CIQ">"c4933"</definedName>
    <definedName name="IQ_EST_ACT_NAV">"c1757"</definedName>
    <definedName name="IQ_EST_ACT_NAV_SHARE">"c5608"</definedName>
    <definedName name="IQ_EST_ACT_NAV_SHARE_CIQ">"c12031"</definedName>
    <definedName name="IQ_EST_ACT_NAV_SHARE_REUT">"c5616"</definedName>
    <definedName name="IQ_EST_ACT_NAV_THOM">"c5600"</definedName>
    <definedName name="IQ_EST_ACT_NET_DEBT">"c3545"</definedName>
    <definedName name="IQ_EST_ACT_NET_DEBT_CIQ">"c3820"</definedName>
    <definedName name="IQ_EST_ACT_NET_DEBT_REUT">"c5446"</definedName>
    <definedName name="IQ_EST_ACT_NET_DEBT_THOM">"c4033"</definedName>
    <definedName name="IQ_EST_ACT_NI">"c1722"</definedName>
    <definedName name="IQ_EST_ACT_NI_CIQ">"c4708"</definedName>
    <definedName name="IQ_EST_ACT_NI_GW">"c1729"</definedName>
    <definedName name="IQ_EST_ACT_NI_GW_CIQ">"c4715"</definedName>
    <definedName name="IQ_EST_ACT_NI_GW_REUT">"c5381"</definedName>
    <definedName name="IQ_EST_ACT_NI_GW_THOM">"c5139"</definedName>
    <definedName name="IQ_EST_ACT_NI_REPORTED">"c1736"</definedName>
    <definedName name="IQ_EST_ACT_NI_REPORTED_CIQ">"c4722"</definedName>
    <definedName name="IQ_EST_ACT_NI_REPORTED_REUT">"c5388"</definedName>
    <definedName name="IQ_EST_ACT_NI_REUT">"c5374"</definedName>
    <definedName name="IQ_EST_ACT_NI_SBC">"c4409"</definedName>
    <definedName name="IQ_EST_ACT_NI_SBC_CIQ">"c4934"</definedName>
    <definedName name="IQ_EST_ACT_NI_SBC_GW">"c4410"</definedName>
    <definedName name="IQ_EST_ACT_NI_SBC_GW_CIQ">"c4935"</definedName>
    <definedName name="IQ_EST_ACT_NI_THOM">"c5132"</definedName>
    <definedName name="IQ_EST_ACT_OPER_INC">"c1694"</definedName>
    <definedName name="IQ_EST_ACT_OPER_INC_CIQ">"c12016"</definedName>
    <definedName name="IQ_EST_ACT_OPER_INC_REUT">"c5346"</definedName>
    <definedName name="IQ_EST_ACT_OPER_INC_THOM">"c5118"</definedName>
    <definedName name="IQ_EST_ACT_PRETAX_GW_INC">"c1708"</definedName>
    <definedName name="IQ_EST_ACT_PRETAX_GW_INC_CIQ">"c4694"</definedName>
    <definedName name="IQ_EST_ACT_PRETAX_GW_INC_REUT">"c5360"</definedName>
    <definedName name="IQ_EST_ACT_PRETAX_INC">"c1701"</definedName>
    <definedName name="IQ_EST_ACT_PRETAX_INC_CIQ">"c4687"</definedName>
    <definedName name="IQ_EST_ACT_PRETAX_INC_REUT">"c5353"</definedName>
    <definedName name="IQ_EST_ACT_PRETAX_INC_THOM">"c5125"</definedName>
    <definedName name="IQ_EST_ACT_PRETAX_REPORT_INC">"c1715"</definedName>
    <definedName name="IQ_EST_ACT_PRETAX_REPORT_INC_CIQ">"c4701"</definedName>
    <definedName name="IQ_EST_ACT_PRETAX_REPORT_INC_REUT">"c5367"</definedName>
    <definedName name="IQ_EST_ACT_RECURRING_PROFIT">"c4411"</definedName>
    <definedName name="IQ_EST_ACT_RECURRING_PROFIT_CIQ">"c4936"</definedName>
    <definedName name="IQ_EST_ACT_RECURRING_PROFIT_SHARE">"c4412"</definedName>
    <definedName name="IQ_EST_ACT_RECURRING_PROFIT_SHARE_CIQ">"c4937"</definedName>
    <definedName name="IQ_EST_ACT_RETURN_ASSETS">"c3547"</definedName>
    <definedName name="IQ_EST_ACT_RETURN_ASSETS_REUT">"c3996"</definedName>
    <definedName name="IQ_EST_ACT_RETURN_ASSETS_THOM">"c4040"</definedName>
    <definedName name="IQ_EST_ACT_RETURN_EQUITY">"c3548"</definedName>
    <definedName name="IQ_EST_ACT_RETURN_EQUITY_REUT">"c3989"</definedName>
    <definedName name="IQ_EST_ACT_RETURN_EQUITY_THOM">"c5287"</definedName>
    <definedName name="IQ_EST_ACT_REV">"c2113"</definedName>
    <definedName name="IQ_EST_ACT_REV_CIQ">"c3666"</definedName>
    <definedName name="IQ_EST_ACT_REV_REUT">"c3835"</definedName>
    <definedName name="IQ_EST_ACT_REV_THOM">"c3997"</definedName>
    <definedName name="IQ_EST_BV_DIFF_CIQ">"c4765"</definedName>
    <definedName name="IQ_EST_BV_DIFF_REUT">"c5433"</definedName>
    <definedName name="IQ_EST_BV_DIFF_THOM">"c5204"</definedName>
    <definedName name="IQ_EST_BV_SHARE_DIFF">"c4147"</definedName>
    <definedName name="IQ_EST_BV_SHARE_DIFF_CIQ">"c4559"</definedName>
    <definedName name="IQ_EST_BV_SHARE_SURPRISE_PERCENT">"c4148"</definedName>
    <definedName name="IQ_EST_BV_SHARE_SURPRISE_PERCENT_CIQ">"c4560"</definedName>
    <definedName name="IQ_EST_BV_SURPRISE_PERCENT_CIQ">"c4766"</definedName>
    <definedName name="IQ_EST_BV_SURPRISE_PERCENT_REUT">"c5434"</definedName>
    <definedName name="IQ_EST_BV_SURPRISE_PERCENT_THOM">"c5205"</definedName>
    <definedName name="IQ_EST_CAPEX_DIFF">"c4149"</definedName>
    <definedName name="IQ_EST_CAPEX_DIFF_CIQ">"c4561"</definedName>
    <definedName name="IQ_EST_CAPEX_GROWTH_1YR">"c3588"</definedName>
    <definedName name="IQ_EST_CAPEX_GROWTH_1YR_CIQ">"c4972"</definedName>
    <definedName name="IQ_EST_CAPEX_GROWTH_1YR_REUT">"c5447"</definedName>
    <definedName name="IQ_EST_CAPEX_GROWTH_1YR_THOM">"c5542"</definedName>
    <definedName name="IQ_EST_CAPEX_GROWTH_2YR">"c3589"</definedName>
    <definedName name="IQ_EST_CAPEX_GROWTH_2YR_CIQ">"c4973"</definedName>
    <definedName name="IQ_EST_CAPEX_GROWTH_2YR_REUT">"c5448"</definedName>
    <definedName name="IQ_EST_CAPEX_GROWTH_2YR_THOM">"c5543"</definedName>
    <definedName name="IQ_EST_CAPEX_GROWTH_Q_1YR">"c3590"</definedName>
    <definedName name="IQ_EST_CAPEX_GROWTH_Q_1YR_CIQ">"c4974"</definedName>
    <definedName name="IQ_EST_CAPEX_GROWTH_Q_1YR_REUT">"c5449"</definedName>
    <definedName name="IQ_EST_CAPEX_GROWTH_Q_1YR_THOM">"c5544"</definedName>
    <definedName name="IQ_EST_CAPEX_SEQ_GROWTH_Q">"c3591"</definedName>
    <definedName name="IQ_EST_CAPEX_SEQ_GROWTH_Q_CIQ">"c4975"</definedName>
    <definedName name="IQ_EST_CAPEX_SEQ_GROWTH_Q_REUT">"c5450"</definedName>
    <definedName name="IQ_EST_CAPEX_SEQ_GROWTH_Q_THOM">"c5545"</definedName>
    <definedName name="IQ_EST_CAPEX_SURPRISE_PERCENT">"c4151"</definedName>
    <definedName name="IQ_EST_CAPEX_SURPRISE_PERCENT_CIQ">"c4563"</definedName>
    <definedName name="IQ_EST_CASH_FLOW_DIFF">"c4152"</definedName>
    <definedName name="IQ_EST_CASH_FLOW_DIFF_CIQ">"c4564"</definedName>
    <definedName name="IQ_EST_CASH_FLOW_DIFF_CIQ_COL">"c11213"</definedName>
    <definedName name="IQ_EST_CASH_FLOW_SURPRISE_PERCENT">"c4161"</definedName>
    <definedName name="IQ_EST_CASH_FLOW_SURPRISE_PERCENT_CIQ">"c4573"</definedName>
    <definedName name="IQ_EST_CASH_FLOW_SURPRISE_PERCENT_CIQ_COL">"c11222"</definedName>
    <definedName name="IQ_EST_CASH_OPER_DIFF">"c4162"</definedName>
    <definedName name="IQ_EST_CASH_OPER_DIFF_CIQ">"c4574"</definedName>
    <definedName name="IQ_EST_CASH_OPER_DIFF_CIQ_COL">"c11223"</definedName>
    <definedName name="IQ_EST_CASH_OPER_SURPRISE_PERCENT">"c4248"</definedName>
    <definedName name="IQ_EST_CASH_OPER_SURPRISE_PERCENT_CIQ">"c4774"</definedName>
    <definedName name="IQ_EST_CASH_OPER_SURPRISE_PERCENT_CIQ_COL">"c11421"</definedName>
    <definedName name="IQ_EST_CFPS_DIFF">"c1871"</definedName>
    <definedName name="IQ_EST_CFPS_DIFF_CIQ">"c3723"</definedName>
    <definedName name="IQ_EST_CFPS_DIFF_REUT">"c3892"</definedName>
    <definedName name="IQ_EST_CFPS_DIFF_THOM">"c5188"</definedName>
    <definedName name="IQ_EST_CFPS_GROWTH_1YR">"c1774"</definedName>
    <definedName name="IQ_EST_CFPS_GROWTH_1YR_CIQ">"c3709"</definedName>
    <definedName name="IQ_EST_CFPS_GROWTH_1YR_REUT">"c3878"</definedName>
    <definedName name="IQ_EST_CFPS_GROWTH_1YR_THOM">"c5174"</definedName>
    <definedName name="IQ_EST_CFPS_GROWTH_2YR">"c1775"</definedName>
    <definedName name="IQ_EST_CFPS_GROWTH_2YR_CIQ">"c3710"</definedName>
    <definedName name="IQ_EST_CFPS_GROWTH_2YR_REUT">"c3879"</definedName>
    <definedName name="IQ_EST_CFPS_GROWTH_2YR_THOM">"c5175"</definedName>
    <definedName name="IQ_EST_CFPS_GROWTH_Q_1YR">"c1776"</definedName>
    <definedName name="IQ_EST_CFPS_GROWTH_Q_1YR_CIQ">"c3711"</definedName>
    <definedName name="IQ_EST_CFPS_GROWTH_Q_1YR_REUT">"c3880"</definedName>
    <definedName name="IQ_EST_CFPS_GROWTH_Q_1YR_THOM">"c5176"</definedName>
    <definedName name="IQ_EST_CFPS_SEQ_GROWTH_Q">"c1777"</definedName>
    <definedName name="IQ_EST_CFPS_SEQ_GROWTH_Q_CIQ">"c3712"</definedName>
    <definedName name="IQ_EST_CFPS_SEQ_GROWTH_Q_REUT">"c3881"</definedName>
    <definedName name="IQ_EST_CFPS_SEQ_GROWTH_Q_THOM">"c5177"</definedName>
    <definedName name="IQ_EST_CFPS_SURPRISE_PERCENT">"c1872"</definedName>
    <definedName name="IQ_EST_CFPS_SURPRISE_PERCENT_CIQ">"c3724"</definedName>
    <definedName name="IQ_EST_CFPS_SURPRISE_PERCENT_REUT">"c3893"</definedName>
    <definedName name="IQ_EST_CFPS_SURPRISE_PERCENT_THOM">"c5189"</definedName>
    <definedName name="IQ_EST_CURRENCY">"c2140"</definedName>
    <definedName name="IQ_EST_CURRENCY_CIQ">"c4769"</definedName>
    <definedName name="IQ_EST_CURRENCY_REUT">"c5437"</definedName>
    <definedName name="IQ_EST_CURRENCY_THOM">"c5280"</definedName>
    <definedName name="IQ_EST_DATE">"c1634"</definedName>
    <definedName name="IQ_EST_DATE_CIQ">"c4770"</definedName>
    <definedName name="IQ_EST_DATE_REUT">"c5438"</definedName>
    <definedName name="IQ_EST_DATE_THOM">"c5281"</definedName>
    <definedName name="IQ_EST_DISTRIBUTABLE_CASH_DIFF">"c4276"</definedName>
    <definedName name="IQ_EST_DISTRIBUTABLE_CASH_DIFF_CIQ">"c4801"</definedName>
    <definedName name="IQ_EST_DISTRIBUTABLE_CASH_DIFF_CIQ_COL">"c11448"</definedName>
    <definedName name="IQ_EST_DISTRIBUTABLE_CASH_GROWTH_1YR">"c4413"</definedName>
    <definedName name="IQ_EST_DISTRIBUTABLE_CASH_GROWTH_1YR_CIQ">"c4938"</definedName>
    <definedName name="IQ_EST_DISTRIBUTABLE_CASH_GROWTH_1YR_CIQ_COL">"c11585"</definedName>
    <definedName name="IQ_EST_DISTRIBUTABLE_CASH_GROWTH_2YR">"c4414"</definedName>
    <definedName name="IQ_EST_DISTRIBUTABLE_CASH_GROWTH_2YR_CIQ">"c4939"</definedName>
    <definedName name="IQ_EST_DISTRIBUTABLE_CASH_GROWTH_2YR_CIQ_COL">"c11586"</definedName>
    <definedName name="IQ_EST_DISTRIBUTABLE_CASH_GROWTH_Q_1YR">"c4415"</definedName>
    <definedName name="IQ_EST_DISTRIBUTABLE_CASH_GROWTH_Q_1YR_CIQ">"c4940"</definedName>
    <definedName name="IQ_EST_DISTRIBUTABLE_CASH_GROWTH_Q_1YR_CIQ_COL">"c11587"</definedName>
    <definedName name="IQ_EST_DISTRIBUTABLE_CASH_SEQ_GROWTH_Q">"c4416"</definedName>
    <definedName name="IQ_EST_DISTRIBUTABLE_CASH_SEQ_GROWTH_Q_CIQ">"c4941"</definedName>
    <definedName name="IQ_EST_DISTRIBUTABLE_CASH_SEQ_GROWTH_Q_CIQ_COL">"c11588"</definedName>
    <definedName name="IQ_EST_DISTRIBUTABLE_CASH_SHARE_DIFF">"c4284"</definedName>
    <definedName name="IQ_EST_DISTRIBUTABLE_CASH_SHARE_DIFF_CIQ">"c4809"</definedName>
    <definedName name="IQ_EST_DISTRIBUTABLE_CASH_SHARE_DIFF_CIQ_COL">"c11456"</definedName>
    <definedName name="IQ_EST_DISTRIBUTABLE_CASH_SHARE_GROWTH_1YR">"c4417"</definedName>
    <definedName name="IQ_EST_DISTRIBUTABLE_CASH_SHARE_GROWTH_1YR_CIQ">"c4942"</definedName>
    <definedName name="IQ_EST_DISTRIBUTABLE_CASH_SHARE_GROWTH_1YR_CIQ_COL">"c11589"</definedName>
    <definedName name="IQ_EST_DISTRIBUTABLE_CASH_SHARE_GROWTH_2YR">"c4418"</definedName>
    <definedName name="IQ_EST_DISTRIBUTABLE_CASH_SHARE_GROWTH_2YR_CIQ">"c4943"</definedName>
    <definedName name="IQ_EST_DISTRIBUTABLE_CASH_SHARE_GROWTH_2YR_CIQ_COL">"c11590"</definedName>
    <definedName name="IQ_EST_DISTRIBUTABLE_CASH_SHARE_GROWTH_Q_1YR">"c4419"</definedName>
    <definedName name="IQ_EST_DISTRIBUTABLE_CASH_SHARE_GROWTH_Q_1YR_CIQ">"c4944"</definedName>
    <definedName name="IQ_EST_DISTRIBUTABLE_CASH_SHARE_GROWTH_Q_1YR_CIQ_COL">"c11591"</definedName>
    <definedName name="IQ_EST_DISTRIBUTABLE_CASH_SHARE_SEQ_GROWTH_Q">"c4420"</definedName>
    <definedName name="IQ_EST_DISTRIBUTABLE_CASH_SHARE_SEQ_GROWTH_Q_CIQ">"c4945"</definedName>
    <definedName name="IQ_EST_DISTRIBUTABLE_CASH_SHARE_SEQ_GROWTH_Q_CIQ_COL">"c11592"</definedName>
    <definedName name="IQ_EST_DISTRIBUTABLE_CASH_SHARE_SURPRISE_PERCENT">"c4293"</definedName>
    <definedName name="IQ_EST_DISTRIBUTABLE_CASH_SHARE_SURPRISE_PERCENT_CIQ">"c4818"</definedName>
    <definedName name="IQ_EST_DISTRIBUTABLE_CASH_SHARE_SURPRISE_PERCENT_CIQ_COL">"c11465"</definedName>
    <definedName name="IQ_EST_DISTRIBUTABLE_CASH_SURPRISE_PERCENT">"c4295"</definedName>
    <definedName name="IQ_EST_DISTRIBUTABLE_CASH_SURPRISE_PERCENT_CIQ">"c4820"</definedName>
    <definedName name="IQ_EST_DISTRIBUTABLE_CASH_SURPRISE_PERCENT_CIQ_COL">"c11467"</definedName>
    <definedName name="IQ_EST_DPS_DIFF">"c1873"</definedName>
    <definedName name="IQ_EST_DPS_DIFF_CIQ">"c3725"</definedName>
    <definedName name="IQ_EST_DPS_DIFF_REUT">"c3894"</definedName>
    <definedName name="IQ_EST_DPS_DIFF_THOM">"c5190"</definedName>
    <definedName name="IQ_EST_DPS_GROWTH_1YR">"c1778"</definedName>
    <definedName name="IQ_EST_DPS_GROWTH_1YR_CIQ">"c3713"</definedName>
    <definedName name="IQ_EST_DPS_GROWTH_1YR_REUT">"c3882"</definedName>
    <definedName name="IQ_EST_DPS_GROWTH_1YR_THOM">"c5178"</definedName>
    <definedName name="IQ_EST_DPS_GROWTH_2YR">"c1779"</definedName>
    <definedName name="IQ_EST_DPS_GROWTH_2YR_CIQ">"c3714"</definedName>
    <definedName name="IQ_EST_DPS_GROWTH_2YR_REUT">"c3883"</definedName>
    <definedName name="IQ_EST_DPS_GROWTH_2YR_THOM">"c5179"</definedName>
    <definedName name="IQ_EST_DPS_GROWTH_Q_1YR">"c1780"</definedName>
    <definedName name="IQ_EST_DPS_GROWTH_Q_1YR_CIQ">"c3715"</definedName>
    <definedName name="IQ_EST_DPS_GROWTH_Q_1YR_REUT">"c3884"</definedName>
    <definedName name="IQ_EST_DPS_GROWTH_Q_1YR_THOM">"c5180"</definedName>
    <definedName name="IQ_EST_DPS_SEQ_GROWTH_Q">"c1781"</definedName>
    <definedName name="IQ_EST_DPS_SEQ_GROWTH_Q_CIQ">"c3716"</definedName>
    <definedName name="IQ_EST_DPS_SEQ_GROWTH_Q_REUT">"c3885"</definedName>
    <definedName name="IQ_EST_DPS_SEQ_GROWTH_Q_THOM">"c5181"</definedName>
    <definedName name="IQ_EST_DPS_SURPRISE_PERCENT">"c1874"</definedName>
    <definedName name="IQ_EST_DPS_SURPRISE_PERCENT_CIQ">"c3726"</definedName>
    <definedName name="IQ_EST_DPS_SURPRISE_PERCENT_REUT">"c3895"</definedName>
    <definedName name="IQ_EST_DPS_SURPRISE_PERCENT_THOM">"c5191"</definedName>
    <definedName name="IQ_EST_EBIT_DIFF">"c1875"</definedName>
    <definedName name="IQ_EST_EBIT_DIFF_CIQ">"c4747"</definedName>
    <definedName name="IQ_EST_EBIT_DIFF_REUT">"c5413"</definedName>
    <definedName name="IQ_EST_EBIT_DIFF_THOM">"c5192"</definedName>
    <definedName name="IQ_EST_EBIT_GW_DIFF">"c4304"</definedName>
    <definedName name="IQ_EST_EBIT_GW_DIFF_CIQ">"c4829"</definedName>
    <definedName name="IQ_EST_EBIT_GW_DIFF_CIQ_COL">"c11476"</definedName>
    <definedName name="IQ_EST_EBIT_GW_SURPRISE_PERCENT">"c4313"</definedName>
    <definedName name="IQ_EST_EBIT_GW_SURPRISE_PERCENT_CIQ">"c4838"</definedName>
    <definedName name="IQ_EST_EBIT_GW_SURPRISE_PERCENT_CIQ_COL">"c11485"</definedName>
    <definedName name="IQ_EST_EBIT_SBC_DIFF">"c4314"</definedName>
    <definedName name="IQ_EST_EBIT_SBC_DIFF_CIQ">"c4839"</definedName>
    <definedName name="IQ_EST_EBIT_SBC_DIFF_CIQ_COL">"c11486"</definedName>
    <definedName name="IQ_EST_EBIT_SBC_GW_DIFF">"c4318"</definedName>
    <definedName name="IQ_EST_EBIT_SBC_GW_DIFF_CIQ">"c4843"</definedName>
    <definedName name="IQ_EST_EBIT_SBC_GW_DIFF_CIQ_COL">"c11490"</definedName>
    <definedName name="IQ_EST_EBIT_SBC_GW_SURPRISE_PERCENT">"c4327"</definedName>
    <definedName name="IQ_EST_EBIT_SBC_GW_SURPRISE_PERCENT_CIQ">"c4852"</definedName>
    <definedName name="IQ_EST_EBIT_SBC_GW_SURPRISE_PERCENT_CIQ_COL">"c11499"</definedName>
    <definedName name="IQ_EST_EBIT_SBC_SURPRISE_PERCENT">"c4333"</definedName>
    <definedName name="IQ_EST_EBIT_SBC_SURPRISE_PERCENT_CIQ">"c4858"</definedName>
    <definedName name="IQ_EST_EBIT_SBC_SURPRISE_PERCENT_CIQ_COL">"c11505"</definedName>
    <definedName name="IQ_EST_EBIT_SURPRISE_PERCENT">"c1876"</definedName>
    <definedName name="IQ_EST_EBIT_SURPRISE_PERCENT_CIQ">"c4748"</definedName>
    <definedName name="IQ_EST_EBIT_SURPRISE_PERCENT_REUT">"c5414"</definedName>
    <definedName name="IQ_EST_EBIT_SURPRISE_PERCENT_THOM">"c5193"</definedName>
    <definedName name="IQ_EST_EBITDA_DIFF">"c1867"</definedName>
    <definedName name="IQ_EST_EBITDA_DIFF_CIQ">"c3719"</definedName>
    <definedName name="IQ_EST_EBITDA_DIFF_REUT">"c3888"</definedName>
    <definedName name="IQ_EST_EBITDA_DIFF_THOM">"c5184"</definedName>
    <definedName name="IQ_EST_EBITDA_GROWTH_1YR">"c1766"</definedName>
    <definedName name="IQ_EST_EBITDA_GROWTH_1YR_CIQ">"c3695"</definedName>
    <definedName name="IQ_EST_EBITDA_GROWTH_1YR_REUT">"c3864"</definedName>
    <definedName name="IQ_EST_EBITDA_GROWTH_1YR_THOM">"c5161"</definedName>
    <definedName name="IQ_EST_EBITDA_GROWTH_2YR">"c1767"</definedName>
    <definedName name="IQ_EST_EBITDA_GROWTH_2YR_CIQ">"c3696"</definedName>
    <definedName name="IQ_EST_EBITDA_GROWTH_2YR_REUT">"c3865"</definedName>
    <definedName name="IQ_EST_EBITDA_GROWTH_2YR_THOM">"c5162"</definedName>
    <definedName name="IQ_EST_EBITDA_GROWTH_Q_1YR">"c1768"</definedName>
    <definedName name="IQ_EST_EBITDA_GROWTH_Q_1YR_CIQ">"c3697"</definedName>
    <definedName name="IQ_EST_EBITDA_GROWTH_Q_1YR_REUT">"c3866"</definedName>
    <definedName name="IQ_EST_EBITDA_GROWTH_Q_1YR_THOM">"c5163"</definedName>
    <definedName name="IQ_EST_EBITDA_SBC_DIFF">"c4335"</definedName>
    <definedName name="IQ_EST_EBITDA_SBC_DIFF_CIQ">"c4860"</definedName>
    <definedName name="IQ_EST_EBITDA_SBC_DIFF_CIQ_COL">"c11507"</definedName>
    <definedName name="IQ_EST_EBITDA_SBC_SURPRISE_PERCENT">"c4344"</definedName>
    <definedName name="IQ_EST_EBITDA_SBC_SURPRISE_PERCENT_CIQ">"c4869"</definedName>
    <definedName name="IQ_EST_EBITDA_SBC_SURPRISE_PERCENT_CIQ_COL">"c11516"</definedName>
    <definedName name="IQ_EST_EBITDA_SEQ_GROWTH_Q">"c1769"</definedName>
    <definedName name="IQ_EST_EBITDA_SEQ_GROWTH_Q_CIQ">"c3698"</definedName>
    <definedName name="IQ_EST_EBITDA_SEQ_GROWTH_Q_REUT">"c3867"</definedName>
    <definedName name="IQ_EST_EBITDA_SEQ_GROWTH_Q_THOM">"c5164"</definedName>
    <definedName name="IQ_EST_EBITDA_SURPRISE_PERCENT">"c1868"</definedName>
    <definedName name="IQ_EST_EBITDA_SURPRISE_PERCENT_CIQ">"c3720"</definedName>
    <definedName name="IQ_EST_EBITDA_SURPRISE_PERCENT_REUT">"c3889"</definedName>
    <definedName name="IQ_EST_EBITDA_SURPRISE_PERCENT_THOM">"c5185"</definedName>
    <definedName name="IQ_EST_EBT_SBC_DIFF">"c4348"</definedName>
    <definedName name="IQ_EST_EBT_SBC_DIFF_CIQ">"c4873"</definedName>
    <definedName name="IQ_EST_EBT_SBC_DIFF_CIQ_COL">"c11520"</definedName>
    <definedName name="IQ_EST_EBT_SBC_GW_DIFF">"c4352"</definedName>
    <definedName name="IQ_EST_EBT_SBC_GW_DIFF_CIQ">"c4877"</definedName>
    <definedName name="IQ_EST_EBT_SBC_GW_DIFF_CIQ_COL">"c11524"</definedName>
    <definedName name="IQ_EST_EBT_SBC_GW_SURPRISE_PERCENT">"c4361"</definedName>
    <definedName name="IQ_EST_EBT_SBC_GW_SURPRISE_PERCENT_CIQ">"c4886"</definedName>
    <definedName name="IQ_EST_EBT_SBC_GW_SURPRISE_PERCENT_CIQ_COL">"c11533"</definedName>
    <definedName name="IQ_EST_EBT_SBC_SURPRISE_PERCENT">"c4367"</definedName>
    <definedName name="IQ_EST_EBT_SBC_SURPRISE_PERCENT_CIQ">"c4892"</definedName>
    <definedName name="IQ_EST_EBT_SBC_SURPRISE_PERCENT_CIQ_COL">"c11539"</definedName>
    <definedName name="IQ_EST_EPS_DIFF">"c1864"</definedName>
    <definedName name="IQ_EST_EPS_DIFF_CIQ">"c4999"</definedName>
    <definedName name="IQ_EST_EPS_DIFF_REUT">"c5458"</definedName>
    <definedName name="IQ_EST_EPS_DIFF_THOM">"c5295"</definedName>
    <definedName name="IQ_EST_EPS_GROWTH_1YR">"c1636"</definedName>
    <definedName name="IQ_EST_EPS_GROWTH_1YR_CIQ">"c3628"</definedName>
    <definedName name="IQ_EST_EPS_GROWTH_1YR_REUT">"c3646"</definedName>
    <definedName name="IQ_EST_EPS_GROWTH_1YR_THOM">"c3664"</definedName>
    <definedName name="IQ_EST_EPS_GROWTH_2YR">"c1637"</definedName>
    <definedName name="IQ_EST_EPS_GROWTH_2YR_CIQ">"c3689"</definedName>
    <definedName name="IQ_EST_EPS_GROWTH_2YR_REUT">"c3858"</definedName>
    <definedName name="IQ_EST_EPS_GROWTH_2YR_THOM">"c5154"</definedName>
    <definedName name="IQ_EST_EPS_GROWTH_5YR">"c1655"</definedName>
    <definedName name="IQ_EST_EPS_GROWTH_5YR_BOTTOM_UP">"c5487"</definedName>
    <definedName name="IQ_EST_EPS_GROWTH_5YR_BOTTOM_UP_CIQ">"c12024"</definedName>
    <definedName name="IQ_EST_EPS_GROWTH_5YR_BOTTOM_UP_REUT">"c5495"</definedName>
    <definedName name="IQ_EST_EPS_GROWTH_5YR_CIQ">"c3615"</definedName>
    <definedName name="IQ_EST_EPS_GROWTH_5YR_HIGH">"c1657"</definedName>
    <definedName name="IQ_EST_EPS_GROWTH_5YR_HIGH_CIQ">"c4663"</definedName>
    <definedName name="IQ_EST_EPS_GROWTH_5YR_HIGH_REUT">"c5322"</definedName>
    <definedName name="IQ_EST_EPS_GROWTH_5YR_HIGH_THOM">"c5101"</definedName>
    <definedName name="IQ_EST_EPS_GROWTH_5YR_LOW">"c1658"</definedName>
    <definedName name="IQ_EST_EPS_GROWTH_5YR_LOW_CIQ">"c4664"</definedName>
    <definedName name="IQ_EST_EPS_GROWTH_5YR_LOW_REUT">"c5323"</definedName>
    <definedName name="IQ_EST_EPS_GROWTH_5YR_LOW_THOM">"c5102"</definedName>
    <definedName name="IQ_EST_EPS_GROWTH_5YR_MEDIAN">"c1656"</definedName>
    <definedName name="IQ_EST_EPS_GROWTH_5YR_MEDIAN_CIQ">"c5480"</definedName>
    <definedName name="IQ_EST_EPS_GROWTH_5YR_MEDIAN_REUT">"c5321"</definedName>
    <definedName name="IQ_EST_EPS_GROWTH_5YR_MEDIAN_THOM">"c5100"</definedName>
    <definedName name="IQ_EST_EPS_GROWTH_5YR_NUM">"c1659"</definedName>
    <definedName name="IQ_EST_EPS_GROWTH_5YR_NUM_CIQ">"c4665"</definedName>
    <definedName name="IQ_EST_EPS_GROWTH_5YR_NUM_REUT">"c5324"</definedName>
    <definedName name="IQ_EST_EPS_GROWTH_5YR_NUM_THOM">"c5103"</definedName>
    <definedName name="IQ_EST_EPS_GROWTH_5YR_REUT">"c3633"</definedName>
    <definedName name="IQ_EST_EPS_GROWTH_5YR_STDDEV">"c1660"</definedName>
    <definedName name="IQ_EST_EPS_GROWTH_5YR_STDDEV_CIQ">"c4666"</definedName>
    <definedName name="IQ_EST_EPS_GROWTH_5YR_STDDEV_REUT">"c5325"</definedName>
    <definedName name="IQ_EST_EPS_GROWTH_5YR_STDDEV_THOM">"c5104"</definedName>
    <definedName name="IQ_EST_EPS_GROWTH_5YR_THOM">"c3651"</definedName>
    <definedName name="IQ_EST_EPS_GROWTH_Q_1YR">"c1641"</definedName>
    <definedName name="IQ_EST_EPS_GROWTH_Q_1YR_CIQ">"c4744"</definedName>
    <definedName name="IQ_EST_EPS_GROWTH_Q_1YR_REUT">"c5410"</definedName>
    <definedName name="IQ_EST_EPS_GROWTH_Q_1YR_THOM">"c5155"</definedName>
    <definedName name="IQ_EST_EPS_GW_DIFF">"c1891"</definedName>
    <definedName name="IQ_EST_EPS_GW_DIFF_CIQ">"c4761"</definedName>
    <definedName name="IQ_EST_EPS_GW_DIFF_REUT">"c5429"</definedName>
    <definedName name="IQ_EST_EPS_GW_DIFF_THOM">"c5200"</definedName>
    <definedName name="IQ_EST_EPS_GW_SURPRISE_PERCENT">"c1892"</definedName>
    <definedName name="IQ_EST_EPS_GW_SURPRISE_PERCENT_CIQ">"c4762"</definedName>
    <definedName name="IQ_EST_EPS_GW_SURPRISE_PERCENT_REUT">"c5430"</definedName>
    <definedName name="IQ_EST_EPS_GW_SURPRISE_PERCENT_THOM">"c5201"</definedName>
    <definedName name="IQ_EST_EPS_NORM_DIFF">"c2247"</definedName>
    <definedName name="IQ_EST_EPS_NORM_DIFF_CIQ">"c4745"</definedName>
    <definedName name="IQ_EST_EPS_NORM_DIFF_REUT">"c5411"</definedName>
    <definedName name="IQ_EST_EPS_NORM_SURPRISE_PERCENT">"c2248"</definedName>
    <definedName name="IQ_EST_EPS_NORM_SURPRISE_PERCENT_CIQ">"c4746"</definedName>
    <definedName name="IQ_EST_EPS_NORM_SURPRISE_PERCENT_REUT">"c5412"</definedName>
    <definedName name="IQ_EST_EPS_REPORT_DIFF">"c1893"</definedName>
    <definedName name="IQ_EST_EPS_REPORT_DIFF_CIQ">"c4763"</definedName>
    <definedName name="IQ_EST_EPS_REPORT_DIFF_REUT">"c5431"</definedName>
    <definedName name="IQ_EST_EPS_REPORT_DIFF_THOM">"c5202"</definedName>
    <definedName name="IQ_EST_EPS_REPORT_SURPRISE_PERCENT">"c1894"</definedName>
    <definedName name="IQ_EST_EPS_REPORT_SURPRISE_PERCENT_CIQ">"c4764"</definedName>
    <definedName name="IQ_EST_EPS_REPORT_SURPRISE_PERCENT_REUT">"c5432"</definedName>
    <definedName name="IQ_EST_EPS_REPORT_SURPRISE_PERCENT_THOM">"c5203"</definedName>
    <definedName name="IQ_EST_EPS_SBC_DIFF">"c4374"</definedName>
    <definedName name="IQ_EST_EPS_SBC_DIFF_CIQ">"c4899"</definedName>
    <definedName name="IQ_EST_EPS_SBC_DIFF_CIQ_COL">"c11546"</definedName>
    <definedName name="IQ_EST_EPS_SBC_GW_DIFF">"c4378"</definedName>
    <definedName name="IQ_EST_EPS_SBC_GW_DIFF_CIQ">"c4903"</definedName>
    <definedName name="IQ_EST_EPS_SBC_GW_DIFF_CIQ_COL">"c11550"</definedName>
    <definedName name="IQ_EST_EPS_SBC_GW_SURPRISE_PERCENT">"c4387"</definedName>
    <definedName name="IQ_EST_EPS_SBC_GW_SURPRISE_PERCENT_CIQ">"c4912"</definedName>
    <definedName name="IQ_EST_EPS_SBC_GW_SURPRISE_PERCENT_CIQ_COL">"c11559"</definedName>
    <definedName name="IQ_EST_EPS_SBC_SURPRISE_PERCENT">"c4393"</definedName>
    <definedName name="IQ_EST_EPS_SBC_SURPRISE_PERCENT_CIQ">"c4918"</definedName>
    <definedName name="IQ_EST_EPS_SBC_SURPRISE_PERCENT_CIQ_COL">"c11565"</definedName>
    <definedName name="IQ_EST_EPS_SEQ_GROWTH_Q">"c1764"</definedName>
    <definedName name="IQ_EST_EPS_SEQ_GROWTH_Q_CIQ">"c3690"</definedName>
    <definedName name="IQ_EST_EPS_SEQ_GROWTH_Q_REUT">"c3859"</definedName>
    <definedName name="IQ_EST_EPS_SEQ_GROWTH_Q_THOM">"c5156"</definedName>
    <definedName name="IQ_EST_EPS_SURPRISE">"c1635"</definedName>
    <definedName name="IQ_EST_EPS_SURPRISE_PERCENT">"c1635"</definedName>
    <definedName name="IQ_EST_EPS_SURPRISE_PERCENT_CIQ">"c5000"</definedName>
    <definedName name="IQ_EST_EPS_SURPRISE_PERCENT_REUT">"c5459"</definedName>
    <definedName name="IQ_EST_EPS_SURPRISE_PERCENT_THOM">"c5296"</definedName>
    <definedName name="IQ_EST_FAIR_VALUE_MORT_SERVICING_ASSETS_FFIEC">"c12956"</definedName>
    <definedName name="IQ_EST_FFO_ADJ_DIFF">"c4433"</definedName>
    <definedName name="IQ_EST_FFO_ADJ_DIFF_CIQ">"c4958"</definedName>
    <definedName name="IQ_EST_FFO_ADJ_DIFF_CIQ_COL">"c11605"</definedName>
    <definedName name="IQ_EST_FFO_ADJ_GROWTH_1YR">"c4421"</definedName>
    <definedName name="IQ_EST_FFO_ADJ_GROWTH_1YR_CIQ">"c4946"</definedName>
    <definedName name="IQ_EST_FFO_ADJ_GROWTH_1YR_CIQ_COL">"c11593"</definedName>
    <definedName name="IQ_EST_FFO_ADJ_GROWTH_2YR">"c4422"</definedName>
    <definedName name="IQ_EST_FFO_ADJ_GROWTH_2YR_CIQ">"c4947"</definedName>
    <definedName name="IQ_EST_FFO_ADJ_GROWTH_2YR_CIQ_COL">"c11594"</definedName>
    <definedName name="IQ_EST_FFO_ADJ_GROWTH_Q_1YR">"c4423"</definedName>
    <definedName name="IQ_EST_FFO_ADJ_GROWTH_Q_1YR_CIQ">"c4948"</definedName>
    <definedName name="IQ_EST_FFO_ADJ_GROWTH_Q_1YR_CIQ_COL">"c11595"</definedName>
    <definedName name="IQ_EST_FFO_ADJ_SEQ_GROWTH_Q">"c4424"</definedName>
    <definedName name="IQ_EST_FFO_ADJ_SEQ_GROWTH_Q_CIQ">"c4949"</definedName>
    <definedName name="IQ_EST_FFO_ADJ_SEQ_GROWTH_Q_CIQ_COL">"c11596"</definedName>
    <definedName name="IQ_EST_FFO_ADJ_SURPRISE_PERCENT">"c4442"</definedName>
    <definedName name="IQ_EST_FFO_ADJ_SURPRISE_PERCENT_CIQ">"c4967"</definedName>
    <definedName name="IQ_EST_FFO_ADJ_SURPRISE_PERCENT_CIQ_COL">"c11614"</definedName>
    <definedName name="IQ_EST_FFO_DIFF">"c1869"</definedName>
    <definedName name="IQ_EST_FFO_DIFF_CIQ">"c3721"</definedName>
    <definedName name="IQ_EST_FFO_DIFF_CIQ_COL">"c11616"</definedName>
    <definedName name="IQ_EST_FFO_DIFF_REUT">"c3890"</definedName>
    <definedName name="IQ_EST_FFO_DIFF_THOM">"c5186"</definedName>
    <definedName name="IQ_EST_FFO_GROWTH_1YR">"c1770"</definedName>
    <definedName name="IQ_EST_FFO_GROWTH_1YR_CIQ">"c3705"</definedName>
    <definedName name="IQ_EST_FFO_GROWTH_1YR_CIQ_COL">"c11597"</definedName>
    <definedName name="IQ_EST_FFO_GROWTH_1YR_REUT">"c3874"</definedName>
    <definedName name="IQ_EST_FFO_GROWTH_1YR_THOM">"c5170"</definedName>
    <definedName name="IQ_EST_FFO_GROWTH_2YR">"c1771"</definedName>
    <definedName name="IQ_EST_FFO_GROWTH_2YR_CIQ">"c3706"</definedName>
    <definedName name="IQ_EST_FFO_GROWTH_2YR_CIQ_COL">"c11598"</definedName>
    <definedName name="IQ_EST_FFO_GROWTH_2YR_REUT">"c3875"</definedName>
    <definedName name="IQ_EST_FFO_GROWTH_2YR_THOM">"c5171"</definedName>
    <definedName name="IQ_EST_FFO_GROWTH_Q_1YR">"c1772"</definedName>
    <definedName name="IQ_EST_FFO_GROWTH_Q_1YR_CIQ">"c3707"</definedName>
    <definedName name="IQ_EST_FFO_GROWTH_Q_1YR_CIQ_COL">"c11599"</definedName>
    <definedName name="IQ_EST_FFO_GROWTH_Q_1YR_REUT">"c3876"</definedName>
    <definedName name="IQ_EST_FFO_GROWTH_Q_1YR_THOM">"c5172"</definedName>
    <definedName name="IQ_EST_FFO_SEQ_GROWTH_Q">"c1773"</definedName>
    <definedName name="IQ_EST_FFO_SEQ_GROWTH_Q_CIQ">"c3708"</definedName>
    <definedName name="IQ_EST_FFO_SEQ_GROWTH_Q_CIQ_COL">"c11600"</definedName>
    <definedName name="IQ_EST_FFO_SEQ_GROWTH_Q_REUT">"c3877"</definedName>
    <definedName name="IQ_EST_FFO_SEQ_GROWTH_Q_THOM">"c5173"</definedName>
    <definedName name="IQ_EST_FFO_SHARE_DIFF">"c4444"</definedName>
    <definedName name="IQ_EST_FFO_SHARE_DIFF_CIQ">"c4969"</definedName>
    <definedName name="IQ_EST_FFO_SHARE_GROWTH_1YR">"c4425"</definedName>
    <definedName name="IQ_EST_FFO_SHARE_GROWTH_1YR_CIQ">"c4950"</definedName>
    <definedName name="IQ_EST_FFO_SHARE_GROWTH_2YR">"c4426"</definedName>
    <definedName name="IQ_EST_FFO_SHARE_GROWTH_2YR_CIQ">"c4951"</definedName>
    <definedName name="IQ_EST_FFO_SHARE_GROWTH_Q_1YR">"c4427"</definedName>
    <definedName name="IQ_EST_FFO_SHARE_GROWTH_Q_1YR_CIQ">"c4952"</definedName>
    <definedName name="IQ_EST_FFO_SHARE_SEQ_GROWTH_Q">"c4428"</definedName>
    <definedName name="IQ_EST_FFO_SHARE_SEQ_GROWTH_Q_CIQ">"c4953"</definedName>
    <definedName name="IQ_EST_FFO_SHARE_SHARE_DIFF_REUT">"c3890"</definedName>
    <definedName name="IQ_EST_FFO_SHARE_SHARE_DIFF_THOM">"c5186"</definedName>
    <definedName name="IQ_EST_FFO_SHARE_SHARE_SURPRISE_PERCENT_REUT">"c3891"</definedName>
    <definedName name="IQ_EST_FFO_SHARE_SHARE_SURPRISE_PERCENT_THOM">"c5187"</definedName>
    <definedName name="IQ_EST_FFO_SHARE_SURPRISE_PERCENT">"c4453"</definedName>
    <definedName name="IQ_EST_FFO_SHARE_SURPRISE_PERCENT_CIQ">"c4982"</definedName>
    <definedName name="IQ_EST_FFO_SURPRISE_PERCENT">"c1870"</definedName>
    <definedName name="IQ_EST_FFO_SURPRISE_PERCENT_CIQ">"c3722"</definedName>
    <definedName name="IQ_EST_FFO_SURPRISE_PERCENT_CIQ_COL">"c11629"</definedName>
    <definedName name="IQ_EST_FFO_SURPRISE_PERCENT_REUT">"c3891"</definedName>
    <definedName name="IQ_EST_FFO_SURPRISE_PERCENT_THOM">"c5187"</definedName>
    <definedName name="IQ_EST_FOOTNOTE">"c4540"</definedName>
    <definedName name="IQ_EST_FOOTNOTE_CIQ">"c12022"</definedName>
    <definedName name="IQ_EST_FOOTNOTE_REUT">"c5478"</definedName>
    <definedName name="IQ_EST_FOOTNOTE_THOM">"c5313"</definedName>
    <definedName name="IQ_EST_MAINT_CAPEX_DIFF">"c4456"</definedName>
    <definedName name="IQ_EST_MAINT_CAPEX_DIFF_CIQ">"c4985"</definedName>
    <definedName name="IQ_EST_MAINT_CAPEX_DIFF_CIQ_COL">"c11632"</definedName>
    <definedName name="IQ_EST_MAINT_CAPEX_GROWTH_1YR">"c4429"</definedName>
    <definedName name="IQ_EST_MAINT_CAPEX_GROWTH_1YR_CIQ">"c4954"</definedName>
    <definedName name="IQ_EST_MAINT_CAPEX_GROWTH_1YR_CIQ_COL">"c11601"</definedName>
    <definedName name="IQ_EST_MAINT_CAPEX_GROWTH_2YR">"c4430"</definedName>
    <definedName name="IQ_EST_MAINT_CAPEX_GROWTH_2YR_CIQ">"c4955"</definedName>
    <definedName name="IQ_EST_MAINT_CAPEX_GROWTH_2YR_CIQ_COL">"c11602"</definedName>
    <definedName name="IQ_EST_MAINT_CAPEX_GROWTH_Q_1YR">"c4431"</definedName>
    <definedName name="IQ_EST_MAINT_CAPEX_GROWTH_Q_1YR_CIQ">"c4956"</definedName>
    <definedName name="IQ_EST_MAINT_CAPEX_GROWTH_Q_1YR_CIQ_COL">"c11603"</definedName>
    <definedName name="IQ_EST_MAINT_CAPEX_SEQ_GROWTH_Q">"c4432"</definedName>
    <definedName name="IQ_EST_MAINT_CAPEX_SEQ_GROWTH_Q_CIQ">"c4957"</definedName>
    <definedName name="IQ_EST_MAINT_CAPEX_SEQ_GROWTH_Q_CIQ_COL">"c11604"</definedName>
    <definedName name="IQ_EST_MAINT_CAPEX_SURPRISE_PERCENT">"c4465"</definedName>
    <definedName name="IQ_EST_MAINT_CAPEX_SURPRISE_PERCENT_CIQ">"c5003"</definedName>
    <definedName name="IQ_EST_MAINT_CAPEX_SURPRISE_PERCENT_CIQ_COL">"c11650"</definedName>
    <definedName name="IQ_EST_NAV_DIFF">"c1895"</definedName>
    <definedName name="IQ_EST_NAV_SHARE_SURPRISE_PERCENT">"c1896"</definedName>
    <definedName name="IQ_EST_NAV_SURPRISE_PERCENT">"c1896"</definedName>
    <definedName name="IQ_EST_NET_DEBT_DIFF">"c4466"</definedName>
    <definedName name="IQ_EST_NET_DEBT_DIFF_CIQ">"c5004"</definedName>
    <definedName name="IQ_EST_NET_DEBT_SURPRISE_PERCENT">"c4468"</definedName>
    <definedName name="IQ_EST_NET_DEBT_SURPRISE_PERCENT_CIQ">"c5006"</definedName>
    <definedName name="IQ_EST_NEXT_EARNINGS_DATE">"c13591"</definedName>
    <definedName name="IQ_EST_NI_DIFF">"c1885"</definedName>
    <definedName name="IQ_EST_NI_DIFF_CIQ">"c4755"</definedName>
    <definedName name="IQ_EST_NI_DIFF_REUT">"c5423"</definedName>
    <definedName name="IQ_EST_NI_DIFF_THOM">"c5198"</definedName>
    <definedName name="IQ_EST_NI_GW_DIFF">"c1887"</definedName>
    <definedName name="IQ_EST_NI_GW_DIFF_CIQ">"c4757"</definedName>
    <definedName name="IQ_EST_NI_GW_DIFF_REUT">"c5425"</definedName>
    <definedName name="IQ_EST_NI_GW_DIFF_THOM">"c5200"</definedName>
    <definedName name="IQ_EST_NI_GW_SURPRISE_PERCENT">"c1888"</definedName>
    <definedName name="IQ_EST_NI_GW_SURPRISE_PERCENT_CIQ">"c4758"</definedName>
    <definedName name="IQ_EST_NI_GW_SURPRISE_PERCENT_REUT">"c5426"</definedName>
    <definedName name="IQ_EST_NI_GW_SURPRISE_PERCENT_THOM">"c5201"</definedName>
    <definedName name="IQ_EST_NI_REPORT_DIFF">"c1889"</definedName>
    <definedName name="IQ_EST_NI_REPORT_DIFF_CIQ">"c4759"</definedName>
    <definedName name="IQ_EST_NI_REPORT_DIFF_REUT">"c5427"</definedName>
    <definedName name="IQ_EST_NI_REPORT_SURPRISE_PERCENT">"c1890"</definedName>
    <definedName name="IQ_EST_NI_REPORT_SURPRISE_PERCENT_CIQ">"c4760"</definedName>
    <definedName name="IQ_EST_NI_REPORT_SURPRISE_PERCENT_REUT">"c5428"</definedName>
    <definedName name="IQ_EST_NI_SBC_DIFF">"c4472"</definedName>
    <definedName name="IQ_EST_NI_SBC_DIFF_CIQ">"c5010"</definedName>
    <definedName name="IQ_EST_NI_SBC_DIFF_CIQ_COL">"c11657"</definedName>
    <definedName name="IQ_EST_NI_SBC_GW_DIFF">"c4476"</definedName>
    <definedName name="IQ_EST_NI_SBC_GW_DIFF_CIQ">"c5014"</definedName>
    <definedName name="IQ_EST_NI_SBC_GW_DIFF_CIQ_COL">"c11661"</definedName>
    <definedName name="IQ_EST_NI_SBC_GW_SURPRISE_PERCENT">"c4485"</definedName>
    <definedName name="IQ_EST_NI_SBC_GW_SURPRISE_PERCENT_CIQ">"c5023"</definedName>
    <definedName name="IQ_EST_NI_SBC_GW_SURPRISE_PERCENT_CIQ_COL">"c11670"</definedName>
    <definedName name="IQ_EST_NI_SBC_SURPRISE_PERCENT">"c4491"</definedName>
    <definedName name="IQ_EST_NI_SBC_SURPRISE_PERCENT_CIQ">"c5029"</definedName>
    <definedName name="IQ_EST_NI_SBC_SURPRISE_PERCENT_CIQ_COL">"c11676"</definedName>
    <definedName name="IQ_EST_NI_SURPRISE_PERCENT">"c1886"</definedName>
    <definedName name="IQ_EST_NI_SURPRISE_PERCENT_CIQ">"c4756"</definedName>
    <definedName name="IQ_EST_NI_SURPRISE_PERCENT_REUT">"c5424"</definedName>
    <definedName name="IQ_EST_NI_SURPRISE_PERCENT_THOM">"c5199"</definedName>
    <definedName name="IQ_EST_NUM_BUY">"c1759"</definedName>
    <definedName name="IQ_EST_NUM_BUY_CIQ">"c3700"</definedName>
    <definedName name="IQ_EST_NUM_BUY_REUT">"c3869"</definedName>
    <definedName name="IQ_EST_NUM_BUY_THOM">"c5165"</definedName>
    <definedName name="IQ_EST_NUM_HIGH_REC">"c5649"</definedName>
    <definedName name="IQ_EST_NUM_HIGH_REC_CIQ">"c3701"</definedName>
    <definedName name="IQ_EST_NUM_HIGH_REC_REUT">"c3870"</definedName>
    <definedName name="IQ_EST_NUM_HIGH_REC_THOM">"c5166"</definedName>
    <definedName name="IQ_EST_NUM_HIGHEST_REC">"c5648"</definedName>
    <definedName name="IQ_EST_NUM_HIGHEST_REC_CIQ">"c3700"</definedName>
    <definedName name="IQ_EST_NUM_HIGHEST_REC_REUT">"c3869"</definedName>
    <definedName name="IQ_EST_NUM_HIGHEST_REC_THOM">"c5165"</definedName>
    <definedName name="IQ_EST_NUM_HOLD">"c1761"</definedName>
    <definedName name="IQ_EST_NUM_HOLD_CIQ">"c3702"</definedName>
    <definedName name="IQ_EST_NUM_HOLD_REUT">"c3871"</definedName>
    <definedName name="IQ_EST_NUM_HOLD_THOM">"c5167"</definedName>
    <definedName name="IQ_EST_NUM_LOW_REC">"c5651"</definedName>
    <definedName name="IQ_EST_NUM_LOW_REC_CIQ">"c3703"</definedName>
    <definedName name="IQ_EST_NUM_LOW_REC_REUT">"c3872"</definedName>
    <definedName name="IQ_EST_NUM_LOW_REC_THOM">"c5168"</definedName>
    <definedName name="IQ_EST_NUM_LOWEST_REC">"c5652"</definedName>
    <definedName name="IQ_EST_NUM_LOWEST_REC_CIQ">"c3704"</definedName>
    <definedName name="IQ_EST_NUM_LOWEST_REC_REUT">"c3873"</definedName>
    <definedName name="IQ_EST_NUM_LOWEST_REC_THOM">"c5169"</definedName>
    <definedName name="IQ_EST_NUM_NEUTRAL_REC">"c5650"</definedName>
    <definedName name="IQ_EST_NUM_NEUTRAL_REC_CIQ">"c3702"</definedName>
    <definedName name="IQ_EST_NUM_NEUTRAL_REC_REUT">"c3871"</definedName>
    <definedName name="IQ_EST_NUM_NEUTRAL_REC_THOM">"c5167"</definedName>
    <definedName name="IQ_EST_NUM_NO_OPINION">"c1758"</definedName>
    <definedName name="IQ_EST_NUM_NO_OPINION_CIQ">"c3699"</definedName>
    <definedName name="IQ_EST_NUM_NO_OPINION_REUT">"c3868"</definedName>
    <definedName name="IQ_EST_NUM_OUTPERFORM">"c1760"</definedName>
    <definedName name="IQ_EST_NUM_OUTPERFORM_CIQ">"c3701"</definedName>
    <definedName name="IQ_EST_NUM_OUTPERFORM_REUT">"c3870"</definedName>
    <definedName name="IQ_EST_NUM_OUTPERFORM_THOM">"c5166"</definedName>
    <definedName name="IQ_EST_NUM_SELL">"c1763"</definedName>
    <definedName name="IQ_EST_NUM_SELL_CIQ">"c3704"</definedName>
    <definedName name="IQ_EST_NUM_SELL_REUT">"c3873"</definedName>
    <definedName name="IQ_EST_NUM_SELL_THOM">"c5169"</definedName>
    <definedName name="IQ_EST_NUM_UNDERPERFORM">"c1762"</definedName>
    <definedName name="IQ_EST_NUM_UNDERPERFORM_CIQ">"c3703"</definedName>
    <definedName name="IQ_EST_NUM_UNDERPERFORM_REUT">"c3872"</definedName>
    <definedName name="IQ_EST_NUM_UNDERPERFORM_THOM">"c5168"</definedName>
    <definedName name="IQ_EST_OPER_INC_DIFF">"c1877"</definedName>
    <definedName name="IQ_EST_OPER_INC_DIFF_CIQ">"c12017"</definedName>
    <definedName name="IQ_EST_OPER_INC_DIFF_REUT">"c5415"</definedName>
    <definedName name="IQ_EST_OPER_INC_DIFF_THOM">"c5194"</definedName>
    <definedName name="IQ_EST_OPER_INC_SURPRISE_PERCENT">"c1878"</definedName>
    <definedName name="IQ_EST_OPER_INC_SURPRISE_PERCENT_CIQ">"c12018"</definedName>
    <definedName name="IQ_EST_OPER_INC_SURPRISE_PERCENT_REUT">"c5416"</definedName>
    <definedName name="IQ_EST_OPER_INC_SURPRISE_PERCENT_THOM">"c5195"</definedName>
    <definedName name="IQ_EST_PERIOD_ID">"c13923"</definedName>
    <definedName name="IQ_EST_PRE_TAX_DIFF">"c1879"</definedName>
    <definedName name="IQ_EST_PRE_TAX_DIFF_CIQ">"c4749"</definedName>
    <definedName name="IQ_EST_PRE_TAX_DIFF_REUT">"c5417"</definedName>
    <definedName name="IQ_EST_PRE_TAX_DIFF_THOM">"c5196"</definedName>
    <definedName name="IQ_EST_PRE_TAX_GW_DIFF">"c1881"</definedName>
    <definedName name="IQ_EST_PRE_TAX_GW_DIFF_CIQ">"c4751"</definedName>
    <definedName name="IQ_EST_PRE_TAX_GW_DIFF_REUT">"c5419"</definedName>
    <definedName name="IQ_EST_PRE_TAX_GW_SURPRISE_PERCENT">"c1882"</definedName>
    <definedName name="IQ_EST_PRE_TAX_GW_SURPRISE_PERCENT_CIQ">"c4752"</definedName>
    <definedName name="IQ_EST_PRE_TAX_GW_SURPRISE_PERCENT_REUT">"c5420"</definedName>
    <definedName name="IQ_EST_PRE_TAX_REPORT_DIFF">"c1883"</definedName>
    <definedName name="IQ_EST_PRE_TAX_REPORT_DIFF_CIQ">"c4753"</definedName>
    <definedName name="IQ_EST_PRE_TAX_REPORT_DIFF_REUT">"c5421"</definedName>
    <definedName name="IQ_EST_PRE_TAX_REPORT_SURPRISE_PERCENT">"c1884"</definedName>
    <definedName name="IQ_EST_PRE_TAX_REPORT_SURPRISE_PERCENT_CIQ">"c4754"</definedName>
    <definedName name="IQ_EST_PRE_TAX_REPORT_SURPRISE_PERCENT_REUT">"c5422"</definedName>
    <definedName name="IQ_EST_PRE_TAX_SURPRISE_PERCENT">"c1880"</definedName>
    <definedName name="IQ_EST_PRE_TAX_SURPRISE_PERCENT_CIQ">"c4750"</definedName>
    <definedName name="IQ_EST_PRE_TAX_SURPRISE_PERCENT_REUT">"c5418"</definedName>
    <definedName name="IQ_EST_PRE_TAX_SURPRISE_PERCENT_THOM">"c5197"</definedName>
    <definedName name="IQ_EST_RECURRING_PROFIT_SHARE_DIFF">"c4505"</definedName>
    <definedName name="IQ_EST_RECURRING_PROFIT_SHARE_DIFF_CIQ">"c5043"</definedName>
    <definedName name="IQ_EST_RECURRING_PROFIT_SHARE_DIFF_CIQ_COL">"c11690"</definedName>
    <definedName name="IQ_EST_RECURRING_PROFIT_SHARE_SURPRISE_PERCENT">"c4515"</definedName>
    <definedName name="IQ_EST_RECURRING_PROFIT_SHARE_SURPRISE_PERCENT_CIQ">"c5053"</definedName>
    <definedName name="IQ_EST_RECURRING_PROFIT_SHARE_SURPRISE_PERCENT_CIQ_COL">"c11700"</definedName>
    <definedName name="IQ_EST_REUT_ACT_CAPEX">"c3975"</definedName>
    <definedName name="IQ_EST_REV_DIFF">"c1865"</definedName>
    <definedName name="IQ_EST_REV_DIFF_CIQ">"c3717"</definedName>
    <definedName name="IQ_EST_REV_DIFF_REUT">"c3886"</definedName>
    <definedName name="IQ_EST_REV_DIFF_THOM">"c5182"</definedName>
    <definedName name="IQ_EST_REV_GROWTH_1YR">"c1638"</definedName>
    <definedName name="IQ_EST_REV_GROWTH_1YR_CIQ">"c3691"</definedName>
    <definedName name="IQ_EST_REV_GROWTH_1YR_REUT">"c3860"</definedName>
    <definedName name="IQ_EST_REV_GROWTH_1YR_THOM">"c5157"</definedName>
    <definedName name="IQ_EST_REV_GROWTH_2YR">"c1639"</definedName>
    <definedName name="IQ_EST_REV_GROWTH_2YR_CIQ">"c3692"</definedName>
    <definedName name="IQ_EST_REV_GROWTH_2YR_REUT">"c3861"</definedName>
    <definedName name="IQ_EST_REV_GROWTH_2YR_THOM">"c5158"</definedName>
    <definedName name="IQ_EST_REV_GROWTH_Q_1YR">"c1640"</definedName>
    <definedName name="IQ_EST_REV_GROWTH_Q_1YR_CIQ">"c3693"</definedName>
    <definedName name="IQ_EST_REV_GROWTH_Q_1YR_REUT">"c3862"</definedName>
    <definedName name="IQ_EST_REV_GROWTH_Q_1YR_THOM">"c5159"</definedName>
    <definedName name="IQ_EST_REV_SEQ_GROWTH_Q">"c1765"</definedName>
    <definedName name="IQ_EST_REV_SEQ_GROWTH_Q_CIQ">"c3694"</definedName>
    <definedName name="IQ_EST_REV_SEQ_GROWTH_Q_REUT">"c3863"</definedName>
    <definedName name="IQ_EST_REV_SEQ_GROWTH_Q_THOM">"c5160"</definedName>
    <definedName name="IQ_EST_REV_SURPRISE_PERCENT">"c1866"</definedName>
    <definedName name="IQ_EST_REV_SURPRISE_PERCENT_CIQ">"c3718"</definedName>
    <definedName name="IQ_EST_REV_SURPRISE_PERCENT_REUT">"c3887"</definedName>
    <definedName name="IQ_EST_REV_SURPRISE_PERCENT_THOM">"c5183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VAL_DATE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IMBURSE_RENTAL_REVENUE">"c16064"</definedName>
    <definedName name="IQ_EXP_RETTRN_PENSION_FOREIGN">"c408"</definedName>
    <definedName name="IQ_EXP_RETURN_PENSION_DOMESTIC">"c407"</definedName>
    <definedName name="IQ_EXP_RETURN_PENSION_FOREIGN">"c408"</definedName>
    <definedName name="IQ_EXPENSE_CODE_" localSheetId="72">"019802400"</definedName>
    <definedName name="IQ_EXPENSE_CODE_">"001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ATEMS_BR">"c412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AVG_ASSETS_FFIEC">"c13369"</definedName>
    <definedName name="IQ_EXTRA_ITEMS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DEBT">"c16007"</definedName>
    <definedName name="IQ_FAIR_VALUE_FDIC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PURCHASED_RELATED">"c19132"</definedName>
    <definedName name="IQ_FEDFUNDS_SOLD">"c2256"</definedName>
    <definedName name="IQ_FEDFUNDS_SOLD_RELATED">"c19130"</definedName>
    <definedName name="IQ_FEES_COMMISSIONS_BROKERAGE_FFIEC">"c13005"</definedName>
    <definedName name="IQ_FEES_OTHER_INCOME">"c15257"</definedName>
    <definedName name="IQ_FFO">"c1574"</definedName>
    <definedName name="IQ_FFO_ACT_OR_EST">"c2216"</definedName>
    <definedName name="IQ_FFO_ADJ_ACT_OR_EST">"c4435"</definedName>
    <definedName name="IQ_FFO_ADJ_ACT_OR_EST_CIQ">"c4960"</definedName>
    <definedName name="IQ_FFO_ADJ_ACT_OR_EST_CIQ_COL">"c11607"</definedName>
    <definedName name="IQ_FFO_ADJ_EST">"c4434"</definedName>
    <definedName name="IQ_FFO_ADJ_EST_CIQ">"c4959"</definedName>
    <definedName name="IQ_FFO_ADJ_GUIDANCE">"c4436"</definedName>
    <definedName name="IQ_FFO_ADJ_GUIDANCE_CIQ">"c4961"</definedName>
    <definedName name="IQ_FFO_ADJ_GUIDANCE_CIQ_COL">"c11608"</definedName>
    <definedName name="IQ_FFO_ADJ_HIGH_EST">"c4437"</definedName>
    <definedName name="IQ_FFO_ADJ_HIGH_EST_CIQ">"c4962"</definedName>
    <definedName name="IQ_FFO_ADJ_HIGH_GUIDANCE">"c4202"</definedName>
    <definedName name="IQ_FFO_ADJ_HIGH_GUIDANCE_CIQ">"c4614"</definedName>
    <definedName name="IQ_FFO_ADJ_HIGH_GUIDANCE_CIQ_COL">"c11263"</definedName>
    <definedName name="IQ_FFO_ADJ_LOW_EST">"c4438"</definedName>
    <definedName name="IQ_FFO_ADJ_LOW_EST_CIQ">"c4963"</definedName>
    <definedName name="IQ_FFO_ADJ_LOW_GUIDANCE">"c4242"</definedName>
    <definedName name="IQ_FFO_ADJ_LOW_GUIDANCE_CIQ">"c4654"</definedName>
    <definedName name="IQ_FFO_ADJ_LOW_GUIDANCE_CIQ_COL">"c11303"</definedName>
    <definedName name="IQ_FFO_ADJ_MEDIAN_EST">"c4439"</definedName>
    <definedName name="IQ_FFO_ADJ_MEDIAN_EST_CIQ">"c4964"</definedName>
    <definedName name="IQ_FFO_ADJ_NUM_EST">"c4440"</definedName>
    <definedName name="IQ_FFO_ADJ_NUM_EST_CIQ">"c4965"</definedName>
    <definedName name="IQ_FFO_ADJ_STDDEV_EST">"c4441"</definedName>
    <definedName name="IQ_FFO_ADJ_STDDEV_EST_CIQ">"c4966"</definedName>
    <definedName name="IQ_FFO_DILUTED">"c16186"</definedName>
    <definedName name="IQ_FFO_EST">"c418"</definedName>
    <definedName name="IQ_FFO_EST_CIQ">"c3668"</definedName>
    <definedName name="IQ_FFO_EST_CIQ_COL">"c11617"</definedName>
    <definedName name="IQ_FFO_EST_DET_EST">"c12059"</definedName>
    <definedName name="IQ_FFO_EST_DET_EST_CIQ">"c12121"</definedName>
    <definedName name="IQ_FFO_EST_DET_EST_CURRENCY">"c12466"</definedName>
    <definedName name="IQ_FFO_EST_DET_EST_CURRENCY_CIQ">"c12512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GUIDANCE">"c4443"</definedName>
    <definedName name="IQ_FFO_GUIDANCE_CIQ">"c4968"</definedName>
    <definedName name="IQ_FFO_GUIDANCE_CIQ_COL">"c11615"</definedName>
    <definedName name="IQ_FFO_HIGH_EST">"c419"</definedName>
    <definedName name="IQ_FFO_HIGH_EST_CIQ">"c3670"</definedName>
    <definedName name="IQ_FFO_HIGH_EST_CIQ_COL">"c11624"</definedName>
    <definedName name="IQ_FFO_HIGH_EST_REUT">"c3839"</definedName>
    <definedName name="IQ_FFO_HIGH_EST_THOM">"c4001"</definedName>
    <definedName name="IQ_FFO_HIGH_GUIDANCE">"c4184"</definedName>
    <definedName name="IQ_FFO_HIGH_GUIDANCE_CIQ">"c4596"</definedName>
    <definedName name="IQ_FFO_HIGH_GUIDANCE_CIQ_COL">"c11245"</definedName>
    <definedName name="IQ_FFO_LOW_EST">"c420"</definedName>
    <definedName name="IQ_FFO_LOW_EST_CIQ">"c3671"</definedName>
    <definedName name="IQ_FFO_LOW_EST_CIQ_COL">"c11625"</definedName>
    <definedName name="IQ_FFO_LOW_EST_REUT">"c3840"</definedName>
    <definedName name="IQ_FFO_LOW_EST_THOM">"c4002"</definedName>
    <definedName name="IQ_FFO_LOW_GUIDANCE">"c4224"</definedName>
    <definedName name="IQ_FFO_LOW_GUIDANCE_CIQ">"c4636"</definedName>
    <definedName name="IQ_FFO_LOW_GUIDANCE_CIQ_COL">"c11285"</definedName>
    <definedName name="IQ_FFO_MEDIAN_EST">"c1665"</definedName>
    <definedName name="IQ_FFO_MEDIAN_EST_CIQ">"c3669"</definedName>
    <definedName name="IQ_FFO_MEDIAN_EST_CIQ_COL">"c11626"</definedName>
    <definedName name="IQ_FFO_MEDIAN_EST_REUT">"c3838"</definedName>
    <definedName name="IQ_FFO_MEDIAN_EST_THOM">"c4000"</definedName>
    <definedName name="IQ_FFO_NO_EST">"c276"</definedName>
    <definedName name="IQ_FFO_NUM_EST">"c421"</definedName>
    <definedName name="IQ_FFO_NUM_EST_CIQ">"c3672"</definedName>
    <definedName name="IQ_FFO_NUM_EST_CIQ_COL">"c11627"</definedName>
    <definedName name="IQ_FFO_NUM_EST_REUT">"c3841"</definedName>
    <definedName name="IQ_FFO_NUM_EST_THOM">"c4003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HARE_ACT_OR_EST_CIQ_COL">"c11618"</definedName>
    <definedName name="IQ_FFO_SHARE_EST">"c4445"</definedName>
    <definedName name="IQ_FFO_SHARE_EST_CIQ">"c4970"</definedName>
    <definedName name="IQ_FFO_SHARE_GUIDANCE">"c4447"</definedName>
    <definedName name="IQ_FFO_SHARE_GUIDANCE_CIQ">"c4976"</definedName>
    <definedName name="IQ_FFO_SHARE_GUIDANCE_CIQ_COL">"c11623"</definedName>
    <definedName name="IQ_FFO_SHARE_HIGH_EST">"c4448"</definedName>
    <definedName name="IQ_FFO_SHARE_HIGH_EST_CIQ">"c4977"</definedName>
    <definedName name="IQ_FFO_SHARE_HIGH_GUIDANCE">"c4203"</definedName>
    <definedName name="IQ_FFO_SHARE_HIGH_GUIDANCE_CIQ">"c4615"</definedName>
    <definedName name="IQ_FFO_SHARE_HIGH_GUIDANCE_CIQ_COL">"c11264"</definedName>
    <definedName name="IQ_FFO_SHARE_LOW_EST">"c4449"</definedName>
    <definedName name="IQ_FFO_SHARE_LOW_EST_CIQ">"c4978"</definedName>
    <definedName name="IQ_FFO_SHARE_LOW_GUIDANCE">"c4243"</definedName>
    <definedName name="IQ_FFO_SHARE_LOW_GUIDANCE_CIQ">"c4655"</definedName>
    <definedName name="IQ_FFO_SHARE_LOW_GUIDANCE_CIQ_COL">"c11304"</definedName>
    <definedName name="IQ_FFO_SHARE_MEDIAN_EST">"c4450"</definedName>
    <definedName name="IQ_FFO_SHARE_MEDIAN_EST_CIQ">"c4979"</definedName>
    <definedName name="IQ_FFO_SHARE_NUM_EST">"c4451"</definedName>
    <definedName name="IQ_FFO_SHARE_NUM_EST_CIQ">"c4980"</definedName>
    <definedName name="IQ_FFO_SHARE_SHARE_EST_DET_EST">"c12059"</definedName>
    <definedName name="IQ_FFO_SHARE_SHARE_EST_DET_EST_CURRENCY">"c12466"</definedName>
    <definedName name="IQ_FFO_SHARE_SHARE_EST_DET_EST_CURRENCY_REUT">"c12536"</definedName>
    <definedName name="IQ_FFO_SHARE_SHARE_EST_DET_EST_CURRENCY_THOM">"c12487"</definedName>
    <definedName name="IQ_FFO_SHARE_SHARE_EST_DET_EST_DATE">"c12212"</definedName>
    <definedName name="IQ_FFO_SHARE_SHARE_EST_DET_EST_DATE_REUT">"c12295"</definedName>
    <definedName name="IQ_FFO_SHARE_SHARE_EST_DET_EST_DATE_THOM">"c12238"</definedName>
    <definedName name="IQ_FFO_SHARE_SHARE_EST_DET_EST_INCL">"c12349"</definedName>
    <definedName name="IQ_FFO_SHARE_SHARE_EST_DET_EST_INCL_REUT">"c12419"</definedName>
    <definedName name="IQ_FFO_SHARE_SHARE_EST_DET_EST_INCL_THOM">"c12370"</definedName>
    <definedName name="IQ_FFO_SHARE_SHARE_EST_DET_EST_ORIGIN">"c12722"</definedName>
    <definedName name="IQ_FFO_SHARE_SHARE_EST_DET_EST_ORIGIN_REUT">"c12724"</definedName>
    <definedName name="IQ_FFO_SHARE_SHARE_EST_DET_EST_ORIGIN_THOM">"c12608"</definedName>
    <definedName name="IQ_FFO_SHARE_SHARE_EST_DET_EST_REUT">"c12153"</definedName>
    <definedName name="IQ_FFO_SHARE_SHARE_EST_DET_EST_THOM">"c12088"</definedName>
    <definedName name="IQ_FFO_SHARE_SHARE_EST_REUT">"c3837"</definedName>
    <definedName name="IQ_FFO_SHARE_SHARE_EST_THOM">"c3999"</definedName>
    <definedName name="IQ_FFO_SHARE_SHARE_HIGH_EST_REUT">"c3839"</definedName>
    <definedName name="IQ_FFO_SHARE_SHARE_HIGH_EST_THOM">"c4001"</definedName>
    <definedName name="IQ_FFO_SHARE_SHARE_LOW_EST_REUT">"c3840"</definedName>
    <definedName name="IQ_FFO_SHARE_SHARE_LOW_EST_THOM">"c4002"</definedName>
    <definedName name="IQ_FFO_SHARE_SHARE_MEDIAN_EST_REUT">"c3838"</definedName>
    <definedName name="IQ_FFO_SHARE_SHARE_MEDIAN_EST_THOM">"c4000"</definedName>
    <definedName name="IQ_FFO_SHARE_SHARE_NUM_EST_REUT">"c3841"</definedName>
    <definedName name="IQ_FFO_SHARE_SHARE_NUM_EST_THOM">"c4003"</definedName>
    <definedName name="IQ_FFO_SHARE_SHARE_STDDEV_EST_REUT">"c3842"</definedName>
    <definedName name="IQ_FFO_SHARE_SHARE_STDDEV_EST_THOM">"c4004"</definedName>
    <definedName name="IQ_FFO_SHARE_STDDEV_EST">"c4452"</definedName>
    <definedName name="IQ_FFO_SHARE_STDDEV_EST_CIQ">"c4981"</definedName>
    <definedName name="IQ_FFO_SHARES_BASIC">"c16185"</definedName>
    <definedName name="IQ_FFO_SHARES_DILUTED">"c16187"</definedName>
    <definedName name="IQ_FFO_STDDEV_EST">"c422"</definedName>
    <definedName name="IQ_FFO_STDDEV_EST_CIQ">"c3673"</definedName>
    <definedName name="IQ_FFO_STDDEV_EST_CIQ_COL">"c11628"</definedName>
    <definedName name="IQ_FFO_STDDEV_EST_REUT">"c3842"</definedName>
    <definedName name="IQ_FFO_STDDEV_EST_THOM">"c4004"</definedName>
    <definedName name="IQ_FFO_TOTAL_REVENUE">"c16060"</definedName>
    <definedName name="IQ_FH">100000</definedName>
    <definedName name="IQ_FHLB_ADVANCES_FDIC">"c6366"</definedName>
    <definedName name="IQ_FHLB_DEBT">"c423"</definedName>
    <definedName name="IQ_FHLB_DUE_AFTER_FIVE">"c2086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HLB_DUE_NEXTVFIVE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I_12M_RETURN">"c25807"</definedName>
    <definedName name="IQ_FII_3M_RETURN">"c25808"</definedName>
    <definedName name="IQ_FII_6M_RETURN">"c25809"</definedName>
    <definedName name="IQ_FII_AVGBIDSPREAD">"c25820"</definedName>
    <definedName name="IQ_FII_CONVEX">"c25799"</definedName>
    <definedName name="IQ_FII_COUPON">"c25800"</definedName>
    <definedName name="IQ_FII_DAILY_RETURN">"c25810"</definedName>
    <definedName name="IQ_FII_DURTW">"c25802"</definedName>
    <definedName name="IQ_FII_EXCESS_RETURN">"c25819"</definedName>
    <definedName name="IQ_FII_INDEXPRICE">"c25806"</definedName>
    <definedName name="IQ_FII_MATURITY">"c25804"</definedName>
    <definedName name="IQ_FII_MODDUR">"c25801"</definedName>
    <definedName name="IQ_FII_MTD_RETURN_COUPON">"c25813"</definedName>
    <definedName name="IQ_FII_MTD_RETURN_CURRENCY">"c25814"</definedName>
    <definedName name="IQ_FII_MTD_RETURN_PAYDOWN">"c25815"</definedName>
    <definedName name="IQ_FII_MTD_RETURN_PRICE">"c25816"</definedName>
    <definedName name="IQ_FII_MTD_RETURN_TOTAL">"c25812"</definedName>
    <definedName name="IQ_FII_MV">"c25803"</definedName>
    <definedName name="IQ_FII_NUMISSUE">"c25805"</definedName>
    <definedName name="IQ_FII_OAS">"c25798"</definedName>
    <definedName name="IQ_FII_RETURN_INCEPTION">"c25811"</definedName>
    <definedName name="IQ_FII_YTD_RETURN">"c25817"</definedName>
    <definedName name="IQ_FII_YTW">"c25818"</definedName>
    <definedName name="IQ_FILING_CURRENCY">"c2129"</definedName>
    <definedName name="IQ_FILING_CURRENCY_AP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COLLECTION_ID">"c13922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_DIV_ST_INVEST">"c6288"</definedName>
    <definedName name="IQ_FIN_INSTANCE_ID">"c13921"</definedName>
    <definedName name="IQ_FIN_PERIOD_ID">"c13920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>"c6794"</definedName>
    <definedName name="IQ_FISCAL_Q_EST_CIQ">"c6806"</definedName>
    <definedName name="IQ_FISCAL_Q_EST_CIQ_COL">"c11741"</definedName>
    <definedName name="IQ_FISCAL_Q_EST_REUT">"c6798"</definedName>
    <definedName name="IQ_FISCAL_Q_EST_THOM">"c6802"</definedName>
    <definedName name="IQ_FISCAL_Y">"c441"</definedName>
    <definedName name="IQ_FISCAL_Y_EST">"c6795"</definedName>
    <definedName name="IQ_FISCAL_Y_EST_CIQ">"c6807"</definedName>
    <definedName name="IQ_FISCAL_Y_EST_CIQ_COL">"c11742"</definedName>
    <definedName name="IQ_FISCAL_Y_EST_REUT">"c6799"</definedName>
    <definedName name="IQ_FISCAL_Y_EST_THOM">"c6803"</definedName>
    <definedName name="IQ_FIVE_PERCENT_AMOUNT">"c240"</definedName>
    <definedName name="IQ_FIVE_PERCENT_CIQID">"c19094"</definedName>
    <definedName name="IQ_FIVE_PERCENT_DERIVATIVES">"c19096"</definedName>
    <definedName name="IQ_FIVE_PERCENT_NAME">"c19093"</definedName>
    <definedName name="IQ_FIVE_PERCENT_OWNER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>"c6422"</definedName>
    <definedName name="IQ_FIVE_YEAR_MORTGAGE_PASS_THROUGHS_FDIC">"c6414"</definedName>
    <definedName name="IQ_FIVEPERCENT_OWNER">"c239"</definedName>
    <definedName name="IQ_FIVEPERCENT_PERCENT">"c443"</definedName>
    <definedName name="IQ_FIVEPERCENT_SHARES">"c444"</definedName>
    <definedName name="IQ_FIX_FREQUENCY">"c8964"</definedName>
    <definedName name="IQ_FIXED_ASSET_TURNS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">"c225"</definedName>
    <definedName name="IQ_FLOAT_PERCENT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OTAL_DEPOSITS">"c1571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>"c449"</definedName>
    <definedName name="IQ_FULL_TIME">"c450"</definedName>
    <definedName name="IQ_FULLY_INSURED_BROKERED_DEPOSITS_FFIEC">"c15305"</definedName>
    <definedName name="IQ_FULLY_INSURED_DEPOSITS_FDIC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>1000</definedName>
    <definedName name="IQ_FY_DATE">"IQ_FY_DATE"</definedName>
    <definedName name="IQ_GA_EXP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C">"c464"</definedName>
    <definedName name="IQ_GAIN_ASSETS_REC_BNK">"c465"</definedName>
    <definedName name="IQ_GAIN_ASSETS_REC_BR">"c466"</definedName>
    <definedName name="IQ_GAIN_ASSETS_REC_FIN">"c467"</definedName>
    <definedName name="IQ_GAIN_ASSETS_REC_INS">"c468"</definedName>
    <definedName name="IQ_GAIN_ASSETS_REC_REIT">"c469"</definedName>
    <definedName name="IQ_GAIN_ASSETS_REC_UTI">"c470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CREDIT_DERIVATIVES_FFIEC">"c13066"</definedName>
    <definedName name="IQ_GAIN_CREDIT_DERIVATIVES_NON_TRADING_FFIEC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C">"c487"</definedName>
    <definedName name="IQ_GAIN_INVEST_REC_BNK">"c488"</definedName>
    <definedName name="IQ_GAIN_INVEST_REC_BR">"c489"</definedName>
    <definedName name="IQ_GAIN_INVEST_REC_FIN">"c490"</definedName>
    <definedName name="IQ_GAIN_INVEST_REC_INS">"c491"</definedName>
    <definedName name="IQ_GAIN_INVEST_REC_REIT">"c492"</definedName>
    <definedName name="IQ_GAIN_INVEST_REC_UTI">"c493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>"c15384"</definedName>
    <definedName name="IQ_GAIN_SALE_ASSETS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CP_CDS_MDS_DATE">"c27273"</definedName>
    <definedName name="IQ_GCP_CDS_MDS_SCORE">"c27272"</definedName>
    <definedName name="IQ_GCP_CDS_MDS_Z_SCORE">"c27274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>"c2742"</definedName>
    <definedName name="IQ_GROSS_CLAIM_ADJ_EXP_RESERVE_BOP">"c15874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GW">"c519"</definedName>
    <definedName name="IQ_GROSS_INTAN">"c520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LOSSES">"c15871"</definedName>
    <definedName name="IQ_GROSS_LOSSES_AVG_LOANS_FFIEC">"c13475"</definedName>
    <definedName name="IQ_GROSS_MARGIN">"c529"</definedName>
    <definedName name="IQ_GROSS_MARGIN_ACT_OR_EST">"c5554"</definedName>
    <definedName name="IQ_GROSS_MARGIN_ACT_OR_EST_THOM">"c5562"</definedName>
    <definedName name="IQ_GROSS_MARGIN_EST">"c5547"</definedName>
    <definedName name="IQ_GROSS_MARGIN_EST_THOM">"c5555"</definedName>
    <definedName name="IQ_GROSS_MARGIN_HIGH_EST">"c5549"</definedName>
    <definedName name="IQ_GROSS_MARGIN_HIGH_EST_THOM">"c5557"</definedName>
    <definedName name="IQ_GROSS_MARGIN_LOW_EST">"c5550"</definedName>
    <definedName name="IQ_GROSS_MARGIN_LOW_EST_THOM">"c5558"</definedName>
    <definedName name="IQ_GROSS_MARGIN_MEDIAN_EST">"c5548"</definedName>
    <definedName name="IQ_GROSS_MARGIN_MEDIAN_EST_THOM">"c5556"</definedName>
    <definedName name="IQ_GROSS_MARGIN_NUM_EST">"c5551"</definedName>
    <definedName name="IQ_GROSS_MARGIN_NUM_EST_THOM">"c5559"</definedName>
    <definedName name="IQ_GROSS_MARGIN_STDDEV_EST">"c5552"</definedName>
    <definedName name="IQ_GROSS_MARGIN_STDDEV_EST_THOM">"c5560"</definedName>
    <definedName name="IQ_GROSS_PC_EARNED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>"c1378"</definedName>
    <definedName name="IQ_GROSS_SPRD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VKEY">"c15590"</definedName>
    <definedName name="IQ_GVKEY_OTHER">"c15633"</definedName>
    <definedName name="IQ_GW">"c530"</definedName>
    <definedName name="IQ_GW_AMORT">"c531"</definedName>
    <definedName name="IQ_GW_AMORT_BR">"c532"</definedName>
    <definedName name="IQ_GW_AMORT_CF">"c533"</definedName>
    <definedName name="IQ_GW_AMORT_CF_BNK">"c534"</definedName>
    <definedName name="IQ_GW_AMORT_CF_BR">"c535"</definedName>
    <definedName name="IQ_GW_AMORT_CF_FIN">"c536"</definedName>
    <definedName name="IQ_GW_AMORT_CF_INS">"c537"</definedName>
    <definedName name="IQ_GW_AMORT_CF_REIT">"c538"</definedName>
    <definedName name="IQ_GW_AMORT_CF_UTI">"c539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HOTEL_MOTEL">"c8731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CASINO_GAMING">"c8723"</definedName>
    <definedName name="IQ_HG_REV_TOTAL_HOTEL_MOTEL">"c8732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SULFUR_CONTENT_RESERVES_COAL">"c15928"</definedName>
    <definedName name="IQ_HIGH_SULFURE_RESERVES_TO_TOTAL_RESERVES_COAL">"c15963"</definedName>
    <definedName name="IQ_HIGH_TARGET_PRICE">"c1651"</definedName>
    <definedName name="IQ_HIGH_TARGET_PRICE_CIQ">"c4659"</definedName>
    <definedName name="IQ_HIGH_TARGET_PRICE_REUT">"c5317"</definedName>
    <definedName name="IQ_HIGH_TARGET_PRICE_THOM">"c5096"</definedName>
    <definedName name="IQ_HIGHPRICE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UNRECOG_TAX_BENEFIT_EFFECTIVE_TAX">"c15748"</definedName>
    <definedName name="IQ_IMPAIR_OIL">"c547"</definedName>
    <definedName name="IQ_IMPAIRED_LOANS">"c15250"</definedName>
    <definedName name="IQ_IMPAIRMENT_GW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>"c129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PROVIDED_DIVIDEND">"c19252"</definedName>
    <definedName name="IQ_INDEX_SHARES">"c19193"</definedName>
    <definedName name="IQ_INDEX_TYPE">"c1522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>"c18885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SUPPLE">"c13814"</definedName>
    <definedName name="IQ_INS_SETTLE_UTI">"c576"</definedName>
    <definedName name="IQ_INSIDER_3MTH_BOUGHT">"c1534"</definedName>
    <definedName name="IQ_INSIDER_3MTH_BOUGHT_PCT">"c1534"</definedName>
    <definedName name="IQ_INSIDER_3MTH_NET">"c1535"</definedName>
    <definedName name="IQ_INSIDER_3MTH_NET_PCT">"c1535"</definedName>
    <definedName name="IQ_INSIDER_3MTH_SOLD">"c1533"</definedName>
    <definedName name="IQ_INSIDER_3MTH_SOLD_PCT">"c1533"</definedName>
    <definedName name="IQ_INSIDER_6MTH_BOUGHT">"c1537"</definedName>
    <definedName name="IQ_INSIDER_6MTH_BOUGHT_PCT">"c1537"</definedName>
    <definedName name="IQ_INSIDER_6MTH_NET">"c1538"</definedName>
    <definedName name="IQ_INSIDER_6MTH_NET_PCT">"c1538"</definedName>
    <definedName name="IQ_INSIDER_6MTH_SOLD">"c1536"</definedName>
    <definedName name="IQ_INSIDER_6MTH_SOLD_PCT">"c1536"</definedName>
    <definedName name="IQ_INSIDER_AMOUNT">"c238"</definedName>
    <definedName name="IQ_INSIDER_CIQID">"c19101"</definedName>
    <definedName name="IQ_INSIDER_DERIVATIVES">"c19102"</definedName>
    <definedName name="IQ_INSIDER_LOANS_FDIC">"c6365"</definedName>
    <definedName name="IQ_INSIDER_NAME">"c19100"</definedName>
    <definedName name="IQ_INSIDER_OVER_TOTAL">"c1581"</definedName>
    <definedName name="IQ_INSIDER_OWNER">"c577"</definedName>
    <definedName name="IQ_INSIDER_PERCENT">"c578"</definedName>
    <definedName name="IQ_INSIDER_POSITION_DATE">"c19104"</definedName>
    <definedName name="IQ_INSIDER_SHARES">"c579"</definedName>
    <definedName name="IQ_INSIDER_VALUE">"c19103"</definedName>
    <definedName name="IQ_INST_DEPOSITS">"c89"</definedName>
    <definedName name="IQ_INSTITUTIONAL_AMOUNT">"c236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>"c19109"</definedName>
    <definedName name="IQ_INSTITUTIONAL_SHARES">"c582"</definedName>
    <definedName name="IQ_INSTITUTIONAL_VALUE">"c19108"</definedName>
    <definedName name="IQ_INSTITUTIONS_EARNINGS_GAINS_FDIC">"c6723"</definedName>
    <definedName name="IQ_INSUR_RECEIV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>"c583"</definedName>
    <definedName name="IQ_INT_DEMAND_NOTES_FDIC">"c6567"</definedName>
    <definedName name="IQ_INT_DEPOSITS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>"c586"</definedName>
    <definedName name="IQ_INT_EXP_COVERAGE">"c587"</definedName>
    <definedName name="IQ_INT_EXP_EARNING_ASSETS_FFIEC">"c13376"</definedName>
    <definedName name="IQ_INT_EXP_FED_FUNDS_PURCHASED_FFIEC">"c12996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BNK_SUBTOTAL_AP">"c8977"</definedName>
    <definedName name="IQ_INT_EXP_TOTAL_FDIC">"c6569"</definedName>
    <definedName name="IQ_INT_EXP_UTI">"c592"</definedName>
    <definedName name="IQ_INT_EXPENSE_AVG_ASSET">"c15705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>"c6225"</definedName>
    <definedName name="IQ_INT_INC_REIT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>"c599"</definedName>
    <definedName name="IQ_INT_INCOME_AVG_ASSET">"c15704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_AMORT">"c605"</definedName>
    <definedName name="IQ_INTAN_AMORT_BR">"c606"</definedName>
    <definedName name="IQ_INTAN_AMORT_CF">"c607"</definedName>
    <definedName name="IQ_INTAN_AMORT_CF_BNK">"c608"</definedName>
    <definedName name="IQ_INTAN_AMORT_CF_BR">"c609"</definedName>
    <definedName name="IQ_INTAN_AMORT_CF_FIN">"c610"</definedName>
    <definedName name="IQ_INTAN_AMORT_CF_INS">"c611"</definedName>
    <definedName name="IQ_INTAN_AMORT_CF_REIT">"c612"</definedName>
    <definedName name="IQ_INTAN_AMORT_CF_UTI">"c613"</definedName>
    <definedName name="IQ_INTAN_AMORT_FIN">"c614"</definedName>
    <definedName name="IQ_INTAN_AMORT_INS">"c615"</definedName>
    <definedName name="IQ_INTAN_AMORT_REIT">"c616"</definedName>
    <definedName name="IQ_INTAN_AMORT_UTI">"c617"</definedName>
    <definedName name="IQ_INTANGIBLES_NET">"c1407"</definedName>
    <definedName name="IQ_INTEL_EPS_EST">"c24729"</definedName>
    <definedName name="IQ_INTERBANK_RATIO">"c19134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TEREST_LT_DEBT">"c2086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>"c622"</definedName>
    <definedName name="IQ_INVENTORY_TURNS">"c623"</definedName>
    <definedName name="IQ_INVENTORY_UTI">"c62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IES_ASSETS_TOT_FFIEC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NVESTMENT_PARTNERSHIP">"c16072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PRD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>"c645"</definedName>
    <definedName name="IQ_LAND_MINERAL_RIGHTS_TO_PPE_GROSS_COAL">"c15949"</definedName>
    <definedName name="IQ_LAND_MINERAL_RIGHTS_TO_PPE_NET_COAL">"c15950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">"1"</definedName>
    <definedName name="IQ_LATEST_MONTHLY_FACTOR">"c8971"</definedName>
    <definedName name="IQ_LATEST_MONTHLY_FACTOR_DATE">"c8972"</definedName>
    <definedName name="IQ_LATEST_TRANSACTION">"c18886"</definedName>
    <definedName name="IQ_LATESTK">1000</definedName>
    <definedName name="IQ_LATESTKFR">"50"</definedName>
    <definedName name="IQ_LATESTQ">500</definedName>
    <definedName name="IQ_LATESTQFR">"100"</definedName>
    <definedName name="IQ_LEAD_UNDERWRITER">"c8957"</definedName>
    <definedName name="IQ_LEASE_EXPENSE">"c1603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SUPPLE">"c13815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>"c2123"</definedName>
    <definedName name="IQ_LICENSED_WIRELESS_POPS">"c2123"</definedName>
    <definedName name="IQ_LIFE_EARNED">"c2739"</definedName>
    <definedName name="IQ_LIFE_INSURANCE_ASSETS_FDIC">"c6372"</definedName>
    <definedName name="IQ_LIFE_INSURANCE_ASSETS_FFIEC">"c12847"</definedName>
    <definedName name="IQ_LIFOR">"c655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ISTING_CURRENCY">"c2127"</definedName>
    <definedName name="IQ_LL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>"c658"</definedName>
    <definedName name="IQ_LOANS_AGRICULTURAL_PROD_LL_REC_FFIEC">"c12886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>"c667"</definedName>
    <definedName name="IQ_LOANS_PURCHASING_CARRYING_SECURITIES_LL_REC_DOM_FFIEC">"c12913"</definedName>
    <definedName name="IQ_LOANS_RECEIV_CURRENT">"c668"</definedName>
    <definedName name="IQ_LOANS_RECEIV_LT">"c669"</definedName>
    <definedName name="IQ_LOANS_RECEIV_LT_UTI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AVAIL_SALE_EQUITY_SEC_T1_FFIEC">"c13132"</definedName>
    <definedName name="IQ_LOSS_LOSS_EXP">"c672"</definedName>
    <definedName name="IQ_LOSS_TO_NET_EARNED">"c2751"</definedName>
    <definedName name="IQ_LOW_SULFUR_CONTENT_RESERVES_COAL">"c15924"</definedName>
    <definedName name="IQ_LOW_SULFURE_RESERVES_TO_TOTAL_RESERVES_COAL">"c15961"</definedName>
    <definedName name="IQ_LOW_TARGET_PRICE">"c1652"</definedName>
    <definedName name="IQ_LOW_TARGET_PRICE_CIQ">"c4660"</definedName>
    <definedName name="IQ_LOW_TARGET_PRICE_REUT">"c5318"</definedName>
    <definedName name="IQ_LOW_TARGET_PRICE_THOM">"c5097"</definedName>
    <definedName name="IQ_LOWPRICE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MATURING_1YR_INT_SENSITIVITY_FFIEC">"c1309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REPRICE_ASSETS_TOT_FFIEC">"c13453"</definedName>
    <definedName name="IQ_LT_DEBT_REPRICING_WITHIN_1_YR_INT_SENSITIVITY_FFIEC">"c13095"</definedName>
    <definedName name="IQ_LT_DEBT_UTI">"c696"</definedName>
    <definedName name="IQ_LT_GROWTH_DET_EST_DATE_REUT">"c12296"</definedName>
    <definedName name="IQ_LT_GROWTH_DET_EST_INCL_REUT">"c12420"</definedName>
    <definedName name="IQ_LT_GROWTH_DET_EST_ORIGIN_REUT">"c12728"</definedName>
    <definedName name="IQ_LT_GROWTH_DET_EST_REUT">"c12154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>"c1602"</definedName>
    <definedName name="IQ_LT_SENIOR_DEBT">"c702"</definedName>
    <definedName name="IQ_LT_SUB_DEBT">"c703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>"c711"</definedName>
    <definedName name="IQ_MACRO_SURVEY_CONSUMER_SENTIMENT">"c20808"</definedName>
    <definedName name="IQ_MAINT_CAPEX">"c2947"</definedName>
    <definedName name="IQ_MAINT_CAPEX_ACT_OR_EST">"c4458"</definedName>
    <definedName name="IQ_MAINT_CAPEX_ACT_OR_EST_CIQ">"c4987"</definedName>
    <definedName name="IQ_MAINT_CAPEX_ACT_OR_EST_CIQ_COL">"c11634"</definedName>
    <definedName name="IQ_MAINT_CAPEX_EST">"c4457"</definedName>
    <definedName name="IQ_MAINT_CAPEX_EST_CIQ">"c4986"</definedName>
    <definedName name="IQ_MAINT_CAPEX_GUIDANCE">"c4459"</definedName>
    <definedName name="IQ_MAINT_CAPEX_GUIDANCE_CIQ">"c4988"</definedName>
    <definedName name="IQ_MAINT_CAPEX_GUIDANCE_CIQ_COL">"c11635"</definedName>
    <definedName name="IQ_MAINT_CAPEX_HIGH_EST">"c4460"</definedName>
    <definedName name="IQ_MAINT_CAPEX_HIGH_EST_CIQ">"c4989"</definedName>
    <definedName name="IQ_MAINT_CAPEX_HIGH_GUIDANCE">"c4197"</definedName>
    <definedName name="IQ_MAINT_CAPEX_HIGH_GUIDANCE_CIQ">"c4609"</definedName>
    <definedName name="IQ_MAINT_CAPEX_HIGH_GUIDANCE_CIQ_COL">"c11258"</definedName>
    <definedName name="IQ_MAINT_CAPEX_LOW_EST">"c4461"</definedName>
    <definedName name="IQ_MAINT_CAPEX_LOW_EST_CIQ">"c4990"</definedName>
    <definedName name="IQ_MAINT_CAPEX_LOW_GUIDANCE">"c4237"</definedName>
    <definedName name="IQ_MAINT_CAPEX_LOW_GUIDANCE_CIQ">"c4649"</definedName>
    <definedName name="IQ_MAINT_CAPEX_LOW_GUIDANCE_CIQ_COL">"c11298"</definedName>
    <definedName name="IQ_MAINT_CAPEX_MEDIAN_EST">"c4462"</definedName>
    <definedName name="IQ_MAINT_CAPEX_MEDIAN_EST_CIQ">"c4991"</definedName>
    <definedName name="IQ_MAINT_CAPEX_NUM_EST">"c4463"</definedName>
    <definedName name="IQ_MAINT_CAPEX_NUM_EST_CIQ">"c5001"</definedName>
    <definedName name="IQ_MAINT_CAPEX_STDDEV_EST">"c4464"</definedName>
    <definedName name="IQ_MAINT_CAPEX_STDDEV_EST_CIQ">"c5002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>"c2209"</definedName>
    <definedName name="IQ_MARKETCAP">"c712"</definedName>
    <definedName name="IQ_MARKETING">"c2239"</definedName>
    <definedName name="IQ_MARKETING_PROMOTION_EXPENSE">"c16035"</definedName>
    <definedName name="IQ_MARKTCAP">"c258"</definedName>
    <definedName name="IQ_MATERIALS_SUPPLES_INVENTORY_COAL">"c15942"</definedName>
    <definedName name="IQ_MATURITY_DATE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GA_MARGIN">"c9930"</definedName>
    <definedName name="IQ_MC_GA_OPERATING_REV">"c9929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L_EXPENSE_RATIO">"c9927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MARGIN">"c9932"</definedName>
    <definedName name="IQ_MC_SGA_OPERATING_REV">"c9931"</definedName>
    <definedName name="IQ_MC_SGA_PMPM">"c9926"</definedName>
    <definedName name="IQ_MC_SPECIALTY_ASO_FEES">"c15867"</definedName>
    <definedName name="IQ_MC_SPECIALTY_NON_RISK_MEMBERS">"c15840"</definedName>
    <definedName name="IQ_MC_STATUTORY_SURPLUS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>"c1650"</definedName>
    <definedName name="IQ_MEDIAN_TARGET_PRICE_CIQ">"c4658"</definedName>
    <definedName name="IQ_MEDIAN_TARGET_PRICE_REUT">"c5316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SUPPLE">"c13810"</definedName>
    <definedName name="IQ_MERGER_UTI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NTUTES_USED_LOCAL">"c15808"</definedName>
    <definedName name="IQ_MINTUTES_USED_LONG_DIST">"c15809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>"c4041"</definedName>
    <definedName name="IQ_MKTCAP_TOTAL_REV_FWD_REUT">"c4048"</definedName>
    <definedName name="IQ_MKTCAP_TOTAL_REV_FWD_THOM">"c4055"</definedName>
    <definedName name="IQ_MM_ACCOUNT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EY_MKT_DEPOSITS_TOTAL_DEPOSITS">"c15720"</definedName>
    <definedName name="IQ_MONEY_MKT_SAVINGS_ACCT_DEPOSITS_TOTAL_DEPOSITS">"c15722"</definedName>
    <definedName name="IQ_MONTH">15000</definedName>
    <definedName name="IQ_MOODYS_ACTION_LT">"c5660"</definedName>
    <definedName name="IQ_MOODYS_ACTION_ST">"c5663"</definedName>
    <definedName name="IQ_MOODYS_BANK_FIN_STRENGTH_ACTION_LT">"c5669"</definedName>
    <definedName name="IQ_MOODYS_BANK_FIN_STRENGTH_DATE_LT">"c5668"</definedName>
    <definedName name="IQ_MOODYS_BANK_FIN_STRENGTH_LT">"c5670"</definedName>
    <definedName name="IQ_MOODYS_CORP_FAMILY_ACTION_LT">"c5666"</definedName>
    <definedName name="IQ_MOODYS_CORP_FAMILY_DATE_LT">"c5665"</definedName>
    <definedName name="IQ_MOODYS_CORP_FAMILY_LT">"c5667"</definedName>
    <definedName name="IQ_MOODYS_DATE_LT">"c5659"</definedName>
    <definedName name="IQ_MOODYS_DATE_ST">"c5662"</definedName>
    <definedName name="IQ_MOODYS_INS_FIN_STRENGTH_ACTION_LT">"c5672"</definedName>
    <definedName name="IQ_MOODYS_INS_FIN_STRENGTH_ACTION_ST">"c5675"</definedName>
    <definedName name="IQ_MOODYS_INS_FIN_STRENGTH_DATE_LT">"c5671"</definedName>
    <definedName name="IQ_MOODYS_INS_FIN_STRENGTH_DATE_ST">"c5674"</definedName>
    <definedName name="IQ_MOODYS_INS_FIN_STRENGTH_LT">"c5673"</definedName>
    <definedName name="IQ_MOODYS_INS_FIN_STRENGTH_ST">"c5676"</definedName>
    <definedName name="IQ_MOODYS_ISSUE_ACTION_LT">"c5683"</definedName>
    <definedName name="IQ_MOODYS_ISSUE_ACTION_ST">"c6784"</definedName>
    <definedName name="IQ_MOODYS_ISSUE_DATE_LT">"c5682"</definedName>
    <definedName name="IQ_MOODYS_ISSUE_DATE_ST">"c6783"</definedName>
    <definedName name="IQ_MOODYS_ISSUE_LT">"c5684"</definedName>
    <definedName name="IQ_MOODYS_ISSUE_ST">"c6785"</definedName>
    <definedName name="IQ_MOODYS_ISSUE_WATCHLIST_DATE">"c5685"</definedName>
    <definedName name="IQ_MOODYS_ISSUE_WATCHLIST_INDICATOR">"c5687"</definedName>
    <definedName name="IQ_MOODYS_ISSUE_WATCHLIST_REASON">"c5686"</definedName>
    <definedName name="IQ_MOODYS_LT">"c5661"</definedName>
    <definedName name="IQ_MOODYS_OUTLOOK">"c5678"</definedName>
    <definedName name="IQ_MOODYS_OUTLOOK_DATE">"c5677"</definedName>
    <definedName name="IQ_MOODYS_ST">"c5664"</definedName>
    <definedName name="IQ_MOODYS_WATCHLIST_DATE">"c5679"</definedName>
    <definedName name="IQ_MOODYS_WATCHLIST_INDICATOR">"c5681"</definedName>
    <definedName name="IQ_MOODYS_WATCHLIST_REASON">"c5680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DEBT_UNDER_CAPITAL_LEASES_FFIEC">"c15276"</definedName>
    <definedName name="IQ_MORTGAGE_SERV_RIGHTS">"c2242"</definedName>
    <definedName name="IQ_MORTGAGE_SERVICING_ASSETS_FFIEC">"c12838"</definedName>
    <definedName name="IQ_MORTGAGE_SERVICING_FDIC">"c6335"</definedName>
    <definedName name="IQ_MTD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TUAL_FUND_LIST">"c19092"</definedName>
    <definedName name="IQ_Names_date">40072.902337963</definedName>
    <definedName name="IQ_NAMES_REVERSION_DATE_QUARTERLY">40969.0452314815</definedName>
    <definedName name="IQ_NAMES_REVISION_DATE_" localSheetId="72">45378.8017476852</definedName>
    <definedName name="IQ_NAMES_REVISION_DATE_">45025.1850462963</definedName>
    <definedName name="IQ_NAMES_REVISION_DATE__1">41847.8019444444</definedName>
    <definedName name="IQ_NAMES_REVISION_DATE__2">42222.6277546296</definedName>
    <definedName name="IQ_NAMES_REVISION_DATE_1">40582.5256712963</definedName>
    <definedName name="IQ_Names_Revision_Date_SDModel">39994.355162037</definedName>
    <definedName name="IQ_NAMES_REVISION_DATE_V2">42182.762650463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>"c2225"</definedName>
    <definedName name="IQ_NAV_ACT_OR_EST_THOM">"c5607"</definedName>
    <definedName name="IQ_NAV_EST">"c1751"</definedName>
    <definedName name="IQ_NAV_EST_THOM">"c5601"</definedName>
    <definedName name="IQ_NAV_HIGH_EST">"c1753"</definedName>
    <definedName name="IQ_NAV_HIGH_EST_THOM">"c5604"</definedName>
    <definedName name="IQ_NAV_LOW_EST">"c1754"</definedName>
    <definedName name="IQ_NAV_LOW_EST_THOM">"c5605"</definedName>
    <definedName name="IQ_NAV_MEDIAN_EST">"c1752"</definedName>
    <definedName name="IQ_NAV_MEDIAN_EST_THOM">"c5602"</definedName>
    <definedName name="IQ_NAV_NUM_EST">"c1755"</definedName>
    <definedName name="IQ_NAV_NUM_EST_THOM">"c5606"</definedName>
    <definedName name="IQ_NAV_RE">"c15996"</definedName>
    <definedName name="IQ_NAV_SHARE_ACT_OR_EST">"c2225"</definedName>
    <definedName name="IQ_NAV_SHARE_ACT_OR_EST_CIQ">"c12038"</definedName>
    <definedName name="IQ_NAV_SHARE_ACT_OR_EST_REUT">"c5623"</definedName>
    <definedName name="IQ_NAV_SHARE_DET_EST_CURRENCY_REUT">"c12538"</definedName>
    <definedName name="IQ_NAV_SHARE_DET_EST_DATE_REUT">"c12297"</definedName>
    <definedName name="IQ_NAV_SHARE_DET_EST_INCL_REUT">"c12421"</definedName>
    <definedName name="IQ_NAV_SHARE_DET_EST_ORIGIN_REUT">"c12665"</definedName>
    <definedName name="IQ_NAV_SHARE_DET_EST_REUT">"c12155"</definedName>
    <definedName name="IQ_NAV_SHARE_EST">"c5609"</definedName>
    <definedName name="IQ_NAV_SHARE_EST_CIQ">"c12032"</definedName>
    <definedName name="IQ_NAV_SHARE_EST_REUT">"c5617"</definedName>
    <definedName name="IQ_NAV_SHARE_HIGH_EST">"c5612"</definedName>
    <definedName name="IQ_NAV_SHARE_HIGH_EST_CIQ">"c12035"</definedName>
    <definedName name="IQ_NAV_SHARE_HIGH_EST_REUT">"c5620"</definedName>
    <definedName name="IQ_NAV_SHARE_LOW_EST">"c5613"</definedName>
    <definedName name="IQ_NAV_SHARE_LOW_EST_CIQ">"c12036"</definedName>
    <definedName name="IQ_NAV_SHARE_LOW_EST_REUT">"c5621"</definedName>
    <definedName name="IQ_NAV_SHARE_MEDIAN_EST">"c5610"</definedName>
    <definedName name="IQ_NAV_SHARE_MEDIAN_EST_CIQ">"c12033"</definedName>
    <definedName name="IQ_NAV_SHARE_MEDIAN_EST_REUT">"c5618"</definedName>
    <definedName name="IQ_NAV_SHARE_NUM_EST">"c5614"</definedName>
    <definedName name="IQ_NAV_SHARE_NUM_EST_CIQ">"c12037"</definedName>
    <definedName name="IQ_NAV_SHARE_NUM_EST_REUT">"c5622"</definedName>
    <definedName name="IQ_NAV_SHARE_RE">"c16011"</definedName>
    <definedName name="IQ_NAV_SHARE_STDDEV_EST">"c5611"</definedName>
    <definedName name="IQ_NAV_SHARE_STDDEV_EST_CIQ">"c12034"</definedName>
    <definedName name="IQ_NAV_SHARE_STDDEV_EST_REUT">"c5619"</definedName>
    <definedName name="IQ_NAV_STDDEV_EST">"c1756"</definedName>
    <definedName name="IQ_NAV_STDDEV_EST_THOM">"c5603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CHANGE">"c749"</definedName>
    <definedName name="IQ_NET_CHARGE_OFFS_FDIC">"c6641"</definedName>
    <definedName name="IQ_NET_CHARGE_OFFS_LOANS_FDIC">"c6751"</definedName>
    <definedName name="IQ_NET_CLAIM_ADJ_EXP_RESERVE_BOP">"c15877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CIQ">"c5070"</definedName>
    <definedName name="IQ_NET_DEBT_ACT_OR_EST_CIQ_COL">"c11717"</definedName>
    <definedName name="IQ_NET_DEBT_ACT_OR_EST_REUT">"c5473"</definedName>
    <definedName name="IQ_NET_DEBT_ACT_OR_EST_THOM">"c5309"</definedName>
    <definedName name="IQ_NET_DEBT_DET_EST_CURRENCY_REUT">"c12539"</definedName>
    <definedName name="IQ_NET_DEBT_DET_EST_DATE_REUT">"c12298"</definedName>
    <definedName name="IQ_NET_DEBT_DET_EST_INCL_REUT">"c12422"</definedName>
    <definedName name="IQ_NET_DEBT_DET_EST_ORIGIN_REUT">"c12666"</definedName>
    <definedName name="IQ_NET_DEBT_DET_EST_REUT">"c12156"</definedName>
    <definedName name="IQ_NET_DEBT_EBITDA">"c750"</definedName>
    <definedName name="IQ_NET_DEBT_EBITDA_CAPEX">"c2949"</definedName>
    <definedName name="IQ_NET_DEBT_EST">"c3517"</definedName>
    <definedName name="IQ_NET_DEBT_EST_CIQ">"c3814"</definedName>
    <definedName name="IQ_NET_DEBT_EST_REUT">"c3976"</definedName>
    <definedName name="IQ_NET_DEBT_EST_THOM">"c4027"</definedName>
    <definedName name="IQ_NET_DEBT_GUIDANCE">"c4467"</definedName>
    <definedName name="IQ_NET_DEBT_GUIDANCE_CIQ">"c5005"</definedName>
    <definedName name="IQ_NET_DEBT_GUIDANCE_CIQ_COL">"c11652"</definedName>
    <definedName name="IQ_NET_DEBT_HIGH_EST">"c3518"</definedName>
    <definedName name="IQ_NET_DEBT_HIGH_EST_CIQ">"c3816"</definedName>
    <definedName name="IQ_NET_DEBT_HIGH_EST_REUT">"c3978"</definedName>
    <definedName name="IQ_NET_DEBT_HIGH_EST_THOM">"c4029"</definedName>
    <definedName name="IQ_NET_DEBT_HIGH_GUIDANCE">"c4181"</definedName>
    <definedName name="IQ_NET_DEBT_HIGH_GUIDANCE_CIQ">"c4593"</definedName>
    <definedName name="IQ_NET_DEBT_HIGH_GUIDANCE_CIQ_COL">"c11242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CIQ">"c3817"</definedName>
    <definedName name="IQ_NET_DEBT_LOW_EST_REUT">"c3979"</definedName>
    <definedName name="IQ_NET_DEBT_LOW_EST_THOM">"c4030"</definedName>
    <definedName name="IQ_NET_DEBT_LOW_GUIDANCE">"c4221"</definedName>
    <definedName name="IQ_NET_DEBT_LOW_GUIDANCE_CIQ">"c4633"</definedName>
    <definedName name="IQ_NET_DEBT_LOW_GUIDANCE_CIQ_COL">"c11282"</definedName>
    <definedName name="IQ_NET_DEBT_MEDIAN_EST">"c3520"</definedName>
    <definedName name="IQ_NET_DEBT_MEDIAN_EST_CIQ">"c3815"</definedName>
    <definedName name="IQ_NET_DEBT_MEDIAN_EST_REUT">"c3977"</definedName>
    <definedName name="IQ_NET_DEBT_MEDIAN_EST_THOM">"c4028"</definedName>
    <definedName name="IQ_NET_DEBT_NUM_EST">"c3515"</definedName>
    <definedName name="IQ_NET_DEBT_NUM_EST_CIQ">"c3818"</definedName>
    <definedName name="IQ_NET_DEBT_NUM_EST_REUT">"c3980"</definedName>
    <definedName name="IQ_NET_DEBT_NUM_EST_THOM">"c4031"</definedName>
    <definedName name="IQ_NET_DEBT_STDDEV_EST">"c3516"</definedName>
    <definedName name="IQ_NET_DEBT_STDDEV_EST_CIQ">"c3819"</definedName>
    <definedName name="IQ_NET_DEBT_STDDEV_EST_REUT">"c3981"</definedName>
    <definedName name="IQ_NET_DEBT_STDDEV_EST_THOM">"c4032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FDIC">"c6587"</definedName>
    <definedName name="IQ_NET_INCOME_HOMEBUILDING_SALES">"c15818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>"c8979"</definedName>
    <definedName name="IQ_NET_INT_INC_BNK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>"c765"</definedName>
    <definedName name="IQ_NET_INT_INC_FIN">"c766"</definedName>
    <definedName name="IQ_NET_INT_INC_TOTAL_REV">"c767"</definedName>
    <definedName name="IQ_NET_INT_INCOME_AVG_ASSET">"c15706"</definedName>
    <definedName name="IQ_NET_INT_INCOME_FFIEC">"c13001"</definedName>
    <definedName name="IQ_NET_INT_INCOME_FTE_FFIEC">"c13036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LOSSES">"c15873"</definedName>
    <definedName name="IQ_NET_NONINTEREST_INC_EXP_INTERNATIONAL_OPS_FFIEC">"c15387"</definedName>
    <definedName name="IQ_NET_OPERATING_INCOME_ASSETS_FDIC">"c6729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RENTAL_EXP_FN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>"c2198"</definedName>
    <definedName name="IQ_NEXT_CALL_PRICE">"c2199"</definedName>
    <definedName name="IQ_NEXT_EARNINGS_DATE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CIQ">"c5065"</definedName>
    <definedName name="IQ_NI_ACT_OR_EST_CIQ_COL">"c11712"</definedName>
    <definedName name="IQ_NI_ACT_OR_EST_REUT">"c5468"</definedName>
    <definedName name="IQ_NI_ACT_OR_EST_THOM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>"c792"</definedName>
    <definedName name="IQ_NI_BEFORE_INTERNAL_ALLOCATIONS_FOREIGN_FFIEC">"c15393"</definedName>
    <definedName name="IQ_NI_CF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DET_EST_CURRENCY_REUT">"c12540"</definedName>
    <definedName name="IQ_NI_DET_EST_DATE_REUT">"c12299"</definedName>
    <definedName name="IQ_NI_DET_EST_INCL_REUT">"c12423"</definedName>
    <definedName name="IQ_NI_DET_EST_ORIGIN_REUT">"c12667"</definedName>
    <definedName name="IQ_NI_DET_EST_REUT">"c12157"</definedName>
    <definedName name="IQ_NI_EST">"c1716"</definedName>
    <definedName name="IQ_NI_EST_CIQ">"c4702"</definedName>
    <definedName name="IQ_NI_EST_REUT">"c5368"</definedName>
    <definedName name="IQ_NI_EST_THOM">"c5126"</definedName>
    <definedName name="IQ_NI_FFIEC">"c13034"</definedName>
    <definedName name="IQ_NI_GAAP_GUIDANCE">"c4470"</definedName>
    <definedName name="IQ_NI_GAAP_GUIDANCE_CIQ">"c5008"</definedName>
    <definedName name="IQ_NI_GAAP_GUIDANCE_CIQ_COL">"c11655"</definedName>
    <definedName name="IQ_NI_GAAP_HIGH_GUIDANCE">"c4177"</definedName>
    <definedName name="IQ_NI_GAAP_HIGH_GUIDANCE_CIQ">"c4589"</definedName>
    <definedName name="IQ_NI_GAAP_HIGH_GUIDANCE_CIQ_COL">"c11238"</definedName>
    <definedName name="IQ_NI_GAAP_LOW_GUIDANCE">"c4217"</definedName>
    <definedName name="IQ_NI_GAAP_LOW_GUIDANCE_CIQ">"c4629"</definedName>
    <definedName name="IQ_NI_GAAP_LOW_GUIDANCE_CIQ_COL">"c11278"</definedName>
    <definedName name="IQ_NI_GUIDANCE">"c4469"</definedName>
    <definedName name="IQ_NI_GUIDANCE_CIQ">"c5007"</definedName>
    <definedName name="IQ_NI_GUIDANCE_CIQ_COL">"c11654"</definedName>
    <definedName name="IQ_NI_GW_DET_EST_CURRENCY_REUT">"c12541"</definedName>
    <definedName name="IQ_NI_GW_DET_EST_DATE_REUT">"c12300"</definedName>
    <definedName name="IQ_NI_GW_DET_EST_INCL_REUT">"c12424"</definedName>
    <definedName name="IQ_NI_GW_DET_EST_ORIGIN_REUT">"c12668"</definedName>
    <definedName name="IQ_NI_GW_DET_EST_REUT">"c12158"</definedName>
    <definedName name="IQ_NI_GW_EST">"c1723"</definedName>
    <definedName name="IQ_NI_GW_EST_CIQ">"c4709"</definedName>
    <definedName name="IQ_NI_GW_EST_REUT">"c5375"</definedName>
    <definedName name="IQ_NI_GW_EST_THOM">"c5133"</definedName>
    <definedName name="IQ_NI_GW_GUIDANCE">"c4471"</definedName>
    <definedName name="IQ_NI_GW_GUIDANCE_CIQ">"c5009"</definedName>
    <definedName name="IQ_NI_GW_GUIDANCE_CIQ_COL">"c11656"</definedName>
    <definedName name="IQ_NI_GW_HIGH_EST">"c1725"</definedName>
    <definedName name="IQ_NI_GW_HIGH_EST_CIQ">"c4711"</definedName>
    <definedName name="IQ_NI_GW_HIGH_EST_REUT">"c5377"</definedName>
    <definedName name="IQ_NI_GW_HIGH_EST_THOM">"c5135"</definedName>
    <definedName name="IQ_NI_GW_HIGH_GUIDANCE">"c4178"</definedName>
    <definedName name="IQ_NI_GW_HIGH_GUIDANCE_CIQ">"c4590"</definedName>
    <definedName name="IQ_NI_GW_HIGH_GUIDANCE_CIQ_COL">"c11239"</definedName>
    <definedName name="IQ_NI_GW_LOW_EST">"c1726"</definedName>
    <definedName name="IQ_NI_GW_LOW_EST_CIQ">"c4712"</definedName>
    <definedName name="IQ_NI_GW_LOW_EST_REUT">"c5378"</definedName>
    <definedName name="IQ_NI_GW_LOW_EST_THOM">"c5136"</definedName>
    <definedName name="IQ_NI_GW_LOW_GUIDANCE">"c4218"</definedName>
    <definedName name="IQ_NI_GW_LOW_GUIDANCE_CIQ">"c4630"</definedName>
    <definedName name="IQ_NI_GW_LOW_GUIDANCE_CIQ_COL">"c11279"</definedName>
    <definedName name="IQ_NI_GW_MEDIAN_EST">"c1724"</definedName>
    <definedName name="IQ_NI_GW_MEDIAN_EST_CIQ">"c4710"</definedName>
    <definedName name="IQ_NI_GW_MEDIAN_EST_REUT">"c5376"</definedName>
    <definedName name="IQ_NI_GW_MEDIAN_EST_THOM">"c5134"</definedName>
    <definedName name="IQ_NI_GW_NUM_EST">"c1727"</definedName>
    <definedName name="IQ_NI_GW_NUM_EST_CIQ">"c4713"</definedName>
    <definedName name="IQ_NI_GW_NUM_EST_REUT">"c5379"</definedName>
    <definedName name="IQ_NI_GW_NUM_EST_THOM">"c5137"</definedName>
    <definedName name="IQ_NI_GW_STDDEV_EST">"c1728"</definedName>
    <definedName name="IQ_NI_GW_STDDEV_EST_CIQ">"c4714"</definedName>
    <definedName name="IQ_NI_GW_STDDEV_EST_REUT">"c5380"</definedName>
    <definedName name="IQ_NI_GW_STDDEV_EST_THOM">"c5138"</definedName>
    <definedName name="IQ_NI_HIGH_EST">"c1718"</definedName>
    <definedName name="IQ_NI_HIGH_EST_CIQ">"c4704"</definedName>
    <definedName name="IQ_NI_HIGH_EST_REUT">"c5370"</definedName>
    <definedName name="IQ_NI_HIGH_EST_THOM">"c5128"</definedName>
    <definedName name="IQ_NI_HIGH_GUIDANCE">"c4176"</definedName>
    <definedName name="IQ_NI_HIGH_GUIDANCE_CIQ">"c4588"</definedName>
    <definedName name="IQ_NI_HIGH_GUIDANCE_CIQ_COL">"c11237"</definedName>
    <definedName name="IQ_NI_LOW_EST">"c1719"</definedName>
    <definedName name="IQ_NI_LOW_EST_CIQ">"c4705"</definedName>
    <definedName name="IQ_NI_LOW_EST_REUT">"c5371"</definedName>
    <definedName name="IQ_NI_LOW_EST_THOM">"c5129"</definedName>
    <definedName name="IQ_NI_LOW_GUIDANCE">"c4216"</definedName>
    <definedName name="IQ_NI_LOW_GUIDANCE_CIQ">"c4628"</definedName>
    <definedName name="IQ_NI_LOW_GUIDANCE_CIQ_COL">"c11277"</definedName>
    <definedName name="IQ_NI_MARGIN">"c794"</definedName>
    <definedName name="IQ_NI_MEDIAN_EST">"c1717"</definedName>
    <definedName name="IQ_NI_MEDIAN_EST_CIQ">"c4703"</definedName>
    <definedName name="IQ_NI_MEDIAN_EST_REUT">"c5369"</definedName>
    <definedName name="IQ_NI_MEDIAN_EST_THOM">"c5127"</definedName>
    <definedName name="IQ_NI_NON_CONTROLLING_INTERESTS_FFIEC">"c15366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CIQ">"c4706"</definedName>
    <definedName name="IQ_NI_NUM_EST_REUT">"c5372"</definedName>
    <definedName name="IQ_NI_NUM_EST_THOM">"c5130"</definedName>
    <definedName name="IQ_NI_REPORTED_DET_EST_CURRENCY_REUT">"c12542"</definedName>
    <definedName name="IQ_NI_REPORTED_DET_EST_DATE_REUT">"c12301"</definedName>
    <definedName name="IQ_NI_REPORTED_DET_EST_INCL_REUT">"c12425"</definedName>
    <definedName name="IQ_NI_REPORTED_DET_EST_ORIGIN_REUT">"c12669"</definedName>
    <definedName name="IQ_NI_REPORTED_DET_EST_REUT">"c12159"</definedName>
    <definedName name="IQ_NI_REPORTED_EST">"c1730"</definedName>
    <definedName name="IQ_NI_REPORTED_EST_CIQ">"c4716"</definedName>
    <definedName name="IQ_NI_REPORTED_EST_REUT">"c5382"</definedName>
    <definedName name="IQ_NI_REPORTED_HIGH_EST">"c1732"</definedName>
    <definedName name="IQ_NI_REPORTED_HIGH_EST_CIQ">"c4718"</definedName>
    <definedName name="IQ_NI_REPORTED_HIGH_EST_REUT">"c5384"</definedName>
    <definedName name="IQ_NI_REPORTED_LOW_EST">"c1733"</definedName>
    <definedName name="IQ_NI_REPORTED_LOW_EST_CIQ">"c4719"</definedName>
    <definedName name="IQ_NI_REPORTED_LOW_EST_REUT">"c5385"</definedName>
    <definedName name="IQ_NI_REPORTED_MEDIAN_EST">"c1731"</definedName>
    <definedName name="IQ_NI_REPORTED_MEDIAN_EST_CIQ">"c4717"</definedName>
    <definedName name="IQ_NI_REPORTED_MEDIAN_EST_REUT">"c5383"</definedName>
    <definedName name="IQ_NI_REPORTED_NUM_EST">"c1734"</definedName>
    <definedName name="IQ_NI_REPORTED_NUM_EST_CIQ">"c4720"</definedName>
    <definedName name="IQ_NI_REPORTED_NUM_EST_REUT">"c5386"</definedName>
    <definedName name="IQ_NI_REPORTED_STDDEV_EST">"c1735"</definedName>
    <definedName name="IQ_NI_REPORTED_STDDEV_EST_CIQ">"c4721"</definedName>
    <definedName name="IQ_NI_REPORTED_STDDEV_EST_REUT">"c5387"</definedName>
    <definedName name="IQ_NI_SBC_ACT_OR_EST">"c4474"</definedName>
    <definedName name="IQ_NI_SBC_ACT_OR_EST_CIQ">"c5012"</definedName>
    <definedName name="IQ_NI_SBC_ACT_OR_EST_CIQ_COL">"c11659"</definedName>
    <definedName name="IQ_NI_SBC_EST">"c4473"</definedName>
    <definedName name="IQ_NI_SBC_EST_CIQ">"c5011"</definedName>
    <definedName name="IQ_NI_SBC_GUIDANCE">"c4475"</definedName>
    <definedName name="IQ_NI_SBC_GUIDANCE_CIQ">"c5013"</definedName>
    <definedName name="IQ_NI_SBC_GUIDANCE_CIQ_COL">"c11660"</definedName>
    <definedName name="IQ_NI_SBC_GW_ACT_OR_EST">"c4478"</definedName>
    <definedName name="IQ_NI_SBC_GW_ACT_OR_EST_CIQ">"c5016"</definedName>
    <definedName name="IQ_NI_SBC_GW_ACT_OR_EST_CIQ_COL">"c11663"</definedName>
    <definedName name="IQ_NI_SBC_GW_EST">"c4477"</definedName>
    <definedName name="IQ_NI_SBC_GW_EST_CIQ">"c5015"</definedName>
    <definedName name="IQ_NI_SBC_GW_GUIDANCE">"c4479"</definedName>
    <definedName name="IQ_NI_SBC_GW_GUIDANCE_CIQ">"c5017"</definedName>
    <definedName name="IQ_NI_SBC_GW_GUIDANCE_CIQ_COL">"c11664"</definedName>
    <definedName name="IQ_NI_SBC_GW_HIGH_EST">"c4480"</definedName>
    <definedName name="IQ_NI_SBC_GW_HIGH_EST_CIQ">"c5018"</definedName>
    <definedName name="IQ_NI_SBC_GW_HIGH_GUIDANCE">"c4187"</definedName>
    <definedName name="IQ_NI_SBC_GW_HIGH_GUIDANCE_CIQ">"c4599"</definedName>
    <definedName name="IQ_NI_SBC_GW_HIGH_GUIDANCE_CIQ_COL">"c11248"</definedName>
    <definedName name="IQ_NI_SBC_GW_LOW_EST">"c4481"</definedName>
    <definedName name="IQ_NI_SBC_GW_LOW_EST_CIQ">"c5019"</definedName>
    <definedName name="IQ_NI_SBC_GW_LOW_GUIDANCE">"c4227"</definedName>
    <definedName name="IQ_NI_SBC_GW_LOW_GUIDANCE_CIQ">"c4639"</definedName>
    <definedName name="IQ_NI_SBC_GW_LOW_GUIDANCE_CIQ_COL">"c11288"</definedName>
    <definedName name="IQ_NI_SBC_GW_MEDIAN_EST">"c4482"</definedName>
    <definedName name="IQ_NI_SBC_GW_MEDIAN_EST_CIQ">"c5020"</definedName>
    <definedName name="IQ_NI_SBC_GW_NUM_EST">"c4483"</definedName>
    <definedName name="IQ_NI_SBC_GW_NUM_EST_CIQ">"c5021"</definedName>
    <definedName name="IQ_NI_SBC_GW_STDDEV_EST">"c4484"</definedName>
    <definedName name="IQ_NI_SBC_GW_STDDEV_EST_CIQ">"c5022"</definedName>
    <definedName name="IQ_NI_SBC_HIGH_EST">"c4486"</definedName>
    <definedName name="IQ_NI_SBC_HIGH_EST_CIQ">"c5024"</definedName>
    <definedName name="IQ_NI_SBC_HIGH_GUIDANCE">"c4186"</definedName>
    <definedName name="IQ_NI_SBC_HIGH_GUIDANCE_CIQ">"c4598"</definedName>
    <definedName name="IQ_NI_SBC_HIGH_GUIDANCE_CIQ_COL">"c11247"</definedName>
    <definedName name="IQ_NI_SBC_LOW_EST">"c4487"</definedName>
    <definedName name="IQ_NI_SBC_LOW_EST_CIQ">"c5025"</definedName>
    <definedName name="IQ_NI_SBC_LOW_GUIDANCE">"c4226"</definedName>
    <definedName name="IQ_NI_SBC_LOW_GUIDANCE_CIQ">"c4638"</definedName>
    <definedName name="IQ_NI_SBC_LOW_GUIDANCE_CIQ_COL">"c11287"</definedName>
    <definedName name="IQ_NI_SBC_MEDIAN_EST">"c4488"</definedName>
    <definedName name="IQ_NI_SBC_MEDIAN_EST_CIQ">"c5026"</definedName>
    <definedName name="IQ_NI_SBC_NUM_EST">"c4489"</definedName>
    <definedName name="IQ_NI_SBC_NUM_EST_CIQ">"c5027"</definedName>
    <definedName name="IQ_NI_SBC_STDDEV_EST">"c4490"</definedName>
    <definedName name="IQ_NI_SBC_STDDEV_EST_CIQ">"c5028"</definedName>
    <definedName name="IQ_NI_SFAS">"c795"</definedName>
    <definedName name="IQ_NI_STDDEV_EST">"c1721"</definedName>
    <definedName name="IQ_NI_STDDEV_EST_CIQ">"c4707"</definedName>
    <definedName name="IQ_NI_STDDEV_EST_REUT">"c5373"</definedName>
    <definedName name="IQ_NI_STDDEV_EST_THOM">"c513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>"c796"</definedName>
    <definedName name="IQ_NON_CASH">"c1399"</definedName>
    <definedName name="IQ_NON_CASH_ITEMS">"c797"</definedName>
    <definedName name="IQ_NON_CD_DEPOSITS">"c15718"</definedName>
    <definedName name="IQ_NON_CD_DEPOSITS_TOTAL_DEPOSITS">"c15725"</definedName>
    <definedName name="IQ_NON_CURRENT_LOANS_FFIEC">"c13860"</definedName>
    <definedName name="IQ_NON_FARM_NONRES_PROPERTIES_TRADING_DOM_FFIEC">"c12931"</definedName>
    <definedName name="IQ_NON_INS_EXP">"c798"</definedName>
    <definedName name="IQ_NON_INS_REV">"c799"</definedName>
    <definedName name="IQ_NON_INT_BAL_OTHER_INSTITUTIONS_FFIEC">"c12950"</definedName>
    <definedName name="IQ_NON_INT_BEAR_CD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>"c801"</definedName>
    <definedName name="IQ_NON_INT_EXP_AVG_ASSETS_FFIEC">"c18878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AVG_ASSET">"c15708"</definedName>
    <definedName name="IQ_NON_INT_EXPENSE_FFIEC">"c13028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AVG_ASSET">"c15707"</definedName>
    <definedName name="IQ_NON_INT_INCOME_FFIEC">"c13017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EQUITY">"c15702"</definedName>
    <definedName name="IQ_NON_PERF_ASSETS_LOANS_OREO">"c15701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>"c13859"</definedName>
    <definedName name="IQ_NON_PERFORMING_LOANS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>"c2089"</definedName>
    <definedName name="IQ_NORM_EPS_ACT_OR_EST">"c2249"</definedName>
    <definedName name="IQ_NORM_EPS_ACT_OR_EST_CIQ">"c506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>"c13739"</definedName>
    <definedName name="IQ_NUM_OFFICES">"c2088"</definedName>
    <definedName name="IQ_NUMBER_ADRHOLDERS">"c1970"</definedName>
    <definedName name="IQ_NUMBER_CELL_SITES">"c15762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>"c1967"</definedName>
    <definedName name="IQ_NUMBER_SHAREHOLDERS_CLASSA">"c1968"</definedName>
    <definedName name="IQ_NUMBER_SHAREHOLDERS_CLASSB">"c1969"</definedName>
    <definedName name="IQ_NUMBER_SHAREHOLDERS_OTHER">"c1969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>"c2049"</definedName>
    <definedName name="IQ_OG_CLOSE_BALANCE_NGL">"c2920"</definedName>
    <definedName name="IQ_OG_CLOSE_BALANCE_OIL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>"c10047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">"c199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RIGS_NON_OPERATED">"c10083"</definedName>
    <definedName name="IQ_OG_RIGS_OPERATED">"c10082"</definedName>
    <definedName name="IQ_OG_RIGS_TOTAL">"c10084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>"c10058"</definedName>
    <definedName name="IQ_OG_TOTAL_GAS_PRODUCTION">"c2060"</definedName>
    <definedName name="IQ_OG_TOTAL_LIQUID_GAS_PRODUCTION">"c2235"</definedName>
    <definedName name="IQ_OG_TOTAL_OIL_EQUIV_PRODUCTION_MMBOE">"c10057"</definedName>
    <definedName name="IQ_OG_TOTAL_OIL_PRODUCTION">"c2059"</definedName>
    <definedName name="IQ_OG_TOTAL_OIL_PRODUCTON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ACT_OR_EST">"c2220"</definedName>
    <definedName name="IQ_OPER_INC_ACT_OR_EST_CIQ">"c12019"</definedName>
    <definedName name="IQ_OPER_INC_ACT_OR_EST_REUT">"c5466"</definedName>
    <definedName name="IQ_OPER_INC_ACT_OR_EST_THOM">"c5304"</definedName>
    <definedName name="IQ_OPER_INC_BR">"c850"</definedName>
    <definedName name="IQ_OPER_INC_DET_EST_CURRENCY_REUT">"c12543"</definedName>
    <definedName name="IQ_OPER_INC_DET_EST_DATE_REUT">"c12302"</definedName>
    <definedName name="IQ_OPER_INC_DET_EST_INCL_REUT">"c12426"</definedName>
    <definedName name="IQ_OPER_INC_DET_EST_ORIGIN_REUT">"c12670"</definedName>
    <definedName name="IQ_OPER_INC_DET_EST_REUT">"c12160"</definedName>
    <definedName name="IQ_OPER_INC_EST">"c1688"</definedName>
    <definedName name="IQ_OPER_INC_EST_CIQ">"c12010"</definedName>
    <definedName name="IQ_OPER_INC_EST_REUT">"c5340"</definedName>
    <definedName name="IQ_OPER_INC_EST_THOM">"c5112"</definedName>
    <definedName name="IQ_OPER_INC_FIN">"c851"</definedName>
    <definedName name="IQ_OPER_INC_HIGH_EST">"c1690"</definedName>
    <definedName name="IQ_OPER_INC_HIGH_EST_CIQ">"c12012"</definedName>
    <definedName name="IQ_OPER_INC_HIGH_EST_REUT">"c5342"</definedName>
    <definedName name="IQ_OPER_INC_HIGH_EST_THOM">"c5114"</definedName>
    <definedName name="IQ_OPER_INC_INS">"c852"</definedName>
    <definedName name="IQ_OPER_INC_LOW_EST">"c1691"</definedName>
    <definedName name="IQ_OPER_INC_LOW_EST_CIQ">"c12013"</definedName>
    <definedName name="IQ_OPER_INC_LOW_EST_REUT">"c5343"</definedName>
    <definedName name="IQ_OPER_INC_LOW_EST_THOM">"c5115"</definedName>
    <definedName name="IQ_OPER_INC_MARGIN">"c1448"</definedName>
    <definedName name="IQ_OPER_INC_MEDIAN_EST">"c1689"</definedName>
    <definedName name="IQ_OPER_INC_MEDIAN_EST_CIQ">"c12011"</definedName>
    <definedName name="IQ_OPER_INC_MEDIAN_EST_REUT">"c5341"</definedName>
    <definedName name="IQ_OPER_INC_MEDIAN_EST_THOM">"c5113"</definedName>
    <definedName name="IQ_OPER_INC_NUM_EST">"c1692"</definedName>
    <definedName name="IQ_OPER_INC_NUM_EST_CIQ">"c12014"</definedName>
    <definedName name="IQ_OPER_INC_NUM_EST_REUT">"c5344"</definedName>
    <definedName name="IQ_OPER_INC_NUM_EST_THOM">"c5116"</definedName>
    <definedName name="IQ_OPER_INC_RE">"c6240"</definedName>
    <definedName name="IQ_OPER_INC_REIT">"c853"</definedName>
    <definedName name="IQ_OPER_INC_STDDEV_EST">"c1693"</definedName>
    <definedName name="IQ_OPER_INC_STDDEV_EST_CIQ">"c12015"</definedName>
    <definedName name="IQ_OPER_INC_STDDEV_EST_REUT">"c5345"</definedName>
    <definedName name="IQ_OPER_INC_STDDEV_EST_THOM">"c5117"</definedName>
    <definedName name="IQ_OPER_INC_UTI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CERCISED">"c2116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OS">"c858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>"c859"</definedName>
    <definedName name="IQ_OTHER_ADJUSTMENTS_COVERED">"c9961"</definedName>
    <definedName name="IQ_OTHER_ADJUSTMENTS_FFIEC">"c12972"</definedName>
    <definedName name="IQ_OTHER_ADJUSTMENTS_GROUP">"c9947"</definedName>
    <definedName name="IQ_OTHER_AFFO">"c16180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FIEC">"c1284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TOTAL_FFIEC">"c12841"</definedName>
    <definedName name="IQ_OTHER_ASSETS_UTI">"c866"</definedName>
    <definedName name="IQ_OTHER_BEARING_LIAB">"c1608"</definedName>
    <definedName name="IQ_OTHER_BEDS">"c8784"</definedName>
    <definedName name="IQ_OTHER_BENEFITS_OBLIGATION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>"c6302"</definedName>
    <definedName name="IQ_OTHER_EARNING">"c1609"</definedName>
    <definedName name="IQ_OTHER_EPRA_NAV_ADJ">"c16004"</definedName>
    <definedName name="IQ_OTHER_EPRA_NNAV_ADJ">"c16009"</definedName>
    <definedName name="IQ_OTHER_EQUITY">"c886"</definedName>
    <definedName name="IQ_OTHER_EQUITY_BNK">"c887"</definedName>
    <definedName name="IQ_OTHER_EQUITY_BR">"c888"</definedName>
    <definedName name="IQ_OTHER_EQUITY_CAPITAL_COMPS_FFIEC">"c12880"</definedName>
    <definedName name="IQ_OTHER_EQUITY_FFIEC">"c12879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EXP_OPERATING_INC_FFIEC">"c13381"</definedName>
    <definedName name="IQ_OTHER_FAD">"c16184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OTAL_LOANS">"c15716"</definedName>
    <definedName name="IQ_OTHER_LOANS_TRADING_DOM_FFIEC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>"c1453"</definedName>
    <definedName name="IQ_OTHER_NON_INT_ALLOCATIONS_FFIEC">"c13065"</definedName>
    <definedName name="IQ_OTHER_NON_INT_EXP">"c953"</definedName>
    <definedName name="IQ_OTHER_NON_INT_EXP_FDIC">"c6578"</definedName>
    <definedName name="IQ_OTHER_NON_INT_EXP_FFIEC">"c13027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NON_REC">"c968"</definedName>
    <definedName name="IQ_OTHER_NON_REC_BNK">"c969"</definedName>
    <definedName name="IQ_OTHER_NON_REC_BR">"c970"</definedName>
    <definedName name="IQ_OTHER_NON_REC_FIN">"c971"</definedName>
    <definedName name="IQ_OTHER_NON_REC_INS">"c972"</definedName>
    <definedName name="IQ_OTHER_NON_REC_REIT">"c973"</definedName>
    <definedName name="IQ_OTHER_NON_REC_SUPPL">"c974"</definedName>
    <definedName name="IQ_OTHER_NON_REC_SUPPL_BNK">"c975"</definedName>
    <definedName name="IQ_OTHER_NON_REC_SUPPL_BR">"c976"</definedName>
    <definedName name="IQ_OTHER_NON_REC_SUPPL_FIN">"c977"</definedName>
    <definedName name="IQ_OTHER_NON_REC_SUPPL_INS">"c978"</definedName>
    <definedName name="IQ_OTHER_NON_REC_SUPPL_REIT">"c979"</definedName>
    <definedName name="IQ_OTHER_NON_REC_SUPPL_UTI">"c980"</definedName>
    <definedName name="IQ_OTHER_NON_REC_UTI">"c981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OVER_TOTAL">"c13770"</definedName>
    <definedName name="IQ_OTHER_PC_WRITTEN">"c1006"</definedName>
    <definedName name="IQ_OTHER_PROP">"c8764"</definedName>
    <definedName name="IQ_OTHER_PROP_OPERATING_EXPENSE">"c16043"</definedName>
    <definedName name="IQ_OTHER_PROP_OPERATING_REVENUE">"c16027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AL">"c998"</definedName>
    <definedName name="IQ_OTHER_UNUSAL_BNK">"c999"</definedName>
    <definedName name="IQ_OTHER_UNUSAL_BR">"c1000"</definedName>
    <definedName name="IQ_OTHER_UNUSAL_FIN">"c1001"</definedName>
    <definedName name="IQ_OTHER_UNUSAL_INS">"c1002"</definedName>
    <definedName name="IQ_OTHER_UNUSAL_REIT">"c1003"</definedName>
    <definedName name="IQ_OTHER_UNUSAL_SUPPL">"c1004"</definedName>
    <definedName name="IQ_OTHER_UNUSAL_SUPPL_BNK">"c1005"</definedName>
    <definedName name="IQ_OTHER_UNUSAL_SUPPL_BR">"c1006"</definedName>
    <definedName name="IQ_OTHER_UNUSAL_SUPPL_FIN">"c1007"</definedName>
    <definedName name="IQ_OTHER_UNUSAL_SUPPL_INS">"c1008"</definedName>
    <definedName name="IQ_OTHER_UNUSAL_SUPPL_REIT">"c1009"</definedName>
    <definedName name="IQ_OTHER_UNUSAL_SUPPL_UTI">"c1010"</definedName>
    <definedName name="IQ_OTHER_UNUSAL_UTI">"c1011"</definedName>
    <definedName name="IQ_OTHER_UNUSED_COMMITMENTS_FDIC">"c6530"</definedName>
    <definedName name="IQ_OTHER_UNUSED_FFIEC">"c13248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SUPPLE">"c13816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2">"c1023"</definedName>
    <definedName name="IQ_OUTSTANDING_BS_DATE">"c2128"</definedName>
    <definedName name="IQ_OUTSTANDING_FILING_DATE">"c2127"</definedName>
    <definedName name="IQ_OUTSTANDING_FILING_DATE_TOTAL">"c210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>"c1457"</definedName>
    <definedName name="IQ_PAYOUT_RATIO">"c1900"</definedName>
    <definedName name="IQ_PBV">"c1025"</definedName>
    <definedName name="IQ_PBV_AVG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>"c4042"</definedName>
    <definedName name="IQ_PE_EXCL_FWD_REUT">"c4049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>"c2207"</definedName>
    <definedName name="IQ_PE_RATIO">"c1610"</definedName>
    <definedName name="IQ_PEG_FWD">"c1863"</definedName>
    <definedName name="IQ_PEG_FWD_CIQ">"c4045"</definedName>
    <definedName name="IQ_PEG_FWD_REUT">"c4052"</definedName>
    <definedName name="IQ_PEG_FWD_THOM">"c4059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CIQ">"c3790"</definedName>
    <definedName name="IQ_PERCENT_CHANGE_EST_5YR_GROWTH_RATE_12MONTHS_REUT">"c3959"</definedName>
    <definedName name="IQ_PERCENT_CHANGE_EST_5YR_GROWTH_RATE_12MONTHS_THOM">"c5269"</definedName>
    <definedName name="IQ_PERCENT_CHANGE_EST_5YR_GROWTH_RATE_18MONTHS">"c1853"</definedName>
    <definedName name="IQ_PERCENT_CHANGE_EST_5YR_GROWTH_RATE_18MONTHS_CIQ">"c3791"</definedName>
    <definedName name="IQ_PERCENT_CHANGE_EST_5YR_GROWTH_RATE_18MONTHS_REUT">"c3960"</definedName>
    <definedName name="IQ_PERCENT_CHANGE_EST_5YR_GROWTH_RATE_18MONTHS_THOM">"c5270"</definedName>
    <definedName name="IQ_PERCENT_CHANGE_EST_5YR_GROWTH_RATE_3MONTHS">"c1849"</definedName>
    <definedName name="IQ_PERCENT_CHANGE_EST_5YR_GROWTH_RATE_3MONTHS_CIQ">"c3787"</definedName>
    <definedName name="IQ_PERCENT_CHANGE_EST_5YR_GROWTH_RATE_3MONTHS_REUT">"c3956"</definedName>
    <definedName name="IQ_PERCENT_CHANGE_EST_5YR_GROWTH_RATE_3MONTHS_THOM">"c5266"</definedName>
    <definedName name="IQ_PERCENT_CHANGE_EST_5YR_GROWTH_RATE_6MONTHS">"c1850"</definedName>
    <definedName name="IQ_PERCENT_CHANGE_EST_5YR_GROWTH_RATE_6MONTHS_CIQ">"c3788"</definedName>
    <definedName name="IQ_PERCENT_CHANGE_EST_5YR_GROWTH_RATE_6MONTHS_REUT">"c3957"</definedName>
    <definedName name="IQ_PERCENT_CHANGE_EST_5YR_GROWTH_RATE_6MONTHS_THOM">"c5267"</definedName>
    <definedName name="IQ_PERCENT_CHANGE_EST_5YR_GROWTH_RATE_9MONTHS">"c1851"</definedName>
    <definedName name="IQ_PERCENT_CHANGE_EST_5YR_GROWTH_RATE_9MONTHS_CIQ">"c3789"</definedName>
    <definedName name="IQ_PERCENT_CHANGE_EST_5YR_GROWTH_RATE_9MONTHS_REUT">"c3958"</definedName>
    <definedName name="IQ_PERCENT_CHANGE_EST_5YR_GROWTH_RATE_9MONTHS_THOM">"c5268"</definedName>
    <definedName name="IQ_PERCENT_CHANGE_EST_5YR_GROWTH_RATE_DAY">"c1846"</definedName>
    <definedName name="IQ_PERCENT_CHANGE_EST_5YR_GROWTH_RATE_DAY_CIQ">"c3785"</definedName>
    <definedName name="IQ_PERCENT_CHANGE_EST_5YR_GROWTH_RATE_DAY_REUT">"c3954"</definedName>
    <definedName name="IQ_PERCENT_CHANGE_EST_5YR_GROWTH_RATE_DAY_THOM">"c5264"</definedName>
    <definedName name="IQ_PERCENT_CHANGE_EST_5YR_GROWTH_RATE_MONTH">"c1848"</definedName>
    <definedName name="IQ_PERCENT_CHANGE_EST_5YR_GROWTH_RATE_MONTH_CIQ">"c3786"</definedName>
    <definedName name="IQ_PERCENT_CHANGE_EST_5YR_GROWTH_RATE_MONTH_REUT">"c3955"</definedName>
    <definedName name="IQ_PERCENT_CHANGE_EST_5YR_GROWTH_RATE_MONTH_THOM">"c5265"</definedName>
    <definedName name="IQ_PERCENT_CHANGE_EST_5YR_GROWTH_RATE_WEEK">"c1847"</definedName>
    <definedName name="IQ_PERCENT_CHANGE_EST_5YR_GROWTH_RATE_WEEK_CIQ">"c3797"</definedName>
    <definedName name="IQ_PERCENT_CHANGE_EST_5YR_GROWTH_RATE_WEEK_REUT">"c5435"</definedName>
    <definedName name="IQ_PERCENT_CHANGE_EST_5YR_GROWTH_RATE_WEEK_THOM">"c5277"</definedName>
    <definedName name="IQ_PERCENT_CHANGE_EST_CFPS_12MONTHS">"c1812"</definedName>
    <definedName name="IQ_PERCENT_CHANGE_EST_CFPS_12MONTHS_CIQ">"c3755"</definedName>
    <definedName name="IQ_PERCENT_CHANGE_EST_CFPS_12MONTHS_REUT">"c3924"</definedName>
    <definedName name="IQ_PERCENT_CHANGE_EST_CFPS_12MONTHS_THOM">"c5234"</definedName>
    <definedName name="IQ_PERCENT_CHANGE_EST_CFPS_18MONTHS">"c1813"</definedName>
    <definedName name="IQ_PERCENT_CHANGE_EST_CFPS_18MONTHS_CIQ">"c3756"</definedName>
    <definedName name="IQ_PERCENT_CHANGE_EST_CFPS_18MONTHS_REUT">"c3925"</definedName>
    <definedName name="IQ_PERCENT_CHANGE_EST_CFPS_18MONTHS_THOM">"c5235"</definedName>
    <definedName name="IQ_PERCENT_CHANGE_EST_CFPS_3MONTHS">"c1809"</definedName>
    <definedName name="IQ_PERCENT_CHANGE_EST_CFPS_3MONTHS_CIQ">"c3752"</definedName>
    <definedName name="IQ_PERCENT_CHANGE_EST_CFPS_3MONTHS_REUT">"c3921"</definedName>
    <definedName name="IQ_PERCENT_CHANGE_EST_CFPS_3MONTHS_THOM">"c5231"</definedName>
    <definedName name="IQ_PERCENT_CHANGE_EST_CFPS_6MONTHS">"c1810"</definedName>
    <definedName name="IQ_PERCENT_CHANGE_EST_CFPS_6MONTHS_CIQ">"c3753"</definedName>
    <definedName name="IQ_PERCENT_CHANGE_EST_CFPS_6MONTHS_REUT">"c3922"</definedName>
    <definedName name="IQ_PERCENT_CHANGE_EST_CFPS_6MONTHS_THOM">"c5232"</definedName>
    <definedName name="IQ_PERCENT_CHANGE_EST_CFPS_9MONTHS">"c1811"</definedName>
    <definedName name="IQ_PERCENT_CHANGE_EST_CFPS_9MONTHS_CIQ">"c3754"</definedName>
    <definedName name="IQ_PERCENT_CHANGE_EST_CFPS_9MONTHS_REUT">"c3923"</definedName>
    <definedName name="IQ_PERCENT_CHANGE_EST_CFPS_9MONTHS_THOM">"c5233"</definedName>
    <definedName name="IQ_PERCENT_CHANGE_EST_CFPS_DAY">"c1806"</definedName>
    <definedName name="IQ_PERCENT_CHANGE_EST_CFPS_DAY_CIQ">"c3750"</definedName>
    <definedName name="IQ_PERCENT_CHANGE_EST_CFPS_DAY_REUT">"c3919"</definedName>
    <definedName name="IQ_PERCENT_CHANGE_EST_CFPS_DAY_THOM">"c5229"</definedName>
    <definedName name="IQ_PERCENT_CHANGE_EST_CFPS_MONTH">"c1808"</definedName>
    <definedName name="IQ_PERCENT_CHANGE_EST_CFPS_MONTH_CIQ">"c3751"</definedName>
    <definedName name="IQ_PERCENT_CHANGE_EST_CFPS_MONTH_REUT">"c3920"</definedName>
    <definedName name="IQ_PERCENT_CHANGE_EST_CFPS_MONTH_THOM">"c5230"</definedName>
    <definedName name="IQ_PERCENT_CHANGE_EST_CFPS_WEEK">"c1807"</definedName>
    <definedName name="IQ_PERCENT_CHANGE_EST_CFPS_WEEK_CIQ">"c3793"</definedName>
    <definedName name="IQ_PERCENT_CHANGE_EST_CFPS_WEEK_REUT">"c3962"</definedName>
    <definedName name="IQ_PERCENT_CHANGE_EST_CFPS_WEEK_THOM">"c5272"</definedName>
    <definedName name="IQ_PERCENT_CHANGE_EST_DPS_12MONTHS">"c1820"</definedName>
    <definedName name="IQ_PERCENT_CHANGE_EST_DPS_12MONTHS_CIQ">"c3762"</definedName>
    <definedName name="IQ_PERCENT_CHANGE_EST_DPS_12MONTHS_REUT">"c3931"</definedName>
    <definedName name="IQ_PERCENT_CHANGE_EST_DPS_12MONTHS_THOM">"c5241"</definedName>
    <definedName name="IQ_PERCENT_CHANGE_EST_DPS_18MONTHS">"c1821"</definedName>
    <definedName name="IQ_PERCENT_CHANGE_EST_DPS_18MONTHS_CIQ">"c3763"</definedName>
    <definedName name="IQ_PERCENT_CHANGE_EST_DPS_18MONTHS_REUT">"c3932"</definedName>
    <definedName name="IQ_PERCENT_CHANGE_EST_DPS_18MONTHS_THOM">"c5242"</definedName>
    <definedName name="IQ_PERCENT_CHANGE_EST_DPS_3MONTHS">"c1817"</definedName>
    <definedName name="IQ_PERCENT_CHANGE_EST_DPS_3MONTHS_CIQ">"c3759"</definedName>
    <definedName name="IQ_PERCENT_CHANGE_EST_DPS_3MONTHS_REUT">"c3928"</definedName>
    <definedName name="IQ_PERCENT_CHANGE_EST_DPS_3MONTHS_THOM">"c5238"</definedName>
    <definedName name="IQ_PERCENT_CHANGE_EST_DPS_6MONTHS">"c1818"</definedName>
    <definedName name="IQ_PERCENT_CHANGE_EST_DPS_6MONTHS_CIQ">"c3760"</definedName>
    <definedName name="IQ_PERCENT_CHANGE_EST_DPS_6MONTHS_REUT">"c3929"</definedName>
    <definedName name="IQ_PERCENT_CHANGE_EST_DPS_6MONTHS_THOM">"c5239"</definedName>
    <definedName name="IQ_PERCENT_CHANGE_EST_DPS_9MONTHS">"c1819"</definedName>
    <definedName name="IQ_PERCENT_CHANGE_EST_DPS_9MONTHS_CIQ">"c3761"</definedName>
    <definedName name="IQ_PERCENT_CHANGE_EST_DPS_9MONTHS_REUT">"c3930"</definedName>
    <definedName name="IQ_PERCENT_CHANGE_EST_DPS_9MONTHS_THOM">"c5240"</definedName>
    <definedName name="IQ_PERCENT_CHANGE_EST_DPS_DAY">"c1814"</definedName>
    <definedName name="IQ_PERCENT_CHANGE_EST_DPS_DAY_CIQ">"c3757"</definedName>
    <definedName name="IQ_PERCENT_CHANGE_EST_DPS_DAY_REUT">"c3926"</definedName>
    <definedName name="IQ_PERCENT_CHANGE_EST_DPS_DAY_THOM">"c5236"</definedName>
    <definedName name="IQ_PERCENT_CHANGE_EST_DPS_MONTH">"c1816"</definedName>
    <definedName name="IQ_PERCENT_CHANGE_EST_DPS_MONTH_CIQ">"c3758"</definedName>
    <definedName name="IQ_PERCENT_CHANGE_EST_DPS_MONTH_REUT">"c3927"</definedName>
    <definedName name="IQ_PERCENT_CHANGE_EST_DPS_MONTH_THOM">"c5237"</definedName>
    <definedName name="IQ_PERCENT_CHANGE_EST_DPS_WEEK">"c1815"</definedName>
    <definedName name="IQ_PERCENT_CHANGE_EST_DPS_WEEK_CIQ">"c3794"</definedName>
    <definedName name="IQ_PERCENT_CHANGE_EST_DPS_WEEK_REUT">"c3963"</definedName>
    <definedName name="IQ_PERCENT_CHANGE_EST_DPS_WEEK_THOM">"c5273"</definedName>
    <definedName name="IQ_PERCENT_CHANGE_EST_EBITDA_12MONTHS">"c1804"</definedName>
    <definedName name="IQ_PERCENT_CHANGE_EST_EBITDA_12MONTHS_CIQ">"c3748"</definedName>
    <definedName name="IQ_PERCENT_CHANGE_EST_EBITDA_12MONTHS_REUT">"c3917"</definedName>
    <definedName name="IQ_PERCENT_CHANGE_EST_EBITDA_12MONTHS_THOM">"c5227"</definedName>
    <definedName name="IQ_PERCENT_CHANGE_EST_EBITDA_18MONTHS">"c1805"</definedName>
    <definedName name="IQ_PERCENT_CHANGE_EST_EBITDA_18MONTHS_CIQ">"c3749"</definedName>
    <definedName name="IQ_PERCENT_CHANGE_EST_EBITDA_18MONTHS_REUT">"c3918"</definedName>
    <definedName name="IQ_PERCENT_CHANGE_EST_EBITDA_18MONTHS_THOM">"c5228"</definedName>
    <definedName name="IQ_PERCENT_CHANGE_EST_EBITDA_3MONTHS">"c1801"</definedName>
    <definedName name="IQ_PERCENT_CHANGE_EST_EBITDA_3MONTHS_CIQ">"c3745"</definedName>
    <definedName name="IQ_PERCENT_CHANGE_EST_EBITDA_3MONTHS_REUT">"c3914"</definedName>
    <definedName name="IQ_PERCENT_CHANGE_EST_EBITDA_3MONTHS_THOM">"c5224"</definedName>
    <definedName name="IQ_PERCENT_CHANGE_EST_EBITDA_6MONTHS">"c1802"</definedName>
    <definedName name="IQ_PERCENT_CHANGE_EST_EBITDA_6MONTHS_CIQ">"c3746"</definedName>
    <definedName name="IQ_PERCENT_CHANGE_EST_EBITDA_6MONTHS_REUT">"c3915"</definedName>
    <definedName name="IQ_PERCENT_CHANGE_EST_EBITDA_6MONTHS_THOM">"c5225"</definedName>
    <definedName name="IQ_PERCENT_CHANGE_EST_EBITDA_9MONTHS">"c1803"</definedName>
    <definedName name="IQ_PERCENT_CHANGE_EST_EBITDA_9MONTHS_CIQ">"c3747"</definedName>
    <definedName name="IQ_PERCENT_CHANGE_EST_EBITDA_9MONTHS_REUT">"c3916"</definedName>
    <definedName name="IQ_PERCENT_CHANGE_EST_EBITDA_9MONTHS_THOM">"c5226"</definedName>
    <definedName name="IQ_PERCENT_CHANGE_EST_EBITDA_DAY">"c1798"</definedName>
    <definedName name="IQ_PERCENT_CHANGE_EST_EBITDA_DAY_CIQ">"c3743"</definedName>
    <definedName name="IQ_PERCENT_CHANGE_EST_EBITDA_DAY_REUT">"c3912"</definedName>
    <definedName name="IQ_PERCENT_CHANGE_EST_EBITDA_DAY_THOM">"c5222"</definedName>
    <definedName name="IQ_PERCENT_CHANGE_EST_EBITDA_MONTH">"c1800"</definedName>
    <definedName name="IQ_PERCENT_CHANGE_EST_EBITDA_MONTH_CIQ">"c3744"</definedName>
    <definedName name="IQ_PERCENT_CHANGE_EST_EBITDA_MONTH_REUT">"c3913"</definedName>
    <definedName name="IQ_PERCENT_CHANGE_EST_EBITDA_MONTH_THOM">"c5223"</definedName>
    <definedName name="IQ_PERCENT_CHANGE_EST_EBITDA_WEEK">"c1799"</definedName>
    <definedName name="IQ_PERCENT_CHANGE_EST_EBITDA_WEEK_CIQ">"c3792"</definedName>
    <definedName name="IQ_PERCENT_CHANGE_EST_EBITDA_WEEK_REUT">"c3961"</definedName>
    <definedName name="IQ_PERCENT_CHANGE_EST_EBITDA_WEEK_THOM">"c5271"</definedName>
    <definedName name="IQ_PERCENT_CHANGE_EST_EPS_12MONTHS">"c1788"</definedName>
    <definedName name="IQ_PERCENT_CHANGE_EST_EPS_12MONTHS_CIQ">"c3733"</definedName>
    <definedName name="IQ_PERCENT_CHANGE_EST_EPS_12MONTHS_REUT">"c3902"</definedName>
    <definedName name="IQ_PERCENT_CHANGE_EST_EPS_12MONTHS_THOM">"c5212"</definedName>
    <definedName name="IQ_PERCENT_CHANGE_EST_EPS_18MONTHS">"c1789"</definedName>
    <definedName name="IQ_PERCENT_CHANGE_EST_EPS_18MONTHS_CIQ">"c3734"</definedName>
    <definedName name="IQ_PERCENT_CHANGE_EST_EPS_18MONTHS_REUT">"c3903"</definedName>
    <definedName name="IQ_PERCENT_CHANGE_EST_EPS_18MONTHS_THOM">"c5213"</definedName>
    <definedName name="IQ_PERCENT_CHANGE_EST_EPS_3MONTHS">"c1785"</definedName>
    <definedName name="IQ_PERCENT_CHANGE_EST_EPS_3MONTHS_CIQ">"c3730"</definedName>
    <definedName name="IQ_PERCENT_CHANGE_EST_EPS_3MONTHS_REUT">"c3899"</definedName>
    <definedName name="IQ_PERCENT_CHANGE_EST_EPS_3MONTHS_THOM">"c5209"</definedName>
    <definedName name="IQ_PERCENT_CHANGE_EST_EPS_6MONTHS">"c1786"</definedName>
    <definedName name="IQ_PERCENT_CHANGE_EST_EPS_6MONTHS_CIQ">"c3731"</definedName>
    <definedName name="IQ_PERCENT_CHANGE_EST_EPS_6MONTHS_REUT">"c3900"</definedName>
    <definedName name="IQ_PERCENT_CHANGE_EST_EPS_6MONTHS_THOM">"c5210"</definedName>
    <definedName name="IQ_PERCENT_CHANGE_EST_EPS_9MONTHS">"c1787"</definedName>
    <definedName name="IQ_PERCENT_CHANGE_EST_EPS_9MONTHS_CIQ">"c3732"</definedName>
    <definedName name="IQ_PERCENT_CHANGE_EST_EPS_9MONTHS_REUT">"c3901"</definedName>
    <definedName name="IQ_PERCENT_CHANGE_EST_EPS_9MONTHS_THOM">"c5211"</definedName>
    <definedName name="IQ_PERCENT_CHANGE_EST_EPS_DAY">"c1782"</definedName>
    <definedName name="IQ_PERCENT_CHANGE_EST_EPS_DAY_CIQ">"c3727"</definedName>
    <definedName name="IQ_PERCENT_CHANGE_EST_EPS_DAY_REUT">"c3896"</definedName>
    <definedName name="IQ_PERCENT_CHANGE_EST_EPS_DAY_THOM">"c5206"</definedName>
    <definedName name="IQ_PERCENT_CHANGE_EST_EPS_MONTH">"c1784"</definedName>
    <definedName name="IQ_PERCENT_CHANGE_EST_EPS_MONTH_CIQ">"c3729"</definedName>
    <definedName name="IQ_PERCENT_CHANGE_EST_EPS_MONTH_REUT">"c3898"</definedName>
    <definedName name="IQ_PERCENT_CHANGE_EST_EPS_MONTH_THOM">"c5208"</definedName>
    <definedName name="IQ_PERCENT_CHANGE_EST_EPS_WEEK">"c1783"</definedName>
    <definedName name="IQ_PERCENT_CHANGE_EST_EPS_WEEK_CIQ">"c3728"</definedName>
    <definedName name="IQ_PERCENT_CHANGE_EST_EPS_WEEK_REUT">"c3897"</definedName>
    <definedName name="IQ_PERCENT_CHANGE_EST_EPS_WEEK_THOM">"c5207"</definedName>
    <definedName name="IQ_PERCENT_CHANGE_EST_FFO_12MONTHS">"c1828"</definedName>
    <definedName name="IQ_PERCENT_CHANGE_EST_FFO_12MONTHS_CIQ">"c376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CIQ">"c3769"</definedName>
    <definedName name="IQ_PERCENT_CHANGE_EST_FFO_SHARE_SHARE_12MONTHS_REUT">"c3938"</definedName>
    <definedName name="IQ_PERCENT_CHANGE_EST_FFO_SHARE_SHARE_12MONTHS_THOM">"c5248"</definedName>
    <definedName name="IQ_PERCENT_CHANGE_EST_FFO_SHARE_SHARE_18MONTHS">"c1829"</definedName>
    <definedName name="IQ_PERCENT_CHANGE_EST_FFO_SHARE_SHARE_18MONTHS_CIQ">"c3770"</definedName>
    <definedName name="IQ_PERCENT_CHANGE_EST_FFO_SHARE_SHARE_18MONTHS_REUT">"c3939"</definedName>
    <definedName name="IQ_PERCENT_CHANGE_EST_FFO_SHARE_SHARE_18MONTHS_THOM">"c5249"</definedName>
    <definedName name="IQ_PERCENT_CHANGE_EST_FFO_SHARE_SHARE_3MONTHS">"c1825"</definedName>
    <definedName name="IQ_PERCENT_CHANGE_EST_FFO_SHARE_SHARE_3MONTHS_CIQ">"c3766"</definedName>
    <definedName name="IQ_PERCENT_CHANGE_EST_FFO_SHARE_SHARE_3MONTHS_REUT">"c3935"</definedName>
    <definedName name="IQ_PERCENT_CHANGE_EST_FFO_SHARE_SHARE_3MONTHS_THOM">"c5245"</definedName>
    <definedName name="IQ_PERCENT_CHANGE_EST_FFO_SHARE_SHARE_6MONTHS">"c1826"</definedName>
    <definedName name="IQ_PERCENT_CHANGE_EST_FFO_SHARE_SHARE_6MONTHS_CIQ">"c3767"</definedName>
    <definedName name="IQ_PERCENT_CHANGE_EST_FFO_SHARE_SHARE_6MONTHS_REUT">"c3936"</definedName>
    <definedName name="IQ_PERCENT_CHANGE_EST_FFO_SHARE_SHARE_6MONTHS_THOM">"c5246"</definedName>
    <definedName name="IQ_PERCENT_CHANGE_EST_FFO_SHARE_SHARE_9MONTHS">"c1827"</definedName>
    <definedName name="IQ_PERCENT_CHANGE_EST_FFO_SHARE_SHARE_9MONTHS_CIQ">"c3768"</definedName>
    <definedName name="IQ_PERCENT_CHANGE_EST_FFO_SHARE_SHARE_9MONTHS_REUT">"c3937"</definedName>
    <definedName name="IQ_PERCENT_CHANGE_EST_FFO_SHARE_SHARE_9MONTHS_THOM">"c5247"</definedName>
    <definedName name="IQ_PERCENT_CHANGE_EST_FFO_SHARE_SHARE_DAY">"c1822"</definedName>
    <definedName name="IQ_PERCENT_CHANGE_EST_FFO_SHARE_SHARE_DAY_CIQ">"c3764"</definedName>
    <definedName name="IQ_PERCENT_CHANGE_EST_FFO_SHARE_SHARE_DAY_REUT">"c3933"</definedName>
    <definedName name="IQ_PERCENT_CHANGE_EST_FFO_SHARE_SHARE_DAY_THOM">"c5243"</definedName>
    <definedName name="IQ_PERCENT_CHANGE_EST_FFO_SHARE_SHARE_MONTH">"c1824"</definedName>
    <definedName name="IQ_PERCENT_CHANGE_EST_FFO_SHARE_SHARE_MONTH_CIQ">"c3765"</definedName>
    <definedName name="IQ_PERCENT_CHANGE_EST_FFO_SHARE_SHARE_MONTH_REUT">"c3934"</definedName>
    <definedName name="IQ_PERCENT_CHANGE_EST_FFO_SHARE_SHARE_MONTH_THOM">"c5244"</definedName>
    <definedName name="IQ_PERCENT_CHANGE_EST_FFO_SHARE_SHARE_WEEK">"c1823"</definedName>
    <definedName name="IQ_PERCENT_CHANGE_EST_FFO_SHARE_SHARE_WEEK_CIQ">"c3795"</definedName>
    <definedName name="IQ_PERCENT_CHANGE_EST_FFO_SHARE_SHARE_WEEK_REUT">"c3964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REUT">"c3964"</definedName>
    <definedName name="IQ_PERCENT_CHANGE_EST_FFO_WEEK_THOM">"c5274"</definedName>
    <definedName name="IQ_PERCENT_CHANGE_EST_PRICE_TARGET_12MONTHS">"c1844"</definedName>
    <definedName name="IQ_PERCENT_CHANGE_EST_PRICE_TARGET_12MONTHS_CIQ">"c3783"</definedName>
    <definedName name="IQ_PERCENT_CHANGE_EST_PRICE_TARGET_12MONTHS_REUT">"c3952"</definedName>
    <definedName name="IQ_PERCENT_CHANGE_EST_PRICE_TARGET_12MONTHS_THOM">"c5262"</definedName>
    <definedName name="IQ_PERCENT_CHANGE_EST_PRICE_TARGET_18MONTHS">"c1845"</definedName>
    <definedName name="IQ_PERCENT_CHANGE_EST_PRICE_TARGET_18MONTHS_CIQ">"c3784"</definedName>
    <definedName name="IQ_PERCENT_CHANGE_EST_PRICE_TARGET_18MONTHS_REUT">"c3953"</definedName>
    <definedName name="IQ_PERCENT_CHANGE_EST_PRICE_TARGET_18MONTHS_THOM">"c5263"</definedName>
    <definedName name="IQ_PERCENT_CHANGE_EST_PRICE_TARGET_3MONTHS">"c1841"</definedName>
    <definedName name="IQ_PERCENT_CHANGE_EST_PRICE_TARGET_3MONTHS_CIQ">"c3780"</definedName>
    <definedName name="IQ_PERCENT_CHANGE_EST_PRICE_TARGET_3MONTHS_REUT">"c3949"</definedName>
    <definedName name="IQ_PERCENT_CHANGE_EST_PRICE_TARGET_3MONTHS_THOM">"c5259"</definedName>
    <definedName name="IQ_PERCENT_CHANGE_EST_PRICE_TARGET_6MONTHS">"c1842"</definedName>
    <definedName name="IQ_PERCENT_CHANGE_EST_PRICE_TARGET_6MONTHS_CIQ">"c3781"</definedName>
    <definedName name="IQ_PERCENT_CHANGE_EST_PRICE_TARGET_6MONTHS_REUT">"c3950"</definedName>
    <definedName name="IQ_PERCENT_CHANGE_EST_PRICE_TARGET_6MONTHS_THOM">"c5260"</definedName>
    <definedName name="IQ_PERCENT_CHANGE_EST_PRICE_TARGET_9MONTHS">"c1843"</definedName>
    <definedName name="IQ_PERCENT_CHANGE_EST_PRICE_TARGET_9MONTHS_CIQ">"c3782"</definedName>
    <definedName name="IQ_PERCENT_CHANGE_EST_PRICE_TARGET_9MONTHS_REUT">"c3951"</definedName>
    <definedName name="IQ_PERCENT_CHANGE_EST_PRICE_TARGET_9MONTHS_THOM">"c5261"</definedName>
    <definedName name="IQ_PERCENT_CHANGE_EST_PRICE_TARGET_DAY">"c1838"</definedName>
    <definedName name="IQ_PERCENT_CHANGE_EST_PRICE_TARGET_DAY_CIQ">"c3778"</definedName>
    <definedName name="IQ_PERCENT_CHANGE_EST_PRICE_TARGET_DAY_REUT">"c3947"</definedName>
    <definedName name="IQ_PERCENT_CHANGE_EST_PRICE_TARGET_DAY_THOM">"c5257"</definedName>
    <definedName name="IQ_PERCENT_CHANGE_EST_PRICE_TARGET_MONTH">"c1840"</definedName>
    <definedName name="IQ_PERCENT_CHANGE_EST_PRICE_TARGET_MONTH_CIQ">"c3779"</definedName>
    <definedName name="IQ_PERCENT_CHANGE_EST_PRICE_TARGET_MONTH_REUT">"c3948"</definedName>
    <definedName name="IQ_PERCENT_CHANGE_EST_PRICE_TARGET_MONTH_THOM">"c5258"</definedName>
    <definedName name="IQ_PERCENT_CHANGE_EST_PRICE_TARGET_WEEK">"c1839"</definedName>
    <definedName name="IQ_PERCENT_CHANGE_EST_PRICE_TARGET_WEEK_CIQ">"c3798"</definedName>
    <definedName name="IQ_PERCENT_CHANGE_EST_PRICE_TARGET_WEEK_REUT">"c3967"</definedName>
    <definedName name="IQ_PERCENT_CHANGE_EST_PRICE_TARGET_WEEK_THOM">"c5276"</definedName>
    <definedName name="IQ_PERCENT_CHANGE_EST_RECO_12MONTHS">"c1836"</definedName>
    <definedName name="IQ_PERCENT_CHANGE_EST_RECO_12MONTHS_CIQ">"c3776"</definedName>
    <definedName name="IQ_PERCENT_CHANGE_EST_RECO_12MONTHS_REUT">"c3945"</definedName>
    <definedName name="IQ_PERCENT_CHANGE_EST_RECO_12MONTHS_THOM">"c5255"</definedName>
    <definedName name="IQ_PERCENT_CHANGE_EST_RECO_18MONTHS">"c1837"</definedName>
    <definedName name="IQ_PERCENT_CHANGE_EST_RECO_18MONTHS_CIQ">"c3777"</definedName>
    <definedName name="IQ_PERCENT_CHANGE_EST_RECO_18MONTHS_REUT">"c3946"</definedName>
    <definedName name="IQ_PERCENT_CHANGE_EST_RECO_18MONTHS_THOM">"c5256"</definedName>
    <definedName name="IQ_PERCENT_CHANGE_EST_RECO_3MONTHS">"c1833"</definedName>
    <definedName name="IQ_PERCENT_CHANGE_EST_RECO_3MONTHS_CIQ">"c3773"</definedName>
    <definedName name="IQ_PERCENT_CHANGE_EST_RECO_3MONTHS_REUT">"c3942"</definedName>
    <definedName name="IQ_PERCENT_CHANGE_EST_RECO_3MONTHS_THOM">"c5252"</definedName>
    <definedName name="IQ_PERCENT_CHANGE_EST_RECO_6MONTHS">"c1834"</definedName>
    <definedName name="IQ_PERCENT_CHANGE_EST_RECO_6MONTHS_CIQ">"c3774"</definedName>
    <definedName name="IQ_PERCENT_CHANGE_EST_RECO_6MONTHS_REUT">"c3943"</definedName>
    <definedName name="IQ_PERCENT_CHANGE_EST_RECO_6MONTHS_THOM">"c5253"</definedName>
    <definedName name="IQ_PERCENT_CHANGE_EST_RECO_9MONTHS">"c1835"</definedName>
    <definedName name="IQ_PERCENT_CHANGE_EST_RECO_9MONTHS_CIQ">"c3775"</definedName>
    <definedName name="IQ_PERCENT_CHANGE_EST_RECO_9MONTHS_REUT">"c3944"</definedName>
    <definedName name="IQ_PERCENT_CHANGE_EST_RECO_9MONTHS_THOM">"c5254"</definedName>
    <definedName name="IQ_PERCENT_CHANGE_EST_RECO_DAY">"c1830"</definedName>
    <definedName name="IQ_PERCENT_CHANGE_EST_RECO_DAY_CIQ">"c3771"</definedName>
    <definedName name="IQ_PERCENT_CHANGE_EST_RECO_DAY_REUT">"c3940"</definedName>
    <definedName name="IQ_PERCENT_CHANGE_EST_RECO_DAY_THOM">"c5250"</definedName>
    <definedName name="IQ_PERCENT_CHANGE_EST_RECO_MONTH">"c1832"</definedName>
    <definedName name="IQ_PERCENT_CHANGE_EST_RECO_MONTH_CIQ">"c3772"</definedName>
    <definedName name="IQ_PERCENT_CHANGE_EST_RECO_MONTH_REUT">"c3941"</definedName>
    <definedName name="IQ_PERCENT_CHANGE_EST_RECO_MONTH_THOM">"c5251"</definedName>
    <definedName name="IQ_PERCENT_CHANGE_EST_RECO_WEEK">"c1831"</definedName>
    <definedName name="IQ_PERCENT_CHANGE_EST_RECO_WEEK_CIQ">"c3796"</definedName>
    <definedName name="IQ_PERCENT_CHANGE_EST_RECO_WEEK_REUT">"c3966"</definedName>
    <definedName name="IQ_PERCENT_CHANGE_EST_RECO_WEEK_THOM">"c5275"</definedName>
    <definedName name="IQ_PERCENT_CHANGE_EST_REV_12MONTHS">"c1796"</definedName>
    <definedName name="IQ_PERCENT_CHANGE_EST_REV_12MONTHS_CIQ">"c3741"</definedName>
    <definedName name="IQ_PERCENT_CHANGE_EST_REV_12MONTHS_REUT">"c3910"</definedName>
    <definedName name="IQ_PERCENT_CHANGE_EST_REV_12MONTHS_THOM">"c5220"</definedName>
    <definedName name="IQ_PERCENT_CHANGE_EST_REV_18MONTHS">"c1797"</definedName>
    <definedName name="IQ_PERCENT_CHANGE_EST_REV_18MONTHS_CIQ">"c3742"</definedName>
    <definedName name="IQ_PERCENT_CHANGE_EST_REV_18MONTHS_REUT">"c3911"</definedName>
    <definedName name="IQ_PERCENT_CHANGE_EST_REV_18MONTHS_THOM">"c5221"</definedName>
    <definedName name="IQ_PERCENT_CHANGE_EST_REV_3MONTHS">"c1793"</definedName>
    <definedName name="IQ_PERCENT_CHANGE_EST_REV_3MONTHS_CIQ">"c3738"</definedName>
    <definedName name="IQ_PERCENT_CHANGE_EST_REV_3MONTHS_REUT">"c3907"</definedName>
    <definedName name="IQ_PERCENT_CHANGE_EST_REV_3MONTHS_THOM">"c5217"</definedName>
    <definedName name="IQ_PERCENT_CHANGE_EST_REV_6MONTHS">"c1794"</definedName>
    <definedName name="IQ_PERCENT_CHANGE_EST_REV_6MONTHS_CIQ">"c3739"</definedName>
    <definedName name="IQ_PERCENT_CHANGE_EST_REV_6MONTHS_REUT">"c3908"</definedName>
    <definedName name="IQ_PERCENT_CHANGE_EST_REV_6MONTHS_THOM">"c5218"</definedName>
    <definedName name="IQ_PERCENT_CHANGE_EST_REV_9MONTHS">"c1795"</definedName>
    <definedName name="IQ_PERCENT_CHANGE_EST_REV_9MONTHS_CIQ">"c3740"</definedName>
    <definedName name="IQ_PERCENT_CHANGE_EST_REV_9MONTHS_REUT">"c3909"</definedName>
    <definedName name="IQ_PERCENT_CHANGE_EST_REV_9MONTHS_THOM">"c5219"</definedName>
    <definedName name="IQ_PERCENT_CHANGE_EST_REV_DAY">"c1790"</definedName>
    <definedName name="IQ_PERCENT_CHANGE_EST_REV_DAY_CIQ">"c3735"</definedName>
    <definedName name="IQ_PERCENT_CHANGE_EST_REV_DAY_REUT">"c3904"</definedName>
    <definedName name="IQ_PERCENT_CHANGE_EST_REV_DAY_THOM">"c5214"</definedName>
    <definedName name="IQ_PERCENT_CHANGE_EST_REV_MONTH">"c1792"</definedName>
    <definedName name="IQ_PERCENT_CHANGE_EST_REV_MONTH_CIQ">"c3737"</definedName>
    <definedName name="IQ_PERCENT_CHANGE_EST_REV_MONTH_REUT">"c3906"</definedName>
    <definedName name="IQ_PERCENT_CHANGE_EST_REV_MONTH_THOM">"c5216"</definedName>
    <definedName name="IQ_PERCENT_CHANGE_EST_REV_WEEK">"c1791"</definedName>
    <definedName name="IQ_PERCENT_CHANGE_EST_REV_WEEK_CIQ">"c3736"</definedName>
    <definedName name="IQ_PERCENT_CHANGE_EST_REV_WEEK_REUT">"c3905"</definedName>
    <definedName name="IQ_PERCENT_CHANGE_EST_REV_WEEK_THOM">"c5215"</definedName>
    <definedName name="IQ_PERCENT_FLOAT">"c227"</definedName>
    <definedName name="IQ_PERCENT_INSURED_FDIC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>"c1414"</definedName>
    <definedName name="IQ_PERIODDATE_AP">"c11745"</definedName>
    <definedName name="IQ_PERIODDATE_BS">"c1032"</definedName>
    <definedName name="IQ_PERIODDATE_CF">"c1033"</definedName>
    <definedName name="IQ_PERIODDATE_FDIC">"c13646"</definedName>
    <definedName name="IQ_PERIODDATE_FFIEC">"c13645"</definedName>
    <definedName name="IQ_PERIODDATE_IS">"c1034"</definedName>
    <definedName name="IQ_PERIODLENGTH_AP">"c11746"</definedName>
    <definedName name="IQ_PERIODLENGTH_CF">"c1502"</definedName>
    <definedName name="IQ_PERIODLENGTH_IS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>"c1039"</definedName>
    <definedName name="IQ_POSTAGE_FFIEC">"c13051"</definedName>
    <definedName name="IQ_POSTPAID_CHURN">"c2121"</definedName>
    <definedName name="IQ_POSTPAID_SUBS">"c2118"</definedName>
    <definedName name="IQ_POTENTIAL_UPSIDE">"c1855"</definedName>
    <definedName name="IQ_POTENTIAL_UPSIDE_CIQ">"c3799"</definedName>
    <definedName name="IQ_POTENTIAL_UPSIDE_REUT">"c3968"</definedName>
    <definedName name="IQ_POTENTIAL_UPSIDE_THOM">"c527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>"c1040"</definedName>
    <definedName name="IQ_PRE_TAX_ACT_OR_EST">"c2221"</definedName>
    <definedName name="IQ_PRE_TAX_ACT_OR_EST_CIQ">"c5064"</definedName>
    <definedName name="IQ_PRE_TAX_ACT_OR_EST_CIQ_COL">"c11711"</definedName>
    <definedName name="IQ_PRE_TAX_ACT_OR_EST_REUT">"c5467"</definedName>
    <definedName name="IQ_PRE_TAX_ACT_OR_EST_THOM">"c5305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STOCK_FFIEC">"c12875"</definedName>
    <definedName name="IQ_PREF_TOT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SIDENT_ID">"c15216"</definedName>
    <definedName name="IQ_PRESIDENT_NAME">"c15215"</definedName>
    <definedName name="IQ_PRETAX_GW_INC_DET_EST_CURRENCY_REUT">"c12531"</definedName>
    <definedName name="IQ_PRETAX_GW_INC_DET_EST_DATE_REUT">"c12290"</definedName>
    <definedName name="IQ_PRETAX_GW_INC_DET_EST_INCL_REUT">"c12414"</definedName>
    <definedName name="IQ_PRETAX_GW_INC_DET_EST_ORIGIN_REUT">"c12658"</definedName>
    <definedName name="IQ_PRETAX_GW_INC_DET_EST_REUT">"c12148"</definedName>
    <definedName name="IQ_PRETAX_GW_INC_EST">"c1702"</definedName>
    <definedName name="IQ_PRETAX_GW_INC_EST_CIQ">"c4688"</definedName>
    <definedName name="IQ_PRETAX_GW_INC_EST_REUT">"c5354"</definedName>
    <definedName name="IQ_PRETAX_GW_INC_HIGH_EST">"c1704"</definedName>
    <definedName name="IQ_PRETAX_GW_INC_HIGH_EST_CIQ">"c4690"</definedName>
    <definedName name="IQ_PRETAX_GW_INC_HIGH_EST_REUT">"c5356"</definedName>
    <definedName name="IQ_PRETAX_GW_INC_LOW_EST">"c1705"</definedName>
    <definedName name="IQ_PRETAX_GW_INC_LOW_EST_CIQ">"c4691"</definedName>
    <definedName name="IQ_PRETAX_GW_INC_LOW_EST_REUT">"c5357"</definedName>
    <definedName name="IQ_PRETAX_GW_INC_MEDIAN_EST">"c1703"</definedName>
    <definedName name="IQ_PRETAX_GW_INC_MEDIAN_EST_CIQ">"c4689"</definedName>
    <definedName name="IQ_PRETAX_GW_INC_MEDIAN_EST_REUT">"c5355"</definedName>
    <definedName name="IQ_PRETAX_GW_INC_NUM_EST">"c1706"</definedName>
    <definedName name="IQ_PRETAX_GW_INC_NUM_EST_CIQ">"c4692"</definedName>
    <definedName name="IQ_PRETAX_GW_INC_NUM_EST_REUT">"c5358"</definedName>
    <definedName name="IQ_PRETAX_GW_INC_STDDEV_EST">"c1707"</definedName>
    <definedName name="IQ_PRETAX_GW_INC_STDDEV_EST_CIQ">"c4693"</definedName>
    <definedName name="IQ_PRETAX_GW_INC_STDDEV_EST_REUT">"c5359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>"c15390"</definedName>
    <definedName name="IQ_PRETAX_INC_BEFORE_CAP_ALLOCATION_FOREIGN_FFIEC">"c15388"</definedName>
    <definedName name="IQ_PRETAX_INC_DET_EST_CURRENCY_REUT">"c12530"</definedName>
    <definedName name="IQ_PRETAX_INC_DET_EST_DATE_REUT">"c12289"</definedName>
    <definedName name="IQ_PRETAX_INC_DET_EST_INCL_REUT">"c12413"</definedName>
    <definedName name="IQ_PRETAX_INC_DET_EST_ORIGIN_REUT">"c12657"</definedName>
    <definedName name="IQ_PRETAX_INC_DET_EST_REUT">"c12147"</definedName>
    <definedName name="IQ_PRETAX_INC_EST">"c1695"</definedName>
    <definedName name="IQ_PRETAX_INC_EST_CIQ">"c4681"</definedName>
    <definedName name="IQ_PRETAX_INC_EST_REUT">"c5347"</definedName>
    <definedName name="IQ_PRETAX_INC_EST_THOM">"c5119"</definedName>
    <definedName name="IQ_PRETAX_INC_HIGH_EST">"c1697"</definedName>
    <definedName name="IQ_PRETAX_INC_HIGH_EST_CIQ">"c4683"</definedName>
    <definedName name="IQ_PRETAX_INC_HIGH_EST_REUT">"c5349"</definedName>
    <definedName name="IQ_PRETAX_INC_HIGH_EST_THOM">"c5121"</definedName>
    <definedName name="IQ_PRETAX_INC_LOW_EST">"c1698"</definedName>
    <definedName name="IQ_PRETAX_INC_LOW_EST_CIQ">"c4684"</definedName>
    <definedName name="IQ_PRETAX_INC_LOW_EST_REUT">"c5350"</definedName>
    <definedName name="IQ_PRETAX_INC_LOW_EST_THOM">"c5122"</definedName>
    <definedName name="IQ_PRETAX_INC_MEDIAN_EST">"c1696"</definedName>
    <definedName name="IQ_PRETAX_INC_MEDIAN_EST_CIQ">"c4682"</definedName>
    <definedName name="IQ_PRETAX_INC_MEDIAN_EST_REUT">"c5348"</definedName>
    <definedName name="IQ_PRETAX_INC_MEDIAN_EST_THOM">"c5120"</definedName>
    <definedName name="IQ_PRETAX_INC_NUM_EST">"c1699"</definedName>
    <definedName name="IQ_PRETAX_INC_NUM_EST_CIQ">"c4685"</definedName>
    <definedName name="IQ_PRETAX_INC_NUM_EST_REUT">"c5351"</definedName>
    <definedName name="IQ_PRETAX_INC_NUM_EST_THOM">"c5123"</definedName>
    <definedName name="IQ_PRETAX_INC_STDDEV_EST">"c1700"</definedName>
    <definedName name="IQ_PRETAX_INC_STDDEV_EST_CIQ">"c4686"</definedName>
    <definedName name="IQ_PRETAX_INC_STDDEV_EST_REUT">"c5352"</definedName>
    <definedName name="IQ_PRETAX_INC_STDDEV_EST_THOM">"c5124"</definedName>
    <definedName name="IQ_PRETAX_OPERATING_INC_AVG_ASSETS_FFIEC">"c13365"</definedName>
    <definedName name="IQ_PRETAX_REPORT_INC_DET_EST_CURRENCY_REUT">"c12532"</definedName>
    <definedName name="IQ_PRETAX_REPORT_INC_DET_EST_DATE_REUT">"c12291"</definedName>
    <definedName name="IQ_PRETAX_REPORT_INC_DET_EST_INCL_REUT">"c12415"</definedName>
    <definedName name="IQ_PRETAX_REPORT_INC_DET_EST_ORIGIN_REUT">"c12769"</definedName>
    <definedName name="IQ_PRETAX_REPORT_INC_DET_EST_REUT">"c12149"</definedName>
    <definedName name="IQ_PRETAX_REPORT_INC_EST">"c1709"</definedName>
    <definedName name="IQ_PRETAX_REPORT_INC_EST_CIQ">"c4695"</definedName>
    <definedName name="IQ_PRETAX_REPORT_INC_EST_REUT">"c5361"</definedName>
    <definedName name="IQ_PRETAX_REPORT_INC_HIGH_EST">"c1711"</definedName>
    <definedName name="IQ_PRETAX_REPORT_INC_HIGH_EST_CIQ">"c4697"</definedName>
    <definedName name="IQ_PRETAX_REPORT_INC_HIGH_EST_REUT">"c5363"</definedName>
    <definedName name="IQ_PRETAX_REPORT_INC_LOW_EST">"c1712"</definedName>
    <definedName name="IQ_PRETAX_REPORT_INC_LOW_EST_CIQ">"c4698"</definedName>
    <definedName name="IQ_PRETAX_REPORT_INC_LOW_EST_REUT">"c5364"</definedName>
    <definedName name="IQ_PRETAX_REPORT_INC_MEDIAN_EST">"c1710"</definedName>
    <definedName name="IQ_PRETAX_REPORT_INC_MEDIAN_EST_CIQ">"c4696"</definedName>
    <definedName name="IQ_PRETAX_REPORT_INC_MEDIAN_EST_REUT">"c5362"</definedName>
    <definedName name="IQ_PRETAX_REPORT_INC_NUM_EST">"c1713"</definedName>
    <definedName name="IQ_PRETAX_REPORT_INC_NUM_EST_CIQ">"c4699"</definedName>
    <definedName name="IQ_PRETAX_REPORT_INC_NUM_EST_REUT">"c5365"</definedName>
    <definedName name="IQ_PRETAX_REPORT_INC_STDDEV_EST">"c1714"</definedName>
    <definedName name="IQ_PRETAX_REPORT_INC_STDDEV_EST_CIQ">"c4700"</definedName>
    <definedName name="IQ_PRETAX_REPORT_INC_STDDEV_EST_REUT">"c5366"</definedName>
    <definedName name="IQ_PRETAX_RETURN_ASSETS_FDIC">"c6731"</definedName>
    <definedName name="IQ_PREV_MONTHLY_FACTOR">"c8973"</definedName>
    <definedName name="IQ_PREV_MONTHLY_FACTOR_DATE">"c8974"</definedName>
    <definedName name="IQ_PREVIOUS_TIME_RT">"PREVIOUSLASTTIME"</definedName>
    <definedName name="IQ_PRICE_CFPS_FWD">"c2237"</definedName>
    <definedName name="IQ_PRICE_CFPS_FWD_CIQ">"c4046"</definedName>
    <definedName name="IQ_PRICE_CFPS_FWD_REUT">"c4053"</definedName>
    <definedName name="IQ_PRICE_CFPS_FWD_THOM">"c4060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>"c82"</definedName>
    <definedName name="IQ_PRICE_TARGET_BOTTOM_UP">"c5486"</definedName>
    <definedName name="IQ_PRICE_TARGET_BOTTOM_UP_CIQ">"c12023"</definedName>
    <definedName name="IQ_PRICE_TARGET_BOTTOM_UP_REUT">"c5494"</definedName>
    <definedName name="IQ_PRICE_TARGET_CIQ">"c3613"</definedName>
    <definedName name="IQ_PRICE_TARGET_REUT">"c3631"</definedName>
    <definedName name="IQ_PRICE_TARGET_THOM">"c3649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>"c4492"</definedName>
    <definedName name="IQ_PRICE_VOLATILITY_EST_CIQ">"c5030"</definedName>
    <definedName name="IQ_PRICE_VOLATILITY_EST_CIQ_COL">"c11677"</definedName>
    <definedName name="IQ_PRICE_VOLATILITY_HIGH">"c4493"</definedName>
    <definedName name="IQ_PRICE_VOLATILITY_HIGH_CIQ">"c5031"</definedName>
    <definedName name="IQ_PRICE_VOLATILITY_HIGH_CIQ_COL">"c11678"</definedName>
    <definedName name="IQ_PRICE_VOLATILITY_LOW">"c4494"</definedName>
    <definedName name="IQ_PRICE_VOLATILITY_LOW_CIQ">"c5032"</definedName>
    <definedName name="IQ_PRICE_VOLATILITY_LOW_CIQ_COL">"c11679"</definedName>
    <definedName name="IQ_PRICE_VOLATILITY_MEDIAN">"c4495"</definedName>
    <definedName name="IQ_PRICE_VOLATILITY_MEDIAN_CIQ">"c5033"</definedName>
    <definedName name="IQ_PRICE_VOLATILITY_MEDIAN_CIQ_COL">"c11680"</definedName>
    <definedName name="IQ_PRICE_VOLATILITY_NUM">"c4496"</definedName>
    <definedName name="IQ_PRICE_VOLATILITY_NUM_CIQ">"c5034"</definedName>
    <definedName name="IQ_PRICE_VOLATILITY_NUM_CIQ_COL">"c11681"</definedName>
    <definedName name="IQ_PRICE_VOLATILITY_STDDEV">"c4497"</definedName>
    <definedName name="IQ_PRICE_VOLATILITY_STDDEV_CIQ">"c5035"</definedName>
    <definedName name="IQ_PRICE_VOLATILITY_STDDEV_CIQ_COL">"c11682"</definedName>
    <definedName name="IQ_PRICEDATE">"c1069"</definedName>
    <definedName name="IQ_PRICEDATETIME">"IQ_PRICEDATETIME"</definedName>
    <definedName name="IQ_PRICING_DATE">"c1613"</definedName>
    <definedName name="IQ_PRIMARY_EPS_TYPE">"c4498"</definedName>
    <definedName name="IQ_PRIMARY_EPS_TYPE_CIQ">"c5036"</definedName>
    <definedName name="IQ_PRIMARY_EPS_TYPE_REUT">"c5481"</definedName>
    <definedName name="IQ_PRIMARY_EPS_TYPE_THOM">"c5297"</definedName>
    <definedName name="IQ_PRIMARY_EST_CONSOLIDATION">"c16246"</definedName>
    <definedName name="IQ_PRIMARY_EST_CONSOLIDATION_CIQ">"c16247"</definedName>
    <definedName name="IQ_PRIMARY_INDUSTRY">"c1070"</definedName>
    <definedName name="IQ_PRIMARY_SIC_CODE">"c16218"</definedName>
    <definedName name="IQ_PRIMARY_SIC_INDUSTRY">"c16217"</definedName>
    <definedName name="IQ_PRINCIPAL_AMT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>"c9969"</definedName>
    <definedName name="IQ_PROFIT_BEFORE_COST_CAPITAL_NEW_BUSINESS">"c9967"</definedName>
    <definedName name="IQ_PROGRAMMING_COSTS">"c2884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>"c16033"</definedName>
    <definedName name="IQ_PROV_BAD_DEBTS">"c1075"</definedName>
    <definedName name="IQ_PROV_BAD_DEBTS_CF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AVG_LOANS">"c15717"</definedName>
    <definedName name="IQ_PROVISION_CHARGE_OFFS">"c1083"</definedName>
    <definedName name="IQ_PROVISION_LL_FFIEC">"c13019"</definedName>
    <definedName name="IQ_PROVISION_LOAN_LOSS_AVG_ASSETS_FFIEC">"c1887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>"c19125"</definedName>
    <definedName name="IQ_PTBV">"c1084"</definedName>
    <definedName name="IQ_PTBV_AVG">"c1085"</definedName>
    <definedName name="IQ_PURCHASE_FOREIGN_CURRENCIES_FDIC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AW_SALEABLE_INVENTORY_COAL">"c15941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1_4_RISK_BASED_FFIEC">"c13418"</definedName>
    <definedName name="IQ_RE_ACQ_SATISFACTION_DEBTS_FFIEC">"c12832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DEPR_AMORT">"c8750"</definedName>
    <definedName name="IQ_RE_DEPRECIATION">"c16045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ENTAL_EXPENSE">"c16036"</definedName>
    <definedName name="IQ_RE_RISK_BASED_FFIEC">"c13417"</definedName>
    <definedName name="IQ_REAL_ESTATE">"c1093"</definedName>
    <definedName name="IQ_REAL_ESTATE_ASSETS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ENT_FUNDS">"c18908"</definedName>
    <definedName name="IQ_RECENT_FUNDS_ID">"c18909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ACT_OR_EST_CIQ_COL">"c11692"</definedName>
    <definedName name="IQ_RECURRING_PROFIT_EST">"c4499"</definedName>
    <definedName name="IQ_RECURRING_PROFIT_EST_CIQ">"c5037"</definedName>
    <definedName name="IQ_RECURRING_PROFIT_GUIDANCE">"c4500"</definedName>
    <definedName name="IQ_RECURRING_PROFIT_GUIDANCE_CIQ">"c5038"</definedName>
    <definedName name="IQ_RECURRING_PROFIT_GUIDANCE_CIQ_COL">"c11685"</definedName>
    <definedName name="IQ_RECURRING_PROFIT_HIGH_EST">"c4501"</definedName>
    <definedName name="IQ_RECURRING_PROFIT_HIGH_EST_CIQ">"c5039"</definedName>
    <definedName name="IQ_RECURRING_PROFIT_HIGH_GUIDANCE">"c4179"</definedName>
    <definedName name="IQ_RECURRING_PROFIT_HIGH_GUIDANCE_CIQ">"c4591"</definedName>
    <definedName name="IQ_RECURRING_PROFIT_HIGH_GUIDANCE_CIQ_COL">"c11240"</definedName>
    <definedName name="IQ_RECURRING_PROFIT_LOW_EST">"c4502"</definedName>
    <definedName name="IQ_RECURRING_PROFIT_LOW_EST_CIQ">"c5040"</definedName>
    <definedName name="IQ_RECURRING_PROFIT_LOW_GUIDANCE">"c4219"</definedName>
    <definedName name="IQ_RECURRING_PROFIT_LOW_GUIDANCE_CIQ">"c4631"</definedName>
    <definedName name="IQ_RECURRING_PROFIT_LOW_GUIDANCE_CIQ_COL">"c11280"</definedName>
    <definedName name="IQ_RECURRING_PROFIT_MEDIAN_EST">"c4503"</definedName>
    <definedName name="IQ_RECURRING_PROFIT_MEDIAN_EST_CIQ">"c5041"</definedName>
    <definedName name="IQ_RECURRING_PROFIT_NUM_EST">"c4504"</definedName>
    <definedName name="IQ_RECURRING_PROFIT_NUM_EST_CIQ">"c5042"</definedName>
    <definedName name="IQ_RECURRING_PROFIT_SHARE_ACT_OR_EST">"c4508"</definedName>
    <definedName name="IQ_RECURRING_PROFIT_SHARE_ACT_OR_EST_CIQ">"c5046"</definedName>
    <definedName name="IQ_RECURRING_PROFIT_SHARE_ACT_OR_EST_CIQ_COL">"c11693"</definedName>
    <definedName name="IQ_RECURRING_PROFIT_SHARE_EST">"c4506"</definedName>
    <definedName name="IQ_RECURRING_PROFIT_SHARE_EST_CIQ">"c5044"</definedName>
    <definedName name="IQ_RECURRING_PROFIT_SHARE_GUIDANCE">"c4509"</definedName>
    <definedName name="IQ_RECURRING_PROFIT_SHARE_GUIDANCE_CIQ">"c5047"</definedName>
    <definedName name="IQ_RECURRING_PROFIT_SHARE_GUIDANCE_CIQ_COL">"c11694"</definedName>
    <definedName name="IQ_RECURRING_PROFIT_SHARE_HIGH_EST">"c4510"</definedName>
    <definedName name="IQ_RECURRING_PROFIT_SHARE_HIGH_EST_CIQ">"c5048"</definedName>
    <definedName name="IQ_RECURRING_PROFIT_SHARE_HIGH_GUIDANCE">"c4200"</definedName>
    <definedName name="IQ_RECURRING_PROFIT_SHARE_HIGH_GUIDANCE_CIQ">"c4612"</definedName>
    <definedName name="IQ_RECURRING_PROFIT_SHARE_HIGH_GUIDANCE_CIQ_COL">"c11261"</definedName>
    <definedName name="IQ_RECURRING_PROFIT_SHARE_LOW_EST">"c4511"</definedName>
    <definedName name="IQ_RECURRING_PROFIT_SHARE_LOW_EST_CIQ">"c5049"</definedName>
    <definedName name="IQ_RECURRING_PROFIT_SHARE_LOW_GUIDANCE">"c4240"</definedName>
    <definedName name="IQ_RECURRING_PROFIT_SHARE_LOW_GUIDANCE_CIQ">"c4652"</definedName>
    <definedName name="IQ_RECURRING_PROFIT_SHARE_LOW_GUIDANCE_CIQ_COL">"c11301"</definedName>
    <definedName name="IQ_RECURRING_PROFIT_SHARE_MEDIAN_EST">"c4512"</definedName>
    <definedName name="IQ_RECURRING_PROFIT_SHARE_MEDIAN_EST_CIQ">"c5050"</definedName>
    <definedName name="IQ_RECURRING_PROFIT_SHARE_NUM_EST">"c4513"</definedName>
    <definedName name="IQ_RECURRING_PROFIT_SHARE_NUM_EST_CIQ">"c5051"</definedName>
    <definedName name="IQ_RECURRING_PROFIT_SHARE_STDDEV_EST">"c4514"</definedName>
    <definedName name="IQ_RECURRING_PROFIT_SHARE_STDDEV_EST_CIQ">"c5052"</definedName>
    <definedName name="IQ_RECURRING_PROFIT_STDDEV_EST">"c4516"</definedName>
    <definedName name="IQ_RECURRING_PROFIT_STDDEV_EST_CIQ">"c5054"</definedName>
    <definedName name="IQ_REDEEM_PREF_STOCK">"c1417"</definedName>
    <definedName name="IQ_REDUCTION_TAX_POSITION_CURRENT_YR">"c15734"</definedName>
    <definedName name="IQ_REDUCTION_TAX_POSITION_PRIOR_YRS">"c15736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>"c1101"</definedName>
    <definedName name="IQ_REPAIRS_MAINTENANCE">"c16032"</definedName>
    <definedName name="IQ_REPO">"c19133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>"c1419"</definedName>
    <definedName name="IQ_RESIDENTIAL_LOANS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>"c1643"</definedName>
    <definedName name="IQ_RESTATEMENT_CF">"c1644"</definedName>
    <definedName name="IQ_RESTATEMENT_IS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SUPPLE">"c13809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>"c2066"</definedName>
    <definedName name="IQ_RETAIL_AVG_STORE_SIZE_NET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ATALOG_REVENUES">"c9903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>"c9900"</definedName>
    <definedName name="IQ_RETAIL_OWNED_STORES_BEG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>"c2061"</definedName>
    <definedName name="IQ_RETAIL_WHOLESALE_REVENUES">"c15895"</definedName>
    <definedName name="IQ_RETAINED_EARN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>"c1113"</definedName>
    <definedName name="IQ_RETURN_ASSETS_ACT_OR_EST">"c3585"</definedName>
    <definedName name="IQ_RETURN_ASSETS_ACT_OR_EST_CIQ">"c12020"</definedName>
    <definedName name="IQ_RETURN_ASSETS_ACT_OR_EST_REUT">"c5475"</definedName>
    <definedName name="IQ_RETURN_ASSETS_ACT_OR_EST_THOM">"c5310"</definedName>
    <definedName name="IQ_RETURN_ASSETS_BANK">"c1114"</definedName>
    <definedName name="IQ_RETURN_ASSETS_BROK">"c1115"</definedName>
    <definedName name="IQ_RETURN_ASSETS_DET_EST_DATE_REUT">"c12304"</definedName>
    <definedName name="IQ_RETURN_ASSETS_DET_EST_INCL_REUT">"c12428"</definedName>
    <definedName name="IQ_RETURN_ASSETS_DET_EST_ORIGIN_REUT">"c12672"</definedName>
    <definedName name="IQ_RETURN_ASSETS_DET_EST_REUT">"c12162"</definedName>
    <definedName name="IQ_RETURN_ASSETS_EST">"c3529"</definedName>
    <definedName name="IQ_RETURN_ASSETS_EST_CIQ">"c3828"</definedName>
    <definedName name="IQ_RETURN_ASSETS_EST_REUT">"c3990"</definedName>
    <definedName name="IQ_RETURN_ASSETS_EST_THOM">"c4034"</definedName>
    <definedName name="IQ_RETURN_ASSETS_FDIC">"c6730"</definedName>
    <definedName name="IQ_RETURN_ASSETS_FS">"c1116"</definedName>
    <definedName name="IQ_RETURN_ASSETS_GUIDANCE">"c4517"</definedName>
    <definedName name="IQ_RETURN_ASSETS_GUIDANCE_CIQ">"c5055"</definedName>
    <definedName name="IQ_RETURN_ASSETS_GUIDANCE_CIQ_COL">"c11702"</definedName>
    <definedName name="IQ_RETURN_ASSETS_HIGH_EST">"c3530"</definedName>
    <definedName name="IQ_RETURN_ASSETS_HIGH_EST_CIQ">"c3830"</definedName>
    <definedName name="IQ_RETURN_ASSETS_HIGH_EST_REUT">"c3992"</definedName>
    <definedName name="IQ_RETURN_ASSETS_HIGH_EST_THOM">"c4036"</definedName>
    <definedName name="IQ_RETURN_ASSETS_HIGH_GUIDANCE">"c4183"</definedName>
    <definedName name="IQ_RETURN_ASSETS_HIGH_GUIDANCE_CIQ">"c4595"</definedName>
    <definedName name="IQ_RETURN_ASSETS_HIGH_GUIDANCE_CIQ_COL">"c11244"</definedName>
    <definedName name="IQ_RETURN_ASSETS_LOW_EST">"c3531"</definedName>
    <definedName name="IQ_RETURN_ASSETS_LOW_EST_CIQ">"c3831"</definedName>
    <definedName name="IQ_RETURN_ASSETS_LOW_EST_REUT">"c3993"</definedName>
    <definedName name="IQ_RETURN_ASSETS_LOW_EST_THOM">"c4037"</definedName>
    <definedName name="IQ_RETURN_ASSETS_LOW_GUIDANCE">"c4223"</definedName>
    <definedName name="IQ_RETURN_ASSETS_LOW_GUIDANCE_CIQ">"c4635"</definedName>
    <definedName name="IQ_RETURN_ASSETS_LOW_GUIDANCE_CIQ_COL">"c11284"</definedName>
    <definedName name="IQ_RETURN_ASSETS_MEDIAN_EST">"c3532"</definedName>
    <definedName name="IQ_RETURN_ASSETS_MEDIAN_EST_CIQ">"c3829"</definedName>
    <definedName name="IQ_RETURN_ASSETS_MEDIAN_EST_REUT">"c3991"</definedName>
    <definedName name="IQ_RETURN_ASSETS_MEDIAN_EST_THOM">"c4035"</definedName>
    <definedName name="IQ_RETURN_ASSETS_NUM_EST">"c3527"</definedName>
    <definedName name="IQ_RETURN_ASSETS_NUM_EST_CIQ">"c3832"</definedName>
    <definedName name="IQ_RETURN_ASSETS_NUM_EST_REUT">"c3994"</definedName>
    <definedName name="IQ_RETURN_ASSETS_NUM_EST_THOM">"c4038"</definedName>
    <definedName name="IQ_RETURN_ASSETS_STDDEV_EST">"c3528"</definedName>
    <definedName name="IQ_RETURN_ASSETS_STDDEV_EST_CIQ">"c3833"</definedName>
    <definedName name="IQ_RETURN_ASSETS_STDDEV_EST_REUT">"c3995"</definedName>
    <definedName name="IQ_RETURN_ASSETS_STDDEV_EST_THOM">"c4039"</definedName>
    <definedName name="IQ_RETURN_CAPITAL">"c1117"</definedName>
    <definedName name="IQ_RETURN_COMMON_EQUITY">"c13838"</definedName>
    <definedName name="IQ_RETURN_EMBEDDED_VALUE">"c9974"</definedName>
    <definedName name="IQ_RETURN_EQUITY">"c1118"</definedName>
    <definedName name="IQ_RETURN_EQUITY_ACT_OR_EST">"c3586"</definedName>
    <definedName name="IQ_RETURN_EQUITY_ACT_OR_EST_CIQ">"c12021"</definedName>
    <definedName name="IQ_RETURN_EQUITY_ACT_OR_EST_REUT">"c5476"</definedName>
    <definedName name="IQ_RETURN_EQUITY_ACT_OR_EST_THOM">"c5311"</definedName>
    <definedName name="IQ_RETURN_EQUITY_BANK">"c1119"</definedName>
    <definedName name="IQ_RETURN_EQUITY_BROK">"c1120"</definedName>
    <definedName name="IQ_RETURN_EQUITY_DET_EST_DATE_REUT">"c12305"</definedName>
    <definedName name="IQ_RETURN_EQUITY_DET_EST_INCL_REUT">"c12429"</definedName>
    <definedName name="IQ_RETURN_EQUITY_DET_EST_ORIGIN_REUT">"c12673"</definedName>
    <definedName name="IQ_RETURN_EQUITY_DET_EST_REUT">"c12163"</definedName>
    <definedName name="IQ_RETURN_EQUITY_EST">"c3535"</definedName>
    <definedName name="IQ_RETURN_EQUITY_EST_CIQ">"c3821"</definedName>
    <definedName name="IQ_RETURN_EQUITY_EST_REUT">"c3983"</definedName>
    <definedName name="IQ_RETURN_EQUITY_EST_THOM">"c5479"</definedName>
    <definedName name="IQ_RETURN_EQUITY_FDIC">"c6732"</definedName>
    <definedName name="IQ_RETURN_EQUITY_FS">"c1121"</definedName>
    <definedName name="IQ_RETURN_EQUITY_GUIDANCE">"c4518"</definedName>
    <definedName name="IQ_RETURN_EQUITY_GUIDANCE_CIQ">"c5056"</definedName>
    <definedName name="IQ_RETURN_EQUITY_GUIDANCE_CIQ_COL">"c11703"</definedName>
    <definedName name="IQ_RETURN_EQUITY_HIGH_EST">"c3536"</definedName>
    <definedName name="IQ_RETURN_EQUITY_HIGH_EST_CIQ">"c3823"</definedName>
    <definedName name="IQ_RETURN_EQUITY_HIGH_EST_REUT">"c3985"</definedName>
    <definedName name="IQ_RETURN_EQUITY_HIGH_EST_THOM">"c5283"</definedName>
    <definedName name="IQ_RETURN_EQUITY_HIGH_GUIDANCE">"c4182"</definedName>
    <definedName name="IQ_RETURN_EQUITY_HIGH_GUIDANCE_CIQ">"c4594"</definedName>
    <definedName name="IQ_RETURN_EQUITY_HIGH_GUIDANCE_CIQ_COL">"c11243"</definedName>
    <definedName name="IQ_RETURN_EQUITY_LOW_EST">"c3537"</definedName>
    <definedName name="IQ_RETURN_EQUITY_LOW_EST_CIQ">"c3824"</definedName>
    <definedName name="IQ_RETURN_EQUITY_LOW_EST_REUT">"c3986"</definedName>
    <definedName name="IQ_RETURN_EQUITY_LOW_EST_THOM">"c5284"</definedName>
    <definedName name="IQ_RETURN_EQUITY_LOW_GUIDANCE">"c4222"</definedName>
    <definedName name="IQ_RETURN_EQUITY_LOW_GUIDANCE_CIQ">"c4634"</definedName>
    <definedName name="IQ_RETURN_EQUITY_LOW_GUIDANCE_CIQ_COL">"c11283"</definedName>
    <definedName name="IQ_RETURN_EQUITY_MEDIAN_EST">"c3538"</definedName>
    <definedName name="IQ_RETURN_EQUITY_MEDIAN_EST_CIQ">"c3822"</definedName>
    <definedName name="IQ_RETURN_EQUITY_MEDIAN_EST_REUT">"c3984"</definedName>
    <definedName name="IQ_RETURN_EQUITY_MEDIAN_EST_THOM">"c5282"</definedName>
    <definedName name="IQ_RETURN_EQUITY_NUM_EST">"c3533"</definedName>
    <definedName name="IQ_RETURN_EQUITY_NUM_EST_CIQ">"c3825"</definedName>
    <definedName name="IQ_RETURN_EQUITY_NUM_EST_REUT">"c3987"</definedName>
    <definedName name="IQ_RETURN_EQUITY_NUM_EST_THOM">"c5285"</definedName>
    <definedName name="IQ_RETURN_EQUITY_STDDEV_EST">"c3534"</definedName>
    <definedName name="IQ_RETURN_EQUITY_STDDEV_EST_CIQ">"c3826"</definedName>
    <definedName name="IQ_RETURN_EQUITY_STDDEV_EST_REUT">"c3988"</definedName>
    <definedName name="IQ_RETURN_EQUITY_STDDEV_EST_THOM">"c5286"</definedName>
    <definedName name="IQ_RETURN_INVESTMENT">"c1421"</definedName>
    <definedName name="IQ_REV">"c1122"</definedName>
    <definedName name="IQ_REV_AP">"c8873"</definedName>
    <definedName name="IQ_REV_AP_ABS">"c8892"</definedName>
    <definedName name="IQ_REV_BEFORE_LL">"c1123"</definedName>
    <definedName name="IQ_REV_BEFORE_LOAN_LOSS_FOREIGN_FFIEC">"c15381"</definedName>
    <definedName name="IQ_REV_DET_EST_CURRENCY_REUT">"c12544"</definedName>
    <definedName name="IQ_REV_DET_EST_DATE_REUT">"c12303"</definedName>
    <definedName name="IQ_REV_DET_EST_INCL_REUT">"c12427"</definedName>
    <definedName name="IQ_REV_DET_EST_ORIGIN_REUT">"c12671"</definedName>
    <definedName name="IQ_REV_DET_EST_REUT">"c12161"</definedName>
    <definedName name="IQ_REV_NAME_AP">"c8911"</definedName>
    <definedName name="IQ_REV_NAME_AP_ABS">"c8930"</definedName>
    <definedName name="IQ_REV_STDDEV_EST">"c1124"</definedName>
    <definedName name="IQ_REV_STDDEV_EST_CIQ">"c3621"</definedName>
    <definedName name="IQ_REV_STDDEV_EST_REUT">"c3639"</definedName>
    <definedName name="IQ_REV_STDDEV_EST_THOM">"c3657"</definedName>
    <definedName name="IQ_REV_UTI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ALUATION_NON_TRADING_PROP">"c1599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">"c2214"</definedName>
    <definedName name="IQ_REVENUE_ACT_OR_EST_CIQ">"c5059"</definedName>
    <definedName name="IQ_REVENUE_ACT_OR_EST_CIQ_COL">"c11706"</definedName>
    <definedName name="IQ_REVENUE_ACT_OR_EST_REUT">"c5461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COMMERCIAL">"c2881"</definedName>
    <definedName name="IQ_REVENUE_DIGITAL_CABLE">"c2876"</definedName>
    <definedName name="IQ_REVENUE_EST">"c1126"</definedName>
    <definedName name="IQ_REVENUE_EST_1">"IQ_REVENUE_EST_1"</definedName>
    <definedName name="IQ_REVENUE_EST_BOTTOM_UP">"c5488"</definedName>
    <definedName name="IQ_REVENUE_EST_BOTTOM_UP_CIQ">"c12025"</definedName>
    <definedName name="IQ_REVENUE_EST_BOTTOM_UP_REUT">"c5496"</definedName>
    <definedName name="IQ_REVENUE_EST_CIQ">"c3616"</definedName>
    <definedName name="IQ_REVENUE_EST_REUT">"c3634"</definedName>
    <definedName name="IQ_REVENUE_EST_THOM">"c3652"</definedName>
    <definedName name="IQ_REVENUE_GROWTH_1">"IQ_REVENUE_GROWTH_1"</definedName>
    <definedName name="IQ_REVENUE_GROWTH_2">"IQ_REVENUE_GROWTH_2"</definedName>
    <definedName name="IQ_REVENUE_GUIDANCE">"c4519"</definedName>
    <definedName name="IQ_REVENUE_GUIDANCE_CIQ">"c5057"</definedName>
    <definedName name="IQ_REVENUE_GUIDANCE_CIQ_COL">"c11704"</definedName>
    <definedName name="IQ_REVENUE_HIGH_EST">"c1127"</definedName>
    <definedName name="IQ_REVENUE_HIGH_EST_CIQ">"c3618"</definedName>
    <definedName name="IQ_REVENUE_HIGH_EST_REUT">"c3636"</definedName>
    <definedName name="IQ_REVENUE_HIGH_EST_THOM">"c3654"</definedName>
    <definedName name="IQ_REVENUE_HIGH_GUIDANCE">"c4169"</definedName>
    <definedName name="IQ_REVENUE_HIGH_GUIDANCE_CIQ">"c4581"</definedName>
    <definedName name="IQ_REVENUE_HIGH_GUIDANCE_CIQ_COL">"c11230"</definedName>
    <definedName name="IQ_REVENUE_LOW_EST">"c1128"</definedName>
    <definedName name="IQ_REVENUE_LOW_EST_CIQ">"c3619"</definedName>
    <definedName name="IQ_REVENUE_LOW_EST_REUT">"c3637"</definedName>
    <definedName name="IQ_REVENUE_LOW_EST_THOM">"c3655"</definedName>
    <definedName name="IQ_REVENUE_LOW_GUIDANCE">"c4209"</definedName>
    <definedName name="IQ_REVENUE_LOW_GUIDANCE_CIQ">"c4621"</definedName>
    <definedName name="IQ_REVENUE_LOW_GUIDANCE_CIQ_COL">"c11270"</definedName>
    <definedName name="IQ_REVENUE_MEDIAN_EST">"c1662"</definedName>
    <definedName name="IQ_REVENUE_MEDIAN_EST_CIQ">"c3617"</definedName>
    <definedName name="IQ_REVENUE_MEDIAN_EST_REUT">"c3635"</definedName>
    <definedName name="IQ_REVENUE_MEDIAN_EST_THOM">"c3653"</definedName>
    <definedName name="IQ_REVENUE_NO_EST">"c263"</definedName>
    <definedName name="IQ_REVENUE_NUM_EST">"c1129"</definedName>
    <definedName name="IQ_REVENUE_NUM_EST_CIQ">"c3620"</definedName>
    <definedName name="IQ_REVENUE_NUM_EST_REUT">"c3638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>39637.5735185185</definedName>
    <definedName name="IQ_REVISION_DATE__1">39111.4358564815</definedName>
    <definedName name="IQ_REVISION_DATE_2">39624.5825925926</definedName>
    <definedName name="IQ_REVISION_DATE_3">39624.5825925926</definedName>
    <definedName name="IQ_REVISION_DATE_4">39624.5825925926</definedName>
    <definedName name="IQ_Revision_Date_guess">38978.3778356481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EVOLVING_SECURED_1_–4_NON_ACCRUAL_FFIEC">"c15565"</definedName>
    <definedName name="IQ_RGU">"c2863"</definedName>
    <definedName name="IQ_RISK_ADJ_BANK_ASSETS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FDIC">"c6370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OTHER_BENEFITS">"c16176"</definedName>
    <definedName name="IQ_SALARY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PREF_FFIEC">"c12961"</definedName>
    <definedName name="IQ_SALE_PROP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>"c12965"</definedName>
    <definedName name="IQ_SALES_COAL">"c15930"</definedName>
    <definedName name="IQ_SALES_MARKETING">"c2240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AVINGS_ACCT_DEPOSITS_TOTAL_DEPOSITS">"c15721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>"c1152"</definedName>
    <definedName name="IQ_SECURITY_LEVEL">"c2159"</definedName>
    <definedName name="IQ_SECURITY_NAME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DOL">"c12042"</definedName>
    <definedName name="IQ_SELECTED_FOREIGN_ASSETS_FFIEC">"c13485"</definedName>
    <definedName name="IQ_SEMI_BACKLOG">"c10005"</definedName>
    <definedName name="IQ_SEMI_BACKLOG_AVG_PRICE">"c10006"</definedName>
    <definedName name="IQ_SEMI_BACKLOG_UNITS">"c10005"</definedName>
    <definedName name="IQ_SEMI_BACKLOG_VALUE">"c10007"</definedName>
    <definedName name="IQ_SEMI_BOOK_TO_BILL_RATIO">"c10008"</definedName>
    <definedName name="IQ_SEMI_BOOKINGS_AVG_PRICE">"c10002"</definedName>
    <definedName name="IQ_SEMI_BOOKINGS_UNITS">"c10001"</definedName>
    <definedName name="IQ_SEMI_BOOKINGS_VALUE">"c10003"</definedName>
    <definedName name="IQ_SEMI_BOOKINGS_VALUE_CHANGE">"c10004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>"c1155"</definedName>
    <definedName name="IQ_SEPARATE_ACCT_LIAB">"c1156"</definedName>
    <definedName name="IQ_SERV_CHARGE_DEPOSITS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ETTLEMENTS_TAX_AUTHORITIES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INTEREST_VOLUME">"c228"</definedName>
    <definedName name="IQ_SHORT_POSITIONS_FFIEC">"c12859"</definedName>
    <definedName name="IQ_SHORT_TERM_INVEST">"c1425"</definedName>
    <definedName name="IQ_SMALL_INT_BEAR_CD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>"c1167"</definedName>
    <definedName name="IQ_SOLD_COAL">"c15936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C_ACTION">"c2644"</definedName>
    <definedName name="IQ_SP_ISSUE_LC_DATE">"c2643"</definedName>
    <definedName name="IQ_SP_ISSUE_LC_LT">"c2645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>"c2174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PECIALTIES">"c18932"</definedName>
    <definedName name="IQ_SPECIFIC_ALLOWANCE">"c15247"</definedName>
    <definedName name="IQ_SPONSORS">"c18920"</definedName>
    <definedName name="IQ_SPONSORS_ID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ASSETS_TOT_FFIEC">"c13438"</definedName>
    <definedName name="IQ_ST_INVEST_ST_NONCORE_FUNDING_FFIEC">"c13338"</definedName>
    <definedName name="IQ_ST_INVEST_UTI">"c1198"</definedName>
    <definedName name="IQ_ST_NOTE_RECEIV">"c1199"</definedName>
    <definedName name="IQ_STAND_REC_DET_EST_DATE_REUT">"c12307"</definedName>
    <definedName name="IQ_STAND_REC_DET_EST_ORIGIN_REUT">"c12675"</definedName>
    <definedName name="IQ_STAND_REC_DET_EST_REUT">"c12165"</definedName>
    <definedName name="IQ_STAND_REC_NUM_DET_EST_DATE_REUT">"c12306"</definedName>
    <definedName name="IQ_STAND_REC_NUM_DET_EST_ORIGIN_REUT">"c12674"</definedName>
    <definedName name="IQ_STAND_REC_NUM_DET_EST_REUT">"c12164"</definedName>
    <definedName name="IQ_STANDBY_LETTERS_CREDIT_THRIFT">"c25614"</definedName>
    <definedName name="IQ_STANDBY_LOC_FHLB_BANK_BEHALF_OFF_BS_FFIEC">"c15412"</definedName>
    <definedName name="IQ_STATE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>"c1201"</definedName>
    <definedName name="IQ_STATUTORY_SURPLUS_GAAP_EQUITY">"c15883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GS_FIN">"c2998"</definedName>
    <definedName name="IQ_STOCK_BASED_COGS_UTIL">"c2997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EST_CIQ">"c5073"</definedName>
    <definedName name="IQ_STOCK_BASED_EXPLORE_DRILL">"c13851"</definedName>
    <definedName name="IQ_STOCK_BASED_GA">"c2993"</definedName>
    <definedName name="IQ_STOCK_BASED_HIGH_EST">"c4521"</definedName>
    <definedName name="IQ_STOCK_BASED_HIGH_EST_CIQ">"c5074"</definedName>
    <definedName name="IQ_STOCK_BASED_LOW_EST">"c4522"</definedName>
    <definedName name="IQ_STOCK_BASED_LOW_EST_CIQ">"c5075"</definedName>
    <definedName name="IQ_STOCK_BASED_MEDIAN_EST">"c4523"</definedName>
    <definedName name="IQ_STOCK_BASED_MEDIAN_EST_CIQ">"c5076"</definedName>
    <definedName name="IQ_STOCK_BASED_NUM_EST">"c4524"</definedName>
    <definedName name="IQ_STOCK_BASED_NUM_EST_CIQ">"c5077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STDDEV_EST_CIQ">"c5078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IGHT_LINE_RENT_ADJ">"c16178"</definedName>
    <definedName name="IQ_STRATEGY_NOTE">"c6791"</definedName>
    <definedName name="IQ_STRIKE_PRICE_ISSUED">"c1645"</definedName>
    <definedName name="IQ_STRIKE_PRICE_OS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>"c6351"</definedName>
    <definedName name="IQ_SURPLUS_FFIEC">"c12877"</definedName>
    <definedName name="IQ_SVA">"c1214"</definedName>
    <definedName name="IQ_SYMBOL_RT">"SYMBOL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DET_EST_CURRENCY_REUT">"c12547"</definedName>
    <definedName name="IQ_TARGET_PRICE_DET_EST_DATE_REUT">"c12308"</definedName>
    <definedName name="IQ_TARGET_PRICE_DET_EST_INCL_REUT">"c12430"</definedName>
    <definedName name="IQ_TARGET_PRICE_DET_EST_ORIGIN_REUT">"c12731"</definedName>
    <definedName name="IQ_TARGET_PRICE_DET_EST_REUT">"c12166"</definedName>
    <definedName name="IQ_TARGET_PRICE_LASTCLOSE">"c1855"</definedName>
    <definedName name="IQ_TARGET_PRICE_NUM">"c1653"</definedName>
    <definedName name="IQ_TARGET_PRICE_NUM_CIQ">"c4661"</definedName>
    <definedName name="IQ_TARGET_PRICE_NUM_REUT">"c5319"</definedName>
    <definedName name="IQ_TARGET_PRICE_NUM_THOM">"c5098"</definedName>
    <definedName name="IQ_TARGET_PRICE_STDDEV">"c1654"</definedName>
    <definedName name="IQ_TARGET_PRICE_STDDEV_CIQ">"c4662"</definedName>
    <definedName name="IQ_TARGET_PRICE_STDDEV_REUT">"c5320"</definedName>
    <definedName name="IQ_TARGET_PRICE_STDDEV_THOM">"c5099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EXCL_FFIEC">"c13516"</definedName>
    <definedName name="IQ_TBV_SHARE">"c1217"</definedName>
    <definedName name="IQ_TBV_SHARE_REPORTED">"c19140"</definedName>
    <definedName name="IQ_TELECOM_FFIEC">"c13057"</definedName>
    <definedName name="IQ_TEMPLATE">"c1521"</definedName>
    <definedName name="IQ_TEMPLATE_BS">"c1211"</definedName>
    <definedName name="IQ_TEMPLATE_CF">"c1212"</definedName>
    <definedName name="IQ_TEMPLATE_IS">"c1213"</definedName>
    <definedName name="IQ_TENANT">"c1218"</definedName>
    <definedName name="IQ_TENANT_LEASE_COMMISSION">"c16177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CIQ">"c4047"</definedName>
    <definedName name="IQ_TEV_EBIT_FWD_REUT">"c4054"</definedName>
    <definedName name="IQ_TEV_EBIT_FWD_THOM">"c4061"</definedName>
    <definedName name="IQ_TEV_EBITDA">"c1222"</definedName>
    <definedName name="IQ_TEV_EBITDA_AVG">"c1223"</definedName>
    <definedName name="IQ_TEV_EBITDA_FWD">"c1224"</definedName>
    <definedName name="IQ_TEV_EBITDA_FWD_CIQ">"c4043"</definedName>
    <definedName name="IQ_TEV_EBITDA_FWD_REUT">"c4050"</definedName>
    <definedName name="IQ_TEV_EBITDA_FWD_THOM">"c4057"</definedName>
    <definedName name="IQ_TEV_EMPLOYEE_AVG">"c1225"</definedName>
    <definedName name="IQ_TEV_EST">"c4526"</definedName>
    <definedName name="IQ_TEV_EST_CIQ">"c5079"</definedName>
    <definedName name="IQ_TEV_EST_THOM">"c5529"</definedName>
    <definedName name="IQ_TEV_HIGH_EST">"c4527"</definedName>
    <definedName name="IQ_TEV_HIGH_EST_CIQ">"c5080"</definedName>
    <definedName name="IQ_TEV_HIGH_EST_THOM">"c5530"</definedName>
    <definedName name="IQ_TEV_LOW_EST">"c4528"</definedName>
    <definedName name="IQ_TEV_LOW_EST_CIQ">"c5081"</definedName>
    <definedName name="IQ_TEV_LOW_EST_THOM">"c5531"</definedName>
    <definedName name="IQ_TEV_MEDIAN_EST">"c4529"</definedName>
    <definedName name="IQ_TEV_MEDIAN_EST_CIQ">"c5082"</definedName>
    <definedName name="IQ_TEV_MEDIAN_EST_THOM">"c5532"</definedName>
    <definedName name="IQ_TEV_NUM_EST">"c4530"</definedName>
    <definedName name="IQ_TEV_NUM_EST_CIQ">"c5083"</definedName>
    <definedName name="IQ_TEV_NUM_EST_THOM">"c5533"</definedName>
    <definedName name="IQ_TEV_STDDEV_EST">"c4531"</definedName>
    <definedName name="IQ_TEV_STDDEV_EST_CIQ">"c5084"</definedName>
    <definedName name="IQ_TEV_STDDEV_EST_THOM">"c5534"</definedName>
    <definedName name="IQ_TEV_TOTAL_REV">"c1226"</definedName>
    <definedName name="IQ_TEV_TOTAL_REV_AVG">"c1227"</definedName>
    <definedName name="IQ_TEV_TOTAL_REV_FWD">"c1228"</definedName>
    <definedName name="IQ_TEV_TOTAL_REV_FWD_CIQ">"c4044"</definedName>
    <definedName name="IQ_TEV_TOTAL_REV_FWD_REUT">"c4051"</definedName>
    <definedName name="IQ_TEV_TOTAL_REV_FWD_THOM">"c405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ER_TWO_CAPITAL_RATIO">"c15241"</definedName>
    <definedName name="IQ_TIME_DEP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IME_DEPOSITS_TOTAL_DEPOSITS">"c15723"</definedName>
    <definedName name="IQ_TODAY">0</definedName>
    <definedName name="IQ_TOT_1_4_FAM_LOANS_TOT_LOANS_FFIEC">"c13868"</definedName>
    <definedName name="IQ_TOT_ADJ_INC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>"c8785"</definedName>
    <definedName name="IQ_TOTAL_BROKERED_DEPOSIT_FFIEC">"c15304"</definedName>
    <definedName name="IQ_TOTAL_CA">"c1243"</definedName>
    <definedName name="IQ_TOTAL_CA_SUBTOTAL_AP">"c8986"</definedName>
    <definedName name="IQ_TOTAL_CAP">"c1507"</definedName>
    <definedName name="IQ_TOTAL_CAPITAL_RATIO">"c1244"</definedName>
    <definedName name="IQ_TOTAL_CASH_DIVID">"c1455"</definedName>
    <definedName name="IQ_TOTAL_CASH_DUE_DEPOSITORY_INSTIT_DOM_FFIEC">"c15291"</definedName>
    <definedName name="IQ_TOTAL_CASH_DUE_DEPOSITORY_INSTIT_FFIEC">"c1528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L_SUBTOTAL_AP">"c8987"</definedName>
    <definedName name="IQ_TOTAL_COAL_PRODUCTION_COAL">"c9824"</definedName>
    <definedName name="IQ_TOTAL_COMMON">"c1411"</definedName>
    <definedName name="IQ_TOTAL_COMMON_EQUITY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>"c6190"</definedName>
    <definedName name="IQ_TOTAL_DEBT_DUE">"c2509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ST_CIQ">"c5085"</definedName>
    <definedName name="IQ_TOTAL_DEBT_EXCL_FIN">"c2937"</definedName>
    <definedName name="IQ_TOTAL_DEBT_GUIDANCE">"c4533"</definedName>
    <definedName name="IQ_TOTAL_DEBT_GUIDANCE_CIQ">"c5086"</definedName>
    <definedName name="IQ_TOTAL_DEBT_GUIDANCE_CIQ_COL">"c11733"</definedName>
    <definedName name="IQ_TOTAL_DEBT_HIGH_EST">"c4534"</definedName>
    <definedName name="IQ_TOTAL_DEBT_HIGH_EST_CIQ">"c5087"</definedName>
    <definedName name="IQ_TOTAL_DEBT_HIGH_GUIDANCE">"c4196"</definedName>
    <definedName name="IQ_TOTAL_DEBT_HIGH_GUIDANCE_CIQ">"c4608"</definedName>
    <definedName name="IQ_TOTAL_DEBT_HIGH_GUIDANCE_CIQ_COL">"c1125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EST_CIQ">"c5088"</definedName>
    <definedName name="IQ_TOTAL_DEBT_LOW_GUIDANCE">"c4236"</definedName>
    <definedName name="IQ_TOTAL_DEBT_LOW_GUIDANCE_CIQ">"c4648"</definedName>
    <definedName name="IQ_TOTAL_DEBT_LOW_GUIDANCE_CIQ_COL">"c11297"</definedName>
    <definedName name="IQ_TOTAL_DEBT_MEDIAN_EST">"c4536"</definedName>
    <definedName name="IQ_TOTAL_DEBT_MEDIAN_EST_CIQ">"c5089"</definedName>
    <definedName name="IQ_TOTAL_DEBT_NON_CURRENT">"c6191"</definedName>
    <definedName name="IQ_TOTAL_DEBT_NUM_EST">"c4537"</definedName>
    <definedName name="IQ_TOTAL_DEBT_NUM_EST_CIQ">"c5090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>"c6410"</definedName>
    <definedName name="IQ_TOTAL_DEBT_STDDEV_EST">"c4538"</definedName>
    <definedName name="IQ_TOTAL_DEBT_STDDEV_EST_CIQ">"c5091"</definedName>
    <definedName name="IQ_TOTAL_DEPOSITS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>"c1382"</definedName>
    <definedName name="IQ_TOTAL_INTEREST_EXP_FOREIGN_FFIEC">"c15374"</definedName>
    <definedName name="IQ_TOTAL_INTEREST_INC_FOREIGN_FFIEC">"c15373"</definedName>
    <definedName name="IQ_TOTAL_INVENTORY">"c1385"</definedName>
    <definedName name="IQ_TOTAL_INVEST">"c1275"</definedName>
    <definedName name="IQ_TOTAL_IRA_KEOGH_PLAN_ACCOUNTS_FFIEC">"c15303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EQUITY_SUBTOTAL_AP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>"c1617"</definedName>
    <definedName name="IQ_TOTAL_NON_REC">"c1444"</definedName>
    <definedName name="IQ_TOTAL_NON_TRANS_ACCTS_FFIEC">"c15328"</definedName>
    <definedName name="IQ_TOTAL_NONINTEREST_EXPENSE_FOREIGN_FFIEC">"c15386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ERATING_EXPENSE">"c16047"</definedName>
    <definedName name="IQ_TOTAL_OPERATING_REVENUE">"c16030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>"c2040"</definedName>
    <definedName name="IQ_TOTAL_RE_LOANS_TOTAL_LOANS">"c15715"</definedName>
    <definedName name="IQ_TOTAL_RE_NOI_AVG_GROSS_PROP">"c16059"</definedName>
    <definedName name="IQ_TOTAL_RECEIV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NTAL_REVENUE">"c160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>"c8975"</definedName>
    <definedName name="IQ_TOTAL_REV_UTI">"c1308"</definedName>
    <definedName name="IQ_TOTAL_REVENUE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>"c1618"</definedName>
    <definedName name="IQ_TOTAL_SQ_FT">"c8781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AL">"c1308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DJ_SIZE_FINAL">"c16265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ADVISORS">"c2387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CONSID_PCT_FINAL">"c16268"</definedName>
    <definedName name="IQ_TR_CASH_ST_INVEST">"c3025"</definedName>
    <definedName name="IQ_TR_CASH_ST_INVEST_FINAL">"c16266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BT_CONSID_PCT_FINAL">"c16274"</definedName>
    <definedName name="IQ_TR_DEF_AGRMT_DATE">"c2285"</definedName>
    <definedName name="IQ_TR_DISCLOSED_FEES_EXP">"c2288"</definedName>
    <definedName name="IQ_TR_EARNOUTS">"c3023"</definedName>
    <definedName name="IQ_TR_EARNOUTS_FINAL">"c16262"</definedName>
    <definedName name="IQ_TR_EXPIRED_DATE">"c2412"</definedName>
    <definedName name="IQ_TR_GROSS_OFFERING_AMT">"c2262"</definedName>
    <definedName name="IQ_TR_HYBRID_CONSID_PCT">"c2300"</definedName>
    <definedName name="IQ_TR_HYBRID_CONSID_PCT_FINAL">"c16276"</definedName>
    <definedName name="IQ_TR_IMPLIED_EQ">"c3018"</definedName>
    <definedName name="IQ_TR_IMPLIED_EQ_BV">"c3019"</definedName>
    <definedName name="IQ_TR_IMPLIED_EQ_BV_FINAL">"c16255"</definedName>
    <definedName name="IQ_TR_IMPLIED_EQ_FINAL">"c16253"</definedName>
    <definedName name="IQ_TR_IMPLIED_EQ_NI_LTM">"c3020"</definedName>
    <definedName name="IQ_TR_IMPLIED_EQ_NI_LTM_FINAL">"c16254"</definedName>
    <definedName name="IQ_TR_IMPLIED_EV">"c2301"</definedName>
    <definedName name="IQ_TR_IMPLIED_EV_BV">"c2306"</definedName>
    <definedName name="IQ_TR_IMPLIED_EV_EBIT">"c2302"</definedName>
    <definedName name="IQ_TR_IMPLIED_EV_EBIT_FINAL">"c16252"</definedName>
    <definedName name="IQ_TR_IMPLIED_EV_EBITDA">"c2303"</definedName>
    <definedName name="IQ_TR_IMPLIED_EV_EBITDA_FINAL">"c16251"</definedName>
    <definedName name="IQ_TR_IMPLIED_EV_FINAL">"c16249"</definedName>
    <definedName name="IQ_TR_IMPLIED_EV_NI_LTM">"c2307"</definedName>
    <definedName name="IQ_TR_IMPLIED_EV_REV">"c2304"</definedName>
    <definedName name="IQ_TR_IMPLIED_EV_REV_FINAL">"c16250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ASSUM_LIABILITIES_FINAL">"c16264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FFER_PER_SHARE_FINAL">"c16257"</definedName>
    <definedName name="IQ_TR_OPTIONS_CONSID_PCT">"c2311"</definedName>
    <definedName name="IQ_TR_OPTIONS_CONSID_PCT_FINAL">"c16278"</definedName>
    <definedName name="IQ_TR_OTHER_CONSID">"c3022"</definedName>
    <definedName name="IQ_TR_OTHER_CONSID_FINAL">"c16261"</definedName>
    <definedName name="IQ_TR_PCT_SOUGHT">"c2309"</definedName>
    <definedName name="IQ_TR_PCT_SOUGHT_ACQUIRED_FINAL">"c16256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STMONEY_VAL">"c2286"</definedName>
    <definedName name="IQ_TR_PREDEAL_SITUATION">"c2390"</definedName>
    <definedName name="IQ_TR_PREF_CONSID_PCT">"c2310"</definedName>
    <definedName name="IQ_TR_PREF_CONSID_PCT_FINAL">"c16272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OFFER_PER_SHARE">"c18872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ADVISORS">"c2388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TOCK_CONSID_PCT_FINAL">"c16270"</definedName>
    <definedName name="IQ_TR_SUBDEBT">"c23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ADVISORS">"c2386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ASH_FINAL">"c16267"</definedName>
    <definedName name="IQ_TR_TOTAL_CONSID_SH">"c2316"</definedName>
    <definedName name="IQ_TR_TOTAL_CONSID_SH_FINAL">"c16260"</definedName>
    <definedName name="IQ_TR_TOTAL_DEBT">"c2317"</definedName>
    <definedName name="IQ_TR_TOTAL_DEBT_FINAL">"c16273"</definedName>
    <definedName name="IQ_TR_TOTAL_GROSS_TV">"c2318"</definedName>
    <definedName name="IQ_TR_TOTAL_GROSS_TV_FINAL">"c16259"</definedName>
    <definedName name="IQ_TR_TOTAL_HYBRID">"c2319"</definedName>
    <definedName name="IQ_TR_TOTAL_HYBRID_FINAL">"c16275"</definedName>
    <definedName name="IQ_TR_TOTAL_LEGAL_FEES">"c2272"</definedName>
    <definedName name="IQ_TR_TOTAL_NET_TV">"c2320"</definedName>
    <definedName name="IQ_TR_TOTAL_NET_TV_FINAL">"c16258"</definedName>
    <definedName name="IQ_TR_TOTAL_NEWMONEY">"c2289"</definedName>
    <definedName name="IQ_TR_TOTAL_OPTIONS">"c2322"</definedName>
    <definedName name="IQ_TR_TOTAL_OPTIONS_BUYER">"c3026"</definedName>
    <definedName name="IQ_TR_TOTAL_OPTIONS_BUYER_FINAL">"c16277"</definedName>
    <definedName name="IQ_TR_TOTAL_OPTIONS_FINAL">"c16263"</definedName>
    <definedName name="IQ_TR_TOTAL_PREFERRED">"c2321"</definedName>
    <definedName name="IQ_TR_TOTAL_PREFERRED_FINAL">"c16271"</definedName>
    <definedName name="IQ_TR_TOTAL_REG_AMT">"c2261"</definedName>
    <definedName name="IQ_TR_TOTAL_STOCK">"c2323"</definedName>
    <definedName name="IQ_TR_TOTAL_STOCK_FINAL">"c16269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>"c1311"</definedName>
    <definedName name="IQ_TREASURY_INVEST_SECURITIES_FFIEC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FED_FUNDS">"c2524"</definedName>
    <definedName name="IQ_UNDRAWN_FHLB">"c2520"</definedName>
    <definedName name="IQ_UNDRAWN_LC">"c2521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">"c293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">"c2932"</definedName>
    <definedName name="IQ_US_GAAP_CL_ADJ">"c2927"</definedName>
    <definedName name="IQ_US_GAAP_COST_REV">"c2965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">"c2973"</definedName>
    <definedName name="IQ_US_GAAP_DO_ADJ">"c2959"</definedName>
    <definedName name="IQ_US_GAAP_EXTRA_ACC_ITEMS">"c2972"</definedName>
    <definedName name="IQ_US_GAAP_EXTRA_ACC_ITEMS_ADJ">"c2958"</definedName>
    <definedName name="IQ_US_GAAP_INC_TAX">"c2975"</definedName>
    <definedName name="IQ_US_GAAP_INC_TAX_ADJ">"c2961"</definedName>
    <definedName name="IQ_US_GAAP_INTEREST_EXP">"c2971"</definedName>
    <definedName name="IQ_US_GAAP_INTEREST_EXP_ADJ">"c2957"</definedName>
    <definedName name="IQ_US_GAAP_LIAB_LT">"c2933"</definedName>
    <definedName name="IQ_US_GAAP_LIAB_LT_ADJ">"c2928"</definedName>
    <definedName name="IQ_US_GAAP_LIAB_TOTAL_LIAB">"c2933"</definedName>
    <definedName name="IQ_US_GAAP_MINORITY_INTEREST_IS">"c2974"</definedName>
    <definedName name="IQ_US_GAAP_MINORITY_INTEREST_IS_ADJ">"c2960"</definedName>
    <definedName name="IQ_US_GAAP_NCA">"c2931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EXCL">"c2977"</definedName>
    <definedName name="IQ_US_GAAP_NI_AVAIL_INCL">"c2978"</definedName>
    <definedName name="IQ_US_GAAP_OTHER_ADJ_ADJ">"c2962"</definedName>
    <definedName name="IQ_US_GAAP_OTHER_NON_OPER">"c2969"</definedName>
    <definedName name="IQ_US_GAAP_OTHER_NON_OPER_ADJ">"c2955"</definedName>
    <definedName name="IQ_US_GAAP_OTHER_OPER">"c2968"</definedName>
    <definedName name="IQ_US_GAAP_OTHER_OPER_ADJ">"c2954"</definedName>
    <definedName name="IQ_US_GAAP_RD">"c2967"</definedName>
    <definedName name="IQ_US_GAAP_RD_ADJ">"c2953"</definedName>
    <definedName name="IQ_US_GAAP_SGA">"c2966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">"c2964"</definedName>
    <definedName name="IQ_US_GAAP_TOTAL_REV_ADJ">"c2950"</definedName>
    <definedName name="IQ_US_GAAP_TOTAL_UNUSUAL">"c297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>"c1620"</definedName>
    <definedName name="IQ_UTIL_REV">"c2091"</definedName>
    <definedName name="IQ_UTILITY_EXPENSE">"c16031"</definedName>
    <definedName name="IQ_UV_PENSION_LIAB">"c1332"</definedName>
    <definedName name="IQ_VALUATION_ALLOWANCES_FDIC">"c6400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>"c16203"</definedName>
    <definedName name="IQ_VOICE_SUB_TOTAL_HOMES_PASSED">"c15770"</definedName>
    <definedName name="IQ_VOICE_SUB_VIDEO_SUB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>"c1335"</definedName>
    <definedName name="IQ_WIRELESS_PENETRATION">"c15767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>"c2203"</definedName>
    <definedName name="IQ_XDIV_DATE_1">"c2203"</definedName>
    <definedName name="IQ_YEAR_FOUNDED">"c6793"</definedName>
    <definedName name="IQ_YEARHIGH">"c1337"</definedName>
    <definedName name="IQ_YEARHIGH_DATE">"c2250"</definedName>
    <definedName name="IQ_YEARHIGH_RT">"YEARHIGH"</definedName>
    <definedName name="IQ_YEARLOW">"c1338"</definedName>
    <definedName name="IQ_YEARLOW_DATE">"c2251"</definedName>
    <definedName name="IQ_YEARLOW_RT">"YEARLOW"</definedName>
    <definedName name="IQ_YIELD_FED_FUNDS_SOLD_FFIEC">"c13487"</definedName>
    <definedName name="IQ_YIELD_TRADING_ASSETS_FFIEC">"c13488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1</definedName>
    <definedName name="IQB_BOOKMARK_COUNT_1">1</definedName>
    <definedName name="IQB_BOOKMARK_COUNT_1_1">2</definedName>
    <definedName name="IQB_CURRENT_BOOKMARK">0</definedName>
    <definedName name="IQNAMA">39972.4171759259</definedName>
    <definedName name="IQRA1">"$A$2:$A$3144"</definedName>
    <definedName name="IQRA10">"$A$11:$A$262"</definedName>
    <definedName name="IQRA12">"$A$13:$A$274"</definedName>
    <definedName name="IQRA2">"$A$3:$A$1306"</definedName>
    <definedName name="IQRA279">"$A$280:$A$541"</definedName>
    <definedName name="IQRA3">"$A$4:$A$1307"</definedName>
    <definedName name="IQRA4">"$A$5:$A$267"</definedName>
    <definedName name="IQRA5">"$A$6:$A$131"</definedName>
    <definedName name="IQRA8">"$A$9:$A$260"</definedName>
    <definedName name="IQRAA6">"$AA$7:$AA$531"</definedName>
    <definedName name="IQRAB2">"$AB$3:$AB$123"</definedName>
    <definedName name="IQRAB6">"$AB$7:$AB$543"</definedName>
    <definedName name="IQRAB8">"$AB$9:$AB$534"</definedName>
    <definedName name="IQRAC12">"$AC$13:$AC$274"</definedName>
    <definedName name="IQRAC279">"$AC$280:$AC$541"</definedName>
    <definedName name="IQRAC8">"$AC$9:$AC$534"</definedName>
    <definedName name="IQRAD17">"$AD$18:$AD$268"</definedName>
    <definedName name="IQRAD2">"$AD$3:$AD$148"</definedName>
    <definedName name="IQRAD8">"$AD$9:$AD$534"</definedName>
    <definedName name="IQRAF12">"$AF$13:$AF$73"</definedName>
    <definedName name="IQRAF17">"$AF$18:$AF$269"</definedName>
    <definedName name="IQRAF279">"$AF$280:$AF$340"</definedName>
    <definedName name="IQRAG18">"$AG$19:$AG$270"</definedName>
    <definedName name="IQRAJ12">"$AJ$13:$AJ$274"</definedName>
    <definedName name="IQRAJ279">"$AJ$280:$AJ$541"</definedName>
    <definedName name="IQRAL70">"$AL$71:$AL$75"</definedName>
    <definedName name="IQRAL77">"$AL$78:$AL$85"</definedName>
    <definedName name="IQRAM12">"$AM$13:$AM$73"</definedName>
    <definedName name="IQRAM279">"$AM$280:$AM$340"</definedName>
    <definedName name="IQRAM70">"$AM$71:$AM$75"</definedName>
    <definedName name="IQRAO70">"$AO$71:$AO$75"</definedName>
    <definedName name="IQRAO77">"$AO$78:$AO$85"</definedName>
    <definedName name="IQRAQ12">"$AQ$13:$AQ$273"</definedName>
    <definedName name="IQRAQ279">"$AQ$280:$AQ$541"</definedName>
    <definedName name="IQRAQ3">"$AQ$4:$AQ$10"</definedName>
    <definedName name="IQRAR3">"$AR$4:$AR$10"</definedName>
    <definedName name="IQRAS3">"$AS$4:$AS$10"</definedName>
    <definedName name="IQRAT12">"$AT$13:$AT$73"</definedName>
    <definedName name="IQRAT279">"$AT$280:$AT$340"</definedName>
    <definedName name="IQRAU6">"$AU$7:$AU$444"</definedName>
    <definedName name="IQRAW199">"$AW$200"</definedName>
    <definedName name="IQRAX12">"$AX$13:$AX$274"</definedName>
    <definedName name="IQRAX279">"$AX$280:$AX$541"</definedName>
    <definedName name="IQRAX9">"$AX$10:$AX$262"</definedName>
    <definedName name="IQRAY10">"$AY$11"</definedName>
    <definedName name="IQRAY6">"$AY$7:$AY$171"</definedName>
    <definedName name="IQRAY7">"$AY$8"</definedName>
    <definedName name="IQRB1">"$B$2"</definedName>
    <definedName name="IQRB11">"$B$12:$B$264"</definedName>
    <definedName name="IQRB12">"$B$13:$B$265"</definedName>
    <definedName name="IQRB14">"$B$15:$B$518"</definedName>
    <definedName name="IQRB15">"$B$16:$B$17"</definedName>
    <definedName name="IQRB16">"$B$17:$B$520"</definedName>
    <definedName name="IQRB17">"$B$18:$B$22"</definedName>
    <definedName name="IQRB18">"$B$19:$B$23"</definedName>
    <definedName name="IQRB19">"$B$20:$B$24"</definedName>
    <definedName name="IQRB2">"$B$3:$B$1306"</definedName>
    <definedName name="IQRB20">"$B$21:$B$25"</definedName>
    <definedName name="IQRB21">"$B$22:$B$26"</definedName>
    <definedName name="IQRB22">"$B$23:$B$27"</definedName>
    <definedName name="IQRB23">"$B$24:$B$28"</definedName>
    <definedName name="IQRB24">"$B$25:$B$29"</definedName>
    <definedName name="IQRB3">"$B$4:$B$181"</definedName>
    <definedName name="IQRB32">"$B$33:$B$37"</definedName>
    <definedName name="IQRB326">"$B$327:$B$681"</definedName>
    <definedName name="IQRB33">"$B$34:$B$38"</definedName>
    <definedName name="IQRB332">"$B$333:$B$687"</definedName>
    <definedName name="IQRB34">"$B$35:$B$39"</definedName>
    <definedName name="IQRB353">"$B$354:$B$520"</definedName>
    <definedName name="IQRB39">"$B$40:$B$61"</definedName>
    <definedName name="IQRB4">"$B$5:$B$256"</definedName>
    <definedName name="IQRB5">"$B$6:$B$131"</definedName>
    <definedName name="IQRB6">"$B$7"</definedName>
    <definedName name="IQRB7">"$B$9:$B$261"</definedName>
    <definedName name="IQRB8">"$B$9:$B$260"</definedName>
    <definedName name="IQRBA10">"$BA$11"</definedName>
    <definedName name="IQRBA12">"$BA$13:$BA$73"</definedName>
    <definedName name="IQRBA2">"$BA$3:$BA$2516"</definedName>
    <definedName name="IQRBA279">"$BA$280:$BA$340"</definedName>
    <definedName name="IQRBB17">"$BB$18:$BB$1299"</definedName>
    <definedName name="IQRBB40">"$BB$41:$BB$45"</definedName>
    <definedName name="IQRBC10">"$BC$11"</definedName>
    <definedName name="IQRBE12">"$BE$13:$BE$274"</definedName>
    <definedName name="IQRBE279">"$BE$280:$BE$541"</definedName>
    <definedName name="IQRBG2">"$BG$3:$BG$252"</definedName>
    <definedName name="IQRBG3">"$BG$4:$BG$254"</definedName>
    <definedName name="IQRBH12">"$BH$13:$BH$73"</definedName>
    <definedName name="IQRBH279">"$BH$280:$BH$340"</definedName>
    <definedName name="IQRBH6">"$BH$7:$BH$444"</definedName>
    <definedName name="IQRBL12">"$BL$13:$BL$274"</definedName>
    <definedName name="IQRBL2">"$BL$3:$BL$2516"</definedName>
    <definedName name="IQRBL279">"$BL$280:$BL$541"</definedName>
    <definedName name="IQRBO12">"$BO$13:$BO$73"</definedName>
    <definedName name="IQRBO279">"$BO$280:$BO$340"</definedName>
    <definedName name="IQRBS11">"$BS$12:$BS$272"</definedName>
    <definedName name="IQRBV5">"$BV$6:$BV$632"</definedName>
    <definedName name="IQRBW2">"$BW$3:$BW$502"</definedName>
    <definedName name="IQRBW5">"$BW$6:$BW$632"</definedName>
    <definedName name="IQRC1">"$C$2:$C$317"</definedName>
    <definedName name="IQRC117">"$C$118"</definedName>
    <definedName name="IQRC12">"$C$13"</definedName>
    <definedName name="IQRC121">"$C$122"</definedName>
    <definedName name="IQRC123">"$C$124"</definedName>
    <definedName name="IQRC124">"$C$125"</definedName>
    <definedName name="IQRC125">"$C$126"</definedName>
    <definedName name="IQRC126">"$C$127"</definedName>
    <definedName name="IQRC14">"$C$15:$C$119"</definedName>
    <definedName name="IQRC15">"$C$16:$C$20"</definedName>
    <definedName name="IQRC2">"$C$3:$C$1306"</definedName>
    <definedName name="IQRC24">"$C$25:$C$29"</definedName>
    <definedName name="IQRC3">"$C$4:$C$181"</definedName>
    <definedName name="IQRC5">"$C$6:$C$13"</definedName>
    <definedName name="IQRC6">"$C$7:$C$762"</definedName>
    <definedName name="IQRC619">"$C$620:$C$1103"</definedName>
    <definedName name="IQRC7">"$C$9:$C$261"</definedName>
    <definedName name="IQRC8">"$C$9:$C$260"</definedName>
    <definedName name="IQRC9">"$D$9:$IT$9"</definedName>
    <definedName name="IQRC94">"$C$95"</definedName>
    <definedName name="IQRD1">"$D$2"</definedName>
    <definedName name="IQRD12">"$D$13:$D$73"</definedName>
    <definedName name="IQRD14">"$D$15:$D$38"</definedName>
    <definedName name="IQRD15">"$D$16:$D$17"</definedName>
    <definedName name="IQRD2">"$D$3:$D$62"</definedName>
    <definedName name="IQRD279">"$D$280:$D$340"</definedName>
    <definedName name="IQRD29">"$D$30:$D$34"</definedName>
    <definedName name="IQRD3">"$D$4:$D$181"</definedName>
    <definedName name="IQRD360">"$D$361:$D$365"</definedName>
    <definedName name="IQRD39">"$D$40:$D$61"</definedName>
    <definedName name="IQRD4">"$D$5:$D$1262"</definedName>
    <definedName name="IQRD5">"$D$6:$D$582"</definedName>
    <definedName name="IQRD6">"$D$7:$D$10"</definedName>
    <definedName name="IQRD7">"$D$9:$D$261"</definedName>
    <definedName name="IQRE18">"$F$18:$Y$18"</definedName>
    <definedName name="IQRE19">"$F$19"</definedName>
    <definedName name="IQRE20">"$F$20"</definedName>
    <definedName name="IQRE30">"$F$30:$L$30"</definedName>
    <definedName name="IQRE31">"$F$31:$S$31"</definedName>
    <definedName name="IQRE32">"$F$32:$J$32"</definedName>
    <definedName name="IQRE41">"$F$41"</definedName>
    <definedName name="IQRE42">"$F$42"</definedName>
    <definedName name="IQRE43">"$F$43"</definedName>
    <definedName name="IQRE44">"$F$44"</definedName>
    <definedName name="IQRE45">"$F$45"</definedName>
    <definedName name="IQRE46">"$F$46"</definedName>
    <definedName name="IQRE47">"$F$47"</definedName>
    <definedName name="IQRE48">"$F$48"</definedName>
    <definedName name="IQRE49">"$F$49"</definedName>
    <definedName name="IQRE5">"$E$6:$E$255"</definedName>
    <definedName name="IQRE50">"$F$50"</definedName>
    <definedName name="IQRE51">"$F$51"</definedName>
    <definedName name="IQRE52">"$F$52"</definedName>
    <definedName name="IQRE566">"$E$567"</definedName>
    <definedName name="IQRE57">"$F$57:$R$57"</definedName>
    <definedName name="IQRE571">"$E$572"</definedName>
    <definedName name="IQRE573">"$E$574:$E$603"</definedName>
    <definedName name="IQRE574">"$E$575:$E$604"</definedName>
    <definedName name="IQRE576">"$E$577"</definedName>
    <definedName name="IQRE578">"$E$579"</definedName>
    <definedName name="IQRE58">"$F$58:$K$58"</definedName>
    <definedName name="IQRE59">"$F$59:$I$59"</definedName>
    <definedName name="IQRE598">"$E$599"</definedName>
    <definedName name="IQRE6">"$E$7:$E$739"</definedName>
    <definedName name="IQRE60">"$F$60:$I$60"</definedName>
    <definedName name="IQRE603">"$E$604"</definedName>
    <definedName name="IQRE604">"$E$605:$E$614"</definedName>
    <definedName name="IQRE605">"$E$606:$E$615"</definedName>
    <definedName name="IQRE606">"$E$607:$E$616"</definedName>
    <definedName name="IQRE608">"$E$609"</definedName>
    <definedName name="IQRE61">"$F$61:$R$61"</definedName>
    <definedName name="IQRE610">"$E$611"</definedName>
    <definedName name="IQRE611">"$E$612:$E$621"</definedName>
    <definedName name="IQRE619">"$E$620:$E$1103"</definedName>
    <definedName name="IQRE62">"$F$62"</definedName>
    <definedName name="IQRE7">"$E$8:$E$25"</definedName>
    <definedName name="IQRE8">"$E$9:$E$259"</definedName>
    <definedName name="IQRE9">"$E$10:$E$13"</definedName>
    <definedName name="IQRF10">"$F$11:$F$12"</definedName>
    <definedName name="IQRF11">"$F$12:$F$13"</definedName>
    <definedName name="IQRF23">"$F$24:$F$87"</definedName>
    <definedName name="IQRF25">"$F$26:$F$29"</definedName>
    <definedName name="IQRF29">"$F$30:$F$47"</definedName>
    <definedName name="IQRF3">"$F$4:$F$180"</definedName>
    <definedName name="IQRF30">"$F$31:$F$120"</definedName>
    <definedName name="IQRF31">"$F$32"</definedName>
    <definedName name="IQRF32">"$F$33:$F$37"</definedName>
    <definedName name="IQRF34">"$F$35:$F$126"</definedName>
    <definedName name="IQRF35">"$F$36:$F$124"</definedName>
    <definedName name="IQRF38">"$F$39:$F$43"</definedName>
    <definedName name="IQRF39">"$F$40:$F$61"</definedName>
    <definedName name="IQRF4">"$F$5:$F$181"</definedName>
    <definedName name="IQRF54">"$F$55:$F$62"</definedName>
    <definedName name="IQRF566">"$F$567"</definedName>
    <definedName name="IQRF571">"$F$572"</definedName>
    <definedName name="IQRF573">"$F$574:$F$603"</definedName>
    <definedName name="IQRF574">"$F$575:$F$604"</definedName>
    <definedName name="IQRF576">"$F$577"</definedName>
    <definedName name="IQRF578">"$F$579"</definedName>
    <definedName name="IQRF598">"$F$599"</definedName>
    <definedName name="IQRF603">"$F$604"</definedName>
    <definedName name="IQRF604">"$F$605:$F$614"</definedName>
    <definedName name="IQRF605">"$F$606:$F$615"</definedName>
    <definedName name="IQRF606">"$F$607:$F$616"</definedName>
    <definedName name="IQRF608">"$F$609"</definedName>
    <definedName name="IQRF610">"$F$611"</definedName>
    <definedName name="IQRF611">"$F$612:$F$621"</definedName>
    <definedName name="IQRF7">"$F$8:$F$25"</definedName>
    <definedName name="IQRF8">"$F$9:$F$259"</definedName>
    <definedName name="IQRFV10">"$FV$11:$FV$134"</definedName>
    <definedName name="IQRG12">"$H$12:$L$12"</definedName>
    <definedName name="IQRG13">"$G$14:$G$15"</definedName>
    <definedName name="IQRG3">"$G$4:$G$180"</definedName>
    <definedName name="IQRG4">"$G$5:$G$181"</definedName>
    <definedName name="IQRG40">"$G$41:$G$51"</definedName>
    <definedName name="IQRG54">"$G$55:$G$62"</definedName>
    <definedName name="IQRG566">"$G$567"</definedName>
    <definedName name="IQRG571">"$G$572"</definedName>
    <definedName name="IQRG572">"$G$573:$G$577"</definedName>
    <definedName name="IQRG573">"$G$574:$G$578"</definedName>
    <definedName name="IQRG574">"$G$575:$G$604"</definedName>
    <definedName name="IQRG576">"$G$577"</definedName>
    <definedName name="IQRG578">"$G$579"</definedName>
    <definedName name="IQRG598">"$G$599"</definedName>
    <definedName name="IQRG603">"$G$604"</definedName>
    <definedName name="IQRG604">"$G$605:$G$614"</definedName>
    <definedName name="IQRG605">"$G$606:$G$615"</definedName>
    <definedName name="IQRG606">"$G$607:$G$616"</definedName>
    <definedName name="IQRG608">"$G$609"</definedName>
    <definedName name="IQRG610">"$G$611"</definedName>
    <definedName name="IQRG611">"$G$612:$G$621"</definedName>
    <definedName name="IQRG76">"$G$77:$G$750"</definedName>
    <definedName name="IQRG78">"$G$79:$G$766"</definedName>
    <definedName name="IQRG8">"$G$9:$G$259"</definedName>
    <definedName name="IQRH106">"$I$106:$K$106"</definedName>
    <definedName name="IQRH107">"$I$107:$M$107"</definedName>
    <definedName name="IQRH12">"$I$12:$J$12"</definedName>
    <definedName name="IQRH13">"$I$13:$K$13"</definedName>
    <definedName name="IQRH14">"$I$14:$M$14"</definedName>
    <definedName name="IQRH146">"$I$146"</definedName>
    <definedName name="IQRH15">"$I$15:$M$15"</definedName>
    <definedName name="IQRH155">"$I$155:$M$155"</definedName>
    <definedName name="IQRH159">"$I$159:$K$159"</definedName>
    <definedName name="IQRH16">"$I$16"</definedName>
    <definedName name="IQRH163">"$I$163:$M$163"</definedName>
    <definedName name="IQRH167">"$I$167:$M$167"</definedName>
    <definedName name="IQRH168">"$I$168:$M$168"</definedName>
    <definedName name="IQRH17">"$I$17:$M$17"</definedName>
    <definedName name="IQRH170">"$I$170:$M$170"</definedName>
    <definedName name="IQRH172">"$I$172"</definedName>
    <definedName name="IQRH178">"$I$178:$M$178"</definedName>
    <definedName name="IQRH18">"$I$18"</definedName>
    <definedName name="IQRH184">"$I$184"</definedName>
    <definedName name="IQRH188">"$I$188:$J$188"</definedName>
    <definedName name="IQRH19">"$I$19:$M$19"</definedName>
    <definedName name="IQRH192">"$I$192"</definedName>
    <definedName name="IQRH20">"$I$20:$M$20"</definedName>
    <definedName name="IQRH200">"$I$200"</definedName>
    <definedName name="IQRH204">"$I$204:$J$204"</definedName>
    <definedName name="IQRH208">"$I$208"</definedName>
    <definedName name="IQRH21">"$I$21:$M$21"</definedName>
    <definedName name="IQRH212">"$I$212:$M$212"</definedName>
    <definedName name="IQRH216">"$I$216"</definedName>
    <definedName name="IQRH22">"$I$22:$M$22"</definedName>
    <definedName name="IQRH220">"$I$220:$K$220"</definedName>
    <definedName name="IQRH224">"$I$224"</definedName>
    <definedName name="IQRH228">"$I$228"</definedName>
    <definedName name="IQRH23">"$I$23:$J$23"</definedName>
    <definedName name="IQRH231">"$I$231"</definedName>
    <definedName name="IQRH24">"$I$24:$M$24"</definedName>
    <definedName name="IQRH25">"$I$25"</definedName>
    <definedName name="IQRH26">"$I$26"</definedName>
    <definedName name="IQRH27">"$I$27:$M$27"</definedName>
    <definedName name="IQRH279">"$H$280:$H$541"</definedName>
    <definedName name="IQRH28">"$I$28:$J$28"</definedName>
    <definedName name="IQRH287">"$I$287"</definedName>
    <definedName name="IQRH29">"$I$29:$M$29"</definedName>
    <definedName name="IQRH30">"$I$30:$M$30"</definedName>
    <definedName name="IQRH31">"$I$31:$K$31"</definedName>
    <definedName name="IQRH32">"$I$32:$M$32"</definedName>
    <definedName name="IQRH323">"$I$323"</definedName>
    <definedName name="IQRH33">"$I$33:$M$33"</definedName>
    <definedName name="IQRH34">"$I$34"</definedName>
    <definedName name="IQRH35">"$I$35:$M$35"</definedName>
    <definedName name="IQRH359">"$I$359"</definedName>
    <definedName name="IQRH36">"$I$36"</definedName>
    <definedName name="IQRH37">"$I$37:$M$37"</definedName>
    <definedName name="IQRH38">"$I$38:$M$38"</definedName>
    <definedName name="IQRH39">"$I$39"</definedName>
    <definedName name="IQRH40">"$I$40"</definedName>
    <definedName name="IQRH41">"$I$41"</definedName>
    <definedName name="IQRH42">"$I$42"</definedName>
    <definedName name="IQRH43">"$I$43"</definedName>
    <definedName name="IQRH44">"$I$44"</definedName>
    <definedName name="IQRH45">"$I$45"</definedName>
    <definedName name="IQRH46">"$I$46"</definedName>
    <definedName name="IQRH47">"$I$47"</definedName>
    <definedName name="IQRH48">"$I$48"</definedName>
    <definedName name="IQRH49">"$I$49"</definedName>
    <definedName name="IQRH493">"$I$493:$M$493"</definedName>
    <definedName name="IQRH497">"$I$497"</definedName>
    <definedName name="IQRH50">"$I$50"</definedName>
    <definedName name="IQRH51">"$I$51"</definedName>
    <definedName name="IQRH53">"$I$53:$J$53"</definedName>
    <definedName name="IQRH566">"$H$567"</definedName>
    <definedName name="IQRH571">"$H$572"</definedName>
    <definedName name="IQRH572">"$H$573"</definedName>
    <definedName name="IQRH573">"$H$574"</definedName>
    <definedName name="IQRH574">"$H$575:$H$583"</definedName>
    <definedName name="IQRH576">"$H$577"</definedName>
    <definedName name="IQRH578">"$H$579"</definedName>
    <definedName name="IQRH59">"$H$60"</definedName>
    <definedName name="IQRH598">"$H$599"</definedName>
    <definedName name="IQRH6">"$H$7:$H$112"</definedName>
    <definedName name="IQRH603">"$H$604"</definedName>
    <definedName name="IQRH604">"$H$605:$H$614"</definedName>
    <definedName name="IQRH605">"$H$606:$H$615"</definedName>
    <definedName name="IQRH606">"$H$607:$H$616"</definedName>
    <definedName name="IQRH608">"$H$609"</definedName>
    <definedName name="IQRH610">"$H$611"</definedName>
    <definedName name="IQRH611">"$H$612:$H$621"</definedName>
    <definedName name="IQRH64">"$H$65"</definedName>
    <definedName name="IQRH67">"$I$67:$M$67"</definedName>
    <definedName name="IQRH72">"$I$72:$M$72"</definedName>
    <definedName name="IQRH8">"$H$9"</definedName>
    <definedName name="IQRH93">"$I$93:$J$93"</definedName>
    <definedName name="IQRI10">"$I$11:$I$14"</definedName>
    <definedName name="IQRI2">"$I$3:$I$66"</definedName>
    <definedName name="IQRI287">"$I$288:$I$307"</definedName>
    <definedName name="IQRI39">"$I$40:$I$61"</definedName>
    <definedName name="IQRI566">"$I$567"</definedName>
    <definedName name="IQRI571">"$I$572"</definedName>
    <definedName name="IQRI572">"$I$573:$I$575"</definedName>
    <definedName name="IQRI573">"$I$574:$I$576"</definedName>
    <definedName name="IQRI574">"$I$575:$I$586"</definedName>
    <definedName name="IQRI576">"$I$577"</definedName>
    <definedName name="IQRI578">"$I$579"</definedName>
    <definedName name="IQRI598">"$I$599"</definedName>
    <definedName name="IQRI6">"$I$7:$I$112"</definedName>
    <definedName name="IQRI603">"$I$604"</definedName>
    <definedName name="IQRI604">"$I$605:$I$614"</definedName>
    <definedName name="IQRI605">"$I$606:$I$615"</definedName>
    <definedName name="IQRI606">"$I$607:$I$616"</definedName>
    <definedName name="IQRI608">"$I$609"</definedName>
    <definedName name="IQRI610">"$I$611"</definedName>
    <definedName name="IQRI611">"$I$612:$I$621"</definedName>
    <definedName name="IQRI7">"$I$8:$I$37"</definedName>
    <definedName name="IQRI8">"$I$9:$I$13"</definedName>
    <definedName name="IQRJ1604">"$J$1605:$J$2209"</definedName>
    <definedName name="IQRJ22">"$J$23"</definedName>
    <definedName name="IQRJ3">"$J$4:$J$67"</definedName>
    <definedName name="IQRJ31">"$J$32"</definedName>
    <definedName name="IQRJ32">"$J$33:$J$123"</definedName>
    <definedName name="IQRJ566">"$J$567"</definedName>
    <definedName name="IQRJ571">"$J$572"</definedName>
    <definedName name="IQRJ572">"$J$573:$J$575"</definedName>
    <definedName name="IQRJ573">"$J$574:$J$576"</definedName>
    <definedName name="IQRJ574">"$J$575:$J$580"</definedName>
    <definedName name="IQRJ576">"$J$577"</definedName>
    <definedName name="IQRJ578">"$J$579"</definedName>
    <definedName name="IQRJ59">"$J$60"</definedName>
    <definedName name="IQRJ598">"$J$599"</definedName>
    <definedName name="IQRJ6">"$J$7:$J$112"</definedName>
    <definedName name="IQRJ603">"$J$604"</definedName>
    <definedName name="IQRJ604">"$J$605:$J$614"</definedName>
    <definedName name="IQRJ605">"$J$606:$J$615"</definedName>
    <definedName name="IQRJ606">"$J$607:$J$616"</definedName>
    <definedName name="IQRJ608">"$J$609"</definedName>
    <definedName name="IQRJ610">"$J$611"</definedName>
    <definedName name="IQRJ611">"$J$612:$J$621"</definedName>
    <definedName name="IQRK10">"$K$11"</definedName>
    <definedName name="IQRK12">"$K$13:$K$73"</definedName>
    <definedName name="IQRK15">"$K$16:$K$23"</definedName>
    <definedName name="IQRK1604">"$K$1605:$K$2209"</definedName>
    <definedName name="IQRK279">"$K$280:$K$340"</definedName>
    <definedName name="IQRK3">"$K$4:$K$180"</definedName>
    <definedName name="IQRK30">"$K$31:$K$65"</definedName>
    <definedName name="IQRK566">"$K$567"</definedName>
    <definedName name="IQRK571">"$K$572"</definedName>
    <definedName name="IQRK572">"$K$573"</definedName>
    <definedName name="IQRK573">"$K$574"</definedName>
    <definedName name="IQRK574">"$K$575:$K$604"</definedName>
    <definedName name="IQRK576">"$K$577"</definedName>
    <definedName name="IQRK578">"$K$579"</definedName>
    <definedName name="IQRK598">"$K$599"</definedName>
    <definedName name="IQRK603">"$K$604"</definedName>
    <definedName name="IQRK604">"$K$605:$K$614"</definedName>
    <definedName name="IQRK605">"$K$606:$K$615"</definedName>
    <definedName name="IQRK606">"$K$607:$K$616"</definedName>
    <definedName name="IQRK608">"$K$609"</definedName>
    <definedName name="IQRK610">"$K$611"</definedName>
    <definedName name="IQRK611">"$K$612:$K$621"</definedName>
    <definedName name="IQRK7">"$K$8:$K$25"</definedName>
    <definedName name="IQRL10">"$L$11"</definedName>
    <definedName name="IQRL11">"$L$12"</definedName>
    <definedName name="IQRL12">"$L$13"</definedName>
    <definedName name="IQRL15">"$L$16:$L$23"</definedName>
    <definedName name="IQRL16">"$L$17:$L$24"</definedName>
    <definedName name="IQRL17">"$L$18:$L$25"</definedName>
    <definedName name="IQRL29">"$L$30:$L$196"</definedName>
    <definedName name="IQRL3">"$L$4:$L$11"</definedName>
    <definedName name="IQRL31">"$L$32"</definedName>
    <definedName name="IQRL32">"$L$33:$L$123"</definedName>
    <definedName name="IQRL36">"$L$37:$L$40"</definedName>
    <definedName name="IQRL39">"$L$40:$L$61"</definedName>
    <definedName name="IQRL566">"$L$567"</definedName>
    <definedName name="IQRL571">"$L$572"</definedName>
    <definedName name="IQRL572">"$L$573:$L$577"</definedName>
    <definedName name="IQRL573">"$L$574:$L$578"</definedName>
    <definedName name="IQRL574">"$L$575:$L$604"</definedName>
    <definedName name="IQRL576">"$L$577"</definedName>
    <definedName name="IQRL578">"$L$579"</definedName>
    <definedName name="IQRL59">"$L$60"</definedName>
    <definedName name="IQRL598">"$L$599"</definedName>
    <definedName name="IQRL603">"$L$604"</definedName>
    <definedName name="IQRL604">"$L$605:$L$614"</definedName>
    <definedName name="IQRL605">"$L$606:$L$615"</definedName>
    <definedName name="IQRL606">"$L$607:$L$616"</definedName>
    <definedName name="IQRL608">"$L$609"</definedName>
    <definedName name="IQRL610">"$L$611"</definedName>
    <definedName name="IQRL611">"$L$612:$L$621"</definedName>
    <definedName name="IQRM10">"$M$11:$M$26"</definedName>
    <definedName name="IQRM106">"$M$107:$M$357"</definedName>
    <definedName name="IQRM107">"$M$108:$M$358"</definedName>
    <definedName name="IQRM108">"$M$109:$M$359"</definedName>
    <definedName name="IQRM109">"$M$110:$M$359"</definedName>
    <definedName name="IQRM110">"$M$111:$M$361"</definedName>
    <definedName name="IQRM111">"$M$112:$M$362"</definedName>
    <definedName name="IQRM112">"$M$113:$M$363"</definedName>
    <definedName name="IQRM113">"$M$114:$M$364"</definedName>
    <definedName name="IQRM12">"$N$12:$R$12"</definedName>
    <definedName name="IQRM15">"$M$16:$M$31"</definedName>
    <definedName name="IQRM16">"$M$17:$M$24"</definedName>
    <definedName name="IQRM17">"$M$18:$M$25"</definedName>
    <definedName name="IQRM3">"$M$4:$M$11"</definedName>
    <definedName name="IQRM39">"$M$40:$M$61"</definedName>
    <definedName name="IQRM566">"$M$567"</definedName>
    <definedName name="IQRM571">"$M$572"</definedName>
    <definedName name="IQRM573">"$M$574"</definedName>
    <definedName name="IQRM574">"$M$575"</definedName>
    <definedName name="IQRM576">"$M$577"</definedName>
    <definedName name="IQRM578">"$M$579"</definedName>
    <definedName name="IQRM598">"$M$599"</definedName>
    <definedName name="IQRM603">"$M$604"</definedName>
    <definedName name="IQRM605">"$M$606:$M$615"</definedName>
    <definedName name="IQRM606">"$M$607:$M$616"</definedName>
    <definedName name="IQRM608">"$M$609"</definedName>
    <definedName name="IQRM610">"$M$611"</definedName>
    <definedName name="IQRM611">"$M$612:$M$621"</definedName>
    <definedName name="IQRM7">"$M$8:$M$25"</definedName>
    <definedName name="IQRM76">"$M$77:$M$750"</definedName>
    <definedName name="IQRM78">"$M$79:$M$766"</definedName>
    <definedName name="IQRN106">"$O$106:$Q$106"</definedName>
    <definedName name="IQRN107">"$O$107:$S$107"</definedName>
    <definedName name="IQRN11">"$N$12:$N$15"</definedName>
    <definedName name="IQRN116">"$O$116"</definedName>
    <definedName name="IQRN12">"$O$12:$P$12"</definedName>
    <definedName name="IQRN13">"$O$13:$Q$13"</definedName>
    <definedName name="IQRN14">"$O$14:$S$14"</definedName>
    <definedName name="IQRN146">"$O$146"</definedName>
    <definedName name="IQRN15">"$O$15:$S$15"</definedName>
    <definedName name="IQRN154">"$O$154:$S$154"</definedName>
    <definedName name="IQRN158">"$O$158:$Q$158"</definedName>
    <definedName name="IQRN16">"$O$16"</definedName>
    <definedName name="IQRN168">"$O$168:$S$168"</definedName>
    <definedName name="IQRN169">"$O$169:$P$169"</definedName>
    <definedName name="IQRN17">"$O$17:$S$17"</definedName>
    <definedName name="IQRN172">"$O$172"</definedName>
    <definedName name="IQRN173">"$O$173"</definedName>
    <definedName name="IQRN177">"$O$177:$S$177"</definedName>
    <definedName name="IQRN18">"$O$18"</definedName>
    <definedName name="IQRN181">"$O$181:$S$181"</definedName>
    <definedName name="IQRN187">"$O$187:$P$187"</definedName>
    <definedName name="IQRN19">"$O$19:$S$19"</definedName>
    <definedName name="IQRN191">"$O$191"</definedName>
    <definedName name="IQRN20">"$O$20:$S$20"</definedName>
    <definedName name="IQRN203">"$O$203"</definedName>
    <definedName name="IQRN207">"$O$207"</definedName>
    <definedName name="IQRN21">"$O$21:$S$21"</definedName>
    <definedName name="IQRN211">"$O$211:$S$211"</definedName>
    <definedName name="IQRN22">"$O$22:$S$22"</definedName>
    <definedName name="IQRN223">"$O$223:$S$223"</definedName>
    <definedName name="IQRN228">"$O$228"</definedName>
    <definedName name="IQRN23">"$O$23:$P$23"</definedName>
    <definedName name="IQRN230">"$O$230"</definedName>
    <definedName name="IQRN234">"$O$234:$Q$234"</definedName>
    <definedName name="IQRN24">"$O$24:$S$24"</definedName>
    <definedName name="IQRN25">"$O$25"</definedName>
    <definedName name="IQRN254">"$O$254:$S$254"</definedName>
    <definedName name="IQRN26">"$O$26"</definedName>
    <definedName name="IQRN27">"$O$27:$S$27"</definedName>
    <definedName name="IQRN28">"$O$28:$P$28"</definedName>
    <definedName name="IQRN29">"$O$29:$S$29"</definedName>
    <definedName name="IQRN3">"$N$4:$N$11"</definedName>
    <definedName name="IQRN30">"$O$30:$S$30"</definedName>
    <definedName name="IQRN31">"$O$31:$Q$31"</definedName>
    <definedName name="IQRN32">"$O$32:$S$32"</definedName>
    <definedName name="IQRN33">"$O$33:$S$33"</definedName>
    <definedName name="IQRN34">"$O$34"</definedName>
    <definedName name="IQRN35">"$O$35:$S$35"</definedName>
    <definedName name="IQRN359">"$O$359"</definedName>
    <definedName name="IQRN36">"$O$36"</definedName>
    <definedName name="IQRN360">"$O$360:$S$360"</definedName>
    <definedName name="IQRN37">"$O$37:$S$37"</definedName>
    <definedName name="IQRN38">"$O$38:$S$38"</definedName>
    <definedName name="IQRN39">"$O$39"</definedName>
    <definedName name="IQRN4">"$N$5:$N$12"</definedName>
    <definedName name="IQRN40">"$O$40"</definedName>
    <definedName name="IQRN41">"$O$41"</definedName>
    <definedName name="IQRN42">"$O$42"</definedName>
    <definedName name="IQRN43">"$O$43"</definedName>
    <definedName name="IQRN44">"$O$44"</definedName>
    <definedName name="IQRN45">"$O$45"</definedName>
    <definedName name="IQRN46">"$O$46"</definedName>
    <definedName name="IQRN47">"$O$47"</definedName>
    <definedName name="IQRN48">"$O$48"</definedName>
    <definedName name="IQRN49">"$O$49"</definedName>
    <definedName name="IQRN5">"$N$6:$N$360"</definedName>
    <definedName name="IQRN50">"$O$50"</definedName>
    <definedName name="IQRN502">"$O$502:$S$502"</definedName>
    <definedName name="IQRN51">"$O$51"</definedName>
    <definedName name="IQRN510">"$O$510"</definedName>
    <definedName name="IQRN53">"$O$53:$P$53"</definedName>
    <definedName name="IQRN566">"$N$567"</definedName>
    <definedName name="IQRN576">"$N$577"</definedName>
    <definedName name="IQRN578">"$N$579"</definedName>
    <definedName name="IQRN598">"$N$599"</definedName>
    <definedName name="IQRN608">"$N$609"</definedName>
    <definedName name="IQRN610">"$N$611"</definedName>
    <definedName name="IQRN69">"$N$70:$N$77"</definedName>
    <definedName name="IQRN7">"$N$8:$N$25"</definedName>
    <definedName name="IQRN72">"$O$72:$S$72"</definedName>
    <definedName name="IQRN93">"$O$93:$P$93"</definedName>
    <definedName name="IQRO12">"$O$13:$O$274"</definedName>
    <definedName name="IQRO14">"$O$15"</definedName>
    <definedName name="IQRO16">"$O$17:$O$24"</definedName>
    <definedName name="IQRO17">"$O$18:$O$25"</definedName>
    <definedName name="IQRO279">"$O$280:$O$541"</definedName>
    <definedName name="IQRO3">"$O$4:$O$11"</definedName>
    <definedName name="IQRO30">"$O$31:$O$197"</definedName>
    <definedName name="IQRO39">"$O$40:$O$61"</definedName>
    <definedName name="IQRO4">"$O$5:$O$12"</definedName>
    <definedName name="IQRO5">"$O$6:$O$360"</definedName>
    <definedName name="IQRO566">"$O$567"</definedName>
    <definedName name="IQRO576">"$O$577"</definedName>
    <definedName name="IQRO578">"$O$579"</definedName>
    <definedName name="IQRO598">"$O$599"</definedName>
    <definedName name="IQRO608">"$O$609"</definedName>
    <definedName name="IQRO610">"$O$611"</definedName>
    <definedName name="IQRO69">"$O$70:$O$77"</definedName>
    <definedName name="IQRO7">"$O$8:$O$53"</definedName>
    <definedName name="IQRP14">"$P$15:$P$22"</definedName>
    <definedName name="IQRP25">"$P$26:$P$29"</definedName>
    <definedName name="IQRP26">"$P$27:$P$30"</definedName>
    <definedName name="IQRP3">"$P$4:$P$11"</definedName>
    <definedName name="IQRP30">"$P$31:$P$197"</definedName>
    <definedName name="IQRP31">"$P$32"</definedName>
    <definedName name="IQRP32">"$P$33:$P$386"</definedName>
    <definedName name="IQRP39">"$P$40:$P$61"</definedName>
    <definedName name="IQRP4">"$P$5:$P$12"</definedName>
    <definedName name="IQRP5">"$P$6:$P$51"</definedName>
    <definedName name="IQRP566">"$P$567"</definedName>
    <definedName name="IQRP576">"$P$577"</definedName>
    <definedName name="IQRP578">"$P$579"</definedName>
    <definedName name="IQRP598">"$P$599"</definedName>
    <definedName name="IQRP608">"$P$609"</definedName>
    <definedName name="IQRP610">"$P$611"</definedName>
    <definedName name="IQRP69">"$P$70:$P$77"</definedName>
    <definedName name="IQRP8">"$P$9:$P$54"</definedName>
    <definedName name="IQRQ14">"$Q$15:$Q$22"</definedName>
    <definedName name="IQRQ26">"$Q$27:$Q$30"</definedName>
    <definedName name="IQRQ3">"$Q$4:$Q$11"</definedName>
    <definedName name="IQRQ30">"$Q$31:$Q$197"</definedName>
    <definedName name="IQRQ4">"$Q$5:$Q$12"</definedName>
    <definedName name="IQRQ5">"$Q$6:$Q$111"</definedName>
    <definedName name="IQRQ566">"$Q$567"</definedName>
    <definedName name="IQRQ576">"$Q$577"</definedName>
    <definedName name="IQRQ578">"$Q$579"</definedName>
    <definedName name="IQRQ598">"$Q$599"</definedName>
    <definedName name="IQRQ608">"$Q$609"</definedName>
    <definedName name="IQRQ610">"$Q$611"</definedName>
    <definedName name="IQRQ69">"$Q$70:$Q$77"</definedName>
    <definedName name="IQRQ7">"$Q$8:$Q$12"</definedName>
    <definedName name="IQRR12">"$R$13:$R$73"</definedName>
    <definedName name="IQRR14">"$R$15:$R$22"</definedName>
    <definedName name="IQRR25">"$R$26:$R$29"</definedName>
    <definedName name="IQRR279">"$R$280:$R$340"</definedName>
    <definedName name="IQRR3">"$R$4:$R$11"</definedName>
    <definedName name="IQRR30">"$R$31:$R$197"</definedName>
    <definedName name="IQRR43">"$R$44:$R$296"</definedName>
    <definedName name="IQRR44">"$R$45:$R$297"</definedName>
    <definedName name="IQRR45">"$R$46:$R$298"</definedName>
    <definedName name="IQRR46">"$R$47:$R$299"</definedName>
    <definedName name="IQRR47">"$R$48:$R$300"</definedName>
    <definedName name="IQRR48">"$R$49:$R$301"</definedName>
    <definedName name="IQRR5">"$R$6"</definedName>
    <definedName name="IQRR55">"$R$56:$R$308"</definedName>
    <definedName name="IQRR56">"$R$57:$R$309"</definedName>
    <definedName name="IQRR566">"$R$567"</definedName>
    <definedName name="IQRR576">"$R$577"</definedName>
    <definedName name="IQRR578">"$R$579"</definedName>
    <definedName name="IQRR598">"$R$599"</definedName>
    <definedName name="IQRR608">"$R$609"</definedName>
    <definedName name="IQRR610">"$R$611"</definedName>
    <definedName name="IQRR69">"$R$70:$R$77"</definedName>
    <definedName name="IQRR7">"$R$8:$R$12"</definedName>
    <definedName name="IQRS14">"$S$15:$S$22"</definedName>
    <definedName name="IQRS25">"$S$26:$S$29"</definedName>
    <definedName name="IQRS3">"$S$4:$S$11"</definedName>
    <definedName name="IQRS5">"$S$6:$S$51"</definedName>
    <definedName name="IQRS566">"$S$567"</definedName>
    <definedName name="IQRS576">"$S$577"</definedName>
    <definedName name="IQRS578">"$S$579"</definedName>
    <definedName name="IQRS598">"$S$599"</definedName>
    <definedName name="IQRS6">"$S$7:$S$259"</definedName>
    <definedName name="IQRS608">"$S$609"</definedName>
    <definedName name="IQRS610">"$S$611"</definedName>
    <definedName name="IQRS69">"$S$70:$S$77"</definedName>
    <definedName name="IQRS7">"$S$8:$S$53"</definedName>
    <definedName name="IQRT566">"$T$567"</definedName>
    <definedName name="IQRT576">"$T$577"</definedName>
    <definedName name="IQRT578">"$T$579"</definedName>
    <definedName name="IQRT598">"$T$599"</definedName>
    <definedName name="IQRT608">"$T$609"</definedName>
    <definedName name="IQRT610">"$T$611"</definedName>
    <definedName name="IQRT8">"$T$9:$T$54"</definedName>
    <definedName name="IQRU11">"$U$12:$U$264"</definedName>
    <definedName name="IQRU14">"$U$15:$U$266"</definedName>
    <definedName name="IQRU32">"$U$33:$U$36"</definedName>
    <definedName name="IQRU566">"$U$567"</definedName>
    <definedName name="IQRU576">"$U$577"</definedName>
    <definedName name="IQRU578">"$U$579"</definedName>
    <definedName name="IQRU598">"$U$599"</definedName>
    <definedName name="IQRU608">"$U$609"</definedName>
    <definedName name="IQRU610">"$U$611"</definedName>
    <definedName name="IQRU76">"$U$77:$U$750"</definedName>
    <definedName name="IQRU78">"$U$79:$U$766"</definedName>
    <definedName name="IQRV11">"$V$12:$V$264"</definedName>
    <definedName name="IQRV12">"$V$13:$V$274"</definedName>
    <definedName name="IQRV279">"$V$280:$V$541"</definedName>
    <definedName name="IQRV5">"$V$6:$V$258"</definedName>
    <definedName name="IQRV566">"$V$567"</definedName>
    <definedName name="IQRV576">"$V$577"</definedName>
    <definedName name="IQRV578">"$V$579"</definedName>
    <definedName name="IQRV598">"$V$599"</definedName>
    <definedName name="IQRV608">"$V$609"</definedName>
    <definedName name="IQRV610">"$V$611"</definedName>
    <definedName name="IQRW2">"$W$3:$W$123"</definedName>
    <definedName name="IQRW32">"$W$33:$W$36"</definedName>
    <definedName name="IQRW566">"$W$567"</definedName>
    <definedName name="IQRW576">"$W$577"</definedName>
    <definedName name="IQRW578">"$W$579"</definedName>
    <definedName name="IQRW598">"$W$599"</definedName>
    <definedName name="IQRW608">"$W$609"</definedName>
    <definedName name="IQRW610">"$W$611"</definedName>
    <definedName name="IQRX2">"$X$3:$X$123"</definedName>
    <definedName name="IQRX5">"$X$6:$X$612"</definedName>
    <definedName name="IQRX566">"$X$567"</definedName>
    <definedName name="IQRX576">"$X$577"</definedName>
    <definedName name="IQRX578">"$X$579"</definedName>
    <definedName name="IQRX598">"$X$599"</definedName>
    <definedName name="IQRX6">"$X$7:$X$444"</definedName>
    <definedName name="IQRX608">"$X$609"</definedName>
    <definedName name="IQRX610">"$X$611"</definedName>
    <definedName name="IQRY12">"$Y$13:$Y$73"</definedName>
    <definedName name="IQRY2">"$Y$3:$Y$123"</definedName>
    <definedName name="IQRY21">"$Y$22:$Y$26"</definedName>
    <definedName name="IQRY279">"$Y$280:$Y$340"</definedName>
    <definedName name="IQRY28">"$Y$29:$Y$33"</definedName>
    <definedName name="IQRY30">"$Y$31:$Y$32"</definedName>
    <definedName name="IQRY36">"$Y$37:$Y$39"</definedName>
    <definedName name="IQRY4">"$Y$5:$Y$62"</definedName>
    <definedName name="IQRY68">"$Y$69:$Y$100"</definedName>
    <definedName name="IQRZ21">"$Z$22:$Z$23"</definedName>
    <definedName name="IQRZ23">"$Z$24:$Z$25"</definedName>
    <definedName name="IQRZ28">"$Z$29:$Z$33"</definedName>
    <definedName name="IQRZ29">"$Z$30:$Z$34"</definedName>
    <definedName name="IQRZ32">"$Z$33:$Z$36"</definedName>
    <definedName name="IQRZ76">"$Z$77:$Z$750"</definedName>
    <definedName name="IQRZ78">"$Z$79:$Z$766"</definedName>
    <definedName name="iQShowHideColumns">"iQShowAll"</definedName>
    <definedName name="IRI_WorkspaceId">"8a6e39098610417db46cc04a2213e7eb"</definedName>
    <definedName name="IRRTolerance">0.000001</definedName>
    <definedName name="IsColHidden">FALSE</definedName>
    <definedName name="IsLTMColHidden">FALSE</definedName>
    <definedName name="IT" localSheetId="69">{"'Sheet1'!$A$1:$H$36"}</definedName>
    <definedName name="IT">{"'Sheet1'!$A$1:$H$36"}</definedName>
    <definedName name="Item001">"Select by Item||AE-PVS-AR05-3-0||StartingDate;EndingDate;3||ActiveSheet||1"</definedName>
    <definedName name="IT수정" localSheetId="69">{"'Sheet1'!$A$1:$H$36"}</definedName>
    <definedName name="IT수정">{"'Sheet1'!$A$1:$H$36"}</definedName>
    <definedName name="jaar">97</definedName>
    <definedName name="jfjfjf" localSheetId="69">{"'Bellville Acetylene'!$A$1:$L$99"}</definedName>
    <definedName name="jfjfjf">{"'Bellville Acetylene'!$A$1:$L$99"}</definedName>
    <definedName name="ji" localSheetId="69">{"'Highlights'!$A$1:$M$123"}</definedName>
    <definedName name="ji">{"'Highlights'!$A$1:$M$123"}</definedName>
    <definedName name="jim" localSheetId="69">{"'Directory'!$A$72:$E$91"}</definedName>
    <definedName name="jim">{"'Directory'!$A$72:$E$91"}</definedName>
    <definedName name="jimm" localSheetId="69">{"'Directory'!$A$72:$E$91"}</definedName>
    <definedName name="jimm">{"'Directory'!$A$72:$E$91"}</definedName>
    <definedName name="jip" localSheetId="69">{"'Highlights'!$A$1:$M$123"}</definedName>
    <definedName name="jip">{"'Highlights'!$A$1:$M$123"}</definedName>
    <definedName name="jythjftddfgsd" localSheetId="69">{"'Sheet1'!$A$1:$O$40"}</definedName>
    <definedName name="jythjftddfgsd">{"'Sheet1'!$A$1:$O$40"}</definedName>
    <definedName name="k_1" localSheetId="69">{"DCF","UPSIDE CASE",FALSE,"Sheet1";"DCF","BASE CASE",FALSE,"Sheet1";"DCF","DOWNSIDE CASE",FALSE,"Sheet1"}</definedName>
    <definedName name="k_1">{"DCF","UPSIDE CASE",FALSE,"Sheet1";"DCF","BASE CASE",FALSE,"Sheet1";"DCF","DOWNSIDE CASE",FALSE,"Sheet1"}</definedName>
    <definedName name="K2__LOCKEDCVW__">"MAIN,OTHERREV,ACTUAL,USD,E.2990,ALL_JOBS,ALL_ORGS,ALL_PROD,2004.JAN,PERIODIC,;"</definedName>
    <definedName name="K2__LOCKSTATUS__">2</definedName>
    <definedName name="K2__MAXEXPCOLS__">100</definedName>
    <definedName name="K2__MAXEXPROWS__">1000</definedName>
    <definedName name="K2__WBEVMODE__">0</definedName>
    <definedName name="K2__WBREFOPTIONS__">134217728</definedName>
    <definedName name="K2_WBEVMODE">0</definedName>
    <definedName name="kyd.ChngCell.01.">"x"</definedName>
    <definedName name="kyd.CounterLimitCell.01.">"x"</definedName>
    <definedName name="kyd.CounterLimitCell.02.">"x"</definedName>
    <definedName name="kyd.Dim.01.">"toad:Company"</definedName>
    <definedName name="kyd.Dim.02.">"chandep#"</definedName>
    <definedName name="kyd.ElementList.01.">"x"</definedName>
    <definedName name="kyd.ElementType.01.">3</definedName>
    <definedName name="kyd.ElementType.02.">1</definedName>
    <definedName name="kyd.GroupFileName.">""</definedName>
    <definedName name="kyd.GroupFiles.">-4146</definedName>
    <definedName name="kyd.ItemType.01.">2</definedName>
    <definedName name="kyd.ItemType.02.">2</definedName>
    <definedName name="kyd.KillLinks.">1</definedName>
    <definedName name="kyd.MacroAfterMemoRow.">""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MemKillRows.">-4146</definedName>
    <definedName name="kyd.MemoCtrlNum.">0</definedName>
    <definedName name="kyd.MemoSortHide.">FALSE</definedName>
    <definedName name="kyd.NumLevels.01.">999</definedName>
    <definedName name="kyd.NumLevels.02.">999</definedName>
    <definedName name="kyd.PanicStop.">FALSE</definedName>
    <definedName name="kyd.ParentName.01.">""</definedName>
    <definedName name="kyd.ParentName.02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Parent.02.">TRUE</definedName>
    <definedName name="kyd.PrintStdWhen.">1</definedName>
    <definedName name="kyd.PrintToWbk.">FALSE</definedName>
    <definedName name="kyd.ProcessInCycle.">FALSE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electString.02.">"*"</definedName>
    <definedName name="kyd.Shortcut.">FALSE</definedName>
    <definedName name="kyd.StdHasFooterRow.">-4146</definedName>
    <definedName name="kyd.StdHasHeaderRow.">-4146</definedName>
    <definedName name="kyd.StdKillRows.">-4146</definedName>
    <definedName name="kyd.StdKillSheets.">-4146</definedName>
    <definedName name="kyd.StdRecalcAfterSort.">-4146</definedName>
    <definedName name="kyd.StdSortHide.">TRUE</definedName>
    <definedName name="kyd.StdSortRpt1.">1</definedName>
    <definedName name="kyd.StdSortRpt2.">1</definedName>
    <definedName name="kyd.StdSortRpt3.">1</definedName>
    <definedName name="kyd.StdSortRptList1.">""</definedName>
    <definedName name="kyd.StdSortRptList2.">""</definedName>
    <definedName name="kyd.StdSortRptList3.">""</definedName>
    <definedName name="kyd.StopRow.">65536</definedName>
    <definedName name="kyd.SuspendEmail.">-4146</definedName>
    <definedName name="kyd.UsePrintCtrlRange.">TRUE</definedName>
    <definedName name="kyd.WriteMemWhenOptn.">3</definedName>
    <definedName name="Last_Row" localSheetId="69">IF(Values_Entered,Header_Row+Number_of_Payments,Header_Row)</definedName>
    <definedName name="Last_Row">IF(Values_Entered,Header_Row+Number_of_Payments,Header_Row)</definedName>
    <definedName name="Library">"a1"</definedName>
    <definedName name="limcount">1</definedName>
    <definedName name="ListOffset">1</definedName>
    <definedName name="LOCAL_MYSQL_DATE_FORMAT" localSheetId="69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s" localSheetId="69">{"'Actual'!$A$1:$F$25"}</definedName>
    <definedName name="lois">{"'Actual'!$A$1:$F$25"}</definedName>
    <definedName name="LOis_Greg" localSheetId="69">{"'Actual'!$A$1:$F$25"}</definedName>
    <definedName name="LOis_Greg">{"'Actual'!$A$1:$F$25"}</definedName>
    <definedName name="LOLD">1</definedName>
    <definedName name="LOLD_Table">12</definedName>
    <definedName name="M_PlaceofPath">"\\snyceqt0301\vdf$\tmp\blabla"</definedName>
    <definedName name="Maps.OlapDataMap.OlapDataMap__IDBConsolidations.Columns.0.Dimension">"Entity"</definedName>
    <definedName name="Maps.OlapDataMap.OlapDataMap__IDBConsolidations.Columns.1.Dimension">"Scenario"</definedName>
    <definedName name="Maps.OlapDataMap.OlapDataMap__IDBConsolidations.Columns.2.Dimension">"Time"</definedName>
    <definedName name="Maps.OlapDataMap.OlapDataMap__IDBConsolidations.Pages.0.Dimension">"Process"</definedName>
    <definedName name="Maps.OlapDataMap.OlapDataMap__IDBConsolidations.Pages.1.Dimension">"Scenario"</definedName>
    <definedName name="Maps.OlapDataMap.OlapDataMap__IDBConsolidations.Pages.2.Dimension">"Time"</definedName>
    <definedName name="Maps.OlapDataMap.OlapDataMap__IDBConsolidations.Pages.3.Dimension">"Currency"</definedName>
    <definedName name="Maps.OlapDataMap.OlapDataMap__IDBConsolidations.Pages.4.Dimension">"Flow"</definedName>
    <definedName name="Maps.OlapDataMap.OlapDataMap__IDBConsolidations.Pages.5.Dimension">"Group"</definedName>
    <definedName name="Maps.OlapDataMap.OlapDataMap__IDBConsolidations.Pages.6.Dimension">"Simulation"</definedName>
    <definedName name="Maps.OlapDataMap.OlapDataMap__IDBConsolidations.Pages.7.Dimension">"Intercompany"</definedName>
    <definedName name="Maps.OlapDataMap.OlapDataMap__IDBConsolidations.Pages.8.Dimension">"Measures"</definedName>
    <definedName name="Maps.OlapDataMap.OlapDataMap__IDBConsolidations.Rows.0.Dimension">"Account"</definedName>
    <definedName name="Maps.OlapDataMap.OlapDataMap__IDBConsolidations.Rows.1.Dimension">"Intercompany"</definedName>
    <definedName name="Maps.OlapDataMap.OlapDataMap1.Columns.0.Dimension">"Period"</definedName>
    <definedName name="Maps.OlapDataMap.OlapDataMap1.Pages.0.Dimension">"Currency"</definedName>
    <definedName name="Maps.OlapDataMap.OlapDataMap1.Pages.1.Dimension">"Customer"</definedName>
    <definedName name="Maps.OlapDataMap.OlapDataMap1.Pages.2.Dimension">"Year"</definedName>
    <definedName name="Maps.OlapDataMap.OlapDataMap1.Pages.3.Dimension">"Product"</definedName>
    <definedName name="Maps.OlapDataMap.OlapDataMap1.Pages.4.Dimension">"Department"</definedName>
    <definedName name="Maps.OlapDataMap.OlapDataMap1.Pages.5.Dimension">"Measures"</definedName>
    <definedName name="Maps.OlapDataMap.OlapDataMap1.Pages.6.Dimension">"Scenario"</definedName>
    <definedName name="Maps.OlapDataMap.OlapDataMap1.Pages.7.Dimension">"Project"</definedName>
    <definedName name="Maps.OlapDataMap.OlapDataMap1.Pages.8.Dimension">"Value"</definedName>
    <definedName name="Maps.OlapDataMap.OlapDataMap1.Pages.9.Dimension">"Entity"</definedName>
    <definedName name="Maps.OlapDataMap.OlapDataMap1.Rows.0.Dimension">"Account"</definedName>
    <definedName name="mcs03g.ReqArray" localSheetId="69">{"Compustat","TEN","Q53","Q","0","0","H"}</definedName>
    <definedName name="mcs03g.ReqArray">{"Compustat","TEN","Q53","Q","0","0","H"}</definedName>
    <definedName name="MenuItem.Caption">"PL Entity Analysis Report"</definedName>
    <definedName name="MEWarning">1</definedName>
    <definedName name="MKK" localSheetId="69">{"'下期集計（10.27迄・速報値）'!$Q$16"}</definedName>
    <definedName name="MKK">{"'下期集計（10.27迄・速報値）'!$Q$16"}</definedName>
    <definedName name="mmmmmm" localSheetId="69">{"'Actual'!$A$1:$F$25"}</definedName>
    <definedName name="mmmmmm">{"'Actual'!$A$1:$F$25"}</definedName>
    <definedName name="MonitorRow">1</definedName>
    <definedName name="MONTHVAT">TRUE</definedName>
    <definedName name="na">"IQ_FY_DATE"</definedName>
    <definedName name="newbel" localSheetId="69">{"'Directory'!$A$72:$E$91"}</definedName>
    <definedName name="newbel">{"'Directory'!$A$72:$E$91"}</definedName>
    <definedName name="newbls" localSheetId="69">{"'Directory'!$A$72:$E$91"}</definedName>
    <definedName name="newbls">{"'Directory'!$A$72:$E$91"}</definedName>
    <definedName name="Newcap" localSheetId="69">{"'2ND_QUAR'!$A$1:$P$106"}</definedName>
    <definedName name="Newcap">{"'2ND_QUAR'!$A$1:$P$106"}</definedName>
    <definedName name="newt" localSheetId="69">{"'Directory'!$A$72:$E$91"}</definedName>
    <definedName name="newt">{"'Directory'!$A$72:$E$91"}</definedName>
    <definedName name="newwcom" localSheetId="69">{"'Directory'!$A$72:$E$91"}</definedName>
    <definedName name="newwcom">{"'Directory'!$A$72:$E$91"}</definedName>
    <definedName name="nhjythh" localSheetId="69">{"DCF","UPSIDE CASE",FALSE,"Sheet1";"DCF","BASE CASE",FALSE,"Sheet1";"DCF","DOWNSIDE CASE",FALSE,"Sheet1"}</definedName>
    <definedName name="nhjythh">{"DCF","UPSIDE CASE",FALSE,"Sheet1";"DCF","BASE CASE",FALSE,"Sheet1";"DCF","DOWNSIDE CASE",FALSE,"Sheet1"}</definedName>
    <definedName name="nhjythh_1" localSheetId="69">{"DCF","UPSIDE CASE",FALSE,"Sheet1";"DCF","BASE CASE",FALSE,"Sheet1";"DCF","DOWNSIDE CASE",FALSE,"Sheet1"}</definedName>
    <definedName name="nhjythh_1">{"DCF","UPSIDE CASE",FALSE,"Sheet1";"DCF","BASE CASE",FALSE,"Sheet1";"DCF","DOWNSIDE CASE",FALSE,"Sheet1"}</definedName>
    <definedName name="no" localSheetId="69">{"'Sheet1'!$A$5:$G$42"}</definedName>
    <definedName name="no">{"'Sheet1'!$A$5:$G$42"}</definedName>
    <definedName name="no_1" localSheetId="69">{"'Sheet1'!$A$5:$G$42"}</definedName>
    <definedName name="no_1">{"'Sheet1'!$A$5:$G$42"}</definedName>
    <definedName name="Nope" localSheetId="69">{"'Bellville Acetylene'!$A$1:$L$99"}</definedName>
    <definedName name="Nope">{"'Bellville Acetylene'!$A$1:$L$99"}</definedName>
    <definedName name="Notes_FooterType">"INTERNAL"</definedName>
    <definedName name="NoteTextNames" localSheetId="69">{"Text 9";"Text 10";"Text 11";"Text 12"}</definedName>
    <definedName name="NoteTextNames">{"Text 9";"Text 10";"Text 11";"Text 12"}</definedName>
    <definedName name="nrNarrative" localSheetId="63">'KOH_Pre-FY24_db'!$M$7:$M$1384</definedName>
    <definedName name="nrNotes" localSheetId="63">'KOH_Pre-FY24_db'!$C$7:$C$1384</definedName>
    <definedName name="nrNotes" localSheetId="66">RGS_BS_db!$B$7:$B$143</definedName>
    <definedName name="nrNotes" localSheetId="65">'RGS_P&amp;L_db'!$B$7:$B$234</definedName>
    <definedName name="NUMBERFACTOR">1</definedName>
    <definedName name="numerical">3500000</definedName>
    <definedName name="NvsASD">"V2000-08-31"</definedName>
    <definedName name="NvsAutoDrillOk">"VN"</definedName>
    <definedName name="NvsDateToNumber">"Y"</definedName>
    <definedName name="NvsElapsedTime">0.00159317129146075</definedName>
    <definedName name="NvsEndTime">37006.539600925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Setid">"VMODEL"</definedName>
    <definedName name="NvsReqBU">"V10020"</definedName>
    <definedName name="NvsReqBUOnly">"VN"</definedName>
    <definedName name="NvsSheetType">"M"</definedName>
    <definedName name="NvsTransLed">"VN"</definedName>
    <definedName name="NvsTreeASD">"V2000-08-31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SCENARIO">"BD_SCENARIO_TBL"</definedName>
    <definedName name="NvsValTbl.SUB_ACCOUNT">"SUB_ACCOUNT_TBL"</definedName>
    <definedName name="NvsValTbl.SUMMARY_PROFIT_CTR">"SUMTREE_FUN_VW"</definedName>
    <definedName name="OO_Book_Settings_AllowResize">"0"</definedName>
    <definedName name="OO_Book_Settings_BGColor">""</definedName>
    <definedName name="OO_Book_Settings_CellBGColor">""</definedName>
    <definedName name="OO_Book_Settings_Destination">"\\cdsrv3\TM1\TM1WebFolder\Reports\MFG KPI Detail Dashboard.xml"</definedName>
    <definedName name="OO_Book_Settings_Footer">""</definedName>
    <definedName name="OO_Book_Settings_Header">""</definedName>
    <definedName name="OO_Book_Settings_HorizontalCenter">"1"</definedName>
    <definedName name="OO_Book_Settings_IgnoreNoPublishWarning">"0"</definedName>
    <definedName name="OO_Book_Settings_Menu">"Menu:All.dim"</definedName>
    <definedName name="OO_Book_Settings_MenuType">"XML"</definedName>
    <definedName name="OO_Book_Settings_RecalOnDropDownChange">"1"</definedName>
    <definedName name="OO_Book_Settings_RecalOnInputCellChange">"0"</definedName>
    <definedName name="OO_Book_Settings_SynchDestination">"1"</definedName>
    <definedName name="OO_Book_Settings_TBExport">"1"</definedName>
    <definedName name="OO_Book_Settings_TBPaste">"1"</definedName>
    <definedName name="OO_Book_Settings_TBUpdate">"1"</definedName>
    <definedName name="OO_Book_Settings_TBWorksheets">"0"</definedName>
    <definedName name="OO_Book_Settings_TBZoomIn">"1"</definedName>
    <definedName name="OO_Book_Settings_TBZoomOut">"1"</definedName>
    <definedName name="OO_Book_Settings_Toolbar">"1"</definedName>
    <definedName name="OO_Book_Settings_UpdateButton">""</definedName>
    <definedName name="OO_Book_Settings_UseNamedRanges">"1"</definedName>
    <definedName name="OO_Book_Settings_UseWorkbookSettings">"0"</definedName>
    <definedName name="OO_Book_Settings_WorksheetTabs">"0"</definedName>
    <definedName name="OO_Book_Settings_XCDestination">"D:\TM1\TM1WebFolder\Production Workbooks\Corporate\Dash Board\MFG\MFG KPI Dashboard_xCelsius.xls"</definedName>
    <definedName name="ooop" localSheetId="69">{"'매출'!$A$1:$I$22"}</definedName>
    <definedName name="ooop">{"'매출'!$A$1:$I$22"}</definedName>
    <definedName name="opas" localSheetId="69">{0,0,0,0;0,0,0,0;0,0,0,0;0,0,0,0;0,0,0,0}</definedName>
    <definedName name="opas">{0,0,0,0;0,0,0,0;0,0,0,0;0,0,0,0;0,0,0,0}</definedName>
    <definedName name="Order__1">0</definedName>
    <definedName name="Order2">0</definedName>
    <definedName name="PageOptions.page_1.Caption">"All Process"</definedName>
    <definedName name="PageOptions.page_1.Caption.1">"All Process"</definedName>
    <definedName name="PageOptions.page_1.Caption.Count">1</definedName>
    <definedName name="PageOptions.page_1.Caption.Display">"All Process"</definedName>
    <definedName name="PageOptions.page_1.Key">"[Process].[All Process]"</definedName>
    <definedName name="PageOptions.page_1.Key.1">"[Process].[All Process]"</definedName>
    <definedName name="PageOptions.page_1.Key.Count">1</definedName>
    <definedName name="PageOptions.page_1.Key.Display">"[Process].[All Process]"</definedName>
    <definedName name="PageOptions.page_1.Name">"All Process"</definedName>
    <definedName name="PageOptions.page_1.Name.1">"All Process"</definedName>
    <definedName name="PageOptions.page_1.Name.Count">1</definedName>
    <definedName name="PageOptions.page_1.Name.Display">"All Process"</definedName>
    <definedName name="PageOptions.page_2.Caption">"IDB USA"</definedName>
    <definedName name="PageOptions.page_2.Caption.1">"IDB USA"</definedName>
    <definedName name="PageOptions.page_2.Caption.Count">1</definedName>
    <definedName name="PageOptions.page_2.Caption.Display">"IDB USA"</definedName>
    <definedName name="PageOptions.page_2.Key">"[Entity].&amp;[85]"</definedName>
    <definedName name="PageOptions.page_2.Key.1">"[Entity].&amp;[85]"</definedName>
    <definedName name="PageOptions.page_2.Key.Count">1</definedName>
    <definedName name="PageOptions.page_2.Key.Display">"[Entity].&amp;[85]"</definedName>
    <definedName name="PageOptions.page_2.Name">"US0000"</definedName>
    <definedName name="PageOptions.page_2.Name.1">"US0000"</definedName>
    <definedName name="PageOptions.page_2.Name.Count">1</definedName>
    <definedName name="PageOptions.page_2.Name.Display">"US0000"</definedName>
    <definedName name="PageOptions.page_3.Caption">"Actual"</definedName>
    <definedName name="PageOptions.page_3.Caption.1">"Actual"</definedName>
    <definedName name="PageOptions.page_3.Caption.Count">1</definedName>
    <definedName name="PageOptions.page_3.Caption.Display">"Actual"</definedName>
    <definedName name="PageOptions.page_3.Key">"[Scenario].&amp;[1]"</definedName>
    <definedName name="PageOptions.page_3.Key.1">"[Scenario].&amp;[1]"</definedName>
    <definedName name="PageOptions.page_3.Key.Count">1</definedName>
    <definedName name="PageOptions.page_3.Key.Display">"[Scenario].&amp;[1]"</definedName>
    <definedName name="PageOptions.page_3.Name">"Actual"</definedName>
    <definedName name="PageOptions.page_3.Name.1">"Actual"</definedName>
    <definedName name="PageOptions.page_3.Name.Count">1</definedName>
    <definedName name="PageOptions.page_3.Name.Display">"Actual"</definedName>
    <definedName name="PageOptions.page_4.Caption">"Year2017"</definedName>
    <definedName name="PageOptions.page_4.Caption.1">"Year2017"</definedName>
    <definedName name="PageOptions.page_4.Caption.Count">1</definedName>
    <definedName name="PageOptions.page_4.Caption.Display">"Year2017"</definedName>
    <definedName name="PageOptions.page_4.Key">"[Time].&amp;[2017]"</definedName>
    <definedName name="PageOptions.page_4.Key.1">"[Time].&amp;[2017]"</definedName>
    <definedName name="PageOptions.page_4.Key.Count">1</definedName>
    <definedName name="PageOptions.page_4.Key.Display">"[Time].&amp;[2017]"</definedName>
    <definedName name="PageOptions.page_4.Name">"Year2017"</definedName>
    <definedName name="PageOptions.page_4.Name.1">"Year2017"</definedName>
    <definedName name="PageOptions.page_4.Name.Count">1</definedName>
    <definedName name="PageOptions.page_4.Name.Display">"Year2017"</definedName>
    <definedName name="PageOptions.page_5.Caption">"Dec Year2017"</definedName>
    <definedName name="PageOptions.page_5.Caption.1">"Dec Year2017"</definedName>
    <definedName name="PageOptions.page_5.Caption.Count">1</definedName>
    <definedName name="PageOptions.page_5.Caption.Display">"Dec Year2017"</definedName>
    <definedName name="PageOptions.page_5.Key">"[Time].&amp;[201712]"</definedName>
    <definedName name="PageOptions.page_5.Key.1">"[Time].&amp;[201712]"</definedName>
    <definedName name="PageOptions.page_5.Key.Count">1</definedName>
    <definedName name="PageOptions.page_5.Key.Display">"[Time].&amp;[201712]"</definedName>
    <definedName name="PageOptions.page_5.Name">"Dec Year2017"</definedName>
    <definedName name="PageOptions.page_5.Name.1">"Dec Year2017"</definedName>
    <definedName name="PageOptions.page_5.Name.Count">1</definedName>
    <definedName name="PageOptions.page_5.Name.Display">"Dec Year2017"</definedName>
    <definedName name="PageOptions.page_6.Caption">"iUSD"</definedName>
    <definedName name="PageOptions.page_6.Caption.1">"iUSD"</definedName>
    <definedName name="PageOptions.page_6.Caption.Count">1</definedName>
    <definedName name="PageOptions.page_6.Caption.Display">"iUSD"</definedName>
    <definedName name="PageOptions.page_6.Key">"[Currency].&amp;[99]"</definedName>
    <definedName name="PageOptions.page_6.Key.1">"[Currency].&amp;[99]"</definedName>
    <definedName name="PageOptions.page_6.Key.Count">1</definedName>
    <definedName name="PageOptions.page_6.Key.Display">"[Currency].&amp;[99]"</definedName>
    <definedName name="PageOptions.page_6.Name">"iUSD"</definedName>
    <definedName name="PageOptions.page_6.Name.1">"iUSD"</definedName>
    <definedName name="PageOptions.page_6.Name.Count">1</definedName>
    <definedName name="PageOptions.page_6.Name.Display">"iUSD"</definedName>
    <definedName name="PageOptions.page_7.Caption">"Closing balance"</definedName>
    <definedName name="PageOptions.page_7.Caption.1">"Closing balance"</definedName>
    <definedName name="PageOptions.page_7.Caption.Count">1</definedName>
    <definedName name="PageOptions.page_7.Caption.Display">"Closing balance"</definedName>
    <definedName name="PageOptions.page_7.Key">"[Flow].&amp;[10]"</definedName>
    <definedName name="PageOptions.page_7.Key.1">"[Flow].&amp;[10]"</definedName>
    <definedName name="PageOptions.page_7.Key.Count">1</definedName>
    <definedName name="PageOptions.page_7.Key.Display">"[Flow].&amp;[10]"</definedName>
    <definedName name="PageOptions.page_7.Name">"CLO"</definedName>
    <definedName name="PageOptions.page_7.Name.1">"CLO"</definedName>
    <definedName name="PageOptions.page_7.Name.Count">1</definedName>
    <definedName name="PageOptions.page_7.Name.Display">"CLO"</definedName>
    <definedName name="PageOptions.page_8.Caption">"[Measures].[SignedValue]"</definedName>
    <definedName name="PageOptions.page_8.Caption.1">"[Measures].[SignedValue]"</definedName>
    <definedName name="PageOptions.page_8.Caption.Count">1</definedName>
    <definedName name="PageOptions.page_8.Caption.Display">"[Measures].[SignedValue]"</definedName>
    <definedName name="PageOptions.page_8.Key">"YTD"</definedName>
    <definedName name="PageOptions.page_8.Key.1">"YTD"</definedName>
    <definedName name="PageOptions.page_8.Key.Count">1</definedName>
    <definedName name="PageOptions.page_8.Key.Display">"YTD"</definedName>
    <definedName name="PageOptions.page_8.Name">"YTD"</definedName>
    <definedName name="PageOptions.page_8.Name.1">"YTD"</definedName>
    <definedName name="PageOptions.page_8.Name.Count">1</definedName>
    <definedName name="PageOptions.page_8.Name.Display">"YTD"</definedName>
    <definedName name="PageOptions.PageOptionCostCenter.Caption">"PageOptionCostCenter - Caption"</definedName>
    <definedName name="PageOptions.PageOptionCostCenter.Key">"PageOptionCostCenter - Key"</definedName>
    <definedName name="PageOptions.PageOptionCostCenter.Name">"PageOptionCostCenter - Name"</definedName>
    <definedName name="PageOptions.PageOptionCurrency.Caption">"USD"</definedName>
    <definedName name="PageOptions.PageOptionCurrency.Caption.1">"USD"</definedName>
    <definedName name="PageOptions.PageOptionCurrency.Caption.Count">1</definedName>
    <definedName name="PageOptions.PageOptionCurrency.Key.Count">1</definedName>
    <definedName name="PageOptions.PageOptionCurrency.Name">"USD"</definedName>
    <definedName name="PageOptions.PageOptionCurrency.Name.1">"USD"</definedName>
    <definedName name="PageOptions.PageOptionCurrency.Name.Count">1</definedName>
    <definedName name="PageOptions.PageOptionCustomer.Caption">"All Customer"</definedName>
    <definedName name="PageOptions.PageOptionCustomer.Caption.1">"All Customer"</definedName>
    <definedName name="PageOptions.PageOptionCustomer.Caption.Count">1</definedName>
    <definedName name="PageOptions.PageOptionCustomer.Key.Count">1</definedName>
    <definedName name="PageOptions.PageOptionCustomer.Name">"All Customer"</definedName>
    <definedName name="PageOptions.PageOptionCustomer.Name.1">"All Customer"</definedName>
    <definedName name="PageOptions.PageOptionCustomer.Name.Count">1</definedName>
    <definedName name="PageOptions.PageOptionDepartment.Caption">"All Department"</definedName>
    <definedName name="PageOptions.PageOptionDepartment.Caption.1">"All Department"</definedName>
    <definedName name="PageOptions.PageOptionDepartment.Caption.Count">1</definedName>
    <definedName name="PageOptions.PageOptionDepartment.Key.Count">1</definedName>
    <definedName name="PageOptions.PageOptionDepartment.Name">"All Department"</definedName>
    <definedName name="PageOptions.PageOptionDepartment.Name.1">"All Department"</definedName>
    <definedName name="PageOptions.PageOptionDepartment.Name.Count">1</definedName>
    <definedName name="PageOptions.PageOptionEntity.Caption">"CF - Crimson Fire"</definedName>
    <definedName name="PageOptions.PageOptionEntity.Caption.1">"CF - Crimson Fire"</definedName>
    <definedName name="PageOptions.PageOptionEntity.Caption.Count">1</definedName>
    <definedName name="PageOptions.PageOptionEntity.Key.Count">1</definedName>
    <definedName name="PageOptions.PageOptionEntity.Name">"CF"</definedName>
    <definedName name="PageOptions.PageOptionEntity.Name.1">"CF"</definedName>
    <definedName name="PageOptions.PageOptionEntity.Name.Count">1</definedName>
    <definedName name="PageOptions.PageOptionProduct.Caption">"All Product"</definedName>
    <definedName name="PageOptions.PageOptionProduct.Caption.1">"All Product"</definedName>
    <definedName name="PageOptions.PageOptionProduct.Caption.Count">1</definedName>
    <definedName name="PageOptions.PageOptionProduct.Key.Count">1</definedName>
    <definedName name="PageOptions.PageOptionProduct.Name">"All Product"</definedName>
    <definedName name="PageOptions.PageOptionProduct.Name.1">"All Product"</definedName>
    <definedName name="PageOptions.PageOptionProduct.Name.Count">1</definedName>
    <definedName name="PageOptions.PageOptionProject.Caption">"All Project"</definedName>
    <definedName name="PageOptions.PageOptionProject.Caption.1">"All Project"</definedName>
    <definedName name="PageOptions.PageOptionProject.Caption.Count">1</definedName>
    <definedName name="PageOptions.PageOptionProject.Key.Count">1</definedName>
    <definedName name="PageOptions.PageOptionProject.Name">"All Project"</definedName>
    <definedName name="PageOptions.PageOptionProject.Name.1">"All Project"</definedName>
    <definedName name="PageOptions.PageOptionProject.Name.Count">1</definedName>
    <definedName name="PageOptions.PageOptionScenario.Caption">"Actual"</definedName>
    <definedName name="PageOptions.PageOptionScenario.Caption.1">"Actual"</definedName>
    <definedName name="PageOptions.PageOptionScenario.Caption.Count">1</definedName>
    <definedName name="PageOptions.PageOptionScenario.Key.Count">1</definedName>
    <definedName name="PageOptions.PageOptionScenario.Name">"Actual"</definedName>
    <definedName name="PageOptions.PageOptionScenario.Name.1">"Actual"</definedName>
    <definedName name="PageOptions.PageOptionScenario.Name.Count">1</definedName>
    <definedName name="PageOptions.PageOptionValue.Caption">"All Value"</definedName>
    <definedName name="PageOptions.PageOptionValue.Caption.1">"All Value"</definedName>
    <definedName name="PageOptions.PageOptionValue.Caption.Count">1</definedName>
    <definedName name="PageOptions.PageOptionValue.Key.Count">1</definedName>
    <definedName name="PageOptions.PageOptionValue.Name">"All Value"</definedName>
    <definedName name="PageOptions.PageOptionValue.Name.1">"All Value"</definedName>
    <definedName name="PageOptions.PageOptionValue.Name.Count">1</definedName>
    <definedName name="PageOptions.PageOptionYear.Caption">"Y2016"</definedName>
    <definedName name="PageOptions.PageOptionYear.Caption.1">"Y2016"</definedName>
    <definedName name="PageOptions.PageOptionYear.Caption.Count">1</definedName>
    <definedName name="PageOptions.PageOptionYear.Key.Count">1</definedName>
    <definedName name="PageOptions.PageOptionYear.Name">"Y2016"</definedName>
    <definedName name="PageOptions.PageOptionYear.Name.1">"Y2016"</definedName>
    <definedName name="PageOptions.PageOptionYear.Name.Count">1</definedName>
    <definedName name="Pal_Workbook_GUID">"NDG7SRIEJUSBNTHFCUXE217E"</definedName>
    <definedName name="PassWord">"clean1"</definedName>
    <definedName name="PassWord2">"DELETE"</definedName>
    <definedName name="payments" localSheetId="69">Payments_per_year*Term_in_years</definedName>
    <definedName name="payments">Payments_per_year*Term_in_years</definedName>
    <definedName name="peace">0</definedName>
    <definedName name="Periodic_rate" localSheetId="69">Annual_interest_rate/Payments_per_year</definedName>
    <definedName name="Periodic_rate">Annual_interest_rate/Payments_per_year</definedName>
    <definedName name="PilotTimeStamp">35626.3122106481</definedName>
    <definedName name="plan2" localSheetId="69">{"'Sheet1'!$A$5:$G$42"}</definedName>
    <definedName name="plan2">{"'Sheet1'!$A$5:$G$42"}</definedName>
    <definedName name="Poly">"CHART 6"</definedName>
    <definedName name="poop">39776.3847569444</definedName>
    <definedName name="pp" localSheetId="69">{"'Actual'!$A$1:$F$25"}</definedName>
    <definedName name="pp">{"'Actual'!$A$1:$F$25"}</definedName>
    <definedName name="PPAccum">0</definedName>
    <definedName name="PPEuro">0</definedName>
    <definedName name="PPUpdate">0</definedName>
    <definedName name="PPWorkState">0</definedName>
    <definedName name="_xlnm.Print_Area" localSheetId="21">'Accrued Vacation'!$B$1:$E$12</definedName>
    <definedName name="_xlnm.Print_Area" localSheetId="9">'Bonus Normalization'!$B$1:$F$60</definedName>
    <definedName name="_xlnm.Print_Area" localSheetId="22">Bonus_Normal!$B$5:$E$18</definedName>
    <definedName name="_xlnm.Print_Area" localSheetId="56">CapEx!$B$2:$AH$21</definedName>
    <definedName name="_xlnm.Print_Area" localSheetId="8">'Capitalized Costs'!$B$1:$R$35</definedName>
    <definedName name="_xlnm.Print_Area" localSheetId="12">Cust_Quality!$B$1:$G$1</definedName>
    <definedName name="_xlnm.Print_Area" localSheetId="20">Customer_Exp_Reimburse!$B$1:$AU$38</definedName>
    <definedName name="_xlnm.Print_Area" localSheetId="2">Index!$A$1:$F$20</definedName>
    <definedName name="_xlnm.Print_Area" localSheetId="63">'KOH_Pre-FY24_db'!$B:$M</definedName>
    <definedName name="_xlnm.Print_Area" localSheetId="19">'Out-of-Period_Adj'!$B$1:$E$14</definedName>
    <definedName name="_xlnm.Print_Area" localSheetId="11">'RGS Restruct Cost Savings'!$B$1:$N$19</definedName>
    <definedName name="_xlnm.Print_Area" localSheetId="66">RGS_BS_db!$A:$C</definedName>
    <definedName name="_xlnm.Print_Area" localSheetId="65">'RGS_P&amp;L_db'!$A:$N</definedName>
    <definedName name="_xlnm.Print_Titles" localSheetId="21">'Accrued Vacation'!$1:$1</definedName>
    <definedName name="_xlnm.Print_Titles" localSheetId="9">'Bonus Normalization'!$1:$60</definedName>
    <definedName name="_xlnm.Print_Titles" localSheetId="22">Bonus_Normal!$5:$7</definedName>
    <definedName name="_xlnm.Print_Titles" localSheetId="8">'Capitalized Costs'!$1:$1</definedName>
    <definedName name="_xlnm.Print_Titles" localSheetId="20">Customer_Exp_Reimburse!$1:$1</definedName>
    <definedName name="_xlnm.Print_Titles" localSheetId="63">'KOH_Pre-FY24_db'!$1:$5</definedName>
    <definedName name="_xlnm.Print_Titles" localSheetId="19">'Out-of-Period_Adj'!$1:$1</definedName>
    <definedName name="_xlnm.Print_Titles" localSheetId="11">'RGS Restruct Cost Savings'!$1:$1</definedName>
    <definedName name="_xlnm.Print_Titles" localSheetId="66">RGS_BS_db!$1:$5</definedName>
    <definedName name="_xlnm.Print_Titles" localSheetId="65">'RGS_P&amp;L_db'!$1:$5</definedName>
    <definedName name="Prod_Chem_East">"3VDP4WT35C17EWKXGR5TO37RA"</definedName>
    <definedName name="ProjectName" localSheetId="69">{"Client Name or Project Name"}</definedName>
    <definedName name="ProjectName">{"Client Name or Project Name"}</definedName>
    <definedName name="promo" localSheetId="69">{"'1998 FTC Promo Pk'!$A$6:$AB$28"}</definedName>
    <definedName name="promo">{"'1998 FTC Promo Pk'!$A$6:$AB$28"}</definedName>
    <definedName name="Property">40406.4520138889</definedName>
    <definedName name="PUB_FileID">"L10003363.xls"</definedName>
    <definedName name="PUB_UserID">"MAYERX"</definedName>
    <definedName name="qrewqw">"c1166"</definedName>
    <definedName name="QUATERVAT">FALSE</definedName>
    <definedName name="QUERY1.keep_password">TRUE</definedName>
    <definedName name="QUERY1.query_connection" localSheetId="69">{"DSN=SQL;UID=info;PWD=;APP=Microsoft Query;WSID=2350;LANGUAGE=us_english;DATABASE=oracle"}</definedName>
    <definedName name="QUERY1.query_connection">{"DSN=SQL;UID=info;PWD=;APP=Microsoft Query;WSID=2350;LANGUAGE=us_english;DATABASE=oracle"}</definedName>
    <definedName name="QUERY1.query_definition" localSheetId="69">{"SELECT gl_je_headers.period_number, gl_je_headers.jrnl_source, gl_je_lines.ac_company, gl_je_lines.ac_acct, gl_je_headers.jrnl_name, gl_je_lines.cad_amount_x000D_
FROM oracle.dbo.gl_je_headers gl_je_headers";", oracle.dbo.gl_je_lines gl_je_lines_x000D_
WHERE gl_je_lines.jrnl_id = gl_je_headers.jrnl_id AND ((gl_je_headers.period_name='AUG-98') AND (gl_je_lines.ac_company='50') AND (gl_je_lines.ac_acct='2380'))"}</definedName>
    <definedName name="QUERY1.query_definition">{"SELECT gl_je_headers.period_number, gl_je_headers.jrnl_source, gl_je_lines.ac_company, gl_je_lines.ac_acct, gl_je_headers.jrnl_name, gl_je_lines.cad_amount_x000D_
FROM oracle.dbo.gl_je_headers gl_je_headers";", oracle.dbo.gl_je_lines gl_je_lines_x000D_
WHERE gl_je_lines.jrnl_id = gl_je_headers.jrnl_id AND ((gl_je_headers.period_name='AUG-98') AND (gl_je_lines.ac_company='50') AND (gl_je_lines.ac_acct='2380'))"}</definedName>
    <definedName name="QUERY1.query_options" localSheetId="69">{TRUE;FALSE}</definedName>
    <definedName name="QUERY1.query_options">{TRUE;FALSE}</definedName>
    <definedName name="QUERY1.query_source" localSheetId="69">{"SQL"}</definedName>
    <definedName name="QUERY1.query_source">{"SQL"}</definedName>
    <definedName name="QUERY1.query_statement" localSheetId="69">{"SELECT gl_je_headers.period_number, gl_je_headers.jrnl_source, gl_je_lines.ac_company, gl_je_lines.ac_acct, gl_je_headers.jrnl_name, gl_je_lines.cad_amount_x000D_
FROM oracle.dbo.gl_je_headers gl_je_headers";", oracle.dbo.gl_je_lines gl_je_lines_x000D_
WHERE gl_je_lines.jrnl_id = gl_je_headers.jrnl_id AND ((gl_je_headers.period_name='AUG-98') AND (gl_je_lines.ac_company='50') AND (gl_je_lines.ac_acct='2380'))"}</definedName>
    <definedName name="QUERY1.query_statement">{"SELECT gl_je_headers.period_number, gl_je_headers.jrnl_source, gl_je_lines.ac_company, gl_je_lines.ac_acct, gl_je_headers.jrnl_name, gl_je_lines.cad_amount_x000D_
FROM oracle.dbo.gl_je_headers gl_je_headers";", oracle.dbo.gl_je_lines gl_je_lines_x000D_
WHERE gl_je_lines.jrnl_id = gl_je_headers.jrnl_id AND ((gl_je_headers.period_name='AUG-98') AND (gl_je_lines.ac_company='50') AND (gl_je_lines.ac_acct='2380'))"}</definedName>
    <definedName name="QUERY1.user_name">"info"</definedName>
    <definedName name="qwas">"[Measures].[PeriodicValue]"</definedName>
    <definedName name="qwq">"c4444"</definedName>
    <definedName name="ＲＡＲＯＡ" localSheetId="69">{"'下期集計（10.27迄・速報値）'!$Q$16"}</definedName>
    <definedName name="ＲＡＲＯＡ">{"'下期集計（10.27迄・速報値）'!$Q$16"}</definedName>
    <definedName name="removed_name3" localSheetId="69">{0,0,"",0;0,0,0,0;0,0,0,0;0,0,0,0;0,0,0,0}</definedName>
    <definedName name="removed_name3">{0,0,"",0;0,0,0,0;0,0,0,0;0,0,0,0;0,0,0,0}</definedName>
    <definedName name="removed_name7" localSheetId="69">{0,0,"",0;0,0,0,0;0,0,0,0;0,0,0,0;0,0,0,0}</definedName>
    <definedName name="removed_name7">{0,0,"",0;0,0,0,0;0,0,0,0;0,0,0,0;0,0,0,0}</definedName>
    <definedName name="Report_Version_4">"A1"</definedName>
    <definedName name="ReportCreated">TRUE</definedName>
    <definedName name="ReportGroup">0</definedName>
    <definedName name="RetChar">"
"</definedName>
    <definedName name="Revision2">2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HasSettings2">5</definedName>
    <definedName name="RiskMinimizeOnStart">FALSE</definedName>
    <definedName name="RiskMonitorConvergence">FALSE</definedName>
    <definedName name="RiskMultipleCPUSupportEnabled">TRUE</definedName>
    <definedName name="RiskNumIterations">10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wapState">FALSE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MCOptions">"*110000000000000"</definedName>
    <definedName name="round">1</definedName>
    <definedName name="rrrrrr" localSheetId="69">{"'Edit'!$A$1:$V$2277"}</definedName>
    <definedName name="rrrrrr">{"'Edit'!$A$1:$V$2277"}</definedName>
    <definedName name="rtfgf">"Full Year"</definedName>
    <definedName name="russ" localSheetId="69">{"'Inventory &amp; Anal-Cur Wkbk'!$A$7:$AP$71"}</definedName>
    <definedName name="russ">{"'Inventory &amp; Anal-Cur Wkbk'!$A$7:$AP$71"}</definedName>
    <definedName name="rytjktyhjyhjd" localSheetId="69">{"'Directory'!$A$72:$E$91"}</definedName>
    <definedName name="rytjktyhjyhjd">{"'Directory'!$A$72:$E$91"}</definedName>
    <definedName name="sadd" localSheetId="69">{"DCF","UPSIDE CASE",FALSE,"Sheet1";"DCF","BASE CASE",FALSE,"Sheet1";"DCF","DOWNSIDE CASE",FALSE,"Sheet1"}</definedName>
    <definedName name="sadd">{"DCF","UPSIDE CASE",FALSE,"Sheet1";"DCF","BASE CASE",FALSE,"Sheet1";"DCF","DOWNSIDE CASE",FALSE,"Sheet1"}</definedName>
    <definedName name="sadd_1" localSheetId="69">{"DCF","UPSIDE CASE",FALSE,"Sheet1";"DCF","BASE CASE",FALSE,"Sheet1";"DCF","DOWNSIDE CASE",FALSE,"Sheet1"}</definedName>
    <definedName name="sadd_1">{"DCF","UPSIDE CASE",FALSE,"Sheet1";"DCF","BASE CASE",FALSE,"Sheet1";"DCF","DOWNSIDE CASE",FALSE,"Sheet1"}</definedName>
    <definedName name="SAPBEXdnldView">"DB11NIDFBNCC1K4T7XXO9RQ18"</definedName>
    <definedName name="SAPBEXhrIndnt">1</definedName>
    <definedName name="SAPBEXrevision">1</definedName>
    <definedName name="SAPBEXsysID">"BWP"</definedName>
    <definedName name="SAPBEXwbID">"69Y8Q08XAQ287L6RCQQEP6N92"</definedName>
    <definedName name="SAPFuncF4Help" localSheetId="69">Main.SAPF4Help()</definedName>
    <definedName name="SAPFuncF4Help">Main.SAPF4Help()</definedName>
    <definedName name="SAPsysID">"708C5W7SBKP804JT78WJ0JNKI"</definedName>
    <definedName name="SAPwbID">"ARS"</definedName>
    <definedName name="sasda">42181.8486574074</definedName>
    <definedName name="SCRAP" localSheetId="69">{"'subnets'!$A$1:$F$20"}</definedName>
    <definedName name="SCRAP">{"'subnets'!$A$1:$F$20"}</definedName>
    <definedName name="sdasdaf" localSheetId="69">{"'Directory'!$A$72:$E$91"}</definedName>
    <definedName name="sdasdaf">{"'Directory'!$A$72:$E$91"}</definedName>
    <definedName name="sddfadf" localSheetId="69">{"'Directory'!$A$72:$E$91"}</definedName>
    <definedName name="sddfadf">{"'Directory'!$A$72:$E$91"}</definedName>
    <definedName name="sdfdfg" localSheetId="69">{"'Directory'!$A$72:$E$91"}</definedName>
    <definedName name="sdfdfg">{"'Directory'!$A$72:$E$91"}</definedName>
    <definedName name="sdfgdfg" localSheetId="69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sdfgdfg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sdfsdfsfw" localSheetId="69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sdfsdfsfw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SDKLFJSKL" localSheetId="69">{0,0,0,0;0,#VALUE!,0,FALSE;0,0,TRUE,0}</definedName>
    <definedName name="SDKLFJSKL">{0,0,0,0;0,#VALUE!,0,FALSE;0,0,TRUE,0}</definedName>
    <definedName name="sdrgarger" localSheetId="69">{"'Directory'!$A$72:$E$91"}</definedName>
    <definedName name="sdrgarger">{"'Directory'!$A$72:$E$91"}</definedName>
    <definedName name="sdsds" localSheetId="69">{"PR1","pr1",TRUE,"Sch PR-1"}</definedName>
    <definedName name="sdsds">{"PR1","pr1",TRUE,"Sch PR-1"}</definedName>
    <definedName name="sdxc">"Periodic"</definedName>
    <definedName name="sencount">1</definedName>
    <definedName name="Set">" "</definedName>
    <definedName name="sfgasd" localSheetId="69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j" localSheetId="69">{"PR1","pr1",TRUE,"Sch PR-1"}</definedName>
    <definedName name="sfj">{"PR1","pr1",TRUE,"Sch PR-1"}</definedName>
    <definedName name="SheetState">"'-1:2:-1:-1:-1:-1:-1:-1:-1:-1:-1:-1:-1:-1:-1:-1:-1:-1:-1:-1:-1:-1:-1:-1:-1:-1:-1:-1:-1:-1:-1:-1:-1:-1:-1:-1:-1:-1:-1:-1:-1:-1:-1:-1:-1:-1:-1:-1:-1:-1:-1:-1:-1:-1:-1:-1:-1:-1:-1:-1:-1:-1:-1:-1:-1:-1:-1:-1:-1:-1:-1:-1:-1:-1:-1:-1:-1:-1:-1:-1:-1:-1:-1:-1"</definedName>
    <definedName name="Singapore" localSheetId="69">{"'Actual'!$A$1:$F$25"}</definedName>
    <definedName name="Singapore">{"'Actual'!$A$1:$F$25"}</definedName>
    <definedName name="SL01C01HND">-1</definedName>
    <definedName name="SL01C02HND">-1</definedName>
    <definedName name="SL01R01HND">-1</definedName>
    <definedName name="SL01R02HND">-1</definedName>
    <definedName name="SL01VIEWHND">-1</definedName>
    <definedName name="solver_cvg">0.001</definedName>
    <definedName name="solver_drv">1</definedName>
    <definedName name="solver_est">1</definedName>
    <definedName name="solver_itr">100</definedName>
    <definedName name="solver_lin">0</definedName>
    <definedName name="solver_neg">2</definedName>
    <definedName name="solver_num">0</definedName>
    <definedName name="solver_nwt">1</definedName>
    <definedName name="solver_oldobj">1543721.6579517</definedName>
    <definedName name="solver_pre">0.000001</definedName>
    <definedName name="solver_rel1">2</definedName>
    <definedName name="solver_rel10">1</definedName>
    <definedName name="solver_rel11">3</definedName>
    <definedName name="solver_rel2">3</definedName>
    <definedName name="solver_rel3">2</definedName>
    <definedName name="solver_rel4">3</definedName>
    <definedName name="solver_rel5">1</definedName>
    <definedName name="solver_rel6">3</definedName>
    <definedName name="solver_rel7">2</definedName>
    <definedName name="solver_rel8">1</definedName>
    <definedName name="solver_rel9">3</definedName>
    <definedName name="solver_rhs1">2</definedName>
    <definedName name="solver_rhs2">0</definedName>
    <definedName name="solver_rhs4">0</definedName>
    <definedName name="solver_scl">2</definedName>
    <definedName name="solver_sho">2</definedName>
    <definedName name="solver_tim">100</definedName>
    <definedName name="solver_tmp">0.15</definedName>
    <definedName name="solver_tol">0.05</definedName>
    <definedName name="solver_typ">3</definedName>
    <definedName name="solver_val">0</definedName>
    <definedName name="Space">"          "</definedName>
    <definedName name="Spaces">"      "</definedName>
    <definedName name="SPWS_WBID">"6CFF6467-4FEF-45F4-A079-3B4704841BFD"</definedName>
    <definedName name="STARTDATE">" "</definedName>
    <definedName name="STYLENAME" localSheetId="69">ydjithrc</definedName>
    <definedName name="STYLENAME">ydjithrc</definedName>
    <definedName name="SV_AUTO_CONN_CATALOG">"x3v6"</definedName>
    <definedName name="SV_AUTO_CONN_SERVER">"BELMONTX3SRV\X3V6"</definedName>
    <definedName name="SV_DBTYPE">"19"</definedName>
    <definedName name="SV_ENCPT_AUTO_CONN_PASSWORD">"083096084083070083098111118114101052048058058082088"</definedName>
    <definedName name="SV_ENCPT_AUTO_CONN_USER">"095094088070084088102113113114120107110112092115104119"</definedName>
    <definedName name="SV_ENCPT_LOGON_PWD">"078104085088070084080079071"</definedName>
    <definedName name="SV_ENCPT_LOGON_USER">"095094088070084090115098101121036042080093048"</definedName>
    <definedName name="SV_PAS_PastelCompanyPath">"Z:\ALCGROUP"</definedName>
    <definedName name="SV_PAS_PastelDatabase">"PAS11ALCGROUP"</definedName>
    <definedName name="SV_PAS_PervasiveServer">"ALCHEMEX-SRV64"</definedName>
    <definedName name="SV_REPORT_CODE">"PT12-PVS-AR01-1-5-CU"</definedName>
    <definedName name="SV_REPORT_ID">"44"</definedName>
    <definedName name="SV_REPORT_NAME">"CoreFX GM Report 3.20.2017 Briana"</definedName>
    <definedName name="SV_REPOSCODE">""</definedName>
    <definedName name="SV_SOLUTION_ID">"33"</definedName>
    <definedName name="SV_TENANT_CODE">"CoreFX Ing (47308b6f-33d9-4a55-bdf1-654a57908804)"</definedName>
    <definedName name="Sylvan_Learning_Systems__Inc.">"Detail view"</definedName>
    <definedName name="t2_1" localSheetId="69">{"'Sheet1'!$A$5:$G$42"}</definedName>
    <definedName name="t2_1">{"'Sheet1'!$A$5:$G$42"}</definedName>
    <definedName name="TableName">"Dummy"</definedName>
    <definedName name="TabStop1">"&lt;TSL*0.8,C*1.1+7,C*1.1+12,C*0.8,C*1.3,C*0.8+9,C*1.3+12,C*1.1+12,C*1,C*1,C*1,C*1,C*1,C*0.8&gt;"</definedName>
    <definedName name="TabStop2">"&lt;TSL*0.8,C*1.1+7,C*1.1+12,C*0.8,C*1.3,C*0.8+9,C*1.3+12,C*2+12,C*1,C*1,C*1,C*1,C*0.8&gt;"</definedName>
    <definedName name="TabStop3">"&lt;TSL*0.8,C*1.1+7,C*1.1+12,C*0.8,C*1.3,C*0.8+9,C*1.3+12,C*1.1+12,C*1,C*1,C*1,C*1,C*1,C*0.8&gt;"</definedName>
    <definedName name="TabStop4">"&lt;TSL*0.7,R*1+9,R*1+12,C*0.8,R*1.1+11,C*0.8,R*1.2+12,R*1+13,R*0.9,R*1,R*1,R*1,R*1,R*0.8&gt;"</definedName>
    <definedName name="targets3" localSheetId="69">{"'NWC03'!$C$81"}</definedName>
    <definedName name="targets3">{"'NWC03'!$C$81"}</definedName>
    <definedName name="targets4" localSheetId="69">{"'NWC03'!$C$81"}</definedName>
    <definedName name="targets4">{"'NWC03'!$C$81"}</definedName>
    <definedName name="temp">"64S8U6ZS8WP0H6SJJ6NTHACQF"</definedName>
    <definedName name="Template.Build.End">43118.4795917824</definedName>
    <definedName name="Template.Build.Start">43118.479590706</definedName>
    <definedName name="Template.Name">"PLEntityAnalysisReport"</definedName>
    <definedName name="Template.SaveAll">"false"</definedName>
    <definedName name="TemplateNotes.HasNote">"False"</definedName>
    <definedName name="tempxxx">0</definedName>
    <definedName name="TestAdd">"Test RefersTo1"</definedName>
    <definedName name="TextRefCopyRangeCount">1</definedName>
    <definedName name="thousand">1000</definedName>
    <definedName name="Ticker">""</definedName>
    <definedName name="Time">"b1"</definedName>
    <definedName name="TLME" localSheetId="69">{"'Actual'!$A$1:$F$25"}</definedName>
    <definedName name="TLME">{"'Actual'!$A$1:$F$25"}</definedName>
    <definedName name="TM1REBUILDOPTION">1</definedName>
    <definedName name="Tolerance_VB">8</definedName>
    <definedName name="Total_payments" localSheetId="69">Payments_per_year*Term_in_years</definedName>
    <definedName name="Total_payments">Payments_per_year*Term_in_years</definedName>
    <definedName name="treeList">"00000000000000000000000000000000000000000000000000000000000000000000000000000000000000000000000000000000000000000000000000000000000000000000000000000000000000000000000000000000000000000000000000000000"</definedName>
    <definedName name="trhdthdgjdjkty" localSheetId="69">{"'Directory'!$A$72:$E$91"}</definedName>
    <definedName name="trhdthdgjdjkty">{"'Directory'!$A$72:$E$91"}</definedName>
    <definedName name="tryuryuy" localSheetId="69">{"'Directory'!$A$72:$E$91"}</definedName>
    <definedName name="tryuryuy">{"'Directory'!$A$72:$E$91"}</definedName>
    <definedName name="tygh">42079.3858778472</definedName>
    <definedName name="Typist">"b1"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KNOWN">39472.4140856481</definedName>
    <definedName name="UP" localSheetId="69">{"'Inventory &amp; Anal-Cur Wkbk'!$A$7:$AP$71"}</definedName>
    <definedName name="UP">{"'Inventory &amp; Anal-Cur Wkbk'!$A$7:$AP$71"}</definedName>
    <definedName name="USEQUANTITY">FALSE</definedName>
    <definedName name="User.Language">"en-US"</definedName>
    <definedName name="User.Name">"IDBMUCO"</definedName>
    <definedName name="User.Session">"h1fqt4fkib4pgr45p1tahq55"</definedName>
    <definedName name="UTTFILENAME" localSheetId="69">ydjithrc</definedName>
    <definedName name="UTTFILENAME">ydjithrc</definedName>
    <definedName name="ValidatePostingRequest">"Valid"</definedName>
    <definedName name="Validation">"MAM"</definedName>
    <definedName name="valuevx">42.314159</definedName>
    <definedName name="var_LastActiveConnectionID">"-1"</definedName>
    <definedName name="var_LastActiveConnectionUsesPVSAutoConnect">"False"</definedName>
    <definedName name="vbvn">"c116"</definedName>
    <definedName name="VCONSOLID">TRUE</definedName>
    <definedName name="Version">"a1"</definedName>
    <definedName name="versionno">"1.0"</definedName>
    <definedName name="VersionNumber">"4.6.6198"</definedName>
    <definedName name="VEXPORT">TRUE</definedName>
    <definedName name="w">"test_20130508_07_56_32_5656.xls"</definedName>
    <definedName name="w45ty45t54" localSheetId="69">{"'Directory'!$A$72:$E$91"}</definedName>
    <definedName name="w45ty45t54">{"'Directory'!$A$72:$E$91"}</definedName>
    <definedName name="WC_Overview">42312.9261342593</definedName>
    <definedName name="wefavawv" localSheetId="69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wefavawv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wekwn" localSheetId="69">{"'Edit'!$A$1:$V$2277"}</definedName>
    <definedName name="wekwn">{"'Edit'!$A$1:$V$2277"}</definedName>
    <definedName name="welw" localSheetId="69">{"'Edit'!$A$1:$V$2277"}</definedName>
    <definedName name="welw">{"'Edit'!$A$1:$V$2277"}</definedName>
    <definedName name="wesd">"Periodic"</definedName>
    <definedName name="whatisthis">"Detailed PL - Full Year Trend Report"</definedName>
    <definedName name="wix" localSheetId="69">{"'JANICE'!$B$155:$L$171"}</definedName>
    <definedName name="wix">{"'JANICE'!$B$155:$L$171"}</definedName>
    <definedName name="wj">"All Process"</definedName>
    <definedName name="wrn.All._.Stock_10_12_14." localSheetId="69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BV._.Matrix." localSheetId="69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Ferro." localSheetId="69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_1" localSheetId="69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_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OUR._.CASES." localSheetId="69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 localSheetId="69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newoutput" localSheetId="69">{"DCF","UPSIDE CASE",FALSE,"Sheet1";"DCF","BASE CASE",FALSE,"Sheet1";"DCF","DOWNSIDE CASE",FALSE,"Sheet1"}</definedName>
    <definedName name="wrn.newoutput">{"DCF","UPSIDE CASE",FALSE,"Sheet1";"DCF","BASE CASE",FALSE,"Sheet1";"DCF","DOWNSIDE CASE",FALSE,"Sheet1"}</definedName>
    <definedName name="wrn.newoutput_1" localSheetId="69">{"DCF","UPSIDE CASE",FALSE,"Sheet1";"DCF","BASE CASE",FALSE,"Sheet1";"DCF","DOWNSIDE CASE",FALSE,"Sheet1"}</definedName>
    <definedName name="wrn.newoutput_1">{"DCF","UPSIDE CASE",FALSE,"Sheet1";"DCF","BASE CASE",FALSE,"Sheet1";"DCF","DOWNSIDE CASE",FALSE,"Sheet1"}</definedName>
    <definedName name="wrn.NPV._.Matrix." localSheetId="69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UTPUT._1" localSheetId="69">{"DCF","UPSIDE CASE",FALSE,"Sheet1";"DCF","BASE CASE",FALSE,"Sheet1";"DCF","DOWNSIDE CASE",FALSE,"Sheet1"}</definedName>
    <definedName name="wrn.OUTPUT._1">{"DCF","UPSIDE CASE",FALSE,"Sheet1";"DCF","BASE CASE",FALSE,"Sheet1";"DCF","DOWNSIDE CASE",FALSE,"Sheet1"}</definedName>
    <definedName name="wrn.OUTPUT._from_AB" localSheetId="69">{"DCF","UPSIDE CASE",FALSE,"Sheet1";"DCF","BASE CASE",FALSE,"Sheet1";"DCF","DOWNSIDE CASE",FALSE,"Sheet1"}</definedName>
    <definedName name="wrn.OUTPUT._from_AB">{"DCF","UPSIDE CASE",FALSE,"Sheet1";"DCF","BASE CASE",FALSE,"Sheet1";"DCF","DOWNSIDE CASE",FALSE,"Sheet1"}</definedName>
    <definedName name="wrn.OUTPUT._from_DBAB" localSheetId="69">{"DCF","UPSIDE CASE",FALSE,"Sheet1";"DCF","BASE CASE",FALSE,"Sheet1";"DCF","DOWNSIDE CASE",FALSE,"Sheet1"}</definedName>
    <definedName name="wrn.OUTPUT._from_DBAB">{"DCF","UPSIDE CASE",FALSE,"Sheet1";"DCF","BASE CASE",FALSE,"Sheet1";"DCF","DOWNSIDE CASE",FALSE,"Sheet1"}</definedName>
    <definedName name="wrn.OUTPUT._from_DBAB_1" localSheetId="69">{"DCF","UPSIDE CASE",FALSE,"Sheet1";"DCF","BASE CASE",FALSE,"Sheet1";"DCF","DOWNSIDE CASE",FALSE,"Sheet1"}</definedName>
    <definedName name="wrn.OUTPUT._from_DBAB_1">{"DCF","UPSIDE CASE",FALSE,"Sheet1";"DCF","BASE CASE",FALSE,"Sheet1";"DCF","DOWNSIDE CASE",FALSE,"Sheet1"}</definedName>
    <definedName name="wrn.OUTPUT._from_DBAB_1_1" localSheetId="69">{"DCF","UPSIDE CASE",FALSE,"Sheet1";"DCF","BASE CASE",FALSE,"Sheet1";"DCF","DOWNSIDE CASE",FALSE,"Sheet1"}</definedName>
    <definedName name="wrn.OUTPUT._from_DBAB_1_1">{"DCF","UPSIDE CASE",FALSE,"Sheet1";"DCF","BASE CASE",FALSE,"Sheet1";"DCF","DOWNSIDE CASE",FALSE,"Sheet1"}</definedName>
    <definedName name="wrn.OUTPUT._from_DBAB_1_1_1" localSheetId="69">{"DCF","UPSIDE CASE",FALSE,"Sheet1";"DCF","BASE CASE",FALSE,"Sheet1";"DCF","DOWNSIDE CASE",FALSE,"Sheet1"}</definedName>
    <definedName name="wrn.OUTPUT._from_DBAB_1_1_1">{"DCF","UPSIDE CASE",FALSE,"Sheet1";"DCF","BASE CASE",FALSE,"Sheet1";"DCF","DOWNSIDE CASE",FALSE,"Sheet1"}</definedName>
    <definedName name="wrn.OUTPUT._from_DBAB_1_2" localSheetId="69">{"DCF","UPSIDE CASE",FALSE,"Sheet1";"DCF","BASE CASE",FALSE,"Sheet1";"DCF","DOWNSIDE CASE",FALSE,"Sheet1"}</definedName>
    <definedName name="wrn.OUTPUT._from_DBAB_1_2">{"DCF","UPSIDE CASE",FALSE,"Sheet1";"DCF","BASE CASE",FALSE,"Sheet1";"DCF","DOWNSIDE CASE",FALSE,"Sheet1"}</definedName>
    <definedName name="wrn.OUTPUT._from_DBAB_2" localSheetId="69">{"DCF","UPSIDE CASE",FALSE,"Sheet1";"DCF","BASE CASE",FALSE,"Sheet1";"DCF","DOWNSIDE CASE",FALSE,"Sheet1"}</definedName>
    <definedName name="wrn.OUTPUT._from_DBAB_2">{"DCF","UPSIDE CASE",FALSE,"Sheet1";"DCF","BASE CASE",FALSE,"Sheet1";"DCF","DOWNSIDE CASE",FALSE,"Sheet1"}</definedName>
    <definedName name="wrn.OUTPUT._from_DBAB_2_1" localSheetId="69">{"DCF","UPSIDE CASE",FALSE,"Sheet1";"DCF","BASE CASE",FALSE,"Sheet1";"DCF","DOWNSIDE CASE",FALSE,"Sheet1"}</definedName>
    <definedName name="wrn.OUTPUT._from_DBAB_2_1">{"DCF","UPSIDE CASE",FALSE,"Sheet1";"DCF","BASE CASE",FALSE,"Sheet1";"DCF","DOWNSIDE CASE",FALSE,"Sheet1"}</definedName>
    <definedName name="wrn.OUTPUT._from_DBAB_3" localSheetId="69">{"DCF","UPSIDE CASE",FALSE,"Sheet1";"DCF","BASE CASE",FALSE,"Sheet1";"DCF","DOWNSIDE CASE",FALSE,"Sheet1"}</definedName>
    <definedName name="wrn.OUTPUT._from_DBAB_3">{"DCF","UPSIDE CASE",FALSE,"Sheet1";"DCF","BASE CASE",FALSE,"Sheet1";"DCF","DOWNSIDE CASE",FALSE,"Sheet1"}</definedName>
    <definedName name="wrn.OUTPUT._from_DBAB_4" localSheetId="69">{"DCF","UPSIDE CASE",FALSE,"Sheet1";"DCF","BASE CASE",FALSE,"Sheet1";"DCF","DOWNSIDE CASE",FALSE,"Sheet1"}</definedName>
    <definedName name="wrn.OUTPUT._from_DBAB_4">{"DCF","UPSIDE CASE",FALSE,"Sheet1";"DCF","BASE CASE",FALSE,"Sheet1";"DCF","DOWNSIDE CASE",FALSE,"Sheet1"}</definedName>
    <definedName name="wrn.OUTPUT._from_DBAB_5" localSheetId="69">{"DCF","UPSIDE CASE",FALSE,"Sheet1";"DCF","BASE CASE",FALSE,"Sheet1";"DCF","DOWNSIDE CASE",FALSE,"Sheet1"}</definedName>
    <definedName name="wrn.OUTPUT._from_DBAB_5">{"DCF","UPSIDE CASE",FALSE,"Sheet1";"DCF","BASE CASE",FALSE,"Sheet1";"DCF","DOWNSIDE CASE",FALSE,"Sheet1"}</definedName>
    <definedName name="wrn.Report._.Test." localSheetId="69">{"Landscape Expanded","test1",FALSE,"Revenue Buildup";"Landscape Expanded","test3",FALSE,"Revenue Buildup";"Portrait Annual To Use","test2",FALSE,"Revenue Buildup"}</definedName>
    <definedName name="wrn.Report._.Test.">{"Landscape Expanded","test1",FALSE,"Revenue Buildup";"Landscape Expanded","test3",FALSE,"Revenue Buildup";"Portrait Annual To Use","test2",FALSE,"Revenue Buildup"}</definedName>
    <definedName name="wrn.Report_PR_1." localSheetId="69">{"PR1","pr1",TRUE,"Sch PR-1"}</definedName>
    <definedName name="wrn.Report_PR_1.">{"PR1","pr1",TRUE,"Sch PR-1"}</definedName>
    <definedName name="wrn.Upper._.Case." localSheetId="69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_otpt" localSheetId="69">{"DCF","UPSIDE CASE",FALSE,"Sheet1";"DCF","BASE CASE",FALSE,"Sheet1";"DCF","DOWNSIDE CASE",FALSE,"Sheet1"}</definedName>
    <definedName name="wrn_otpt">{"DCF","UPSIDE CASE",FALSE,"Sheet1";"DCF","BASE CASE",FALSE,"Sheet1";"DCF","DOWNSIDE CASE",FALSE,"Sheet1"}</definedName>
    <definedName name="www" localSheetId="69">{"'xls'!$A$71:$A$78","'xls'!$A$1:$J$77"}</definedName>
    <definedName name="www">{"'xls'!$A$71:$A$78","'xls'!$A$1:$J$77"}</definedName>
    <definedName name="xdif_RefreshIncludeLists">TRUE</definedName>
    <definedName name="XLCCom">"OK3"</definedName>
    <definedName name="xlqCom">"OK"</definedName>
    <definedName name="XRefColumnsCount">2</definedName>
    <definedName name="XRefCopyRangeCount">4</definedName>
    <definedName name="XRefPasteRangeCount">3</definedName>
    <definedName name="xxxx777" localSheetId="69">{0,0,0,0;0,0,0,0;0,0,0,0;TRUE,0,0,0;0,0,0,0;0,0,0,0;0,0,0,0;0,0,147.84,147.84;12,1774.08,0,0;0,0,0,#NULL!;0,0,0,0;0,0,TRUE,0;0,TRUE,TRUE,TRUE;0,0,0,0;0,0,0,0;0,0,0,0;0,0,0,0;0,0,0,0;0,0,0,0;0,0,0,0}</definedName>
    <definedName name="xxxx777">{0,0,0,0;0,0,0,0;0,0,0,0;TRUE,0,0,0;0,0,0,0;0,0,0,0;0,0,0,0;0,0,147.84,147.84;12,1774.08,0,0;0,0,0,#NULL!;0,0,0,0;0,0,TRUE,0;0,TRUE,TRUE,TRUE;0,0,0,0;0,0,0,0;0,0,0,0;0,0,0,0;0,0,0,0;0,0,0,0;0,0,0,0}</definedName>
    <definedName name="yhg">2</definedName>
    <definedName name="yurt" localSheetId="69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yurt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ｚ" localSheetId="69">{"'下期集計（10.27迄・速報値）'!$Q$16"}</definedName>
    <definedName name="ｚ">{"'下期集計（10.27迄・速報値）'!$Q$16"}</definedName>
    <definedName name="ZZ_EVCOMOPTS">10</definedName>
    <definedName name="ぁ" localSheetId="69">{"'下期集計（10.27迄・速報値）'!$Q$16"}</definedName>
    <definedName name="ぁ">{"'下期集計（10.27迄・速報値）'!$Q$16"}</definedName>
    <definedName name="あ" localSheetId="69">{"'下期集計（10.27迄・速報値）'!$Q$16"}</definedName>
    <definedName name="あ">{"'下期集計（10.27迄・速報値）'!$Q$16"}</definedName>
    <definedName name="あああ" localSheetId="69">{"'下期集計（10.27迄・速報値）'!$Q$16"}</definedName>
    <definedName name="あああ">{"'下期集計（10.27迄・速報値）'!$Q$16"}</definedName>
    <definedName name="なんで" localSheetId="69">{"'下期集計（10.27迄・速報値）'!$Q$16"}</definedName>
    <definedName name="なんで">{"'下期集計（10.27迄・速報値）'!$Q$16"}</definedName>
    <definedName name="なんなの" localSheetId="69">{"'下期集計（10.27迄・速報値）'!$Q$16"}</definedName>
    <definedName name="なんなの">{"'下期集計（10.27迄・速報値）'!$Q$16"}</definedName>
    <definedName name="강용" localSheetId="69">{"'Sheet1'!$A$1:$H$36"}</definedName>
    <definedName name="강용">{"'Sheet1'!$A$1:$H$36"}</definedName>
    <definedName name="ㄶㅍㄹ" localSheetId="69">{"'Sheet1'!$A$1:$H$36"}</definedName>
    <definedName name="ㄶㅍㄹ">{"'Sheet1'!$A$1:$H$36"}</definedName>
    <definedName name="돌아버려" localSheetId="69">{"'Sheet1'!$A$1:$H$36"}</definedName>
    <definedName name="돌아버려">{"'Sheet1'!$A$1:$H$36"}</definedName>
    <definedName name="또왜이래" localSheetId="69">{"'Sheet1'!$A$1:$H$36"}</definedName>
    <definedName name="또왜이래">{"'Sheet1'!$A$1:$H$36"}</definedName>
    <definedName name="목차" localSheetId="69">{"'Sheet1'!$A$1:$H$36"}</definedName>
    <definedName name="목차">{"'Sheet1'!$A$1:$H$36"}</definedName>
    <definedName name="미치겠네" localSheetId="69">{"'Sheet1'!$A$1:$H$36"}</definedName>
    <definedName name="미치겠네">{"'Sheet1'!$A$1:$H$36"}</definedName>
    <definedName name="사랑" localSheetId="69">{"'Sheet1'!$A$1:$H$36"}</definedName>
    <definedName name="사랑">{"'Sheet1'!$A$1:$H$36"}</definedName>
    <definedName name="선급이자" localSheetId="69">{"'Sheet1'!$A$1:$H$36"}</definedName>
    <definedName name="선급이자">{"'Sheet1'!$A$1:$H$36"}</definedName>
    <definedName name="세부" localSheetId="69">{"'Sheet1'!$A$1:$H$36"}</definedName>
    <definedName name="세부">{"'Sheet1'!$A$1:$H$36"}</definedName>
    <definedName name="수정" localSheetId="69">{"'Sheet1'!$A$1:$H$36"}</definedName>
    <definedName name="수정">{"'Sheet1'!$A$1:$H$36"}</definedName>
    <definedName name="ㅇㅀㅇㅀ" localSheetId="69">{"'Sheet1'!$A$1:$H$36"}</definedName>
    <definedName name="ㅇㅀㅇㅀ">{"'Sheet1'!$A$1:$H$36"}</definedName>
    <definedName name="어떡해" localSheetId="69">{"'Sheet1'!$A$1:$H$36"}</definedName>
    <definedName name="어떡해">{"'Sheet1'!$A$1:$H$36"}</definedName>
    <definedName name="왜이러냐" localSheetId="69">{"'Sheet1'!$A$1:$H$36"}</definedName>
    <definedName name="왜이러냐">{"'Sheet1'!$A$1:$H$36"}</definedName>
    <definedName name="이상하단께" localSheetId="69">{"'Sheet1'!$A$1:$H$36"}</definedName>
    <definedName name="이상하단께">{"'Sheet1'!$A$1:$H$36"}</definedName>
    <definedName name="ㅈㅈㅈㅈ" localSheetId="69">{"'Sheet1'!$A$1:$H$36"}</definedName>
    <definedName name="ㅈㅈㅈㅈ">{"'Sheet1'!$A$1:$H$36"}</definedName>
    <definedName name="자금집행실적" localSheetId="69">{"'Sheet1'!$A$1:$H$36"}</definedName>
    <definedName name="자금집행실적">{"'Sheet1'!$A$1:$H$36"}</definedName>
    <definedName name="전산장비" localSheetId="69">{"'Sheet1'!$A$1:$H$36"}</definedName>
    <definedName name="전산장비">{"'Sheet1'!$A$1:$H$36"}</definedName>
    <definedName name="정말" localSheetId="69">{"'Sheet1'!$A$1:$H$36"}</definedName>
    <definedName name="정말">{"'Sheet1'!$A$1:$H$36"}</definedName>
    <definedName name="집행실적200211" localSheetId="69">{"'Sheet1'!$A$1:$H$36"}</definedName>
    <definedName name="집행실적200211">{"'Sheet1'!$A$1:$H$36"}</definedName>
    <definedName name="타타타" localSheetId="69">{"'Sheet1'!$A$1:$H$36"}</definedName>
    <definedName name="타타타">{"'Sheet1'!$A$1:$H$36"}</definedName>
    <definedName name="표지" localSheetId="69">{"'Sheet1'!$A$1:$H$36"}</definedName>
    <definedName name="표지">{"'Sheet1'!$A$1:$H$36"}</definedName>
    <definedName name="표지2" localSheetId="69">{"'Sheet1'!$A$1:$H$36"}</definedName>
    <definedName name="표지2">{"'Sheet1'!$A$1:$H$36"}</definedName>
    <definedName name="하" localSheetId="69">{"'Sheet1'!$A$1:$H$36"}</definedName>
    <definedName name="하">{"'Sheet1'!$A$1:$H$36"}</definedName>
    <definedName name="현재" localSheetId="69">{"'Sheet1'!$A$1:$H$36"}</definedName>
    <definedName name="현재">{"'Sheet1'!$A$1:$H$36"}</definedName>
    <definedName name="差" localSheetId="69">{"'现金流量表（全部投资）'!$B$4:$P$23"}</definedName>
    <definedName name="差">{"'现金流量表（全部投资）'!$B$4:$P$23"}</definedName>
    <definedName name="年間収支買掛" localSheetId="69">{"'下期集計（10.27迄・速報値）'!$Q$16"}</definedName>
    <definedName name="年間収支買掛">{"'下期集計（10.27迄・速報値）'!$Q$16"}</definedName>
    <definedName name="年間資金収支あ" localSheetId="69">{"'下期集計（10.27迄・速報値）'!$Q$16"}</definedName>
    <definedName name="年間資金収支あ">{"'下期集計（10.27迄・速報値）'!$Q$16"}</definedName>
    <definedName name="日繰06" localSheetId="69">{"'下期集計（10.27迄・速報値）'!$Q$16"}</definedName>
    <definedName name="日繰06">{"'下期集計（10.27迄・速報値）'!$Q$16"}</definedName>
    <definedName name="要処理資産②" localSheetId="69">{"'下期集計（10.27迄・速報値）'!$Q$16"}</definedName>
    <definedName name="要処理資産②">{"'下期集計（10.27迄・速報値）'!$Q$16"}</definedName>
    <definedName name="資金" localSheetId="69">{"'下期集計（10.27迄・速報値）'!$Q$16"}</definedName>
    <definedName name="資金">{"'下期集計（10.27迄・速報値）'!$Q$16"}</definedName>
    <definedName name="金利体系" localSheetId="69">{"'下期集計（10.27迄・速報値）'!$Q$16"}</definedName>
    <definedName name="金利体系">{"'下期集計（10.27迄・速報値）'!$Q$16"}</definedName>
    <definedName name="関連" localSheetId="69">{"'下期集計（10.27迄・速報値）'!$Q$16"}</definedName>
    <definedName name="関連">{"'下期集計（10.27迄・速報値）'!$Q$16"}</definedName>
  </definedNames>
  <calcPr calcId="191029" calcMode="autoNoTable"/>
  <pivotCaches>
    <pivotCache cacheId="0" r:id="rId77"/>
    <pivotCache cacheId="1" r:id="rId7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Q51" i="20" l="1"/>
  <c r="GP51" i="20"/>
  <c r="GO51" i="20"/>
  <c r="GN51" i="20"/>
  <c r="GM51" i="20"/>
  <c r="GK51" i="20"/>
  <c r="GJ51" i="20"/>
  <c r="GI51" i="20"/>
  <c r="GH51" i="20"/>
  <c r="GG51" i="20"/>
  <c r="GF51" i="20"/>
  <c r="GE51" i="20"/>
  <c r="GD51" i="20"/>
  <c r="GC51" i="20"/>
  <c r="GB51" i="20"/>
  <c r="GA51" i="20"/>
  <c r="FZ51" i="20"/>
  <c r="FY51" i="20"/>
  <c r="FX51" i="20"/>
  <c r="FW51" i="20"/>
  <c r="FV51" i="20"/>
  <c r="FU51" i="20"/>
  <c r="FT51" i="20"/>
  <c r="FS51" i="20"/>
  <c r="FR51" i="20"/>
  <c r="FQ51" i="20"/>
  <c r="FP51" i="20"/>
  <c r="FO51" i="20"/>
  <c r="FN51" i="20"/>
  <c r="FM51" i="20"/>
  <c r="FL51" i="20"/>
  <c r="FK51" i="20"/>
  <c r="FJ51" i="20"/>
  <c r="FI51" i="20"/>
  <c r="FH51" i="20"/>
  <c r="DI51" i="20"/>
  <c r="DH51" i="20"/>
  <c r="DG51" i="20"/>
  <c r="DF51" i="20"/>
  <c r="DE51" i="20"/>
  <c r="DD51" i="20"/>
  <c r="DC51" i="20"/>
  <c r="DB51" i="20"/>
  <c r="DA51" i="20"/>
  <c r="CZ51" i="20"/>
  <c r="CY51" i="20"/>
  <c r="CX51" i="20"/>
  <c r="CW51" i="20"/>
  <c r="CV51" i="20"/>
  <c r="CU51" i="20"/>
  <c r="CT51" i="20"/>
  <c r="CS51" i="20"/>
  <c r="CR51" i="20"/>
  <c r="CQ51" i="20"/>
  <c r="CP51" i="20"/>
  <c r="CO51" i="20"/>
  <c r="CN51" i="20"/>
  <c r="CM51" i="20"/>
  <c r="CL51" i="20"/>
  <c r="CK51" i="20"/>
  <c r="CJ51" i="20"/>
  <c r="CI51" i="20"/>
  <c r="CH51" i="20"/>
  <c r="CG51" i="20"/>
  <c r="CF51" i="20"/>
  <c r="BW26" i="20"/>
  <c r="CD48" i="20"/>
  <c r="CC48" i="20"/>
  <c r="CB48" i="20"/>
  <c r="CA48" i="20"/>
  <c r="BZ48" i="20"/>
  <c r="BX48" i="20"/>
  <c r="BW48" i="20"/>
  <c r="BV48" i="20"/>
  <c r="BU48" i="20"/>
  <c r="BT48" i="20"/>
  <c r="BS48" i="20"/>
  <c r="BR48" i="20"/>
  <c r="BQ48" i="20"/>
  <c r="BP48" i="20"/>
  <c r="BO48" i="20"/>
  <c r="BN48" i="20"/>
  <c r="BM48" i="20"/>
  <c r="BL48" i="20"/>
  <c r="BK48" i="20"/>
  <c r="BJ48" i="20"/>
  <c r="BI48" i="20"/>
  <c r="BH48" i="20"/>
  <c r="BG48" i="20"/>
  <c r="BF48" i="20"/>
  <c r="BE48" i="20"/>
  <c r="BD48" i="20"/>
  <c r="BC48" i="20"/>
  <c r="BB48" i="20"/>
  <c r="BA48" i="20"/>
  <c r="AZ48" i="20"/>
  <c r="AY48" i="20"/>
  <c r="AX48" i="20"/>
  <c r="AW48" i="20"/>
  <c r="AV48" i="20"/>
  <c r="AU48" i="20"/>
  <c r="AU53" i="20"/>
  <c r="AU48" i="39"/>
  <c r="BX43" i="20"/>
  <c r="BW43" i="20"/>
  <c r="BV43" i="20"/>
  <c r="BU43" i="20"/>
  <c r="BT43" i="20"/>
  <c r="BS43" i="20"/>
  <c r="BR43" i="20"/>
  <c r="BQ43" i="20"/>
  <c r="BP43" i="20"/>
  <c r="BO43" i="20"/>
  <c r="BN43" i="20"/>
  <c r="BM43" i="20"/>
  <c r="BL43" i="20"/>
  <c r="BK43" i="20"/>
  <c r="BJ43" i="20"/>
  <c r="BI43" i="20"/>
  <c r="BH43" i="20"/>
  <c r="BG43" i="20"/>
  <c r="BF43" i="20"/>
  <c r="BE43" i="20"/>
  <c r="BD43" i="20"/>
  <c r="BC43" i="20"/>
  <c r="BB43" i="20"/>
  <c r="BA43" i="20"/>
  <c r="AZ43" i="20"/>
  <c r="AY43" i="20"/>
  <c r="AX43" i="20"/>
  <c r="AW43" i="20"/>
  <c r="AV43" i="20"/>
  <c r="AU43" i="20"/>
  <c r="BX42" i="20"/>
  <c r="BW42" i="20"/>
  <c r="BV42" i="20"/>
  <c r="BU42" i="20"/>
  <c r="BT42" i="20"/>
  <c r="BS42" i="20"/>
  <c r="BR42" i="20"/>
  <c r="BQ42" i="20"/>
  <c r="BP42" i="20"/>
  <c r="BO42" i="20"/>
  <c r="BN42" i="20"/>
  <c r="BM42" i="20"/>
  <c r="BL42" i="20"/>
  <c r="BK42" i="20"/>
  <c r="BJ42" i="20"/>
  <c r="BI42" i="20"/>
  <c r="BH42" i="20"/>
  <c r="BG42" i="20"/>
  <c r="BF42" i="20"/>
  <c r="BE42" i="20"/>
  <c r="BD42" i="20"/>
  <c r="BC42" i="20"/>
  <c r="BB42" i="20"/>
  <c r="BA42" i="20"/>
  <c r="AZ42" i="20"/>
  <c r="AY42" i="20"/>
  <c r="AX42" i="20"/>
  <c r="AW42" i="20"/>
  <c r="AV42" i="20"/>
  <c r="AU42" i="20"/>
  <c r="BX41" i="20"/>
  <c r="BW41" i="20"/>
  <c r="BV41" i="20"/>
  <c r="BU41" i="20"/>
  <c r="BT41" i="20"/>
  <c r="BS41" i="20"/>
  <c r="BR41" i="20"/>
  <c r="BQ41" i="20"/>
  <c r="BP41" i="20"/>
  <c r="BO41" i="20"/>
  <c r="BN41" i="20"/>
  <c r="BM41" i="20"/>
  <c r="BL41" i="20"/>
  <c r="BK41" i="20"/>
  <c r="BJ41" i="20"/>
  <c r="BI41" i="20"/>
  <c r="BH41" i="20"/>
  <c r="BG41" i="20"/>
  <c r="BF41" i="20"/>
  <c r="BE41" i="20"/>
  <c r="BD41" i="20"/>
  <c r="BC41" i="20"/>
  <c r="BB41" i="20"/>
  <c r="BA41" i="20"/>
  <c r="AZ41" i="20"/>
  <c r="AY41" i="20"/>
  <c r="AX41" i="20"/>
  <c r="AW41" i="20"/>
  <c r="AV41" i="20"/>
  <c r="AU41" i="20"/>
  <c r="BX37" i="20"/>
  <c r="BW37" i="20"/>
  <c r="BV37" i="20"/>
  <c r="BU37" i="20"/>
  <c r="BT37" i="20"/>
  <c r="BS37" i="20"/>
  <c r="BR37" i="20"/>
  <c r="BQ37" i="20"/>
  <c r="BP37" i="20"/>
  <c r="BO37" i="20"/>
  <c r="BN37" i="20"/>
  <c r="BM37" i="20"/>
  <c r="BL37" i="20"/>
  <c r="BK37" i="20"/>
  <c r="BJ37" i="20"/>
  <c r="BI37" i="20"/>
  <c r="BH37" i="20"/>
  <c r="BG37" i="20"/>
  <c r="BF37" i="20"/>
  <c r="BE37" i="20"/>
  <c r="BD37" i="20"/>
  <c r="BC37" i="20"/>
  <c r="BB37" i="20"/>
  <c r="BA37" i="20"/>
  <c r="AZ37" i="20"/>
  <c r="AY37" i="20"/>
  <c r="AX37" i="20"/>
  <c r="AW37" i="20"/>
  <c r="AV37" i="20"/>
  <c r="AU37" i="20"/>
  <c r="BX26" i="20"/>
  <c r="BV26" i="20"/>
  <c r="BU26" i="20"/>
  <c r="BT26" i="20"/>
  <c r="BS26" i="20"/>
  <c r="BR26" i="20"/>
  <c r="BQ26" i="20"/>
  <c r="BP26" i="20"/>
  <c r="BO26" i="20"/>
  <c r="BN26" i="20"/>
  <c r="BM26" i="20"/>
  <c r="BL26" i="20"/>
  <c r="BK26" i="20"/>
  <c r="BJ26" i="20"/>
  <c r="BI26" i="20"/>
  <c r="BH26" i="20"/>
  <c r="BG26" i="20"/>
  <c r="BF26" i="20"/>
  <c r="BE26" i="20"/>
  <c r="BD26" i="20"/>
  <c r="BC26" i="20"/>
  <c r="BB26" i="20"/>
  <c r="BA26" i="20"/>
  <c r="AZ26" i="20"/>
  <c r="AY26" i="20"/>
  <c r="AX26" i="20"/>
  <c r="AW26" i="20"/>
  <c r="AV26" i="20"/>
  <c r="AU26" i="20"/>
  <c r="BX25" i="20"/>
  <c r="BW25" i="20"/>
  <c r="BV25" i="20"/>
  <c r="BU25" i="20"/>
  <c r="BT25" i="20"/>
  <c r="BS25" i="20"/>
  <c r="BR25" i="20"/>
  <c r="BQ25" i="20"/>
  <c r="BP25" i="20"/>
  <c r="BO25" i="20"/>
  <c r="BN25" i="20"/>
  <c r="BM25" i="20"/>
  <c r="BL25" i="20"/>
  <c r="BK25" i="20"/>
  <c r="BJ25" i="20"/>
  <c r="BI25" i="20"/>
  <c r="BH25" i="20"/>
  <c r="BG25" i="20"/>
  <c r="BF25" i="20"/>
  <c r="BE25" i="20"/>
  <c r="BD25" i="20"/>
  <c r="BC25" i="20"/>
  <c r="BB25" i="20"/>
  <c r="BA25" i="20"/>
  <c r="AZ25" i="20"/>
  <c r="AY25" i="20"/>
  <c r="AX25" i="20"/>
  <c r="AW25" i="20"/>
  <c r="AV25" i="20"/>
  <c r="AU25" i="20"/>
  <c r="BX24" i="20"/>
  <c r="BW24" i="20"/>
  <c r="BV24" i="20"/>
  <c r="BU24" i="20"/>
  <c r="BT24" i="20"/>
  <c r="BS24" i="20"/>
  <c r="BR24" i="20"/>
  <c r="BQ24" i="20"/>
  <c r="BP24" i="20"/>
  <c r="BO24" i="20"/>
  <c r="BN24" i="20"/>
  <c r="BM24" i="20"/>
  <c r="BL24" i="20"/>
  <c r="BK24" i="20"/>
  <c r="BJ24" i="20"/>
  <c r="BI24" i="20"/>
  <c r="BH24" i="20"/>
  <c r="BG24" i="20"/>
  <c r="BF24" i="20"/>
  <c r="BE24" i="20"/>
  <c r="BD24" i="20"/>
  <c r="BC24" i="20"/>
  <c r="BB24" i="20"/>
  <c r="BA24" i="20"/>
  <c r="AZ24" i="20"/>
  <c r="AY24" i="20"/>
  <c r="AX24" i="20"/>
  <c r="AW24" i="20"/>
  <c r="AV24" i="20"/>
  <c r="AU24" i="20"/>
  <c r="BX23" i="20"/>
  <c r="BW23" i="20"/>
  <c r="BV23" i="20"/>
  <c r="BU23" i="20"/>
  <c r="BT23" i="20"/>
  <c r="BS23" i="20"/>
  <c r="BR23" i="20"/>
  <c r="BQ23" i="20"/>
  <c r="BP23" i="20"/>
  <c r="BO23" i="20"/>
  <c r="BN23" i="20"/>
  <c r="BM23" i="20"/>
  <c r="BL23" i="20"/>
  <c r="BK23" i="20"/>
  <c r="BJ23" i="20"/>
  <c r="BI23" i="20"/>
  <c r="BH23" i="20"/>
  <c r="BG23" i="20"/>
  <c r="BF23" i="20"/>
  <c r="BE23" i="20"/>
  <c r="BD23" i="20"/>
  <c r="BC23" i="20"/>
  <c r="BB23" i="20"/>
  <c r="BA23" i="20"/>
  <c r="AZ23" i="20"/>
  <c r="AY23" i="20"/>
  <c r="AX23" i="20"/>
  <c r="AW23" i="20"/>
  <c r="AV23" i="20"/>
  <c r="AU23" i="20"/>
  <c r="BX22" i="20"/>
  <c r="BW22" i="20"/>
  <c r="BV22" i="20"/>
  <c r="BU22" i="20"/>
  <c r="BT22" i="20"/>
  <c r="BS22" i="20"/>
  <c r="BR22" i="20"/>
  <c r="BQ22" i="20"/>
  <c r="BP22" i="20"/>
  <c r="BO22" i="20"/>
  <c r="BN22" i="20"/>
  <c r="BM22" i="20"/>
  <c r="BL22" i="20"/>
  <c r="BK22" i="20"/>
  <c r="BJ22" i="20"/>
  <c r="BI22" i="20"/>
  <c r="BH22" i="20"/>
  <c r="BG22" i="20"/>
  <c r="BF22" i="20"/>
  <c r="BE22" i="20"/>
  <c r="BD22" i="20"/>
  <c r="BC22" i="20"/>
  <c r="BB22" i="20"/>
  <c r="BA22" i="20"/>
  <c r="AZ22" i="20"/>
  <c r="AY22" i="20"/>
  <c r="AX22" i="20"/>
  <c r="AW22" i="20"/>
  <c r="AV22" i="20"/>
  <c r="AU22" i="20"/>
  <c r="BX21" i="20"/>
  <c r="BW21" i="20"/>
  <c r="BV21" i="20"/>
  <c r="BU21" i="20"/>
  <c r="BT21" i="20"/>
  <c r="BS21" i="20"/>
  <c r="BR21" i="20"/>
  <c r="BQ21" i="20"/>
  <c r="BP21" i="20"/>
  <c r="BO21" i="20"/>
  <c r="BN21" i="20"/>
  <c r="BM21" i="20"/>
  <c r="BL21" i="20"/>
  <c r="BK21" i="20"/>
  <c r="BJ21" i="20"/>
  <c r="BI21" i="20"/>
  <c r="BH21" i="20"/>
  <c r="BG21" i="20"/>
  <c r="BF21" i="20"/>
  <c r="BE21" i="20"/>
  <c r="BD21" i="20"/>
  <c r="BC21" i="20"/>
  <c r="BB21" i="20"/>
  <c r="BA21" i="20"/>
  <c r="AZ21" i="20"/>
  <c r="AY21" i="20"/>
  <c r="AX21" i="20"/>
  <c r="AW21" i="20"/>
  <c r="AV21" i="20"/>
  <c r="AU21" i="20"/>
  <c r="BX20" i="20"/>
  <c r="BW20" i="20"/>
  <c r="BV20" i="20"/>
  <c r="BU20" i="20"/>
  <c r="BT20" i="20"/>
  <c r="BS20" i="20"/>
  <c r="BR20" i="20"/>
  <c r="BQ20" i="20"/>
  <c r="BP20" i="20"/>
  <c r="BO20" i="20"/>
  <c r="BN20" i="20"/>
  <c r="BM20" i="20"/>
  <c r="BL20" i="20"/>
  <c r="BK20" i="20"/>
  <c r="BJ20" i="20"/>
  <c r="BI20" i="20"/>
  <c r="BH20" i="20"/>
  <c r="BG20" i="20"/>
  <c r="BF20" i="20"/>
  <c r="BE20" i="20"/>
  <c r="BD20" i="20"/>
  <c r="BC20" i="20"/>
  <c r="BB20" i="20"/>
  <c r="BA20" i="20"/>
  <c r="AZ20" i="20"/>
  <c r="AY20" i="20"/>
  <c r="AX20" i="20"/>
  <c r="AW20" i="20"/>
  <c r="AV20" i="20"/>
  <c r="AU20" i="20"/>
  <c r="BX19" i="20"/>
  <c r="BW19" i="20"/>
  <c r="BV19" i="20"/>
  <c r="BU19" i="20"/>
  <c r="BT19" i="20"/>
  <c r="BS19" i="20"/>
  <c r="BR19" i="20"/>
  <c r="BQ19" i="20"/>
  <c r="BP19" i="20"/>
  <c r="BO19" i="20"/>
  <c r="BN19" i="20"/>
  <c r="BM19" i="20"/>
  <c r="BL19" i="20"/>
  <c r="BK19" i="20"/>
  <c r="BJ19" i="20"/>
  <c r="BI19" i="20"/>
  <c r="BH19" i="20"/>
  <c r="BG19" i="20"/>
  <c r="BF19" i="20"/>
  <c r="BE19" i="20"/>
  <c r="BD19" i="20"/>
  <c r="BC19" i="20"/>
  <c r="BB19" i="20"/>
  <c r="BA19" i="20"/>
  <c r="AZ19" i="20"/>
  <c r="AY19" i="20"/>
  <c r="AX19" i="20"/>
  <c r="AW19" i="20"/>
  <c r="AV19" i="20"/>
  <c r="AU19" i="20"/>
  <c r="BX18" i="20"/>
  <c r="BW18" i="20"/>
  <c r="BV18" i="20"/>
  <c r="BU18" i="20"/>
  <c r="BT18" i="20"/>
  <c r="BS18" i="20"/>
  <c r="BR18" i="20"/>
  <c r="BQ18" i="20"/>
  <c r="BP18" i="20"/>
  <c r="BO18" i="20"/>
  <c r="BN18" i="20"/>
  <c r="BM18" i="20"/>
  <c r="BL18" i="20"/>
  <c r="BK18" i="20"/>
  <c r="BJ18" i="20"/>
  <c r="BI18" i="20"/>
  <c r="BH18" i="20"/>
  <c r="BG18" i="20"/>
  <c r="BF18" i="20"/>
  <c r="BE18" i="20"/>
  <c r="BD18" i="20"/>
  <c r="BC18" i="20"/>
  <c r="BB18" i="20"/>
  <c r="BA18" i="20"/>
  <c r="AZ18" i="20"/>
  <c r="AY18" i="20"/>
  <c r="AX18" i="20"/>
  <c r="AW18" i="20"/>
  <c r="AV18" i="20"/>
  <c r="AU18" i="20"/>
  <c r="BX17" i="20"/>
  <c r="BW17" i="20"/>
  <c r="BV17" i="20"/>
  <c r="BU17" i="20"/>
  <c r="BT17" i="20"/>
  <c r="BS17" i="20"/>
  <c r="BR17" i="20"/>
  <c r="BQ17" i="20"/>
  <c r="BP17" i="20"/>
  <c r="BO17" i="20"/>
  <c r="BN17" i="20"/>
  <c r="BM17" i="20"/>
  <c r="BL17" i="20"/>
  <c r="BK17" i="20"/>
  <c r="BJ17" i="20"/>
  <c r="BI17" i="20"/>
  <c r="BH17" i="20"/>
  <c r="BG17" i="20"/>
  <c r="BF17" i="20"/>
  <c r="BE17" i="20"/>
  <c r="BD17" i="20"/>
  <c r="BC17" i="20"/>
  <c r="BB17" i="20"/>
  <c r="BA17" i="20"/>
  <c r="AZ17" i="20"/>
  <c r="AY17" i="20"/>
  <c r="AX17" i="20"/>
  <c r="AW17" i="20"/>
  <c r="AV17" i="20"/>
  <c r="AU17" i="20"/>
  <c r="BX16" i="20"/>
  <c r="BW16" i="20"/>
  <c r="BV16" i="20"/>
  <c r="BU16" i="20"/>
  <c r="BT16" i="20"/>
  <c r="BS16" i="20"/>
  <c r="BR16" i="20"/>
  <c r="BQ16" i="20"/>
  <c r="BP16" i="20"/>
  <c r="BO16" i="20"/>
  <c r="BN16" i="20"/>
  <c r="BM16" i="20"/>
  <c r="BL16" i="20"/>
  <c r="BK16" i="20"/>
  <c r="BJ16" i="20"/>
  <c r="BI16" i="20"/>
  <c r="BH16" i="20"/>
  <c r="BG16" i="20"/>
  <c r="BF16" i="20"/>
  <c r="BE16" i="20"/>
  <c r="BD16" i="20"/>
  <c r="BC16" i="20"/>
  <c r="BB16" i="20"/>
  <c r="BA16" i="20"/>
  <c r="AZ16" i="20"/>
  <c r="AY16" i="20"/>
  <c r="AX16" i="20"/>
  <c r="AW16" i="20"/>
  <c r="AV16" i="20"/>
  <c r="AU16" i="20"/>
  <c r="BX15" i="20"/>
  <c r="BW15" i="20"/>
  <c r="BV15" i="20"/>
  <c r="BU15" i="20"/>
  <c r="BT15" i="20"/>
  <c r="BS15" i="20"/>
  <c r="BR15" i="20"/>
  <c r="BQ15" i="20"/>
  <c r="BP15" i="20"/>
  <c r="BO15" i="20"/>
  <c r="BN15" i="20"/>
  <c r="BM15" i="20"/>
  <c r="BL15" i="20"/>
  <c r="BK15" i="20"/>
  <c r="BJ15" i="20"/>
  <c r="BI15" i="20"/>
  <c r="BH15" i="20"/>
  <c r="BG15" i="20"/>
  <c r="BF15" i="20"/>
  <c r="BE15" i="20"/>
  <c r="BD15" i="20"/>
  <c r="BC15" i="20"/>
  <c r="BB15" i="20"/>
  <c r="BA15" i="20"/>
  <c r="AZ15" i="20"/>
  <c r="AY15" i="20"/>
  <c r="AX15" i="20"/>
  <c r="AW15" i="20"/>
  <c r="AV15" i="20"/>
  <c r="AU15" i="20"/>
  <c r="BX14" i="20"/>
  <c r="BW14" i="20"/>
  <c r="BV14" i="20"/>
  <c r="BU14" i="20"/>
  <c r="BT14" i="20"/>
  <c r="BS14" i="20"/>
  <c r="BR14" i="20"/>
  <c r="BQ14" i="20"/>
  <c r="BP14" i="20"/>
  <c r="BO14" i="20"/>
  <c r="BN14" i="20"/>
  <c r="BM14" i="20"/>
  <c r="BL14" i="20"/>
  <c r="BK14" i="20"/>
  <c r="BJ14" i="20"/>
  <c r="BI14" i="20"/>
  <c r="BH14" i="20"/>
  <c r="BG14" i="20"/>
  <c r="BF14" i="20"/>
  <c r="BE14" i="20"/>
  <c r="BD14" i="20"/>
  <c r="BC14" i="20"/>
  <c r="BB14" i="20"/>
  <c r="BA14" i="20"/>
  <c r="AZ14" i="20"/>
  <c r="AY14" i="20"/>
  <c r="AX14" i="20"/>
  <c r="AW14" i="20"/>
  <c r="AV14" i="20"/>
  <c r="AU14" i="20"/>
  <c r="BX13" i="20"/>
  <c r="BW13" i="20"/>
  <c r="BV13" i="20"/>
  <c r="BU13" i="20"/>
  <c r="BT13" i="20"/>
  <c r="BS13" i="20"/>
  <c r="BR13" i="20"/>
  <c r="BQ13" i="20"/>
  <c r="BP13" i="20"/>
  <c r="BO13" i="20"/>
  <c r="BN13" i="20"/>
  <c r="BM13" i="20"/>
  <c r="BL13" i="20"/>
  <c r="BK13" i="20"/>
  <c r="BJ13" i="20"/>
  <c r="BI13" i="20"/>
  <c r="BH13" i="20"/>
  <c r="BG13" i="20"/>
  <c r="BF13" i="20"/>
  <c r="BE13" i="20"/>
  <c r="BD13" i="20"/>
  <c r="BC13" i="20"/>
  <c r="BB13" i="20"/>
  <c r="BA13" i="20"/>
  <c r="AZ13" i="20"/>
  <c r="AY13" i="20"/>
  <c r="AX13" i="20"/>
  <c r="AW13" i="20"/>
  <c r="AV13" i="20"/>
  <c r="AU13" i="20"/>
  <c r="BX12" i="20"/>
  <c r="BW12" i="20"/>
  <c r="BV12" i="20"/>
  <c r="BU12" i="20"/>
  <c r="BT12" i="20"/>
  <c r="BS12" i="20"/>
  <c r="BR12" i="20"/>
  <c r="BQ12" i="20"/>
  <c r="BP12" i="20"/>
  <c r="BO12" i="20"/>
  <c r="BN12" i="20"/>
  <c r="BM12" i="20"/>
  <c r="BL12" i="20"/>
  <c r="BK12" i="20"/>
  <c r="BJ12" i="20"/>
  <c r="BI12" i="20"/>
  <c r="BH12" i="20"/>
  <c r="BG12" i="20"/>
  <c r="BF12" i="20"/>
  <c r="BE12" i="20"/>
  <c r="BD12" i="20"/>
  <c r="BC12" i="20"/>
  <c r="BB12" i="20"/>
  <c r="BA12" i="20"/>
  <c r="AZ12" i="20"/>
  <c r="AY12" i="20"/>
  <c r="AX12" i="20"/>
  <c r="AW12" i="20"/>
  <c r="AV12" i="20"/>
  <c r="AU12" i="20"/>
  <c r="BX11" i="20"/>
  <c r="BW11" i="20"/>
  <c r="BV11" i="20"/>
  <c r="BU11" i="20"/>
  <c r="BT11" i="20"/>
  <c r="BS11" i="20"/>
  <c r="BR11" i="20"/>
  <c r="BQ11" i="20"/>
  <c r="BP11" i="20"/>
  <c r="BO11" i="20"/>
  <c r="BN11" i="20"/>
  <c r="BM11" i="20"/>
  <c r="BL11" i="20"/>
  <c r="BK11" i="20"/>
  <c r="BJ11" i="20"/>
  <c r="BI11" i="20"/>
  <c r="BH11" i="20"/>
  <c r="BG11" i="20"/>
  <c r="BF11" i="20"/>
  <c r="BE11" i="20"/>
  <c r="BD11" i="20"/>
  <c r="BC11" i="20"/>
  <c r="BB11" i="20"/>
  <c r="BA11" i="20"/>
  <c r="AZ11" i="20"/>
  <c r="AY11" i="20"/>
  <c r="AX11" i="20"/>
  <c r="AW11" i="20"/>
  <c r="AV11" i="20"/>
  <c r="AU11" i="20"/>
  <c r="BX10" i="20"/>
  <c r="BW10" i="20"/>
  <c r="BV10" i="20"/>
  <c r="BU10" i="20"/>
  <c r="BT10" i="20"/>
  <c r="BS10" i="20"/>
  <c r="BR10" i="20"/>
  <c r="BQ10" i="20"/>
  <c r="BP10" i="20"/>
  <c r="BO10" i="20"/>
  <c r="BN10" i="20"/>
  <c r="BM10" i="20"/>
  <c r="BL10" i="20"/>
  <c r="BK10" i="20"/>
  <c r="BJ10" i="20"/>
  <c r="BI10" i="20"/>
  <c r="BH10" i="20"/>
  <c r="BG10" i="20"/>
  <c r="BF10" i="20"/>
  <c r="BE10" i="20"/>
  <c r="BD10" i="20"/>
  <c r="BC10" i="20"/>
  <c r="BB10" i="20"/>
  <c r="BA10" i="20"/>
  <c r="AZ10" i="20"/>
  <c r="AY10" i="20"/>
  <c r="AX10" i="20"/>
  <c r="AW10" i="20"/>
  <c r="AV10" i="20"/>
  <c r="AU10" i="20"/>
  <c r="BX6" i="20"/>
  <c r="BW6" i="20"/>
  <c r="BV6" i="20"/>
  <c r="BU6" i="20"/>
  <c r="BT6" i="20"/>
  <c r="BS6" i="20"/>
  <c r="BR6" i="20"/>
  <c r="BQ6" i="20"/>
  <c r="BP6" i="20"/>
  <c r="BO6" i="20"/>
  <c r="BN6" i="20"/>
  <c r="BM6" i="20"/>
  <c r="BL6" i="20"/>
  <c r="BK6" i="20"/>
  <c r="BJ6" i="20"/>
  <c r="BI6" i="20"/>
  <c r="BH6" i="20"/>
  <c r="BG6" i="20"/>
  <c r="BF6" i="20"/>
  <c r="BE6" i="20"/>
  <c r="BD6" i="20"/>
  <c r="BC6" i="20"/>
  <c r="BB6" i="20"/>
  <c r="BA6" i="20"/>
  <c r="AZ6" i="20"/>
  <c r="AY6" i="20"/>
  <c r="AX6" i="20"/>
  <c r="AW6" i="20"/>
  <c r="AV6" i="20"/>
  <c r="AU6" i="20"/>
  <c r="AU5" i="39"/>
  <c r="G6" i="114"/>
  <c r="F26" i="114"/>
  <c r="C6" i="77"/>
  <c r="AU48" i="26" l="1"/>
  <c r="AY48" i="67"/>
  <c r="AK4" i="45"/>
  <c r="CG3" i="39"/>
  <c r="FI3" i="39"/>
  <c r="P4" i="52" l="1"/>
  <c r="E4" i="52"/>
  <c r="F3" i="52"/>
  <c r="G3" i="52"/>
  <c r="H3" i="52"/>
  <c r="I3" i="52"/>
  <c r="J3" i="52"/>
  <c r="K3" i="52"/>
  <c r="L3" i="52"/>
  <c r="M3" i="52"/>
  <c r="N3" i="52"/>
  <c r="O3" i="52"/>
  <c r="F4" i="52"/>
  <c r="G4" i="52"/>
  <c r="H4" i="52"/>
  <c r="I4" i="52" s="1"/>
  <c r="F6" i="52"/>
  <c r="G6" i="52"/>
  <c r="H6" i="52"/>
  <c r="I6" i="52"/>
  <c r="J6" i="52"/>
  <c r="K6" i="52"/>
  <c r="L6" i="52"/>
  <c r="F16" i="52"/>
  <c r="G16" i="52"/>
  <c r="H16" i="52"/>
  <c r="I16" i="52"/>
  <c r="J16" i="52"/>
  <c r="K16" i="52"/>
  <c r="L16" i="52"/>
  <c r="M16" i="52"/>
  <c r="N16" i="52"/>
  <c r="O16" i="52" s="1"/>
  <c r="E17" i="52"/>
  <c r="F17" i="52"/>
  <c r="G17" i="52"/>
  <c r="H17" i="52"/>
  <c r="I17" i="52"/>
  <c r="J17" i="52"/>
  <c r="J19" i="52" s="1"/>
  <c r="J20" i="52" s="1"/>
  <c r="K17" i="52"/>
  <c r="K19" i="52" s="1"/>
  <c r="K20" i="52" s="1"/>
  <c r="L17" i="52"/>
  <c r="L19" i="52" s="1"/>
  <c r="L20" i="52" s="1"/>
  <c r="M17" i="52"/>
  <c r="M6" i="52" s="1"/>
  <c r="N17" i="52"/>
  <c r="N19" i="52" s="1"/>
  <c r="N20" i="52" s="1"/>
  <c r="O17" i="52"/>
  <c r="O6" i="52" s="1"/>
  <c r="E18" i="52"/>
  <c r="E7" i="52" s="1"/>
  <c r="F18" i="52"/>
  <c r="F19" i="52" s="1"/>
  <c r="F20" i="52" s="1"/>
  <c r="G18" i="52"/>
  <c r="H18" i="52"/>
  <c r="I18" i="52"/>
  <c r="J18" i="52"/>
  <c r="K18" i="52"/>
  <c r="L18" i="52"/>
  <c r="M18" i="52"/>
  <c r="N18" i="52"/>
  <c r="O18" i="52"/>
  <c r="G19" i="52"/>
  <c r="G20" i="52" s="1"/>
  <c r="H19" i="52"/>
  <c r="H20" i="52" s="1"/>
  <c r="I19" i="52"/>
  <c r="I20" i="52" s="1"/>
  <c r="F23" i="52"/>
  <c r="G23" i="52"/>
  <c r="H23" i="52"/>
  <c r="I23" i="52"/>
  <c r="J23" i="52"/>
  <c r="K23" i="52"/>
  <c r="L23" i="52"/>
  <c r="M23" i="52"/>
  <c r="N23" i="52"/>
  <c r="O23" i="52"/>
  <c r="E38" i="52"/>
  <c r="E40" i="52" s="1"/>
  <c r="E42" i="52" s="1"/>
  <c r="F38" i="52"/>
  <c r="G38" i="52"/>
  <c r="H38" i="52"/>
  <c r="I38" i="52"/>
  <c r="I40" i="52" s="1"/>
  <c r="I42" i="52" s="1"/>
  <c r="J38" i="52"/>
  <c r="J40" i="52" s="1"/>
  <c r="J42" i="52" s="1"/>
  <c r="K38" i="52"/>
  <c r="K40" i="52" s="1"/>
  <c r="K42" i="52" s="1"/>
  <c r="L38" i="52"/>
  <c r="L40" i="52" s="1"/>
  <c r="L42" i="52" s="1"/>
  <c r="M38" i="52"/>
  <c r="M40" i="52" s="1"/>
  <c r="M42" i="52" s="1"/>
  <c r="N38" i="52"/>
  <c r="N40" i="52" s="1"/>
  <c r="N42" i="52" s="1"/>
  <c r="O38" i="52"/>
  <c r="O40" i="52" s="1"/>
  <c r="O42" i="52" s="1"/>
  <c r="F40" i="52"/>
  <c r="F42" i="52" s="1"/>
  <c r="G40" i="52"/>
  <c r="G42" i="52" s="1"/>
  <c r="H40" i="52"/>
  <c r="H42" i="52" s="1"/>
  <c r="E10" i="60"/>
  <c r="AK10" i="60"/>
  <c r="E3" i="40"/>
  <c r="F3" i="40" s="1"/>
  <c r="G3" i="40" s="1"/>
  <c r="H3" i="40" s="1"/>
  <c r="I3" i="40" s="1"/>
  <c r="J3" i="40" s="1"/>
  <c r="K3" i="40" s="1"/>
  <c r="L3" i="40" s="1"/>
  <c r="M3" i="40" s="1"/>
  <c r="N3" i="40" s="1"/>
  <c r="O3" i="40" s="1"/>
  <c r="P3" i="40" s="1"/>
  <c r="Q3" i="40" s="1"/>
  <c r="R3" i="40" s="1"/>
  <c r="S3" i="40" s="1"/>
  <c r="T3" i="40" s="1"/>
  <c r="U3" i="40" s="1"/>
  <c r="V3" i="40" s="1"/>
  <c r="W3" i="40" s="1"/>
  <c r="X3" i="40" s="1"/>
  <c r="Y3" i="40" s="1"/>
  <c r="Z3" i="40" s="1"/>
  <c r="AA3" i="40" s="1"/>
  <c r="AB3" i="40" s="1"/>
  <c r="AC3" i="40" s="1"/>
  <c r="AD3" i="40" s="1"/>
  <c r="AE3" i="40" s="1"/>
  <c r="AF3" i="40" s="1"/>
  <c r="AG3" i="40" s="1"/>
  <c r="AO3" i="40"/>
  <c r="AV3" i="40"/>
  <c r="AW3" i="40" s="1"/>
  <c r="AX3" i="40" s="1"/>
  <c r="AY3" i="40" s="1"/>
  <c r="AZ3" i="40" s="1"/>
  <c r="BA3" i="40" s="1"/>
  <c r="BB3" i="40" s="1"/>
  <c r="BC3" i="40" s="1"/>
  <c r="BD3" i="40" s="1"/>
  <c r="BE3" i="40" s="1"/>
  <c r="BF3" i="40" s="1"/>
  <c r="BG3" i="40" s="1"/>
  <c r="BH3" i="40" s="1"/>
  <c r="BI3" i="40" s="1"/>
  <c r="BJ3" i="40" s="1"/>
  <c r="BK3" i="40" s="1"/>
  <c r="BL3" i="40" s="1"/>
  <c r="BM3" i="40" s="1"/>
  <c r="BN3" i="40" s="1"/>
  <c r="BO3" i="40" s="1"/>
  <c r="BP3" i="40" s="1"/>
  <c r="BQ3" i="40" s="1"/>
  <c r="BR3" i="40" s="1"/>
  <c r="BS3" i="40" s="1"/>
  <c r="BT3" i="40" s="1"/>
  <c r="BU3" i="40" s="1"/>
  <c r="BV3" i="40" s="1"/>
  <c r="BW3" i="40" s="1"/>
  <c r="BX3" i="40" s="1"/>
  <c r="CG3" i="40"/>
  <c r="CH3" i="40" s="1"/>
  <c r="CI3" i="40" s="1"/>
  <c r="CJ3" i="40" s="1"/>
  <c r="CK3" i="40" s="1"/>
  <c r="CL3" i="40" s="1"/>
  <c r="CM3" i="40" s="1"/>
  <c r="CN3" i="40" s="1"/>
  <c r="CO3" i="40" s="1"/>
  <c r="CP3" i="40" s="1"/>
  <c r="CQ3" i="40" s="1"/>
  <c r="CR3" i="40" s="1"/>
  <c r="CS3" i="40" s="1"/>
  <c r="CT3" i="40" s="1"/>
  <c r="CU3" i="40" s="1"/>
  <c r="CV3" i="40" s="1"/>
  <c r="CW3" i="40" s="1"/>
  <c r="CX3" i="40" s="1"/>
  <c r="CY3" i="40" s="1"/>
  <c r="CZ3" i="40" s="1"/>
  <c r="DA3" i="40" s="1"/>
  <c r="DB3" i="40" s="1"/>
  <c r="DC3" i="40" s="1"/>
  <c r="DD3" i="40" s="1"/>
  <c r="DE3" i="40" s="1"/>
  <c r="DF3" i="40" s="1"/>
  <c r="DG3" i="40" s="1"/>
  <c r="DH3" i="40" s="1"/>
  <c r="DI3" i="40" s="1"/>
  <c r="DQ3" i="40"/>
  <c r="DR3" i="40"/>
  <c r="DX3" i="40"/>
  <c r="DY3" i="40" s="1"/>
  <c r="DZ3" i="40" s="1"/>
  <c r="EA3" i="40" s="1"/>
  <c r="EB3" i="40" s="1"/>
  <c r="EC3" i="40" s="1"/>
  <c r="ED3" i="40" s="1"/>
  <c r="EE3" i="40" s="1"/>
  <c r="EF3" i="40" s="1"/>
  <c r="EG3" i="40" s="1"/>
  <c r="EH3" i="40" s="1"/>
  <c r="EI3" i="40" s="1"/>
  <c r="EJ3" i="40" s="1"/>
  <c r="EK3" i="40" s="1"/>
  <c r="EL3" i="40" s="1"/>
  <c r="EM3" i="40" s="1"/>
  <c r="EN3" i="40" s="1"/>
  <c r="EO3" i="40" s="1"/>
  <c r="EP3" i="40" s="1"/>
  <c r="EQ3" i="40" s="1"/>
  <c r="ER3" i="40" s="1"/>
  <c r="ES3" i="40" s="1"/>
  <c r="ET3" i="40" s="1"/>
  <c r="EU3" i="40" s="1"/>
  <c r="EV3" i="40" s="1"/>
  <c r="EW3" i="40" s="1"/>
  <c r="EX3" i="40" s="1"/>
  <c r="EY3" i="40" s="1"/>
  <c r="EZ3" i="40" s="1"/>
  <c r="FI3" i="40"/>
  <c r="FJ3" i="40" s="1"/>
  <c r="FK3" i="40" s="1"/>
  <c r="FL3" i="40" s="1"/>
  <c r="FM3" i="40" s="1"/>
  <c r="FN3" i="40" s="1"/>
  <c r="FO3" i="40" s="1"/>
  <c r="FP3" i="40" s="1"/>
  <c r="FQ3" i="40" s="1"/>
  <c r="FR3" i="40" s="1"/>
  <c r="FS3" i="40" s="1"/>
  <c r="FT3" i="40" s="1"/>
  <c r="FU3" i="40" s="1"/>
  <c r="FV3" i="40" s="1"/>
  <c r="FW3" i="40" s="1"/>
  <c r="FX3" i="40" s="1"/>
  <c r="FY3" i="40" s="1"/>
  <c r="FZ3" i="40" s="1"/>
  <c r="GA3" i="40" s="1"/>
  <c r="GB3" i="40" s="1"/>
  <c r="GC3" i="40" s="1"/>
  <c r="GD3" i="40" s="1"/>
  <c r="GE3" i="40" s="1"/>
  <c r="GF3" i="40" s="1"/>
  <c r="GG3" i="40" s="1"/>
  <c r="GH3" i="40" s="1"/>
  <c r="GI3" i="40" s="1"/>
  <c r="GJ3" i="40" s="1"/>
  <c r="GK3" i="40" s="1"/>
  <c r="GS3" i="40"/>
  <c r="AK5" i="59"/>
  <c r="K3" i="19"/>
  <c r="L3" i="19" s="1"/>
  <c r="M3" i="19" s="1"/>
  <c r="N3" i="19" s="1"/>
  <c r="O3" i="19" s="1"/>
  <c r="P3" i="19" s="1"/>
  <c r="Q3" i="19" s="1"/>
  <c r="R3" i="19" s="1"/>
  <c r="S3" i="19" s="1"/>
  <c r="T3" i="19" s="1"/>
  <c r="U3" i="19" s="1"/>
  <c r="V3" i="19" s="1"/>
  <c r="AP3" i="19"/>
  <c r="E8" i="52" l="1"/>
  <c r="E9" i="52"/>
  <c r="E13" i="52" s="1"/>
  <c r="J4" i="52"/>
  <c r="O8" i="52"/>
  <c r="M8" i="52"/>
  <c r="I7" i="52"/>
  <c r="I9" i="52" s="1"/>
  <c r="I13" i="52" s="1"/>
  <c r="M19" i="52"/>
  <c r="M20" i="52" s="1"/>
  <c r="N6" i="52"/>
  <c r="O7" i="52"/>
  <c r="N7" i="52"/>
  <c r="M7" i="52"/>
  <c r="L7" i="52"/>
  <c r="L8" i="52" s="1"/>
  <c r="E19" i="52"/>
  <c r="E20" i="52" s="1"/>
  <c r="K7" i="52"/>
  <c r="K8" i="52" s="1"/>
  <c r="J7" i="52"/>
  <c r="J8" i="52" s="1"/>
  <c r="H7" i="52"/>
  <c r="H8" i="52" s="1"/>
  <c r="O19" i="52"/>
  <c r="O20" i="52" s="1"/>
  <c r="G7" i="52"/>
  <c r="G9" i="52" s="1"/>
  <c r="G13" i="52" s="1"/>
  <c r="F7" i="52"/>
  <c r="F9" i="52" s="1"/>
  <c r="F13" i="52" s="1"/>
  <c r="H9" i="52"/>
  <c r="H13" i="52" s="1"/>
  <c r="W3" i="19"/>
  <c r="X3" i="19" s="1"/>
  <c r="Y3" i="19" s="1"/>
  <c r="Z3" i="19" s="1"/>
  <c r="AA3" i="19" s="1"/>
  <c r="AB3" i="19" s="1"/>
  <c r="AQ3" i="19"/>
  <c r="J9" i="52" l="1"/>
  <c r="J13" i="52" s="1"/>
  <c r="K4" i="52"/>
  <c r="F8" i="52"/>
  <c r="G8" i="52"/>
  <c r="I8" i="52"/>
  <c r="N8" i="52"/>
  <c r="AC3" i="19"/>
  <c r="AD3" i="19" s="1"/>
  <c r="AE3" i="19" s="1"/>
  <c r="AF3" i="19" s="1"/>
  <c r="AG3" i="19" s="1"/>
  <c r="AH3" i="19" s="1"/>
  <c r="AS3" i="19"/>
  <c r="K9" i="52" l="1"/>
  <c r="K13" i="52" s="1"/>
  <c r="L4" i="52"/>
  <c r="AI3" i="19"/>
  <c r="AJ3" i="19" s="1"/>
  <c r="AK3" i="19" s="1"/>
  <c r="AL3" i="19" s="1"/>
  <c r="AM3" i="19" s="1"/>
  <c r="AN3" i="19" s="1"/>
  <c r="AT3" i="19" s="1"/>
  <c r="AR3" i="19"/>
  <c r="L9" i="52" l="1"/>
  <c r="L13" i="52" s="1"/>
  <c r="M4" i="52"/>
  <c r="M9" i="52" l="1"/>
  <c r="M13" i="52" s="1"/>
  <c r="N4" i="52"/>
  <c r="N9" i="52" l="1"/>
  <c r="N13" i="52" s="1"/>
  <c r="O4" i="52"/>
  <c r="O9" i="52" s="1"/>
  <c r="O13" i="52" s="1"/>
  <c r="CJ48" i="85" l="1"/>
  <c r="BZ48" i="59"/>
  <c r="CK48" i="52"/>
  <c r="BZ48" i="51"/>
  <c r="BZ48" i="60"/>
  <c r="AZ48" i="106"/>
  <c r="CK48" i="14"/>
  <c r="CK48" i="6"/>
  <c r="CC48" i="91"/>
  <c r="CK48" i="65"/>
  <c r="BY48" i="93"/>
  <c r="CE48" i="16"/>
  <c r="BC48" i="70"/>
  <c r="AU48" i="24"/>
  <c r="AU48" i="67"/>
  <c r="AU48" i="25"/>
  <c r="AU48" i="66"/>
  <c r="AU48" i="34"/>
  <c r="AU48" i="31"/>
  <c r="AU48" i="33"/>
  <c r="AU48" i="29"/>
  <c r="AU48" i="32"/>
  <c r="AU48" i="28"/>
  <c r="AU48" i="30"/>
  <c r="AU48" i="27"/>
  <c r="CK48" i="7"/>
  <c r="AZ48" i="18"/>
  <c r="AZ48" i="35"/>
  <c r="CG48" i="92"/>
  <c r="AZ48" i="41"/>
  <c r="AZ48" i="42"/>
  <c r="CJ48" i="71"/>
  <c r="BK48" i="77"/>
  <c r="CJ48" i="96"/>
  <c r="CK48" i="8"/>
  <c r="CI48" i="113"/>
  <c r="EW48" i="85"/>
  <c r="EV48" i="85"/>
  <c r="EU48" i="85"/>
  <c r="ET48" i="85"/>
  <c r="ES48" i="85"/>
  <c r="ER48" i="85"/>
  <c r="EQ48" i="85"/>
  <c r="EP48" i="85"/>
  <c r="EO48" i="85"/>
  <c r="EN48" i="85"/>
  <c r="EM48" i="85"/>
  <c r="EL48" i="85"/>
  <c r="EK48" i="85"/>
  <c r="EJ48" i="85"/>
  <c r="EI48" i="85"/>
  <c r="EH48" i="85"/>
  <c r="EG48" i="85"/>
  <c r="EF48" i="85"/>
  <c r="EE48" i="85"/>
  <c r="ED48" i="85"/>
  <c r="EC48" i="85"/>
  <c r="EB48" i="85"/>
  <c r="EA48" i="85"/>
  <c r="DZ48" i="85"/>
  <c r="DY48" i="85"/>
  <c r="DX48" i="85"/>
  <c r="DW48" i="85"/>
  <c r="DV48" i="85"/>
  <c r="DU48" i="85"/>
  <c r="DT48" i="85"/>
  <c r="DS48" i="85"/>
  <c r="DR48" i="85"/>
  <c r="DQ48" i="85"/>
  <c r="DP48" i="85"/>
  <c r="DO48" i="85"/>
  <c r="DN48" i="85"/>
  <c r="DM48" i="85"/>
  <c r="DL48" i="85"/>
  <c r="DK48" i="85"/>
  <c r="DJ48" i="85"/>
  <c r="DI48" i="85"/>
  <c r="DH48" i="85"/>
  <c r="DG48" i="85"/>
  <c r="DF48" i="85"/>
  <c r="DE48" i="85"/>
  <c r="DD48" i="85"/>
  <c r="DC48" i="85"/>
  <c r="DB48" i="85"/>
  <c r="DA48" i="85"/>
  <c r="CZ48" i="85"/>
  <c r="CY48" i="85"/>
  <c r="CX48" i="85"/>
  <c r="CW48" i="85"/>
  <c r="CV48" i="85"/>
  <c r="CU48" i="85"/>
  <c r="CU49" i="85" s="1"/>
  <c r="CT48" i="85"/>
  <c r="CS48" i="85"/>
  <c r="CR48" i="85"/>
  <c r="CQ48" i="85"/>
  <c r="CP48" i="85"/>
  <c r="CO48" i="85"/>
  <c r="CN48" i="85"/>
  <c r="CM48" i="85"/>
  <c r="CL48" i="85"/>
  <c r="CK48" i="85"/>
  <c r="EM48" i="59"/>
  <c r="EL48" i="59"/>
  <c r="EK48" i="59"/>
  <c r="EJ48" i="59"/>
  <c r="EI48" i="59"/>
  <c r="EH48" i="59"/>
  <c r="EG48" i="59"/>
  <c r="EF48" i="59"/>
  <c r="EE48" i="59"/>
  <c r="ED48" i="59"/>
  <c r="EC48" i="59"/>
  <c r="EB48" i="59"/>
  <c r="EA48" i="59"/>
  <c r="DZ48" i="59"/>
  <c r="DY48" i="59"/>
  <c r="DX48" i="59"/>
  <c r="DW48" i="59"/>
  <c r="DV48" i="59"/>
  <c r="DU48" i="59"/>
  <c r="DT48" i="59"/>
  <c r="DS48" i="59"/>
  <c r="DR48" i="59"/>
  <c r="DQ48" i="59"/>
  <c r="DP48" i="59"/>
  <c r="DO48" i="59"/>
  <c r="DN48" i="59"/>
  <c r="DM48" i="59"/>
  <c r="DL48" i="59"/>
  <c r="DK48" i="59"/>
  <c r="DJ48" i="59"/>
  <c r="DI48" i="59"/>
  <c r="DH48" i="59"/>
  <c r="DG48" i="59"/>
  <c r="DF48" i="59"/>
  <c r="DE48" i="59"/>
  <c r="DD48" i="59"/>
  <c r="DC48" i="59"/>
  <c r="DB48" i="59"/>
  <c r="DA48" i="59"/>
  <c r="CZ48" i="59"/>
  <c r="CY48" i="59"/>
  <c r="CX48" i="59"/>
  <c r="CW48" i="59"/>
  <c r="CV48" i="59"/>
  <c r="CU48" i="59"/>
  <c r="CT48" i="59"/>
  <c r="CS48" i="59"/>
  <c r="CR48" i="59"/>
  <c r="CQ48" i="59"/>
  <c r="CP48" i="59"/>
  <c r="CO48" i="59"/>
  <c r="CN48" i="59"/>
  <c r="CM48" i="59"/>
  <c r="CL48" i="59"/>
  <c r="CK48" i="59"/>
  <c r="CK49" i="59" s="1"/>
  <c r="CJ48" i="59"/>
  <c r="CI48" i="59"/>
  <c r="CH48" i="59"/>
  <c r="CG48" i="59"/>
  <c r="CF48" i="59"/>
  <c r="CE48" i="59"/>
  <c r="CD48" i="59"/>
  <c r="CC48" i="59"/>
  <c r="CB48" i="59"/>
  <c r="CA48" i="59"/>
  <c r="EX48" i="52"/>
  <c r="EW48" i="52"/>
  <c r="EV48" i="52"/>
  <c r="EU48" i="52"/>
  <c r="ET48" i="52"/>
  <c r="ES48" i="52"/>
  <c r="ER48" i="52"/>
  <c r="EQ48" i="52"/>
  <c r="EP48" i="52"/>
  <c r="EO48" i="52"/>
  <c r="EN48" i="52"/>
  <c r="EM48" i="52"/>
  <c r="EL48" i="52"/>
  <c r="EK48" i="52"/>
  <c r="EJ48" i="52"/>
  <c r="EI48" i="52"/>
  <c r="EH48" i="52"/>
  <c r="EG48" i="52"/>
  <c r="EF48" i="52"/>
  <c r="EE48" i="52"/>
  <c r="ED48" i="52"/>
  <c r="EC48" i="52"/>
  <c r="EB48" i="52"/>
  <c r="EA48" i="52"/>
  <c r="DZ48" i="52"/>
  <c r="DY48" i="52"/>
  <c r="DX48" i="52"/>
  <c r="DW48" i="52"/>
  <c r="DV48" i="52"/>
  <c r="DU48" i="52"/>
  <c r="DT48" i="52"/>
  <c r="DS48" i="52"/>
  <c r="DR48" i="52"/>
  <c r="DQ48" i="52"/>
  <c r="DP48" i="52"/>
  <c r="DO48" i="52"/>
  <c r="DN48" i="52"/>
  <c r="DM48" i="52"/>
  <c r="DL48" i="52"/>
  <c r="DK48" i="52"/>
  <c r="DJ48" i="52"/>
  <c r="DI48" i="52"/>
  <c r="DH48" i="52"/>
  <c r="DG48" i="52"/>
  <c r="DF48" i="52"/>
  <c r="DE48" i="52"/>
  <c r="DD48" i="52"/>
  <c r="DC48" i="52"/>
  <c r="DB48" i="52"/>
  <c r="DA48" i="52"/>
  <c r="CZ48" i="52"/>
  <c r="CY48" i="52"/>
  <c r="CX48" i="52"/>
  <c r="CW48" i="52"/>
  <c r="CV48" i="52"/>
  <c r="CV49" i="52" s="1"/>
  <c r="CU48" i="52"/>
  <c r="CT48" i="52"/>
  <c r="CS48" i="52"/>
  <c r="CR48" i="52"/>
  <c r="CQ48" i="52"/>
  <c r="CP48" i="52"/>
  <c r="CO48" i="52"/>
  <c r="CN48" i="52"/>
  <c r="CM48" i="52"/>
  <c r="CL48" i="52"/>
  <c r="EM48" i="51"/>
  <c r="EL48" i="51"/>
  <c r="EK48" i="51"/>
  <c r="EJ48" i="51"/>
  <c r="EI48" i="51"/>
  <c r="EH48" i="51"/>
  <c r="EG48" i="51"/>
  <c r="EF48" i="51"/>
  <c r="EE48" i="51"/>
  <c r="ED48" i="51"/>
  <c r="EC48" i="51"/>
  <c r="EB48" i="51"/>
  <c r="EA48" i="51"/>
  <c r="DZ48" i="51"/>
  <c r="DY48" i="51"/>
  <c r="DX48" i="51"/>
  <c r="DW48" i="51"/>
  <c r="DV48" i="51"/>
  <c r="DU48" i="51"/>
  <c r="DT48" i="51"/>
  <c r="DS48" i="51"/>
  <c r="DR48" i="51"/>
  <c r="DQ48" i="51"/>
  <c r="DP48" i="51"/>
  <c r="DO48" i="51"/>
  <c r="DN48" i="51"/>
  <c r="DM48" i="51"/>
  <c r="DL48" i="51"/>
  <c r="DK48" i="51"/>
  <c r="DJ48" i="51"/>
  <c r="DI48" i="51"/>
  <c r="DH48" i="51"/>
  <c r="DG48" i="51"/>
  <c r="DF48" i="51"/>
  <c r="DE48" i="51"/>
  <c r="DD48" i="51"/>
  <c r="DC48" i="51"/>
  <c r="DB48" i="51"/>
  <c r="DA48" i="51"/>
  <c r="CZ48" i="51"/>
  <c r="CY48" i="51"/>
  <c r="CX48" i="51"/>
  <c r="CW48" i="51"/>
  <c r="CV48" i="51"/>
  <c r="CU48" i="51"/>
  <c r="CT48" i="51"/>
  <c r="CS48" i="51"/>
  <c r="CR48" i="51"/>
  <c r="CQ48" i="51"/>
  <c r="CP48" i="51"/>
  <c r="CO48" i="51"/>
  <c r="CN48" i="51"/>
  <c r="CM48" i="51"/>
  <c r="CL48" i="51"/>
  <c r="CK48" i="51"/>
  <c r="CK49" i="51" s="1"/>
  <c r="CJ48" i="51"/>
  <c r="CI48" i="51"/>
  <c r="CH48" i="51"/>
  <c r="CG48" i="51"/>
  <c r="CF48" i="51"/>
  <c r="CE48" i="51"/>
  <c r="CD48" i="51"/>
  <c r="CC48" i="51"/>
  <c r="CB48" i="51"/>
  <c r="CA48" i="51"/>
  <c r="EM48" i="60"/>
  <c r="EL48" i="60"/>
  <c r="EK48" i="60"/>
  <c r="EJ48" i="60"/>
  <c r="EI48" i="60"/>
  <c r="EH48" i="60"/>
  <c r="EG48" i="60"/>
  <c r="EF48" i="60"/>
  <c r="EE48" i="60"/>
  <c r="ED48" i="60"/>
  <c r="EC48" i="60"/>
  <c r="EB48" i="60"/>
  <c r="EA48" i="60"/>
  <c r="DZ48" i="60"/>
  <c r="DY48" i="60"/>
  <c r="DX48" i="60"/>
  <c r="DW48" i="60"/>
  <c r="DV48" i="60"/>
  <c r="DU48" i="60"/>
  <c r="DT48" i="60"/>
  <c r="DS48" i="60"/>
  <c r="DR48" i="60"/>
  <c r="DQ48" i="60"/>
  <c r="DP48" i="60"/>
  <c r="DO48" i="60"/>
  <c r="DN48" i="60"/>
  <c r="DM48" i="60"/>
  <c r="DL48" i="60"/>
  <c r="DK48" i="60"/>
  <c r="DJ48" i="60"/>
  <c r="DI48" i="60"/>
  <c r="DH48" i="60"/>
  <c r="DG48" i="60"/>
  <c r="DF48" i="60"/>
  <c r="DE48" i="60"/>
  <c r="DD48" i="60"/>
  <c r="DC48" i="60"/>
  <c r="DB48" i="60"/>
  <c r="DA48" i="60"/>
  <c r="CZ48" i="60"/>
  <c r="CY48" i="60"/>
  <c r="CX48" i="60"/>
  <c r="CW48" i="60"/>
  <c r="CV48" i="60"/>
  <c r="CU48" i="60"/>
  <c r="CT48" i="60"/>
  <c r="CS48" i="60"/>
  <c r="CR48" i="60"/>
  <c r="CQ48" i="60"/>
  <c r="CP48" i="60"/>
  <c r="CO48" i="60"/>
  <c r="CN48" i="60"/>
  <c r="CM48" i="60"/>
  <c r="CL48" i="60"/>
  <c r="CK48" i="60"/>
  <c r="CK49" i="60" s="1"/>
  <c r="CJ48" i="60"/>
  <c r="CI48" i="60"/>
  <c r="CH48" i="60"/>
  <c r="CG48" i="60"/>
  <c r="CF48" i="60"/>
  <c r="CE48" i="60"/>
  <c r="CD48" i="60"/>
  <c r="CC48" i="60"/>
  <c r="CB48" i="60"/>
  <c r="CA48" i="60"/>
  <c r="DM48" i="106"/>
  <c r="DL48" i="106"/>
  <c r="DK48" i="106"/>
  <c r="DJ48" i="106"/>
  <c r="DI48" i="106"/>
  <c r="DH48" i="106"/>
  <c r="DG48" i="106"/>
  <c r="DF48" i="106"/>
  <c r="DE48" i="106"/>
  <c r="DD48" i="106"/>
  <c r="DC48" i="106"/>
  <c r="DB48" i="106"/>
  <c r="DA48" i="106"/>
  <c r="CZ48" i="106"/>
  <c r="CY48" i="106"/>
  <c r="CX48" i="106"/>
  <c r="CW48" i="106"/>
  <c r="CV48" i="106"/>
  <c r="CU48" i="106"/>
  <c r="CT48" i="106"/>
  <c r="CS48" i="106"/>
  <c r="CR48" i="106"/>
  <c r="CQ48" i="106"/>
  <c r="CP48" i="106"/>
  <c r="CO48" i="106"/>
  <c r="CN48" i="106"/>
  <c r="CM48" i="106"/>
  <c r="CL48" i="106"/>
  <c r="CK48" i="106"/>
  <c r="CJ48" i="106"/>
  <c r="CI48" i="106"/>
  <c r="CH48" i="106"/>
  <c r="CG48" i="106"/>
  <c r="CF48" i="106"/>
  <c r="CE48" i="106"/>
  <c r="CD48" i="106"/>
  <c r="CC48" i="106"/>
  <c r="CB48" i="106"/>
  <c r="CA48" i="106"/>
  <c r="BZ48" i="106"/>
  <c r="BY48" i="106"/>
  <c r="BX48" i="106"/>
  <c r="BW48" i="106"/>
  <c r="BV48" i="106"/>
  <c r="BU48" i="106"/>
  <c r="BT48" i="106"/>
  <c r="BS48" i="106"/>
  <c r="BR48" i="106"/>
  <c r="BQ48" i="106"/>
  <c r="BP48" i="106"/>
  <c r="BO48" i="106"/>
  <c r="BN48" i="106"/>
  <c r="BM48" i="106"/>
  <c r="BL48" i="106"/>
  <c r="BK48" i="106"/>
  <c r="BK49" i="106" s="1"/>
  <c r="BJ48" i="106"/>
  <c r="BI48" i="106"/>
  <c r="BH48" i="106"/>
  <c r="BG48" i="106"/>
  <c r="BF48" i="106"/>
  <c r="BE48" i="106"/>
  <c r="BD48" i="106"/>
  <c r="BC48" i="106"/>
  <c r="BB48" i="106"/>
  <c r="BA48" i="106"/>
  <c r="EX48" i="14"/>
  <c r="EW48" i="14"/>
  <c r="EV48" i="14"/>
  <c r="EU48" i="14"/>
  <c r="ET48" i="14"/>
  <c r="ES48" i="14"/>
  <c r="ER48" i="14"/>
  <c r="EQ48" i="14"/>
  <c r="EP48" i="14"/>
  <c r="EO48" i="14"/>
  <c r="EN48" i="14"/>
  <c r="EM48" i="14"/>
  <c r="EL48" i="14"/>
  <c r="EK48" i="14"/>
  <c r="EJ48" i="14"/>
  <c r="EI48" i="14"/>
  <c r="EH48" i="14"/>
  <c r="EG48" i="14"/>
  <c r="EF48" i="14"/>
  <c r="EE48" i="14"/>
  <c r="ED48" i="14"/>
  <c r="EC48" i="14"/>
  <c r="EB48" i="14"/>
  <c r="EA48" i="14"/>
  <c r="DZ48" i="14"/>
  <c r="DY48" i="14"/>
  <c r="DX48" i="14"/>
  <c r="DW48" i="14"/>
  <c r="DV48" i="14"/>
  <c r="DU48" i="14"/>
  <c r="DT48" i="14"/>
  <c r="DS48" i="14"/>
  <c r="DR48" i="14"/>
  <c r="DQ48" i="14"/>
  <c r="DP48" i="14"/>
  <c r="DO48" i="14"/>
  <c r="DN48" i="14"/>
  <c r="DM48" i="14"/>
  <c r="DL48" i="14"/>
  <c r="DK48" i="14"/>
  <c r="DJ48" i="14"/>
  <c r="DI48" i="14"/>
  <c r="DH48" i="14"/>
  <c r="DG48" i="14"/>
  <c r="DF48" i="14"/>
  <c r="DE48" i="14"/>
  <c r="DD48" i="14"/>
  <c r="DC48" i="14"/>
  <c r="DB48" i="14"/>
  <c r="DA48" i="14"/>
  <c r="CZ48" i="14"/>
  <c r="CY48" i="14"/>
  <c r="CX48" i="14"/>
  <c r="CW48" i="14"/>
  <c r="CV48" i="14"/>
  <c r="CV49" i="14" s="1"/>
  <c r="CU48" i="14"/>
  <c r="CT48" i="14"/>
  <c r="CS48" i="14"/>
  <c r="CR48" i="14"/>
  <c r="CQ48" i="14"/>
  <c r="CP48" i="14"/>
  <c r="CO48" i="14"/>
  <c r="CN48" i="14"/>
  <c r="CM48" i="14"/>
  <c r="CL48" i="14"/>
  <c r="EX48" i="6"/>
  <c r="EW48" i="6"/>
  <c r="EV48" i="6"/>
  <c r="EU48" i="6"/>
  <c r="ET48" i="6"/>
  <c r="ES48" i="6"/>
  <c r="ER48" i="6"/>
  <c r="EQ48" i="6"/>
  <c r="EP48" i="6"/>
  <c r="EO48" i="6"/>
  <c r="EN48" i="6"/>
  <c r="EM48" i="6"/>
  <c r="EL48" i="6"/>
  <c r="EK48" i="6"/>
  <c r="EJ48" i="6"/>
  <c r="EI48" i="6"/>
  <c r="EH48" i="6"/>
  <c r="EG48" i="6"/>
  <c r="EF48" i="6"/>
  <c r="EE48" i="6"/>
  <c r="ED48" i="6"/>
  <c r="EC48" i="6"/>
  <c r="EB48" i="6"/>
  <c r="EA48" i="6"/>
  <c r="DZ48" i="6"/>
  <c r="DY48" i="6"/>
  <c r="DX48" i="6"/>
  <c r="DW48" i="6"/>
  <c r="DV48" i="6"/>
  <c r="DU48" i="6"/>
  <c r="DT48" i="6"/>
  <c r="DS48" i="6"/>
  <c r="DR48" i="6"/>
  <c r="DQ48" i="6"/>
  <c r="DP48" i="6"/>
  <c r="DO48" i="6"/>
  <c r="DN48" i="6"/>
  <c r="DM48" i="6"/>
  <c r="DL48" i="6"/>
  <c r="DK48" i="6"/>
  <c r="DJ48" i="6"/>
  <c r="DI48" i="6"/>
  <c r="DH48" i="6"/>
  <c r="DG48" i="6"/>
  <c r="DF48" i="6"/>
  <c r="DE48" i="6"/>
  <c r="DD48" i="6"/>
  <c r="DC48" i="6"/>
  <c r="DB48" i="6"/>
  <c r="DA48" i="6"/>
  <c r="CZ48" i="6"/>
  <c r="CY48" i="6"/>
  <c r="CX48" i="6"/>
  <c r="CW48" i="6"/>
  <c r="CV48" i="6"/>
  <c r="CV49" i="6" s="1"/>
  <c r="CU48" i="6"/>
  <c r="CT48" i="6"/>
  <c r="CS48" i="6"/>
  <c r="CR48" i="6"/>
  <c r="CQ48" i="6"/>
  <c r="CP48" i="6"/>
  <c r="CO48" i="6"/>
  <c r="CN48" i="6"/>
  <c r="CM48" i="6"/>
  <c r="CL48" i="6"/>
  <c r="EP48" i="91"/>
  <c r="EO48" i="91"/>
  <c r="EN48" i="91"/>
  <c r="EM48" i="91"/>
  <c r="EL48" i="91"/>
  <c r="EK48" i="91"/>
  <c r="EJ48" i="91"/>
  <c r="EI48" i="91"/>
  <c r="EH48" i="91"/>
  <c r="EG48" i="91"/>
  <c r="EF48" i="91"/>
  <c r="EE48" i="91"/>
  <c r="ED48" i="91"/>
  <c r="EC48" i="91"/>
  <c r="EB48" i="91"/>
  <c r="EA48" i="91"/>
  <c r="DZ48" i="91"/>
  <c r="DY48" i="91"/>
  <c r="DX48" i="91"/>
  <c r="DW48" i="91"/>
  <c r="DV48" i="91"/>
  <c r="DU48" i="91"/>
  <c r="DT48" i="91"/>
  <c r="DS48" i="91"/>
  <c r="DR48" i="91"/>
  <c r="DQ48" i="91"/>
  <c r="DP48" i="91"/>
  <c r="DO48" i="91"/>
  <c r="DN48" i="91"/>
  <c r="DM48" i="91"/>
  <c r="DL48" i="91"/>
  <c r="DK48" i="91"/>
  <c r="DJ48" i="91"/>
  <c r="DI48" i="91"/>
  <c r="DH48" i="91"/>
  <c r="DG48" i="91"/>
  <c r="DF48" i="91"/>
  <c r="DE48" i="91"/>
  <c r="DD48" i="91"/>
  <c r="DC48" i="91"/>
  <c r="DB48" i="91"/>
  <c r="DA48" i="91"/>
  <c r="CZ48" i="91"/>
  <c r="CY48" i="91"/>
  <c r="CX48" i="91"/>
  <c r="CW48" i="91"/>
  <c r="CV48" i="91"/>
  <c r="CU48" i="91"/>
  <c r="CT48" i="91"/>
  <c r="CS48" i="91"/>
  <c r="CR48" i="91"/>
  <c r="CQ48" i="91"/>
  <c r="CP48" i="91"/>
  <c r="CO48" i="91"/>
  <c r="CN48" i="91"/>
  <c r="CN49" i="91" s="1"/>
  <c r="CM48" i="91"/>
  <c r="CL48" i="91"/>
  <c r="CK48" i="91"/>
  <c r="CJ48" i="91"/>
  <c r="CI48" i="91"/>
  <c r="CH48" i="91"/>
  <c r="CG48" i="91"/>
  <c r="CF48" i="91"/>
  <c r="CE48" i="91"/>
  <c r="CD48" i="91"/>
  <c r="BX48" i="40"/>
  <c r="BW48" i="40"/>
  <c r="BV48" i="40"/>
  <c r="BU48" i="40"/>
  <c r="BT48" i="40"/>
  <c r="BS48" i="40"/>
  <c r="BR48" i="40"/>
  <c r="BQ48" i="40"/>
  <c r="BP48" i="40"/>
  <c r="BO48" i="40"/>
  <c r="BN48" i="40"/>
  <c r="BM48" i="40"/>
  <c r="BL48" i="40"/>
  <c r="BK48" i="40"/>
  <c r="BJ48" i="40"/>
  <c r="BI48" i="40"/>
  <c r="BH48" i="40"/>
  <c r="BG48" i="40"/>
  <c r="BF48" i="40"/>
  <c r="BE48" i="40"/>
  <c r="BD48" i="40"/>
  <c r="BC48" i="40"/>
  <c r="BB48" i="40"/>
  <c r="BA48" i="40"/>
  <c r="AZ48" i="40"/>
  <c r="AY48" i="40"/>
  <c r="AX48" i="40"/>
  <c r="AW48" i="40"/>
  <c r="AV48" i="40"/>
  <c r="AU48" i="40"/>
  <c r="EX48" i="65"/>
  <c r="EW48" i="65"/>
  <c r="EV48" i="65"/>
  <c r="EU48" i="65"/>
  <c r="ET48" i="65"/>
  <c r="ES48" i="65"/>
  <c r="ER48" i="65"/>
  <c r="EQ48" i="65"/>
  <c r="EP48" i="65"/>
  <c r="EO48" i="65"/>
  <c r="EN48" i="65"/>
  <c r="EM48" i="65"/>
  <c r="EL48" i="65"/>
  <c r="EK48" i="65"/>
  <c r="EJ48" i="65"/>
  <c r="EI48" i="65"/>
  <c r="EH48" i="65"/>
  <c r="EG48" i="65"/>
  <c r="EF48" i="65"/>
  <c r="EE48" i="65"/>
  <c r="ED48" i="65"/>
  <c r="EC48" i="65"/>
  <c r="EB48" i="65"/>
  <c r="EA48" i="65"/>
  <c r="DZ48" i="65"/>
  <c r="DY48" i="65"/>
  <c r="DX48" i="65"/>
  <c r="DW48" i="65"/>
  <c r="DV48" i="65"/>
  <c r="DU48" i="65"/>
  <c r="DT48" i="65"/>
  <c r="DS48" i="65"/>
  <c r="DR48" i="65"/>
  <c r="DQ48" i="65"/>
  <c r="DP48" i="65"/>
  <c r="DO48" i="65"/>
  <c r="DN48" i="65"/>
  <c r="DM48" i="65"/>
  <c r="DL48" i="65"/>
  <c r="DK48" i="65"/>
  <c r="DJ48" i="65"/>
  <c r="DI48" i="65"/>
  <c r="DH48" i="65"/>
  <c r="DG48" i="65"/>
  <c r="DF48" i="65"/>
  <c r="DE48" i="65"/>
  <c r="DD48" i="65"/>
  <c r="DC48" i="65"/>
  <c r="DB48" i="65"/>
  <c r="DA48" i="65"/>
  <c r="CZ48" i="65"/>
  <c r="CY48" i="65"/>
  <c r="CX48" i="65"/>
  <c r="CW48" i="65"/>
  <c r="CV48" i="65"/>
  <c r="CV49" i="65" s="1"/>
  <c r="CU48" i="65"/>
  <c r="CT48" i="65"/>
  <c r="CS48" i="65"/>
  <c r="CR48" i="65"/>
  <c r="CQ48" i="65"/>
  <c r="CP48" i="65"/>
  <c r="CO48" i="65"/>
  <c r="CN48" i="65"/>
  <c r="CM48" i="65"/>
  <c r="CL48" i="65"/>
  <c r="EL48" i="93"/>
  <c r="EK48" i="93"/>
  <c r="EJ48" i="93"/>
  <c r="EI48" i="93"/>
  <c r="EH48" i="93"/>
  <c r="EG48" i="93"/>
  <c r="EF48" i="93"/>
  <c r="EE48" i="93"/>
  <c r="ED48" i="93"/>
  <c r="EC48" i="93"/>
  <c r="EB48" i="93"/>
  <c r="EA48" i="93"/>
  <c r="DZ48" i="93"/>
  <c r="DY48" i="93"/>
  <c r="DX48" i="93"/>
  <c r="DW48" i="93"/>
  <c r="DV48" i="93"/>
  <c r="DU48" i="93"/>
  <c r="DT48" i="93"/>
  <c r="DS48" i="93"/>
  <c r="DR48" i="93"/>
  <c r="DQ48" i="93"/>
  <c r="DP48" i="93"/>
  <c r="DO48" i="93"/>
  <c r="DN48" i="93"/>
  <c r="DM48" i="93"/>
  <c r="DL48" i="93"/>
  <c r="DK48" i="93"/>
  <c r="DJ48" i="93"/>
  <c r="DI48" i="93"/>
  <c r="DH48" i="93"/>
  <c r="DG48" i="93"/>
  <c r="DF48" i="93"/>
  <c r="DE48" i="93"/>
  <c r="DD48" i="93"/>
  <c r="DC48" i="93"/>
  <c r="DB48" i="93"/>
  <c r="DA48" i="93"/>
  <c r="CZ48" i="93"/>
  <c r="CY48" i="93"/>
  <c r="CX48" i="93"/>
  <c r="CW48" i="93"/>
  <c r="CV48" i="93"/>
  <c r="CU48" i="93"/>
  <c r="CT48" i="93"/>
  <c r="CS48" i="93"/>
  <c r="CR48" i="93"/>
  <c r="CQ48" i="93"/>
  <c r="CP48" i="93"/>
  <c r="CO48" i="93"/>
  <c r="CN48" i="93"/>
  <c r="CM48" i="93"/>
  <c r="CL48" i="93"/>
  <c r="CK48" i="93"/>
  <c r="CJ48" i="93"/>
  <c r="CJ49" i="93" s="1"/>
  <c r="CI48" i="93"/>
  <c r="CH48" i="93"/>
  <c r="CG48" i="93"/>
  <c r="CF48" i="93"/>
  <c r="CE48" i="93"/>
  <c r="CD48" i="93"/>
  <c r="CC48" i="93"/>
  <c r="CB48" i="93"/>
  <c r="CA48" i="93"/>
  <c r="BZ48" i="93"/>
  <c r="ER48" i="16"/>
  <c r="EQ48" i="16"/>
  <c r="EP48" i="16"/>
  <c r="EO48" i="16"/>
  <c r="EN48" i="16"/>
  <c r="EM48" i="16"/>
  <c r="EL48" i="16"/>
  <c r="EK48" i="16"/>
  <c r="EJ48" i="16"/>
  <c r="EI48" i="16"/>
  <c r="EH48" i="16"/>
  <c r="EG48" i="16"/>
  <c r="EF48" i="16"/>
  <c r="EE48" i="16"/>
  <c r="ED48" i="16"/>
  <c r="EC48" i="16"/>
  <c r="EB48" i="16"/>
  <c r="EA48" i="16"/>
  <c r="DZ48" i="16"/>
  <c r="DY48" i="16"/>
  <c r="DX48" i="16"/>
  <c r="DW48" i="16"/>
  <c r="DV48" i="16"/>
  <c r="DU48" i="16"/>
  <c r="DT48" i="16"/>
  <c r="DS48" i="16"/>
  <c r="DR48" i="16"/>
  <c r="DQ48" i="16"/>
  <c r="DP48" i="16"/>
  <c r="DO48" i="16"/>
  <c r="DN48" i="16"/>
  <c r="DM48" i="16"/>
  <c r="DL48" i="16"/>
  <c r="DK48" i="16"/>
  <c r="DJ48" i="16"/>
  <c r="DI48" i="16"/>
  <c r="DH48" i="16"/>
  <c r="DG48" i="16"/>
  <c r="DF48" i="16"/>
  <c r="DE48" i="16"/>
  <c r="DD48" i="16"/>
  <c r="DC48" i="16"/>
  <c r="DB48" i="16"/>
  <c r="DA48" i="16"/>
  <c r="CZ48" i="16"/>
  <c r="CY48" i="16"/>
  <c r="CX48" i="16"/>
  <c r="CW48" i="16"/>
  <c r="CV48" i="16"/>
  <c r="CU48" i="16"/>
  <c r="CT48" i="16"/>
  <c r="CS48" i="16"/>
  <c r="CR48" i="16"/>
  <c r="CQ48" i="16"/>
  <c r="CP48" i="16"/>
  <c r="CP49" i="16" s="1"/>
  <c r="CO48" i="16"/>
  <c r="CN48" i="16"/>
  <c r="CM48" i="16"/>
  <c r="CL48" i="16"/>
  <c r="CK48" i="16"/>
  <c r="CJ48" i="16"/>
  <c r="CI48" i="16"/>
  <c r="CH48" i="16"/>
  <c r="CG48" i="16"/>
  <c r="CF48" i="16"/>
  <c r="DP48" i="70"/>
  <c r="DO48" i="70"/>
  <c r="DN48" i="70"/>
  <c r="DM48" i="70"/>
  <c r="DL48" i="70"/>
  <c r="DK48" i="70"/>
  <c r="DJ48" i="70"/>
  <c r="DI48" i="70"/>
  <c r="DH48" i="70"/>
  <c r="DG48" i="70"/>
  <c r="DF48" i="70"/>
  <c r="DE48" i="70"/>
  <c r="DD48" i="70"/>
  <c r="DC48" i="70"/>
  <c r="DB48" i="70"/>
  <c r="DA48" i="70"/>
  <c r="CZ48" i="70"/>
  <c r="CY48" i="70"/>
  <c r="CX48" i="70"/>
  <c r="CW48" i="70"/>
  <c r="CV48" i="70"/>
  <c r="CU48" i="70"/>
  <c r="CT48" i="70"/>
  <c r="CS48" i="70"/>
  <c r="CR48" i="70"/>
  <c r="CQ48" i="70"/>
  <c r="CP48" i="70"/>
  <c r="CO48" i="70"/>
  <c r="CN48" i="70"/>
  <c r="CM48" i="70"/>
  <c r="CL48" i="70"/>
  <c r="CK48" i="70"/>
  <c r="CJ48" i="70"/>
  <c r="CI48" i="70"/>
  <c r="CH48" i="70"/>
  <c r="CG48" i="70"/>
  <c r="CF48" i="70"/>
  <c r="CE48" i="70"/>
  <c r="CD48" i="70"/>
  <c r="CC48" i="70"/>
  <c r="CB48" i="70"/>
  <c r="CA48" i="70"/>
  <c r="BZ48" i="70"/>
  <c r="BY48" i="70"/>
  <c r="BX48" i="70"/>
  <c r="BW48" i="70"/>
  <c r="BV48" i="70"/>
  <c r="BU48" i="70"/>
  <c r="BT48" i="70"/>
  <c r="BS48" i="70"/>
  <c r="BR48" i="70"/>
  <c r="BQ48" i="70"/>
  <c r="BP48" i="70"/>
  <c r="BO48" i="70"/>
  <c r="BN48" i="70"/>
  <c r="BN49" i="70" s="1"/>
  <c r="BM48" i="70"/>
  <c r="BL48" i="70"/>
  <c r="BK48" i="70"/>
  <c r="BJ48" i="70"/>
  <c r="BI48" i="70"/>
  <c r="BH48" i="70"/>
  <c r="BG48" i="70"/>
  <c r="BF48" i="70"/>
  <c r="BE48" i="70"/>
  <c r="BD48" i="70"/>
  <c r="DH48" i="24"/>
  <c r="DG48" i="24"/>
  <c r="DF48" i="24"/>
  <c r="DE48" i="24"/>
  <c r="DD48" i="24"/>
  <c r="DC48" i="24"/>
  <c r="DB48" i="24"/>
  <c r="DA48" i="24"/>
  <c r="CZ48" i="24"/>
  <c r="CY48" i="24"/>
  <c r="CX48" i="24"/>
  <c r="CW48" i="24"/>
  <c r="CV48" i="24"/>
  <c r="CU48" i="24"/>
  <c r="CT48" i="24"/>
  <c r="CS48" i="24"/>
  <c r="CR48" i="24"/>
  <c r="CQ48" i="24"/>
  <c r="CP48" i="24"/>
  <c r="CO48" i="24"/>
  <c r="CN48" i="24"/>
  <c r="CM48" i="24"/>
  <c r="CL48" i="24"/>
  <c r="CK48" i="24"/>
  <c r="CJ48" i="24"/>
  <c r="CI48" i="24"/>
  <c r="CH48" i="24"/>
  <c r="CG48" i="24"/>
  <c r="CF48" i="24"/>
  <c r="CE48" i="24"/>
  <c r="CD48" i="24"/>
  <c r="CC48" i="24"/>
  <c r="CB48" i="24"/>
  <c r="CA48" i="24"/>
  <c r="BZ48" i="24"/>
  <c r="BY48" i="24"/>
  <c r="BX48" i="24"/>
  <c r="BW48" i="24"/>
  <c r="BV48" i="24"/>
  <c r="BU48" i="24"/>
  <c r="BT48" i="24"/>
  <c r="BS48" i="24"/>
  <c r="BR48" i="24"/>
  <c r="BQ48" i="24"/>
  <c r="BP48" i="24"/>
  <c r="BO48" i="24"/>
  <c r="BN48" i="24"/>
  <c r="BM48" i="24"/>
  <c r="BL48" i="24"/>
  <c r="BK48" i="24"/>
  <c r="BJ48" i="24"/>
  <c r="BI48" i="24"/>
  <c r="BH48" i="24"/>
  <c r="BG48" i="24"/>
  <c r="BF48" i="24"/>
  <c r="BF49" i="24" s="1"/>
  <c r="BE48" i="24"/>
  <c r="BD48" i="24"/>
  <c r="BC48" i="24"/>
  <c r="BB48" i="24"/>
  <c r="BA48" i="24"/>
  <c r="AZ48" i="24"/>
  <c r="AY48" i="24"/>
  <c r="AX48" i="24"/>
  <c r="AW48" i="24"/>
  <c r="AV48" i="24"/>
  <c r="BJ48" i="67"/>
  <c r="BI48" i="67"/>
  <c r="BH48" i="67"/>
  <c r="BG48" i="67"/>
  <c r="BF48" i="67"/>
  <c r="BE48" i="67"/>
  <c r="BD48" i="67"/>
  <c r="BD49" i="67" s="1"/>
  <c r="BC48" i="67"/>
  <c r="BB48" i="67"/>
  <c r="BA48" i="67"/>
  <c r="AZ48" i="67"/>
  <c r="AX48" i="67"/>
  <c r="AW48" i="67"/>
  <c r="AV48" i="67"/>
  <c r="AX48" i="25"/>
  <c r="AW48" i="25"/>
  <c r="AV48" i="25"/>
  <c r="DD48" i="26"/>
  <c r="DC48" i="26"/>
  <c r="DB48" i="26"/>
  <c r="DA48" i="26"/>
  <c r="CZ48" i="26"/>
  <c r="CY48" i="26"/>
  <c r="CX48" i="26"/>
  <c r="CW48" i="26"/>
  <c r="CV48" i="26"/>
  <c r="CU48" i="26"/>
  <c r="CT48" i="26"/>
  <c r="CS48" i="26"/>
  <c r="CR48" i="26"/>
  <c r="CQ48" i="26"/>
  <c r="CP48" i="26"/>
  <c r="CO48" i="26"/>
  <c r="CN48" i="26"/>
  <c r="CM48" i="26"/>
  <c r="CL48" i="26"/>
  <c r="CK48" i="26"/>
  <c r="CJ48" i="26"/>
  <c r="CI48" i="26"/>
  <c r="CH48" i="26"/>
  <c r="CG48" i="26"/>
  <c r="CF48" i="26"/>
  <c r="CE48" i="26"/>
  <c r="CD48" i="26"/>
  <c r="CC48" i="26"/>
  <c r="CB48" i="26"/>
  <c r="CA48" i="26"/>
  <c r="BZ48" i="26"/>
  <c r="BY48" i="26"/>
  <c r="BX48" i="26"/>
  <c r="BW48" i="26"/>
  <c r="BV48" i="26"/>
  <c r="BU48" i="26"/>
  <c r="BT48" i="26"/>
  <c r="BS48" i="26"/>
  <c r="BR48" i="26"/>
  <c r="BQ48" i="26"/>
  <c r="BP48" i="26"/>
  <c r="BO48" i="26"/>
  <c r="BN48" i="26"/>
  <c r="BM48" i="26"/>
  <c r="BL48" i="26"/>
  <c r="BK48" i="26"/>
  <c r="BJ48" i="26"/>
  <c r="BI48" i="26"/>
  <c r="BH48" i="26"/>
  <c r="BG48" i="26"/>
  <c r="BF48" i="26"/>
  <c r="BE48" i="26"/>
  <c r="BD48" i="26"/>
  <c r="BD49" i="26" s="1"/>
  <c r="BC48" i="26"/>
  <c r="BB48" i="26"/>
  <c r="BA48" i="26"/>
  <c r="AZ48" i="26"/>
  <c r="AY48" i="26"/>
  <c r="AX48" i="26"/>
  <c r="AW48" i="26"/>
  <c r="AV48" i="26"/>
  <c r="DD48" i="66"/>
  <c r="DC48" i="66"/>
  <c r="DB48" i="66"/>
  <c r="DA48" i="66"/>
  <c r="CZ48" i="66"/>
  <c r="CY48" i="66"/>
  <c r="CX48" i="66"/>
  <c r="CW48" i="66"/>
  <c r="CV48" i="66"/>
  <c r="CU48" i="66"/>
  <c r="CT48" i="66"/>
  <c r="CS48" i="66"/>
  <c r="CR48" i="66"/>
  <c r="CQ48" i="66"/>
  <c r="CP48" i="66"/>
  <c r="CO48" i="66"/>
  <c r="CN48" i="66"/>
  <c r="CM48" i="66"/>
  <c r="CL48" i="66"/>
  <c r="CK48" i="66"/>
  <c r="CJ48" i="66"/>
  <c r="CI48" i="66"/>
  <c r="CH48" i="66"/>
  <c r="CG48" i="66"/>
  <c r="CF48" i="66"/>
  <c r="CE48" i="66"/>
  <c r="CD48" i="66"/>
  <c r="CC48" i="66"/>
  <c r="CB48" i="66"/>
  <c r="CA48" i="66"/>
  <c r="BZ48" i="66"/>
  <c r="BY48" i="66"/>
  <c r="BX48" i="66"/>
  <c r="BW48" i="66"/>
  <c r="BV48" i="66"/>
  <c r="BU48" i="66"/>
  <c r="BT48" i="66"/>
  <c r="BS48" i="66"/>
  <c r="BR48" i="66"/>
  <c r="BQ48" i="66"/>
  <c r="BP48" i="66"/>
  <c r="BO48" i="66"/>
  <c r="BN48" i="66"/>
  <c r="BM48" i="66"/>
  <c r="BL48" i="66"/>
  <c r="BK48" i="66"/>
  <c r="BJ48" i="66"/>
  <c r="BI48" i="66"/>
  <c r="BH48" i="66"/>
  <c r="BG48" i="66"/>
  <c r="BF48" i="66"/>
  <c r="BE48" i="66"/>
  <c r="BD48" i="66"/>
  <c r="BD49" i="66" s="1"/>
  <c r="BC48" i="66"/>
  <c r="BB48" i="66"/>
  <c r="BA48" i="66"/>
  <c r="AZ48" i="66"/>
  <c r="AY48" i="66"/>
  <c r="AX48" i="66"/>
  <c r="AW48" i="66"/>
  <c r="AV48" i="66"/>
  <c r="DH48" i="34"/>
  <c r="DG48" i="34"/>
  <c r="DF48" i="34"/>
  <c r="DE48" i="34"/>
  <c r="DD48" i="34"/>
  <c r="DC48" i="34"/>
  <c r="DB48" i="34"/>
  <c r="DA48" i="34"/>
  <c r="CZ48" i="34"/>
  <c r="CY48" i="34"/>
  <c r="CX48" i="34"/>
  <c r="CW48" i="34"/>
  <c r="CV48" i="34"/>
  <c r="CU48" i="34"/>
  <c r="CT48" i="34"/>
  <c r="CS48" i="34"/>
  <c r="CR48" i="34"/>
  <c r="CQ48" i="34"/>
  <c r="CP48" i="34"/>
  <c r="CO48" i="34"/>
  <c r="CN48" i="34"/>
  <c r="CM48" i="34"/>
  <c r="CL48" i="34"/>
  <c r="CK48" i="34"/>
  <c r="CJ48" i="34"/>
  <c r="CI48" i="34"/>
  <c r="CH48" i="34"/>
  <c r="CG48" i="34"/>
  <c r="CF48" i="34"/>
  <c r="CE48" i="34"/>
  <c r="CD48" i="34"/>
  <c r="CC48" i="34"/>
  <c r="CB48" i="34"/>
  <c r="CA48" i="34"/>
  <c r="BZ48" i="34"/>
  <c r="BY48" i="34"/>
  <c r="BX48" i="34"/>
  <c r="BW48" i="34"/>
  <c r="BV48" i="34"/>
  <c r="BU48" i="34"/>
  <c r="BT48" i="34"/>
  <c r="BS48" i="34"/>
  <c r="BR48" i="34"/>
  <c r="BQ48" i="34"/>
  <c r="BP48" i="34"/>
  <c r="BO48" i="34"/>
  <c r="BN48" i="34"/>
  <c r="BM48" i="34"/>
  <c r="BL48" i="34"/>
  <c r="BK48" i="34"/>
  <c r="BJ48" i="34"/>
  <c r="BI48" i="34"/>
  <c r="BH48" i="34"/>
  <c r="BG48" i="34"/>
  <c r="BF48" i="34"/>
  <c r="BF49" i="34" s="1"/>
  <c r="BE48" i="34"/>
  <c r="BD48" i="34"/>
  <c r="BC48" i="34"/>
  <c r="BB48" i="34"/>
  <c r="BA48" i="34"/>
  <c r="AZ48" i="34"/>
  <c r="AY48" i="34"/>
  <c r="AX48" i="34"/>
  <c r="AW48" i="34"/>
  <c r="AV48" i="34"/>
  <c r="DH48" i="31"/>
  <c r="DG48" i="31"/>
  <c r="DF48" i="31"/>
  <c r="DE48" i="31"/>
  <c r="DD48" i="31"/>
  <c r="DC48" i="31"/>
  <c r="DB48" i="31"/>
  <c r="DA48" i="31"/>
  <c r="CZ48" i="31"/>
  <c r="CY48" i="31"/>
  <c r="CX48" i="31"/>
  <c r="CW48" i="31"/>
  <c r="CV48" i="31"/>
  <c r="CU48" i="31"/>
  <c r="CT48" i="31"/>
  <c r="CS48" i="31"/>
  <c r="CR48" i="31"/>
  <c r="CQ48" i="31"/>
  <c r="CP48" i="31"/>
  <c r="CO48" i="31"/>
  <c r="CN48" i="31"/>
  <c r="CM48" i="31"/>
  <c r="CL48" i="31"/>
  <c r="CK48" i="31"/>
  <c r="CJ48" i="31"/>
  <c r="CI48" i="31"/>
  <c r="CH48" i="31"/>
  <c r="CG48" i="31"/>
  <c r="CF48" i="31"/>
  <c r="CE48" i="31"/>
  <c r="CD48" i="31"/>
  <c r="CC48" i="31"/>
  <c r="CB48" i="31"/>
  <c r="CA48" i="31"/>
  <c r="BZ48" i="31"/>
  <c r="BY48" i="31"/>
  <c r="BX48" i="31"/>
  <c r="BW48" i="31"/>
  <c r="BV48" i="31"/>
  <c r="BU48" i="31"/>
  <c r="BT48" i="31"/>
  <c r="BS48" i="31"/>
  <c r="BR48" i="31"/>
  <c r="BQ48" i="31"/>
  <c r="BP48" i="31"/>
  <c r="BO48" i="31"/>
  <c r="BN48" i="31"/>
  <c r="BM48" i="31"/>
  <c r="BL48" i="31"/>
  <c r="BK48" i="31"/>
  <c r="BJ48" i="31"/>
  <c r="BI48" i="31"/>
  <c r="BH48" i="31"/>
  <c r="BG48" i="31"/>
  <c r="BF48" i="31"/>
  <c r="BF49" i="31" s="1"/>
  <c r="BE48" i="31"/>
  <c r="BD48" i="31"/>
  <c r="BC48" i="31"/>
  <c r="BB48" i="31"/>
  <c r="BA48" i="31"/>
  <c r="AZ48" i="31"/>
  <c r="AY48" i="31"/>
  <c r="AX48" i="31"/>
  <c r="AW48" i="31"/>
  <c r="AV48" i="31"/>
  <c r="DH48" i="33"/>
  <c r="DG48" i="33"/>
  <c r="DF48" i="33"/>
  <c r="DE48" i="33"/>
  <c r="DD48" i="33"/>
  <c r="DC48" i="33"/>
  <c r="DB48" i="33"/>
  <c r="DA48" i="33"/>
  <c r="CZ48" i="33"/>
  <c r="CY48" i="33"/>
  <c r="CX48" i="33"/>
  <c r="CW48" i="33"/>
  <c r="CV48" i="33"/>
  <c r="CU48" i="33"/>
  <c r="CT48" i="33"/>
  <c r="CS48" i="33"/>
  <c r="CR48" i="33"/>
  <c r="CQ48" i="33"/>
  <c r="CP48" i="33"/>
  <c r="CO48" i="33"/>
  <c r="CN48" i="33"/>
  <c r="CM48" i="33"/>
  <c r="CL48" i="33"/>
  <c r="CK48" i="33"/>
  <c r="CJ48" i="33"/>
  <c r="CI48" i="33"/>
  <c r="CH48" i="33"/>
  <c r="CG48" i="33"/>
  <c r="CF48" i="33"/>
  <c r="CE48" i="33"/>
  <c r="CD48" i="33"/>
  <c r="CC48" i="33"/>
  <c r="CB48" i="33"/>
  <c r="CA48" i="33"/>
  <c r="BZ48" i="33"/>
  <c r="BY48" i="33"/>
  <c r="BX48" i="33"/>
  <c r="BW48" i="33"/>
  <c r="BV48" i="33"/>
  <c r="BU48" i="33"/>
  <c r="BT48" i="33"/>
  <c r="BS48" i="33"/>
  <c r="BR48" i="33"/>
  <c r="BQ48" i="33"/>
  <c r="BP48" i="33"/>
  <c r="BO48" i="33"/>
  <c r="BN48" i="33"/>
  <c r="BM48" i="33"/>
  <c r="BL48" i="33"/>
  <c r="BK48" i="33"/>
  <c r="BJ48" i="33"/>
  <c r="BI48" i="33"/>
  <c r="BH48" i="33"/>
  <c r="BG48" i="33"/>
  <c r="BF48" i="33"/>
  <c r="BF49" i="33" s="1"/>
  <c r="BE48" i="33"/>
  <c r="BD48" i="33"/>
  <c r="BC48" i="33"/>
  <c r="BB48" i="33"/>
  <c r="BA48" i="33"/>
  <c r="AZ48" i="33"/>
  <c r="AY48" i="33"/>
  <c r="AX48" i="33"/>
  <c r="AW48" i="33"/>
  <c r="AV48" i="33"/>
  <c r="DH48" i="29"/>
  <c r="DG48" i="29"/>
  <c r="DF48" i="29"/>
  <c r="DE48" i="29"/>
  <c r="DD48" i="29"/>
  <c r="DC48" i="29"/>
  <c r="DB48" i="29"/>
  <c r="DA48" i="29"/>
  <c r="CZ48" i="29"/>
  <c r="CY48" i="29"/>
  <c r="CX48" i="29"/>
  <c r="CW48" i="29"/>
  <c r="CV48" i="29"/>
  <c r="CU48" i="29"/>
  <c r="CT48" i="29"/>
  <c r="CS48" i="29"/>
  <c r="CR48" i="29"/>
  <c r="CQ48" i="29"/>
  <c r="CP48" i="29"/>
  <c r="CO48" i="29"/>
  <c r="CN48" i="29"/>
  <c r="CM48" i="29"/>
  <c r="CL48" i="29"/>
  <c r="CK48" i="29"/>
  <c r="CJ48" i="29"/>
  <c r="CI48" i="29"/>
  <c r="CH48" i="29"/>
  <c r="CG48" i="29"/>
  <c r="CF48" i="29"/>
  <c r="CE48" i="29"/>
  <c r="CD48" i="29"/>
  <c r="CC48" i="29"/>
  <c r="CB48" i="29"/>
  <c r="CA48" i="29"/>
  <c r="BZ48" i="29"/>
  <c r="BY48" i="29"/>
  <c r="BX48" i="29"/>
  <c r="BW48" i="29"/>
  <c r="BV48" i="29"/>
  <c r="BU48" i="29"/>
  <c r="BT48" i="29"/>
  <c r="BS48" i="29"/>
  <c r="BR48" i="29"/>
  <c r="BQ48" i="29"/>
  <c r="BP48" i="29"/>
  <c r="BO48" i="29"/>
  <c r="BN48" i="29"/>
  <c r="BM48" i="29"/>
  <c r="BL48" i="29"/>
  <c r="BK48" i="29"/>
  <c r="BJ48" i="29"/>
  <c r="BI48" i="29"/>
  <c r="BH48" i="29"/>
  <c r="BG48" i="29"/>
  <c r="BF48" i="29"/>
  <c r="BF49" i="29" s="1"/>
  <c r="BE48" i="29"/>
  <c r="BD48" i="29"/>
  <c r="BC48" i="29"/>
  <c r="BB48" i="29"/>
  <c r="BA48" i="29"/>
  <c r="AZ48" i="29"/>
  <c r="AY48" i="29"/>
  <c r="AX48" i="29"/>
  <c r="AW48" i="29"/>
  <c r="AV48" i="29"/>
  <c r="DH48" i="32"/>
  <c r="DG48" i="32"/>
  <c r="DF48" i="32"/>
  <c r="DE48" i="32"/>
  <c r="DD48" i="32"/>
  <c r="DC48" i="32"/>
  <c r="DB48" i="32"/>
  <c r="DA48" i="32"/>
  <c r="CZ48" i="32"/>
  <c r="CY48" i="32"/>
  <c r="CX48" i="32"/>
  <c r="CW48" i="32"/>
  <c r="CV48" i="32"/>
  <c r="CU48" i="32"/>
  <c r="CT48" i="32"/>
  <c r="CS48" i="32"/>
  <c r="CR48" i="32"/>
  <c r="CQ48" i="32"/>
  <c r="CP48" i="32"/>
  <c r="CO48" i="32"/>
  <c r="CN48" i="32"/>
  <c r="CM48" i="32"/>
  <c r="CL48" i="32"/>
  <c r="CK48" i="32"/>
  <c r="CJ48" i="32"/>
  <c r="CI48" i="32"/>
  <c r="CH48" i="32"/>
  <c r="CG48" i="32"/>
  <c r="CF48" i="32"/>
  <c r="CE48" i="32"/>
  <c r="CD48" i="32"/>
  <c r="CC48" i="32"/>
  <c r="CB48" i="32"/>
  <c r="CA48" i="32"/>
  <c r="BZ48" i="32"/>
  <c r="BY48" i="32"/>
  <c r="BX48" i="32"/>
  <c r="BW48" i="32"/>
  <c r="BV48" i="32"/>
  <c r="BU48" i="32"/>
  <c r="BT48" i="32"/>
  <c r="BS48" i="32"/>
  <c r="BR48" i="32"/>
  <c r="BQ48" i="32"/>
  <c r="BP48" i="32"/>
  <c r="BO48" i="32"/>
  <c r="BN48" i="32"/>
  <c r="BM48" i="32"/>
  <c r="BL48" i="32"/>
  <c r="BK48" i="32"/>
  <c r="BJ48" i="32"/>
  <c r="BI48" i="32"/>
  <c r="BH48" i="32"/>
  <c r="BG48" i="32"/>
  <c r="BF48" i="32"/>
  <c r="BF49" i="32" s="1"/>
  <c r="BE48" i="32"/>
  <c r="BD48" i="32"/>
  <c r="BC48" i="32"/>
  <c r="BB48" i="32"/>
  <c r="BA48" i="32"/>
  <c r="AZ48" i="32"/>
  <c r="AY48" i="32"/>
  <c r="AX48" i="32"/>
  <c r="AW48" i="32"/>
  <c r="AV48" i="32"/>
  <c r="DH48" i="28"/>
  <c r="DG48" i="28"/>
  <c r="DF48" i="28"/>
  <c r="DE48" i="28"/>
  <c r="DD48" i="28"/>
  <c r="DC48" i="28"/>
  <c r="DB48" i="28"/>
  <c r="DA48" i="28"/>
  <c r="CZ48" i="28"/>
  <c r="CY48" i="28"/>
  <c r="CX48" i="28"/>
  <c r="CW48" i="28"/>
  <c r="CV48" i="28"/>
  <c r="CU48" i="28"/>
  <c r="CT48" i="28"/>
  <c r="CS48" i="28"/>
  <c r="CR48" i="28"/>
  <c r="CQ48" i="28"/>
  <c r="CP48" i="28"/>
  <c r="CO48" i="28"/>
  <c r="CN48" i="28"/>
  <c r="CM48" i="28"/>
  <c r="CL48" i="28"/>
  <c r="CK48" i="28"/>
  <c r="CJ48" i="28"/>
  <c r="CI48" i="28"/>
  <c r="CH48" i="28"/>
  <c r="CG48" i="28"/>
  <c r="CF48" i="28"/>
  <c r="CE48" i="28"/>
  <c r="CD48" i="28"/>
  <c r="CC48" i="28"/>
  <c r="CB48" i="28"/>
  <c r="CA48" i="28"/>
  <c r="BZ48" i="28"/>
  <c r="BY48" i="28"/>
  <c r="BX48" i="28"/>
  <c r="BW48" i="28"/>
  <c r="BV48" i="28"/>
  <c r="BU48" i="28"/>
  <c r="BT48" i="28"/>
  <c r="BS48" i="28"/>
  <c r="BR48" i="28"/>
  <c r="BQ48" i="28"/>
  <c r="BP48" i="28"/>
  <c r="BO48" i="28"/>
  <c r="BN48" i="28"/>
  <c r="BM48" i="28"/>
  <c r="BL48" i="28"/>
  <c r="BK48" i="28"/>
  <c r="BJ48" i="28"/>
  <c r="BI48" i="28"/>
  <c r="BH48" i="28"/>
  <c r="BG48" i="28"/>
  <c r="BF48" i="28"/>
  <c r="BF49" i="28" s="1"/>
  <c r="BE48" i="28"/>
  <c r="BD48" i="28"/>
  <c r="BC48" i="28"/>
  <c r="BB48" i="28"/>
  <c r="BA48" i="28"/>
  <c r="AZ48" i="28"/>
  <c r="AY48" i="28"/>
  <c r="AX48" i="28"/>
  <c r="AW48" i="28"/>
  <c r="AV48" i="28"/>
  <c r="DH48" i="30"/>
  <c r="DG48" i="30"/>
  <c r="DF48" i="30"/>
  <c r="DE48" i="30"/>
  <c r="DD48" i="30"/>
  <c r="DC48" i="30"/>
  <c r="DB48" i="30"/>
  <c r="DA48" i="30"/>
  <c r="CZ48" i="30"/>
  <c r="CY48" i="30"/>
  <c r="CX48" i="30"/>
  <c r="CW48" i="30"/>
  <c r="CV48" i="30"/>
  <c r="CU48" i="30"/>
  <c r="CT48" i="30"/>
  <c r="CS48" i="30"/>
  <c r="CR48" i="30"/>
  <c r="CQ48" i="30"/>
  <c r="CP48" i="30"/>
  <c r="CO48" i="30"/>
  <c r="CN48" i="30"/>
  <c r="CM48" i="30"/>
  <c r="CL48" i="30"/>
  <c r="CK48" i="30"/>
  <c r="CJ48" i="30"/>
  <c r="CI48" i="30"/>
  <c r="CH48" i="30"/>
  <c r="CG48" i="30"/>
  <c r="CF48" i="30"/>
  <c r="CE48" i="30"/>
  <c r="CD48" i="30"/>
  <c r="CC48" i="30"/>
  <c r="CB48" i="30"/>
  <c r="CA48" i="30"/>
  <c r="BZ48" i="30"/>
  <c r="BY48" i="30"/>
  <c r="BX48" i="30"/>
  <c r="BW48" i="30"/>
  <c r="BV48" i="30"/>
  <c r="BU48" i="30"/>
  <c r="BT48" i="30"/>
  <c r="BS48" i="30"/>
  <c r="BR48" i="30"/>
  <c r="BQ48" i="30"/>
  <c r="BP48" i="30"/>
  <c r="BO48" i="30"/>
  <c r="BN48" i="30"/>
  <c r="BM48" i="30"/>
  <c r="BL48" i="30"/>
  <c r="BK48" i="30"/>
  <c r="BJ48" i="30"/>
  <c r="BI48" i="30"/>
  <c r="BH48" i="30"/>
  <c r="BG48" i="30"/>
  <c r="BF48" i="30"/>
  <c r="BF49" i="30" s="1"/>
  <c r="BE48" i="30"/>
  <c r="BD48" i="30"/>
  <c r="BC48" i="30"/>
  <c r="BB48" i="30"/>
  <c r="BA48" i="30"/>
  <c r="AZ48" i="30"/>
  <c r="AY48" i="30"/>
  <c r="AX48" i="30"/>
  <c r="AW48" i="30"/>
  <c r="AV48" i="30"/>
  <c r="DH48" i="27"/>
  <c r="DG48" i="27"/>
  <c r="DF48" i="27"/>
  <c r="DE48" i="27"/>
  <c r="DD48" i="27"/>
  <c r="DC48" i="27"/>
  <c r="DB48" i="27"/>
  <c r="DA48" i="27"/>
  <c r="CZ48" i="27"/>
  <c r="CY48" i="27"/>
  <c r="CX48" i="27"/>
  <c r="CW48" i="27"/>
  <c r="CV48" i="27"/>
  <c r="CU48" i="27"/>
  <c r="CT48" i="27"/>
  <c r="CS48" i="27"/>
  <c r="CR48" i="27"/>
  <c r="CQ48" i="27"/>
  <c r="CP48" i="27"/>
  <c r="CO48" i="27"/>
  <c r="CN48" i="27"/>
  <c r="CM48" i="27"/>
  <c r="CL48" i="27"/>
  <c r="CK48" i="27"/>
  <c r="CJ48" i="27"/>
  <c r="CI48" i="27"/>
  <c r="CH48" i="27"/>
  <c r="CG48" i="27"/>
  <c r="CF48" i="27"/>
  <c r="CE48" i="27"/>
  <c r="CD48" i="27"/>
  <c r="CC48" i="27"/>
  <c r="CB48" i="27"/>
  <c r="CA48" i="27"/>
  <c r="BZ48" i="27"/>
  <c r="BY48" i="27"/>
  <c r="BX48" i="27"/>
  <c r="BW48" i="27"/>
  <c r="BV48" i="27"/>
  <c r="BU48" i="27"/>
  <c r="BT48" i="27"/>
  <c r="BS48" i="27"/>
  <c r="BR48" i="27"/>
  <c r="BQ48" i="27"/>
  <c r="BP48" i="27"/>
  <c r="BO48" i="27"/>
  <c r="BN48" i="27"/>
  <c r="BM48" i="27"/>
  <c r="BL48" i="27"/>
  <c r="BK48" i="27"/>
  <c r="BJ48" i="27"/>
  <c r="BI48" i="27"/>
  <c r="BH48" i="27"/>
  <c r="BG48" i="27"/>
  <c r="BF48" i="27"/>
  <c r="BF49" i="27" s="1"/>
  <c r="BE48" i="27"/>
  <c r="BD48" i="27"/>
  <c r="BC48" i="27"/>
  <c r="BB48" i="27"/>
  <c r="BA48" i="27"/>
  <c r="AZ48" i="27"/>
  <c r="AY48" i="27"/>
  <c r="AX48" i="27"/>
  <c r="AW48" i="27"/>
  <c r="AV48" i="27"/>
  <c r="EX48" i="7"/>
  <c r="EW48" i="7"/>
  <c r="EV48" i="7"/>
  <c r="EU48" i="7"/>
  <c r="ET48" i="7"/>
  <c r="ES48" i="7"/>
  <c r="ER48" i="7"/>
  <c r="EQ48" i="7"/>
  <c r="EP48" i="7"/>
  <c r="EO48" i="7"/>
  <c r="EN48" i="7"/>
  <c r="EM48" i="7"/>
  <c r="EL48" i="7"/>
  <c r="EK48" i="7"/>
  <c r="EJ48" i="7"/>
  <c r="EI48" i="7"/>
  <c r="EH48" i="7"/>
  <c r="EG48" i="7"/>
  <c r="EF48" i="7"/>
  <c r="EE48" i="7"/>
  <c r="ED48" i="7"/>
  <c r="EC48" i="7"/>
  <c r="EB48" i="7"/>
  <c r="EA48" i="7"/>
  <c r="DZ48" i="7"/>
  <c r="DY48" i="7"/>
  <c r="DX48" i="7"/>
  <c r="DW48" i="7"/>
  <c r="DV48" i="7"/>
  <c r="DU48" i="7"/>
  <c r="DT48" i="7"/>
  <c r="DS48" i="7"/>
  <c r="DR48" i="7"/>
  <c r="DQ48" i="7"/>
  <c r="DP48" i="7"/>
  <c r="DO48" i="7"/>
  <c r="DN48" i="7"/>
  <c r="DM48" i="7"/>
  <c r="DL48" i="7"/>
  <c r="DK48" i="7"/>
  <c r="DJ48" i="7"/>
  <c r="DI48" i="7"/>
  <c r="DH48" i="7"/>
  <c r="DG48" i="7"/>
  <c r="DF48" i="7"/>
  <c r="DE48" i="7"/>
  <c r="DD48" i="7"/>
  <c r="DC48" i="7"/>
  <c r="DB48" i="7"/>
  <c r="DA48" i="7"/>
  <c r="CZ48" i="7"/>
  <c r="CY48" i="7"/>
  <c r="CX48" i="7"/>
  <c r="CW48" i="7"/>
  <c r="CV48" i="7"/>
  <c r="CV49" i="7" s="1"/>
  <c r="CU48" i="7"/>
  <c r="CT48" i="7"/>
  <c r="CS48" i="7"/>
  <c r="CR48" i="7"/>
  <c r="CQ48" i="7"/>
  <c r="CP48" i="7"/>
  <c r="CO48" i="7"/>
  <c r="CN48" i="7"/>
  <c r="CM48" i="7"/>
  <c r="CL48" i="7"/>
  <c r="DM48" i="18"/>
  <c r="DL48" i="18"/>
  <c r="DK48" i="18"/>
  <c r="DJ48" i="18"/>
  <c r="DI48" i="18"/>
  <c r="DH48" i="18"/>
  <c r="DG48" i="18"/>
  <c r="DF48" i="18"/>
  <c r="DE48" i="18"/>
  <c r="DD48" i="18"/>
  <c r="DC48" i="18"/>
  <c r="DB48" i="18"/>
  <c r="DA48" i="18"/>
  <c r="CZ48" i="18"/>
  <c r="CY48" i="18"/>
  <c r="CX48" i="18"/>
  <c r="CW48" i="18"/>
  <c r="CV48" i="18"/>
  <c r="CU48" i="18"/>
  <c r="CT48" i="18"/>
  <c r="CS48" i="18"/>
  <c r="CR48" i="18"/>
  <c r="CQ48" i="18"/>
  <c r="CP48" i="18"/>
  <c r="CO48" i="18"/>
  <c r="CN48" i="18"/>
  <c r="CM48" i="18"/>
  <c r="CL48" i="18"/>
  <c r="CK48" i="18"/>
  <c r="CJ48" i="18"/>
  <c r="CI48" i="18"/>
  <c r="CH48" i="18"/>
  <c r="CG48" i="18"/>
  <c r="CF48" i="18"/>
  <c r="CE48" i="18"/>
  <c r="CD48" i="18"/>
  <c r="CC48" i="18"/>
  <c r="CB48" i="18"/>
  <c r="CA48" i="18"/>
  <c r="BZ48" i="18"/>
  <c r="BY48" i="18"/>
  <c r="BX48" i="18"/>
  <c r="BW48" i="18"/>
  <c r="BV48" i="18"/>
  <c r="BU48" i="18"/>
  <c r="BT48" i="18"/>
  <c r="BS48" i="18"/>
  <c r="BR48" i="18"/>
  <c r="BQ48" i="18"/>
  <c r="BP48" i="18"/>
  <c r="BO48" i="18"/>
  <c r="BN48" i="18"/>
  <c r="BM48" i="18"/>
  <c r="BL48" i="18"/>
  <c r="BK48" i="18"/>
  <c r="BK49" i="18" s="1"/>
  <c r="BJ48" i="18"/>
  <c r="BI48" i="18"/>
  <c r="BH48" i="18"/>
  <c r="BG48" i="18"/>
  <c r="BF48" i="18"/>
  <c r="BE48" i="18"/>
  <c r="BD48" i="18"/>
  <c r="BC48" i="18"/>
  <c r="BB48" i="18"/>
  <c r="BA48" i="18"/>
  <c r="BZ48" i="19"/>
  <c r="BY48" i="19"/>
  <c r="BX48" i="19"/>
  <c r="BW48" i="19"/>
  <c r="BV48" i="19"/>
  <c r="BU48" i="19"/>
  <c r="BT48" i="19"/>
  <c r="BS48" i="19"/>
  <c r="BR48" i="19"/>
  <c r="BQ48" i="19"/>
  <c r="BP48" i="19"/>
  <c r="BO48" i="19"/>
  <c r="BN48" i="19"/>
  <c r="BM48" i="19"/>
  <c r="BL48" i="19"/>
  <c r="BK48" i="19"/>
  <c r="BJ48" i="19"/>
  <c r="BI48" i="19"/>
  <c r="BH48" i="19"/>
  <c r="BG48" i="19"/>
  <c r="BF48" i="19"/>
  <c r="BE48" i="19"/>
  <c r="BD48" i="19"/>
  <c r="BC48" i="19"/>
  <c r="BB48" i="19"/>
  <c r="BA48" i="19"/>
  <c r="AZ48" i="19"/>
  <c r="AY48" i="19"/>
  <c r="AX48" i="19"/>
  <c r="AW48" i="19"/>
  <c r="AV48" i="19"/>
  <c r="CD48" i="36"/>
  <c r="CC48" i="36"/>
  <c r="CB48" i="36"/>
  <c r="CA48" i="36"/>
  <c r="BZ48" i="36"/>
  <c r="BY48" i="36"/>
  <c r="BX48" i="36"/>
  <c r="BW48" i="36"/>
  <c r="BV48" i="36"/>
  <c r="BU48" i="36"/>
  <c r="BT48" i="36"/>
  <c r="BS48" i="36"/>
  <c r="BR48" i="36"/>
  <c r="BQ48" i="36"/>
  <c r="BP48" i="36"/>
  <c r="BO48" i="36"/>
  <c r="BN48" i="36"/>
  <c r="BM48" i="36"/>
  <c r="BL48" i="36"/>
  <c r="BK48" i="36"/>
  <c r="BJ48" i="36"/>
  <c r="BI48" i="36"/>
  <c r="BH48" i="36"/>
  <c r="BG48" i="36"/>
  <c r="BF48" i="36"/>
  <c r="BE48" i="36"/>
  <c r="BD48" i="36"/>
  <c r="BC48" i="36"/>
  <c r="BB48" i="36"/>
  <c r="BA48" i="36"/>
  <c r="AZ48" i="36"/>
  <c r="DM48" i="35"/>
  <c r="DL48" i="35"/>
  <c r="DK48" i="35"/>
  <c r="DJ48" i="35"/>
  <c r="DI48" i="35"/>
  <c r="DH48" i="35"/>
  <c r="DG48" i="35"/>
  <c r="DF48" i="35"/>
  <c r="DE48" i="35"/>
  <c r="DD48" i="35"/>
  <c r="DC48" i="35"/>
  <c r="DB48" i="35"/>
  <c r="DA48" i="35"/>
  <c r="CZ48" i="35"/>
  <c r="CY48" i="35"/>
  <c r="CX48" i="35"/>
  <c r="CW48" i="35"/>
  <c r="CV48" i="35"/>
  <c r="CU48" i="35"/>
  <c r="CT48" i="35"/>
  <c r="CS48" i="35"/>
  <c r="CR48" i="35"/>
  <c r="CQ48" i="35"/>
  <c r="CP48" i="35"/>
  <c r="CO48" i="35"/>
  <c r="CN48" i="35"/>
  <c r="CM48" i="35"/>
  <c r="CL48" i="35"/>
  <c r="CK48" i="35"/>
  <c r="CJ48" i="35"/>
  <c r="CI48" i="35"/>
  <c r="CH48" i="35"/>
  <c r="CG48" i="35"/>
  <c r="CF48" i="35"/>
  <c r="CE48" i="35"/>
  <c r="CD48" i="35"/>
  <c r="CC48" i="35"/>
  <c r="CB48" i="35"/>
  <c r="CA48" i="35"/>
  <c r="BZ48" i="35"/>
  <c r="BY48" i="35"/>
  <c r="BX48" i="35"/>
  <c r="BW48" i="35"/>
  <c r="BV48" i="35"/>
  <c r="BU48" i="35"/>
  <c r="BT48" i="35"/>
  <c r="BS48" i="35"/>
  <c r="BR48" i="35"/>
  <c r="BQ48" i="35"/>
  <c r="BP48" i="35"/>
  <c r="BO48" i="35"/>
  <c r="BN48" i="35"/>
  <c r="BM48" i="35"/>
  <c r="BL48" i="35"/>
  <c r="BK48" i="35"/>
  <c r="BK49" i="35" s="1"/>
  <c r="BJ48" i="35"/>
  <c r="BI48" i="35"/>
  <c r="BH48" i="35"/>
  <c r="BG48" i="35"/>
  <c r="BF48" i="35"/>
  <c r="BE48" i="35"/>
  <c r="BD48" i="35"/>
  <c r="BC48" i="35"/>
  <c r="BB48" i="35"/>
  <c r="BA48" i="35"/>
  <c r="ET48" i="92"/>
  <c r="ES48" i="92"/>
  <c r="ER48" i="92"/>
  <c r="EQ48" i="92"/>
  <c r="EP48" i="92"/>
  <c r="EO48" i="92"/>
  <c r="EN48" i="92"/>
  <c r="EM48" i="92"/>
  <c r="EL48" i="92"/>
  <c r="EK48" i="92"/>
  <c r="EJ48" i="92"/>
  <c r="EI48" i="92"/>
  <c r="EH48" i="92"/>
  <c r="EG48" i="92"/>
  <c r="EF48" i="92"/>
  <c r="EE48" i="92"/>
  <c r="ED48" i="92"/>
  <c r="EC48" i="92"/>
  <c r="EB48" i="92"/>
  <c r="EA48" i="92"/>
  <c r="DZ48" i="92"/>
  <c r="DY48" i="92"/>
  <c r="DX48" i="92"/>
  <c r="DW48" i="92"/>
  <c r="DV48" i="92"/>
  <c r="DU48" i="92"/>
  <c r="DT48" i="92"/>
  <c r="DS48" i="92"/>
  <c r="DR48" i="92"/>
  <c r="DQ48" i="92"/>
  <c r="DP48" i="92"/>
  <c r="DO48" i="92"/>
  <c r="DN48" i="92"/>
  <c r="DM48" i="92"/>
  <c r="DL48" i="92"/>
  <c r="DK48" i="92"/>
  <c r="DJ48" i="92"/>
  <c r="DI48" i="92"/>
  <c r="DH48" i="92"/>
  <c r="DG48" i="92"/>
  <c r="DF48" i="92"/>
  <c r="DE48" i="92"/>
  <c r="DD48" i="92"/>
  <c r="DC48" i="92"/>
  <c r="DB48" i="92"/>
  <c r="DA48" i="92"/>
  <c r="CZ48" i="92"/>
  <c r="CY48" i="92"/>
  <c r="CX48" i="92"/>
  <c r="CW48" i="92"/>
  <c r="CV48" i="92"/>
  <c r="CU48" i="92"/>
  <c r="CT48" i="92"/>
  <c r="CS48" i="92"/>
  <c r="CR48" i="92"/>
  <c r="CR49" i="92" s="1"/>
  <c r="CQ48" i="92"/>
  <c r="CP48" i="92"/>
  <c r="CO48" i="92"/>
  <c r="CN48" i="92"/>
  <c r="CM48" i="92"/>
  <c r="CL48" i="92"/>
  <c r="CK48" i="92"/>
  <c r="CJ48" i="92"/>
  <c r="CI48" i="92"/>
  <c r="CH48" i="92"/>
  <c r="DM48" i="41"/>
  <c r="DL48" i="41"/>
  <c r="DK48" i="41"/>
  <c r="DJ48" i="41"/>
  <c r="DI48" i="41"/>
  <c r="DH48" i="41"/>
  <c r="DG48" i="41"/>
  <c r="DF48" i="41"/>
  <c r="DE48" i="41"/>
  <c r="DD48" i="41"/>
  <c r="DC48" i="41"/>
  <c r="DB48" i="41"/>
  <c r="DA48" i="41"/>
  <c r="CZ48" i="41"/>
  <c r="CY48" i="41"/>
  <c r="CX48" i="41"/>
  <c r="CW48" i="41"/>
  <c r="CV48" i="41"/>
  <c r="CU48" i="41"/>
  <c r="CT48" i="41"/>
  <c r="CS48" i="41"/>
  <c r="CR48" i="41"/>
  <c r="CQ48" i="41"/>
  <c r="CP48" i="41"/>
  <c r="CO48" i="41"/>
  <c r="CN48" i="41"/>
  <c r="CM48" i="41"/>
  <c r="CL48" i="41"/>
  <c r="CK48" i="41"/>
  <c r="CJ48" i="41"/>
  <c r="CI48" i="41"/>
  <c r="CH48" i="41"/>
  <c r="CG48" i="41"/>
  <c r="CF48" i="41"/>
  <c r="CE48" i="41"/>
  <c r="CD48" i="41"/>
  <c r="CC48" i="41"/>
  <c r="CB48" i="41"/>
  <c r="CA48" i="41"/>
  <c r="BZ48" i="41"/>
  <c r="BY48" i="41"/>
  <c r="BX48" i="41"/>
  <c r="BW48" i="41"/>
  <c r="BV48" i="41"/>
  <c r="BU48" i="41"/>
  <c r="BT48" i="41"/>
  <c r="BS48" i="41"/>
  <c r="BR48" i="41"/>
  <c r="BQ48" i="41"/>
  <c r="BP48" i="41"/>
  <c r="BO48" i="41"/>
  <c r="BN48" i="41"/>
  <c r="BM48" i="41"/>
  <c r="BL48" i="41"/>
  <c r="BK48" i="41"/>
  <c r="BK49" i="41" s="1"/>
  <c r="BJ48" i="41"/>
  <c r="BI48" i="41"/>
  <c r="BH48" i="41"/>
  <c r="BG48" i="41"/>
  <c r="BF48" i="41"/>
  <c r="BE48" i="41"/>
  <c r="BD48" i="41"/>
  <c r="BC48" i="41"/>
  <c r="BB48" i="41"/>
  <c r="BA48" i="41"/>
  <c r="DM48" i="42"/>
  <c r="DL48" i="42"/>
  <c r="DK48" i="42"/>
  <c r="DJ48" i="42"/>
  <c r="DI48" i="42"/>
  <c r="DH48" i="42"/>
  <c r="DG48" i="42"/>
  <c r="DF48" i="42"/>
  <c r="DE48" i="42"/>
  <c r="DD48" i="42"/>
  <c r="DC48" i="42"/>
  <c r="DB48" i="42"/>
  <c r="DA48" i="42"/>
  <c r="CZ48" i="42"/>
  <c r="CY48" i="42"/>
  <c r="CX48" i="42"/>
  <c r="CW48" i="42"/>
  <c r="CV48" i="42"/>
  <c r="CU48" i="42"/>
  <c r="CT48" i="42"/>
  <c r="CS48" i="42"/>
  <c r="CR48" i="42"/>
  <c r="CQ48" i="42"/>
  <c r="CP48" i="42"/>
  <c r="CO48" i="42"/>
  <c r="CN48" i="42"/>
  <c r="CM48" i="42"/>
  <c r="CL48" i="42"/>
  <c r="CK48" i="42"/>
  <c r="CJ48" i="42"/>
  <c r="CI48" i="42"/>
  <c r="CH48" i="42"/>
  <c r="CG48" i="42"/>
  <c r="CF48" i="42"/>
  <c r="CE48" i="42"/>
  <c r="CD48" i="42"/>
  <c r="CC48" i="42"/>
  <c r="CB48" i="42"/>
  <c r="CA48" i="42"/>
  <c r="BZ48" i="42"/>
  <c r="BY48" i="42"/>
  <c r="BX48" i="42"/>
  <c r="BW48" i="42"/>
  <c r="BV48" i="42"/>
  <c r="BU48" i="42"/>
  <c r="BT48" i="42"/>
  <c r="BS48" i="42"/>
  <c r="BR48" i="42"/>
  <c r="BQ48" i="42"/>
  <c r="BP48" i="42"/>
  <c r="BO48" i="42"/>
  <c r="BN48" i="42"/>
  <c r="BM48" i="42"/>
  <c r="BL48" i="42"/>
  <c r="BK48" i="42"/>
  <c r="BK49" i="42" s="1"/>
  <c r="BJ48" i="42"/>
  <c r="BI48" i="42"/>
  <c r="BH48" i="42"/>
  <c r="BG48" i="42"/>
  <c r="BF48" i="42"/>
  <c r="BE48" i="42"/>
  <c r="BD48" i="42"/>
  <c r="BC48" i="42"/>
  <c r="BB48" i="42"/>
  <c r="BA48" i="42"/>
  <c r="EW48" i="71"/>
  <c r="EV48" i="71"/>
  <c r="EU48" i="71"/>
  <c r="ET48" i="71"/>
  <c r="ES48" i="71"/>
  <c r="ER48" i="71"/>
  <c r="EQ48" i="71"/>
  <c r="EP48" i="71"/>
  <c r="EO48" i="71"/>
  <c r="EN48" i="71"/>
  <c r="EM48" i="71"/>
  <c r="EL48" i="71"/>
  <c r="EK48" i="71"/>
  <c r="EJ48" i="71"/>
  <c r="EI48" i="71"/>
  <c r="EH48" i="71"/>
  <c r="EG48" i="71"/>
  <c r="EF48" i="71"/>
  <c r="EE48" i="71"/>
  <c r="ED48" i="71"/>
  <c r="EC48" i="71"/>
  <c r="EB48" i="71"/>
  <c r="EA48" i="71"/>
  <c r="DZ48" i="71"/>
  <c r="DY48" i="71"/>
  <c r="DX48" i="71"/>
  <c r="DW48" i="71"/>
  <c r="DV48" i="71"/>
  <c r="DU48" i="71"/>
  <c r="DT48" i="71"/>
  <c r="DS48" i="71"/>
  <c r="DR48" i="71"/>
  <c r="DQ48" i="71"/>
  <c r="DP48" i="71"/>
  <c r="DO48" i="71"/>
  <c r="DN48" i="71"/>
  <c r="DM48" i="71"/>
  <c r="DL48" i="71"/>
  <c r="DK48" i="71"/>
  <c r="DJ48" i="71"/>
  <c r="DI48" i="71"/>
  <c r="DH48" i="71"/>
  <c r="DG48" i="71"/>
  <c r="DF48" i="71"/>
  <c r="DE48" i="71"/>
  <c r="DD48" i="71"/>
  <c r="DC48" i="71"/>
  <c r="DB48" i="71"/>
  <c r="DA48" i="71"/>
  <c r="CZ48" i="71"/>
  <c r="CY48" i="71"/>
  <c r="CX48" i="71"/>
  <c r="CW48" i="71"/>
  <c r="CV48" i="71"/>
  <c r="CU48" i="71"/>
  <c r="CU49" i="71" s="1"/>
  <c r="CT48" i="71"/>
  <c r="CS48" i="71"/>
  <c r="CR48" i="71"/>
  <c r="CQ48" i="71"/>
  <c r="CP48" i="71"/>
  <c r="CO48" i="71"/>
  <c r="CN48" i="71"/>
  <c r="CM48" i="71"/>
  <c r="CL48" i="71"/>
  <c r="CK48" i="71"/>
  <c r="DX48" i="77"/>
  <c r="DW48" i="77"/>
  <c r="DV48" i="77"/>
  <c r="DU48" i="77"/>
  <c r="DT48" i="77"/>
  <c r="DS48" i="77"/>
  <c r="DR48" i="77"/>
  <c r="DQ48" i="77"/>
  <c r="DP48" i="77"/>
  <c r="DO48" i="77"/>
  <c r="DN48" i="77"/>
  <c r="DM48" i="77"/>
  <c r="DL48" i="77"/>
  <c r="DK48" i="77"/>
  <c r="DJ48" i="77"/>
  <c r="DI48" i="77"/>
  <c r="DH48" i="77"/>
  <c r="DG48" i="77"/>
  <c r="DF48" i="77"/>
  <c r="DE48" i="77"/>
  <c r="DD48" i="77"/>
  <c r="DC48" i="77"/>
  <c r="DB48" i="77"/>
  <c r="DA48" i="77"/>
  <c r="CZ48" i="77"/>
  <c r="CY48" i="77"/>
  <c r="CX48" i="77"/>
  <c r="CW48" i="77"/>
  <c r="CV48" i="77"/>
  <c r="CU48" i="77"/>
  <c r="CT48" i="77"/>
  <c r="CS48" i="77"/>
  <c r="CR48" i="77"/>
  <c r="CQ48" i="77"/>
  <c r="CP48" i="77"/>
  <c r="CO48" i="77"/>
  <c r="CN48" i="77"/>
  <c r="CM48" i="77"/>
  <c r="CL48" i="77"/>
  <c r="CK48" i="77"/>
  <c r="CJ48" i="77"/>
  <c r="CI48" i="77"/>
  <c r="CH48" i="77"/>
  <c r="CG48" i="77"/>
  <c r="CF48" i="77"/>
  <c r="CE48" i="77"/>
  <c r="CD48" i="77"/>
  <c r="CC48" i="77"/>
  <c r="CB48" i="77"/>
  <c r="CA48" i="77"/>
  <c r="BZ48" i="77"/>
  <c r="BY48" i="77"/>
  <c r="BX48" i="77"/>
  <c r="BW48" i="77"/>
  <c r="BV48" i="77"/>
  <c r="BV49" i="77" s="1"/>
  <c r="BU48" i="77"/>
  <c r="BT48" i="77"/>
  <c r="BS48" i="77"/>
  <c r="BR48" i="77"/>
  <c r="BQ48" i="77"/>
  <c r="BP48" i="77"/>
  <c r="BO48" i="77"/>
  <c r="BN48" i="77"/>
  <c r="BM48" i="77"/>
  <c r="BL48" i="77"/>
  <c r="EW48" i="96"/>
  <c r="EV48" i="96"/>
  <c r="EU48" i="96"/>
  <c r="ET48" i="96"/>
  <c r="ES48" i="96"/>
  <c r="ER48" i="96"/>
  <c r="EQ48" i="96"/>
  <c r="EP48" i="96"/>
  <c r="EO48" i="96"/>
  <c r="EN48" i="96"/>
  <c r="EM48" i="96"/>
  <c r="EL48" i="96"/>
  <c r="EK48" i="96"/>
  <c r="EJ48" i="96"/>
  <c r="EI48" i="96"/>
  <c r="EH48" i="96"/>
  <c r="EG48" i="96"/>
  <c r="EF48" i="96"/>
  <c r="EE48" i="96"/>
  <c r="ED48" i="96"/>
  <c r="EC48" i="96"/>
  <c r="EB48" i="96"/>
  <c r="EA48" i="96"/>
  <c r="DZ48" i="96"/>
  <c r="DY48" i="96"/>
  <c r="DX48" i="96"/>
  <c r="DW48" i="96"/>
  <c r="DV48" i="96"/>
  <c r="DU48" i="96"/>
  <c r="DT48" i="96"/>
  <c r="DS48" i="96"/>
  <c r="DR48" i="96"/>
  <c r="DQ48" i="96"/>
  <c r="DP48" i="96"/>
  <c r="DO48" i="96"/>
  <c r="DN48" i="96"/>
  <c r="DM48" i="96"/>
  <c r="DL48" i="96"/>
  <c r="DK48" i="96"/>
  <c r="DJ48" i="96"/>
  <c r="DI48" i="96"/>
  <c r="DH48" i="96"/>
  <c r="DG48" i="96"/>
  <c r="DF48" i="96"/>
  <c r="DE48" i="96"/>
  <c r="DD48" i="96"/>
  <c r="DC48" i="96"/>
  <c r="DB48" i="96"/>
  <c r="DA48" i="96"/>
  <c r="CZ48" i="96"/>
  <c r="CY48" i="96"/>
  <c r="CX48" i="96"/>
  <c r="CW48" i="96"/>
  <c r="CV48" i="96"/>
  <c r="CU48" i="96"/>
  <c r="CU49" i="96" s="1"/>
  <c r="CT48" i="96"/>
  <c r="CS48" i="96"/>
  <c r="CR48" i="96"/>
  <c r="CQ48" i="96"/>
  <c r="CP48" i="96"/>
  <c r="CO48" i="96"/>
  <c r="CN48" i="96"/>
  <c r="CM48" i="96"/>
  <c r="CL48" i="96"/>
  <c r="CK48" i="96"/>
  <c r="EX48" i="8"/>
  <c r="EW48" i="8"/>
  <c r="EV48" i="8"/>
  <c r="EU48" i="8"/>
  <c r="ET48" i="8"/>
  <c r="ES48" i="8"/>
  <c r="ER48" i="8"/>
  <c r="EQ48" i="8"/>
  <c r="EP48" i="8"/>
  <c r="EO48" i="8"/>
  <c r="EN48" i="8"/>
  <c r="EM48" i="8"/>
  <c r="EL48" i="8"/>
  <c r="EK48" i="8"/>
  <c r="EJ48" i="8"/>
  <c r="EI48" i="8"/>
  <c r="EH48" i="8"/>
  <c r="EG48" i="8"/>
  <c r="EF48" i="8"/>
  <c r="EE48" i="8"/>
  <c r="ED48" i="8"/>
  <c r="EC48" i="8"/>
  <c r="EB48" i="8"/>
  <c r="EA48" i="8"/>
  <c r="DZ48" i="8"/>
  <c r="DY48" i="8"/>
  <c r="DX48" i="8"/>
  <c r="DW48" i="8"/>
  <c r="DV48" i="8"/>
  <c r="DU48" i="8"/>
  <c r="DT48" i="8"/>
  <c r="DS48" i="8"/>
  <c r="DR48" i="8"/>
  <c r="DQ48" i="8"/>
  <c r="DP48" i="8"/>
  <c r="DO48" i="8"/>
  <c r="DN48" i="8"/>
  <c r="DM48" i="8"/>
  <c r="DL48" i="8"/>
  <c r="DK48" i="8"/>
  <c r="DJ48" i="8"/>
  <c r="DI48" i="8"/>
  <c r="DH48" i="8"/>
  <c r="DG48" i="8"/>
  <c r="DF48" i="8"/>
  <c r="DE48" i="8"/>
  <c r="DD48" i="8"/>
  <c r="DC48" i="8"/>
  <c r="DB48" i="8"/>
  <c r="DA48" i="8"/>
  <c r="CZ48" i="8"/>
  <c r="CY48" i="8"/>
  <c r="CX48" i="8"/>
  <c r="CW48" i="8"/>
  <c r="CV48" i="8"/>
  <c r="CV49" i="8" s="1"/>
  <c r="CU48" i="8"/>
  <c r="CT48" i="8"/>
  <c r="CS48" i="8"/>
  <c r="CR48" i="8"/>
  <c r="CQ48" i="8"/>
  <c r="CP48" i="8"/>
  <c r="CO48" i="8"/>
  <c r="CN48" i="8"/>
  <c r="CM48" i="8"/>
  <c r="CL48" i="8"/>
  <c r="EV48" i="113"/>
  <c r="EU48" i="113"/>
  <c r="ET48" i="113"/>
  <c r="ES48" i="113"/>
  <c r="ER48" i="113"/>
  <c r="EQ48" i="113"/>
  <c r="EP48" i="113"/>
  <c r="EO48" i="113"/>
  <c r="EN48" i="113"/>
  <c r="EM48" i="113"/>
  <c r="EL48" i="113"/>
  <c r="EK48" i="113"/>
  <c r="EJ48" i="113"/>
  <c r="EI48" i="113"/>
  <c r="EH48" i="113"/>
  <c r="EG48" i="113"/>
  <c r="EF48" i="113"/>
  <c r="EE48" i="113"/>
  <c r="ED48" i="113"/>
  <c r="EC48" i="113"/>
  <c r="EB48" i="113"/>
  <c r="EA48" i="113"/>
  <c r="DZ48" i="113"/>
  <c r="DY48" i="113"/>
  <c r="DX48" i="113"/>
  <c r="DW48" i="113"/>
  <c r="DV48" i="113"/>
  <c r="DU48" i="113"/>
  <c r="DT48" i="113"/>
  <c r="DS48" i="113"/>
  <c r="DR48" i="113"/>
  <c r="DQ48" i="113"/>
  <c r="DP48" i="113"/>
  <c r="DO48" i="113"/>
  <c r="DN48" i="113"/>
  <c r="DM48" i="113"/>
  <c r="DL48" i="113"/>
  <c r="DK48" i="113"/>
  <c r="DJ48" i="113"/>
  <c r="DI48" i="113"/>
  <c r="DH48" i="113"/>
  <c r="DG48" i="113"/>
  <c r="DF48" i="113"/>
  <c r="DE48" i="113"/>
  <c r="DD48" i="113"/>
  <c r="DC48" i="113"/>
  <c r="DB48" i="113"/>
  <c r="DA48" i="113"/>
  <c r="CZ48" i="113"/>
  <c r="CY48" i="113"/>
  <c r="CX48" i="113"/>
  <c r="CW48" i="113"/>
  <c r="CV48" i="113"/>
  <c r="CU48" i="113"/>
  <c r="CT48" i="113"/>
  <c r="CT49" i="113" s="1"/>
  <c r="CS48" i="113"/>
  <c r="CR48" i="113"/>
  <c r="CQ48" i="113"/>
  <c r="CP48" i="113"/>
  <c r="CO48" i="113"/>
  <c r="CN48" i="113"/>
  <c r="CM48" i="113"/>
  <c r="CL48" i="113"/>
  <c r="CK48" i="113"/>
  <c r="CJ48" i="113"/>
  <c r="Y29" i="62"/>
  <c r="A27" i="133"/>
  <c r="A28" i="133" s="1"/>
  <c r="A29" i="133" s="1"/>
  <c r="A30" i="133" s="1"/>
  <c r="C26" i="133" a="1"/>
  <c r="C26" i="133" s="1"/>
  <c r="A26" i="133"/>
  <c r="A23" i="133"/>
  <c r="A24" i="133" s="1"/>
  <c r="A25" i="133" s="1"/>
  <c r="C21" i="133"/>
  <c r="C21" i="133" a="1"/>
  <c r="A21" i="133"/>
  <c r="A22" i="133" s="1"/>
  <c r="A17" i="133"/>
  <c r="A18" i="133" s="1"/>
  <c r="A19" i="133" s="1"/>
  <c r="A20" i="133" s="1"/>
  <c r="C16" i="133" a="1"/>
  <c r="C16" i="133" s="1"/>
  <c r="A16" i="133"/>
  <c r="C11" i="133"/>
  <c r="C11" i="133" a="1"/>
  <c r="A11" i="133"/>
  <c r="A12" i="133" s="1"/>
  <c r="A13" i="133" s="1"/>
  <c r="A14" i="133" s="1"/>
  <c r="A15" i="133" s="1"/>
  <c r="I7" i="133"/>
  <c r="D6" i="133"/>
  <c r="D5" i="133"/>
  <c r="D4" i="133"/>
  <c r="D3" i="133"/>
  <c r="M32" i="131"/>
  <c r="J32" i="131"/>
  <c r="E31" i="131"/>
  <c r="Q29" i="131"/>
  <c r="Q32" i="131" s="1"/>
  <c r="Q25" i="131"/>
  <c r="Q27" i="131" s="1"/>
  <c r="M25" i="131"/>
  <c r="L25" i="131"/>
  <c r="K25" i="131"/>
  <c r="M26" i="131" s="1"/>
  <c r="J25" i="131"/>
  <c r="I25" i="131"/>
  <c r="H25" i="131"/>
  <c r="J26" i="131" s="1"/>
  <c r="G25" i="131"/>
  <c r="G26" i="131" s="1"/>
  <c r="F25" i="131"/>
  <c r="E25" i="131"/>
  <c r="D25" i="131"/>
  <c r="C25" i="131"/>
  <c r="B25" i="131"/>
  <c r="D26" i="131" s="1"/>
  <c r="N24" i="131"/>
  <c r="N23" i="131"/>
  <c r="N22" i="131"/>
  <c r="N21" i="131"/>
  <c r="N20" i="131"/>
  <c r="N19" i="131"/>
  <c r="M13" i="131"/>
  <c r="L13" i="131"/>
  <c r="H13" i="131"/>
  <c r="J14" i="131" s="1"/>
  <c r="E13" i="131"/>
  <c r="D13" i="131"/>
  <c r="D31" i="131" s="1"/>
  <c r="P12" i="131"/>
  <c r="N11" i="131"/>
  <c r="P10" i="131"/>
  <c r="P13" i="131" s="1"/>
  <c r="P18" i="131" s="1"/>
  <c r="M10" i="131"/>
  <c r="L10" i="131"/>
  <c r="K10" i="131"/>
  <c r="K13" i="131" s="1"/>
  <c r="J10" i="131"/>
  <c r="J13" i="131" s="1"/>
  <c r="I10" i="131"/>
  <c r="I13" i="131" s="1"/>
  <c r="H10" i="131"/>
  <c r="G10" i="131"/>
  <c r="G13" i="131" s="1"/>
  <c r="G31" i="131" s="1"/>
  <c r="F10" i="131"/>
  <c r="F13" i="131" s="1"/>
  <c r="F31" i="131" s="1"/>
  <c r="E10" i="131"/>
  <c r="D10" i="131"/>
  <c r="C10" i="131"/>
  <c r="C13" i="131" s="1"/>
  <c r="C31" i="131" s="1"/>
  <c r="B10" i="131"/>
  <c r="B13" i="131" s="1"/>
  <c r="N9" i="131"/>
  <c r="N8" i="131"/>
  <c r="N7" i="131"/>
  <c r="N6" i="131"/>
  <c r="B28" i="132"/>
  <c r="B31" i="132" s="1"/>
  <c r="M26" i="132"/>
  <c r="L26" i="132"/>
  <c r="K26" i="132"/>
  <c r="J26" i="132"/>
  <c r="I26" i="132"/>
  <c r="B26" i="132"/>
  <c r="B24" i="132"/>
  <c r="G17" i="132"/>
  <c r="D17" i="132"/>
  <c r="L16" i="132"/>
  <c r="I16" i="132"/>
  <c r="H16" i="132"/>
  <c r="G16" i="132"/>
  <c r="F16" i="132"/>
  <c r="E16" i="132"/>
  <c r="D16" i="132"/>
  <c r="C16" i="132"/>
  <c r="B16" i="132"/>
  <c r="N14" i="132"/>
  <c r="N13" i="132"/>
  <c r="J13" i="132"/>
  <c r="N12" i="132"/>
  <c r="M12" i="132"/>
  <c r="M16" i="132" s="1"/>
  <c r="L12" i="132"/>
  <c r="K12" i="132"/>
  <c r="J12" i="132"/>
  <c r="I12" i="132"/>
  <c r="M11" i="132"/>
  <c r="L11" i="132"/>
  <c r="M17" i="132" s="1"/>
  <c r="K11" i="132"/>
  <c r="K16" i="132" s="1"/>
  <c r="J11" i="132"/>
  <c r="I11" i="132"/>
  <c r="N10" i="132"/>
  <c r="N9" i="132"/>
  <c r="N7" i="132"/>
  <c r="N6" i="132"/>
  <c r="G28" i="110"/>
  <c r="G27" i="110"/>
  <c r="J27" i="110" s="1"/>
  <c r="G26" i="110"/>
  <c r="J26" i="110" s="1"/>
  <c r="G25" i="110"/>
  <c r="F24" i="110"/>
  <c r="G24" i="110" s="1"/>
  <c r="F23" i="110"/>
  <c r="G23" i="110" s="1"/>
  <c r="F22" i="110"/>
  <c r="G22" i="110" s="1"/>
  <c r="F21" i="110"/>
  <c r="G21" i="110" s="1"/>
  <c r="F20" i="110"/>
  <c r="G20" i="110" s="1"/>
  <c r="F19" i="110"/>
  <c r="G19" i="110" s="1"/>
  <c r="F18" i="110"/>
  <c r="G18" i="110" s="1"/>
  <c r="F17" i="110"/>
  <c r="G17" i="110" s="1"/>
  <c r="F16" i="110"/>
  <c r="G16" i="110" s="1"/>
  <c r="F15" i="110"/>
  <c r="G15" i="110" s="1"/>
  <c r="F14" i="110"/>
  <c r="G14" i="110" s="1"/>
  <c r="F13" i="110"/>
  <c r="G13" i="110" s="1"/>
  <c r="F12" i="110"/>
  <c r="G12" i="110" s="1"/>
  <c r="F11" i="110"/>
  <c r="G11" i="110" s="1"/>
  <c r="F10" i="110"/>
  <c r="G10" i="110" s="1"/>
  <c r="F9" i="110"/>
  <c r="G9" i="110" s="1"/>
  <c r="F8" i="110"/>
  <c r="G8" i="110" s="1"/>
  <c r="F7" i="110"/>
  <c r="F6" i="110"/>
  <c r="G6" i="110" s="1"/>
  <c r="I113" i="129"/>
  <c r="H113" i="129"/>
  <c r="G113" i="129"/>
  <c r="F113" i="129"/>
  <c r="H115" i="129" s="1"/>
  <c r="E113" i="129"/>
  <c r="D113" i="129"/>
  <c r="E115" i="129" s="1"/>
  <c r="C113" i="129"/>
  <c r="G60" i="128"/>
  <c r="D60" i="128"/>
  <c r="G58" i="128"/>
  <c r="F58" i="128"/>
  <c r="E58" i="128"/>
  <c r="D58" i="128"/>
  <c r="C58" i="128"/>
  <c r="H56" i="128"/>
  <c r="H58" i="128" s="1"/>
  <c r="H55" i="128"/>
  <c r="B33" i="123"/>
  <c r="N32" i="123"/>
  <c r="M32" i="123"/>
  <c r="L32" i="123"/>
  <c r="K32" i="123"/>
  <c r="J32" i="123"/>
  <c r="I32" i="123"/>
  <c r="H32" i="123"/>
  <c r="G32" i="123"/>
  <c r="F32" i="123"/>
  <c r="P32" i="123" s="1"/>
  <c r="E32" i="123"/>
  <c r="D32" i="123"/>
  <c r="R31" i="123"/>
  <c r="Q31" i="123"/>
  <c r="F31" i="123"/>
  <c r="P31" i="123" s="1"/>
  <c r="R30" i="123"/>
  <c r="Q30" i="123"/>
  <c r="P30" i="123"/>
  <c r="J30" i="123"/>
  <c r="P29" i="123"/>
  <c r="N29" i="123"/>
  <c r="M29" i="123"/>
  <c r="L29" i="123"/>
  <c r="K29" i="123"/>
  <c r="J29" i="123"/>
  <c r="D29" i="123"/>
  <c r="R28" i="123"/>
  <c r="Q28" i="123"/>
  <c r="P28" i="123"/>
  <c r="G28" i="123"/>
  <c r="F28" i="123"/>
  <c r="D28" i="123"/>
  <c r="R27" i="123"/>
  <c r="Q27" i="123"/>
  <c r="P27" i="123"/>
  <c r="K27" i="123"/>
  <c r="R26" i="123"/>
  <c r="H26" i="123"/>
  <c r="G26" i="123"/>
  <c r="F26" i="123"/>
  <c r="E26" i="123"/>
  <c r="Q26" i="123" s="1"/>
  <c r="D26" i="123"/>
  <c r="P25" i="123"/>
  <c r="K25" i="123"/>
  <c r="R25" i="123" s="1"/>
  <c r="R24" i="123"/>
  <c r="N24" i="123"/>
  <c r="M24" i="123"/>
  <c r="L24" i="123"/>
  <c r="K24" i="123"/>
  <c r="J24" i="123"/>
  <c r="I24" i="123"/>
  <c r="H24" i="123"/>
  <c r="G24" i="123"/>
  <c r="F24" i="123"/>
  <c r="E24" i="123"/>
  <c r="D24" i="123"/>
  <c r="R23" i="123"/>
  <c r="P23" i="123"/>
  <c r="L23" i="123"/>
  <c r="Q23" i="123" s="1"/>
  <c r="R22" i="123"/>
  <c r="P22" i="123"/>
  <c r="K22" i="123"/>
  <c r="Q22" i="123" s="1"/>
  <c r="R21" i="123"/>
  <c r="P21" i="123"/>
  <c r="G21" i="123"/>
  <c r="Q21" i="123" s="1"/>
  <c r="R20" i="123"/>
  <c r="Q20" i="123"/>
  <c r="P20" i="123"/>
  <c r="G20" i="123"/>
  <c r="P19" i="123"/>
  <c r="J19" i="123"/>
  <c r="R19" i="123" s="1"/>
  <c r="R18" i="123"/>
  <c r="Q18" i="123"/>
  <c r="P18" i="123"/>
  <c r="J18" i="123"/>
  <c r="P17" i="123"/>
  <c r="K17" i="123"/>
  <c r="J17" i="123"/>
  <c r="R17" i="123" s="1"/>
  <c r="G17" i="123"/>
  <c r="Q17" i="123" s="1"/>
  <c r="P16" i="123"/>
  <c r="J16" i="123"/>
  <c r="I16" i="123"/>
  <c r="R16" i="123" s="1"/>
  <c r="G16" i="123"/>
  <c r="Q16" i="123" s="1"/>
  <c r="R15" i="123"/>
  <c r="P15" i="123"/>
  <c r="N15" i="123"/>
  <c r="Q15" i="123" s="1"/>
  <c r="R14" i="123"/>
  <c r="N14" i="123"/>
  <c r="J14" i="123"/>
  <c r="I14" i="123"/>
  <c r="H14" i="123"/>
  <c r="P14" i="123" s="1"/>
  <c r="F14" i="123"/>
  <c r="D14" i="123"/>
  <c r="Q14" i="123" s="1"/>
  <c r="R13" i="123"/>
  <c r="Q13" i="123"/>
  <c r="J13" i="123"/>
  <c r="I13" i="123"/>
  <c r="E13" i="123"/>
  <c r="P13" i="123" s="1"/>
  <c r="R12" i="123"/>
  <c r="Q12" i="123"/>
  <c r="P12" i="123"/>
  <c r="J12" i="123"/>
  <c r="Q11" i="123"/>
  <c r="N11" i="123"/>
  <c r="M11" i="123"/>
  <c r="L11" i="123"/>
  <c r="K11" i="123"/>
  <c r="J11" i="123"/>
  <c r="R11" i="123" s="1"/>
  <c r="I11" i="123"/>
  <c r="H11" i="123"/>
  <c r="G11" i="123"/>
  <c r="F11" i="123"/>
  <c r="P11" i="123" s="1"/>
  <c r="E11" i="123"/>
  <c r="D11" i="123"/>
  <c r="N10" i="123"/>
  <c r="M10" i="123"/>
  <c r="L10" i="123"/>
  <c r="K10" i="123"/>
  <c r="J10" i="123"/>
  <c r="I10" i="123"/>
  <c r="H10" i="123"/>
  <c r="G10" i="123"/>
  <c r="F10" i="123"/>
  <c r="P10" i="123" s="1"/>
  <c r="E10" i="123"/>
  <c r="D10" i="123"/>
  <c r="N9" i="123"/>
  <c r="M9" i="123"/>
  <c r="L9" i="123"/>
  <c r="K9" i="123"/>
  <c r="J9" i="123"/>
  <c r="R9" i="123" s="1"/>
  <c r="I9" i="123"/>
  <c r="H9" i="123"/>
  <c r="G9" i="123"/>
  <c r="F9" i="123"/>
  <c r="E9" i="123"/>
  <c r="D9" i="123"/>
  <c r="Q8" i="123"/>
  <c r="P8" i="123"/>
  <c r="N8" i="123"/>
  <c r="M8" i="123"/>
  <c r="R8" i="123" s="1"/>
  <c r="N7" i="123"/>
  <c r="M7" i="123"/>
  <c r="L7" i="123"/>
  <c r="K7" i="123"/>
  <c r="R7" i="123" s="1"/>
  <c r="J7" i="123"/>
  <c r="I7" i="123"/>
  <c r="H7" i="123"/>
  <c r="G7" i="123"/>
  <c r="F7" i="123"/>
  <c r="E7" i="123"/>
  <c r="D7" i="123"/>
  <c r="N6" i="123"/>
  <c r="M6" i="123"/>
  <c r="L6" i="123"/>
  <c r="K6" i="123"/>
  <c r="J6" i="123"/>
  <c r="I6" i="123"/>
  <c r="H6" i="123"/>
  <c r="G6" i="123"/>
  <c r="F6" i="123"/>
  <c r="E6" i="123"/>
  <c r="D6" i="123"/>
  <c r="N5" i="123"/>
  <c r="M5" i="123"/>
  <c r="L5" i="123"/>
  <c r="K5" i="123"/>
  <c r="R5" i="123" s="1"/>
  <c r="J5" i="123"/>
  <c r="I5" i="123"/>
  <c r="I33" i="123" s="1"/>
  <c r="H5" i="123"/>
  <c r="H33" i="123" s="1"/>
  <c r="G5" i="123"/>
  <c r="F5" i="123"/>
  <c r="E5" i="123"/>
  <c r="D5" i="123"/>
  <c r="D33" i="123" s="1"/>
  <c r="V4" i="123"/>
  <c r="U4" i="123"/>
  <c r="T4" i="123"/>
  <c r="E4" i="123"/>
  <c r="F4" i="123" s="1"/>
  <c r="G4" i="123" s="1"/>
  <c r="H4" i="123" s="1"/>
  <c r="I4" i="123" s="1"/>
  <c r="J4" i="123" s="1"/>
  <c r="K4" i="123" s="1"/>
  <c r="L4" i="123" s="1"/>
  <c r="M4" i="123" s="1"/>
  <c r="N4" i="123" s="1"/>
  <c r="H8219" i="115"/>
  <c r="H8218" i="115"/>
  <c r="H8217" i="115"/>
  <c r="H8216" i="115"/>
  <c r="H8215" i="115"/>
  <c r="H8214" i="115"/>
  <c r="H8213" i="115"/>
  <c r="H8212" i="115"/>
  <c r="H8211" i="115"/>
  <c r="H8210" i="115"/>
  <c r="H8209" i="115"/>
  <c r="H8208" i="115"/>
  <c r="H8207" i="115"/>
  <c r="H8206" i="115"/>
  <c r="H8205" i="115"/>
  <c r="H8204" i="115"/>
  <c r="H8203" i="115"/>
  <c r="H8202" i="115"/>
  <c r="H8201" i="115"/>
  <c r="H8200" i="115"/>
  <c r="H8199" i="115"/>
  <c r="H8198" i="115"/>
  <c r="H8197" i="115"/>
  <c r="H8196" i="115"/>
  <c r="H8195" i="115"/>
  <c r="H8194" i="115"/>
  <c r="H8193" i="115"/>
  <c r="H8192" i="115"/>
  <c r="H8191" i="115"/>
  <c r="H8190" i="115"/>
  <c r="H8189" i="115"/>
  <c r="H8188" i="115"/>
  <c r="H8187" i="115"/>
  <c r="H8186" i="115"/>
  <c r="H8185" i="115"/>
  <c r="H8184" i="115"/>
  <c r="H8183" i="115"/>
  <c r="H8182" i="115"/>
  <c r="H8181" i="115"/>
  <c r="H8180" i="115"/>
  <c r="H8179" i="115"/>
  <c r="H8178" i="115"/>
  <c r="H8177" i="115"/>
  <c r="H8176" i="115"/>
  <c r="I8175" i="115"/>
  <c r="I8176" i="115" s="1"/>
  <c r="I8177" i="115" s="1"/>
  <c r="I8178" i="115" s="1"/>
  <c r="I8179" i="115" s="1"/>
  <c r="H8175" i="115"/>
  <c r="I8174" i="115"/>
  <c r="H8174" i="115"/>
  <c r="H8173" i="115"/>
  <c r="H8172" i="115"/>
  <c r="H8171" i="115"/>
  <c r="H8170" i="115"/>
  <c r="H8169" i="115"/>
  <c r="H8168" i="115"/>
  <c r="H8167" i="115"/>
  <c r="H8166" i="115"/>
  <c r="H8165" i="115"/>
  <c r="H8164" i="115"/>
  <c r="H8163" i="115"/>
  <c r="H8162" i="115"/>
  <c r="H8161" i="115"/>
  <c r="H8160" i="115"/>
  <c r="H8159" i="115"/>
  <c r="H8158" i="115"/>
  <c r="H8157" i="115"/>
  <c r="H8156" i="115"/>
  <c r="H8155" i="115"/>
  <c r="H8154" i="115"/>
  <c r="H8153" i="115"/>
  <c r="H8152" i="115"/>
  <c r="H8151" i="115"/>
  <c r="H8150" i="115"/>
  <c r="H8149" i="115"/>
  <c r="H8148" i="115"/>
  <c r="H8147" i="115"/>
  <c r="H8146" i="115"/>
  <c r="H8145" i="115"/>
  <c r="H8144" i="115"/>
  <c r="H8143" i="115"/>
  <c r="H8142" i="115"/>
  <c r="H8141" i="115"/>
  <c r="H8140" i="115"/>
  <c r="H8139" i="115"/>
  <c r="H8138" i="115"/>
  <c r="H8137" i="115"/>
  <c r="H8136" i="115"/>
  <c r="H8135" i="115"/>
  <c r="H8134" i="115"/>
  <c r="H8133" i="115"/>
  <c r="H8132" i="115"/>
  <c r="H8131" i="115"/>
  <c r="H8130" i="115"/>
  <c r="H8129" i="115"/>
  <c r="H8128" i="115"/>
  <c r="H8127" i="115"/>
  <c r="H8126" i="115"/>
  <c r="H8125" i="115"/>
  <c r="H8124" i="115"/>
  <c r="H8123" i="115"/>
  <c r="H8122" i="115"/>
  <c r="H8121" i="115"/>
  <c r="H8120" i="115"/>
  <c r="H8119" i="115"/>
  <c r="H8118" i="115"/>
  <c r="H8117" i="115"/>
  <c r="H8116" i="115"/>
  <c r="H8115" i="115"/>
  <c r="H8114" i="115"/>
  <c r="H8113" i="115"/>
  <c r="H8112" i="115"/>
  <c r="H8111" i="115"/>
  <c r="H8110" i="115"/>
  <c r="H8109" i="115"/>
  <c r="H8108" i="115"/>
  <c r="H8107" i="115"/>
  <c r="H8106" i="115"/>
  <c r="H8105" i="115"/>
  <c r="H8104" i="115"/>
  <c r="H8103" i="115"/>
  <c r="H8102" i="115"/>
  <c r="H8101" i="115"/>
  <c r="H8100" i="115"/>
  <c r="H8099" i="115"/>
  <c r="H8098" i="115"/>
  <c r="H8097" i="115"/>
  <c r="H8096" i="115"/>
  <c r="H8095" i="115"/>
  <c r="H8094" i="115"/>
  <c r="H8093" i="115"/>
  <c r="H8092" i="115"/>
  <c r="H8091" i="115"/>
  <c r="H8090" i="115"/>
  <c r="H8089" i="115"/>
  <c r="H8088" i="115"/>
  <c r="H8087" i="115"/>
  <c r="H8086" i="115"/>
  <c r="H8085" i="115"/>
  <c r="H8084" i="115"/>
  <c r="H8083" i="115"/>
  <c r="H8082" i="115"/>
  <c r="H8081" i="115"/>
  <c r="H8080" i="115"/>
  <c r="H8079" i="115"/>
  <c r="H8078" i="115"/>
  <c r="H8077" i="115"/>
  <c r="H8076" i="115"/>
  <c r="H8075" i="115"/>
  <c r="H8074" i="115"/>
  <c r="H8073" i="115"/>
  <c r="H8072" i="115"/>
  <c r="H8071" i="115"/>
  <c r="H8070" i="115"/>
  <c r="H8069" i="115"/>
  <c r="H8068" i="115"/>
  <c r="H8067" i="115"/>
  <c r="H8066" i="115"/>
  <c r="H8065" i="115"/>
  <c r="H8064" i="115"/>
  <c r="H8063" i="115"/>
  <c r="H8062" i="115"/>
  <c r="H8061" i="115"/>
  <c r="H8060" i="115"/>
  <c r="H8059" i="115"/>
  <c r="H8058" i="115"/>
  <c r="H8057" i="115"/>
  <c r="H8056" i="115"/>
  <c r="H8055" i="115"/>
  <c r="H8054" i="115"/>
  <c r="H8053" i="115"/>
  <c r="H8052" i="115"/>
  <c r="H8051" i="115"/>
  <c r="H8050" i="115"/>
  <c r="H8049" i="115"/>
  <c r="H8048" i="115"/>
  <c r="H8047" i="115"/>
  <c r="H8046" i="115"/>
  <c r="H8045" i="115"/>
  <c r="H8044" i="115"/>
  <c r="H8043" i="115"/>
  <c r="H8042" i="115"/>
  <c r="H8041" i="115"/>
  <c r="H8040" i="115"/>
  <c r="H8039" i="115"/>
  <c r="H8038" i="115"/>
  <c r="H8037" i="115"/>
  <c r="H8036" i="115"/>
  <c r="H8035" i="115"/>
  <c r="H8034" i="115"/>
  <c r="H8033" i="115"/>
  <c r="H8032" i="115"/>
  <c r="H8031" i="115"/>
  <c r="H8030" i="115"/>
  <c r="H8029" i="115"/>
  <c r="H8028" i="115"/>
  <c r="H8027" i="115"/>
  <c r="H8026" i="115"/>
  <c r="H8025" i="115"/>
  <c r="H8024" i="115"/>
  <c r="H8023" i="115"/>
  <c r="H8022" i="115"/>
  <c r="H8021" i="115"/>
  <c r="H8020" i="115"/>
  <c r="H8019" i="115"/>
  <c r="H8018" i="115"/>
  <c r="H8017" i="115"/>
  <c r="H8016" i="115"/>
  <c r="H8015" i="115"/>
  <c r="H8014" i="115"/>
  <c r="H8013" i="115"/>
  <c r="H8012" i="115"/>
  <c r="H8011" i="115"/>
  <c r="H8010" i="115"/>
  <c r="H8009" i="115"/>
  <c r="H8008" i="115"/>
  <c r="H8007" i="115"/>
  <c r="H8006" i="115"/>
  <c r="H8005" i="115"/>
  <c r="H8004" i="115"/>
  <c r="H8003" i="115"/>
  <c r="H8002" i="115"/>
  <c r="H8001" i="115"/>
  <c r="H8000" i="115"/>
  <c r="H7999" i="115"/>
  <c r="H7998" i="115"/>
  <c r="H7997" i="115"/>
  <c r="H7996" i="115"/>
  <c r="H7995" i="115"/>
  <c r="H7994" i="115"/>
  <c r="H7993" i="115"/>
  <c r="H7992" i="115"/>
  <c r="H7991" i="115"/>
  <c r="H7990" i="115"/>
  <c r="H7989" i="115"/>
  <c r="H7988" i="115"/>
  <c r="H7987" i="115"/>
  <c r="H7986" i="115"/>
  <c r="H7985" i="115"/>
  <c r="H7984" i="115"/>
  <c r="H7983" i="115"/>
  <c r="H7982" i="115"/>
  <c r="H7981" i="115"/>
  <c r="H7980" i="115"/>
  <c r="H7979" i="115"/>
  <c r="H7978" i="115"/>
  <c r="H7977" i="115"/>
  <c r="H7976" i="115"/>
  <c r="H7975" i="115"/>
  <c r="H7974" i="115"/>
  <c r="H7973" i="115"/>
  <c r="H7972" i="115"/>
  <c r="H7971" i="115"/>
  <c r="H7970" i="115"/>
  <c r="H7969" i="115"/>
  <c r="H7968" i="115"/>
  <c r="H7967" i="115"/>
  <c r="H7966" i="115"/>
  <c r="H7965" i="115"/>
  <c r="H7964" i="115"/>
  <c r="H7963" i="115"/>
  <c r="H7962" i="115"/>
  <c r="H7961" i="115"/>
  <c r="H7960" i="115"/>
  <c r="H7959" i="115"/>
  <c r="H7958" i="115"/>
  <c r="H7957" i="115"/>
  <c r="H7956" i="115"/>
  <c r="H7955" i="115"/>
  <c r="H7954" i="115"/>
  <c r="H7953" i="115"/>
  <c r="H7952" i="115"/>
  <c r="H7951" i="115"/>
  <c r="H7950" i="115"/>
  <c r="H7949" i="115"/>
  <c r="H7948" i="115"/>
  <c r="H7947" i="115"/>
  <c r="H7946" i="115"/>
  <c r="H7945" i="115"/>
  <c r="H7944" i="115"/>
  <c r="H7943" i="115"/>
  <c r="H7942" i="115"/>
  <c r="H7941" i="115"/>
  <c r="H7940" i="115"/>
  <c r="H7939" i="115"/>
  <c r="H7938" i="115"/>
  <c r="H7937" i="115"/>
  <c r="H7936" i="115"/>
  <c r="H7935" i="115"/>
  <c r="H7934" i="115"/>
  <c r="H7933" i="115"/>
  <c r="H7932" i="115"/>
  <c r="H7931" i="115"/>
  <c r="H7930" i="115"/>
  <c r="H7929" i="115"/>
  <c r="H7928" i="115"/>
  <c r="H7927" i="115"/>
  <c r="H7926" i="115"/>
  <c r="H7925" i="115"/>
  <c r="H7924" i="115"/>
  <c r="H7923" i="115"/>
  <c r="H7922" i="115"/>
  <c r="H7921" i="115"/>
  <c r="H7920" i="115"/>
  <c r="H7919" i="115"/>
  <c r="H7918" i="115"/>
  <c r="H7917" i="115"/>
  <c r="H7916" i="115"/>
  <c r="H7915" i="115"/>
  <c r="H7914" i="115"/>
  <c r="H7913" i="115"/>
  <c r="H7912" i="115"/>
  <c r="H7911" i="115"/>
  <c r="H7910" i="115"/>
  <c r="H7909" i="115"/>
  <c r="H7908" i="115"/>
  <c r="H7907" i="115"/>
  <c r="H7906" i="115"/>
  <c r="H7905" i="115"/>
  <c r="H7904" i="115"/>
  <c r="H7903" i="115"/>
  <c r="H7902" i="115"/>
  <c r="H7901" i="115"/>
  <c r="H7900" i="115"/>
  <c r="H7899" i="115"/>
  <c r="H7898" i="115"/>
  <c r="H7897" i="115"/>
  <c r="H7896" i="115"/>
  <c r="CA178" i="23" s="1"/>
  <c r="H7895" i="115"/>
  <c r="H7894" i="115"/>
  <c r="H7893" i="115"/>
  <c r="H7892" i="115"/>
  <c r="H7891" i="115"/>
  <c r="H7890" i="115"/>
  <c r="H7889" i="115"/>
  <c r="H7888" i="115"/>
  <c r="H7887" i="115"/>
  <c r="H7886" i="115"/>
  <c r="H7885" i="115"/>
  <c r="H7884" i="115"/>
  <c r="H7883" i="115"/>
  <c r="H7882" i="115"/>
  <c r="H7881" i="115"/>
  <c r="H7880" i="115"/>
  <c r="H7879" i="115"/>
  <c r="H7878" i="115"/>
  <c r="H7877" i="115"/>
  <c r="H7876" i="115"/>
  <c r="H7875" i="115"/>
  <c r="H7874" i="115"/>
  <c r="H7873" i="115"/>
  <c r="H7872" i="115"/>
  <c r="H7871" i="115"/>
  <c r="H7870" i="115"/>
  <c r="H7869" i="115"/>
  <c r="H7868" i="115"/>
  <c r="H7867" i="115"/>
  <c r="H7866" i="115"/>
  <c r="H7865" i="115"/>
  <c r="H7864" i="115"/>
  <c r="H7863" i="115"/>
  <c r="H7862" i="115"/>
  <c r="H7861" i="115"/>
  <c r="H7860" i="115"/>
  <c r="H7859" i="115"/>
  <c r="H7858" i="115"/>
  <c r="H7857" i="115"/>
  <c r="H7856" i="115"/>
  <c r="H7855" i="115"/>
  <c r="H7854" i="115"/>
  <c r="H7853" i="115"/>
  <c r="H7852" i="115"/>
  <c r="H7851" i="115"/>
  <c r="H7850" i="115"/>
  <c r="H7849" i="115"/>
  <c r="H7848" i="115"/>
  <c r="H7847" i="115"/>
  <c r="H7846" i="115"/>
  <c r="H7845" i="115"/>
  <c r="H7844" i="115"/>
  <c r="H7843" i="115"/>
  <c r="H7842" i="115"/>
  <c r="H7841" i="115"/>
  <c r="H7840" i="115"/>
  <c r="H7839" i="115"/>
  <c r="H7838" i="115"/>
  <c r="H7837" i="115"/>
  <c r="H7836" i="115"/>
  <c r="H7835" i="115"/>
  <c r="H7834" i="115"/>
  <c r="H7833" i="115"/>
  <c r="H7832" i="115"/>
  <c r="H7831" i="115"/>
  <c r="H7830" i="115"/>
  <c r="H7829" i="115"/>
  <c r="H7828" i="115"/>
  <c r="H7827" i="115"/>
  <c r="H7826" i="115"/>
  <c r="H7825" i="115"/>
  <c r="H7824" i="115"/>
  <c r="H7823" i="115"/>
  <c r="H7822" i="115"/>
  <c r="H7821" i="115"/>
  <c r="H7820" i="115"/>
  <c r="H7819" i="115"/>
  <c r="H7818" i="115"/>
  <c r="H7817" i="115"/>
  <c r="H7816" i="115"/>
  <c r="H7815" i="115"/>
  <c r="H7814" i="115"/>
  <c r="H7813" i="115"/>
  <c r="H7812" i="115"/>
  <c r="BV162" i="23" s="1"/>
  <c r="H7811" i="115"/>
  <c r="H7810" i="115"/>
  <c r="H7809" i="115"/>
  <c r="H7808" i="115"/>
  <c r="H7807" i="115"/>
  <c r="H7806" i="115"/>
  <c r="H7805" i="115"/>
  <c r="H7804" i="115"/>
  <c r="H7803" i="115"/>
  <c r="H7802" i="115"/>
  <c r="H7801" i="115"/>
  <c r="H7800" i="115"/>
  <c r="H7799" i="115"/>
  <c r="H7798" i="115"/>
  <c r="H7797" i="115"/>
  <c r="H7796" i="115"/>
  <c r="H7795" i="115"/>
  <c r="H7794" i="115"/>
  <c r="H7793" i="115"/>
  <c r="H7792" i="115"/>
  <c r="H7791" i="115"/>
  <c r="H7790" i="115"/>
  <c r="H7789" i="115"/>
  <c r="H7788" i="115"/>
  <c r="H7787" i="115"/>
  <c r="H7786" i="115"/>
  <c r="H7785" i="115"/>
  <c r="H7784" i="115"/>
  <c r="H7783" i="115"/>
  <c r="H7782" i="115"/>
  <c r="H7781" i="115"/>
  <c r="H7780" i="115"/>
  <c r="H7779" i="115"/>
  <c r="H7778" i="115"/>
  <c r="H7777" i="115"/>
  <c r="H7776" i="115"/>
  <c r="H7775" i="115"/>
  <c r="H7774" i="115"/>
  <c r="H7773" i="115"/>
  <c r="H7772" i="115"/>
  <c r="H7771" i="115"/>
  <c r="H7770" i="115"/>
  <c r="BZ156" i="23" s="1"/>
  <c r="H7769" i="115"/>
  <c r="H7768" i="115"/>
  <c r="H7767" i="115"/>
  <c r="H7766" i="115"/>
  <c r="H7765" i="115"/>
  <c r="H7764" i="115"/>
  <c r="H7763" i="115"/>
  <c r="H7762" i="115"/>
  <c r="H7761" i="115"/>
  <c r="H7760" i="115"/>
  <c r="H7759" i="115"/>
  <c r="H7758" i="115"/>
  <c r="H7757" i="115"/>
  <c r="H7756" i="115"/>
  <c r="BO110" i="23" s="1"/>
  <c r="H7755" i="115"/>
  <c r="H7754" i="115"/>
  <c r="H7753" i="115"/>
  <c r="H7752" i="115"/>
  <c r="H7751" i="115"/>
  <c r="H7750" i="115"/>
  <c r="H7749" i="115"/>
  <c r="H7748" i="115"/>
  <c r="H7747" i="115"/>
  <c r="H7746" i="115"/>
  <c r="H7745" i="115"/>
  <c r="H7744" i="115"/>
  <c r="H7743" i="115"/>
  <c r="H7742" i="115"/>
  <c r="H7741" i="115"/>
  <c r="H7740" i="115"/>
  <c r="H7739" i="115"/>
  <c r="H7738" i="115"/>
  <c r="H7737" i="115"/>
  <c r="H7736" i="115"/>
  <c r="H7735" i="115"/>
  <c r="H7734" i="115"/>
  <c r="H7733" i="115"/>
  <c r="H7732" i="115"/>
  <c r="H7731" i="115"/>
  <c r="H7730" i="115"/>
  <c r="H7729" i="115"/>
  <c r="H7728" i="115"/>
  <c r="H7727" i="115"/>
  <c r="H7726" i="115"/>
  <c r="H7725" i="115"/>
  <c r="H7724" i="115"/>
  <c r="H7723" i="115"/>
  <c r="H7722" i="115"/>
  <c r="H7721" i="115"/>
  <c r="H7720" i="115"/>
  <c r="H7719" i="115"/>
  <c r="H7718" i="115"/>
  <c r="H7717" i="115"/>
  <c r="H7716" i="115"/>
  <c r="H7715" i="115"/>
  <c r="H7714" i="115"/>
  <c r="H7713" i="115"/>
  <c r="H7712" i="115"/>
  <c r="H7711" i="115"/>
  <c r="H7710" i="115"/>
  <c r="H7709" i="115"/>
  <c r="H7708" i="115"/>
  <c r="H7707" i="115"/>
  <c r="H7706" i="115"/>
  <c r="H7705" i="115"/>
  <c r="H7704" i="115"/>
  <c r="H7703" i="115"/>
  <c r="H7702" i="115"/>
  <c r="H7701" i="115"/>
  <c r="H7700" i="115"/>
  <c r="H7699" i="115"/>
  <c r="H7698" i="115"/>
  <c r="H7697" i="115"/>
  <c r="H7696" i="115"/>
  <c r="H7695" i="115"/>
  <c r="H7694" i="115"/>
  <c r="H7693" i="115"/>
  <c r="H7692" i="115"/>
  <c r="H7691" i="115"/>
  <c r="H7690" i="115"/>
  <c r="H7689" i="115"/>
  <c r="H7688" i="115"/>
  <c r="H7687" i="115"/>
  <c r="H7686" i="115"/>
  <c r="H7685" i="115"/>
  <c r="H7684" i="115"/>
  <c r="H7683" i="115"/>
  <c r="H7682" i="115"/>
  <c r="H7681" i="115"/>
  <c r="H7680" i="115"/>
  <c r="H7679" i="115"/>
  <c r="H7678" i="115"/>
  <c r="H7677" i="115"/>
  <c r="H7676" i="115"/>
  <c r="H7675" i="115"/>
  <c r="H7674" i="115"/>
  <c r="H7673" i="115"/>
  <c r="H7672" i="115"/>
  <c r="H7671" i="115"/>
  <c r="H7670" i="115"/>
  <c r="H7669" i="115"/>
  <c r="H7668" i="115"/>
  <c r="H7667" i="115"/>
  <c r="H7666" i="115"/>
  <c r="H7665" i="115"/>
  <c r="H7664" i="115"/>
  <c r="H7663" i="115"/>
  <c r="H7662" i="115"/>
  <c r="H7661" i="115"/>
  <c r="H7660" i="115"/>
  <c r="H7659" i="115"/>
  <c r="H7658" i="115"/>
  <c r="H7657" i="115"/>
  <c r="H7656" i="115"/>
  <c r="H7655" i="115"/>
  <c r="H7654" i="115"/>
  <c r="H7653" i="115"/>
  <c r="H7652" i="115"/>
  <c r="H7651" i="115"/>
  <c r="H7650" i="115"/>
  <c r="H7649" i="115"/>
  <c r="H7648" i="115"/>
  <c r="H7647" i="115"/>
  <c r="H7646" i="115"/>
  <c r="H7645" i="115"/>
  <c r="H7644" i="115"/>
  <c r="H7643" i="115"/>
  <c r="H7642" i="115"/>
  <c r="H7641" i="115"/>
  <c r="H7640" i="115"/>
  <c r="H7639" i="115"/>
  <c r="H7638" i="115"/>
  <c r="H7637" i="115"/>
  <c r="H7636" i="115"/>
  <c r="H7635" i="115"/>
  <c r="H7634" i="115"/>
  <c r="H7633" i="115"/>
  <c r="H7632" i="115"/>
  <c r="H7631" i="115"/>
  <c r="H7630" i="115"/>
  <c r="H7629" i="115"/>
  <c r="H7628" i="115"/>
  <c r="H7627" i="115"/>
  <c r="H7626" i="115"/>
  <c r="H7625" i="115"/>
  <c r="H7624" i="115"/>
  <c r="H7623" i="115"/>
  <c r="H7622" i="115"/>
  <c r="H7621" i="115"/>
  <c r="H7620" i="115"/>
  <c r="H7619" i="115"/>
  <c r="H7618" i="115"/>
  <c r="H7617" i="115"/>
  <c r="H7616" i="115"/>
  <c r="H7615" i="115"/>
  <c r="H7614" i="115"/>
  <c r="H7613" i="115"/>
  <c r="H7612" i="115"/>
  <c r="H7611" i="115"/>
  <c r="H7610" i="115"/>
  <c r="H7609" i="115"/>
  <c r="H7608" i="115"/>
  <c r="H7607" i="115"/>
  <c r="H7606" i="115"/>
  <c r="H7605" i="115"/>
  <c r="H7604" i="115"/>
  <c r="H7603" i="115"/>
  <c r="H7602" i="115"/>
  <c r="BQ66" i="23" s="1"/>
  <c r="H7601" i="115"/>
  <c r="H7600" i="115"/>
  <c r="H7599" i="115"/>
  <c r="H7598" i="115"/>
  <c r="H7597" i="115"/>
  <c r="H7596" i="115"/>
  <c r="H7595" i="115"/>
  <c r="H7594" i="115"/>
  <c r="H7593" i="115"/>
  <c r="H7592" i="115"/>
  <c r="H7591" i="115"/>
  <c r="H7590" i="115"/>
  <c r="H7589" i="115"/>
  <c r="H7588" i="115"/>
  <c r="H7587" i="115"/>
  <c r="H7586" i="115"/>
  <c r="H7585" i="115"/>
  <c r="H7584" i="115"/>
  <c r="H7583" i="115"/>
  <c r="H7582" i="115"/>
  <c r="H7581" i="115"/>
  <c r="H7580" i="115"/>
  <c r="H7579" i="115"/>
  <c r="H7578" i="115"/>
  <c r="H7577" i="115"/>
  <c r="H7576" i="115"/>
  <c r="H7575" i="115"/>
  <c r="H7574" i="115"/>
  <c r="BR245" i="23" s="1"/>
  <c r="H7573" i="115"/>
  <c r="H7572" i="115"/>
  <c r="H7571" i="115"/>
  <c r="H7570" i="115"/>
  <c r="H7569" i="115"/>
  <c r="H7568" i="115"/>
  <c r="H7567" i="115"/>
  <c r="H7566" i="115"/>
  <c r="H7565" i="115"/>
  <c r="H7564" i="115"/>
  <c r="H7563" i="115"/>
  <c r="H7562" i="115"/>
  <c r="H7561" i="115"/>
  <c r="H7560" i="115"/>
  <c r="H7559" i="115"/>
  <c r="H7558" i="115"/>
  <c r="H7557" i="115"/>
  <c r="H7556" i="115"/>
  <c r="H7555" i="115"/>
  <c r="H7554" i="115"/>
  <c r="H7553" i="115"/>
  <c r="H7552" i="115"/>
  <c r="H7551" i="115"/>
  <c r="H7550" i="115"/>
  <c r="H7549" i="115"/>
  <c r="H7548" i="115"/>
  <c r="H7547" i="115"/>
  <c r="H7546" i="115"/>
  <c r="H7545" i="115"/>
  <c r="H7544" i="115"/>
  <c r="H7543" i="115"/>
  <c r="H7542" i="115"/>
  <c r="H7541" i="115"/>
  <c r="H7540" i="115"/>
  <c r="H7539" i="115"/>
  <c r="H7538" i="115"/>
  <c r="H7537" i="115"/>
  <c r="H7536" i="115"/>
  <c r="H7535" i="115"/>
  <c r="H7534" i="115"/>
  <c r="H7533" i="115"/>
  <c r="H7532" i="115"/>
  <c r="BX244" i="23" s="1"/>
  <c r="H7531" i="115"/>
  <c r="H7530" i="115"/>
  <c r="H7529" i="115"/>
  <c r="H7528" i="115"/>
  <c r="H7527" i="115"/>
  <c r="H7526" i="115"/>
  <c r="H7525" i="115"/>
  <c r="H7524" i="115"/>
  <c r="H7523" i="115"/>
  <c r="H7522" i="115"/>
  <c r="H7521" i="115"/>
  <c r="H7520" i="115"/>
  <c r="H7519" i="115"/>
  <c r="H7518" i="115"/>
  <c r="CB242" i="23" s="1"/>
  <c r="H7517" i="115"/>
  <c r="H7516" i="115"/>
  <c r="H7515" i="115"/>
  <c r="H7514" i="115"/>
  <c r="H7513" i="115"/>
  <c r="H7512" i="115"/>
  <c r="H7511" i="115"/>
  <c r="H7510" i="115"/>
  <c r="H7509" i="115"/>
  <c r="H7508" i="115"/>
  <c r="H7507" i="115"/>
  <c r="H7506" i="115"/>
  <c r="H7505" i="115"/>
  <c r="H7504" i="115"/>
  <c r="CB239" i="23" s="1"/>
  <c r="H7503" i="115"/>
  <c r="H7502" i="115"/>
  <c r="H7501" i="115"/>
  <c r="H7500" i="115"/>
  <c r="H7499" i="115"/>
  <c r="H7498" i="115"/>
  <c r="H7497" i="115"/>
  <c r="H7496" i="115"/>
  <c r="H7495" i="115"/>
  <c r="H7494" i="115"/>
  <c r="H7493" i="115"/>
  <c r="H7492" i="115"/>
  <c r="H7491" i="115"/>
  <c r="H7490" i="115"/>
  <c r="BX240" i="23" s="1"/>
  <c r="H7489" i="115"/>
  <c r="H7488" i="115"/>
  <c r="H7487" i="115"/>
  <c r="H7486" i="115"/>
  <c r="H7485" i="115"/>
  <c r="H7484" i="115"/>
  <c r="H7483" i="115"/>
  <c r="H7482" i="115"/>
  <c r="H7481" i="115"/>
  <c r="H7480" i="115"/>
  <c r="H7479" i="115"/>
  <c r="H7478" i="115"/>
  <c r="H7477" i="115"/>
  <c r="H7476" i="115"/>
  <c r="H7475" i="115"/>
  <c r="H7474" i="115"/>
  <c r="H7473" i="115"/>
  <c r="H7472" i="115"/>
  <c r="H7471" i="115"/>
  <c r="H7470" i="115"/>
  <c r="H7469" i="115"/>
  <c r="H7468" i="115"/>
  <c r="H7467" i="115"/>
  <c r="H7466" i="115"/>
  <c r="H7465" i="115"/>
  <c r="H7464" i="115"/>
  <c r="H7463" i="115"/>
  <c r="H7462" i="115"/>
  <c r="H7461" i="115"/>
  <c r="H7460" i="115"/>
  <c r="H7459" i="115"/>
  <c r="H7458" i="115"/>
  <c r="H7457" i="115"/>
  <c r="H7456" i="115"/>
  <c r="H7455" i="115"/>
  <c r="H7454" i="115"/>
  <c r="H7453" i="115"/>
  <c r="H7452" i="115"/>
  <c r="H7451" i="115"/>
  <c r="H7450" i="115"/>
  <c r="H7449" i="115"/>
  <c r="H7448" i="115"/>
  <c r="H7447" i="115"/>
  <c r="H7446" i="115"/>
  <c r="H7445" i="115"/>
  <c r="H7444" i="115"/>
  <c r="H7443" i="115"/>
  <c r="H7442" i="115"/>
  <c r="H7441" i="115"/>
  <c r="H7440" i="115"/>
  <c r="H7439" i="115"/>
  <c r="H7438" i="115"/>
  <c r="H7437" i="115"/>
  <c r="H7436" i="115"/>
  <c r="H7435" i="115"/>
  <c r="H7434" i="115"/>
  <c r="H7433" i="115"/>
  <c r="H7432" i="115"/>
  <c r="H7431" i="115"/>
  <c r="H7430" i="115"/>
  <c r="H7429" i="115"/>
  <c r="H7428" i="115"/>
  <c r="H7427" i="115"/>
  <c r="H7426" i="115"/>
  <c r="H7425" i="115"/>
  <c r="H7424" i="115"/>
  <c r="H7423" i="115"/>
  <c r="H7422" i="115"/>
  <c r="H7421" i="115"/>
  <c r="H7420" i="115"/>
  <c r="H7419" i="115"/>
  <c r="H7418" i="115"/>
  <c r="H7417" i="115"/>
  <c r="H7416" i="115"/>
  <c r="H7415" i="115"/>
  <c r="H7414" i="115"/>
  <c r="H7413" i="115"/>
  <c r="H7412" i="115"/>
  <c r="H7411" i="115"/>
  <c r="H7410" i="115"/>
  <c r="H7409" i="115"/>
  <c r="H7408" i="115"/>
  <c r="H7407" i="115"/>
  <c r="H7406" i="115"/>
  <c r="H7405" i="115"/>
  <c r="H7404" i="115"/>
  <c r="H7403" i="115"/>
  <c r="H7402" i="115"/>
  <c r="H7401" i="115"/>
  <c r="H7400" i="115"/>
  <c r="H7399" i="115"/>
  <c r="H7398" i="115"/>
  <c r="H7397" i="115"/>
  <c r="H7396" i="115"/>
  <c r="H7395" i="115"/>
  <c r="H7394" i="115"/>
  <c r="H7393" i="115"/>
  <c r="H7392" i="115"/>
  <c r="H7391" i="115"/>
  <c r="H7390" i="115"/>
  <c r="H7389" i="115"/>
  <c r="H7388" i="115"/>
  <c r="H7387" i="115"/>
  <c r="H7386" i="115"/>
  <c r="H7385" i="115"/>
  <c r="H7384" i="115"/>
  <c r="H7383" i="115"/>
  <c r="H7382" i="115"/>
  <c r="H7381" i="115"/>
  <c r="H7380" i="115"/>
  <c r="H7379" i="115"/>
  <c r="H7378" i="115"/>
  <c r="H7377" i="115"/>
  <c r="H7376" i="115"/>
  <c r="H7375" i="115"/>
  <c r="H7374" i="115"/>
  <c r="H7373" i="115"/>
  <c r="H7372" i="115"/>
  <c r="H7371" i="115"/>
  <c r="H7370" i="115"/>
  <c r="H7369" i="115"/>
  <c r="H7368" i="115"/>
  <c r="H7367" i="115"/>
  <c r="H7366" i="115"/>
  <c r="H7365" i="115"/>
  <c r="H7364" i="115"/>
  <c r="H7363" i="115"/>
  <c r="H7362" i="115"/>
  <c r="H7361" i="115"/>
  <c r="H7360" i="115"/>
  <c r="H7359" i="115"/>
  <c r="H7358" i="115"/>
  <c r="H7357" i="115"/>
  <c r="H7356" i="115"/>
  <c r="H7355" i="115"/>
  <c r="H7354" i="115"/>
  <c r="H7353" i="115"/>
  <c r="H7352" i="115"/>
  <c r="H7351" i="115"/>
  <c r="H7350" i="115"/>
  <c r="H7349" i="115"/>
  <c r="H7348" i="115"/>
  <c r="H7347" i="115"/>
  <c r="H7346" i="115"/>
  <c r="H7345" i="115"/>
  <c r="H7344" i="115"/>
  <c r="H7343" i="115"/>
  <c r="H7342" i="115"/>
  <c r="H7341" i="115"/>
  <c r="H7340" i="115"/>
  <c r="H7339" i="115"/>
  <c r="H7338" i="115"/>
  <c r="H7337" i="115"/>
  <c r="H7336" i="115"/>
  <c r="H7335" i="115"/>
  <c r="H7334" i="115"/>
  <c r="H7333" i="115"/>
  <c r="H7332" i="115"/>
  <c r="H7331" i="115"/>
  <c r="H7330" i="115"/>
  <c r="H7329" i="115"/>
  <c r="H7328" i="115"/>
  <c r="H7327" i="115"/>
  <c r="H7326" i="115"/>
  <c r="H7325" i="115"/>
  <c r="H7324" i="115"/>
  <c r="H7323" i="115"/>
  <c r="H7322" i="115"/>
  <c r="H7321" i="115"/>
  <c r="H7320" i="115"/>
  <c r="H7319" i="115"/>
  <c r="H7318" i="115"/>
  <c r="H7317" i="115"/>
  <c r="H7316" i="115"/>
  <c r="H7315" i="115"/>
  <c r="H7314" i="115"/>
  <c r="H7313" i="115"/>
  <c r="H7312" i="115"/>
  <c r="H7311" i="115"/>
  <c r="H7310" i="115"/>
  <c r="H7309" i="115"/>
  <c r="H7308" i="115"/>
  <c r="H7307" i="115"/>
  <c r="H7306" i="115"/>
  <c r="H7305" i="115"/>
  <c r="H7304" i="115"/>
  <c r="H7303" i="115"/>
  <c r="H7302" i="115"/>
  <c r="H7301" i="115"/>
  <c r="H7300" i="115"/>
  <c r="H7299" i="115"/>
  <c r="H7298" i="115"/>
  <c r="H7297" i="115"/>
  <c r="H7296" i="115"/>
  <c r="H7295" i="115"/>
  <c r="H7294" i="115"/>
  <c r="H7293" i="115"/>
  <c r="H7292" i="115"/>
  <c r="H7291" i="115"/>
  <c r="H7290" i="115"/>
  <c r="H7289" i="115"/>
  <c r="H7288" i="115"/>
  <c r="H7287" i="115"/>
  <c r="H7286" i="115"/>
  <c r="H7285" i="115"/>
  <c r="H7284" i="115"/>
  <c r="H7283" i="115"/>
  <c r="H7282" i="115"/>
  <c r="H7281" i="115"/>
  <c r="H7280" i="115"/>
  <c r="H7279" i="115"/>
  <c r="H7278" i="115"/>
  <c r="H7277" i="115"/>
  <c r="H7276" i="115"/>
  <c r="H7275" i="115"/>
  <c r="H7274" i="115"/>
  <c r="H7273" i="115"/>
  <c r="H7272" i="115"/>
  <c r="H7271" i="115"/>
  <c r="H7270" i="115"/>
  <c r="H7269" i="115"/>
  <c r="H7268" i="115"/>
  <c r="H7267" i="115"/>
  <c r="H7266" i="115"/>
  <c r="H7265" i="115"/>
  <c r="H7264" i="115"/>
  <c r="H7263" i="115"/>
  <c r="H7262" i="115"/>
  <c r="H7261" i="115"/>
  <c r="H7260" i="115"/>
  <c r="H7259" i="115"/>
  <c r="H7258" i="115"/>
  <c r="H7257" i="115"/>
  <c r="H7256" i="115"/>
  <c r="H7255" i="115"/>
  <c r="H7254" i="115"/>
  <c r="H7253" i="115"/>
  <c r="H7252" i="115"/>
  <c r="H7251" i="115"/>
  <c r="H7250" i="115"/>
  <c r="H7249" i="115"/>
  <c r="H7248" i="115"/>
  <c r="H7247" i="115"/>
  <c r="H7246" i="115"/>
  <c r="H7245" i="115"/>
  <c r="H7244" i="115"/>
  <c r="H7243" i="115"/>
  <c r="H7242" i="115"/>
  <c r="H7241" i="115"/>
  <c r="H7240" i="115"/>
  <c r="H7239" i="115"/>
  <c r="H7238" i="115"/>
  <c r="H7237" i="115"/>
  <c r="H7236" i="115"/>
  <c r="H7235" i="115"/>
  <c r="H7234" i="115"/>
  <c r="H7233" i="115"/>
  <c r="H7232" i="115"/>
  <c r="H7231" i="115"/>
  <c r="H7230" i="115"/>
  <c r="H7229" i="115"/>
  <c r="H7228" i="115"/>
  <c r="H7227" i="115"/>
  <c r="H7226" i="115"/>
  <c r="H7225" i="115"/>
  <c r="H7224" i="115"/>
  <c r="H7223" i="115"/>
  <c r="H7222" i="115"/>
  <c r="H7221" i="115"/>
  <c r="H7220" i="115"/>
  <c r="H7219" i="115"/>
  <c r="H7218" i="115"/>
  <c r="H7217" i="115"/>
  <c r="H7216" i="115"/>
  <c r="H7215" i="115"/>
  <c r="H7214" i="115"/>
  <c r="H7213" i="115"/>
  <c r="H7212" i="115"/>
  <c r="H7211" i="115"/>
  <c r="H7210" i="115"/>
  <c r="H7209" i="115"/>
  <c r="H7208" i="115"/>
  <c r="H7207" i="115"/>
  <c r="H7206" i="115"/>
  <c r="H7205" i="115"/>
  <c r="H7204" i="115"/>
  <c r="H7203" i="115"/>
  <c r="H7202" i="115"/>
  <c r="H7201" i="115"/>
  <c r="H7200" i="115"/>
  <c r="H7199" i="115"/>
  <c r="H7198" i="115"/>
  <c r="H7197" i="115"/>
  <c r="H7196" i="115"/>
  <c r="H7195" i="115"/>
  <c r="H7194" i="115"/>
  <c r="H7193" i="115"/>
  <c r="H7192" i="115"/>
  <c r="H7191" i="115"/>
  <c r="H7190" i="115"/>
  <c r="H7189" i="115"/>
  <c r="H7188" i="115"/>
  <c r="H7187" i="115"/>
  <c r="H7186" i="115"/>
  <c r="H7185" i="115"/>
  <c r="H7184" i="115"/>
  <c r="H7183" i="115"/>
  <c r="H7182" i="115"/>
  <c r="H7181" i="115"/>
  <c r="H7180" i="115"/>
  <c r="H7179" i="115"/>
  <c r="H7178" i="115"/>
  <c r="H7177" i="115"/>
  <c r="H7176" i="115"/>
  <c r="H7175" i="115"/>
  <c r="H7174" i="115"/>
  <c r="H7173" i="115"/>
  <c r="H7172" i="115"/>
  <c r="H7171" i="115"/>
  <c r="H7170" i="115"/>
  <c r="H7169" i="115"/>
  <c r="H7168" i="115"/>
  <c r="H7167" i="115"/>
  <c r="H7166" i="115"/>
  <c r="H7165" i="115"/>
  <c r="H7164" i="115"/>
  <c r="H7163" i="115"/>
  <c r="H7162" i="115"/>
  <c r="H7161" i="115"/>
  <c r="H7160" i="115"/>
  <c r="H7159" i="115"/>
  <c r="H7158" i="115"/>
  <c r="H7157" i="115"/>
  <c r="H7156" i="115"/>
  <c r="H7155" i="115"/>
  <c r="H7154" i="115"/>
  <c r="H7153" i="115"/>
  <c r="H7152" i="115"/>
  <c r="H7151" i="115"/>
  <c r="H7150" i="115"/>
  <c r="H7149" i="115"/>
  <c r="H7148" i="115"/>
  <c r="H7147" i="115"/>
  <c r="H7146" i="115"/>
  <c r="H7145" i="115"/>
  <c r="H7144" i="115"/>
  <c r="H7143" i="115"/>
  <c r="H7142" i="115"/>
  <c r="H7141" i="115"/>
  <c r="H7140" i="115"/>
  <c r="H7139" i="115"/>
  <c r="H7138" i="115"/>
  <c r="H7137" i="115"/>
  <c r="H7136" i="115"/>
  <c r="H7135" i="115"/>
  <c r="H7134" i="115"/>
  <c r="H7133" i="115"/>
  <c r="H7132" i="115"/>
  <c r="K7131" i="115"/>
  <c r="H7131" i="115"/>
  <c r="H7130" i="115"/>
  <c r="H7129" i="115"/>
  <c r="H7128" i="115"/>
  <c r="H7127" i="115"/>
  <c r="H7126" i="115"/>
  <c r="H7125" i="115"/>
  <c r="H7124" i="115"/>
  <c r="H7123" i="115"/>
  <c r="H7122" i="115"/>
  <c r="H7121" i="115"/>
  <c r="H7120" i="115"/>
  <c r="H7119" i="115"/>
  <c r="H7118" i="115"/>
  <c r="H7117" i="115"/>
  <c r="H7116" i="115"/>
  <c r="H7115" i="115"/>
  <c r="H7114" i="115"/>
  <c r="H7113" i="115"/>
  <c r="H7112" i="115"/>
  <c r="H7111" i="115"/>
  <c r="H7110" i="115"/>
  <c r="H7109" i="115"/>
  <c r="H7108" i="115"/>
  <c r="H7107" i="115"/>
  <c r="H7106" i="115"/>
  <c r="H7105" i="115"/>
  <c r="H7104" i="115"/>
  <c r="H7103" i="115"/>
  <c r="H7102" i="115"/>
  <c r="H7101" i="115"/>
  <c r="H7100" i="115"/>
  <c r="H7099" i="115"/>
  <c r="H7098" i="115"/>
  <c r="H7097" i="115"/>
  <c r="H7096" i="115"/>
  <c r="H7095" i="115"/>
  <c r="H7094" i="115"/>
  <c r="H7093" i="115"/>
  <c r="H7092" i="115"/>
  <c r="H7091" i="115"/>
  <c r="H7090" i="115"/>
  <c r="H7089" i="115"/>
  <c r="H7088" i="115"/>
  <c r="H7087" i="115"/>
  <c r="H7086" i="115"/>
  <c r="H7085" i="115"/>
  <c r="H7084" i="115"/>
  <c r="H7083" i="115"/>
  <c r="H7082" i="115"/>
  <c r="H7081" i="115"/>
  <c r="H7080" i="115"/>
  <c r="H7079" i="115"/>
  <c r="H7078" i="115"/>
  <c r="H7077" i="115"/>
  <c r="H7076" i="115"/>
  <c r="H7075" i="115"/>
  <c r="H7074" i="115"/>
  <c r="H7073" i="115"/>
  <c r="H7072" i="115"/>
  <c r="H7071" i="115"/>
  <c r="H7070" i="115"/>
  <c r="H7069" i="115"/>
  <c r="H7068" i="115"/>
  <c r="H7067" i="115"/>
  <c r="H7066" i="115"/>
  <c r="H7065" i="115"/>
  <c r="H7064" i="115"/>
  <c r="H7063" i="115"/>
  <c r="H7062" i="115"/>
  <c r="H7061" i="115"/>
  <c r="H7060" i="115"/>
  <c r="H7059" i="115"/>
  <c r="H7058" i="115"/>
  <c r="H7057" i="115"/>
  <c r="H7056" i="115"/>
  <c r="H7055" i="115"/>
  <c r="H7054" i="115"/>
  <c r="H7053" i="115"/>
  <c r="H7052" i="115"/>
  <c r="H7051" i="115"/>
  <c r="H7050" i="115"/>
  <c r="H7049" i="115"/>
  <c r="H7048" i="115"/>
  <c r="H7047" i="115"/>
  <c r="H7046" i="115"/>
  <c r="H7045" i="115"/>
  <c r="H7044" i="115"/>
  <c r="H7043" i="115"/>
  <c r="H7042" i="115"/>
  <c r="H7041" i="115"/>
  <c r="H7040" i="115"/>
  <c r="H7039" i="115"/>
  <c r="H7038" i="115"/>
  <c r="H7037" i="115"/>
  <c r="H7036" i="115"/>
  <c r="H7035" i="115"/>
  <c r="H7034" i="115"/>
  <c r="H7033" i="115"/>
  <c r="H7032" i="115"/>
  <c r="H7031" i="115"/>
  <c r="H7030" i="115"/>
  <c r="H7029" i="115"/>
  <c r="BT177" i="23" s="1"/>
  <c r="H7028" i="115"/>
  <c r="H7027" i="115"/>
  <c r="H7026" i="115"/>
  <c r="H7025" i="115"/>
  <c r="H7024" i="115"/>
  <c r="H7023" i="115"/>
  <c r="H7022" i="115"/>
  <c r="H7021" i="115"/>
  <c r="H7020" i="115"/>
  <c r="H7019" i="115"/>
  <c r="H7018" i="115"/>
  <c r="H7017" i="115"/>
  <c r="H7016" i="115"/>
  <c r="H7015" i="115"/>
  <c r="H7014" i="115"/>
  <c r="H7013" i="115"/>
  <c r="H7012" i="115"/>
  <c r="H7011" i="115"/>
  <c r="H7010" i="115"/>
  <c r="H7009" i="115"/>
  <c r="H7008" i="115"/>
  <c r="H7007" i="115"/>
  <c r="H7006" i="115"/>
  <c r="H7005" i="115"/>
  <c r="H7004" i="115"/>
  <c r="H7003" i="115"/>
  <c r="H7002" i="115"/>
  <c r="H7001" i="115"/>
  <c r="H7000" i="115"/>
  <c r="H6999" i="115"/>
  <c r="H6998" i="115"/>
  <c r="H6997" i="115"/>
  <c r="H6996" i="115"/>
  <c r="H6995" i="115"/>
  <c r="H6994" i="115"/>
  <c r="H6993" i="115"/>
  <c r="H6992" i="115"/>
  <c r="H6991" i="115"/>
  <c r="H6990" i="115"/>
  <c r="H6989" i="115"/>
  <c r="H6988" i="115"/>
  <c r="H6987" i="115"/>
  <c r="H6986" i="115"/>
  <c r="H6985" i="115"/>
  <c r="H6984" i="115"/>
  <c r="H6983" i="115"/>
  <c r="H6982" i="115"/>
  <c r="H6981" i="115"/>
  <c r="H6980" i="115"/>
  <c r="H6979" i="115"/>
  <c r="H6978" i="115"/>
  <c r="H6977" i="115"/>
  <c r="H6976" i="115"/>
  <c r="H6975" i="115"/>
  <c r="H6974" i="115"/>
  <c r="H6973" i="115"/>
  <c r="H6972" i="115"/>
  <c r="H6971" i="115"/>
  <c r="H6970" i="115"/>
  <c r="H6969" i="115"/>
  <c r="H6968" i="115"/>
  <c r="H6967" i="115"/>
  <c r="H6966" i="115"/>
  <c r="H6965" i="115"/>
  <c r="H6964" i="115"/>
  <c r="H6963" i="115"/>
  <c r="H6962" i="115"/>
  <c r="H6961" i="115"/>
  <c r="H6960" i="115"/>
  <c r="H6959" i="115"/>
  <c r="H6958" i="115"/>
  <c r="H6957" i="115"/>
  <c r="H6956" i="115"/>
  <c r="H6955" i="115"/>
  <c r="H6954" i="115"/>
  <c r="H6953" i="115"/>
  <c r="H6952" i="115"/>
  <c r="H6951" i="115"/>
  <c r="H6950" i="115"/>
  <c r="H6949" i="115"/>
  <c r="H6948" i="115"/>
  <c r="H6947" i="115"/>
  <c r="H6946" i="115"/>
  <c r="H6945" i="115"/>
  <c r="H6944" i="115"/>
  <c r="H6943" i="115"/>
  <c r="H6942" i="115"/>
  <c r="H6941" i="115"/>
  <c r="H6940" i="115"/>
  <c r="H6939" i="115"/>
  <c r="H6938" i="115"/>
  <c r="H6937" i="115"/>
  <c r="H6936" i="115"/>
  <c r="H6935" i="115"/>
  <c r="H6934" i="115"/>
  <c r="H6933" i="115"/>
  <c r="H6932" i="115"/>
  <c r="H6931" i="115"/>
  <c r="H6930" i="115"/>
  <c r="H6929" i="115"/>
  <c r="H6928" i="115"/>
  <c r="H6927" i="115"/>
  <c r="H6926" i="115"/>
  <c r="H6925" i="115"/>
  <c r="H6924" i="115"/>
  <c r="H6923" i="115"/>
  <c r="H6922" i="115"/>
  <c r="H6921" i="115"/>
  <c r="H6920" i="115"/>
  <c r="H6919" i="115"/>
  <c r="H6918" i="115"/>
  <c r="H6917" i="115"/>
  <c r="H6916" i="115"/>
  <c r="H6915" i="115"/>
  <c r="H6914" i="115"/>
  <c r="H6913" i="115"/>
  <c r="H6912" i="115"/>
  <c r="H6911" i="115"/>
  <c r="H6910" i="115"/>
  <c r="H6909" i="115"/>
  <c r="H6908" i="115"/>
  <c r="H6907" i="115"/>
  <c r="H6906" i="115"/>
  <c r="H6905" i="115"/>
  <c r="H6904" i="115"/>
  <c r="H6903" i="115"/>
  <c r="H6902" i="115"/>
  <c r="H6901" i="115"/>
  <c r="H6900" i="115"/>
  <c r="H6899" i="115"/>
  <c r="H6898" i="115"/>
  <c r="H6897" i="115"/>
  <c r="H6896" i="115"/>
  <c r="H6895" i="115"/>
  <c r="H6894" i="115"/>
  <c r="H6893" i="115"/>
  <c r="H6892" i="115"/>
  <c r="H6891" i="115"/>
  <c r="H6890" i="115"/>
  <c r="H6889" i="115"/>
  <c r="H6888" i="115"/>
  <c r="H6887" i="115"/>
  <c r="H6886" i="115"/>
  <c r="H6885" i="115"/>
  <c r="H6884" i="115"/>
  <c r="H6883" i="115"/>
  <c r="H6882" i="115"/>
  <c r="H6881" i="115"/>
  <c r="H6880" i="115"/>
  <c r="H6879" i="115"/>
  <c r="H6878" i="115"/>
  <c r="H6877" i="115"/>
  <c r="H6876" i="115"/>
  <c r="H6875" i="115"/>
  <c r="H6874" i="115"/>
  <c r="H6873" i="115"/>
  <c r="H6872" i="115"/>
  <c r="H6871" i="115"/>
  <c r="H6870" i="115"/>
  <c r="H6869" i="115"/>
  <c r="H6868" i="115"/>
  <c r="H6867" i="115"/>
  <c r="H6866" i="115"/>
  <c r="H6865" i="115"/>
  <c r="H6864" i="115"/>
  <c r="H6863" i="115"/>
  <c r="H6862" i="115"/>
  <c r="H6861" i="115"/>
  <c r="H6860" i="115"/>
  <c r="H6859" i="115"/>
  <c r="H6858" i="115"/>
  <c r="H6857" i="115"/>
  <c r="H6856" i="115"/>
  <c r="H6855" i="115"/>
  <c r="H6854" i="115"/>
  <c r="H6853" i="115"/>
  <c r="H6852" i="115"/>
  <c r="H6851" i="115"/>
  <c r="H6850" i="115"/>
  <c r="H6849" i="115"/>
  <c r="H6848" i="115"/>
  <c r="H6847" i="115"/>
  <c r="H6846" i="115"/>
  <c r="H6845" i="115"/>
  <c r="H6844" i="115"/>
  <c r="H6843" i="115"/>
  <c r="H6842" i="115"/>
  <c r="H6841" i="115"/>
  <c r="H6840" i="115"/>
  <c r="H6839" i="115"/>
  <c r="H6838" i="115"/>
  <c r="H6837" i="115"/>
  <c r="H6836" i="115"/>
  <c r="H6835" i="115"/>
  <c r="H6834" i="115"/>
  <c r="H6833" i="115"/>
  <c r="H6832" i="115"/>
  <c r="H6831" i="115"/>
  <c r="H6830" i="115"/>
  <c r="H6829" i="115"/>
  <c r="H6828" i="115"/>
  <c r="H6827" i="115"/>
  <c r="H6826" i="115"/>
  <c r="H6825" i="115"/>
  <c r="H6824" i="115"/>
  <c r="H6823" i="115"/>
  <c r="H6822" i="115"/>
  <c r="H6821" i="115"/>
  <c r="H6820" i="115"/>
  <c r="H6819" i="115"/>
  <c r="H6818" i="115"/>
  <c r="H6817" i="115"/>
  <c r="H6816" i="115"/>
  <c r="H6815" i="115"/>
  <c r="H6814" i="115"/>
  <c r="H6813" i="115"/>
  <c r="H6812" i="115"/>
  <c r="H6811" i="115"/>
  <c r="H6810" i="115"/>
  <c r="H6809" i="115"/>
  <c r="H6808" i="115"/>
  <c r="H6807" i="115"/>
  <c r="H6806" i="115"/>
  <c r="H6805" i="115"/>
  <c r="H6804" i="115"/>
  <c r="H6803" i="115"/>
  <c r="H6802" i="115"/>
  <c r="H6801" i="115"/>
  <c r="H6800" i="115"/>
  <c r="H6799" i="115"/>
  <c r="H6798" i="115"/>
  <c r="H6797" i="115"/>
  <c r="H6796" i="115"/>
  <c r="H6795" i="115"/>
  <c r="H6794" i="115"/>
  <c r="H6793" i="115"/>
  <c r="H6792" i="115"/>
  <c r="H6791" i="115"/>
  <c r="H6790" i="115"/>
  <c r="H6789" i="115"/>
  <c r="H6788" i="115"/>
  <c r="H6787" i="115"/>
  <c r="H6786" i="115"/>
  <c r="H6785" i="115"/>
  <c r="H6784" i="115"/>
  <c r="H6783" i="115"/>
  <c r="H6782" i="115"/>
  <c r="H6781" i="115"/>
  <c r="H6780" i="115"/>
  <c r="H6779" i="115"/>
  <c r="H6778" i="115"/>
  <c r="H6777" i="115"/>
  <c r="H6776" i="115"/>
  <c r="H6775" i="115"/>
  <c r="H6774" i="115"/>
  <c r="H6773" i="115"/>
  <c r="H6772" i="115"/>
  <c r="H6771" i="115"/>
  <c r="H6770" i="115"/>
  <c r="H6769" i="115"/>
  <c r="H6768" i="115"/>
  <c r="H6767" i="115"/>
  <c r="H6766" i="115"/>
  <c r="H6765" i="115"/>
  <c r="H6764" i="115"/>
  <c r="H6763" i="115"/>
  <c r="H6762" i="115"/>
  <c r="H6761" i="115"/>
  <c r="H6760" i="115"/>
  <c r="H6759" i="115"/>
  <c r="H6758" i="115"/>
  <c r="H6757" i="115"/>
  <c r="H6756" i="115"/>
  <c r="H6755" i="115"/>
  <c r="H6754" i="115"/>
  <c r="H6753" i="115"/>
  <c r="H6752" i="115"/>
  <c r="H6751" i="115"/>
  <c r="H6750" i="115"/>
  <c r="H6749" i="115"/>
  <c r="H6748" i="115"/>
  <c r="H6747" i="115"/>
  <c r="H6746" i="115"/>
  <c r="H6745" i="115"/>
  <c r="H6744" i="115"/>
  <c r="H6743" i="115"/>
  <c r="H6742" i="115"/>
  <c r="H6741" i="115"/>
  <c r="H6740" i="115"/>
  <c r="H6739" i="115"/>
  <c r="H6738" i="115"/>
  <c r="H6737" i="115"/>
  <c r="H6736" i="115"/>
  <c r="H6735" i="115"/>
  <c r="H6734" i="115"/>
  <c r="H6733" i="115"/>
  <c r="H6732" i="115"/>
  <c r="H6731" i="115"/>
  <c r="H6730" i="115"/>
  <c r="H6729" i="115"/>
  <c r="H6728" i="115"/>
  <c r="H6727" i="115"/>
  <c r="H6726" i="115"/>
  <c r="H6725" i="115"/>
  <c r="H6724" i="115"/>
  <c r="H6723" i="115"/>
  <c r="H6722" i="115"/>
  <c r="H6721" i="115"/>
  <c r="H6720" i="115"/>
  <c r="H6719" i="115"/>
  <c r="H6718" i="115"/>
  <c r="H6717" i="115"/>
  <c r="H6716" i="115"/>
  <c r="H6715" i="115"/>
  <c r="H6714" i="115"/>
  <c r="H6713" i="115"/>
  <c r="H6712" i="115"/>
  <c r="H6711" i="115"/>
  <c r="H6710" i="115"/>
  <c r="H6709" i="115"/>
  <c r="H6708" i="115"/>
  <c r="H6707" i="115"/>
  <c r="H6706" i="115"/>
  <c r="H6705" i="115"/>
  <c r="H6704" i="115"/>
  <c r="H6703" i="115"/>
  <c r="H6702" i="115"/>
  <c r="H6701" i="115"/>
  <c r="H6700" i="115"/>
  <c r="H6699" i="115"/>
  <c r="H6698" i="115"/>
  <c r="H6697" i="115"/>
  <c r="H6696" i="115"/>
  <c r="H6695" i="115"/>
  <c r="H6694" i="115"/>
  <c r="H6693" i="115"/>
  <c r="H6692" i="115"/>
  <c r="H6691" i="115"/>
  <c r="H6690" i="115"/>
  <c r="H6689" i="115"/>
  <c r="H6688" i="115"/>
  <c r="H6687" i="115"/>
  <c r="H6686" i="115"/>
  <c r="H6685" i="115"/>
  <c r="H6684" i="115"/>
  <c r="H6683" i="115"/>
  <c r="H6682" i="115"/>
  <c r="H6681" i="115"/>
  <c r="H6680" i="115"/>
  <c r="H6679" i="115"/>
  <c r="H6678" i="115"/>
  <c r="H6677" i="115"/>
  <c r="H6676" i="115"/>
  <c r="H6675" i="115"/>
  <c r="H6674" i="115"/>
  <c r="H6673" i="115"/>
  <c r="H6672" i="115"/>
  <c r="H6671" i="115"/>
  <c r="H6670" i="115"/>
  <c r="H6669" i="115"/>
  <c r="H6668" i="115"/>
  <c r="H6667" i="115"/>
  <c r="H6666" i="115"/>
  <c r="H6665" i="115"/>
  <c r="H6664" i="115"/>
  <c r="H6663" i="115"/>
  <c r="H6662" i="115"/>
  <c r="H6661" i="115"/>
  <c r="H6660" i="115"/>
  <c r="H6659" i="115"/>
  <c r="H6658" i="115"/>
  <c r="H6657" i="115"/>
  <c r="H6656" i="115"/>
  <c r="H6655" i="115"/>
  <c r="H6654" i="115"/>
  <c r="H6653" i="115"/>
  <c r="H6652" i="115"/>
  <c r="H6651" i="115"/>
  <c r="H6650" i="115"/>
  <c r="H6649" i="115"/>
  <c r="H6648" i="115"/>
  <c r="H6647" i="115"/>
  <c r="H6646" i="115"/>
  <c r="H6645" i="115"/>
  <c r="H6644" i="115"/>
  <c r="H6643" i="115"/>
  <c r="H6642" i="115"/>
  <c r="H6641" i="115"/>
  <c r="H6640" i="115"/>
  <c r="H6639" i="115"/>
  <c r="H6638" i="115"/>
  <c r="H6637" i="115"/>
  <c r="H6636" i="115"/>
  <c r="H6635" i="115"/>
  <c r="H6634" i="115"/>
  <c r="H6633" i="115"/>
  <c r="H6632" i="115"/>
  <c r="H6631" i="115"/>
  <c r="H6630" i="115"/>
  <c r="H6629" i="115"/>
  <c r="H6628" i="115"/>
  <c r="H6627" i="115"/>
  <c r="H6626" i="115"/>
  <c r="H6625" i="115"/>
  <c r="H6624" i="115"/>
  <c r="H6623" i="115"/>
  <c r="H6622" i="115"/>
  <c r="H6621" i="115"/>
  <c r="H6620" i="115"/>
  <c r="H6619" i="115"/>
  <c r="H6618" i="115"/>
  <c r="H6617" i="115"/>
  <c r="H6616" i="115"/>
  <c r="H6615" i="115"/>
  <c r="H6614" i="115"/>
  <c r="H6613" i="115"/>
  <c r="H6612" i="115"/>
  <c r="H6611" i="115"/>
  <c r="H6610" i="115"/>
  <c r="H6609" i="115"/>
  <c r="H6608" i="115"/>
  <c r="H6607" i="115"/>
  <c r="H6606" i="115"/>
  <c r="H6605" i="115"/>
  <c r="H6604" i="115"/>
  <c r="H6603" i="115"/>
  <c r="H6602" i="115"/>
  <c r="H6601" i="115"/>
  <c r="H6600" i="115"/>
  <c r="H6599" i="115"/>
  <c r="H6598" i="115"/>
  <c r="H6597" i="115"/>
  <c r="H6596" i="115"/>
  <c r="H6595" i="115"/>
  <c r="H6594" i="115"/>
  <c r="H6593" i="115"/>
  <c r="H6592" i="115"/>
  <c r="H6591" i="115"/>
  <c r="H6590" i="115"/>
  <c r="H6589" i="115"/>
  <c r="H6588" i="115"/>
  <c r="H6587" i="115"/>
  <c r="H6586" i="115"/>
  <c r="H6585" i="115"/>
  <c r="H6584" i="115"/>
  <c r="H6583" i="115"/>
  <c r="H6582" i="115"/>
  <c r="H6581" i="115"/>
  <c r="H6580" i="115"/>
  <c r="H6579" i="115"/>
  <c r="H6578" i="115"/>
  <c r="H6577" i="115"/>
  <c r="H6576" i="115"/>
  <c r="H6575" i="115"/>
  <c r="H6574" i="115"/>
  <c r="H6573" i="115"/>
  <c r="H6572" i="115"/>
  <c r="H6571" i="115"/>
  <c r="H6570" i="115"/>
  <c r="H6569" i="115"/>
  <c r="H6568" i="115"/>
  <c r="H6567" i="115"/>
  <c r="H6566" i="115"/>
  <c r="H6565" i="115"/>
  <c r="H6564" i="115"/>
  <c r="H6563" i="115"/>
  <c r="H6562" i="115"/>
  <c r="H6561" i="115"/>
  <c r="H6560" i="115"/>
  <c r="H6559" i="115"/>
  <c r="H6558" i="115"/>
  <c r="H6557" i="115"/>
  <c r="H6556" i="115"/>
  <c r="H6555" i="115"/>
  <c r="H6554" i="115"/>
  <c r="H6553" i="115"/>
  <c r="H6552" i="115"/>
  <c r="H6551" i="115"/>
  <c r="H6550" i="115"/>
  <c r="H6549" i="115"/>
  <c r="H6548" i="115"/>
  <c r="H6547" i="115"/>
  <c r="H6546" i="115"/>
  <c r="H6545" i="115"/>
  <c r="H6544" i="115"/>
  <c r="H6543" i="115"/>
  <c r="H6542" i="115"/>
  <c r="H6541" i="115"/>
  <c r="H6540" i="115"/>
  <c r="H6539" i="115"/>
  <c r="H6538" i="115"/>
  <c r="H6537" i="115"/>
  <c r="H6536" i="115"/>
  <c r="H6535" i="115"/>
  <c r="H6534" i="115"/>
  <c r="H6533" i="115"/>
  <c r="H6532" i="115"/>
  <c r="H6531" i="115"/>
  <c r="H6530" i="115"/>
  <c r="H6529" i="115"/>
  <c r="H6528" i="115"/>
  <c r="H6527" i="115"/>
  <c r="H6526" i="115"/>
  <c r="H6525" i="115"/>
  <c r="H6524" i="115"/>
  <c r="H6523" i="115"/>
  <c r="H6522" i="115"/>
  <c r="H6521" i="115"/>
  <c r="H6520" i="115"/>
  <c r="H6519" i="115"/>
  <c r="H6518" i="115"/>
  <c r="H6517" i="115"/>
  <c r="H6516" i="115"/>
  <c r="H6515" i="115"/>
  <c r="H6514" i="115"/>
  <c r="H6513" i="115"/>
  <c r="H6512" i="115"/>
  <c r="H6511" i="115"/>
  <c r="H6510" i="115"/>
  <c r="H6509" i="115"/>
  <c r="H6508" i="115"/>
  <c r="H6507" i="115"/>
  <c r="H6506" i="115"/>
  <c r="H6505" i="115"/>
  <c r="H6504" i="115"/>
  <c r="H6503" i="115"/>
  <c r="H6502" i="115"/>
  <c r="H6501" i="115"/>
  <c r="H6500" i="115"/>
  <c r="H6499" i="115"/>
  <c r="H6498" i="115"/>
  <c r="H6497" i="115"/>
  <c r="H6496" i="115"/>
  <c r="H6495" i="115"/>
  <c r="H6494" i="115"/>
  <c r="H6493" i="115"/>
  <c r="H6492" i="115"/>
  <c r="H6491" i="115"/>
  <c r="H6490" i="115"/>
  <c r="H6489" i="115"/>
  <c r="H6488" i="115"/>
  <c r="H6487" i="115"/>
  <c r="H6486" i="115"/>
  <c r="H6485" i="115"/>
  <c r="H6484" i="115"/>
  <c r="H6483" i="115"/>
  <c r="H6482" i="115"/>
  <c r="H6481" i="115"/>
  <c r="H6480" i="115"/>
  <c r="H6479" i="115"/>
  <c r="H6478" i="115"/>
  <c r="H6477" i="115"/>
  <c r="H6476" i="115"/>
  <c r="H6475" i="115"/>
  <c r="H6474" i="115"/>
  <c r="H6473" i="115"/>
  <c r="H6472" i="115"/>
  <c r="H6471" i="115"/>
  <c r="H6470" i="115"/>
  <c r="H6469" i="115"/>
  <c r="H6468" i="115"/>
  <c r="H6467" i="115"/>
  <c r="H6466" i="115"/>
  <c r="H6465" i="115"/>
  <c r="H6464" i="115"/>
  <c r="H6463" i="115"/>
  <c r="H6462" i="115"/>
  <c r="H6461" i="115"/>
  <c r="H6460" i="115"/>
  <c r="H6459" i="115"/>
  <c r="H6458" i="115"/>
  <c r="H6457" i="115"/>
  <c r="H6456" i="115"/>
  <c r="H6455" i="115"/>
  <c r="H6454" i="115"/>
  <c r="H6453" i="115"/>
  <c r="H6452" i="115"/>
  <c r="H6451" i="115"/>
  <c r="H6450" i="115"/>
  <c r="H6449" i="115"/>
  <c r="H6448" i="115"/>
  <c r="H6447" i="115"/>
  <c r="H6446" i="115"/>
  <c r="H6445" i="115"/>
  <c r="H6444" i="115"/>
  <c r="H6443" i="115"/>
  <c r="H6442" i="115"/>
  <c r="H6441" i="115"/>
  <c r="H6440" i="115"/>
  <c r="H6439" i="115"/>
  <c r="H6438" i="115"/>
  <c r="H6437" i="115"/>
  <c r="H6436" i="115"/>
  <c r="H6435" i="115"/>
  <c r="H6434" i="115"/>
  <c r="H6433" i="115"/>
  <c r="H6432" i="115"/>
  <c r="H6431" i="115"/>
  <c r="H6430" i="115"/>
  <c r="H6429" i="115"/>
  <c r="H6428" i="115"/>
  <c r="H6427" i="115"/>
  <c r="H6426" i="115"/>
  <c r="H6425" i="115"/>
  <c r="H6424" i="115"/>
  <c r="H6423" i="115"/>
  <c r="H6422" i="115"/>
  <c r="H6421" i="115"/>
  <c r="H6420" i="115"/>
  <c r="H6419" i="115"/>
  <c r="H6418" i="115"/>
  <c r="H6417" i="115"/>
  <c r="H6416" i="115"/>
  <c r="H6415" i="115"/>
  <c r="H6414" i="115"/>
  <c r="H6413" i="115"/>
  <c r="H6412" i="115"/>
  <c r="H6411" i="115"/>
  <c r="H6410" i="115"/>
  <c r="H6409" i="115"/>
  <c r="H6408" i="115"/>
  <c r="H6407" i="115"/>
  <c r="H6406" i="115"/>
  <c r="H6405" i="115"/>
  <c r="H6404" i="115"/>
  <c r="H6403" i="115"/>
  <c r="H6402" i="115"/>
  <c r="H6401" i="115"/>
  <c r="H6400" i="115"/>
  <c r="H6399" i="115"/>
  <c r="H6398" i="115"/>
  <c r="H6397" i="115"/>
  <c r="H6396" i="115"/>
  <c r="H6395" i="115"/>
  <c r="H6394" i="115"/>
  <c r="H6393" i="115"/>
  <c r="H6392" i="115"/>
  <c r="H6391" i="115"/>
  <c r="H6390" i="115"/>
  <c r="H6389" i="115"/>
  <c r="H6388" i="115"/>
  <c r="H6387" i="115"/>
  <c r="H6386" i="115"/>
  <c r="H6385" i="115"/>
  <c r="H6384" i="115"/>
  <c r="H6383" i="115"/>
  <c r="H6382" i="115"/>
  <c r="H6381" i="115"/>
  <c r="H6380" i="115"/>
  <c r="H6379" i="115"/>
  <c r="H6378" i="115"/>
  <c r="H6377" i="115"/>
  <c r="H6376" i="115"/>
  <c r="H6375" i="115"/>
  <c r="H6374" i="115"/>
  <c r="H6373" i="115"/>
  <c r="H6372" i="115"/>
  <c r="H6371" i="115"/>
  <c r="H6370" i="115"/>
  <c r="H6369" i="115"/>
  <c r="H6368" i="115"/>
  <c r="H6367" i="115"/>
  <c r="H6366" i="115"/>
  <c r="H6365" i="115"/>
  <c r="H6364" i="115"/>
  <c r="H6363" i="115"/>
  <c r="H6362" i="115"/>
  <c r="H6361" i="115"/>
  <c r="H6360" i="115"/>
  <c r="H6359" i="115"/>
  <c r="H6358" i="115"/>
  <c r="H6357" i="115"/>
  <c r="H6356" i="115"/>
  <c r="H6355" i="115"/>
  <c r="H6354" i="115"/>
  <c r="H6353" i="115"/>
  <c r="H6352" i="115"/>
  <c r="H6351" i="115"/>
  <c r="H6350" i="115"/>
  <c r="H6349" i="115"/>
  <c r="H6348" i="115"/>
  <c r="H6347" i="115"/>
  <c r="H6346" i="115"/>
  <c r="H6345" i="115"/>
  <c r="H6344" i="115"/>
  <c r="H6343" i="115"/>
  <c r="H6342" i="115"/>
  <c r="H6341" i="115"/>
  <c r="H6340" i="115"/>
  <c r="H6339" i="115"/>
  <c r="H6338" i="115"/>
  <c r="H6337" i="115"/>
  <c r="H6336" i="115"/>
  <c r="H6335" i="115"/>
  <c r="H6334" i="115"/>
  <c r="H6333" i="115"/>
  <c r="H6332" i="115"/>
  <c r="H6331" i="115"/>
  <c r="H6330" i="115"/>
  <c r="H6329" i="115"/>
  <c r="H6328" i="115"/>
  <c r="H6327" i="115"/>
  <c r="H6326" i="115"/>
  <c r="H6325" i="115"/>
  <c r="H6324" i="115"/>
  <c r="H6323" i="115"/>
  <c r="H6322" i="115"/>
  <c r="H6321" i="115"/>
  <c r="H6320" i="115"/>
  <c r="H6319" i="115"/>
  <c r="H6318" i="115"/>
  <c r="H6317" i="115"/>
  <c r="H6316" i="115"/>
  <c r="H6315" i="115"/>
  <c r="H6314" i="115"/>
  <c r="H6313" i="115"/>
  <c r="H6312" i="115"/>
  <c r="H6311" i="115"/>
  <c r="H6310" i="115"/>
  <c r="H6309" i="115"/>
  <c r="H6308" i="115"/>
  <c r="H6307" i="115"/>
  <c r="H6306" i="115"/>
  <c r="H6305" i="115"/>
  <c r="H6304" i="115"/>
  <c r="H6303" i="115"/>
  <c r="H6302" i="115"/>
  <c r="H6301" i="115"/>
  <c r="H6300" i="115"/>
  <c r="H6299" i="115"/>
  <c r="H6298" i="115"/>
  <c r="H6297" i="115"/>
  <c r="H6296" i="115"/>
  <c r="H6295" i="115"/>
  <c r="H6294" i="115"/>
  <c r="H6293" i="115"/>
  <c r="H6292" i="115"/>
  <c r="H6291" i="115"/>
  <c r="H6290" i="115"/>
  <c r="H6289" i="115"/>
  <c r="H6288" i="115"/>
  <c r="H6287" i="115"/>
  <c r="H6286" i="115"/>
  <c r="H6285" i="115"/>
  <c r="H6284" i="115"/>
  <c r="H6283" i="115"/>
  <c r="H6282" i="115"/>
  <c r="H6281" i="115"/>
  <c r="H6280" i="115"/>
  <c r="H6279" i="115"/>
  <c r="H6278" i="115"/>
  <c r="H6277" i="115"/>
  <c r="H6276" i="115"/>
  <c r="H6275" i="115"/>
  <c r="H6274" i="115"/>
  <c r="H6273" i="115"/>
  <c r="H6272" i="115"/>
  <c r="H6271" i="115"/>
  <c r="H6270" i="115"/>
  <c r="H6269" i="115"/>
  <c r="H6268" i="115"/>
  <c r="H6267" i="115"/>
  <c r="H6266" i="115"/>
  <c r="H6265" i="115"/>
  <c r="H6264" i="115"/>
  <c r="H6263" i="115"/>
  <c r="H6262" i="115"/>
  <c r="H6261" i="115"/>
  <c r="H6260" i="115"/>
  <c r="H6259" i="115"/>
  <c r="H6258" i="115"/>
  <c r="H6257" i="115"/>
  <c r="H6256" i="115"/>
  <c r="H6255" i="115"/>
  <c r="H6254" i="115"/>
  <c r="H6253" i="115"/>
  <c r="H6252" i="115"/>
  <c r="H6251" i="115"/>
  <c r="H6250" i="115"/>
  <c r="H6249" i="115"/>
  <c r="H6248" i="115"/>
  <c r="H6247" i="115"/>
  <c r="H6246" i="115"/>
  <c r="H6245" i="115"/>
  <c r="H6244" i="115"/>
  <c r="H6243" i="115"/>
  <c r="H6242" i="115"/>
  <c r="H6241" i="115"/>
  <c r="H6240" i="115"/>
  <c r="H6239" i="115"/>
  <c r="H6238" i="115"/>
  <c r="H6237" i="115"/>
  <c r="H6236" i="115"/>
  <c r="H6235" i="115"/>
  <c r="H6234" i="115"/>
  <c r="H6233" i="115"/>
  <c r="H6232" i="115"/>
  <c r="H6231" i="115"/>
  <c r="H6230" i="115"/>
  <c r="H6229" i="115"/>
  <c r="H6228" i="115"/>
  <c r="H6227" i="115"/>
  <c r="H6226" i="115"/>
  <c r="H6225" i="115"/>
  <c r="H6224" i="115"/>
  <c r="H6223" i="115"/>
  <c r="H6222" i="115"/>
  <c r="H6221" i="115"/>
  <c r="H6220" i="115"/>
  <c r="H6219" i="115"/>
  <c r="H6218" i="115"/>
  <c r="H6217" i="115"/>
  <c r="H6216" i="115"/>
  <c r="H6215" i="115"/>
  <c r="H6214" i="115"/>
  <c r="H6213" i="115"/>
  <c r="H6212" i="115"/>
  <c r="H6211" i="115"/>
  <c r="H6210" i="115"/>
  <c r="H6209" i="115"/>
  <c r="H6208" i="115"/>
  <c r="H6207" i="115"/>
  <c r="H6206" i="115"/>
  <c r="H6205" i="115"/>
  <c r="H6204" i="115"/>
  <c r="H6203" i="115"/>
  <c r="H6202" i="115"/>
  <c r="H6201" i="115"/>
  <c r="H6200" i="115"/>
  <c r="H6199" i="115"/>
  <c r="H6198" i="115"/>
  <c r="H6197" i="115"/>
  <c r="H6196" i="115"/>
  <c r="H6195" i="115"/>
  <c r="H6194" i="115"/>
  <c r="H6193" i="115"/>
  <c r="H6192" i="115"/>
  <c r="H6191" i="115"/>
  <c r="H6190" i="115"/>
  <c r="H6189" i="115"/>
  <c r="H6188" i="115"/>
  <c r="H6187" i="115"/>
  <c r="H6186" i="115"/>
  <c r="H6185" i="115"/>
  <c r="H6184" i="115"/>
  <c r="H6183" i="115"/>
  <c r="H6182" i="115"/>
  <c r="H6181" i="115"/>
  <c r="H6180" i="115"/>
  <c r="H6179" i="115"/>
  <c r="H6178" i="115"/>
  <c r="H6177" i="115"/>
  <c r="H6176" i="115"/>
  <c r="H6175" i="115"/>
  <c r="H6174" i="115"/>
  <c r="H6173" i="115"/>
  <c r="H6172" i="115"/>
  <c r="H6171" i="115"/>
  <c r="H6170" i="115"/>
  <c r="H6169" i="115"/>
  <c r="H6168" i="115"/>
  <c r="H6167" i="115"/>
  <c r="H6166" i="115"/>
  <c r="H6165" i="115"/>
  <c r="H6164" i="115"/>
  <c r="H6163" i="115"/>
  <c r="H6162" i="115"/>
  <c r="H6161" i="115"/>
  <c r="H6160" i="115"/>
  <c r="H6159" i="115"/>
  <c r="H6158" i="115"/>
  <c r="H6157" i="115"/>
  <c r="H6156" i="115"/>
  <c r="H6155" i="115"/>
  <c r="H6154" i="115"/>
  <c r="H6153" i="115"/>
  <c r="H6152" i="115"/>
  <c r="H6151" i="115"/>
  <c r="H6150" i="115"/>
  <c r="H6149" i="115"/>
  <c r="H6148" i="115"/>
  <c r="H6147" i="115"/>
  <c r="H6146" i="115"/>
  <c r="H6145" i="115"/>
  <c r="H6144" i="115"/>
  <c r="H6143" i="115"/>
  <c r="H6142" i="115"/>
  <c r="H6141" i="115"/>
  <c r="H6140" i="115"/>
  <c r="H6139" i="115"/>
  <c r="H6138" i="115"/>
  <c r="H6137" i="115"/>
  <c r="H6136" i="115"/>
  <c r="H6135" i="115"/>
  <c r="H6134" i="115"/>
  <c r="H6133" i="115"/>
  <c r="H6132" i="115"/>
  <c r="H6131" i="115"/>
  <c r="H6130" i="115"/>
  <c r="H6129" i="115"/>
  <c r="H6128" i="115"/>
  <c r="H6127" i="115"/>
  <c r="H6126" i="115"/>
  <c r="H6125" i="115"/>
  <c r="H6124" i="115"/>
  <c r="H6123" i="115"/>
  <c r="H6122" i="115"/>
  <c r="H6121" i="115"/>
  <c r="H6120" i="115"/>
  <c r="H6119" i="115"/>
  <c r="H6118" i="115"/>
  <c r="H6117" i="115"/>
  <c r="H6116" i="115"/>
  <c r="H6115" i="115"/>
  <c r="H6114" i="115"/>
  <c r="H6113" i="115"/>
  <c r="H6112" i="115"/>
  <c r="H6111" i="115"/>
  <c r="H6110" i="115"/>
  <c r="H6109" i="115"/>
  <c r="H6108" i="115"/>
  <c r="H6107" i="115"/>
  <c r="H6106" i="115"/>
  <c r="H6105" i="115"/>
  <c r="H6104" i="115"/>
  <c r="H6103" i="115"/>
  <c r="H6102" i="115"/>
  <c r="H6101" i="115"/>
  <c r="H6100" i="115"/>
  <c r="H6099" i="115"/>
  <c r="H6098" i="115"/>
  <c r="H6097" i="115"/>
  <c r="H6096" i="115"/>
  <c r="H6095" i="115"/>
  <c r="H6094" i="115"/>
  <c r="H6093" i="115"/>
  <c r="H6092" i="115"/>
  <c r="H6091" i="115"/>
  <c r="H6090" i="115"/>
  <c r="H6089" i="115"/>
  <c r="H6088" i="115"/>
  <c r="H6087" i="115"/>
  <c r="H6086" i="115"/>
  <c r="H6085" i="115"/>
  <c r="H6084" i="115"/>
  <c r="H6083" i="115"/>
  <c r="H6082" i="115"/>
  <c r="H6081" i="115"/>
  <c r="H6080" i="115"/>
  <c r="H6079" i="115"/>
  <c r="H6078" i="115"/>
  <c r="H6077" i="115"/>
  <c r="H6076" i="115"/>
  <c r="H6075" i="115"/>
  <c r="H6074" i="115"/>
  <c r="H6073" i="115"/>
  <c r="H6072" i="115"/>
  <c r="H6071" i="115"/>
  <c r="H6070" i="115"/>
  <c r="H6069" i="115"/>
  <c r="H6068" i="115"/>
  <c r="H6067" i="115"/>
  <c r="H6066" i="115"/>
  <c r="H6065" i="115"/>
  <c r="H6064" i="115"/>
  <c r="H6063" i="115"/>
  <c r="H6062" i="115"/>
  <c r="H6061" i="115"/>
  <c r="H6060" i="115"/>
  <c r="H6059" i="115"/>
  <c r="H6058" i="115"/>
  <c r="H6057" i="115"/>
  <c r="H6056" i="115"/>
  <c r="H6055" i="115"/>
  <c r="H6054" i="115"/>
  <c r="H6053" i="115"/>
  <c r="H6052" i="115"/>
  <c r="H6051" i="115"/>
  <c r="H6050" i="115"/>
  <c r="H6049" i="115"/>
  <c r="H6048" i="115"/>
  <c r="H6047" i="115"/>
  <c r="H6046" i="115"/>
  <c r="H6045" i="115"/>
  <c r="H6044" i="115"/>
  <c r="H6043" i="115"/>
  <c r="H6042" i="115"/>
  <c r="H6041" i="115"/>
  <c r="H6040" i="115"/>
  <c r="H6039" i="115"/>
  <c r="H6038" i="115"/>
  <c r="H6037" i="115"/>
  <c r="H6036" i="115"/>
  <c r="H6035" i="115"/>
  <c r="H6034" i="115"/>
  <c r="H6033" i="115"/>
  <c r="H6032" i="115"/>
  <c r="H6031" i="115"/>
  <c r="H6030" i="115"/>
  <c r="H6029" i="115"/>
  <c r="H6028" i="115"/>
  <c r="H6027" i="115"/>
  <c r="H6026" i="115"/>
  <c r="H6025" i="115"/>
  <c r="H6024" i="115"/>
  <c r="H6023" i="115"/>
  <c r="H6022" i="115"/>
  <c r="H6021" i="115"/>
  <c r="H6020" i="115"/>
  <c r="H6019" i="115"/>
  <c r="H6018" i="115"/>
  <c r="H6017" i="115"/>
  <c r="H6016" i="115"/>
  <c r="H6015" i="115"/>
  <c r="H6014" i="115"/>
  <c r="H6013" i="115"/>
  <c r="H6012" i="115"/>
  <c r="H6011" i="115"/>
  <c r="H6010" i="115"/>
  <c r="H6009" i="115"/>
  <c r="H6008" i="115"/>
  <c r="H6007" i="115"/>
  <c r="H6006" i="115"/>
  <c r="H6005" i="115"/>
  <c r="H6004" i="115"/>
  <c r="H6003" i="115"/>
  <c r="H6002" i="115"/>
  <c r="H6001" i="115"/>
  <c r="H6000" i="115"/>
  <c r="H5999" i="115"/>
  <c r="H5998" i="115"/>
  <c r="H5997" i="115"/>
  <c r="H5996" i="115"/>
  <c r="H5995" i="115"/>
  <c r="H5994" i="115"/>
  <c r="H5993" i="115"/>
  <c r="H5992" i="115"/>
  <c r="H5991" i="115"/>
  <c r="H5990" i="115"/>
  <c r="H5989" i="115"/>
  <c r="H5988" i="115"/>
  <c r="H5987" i="115"/>
  <c r="H5986" i="115"/>
  <c r="H5985" i="115"/>
  <c r="H5984" i="115"/>
  <c r="H5983" i="115"/>
  <c r="H5982" i="115"/>
  <c r="H5981" i="115"/>
  <c r="H5980" i="115"/>
  <c r="H5979" i="115"/>
  <c r="H5978" i="115"/>
  <c r="H5977" i="115"/>
  <c r="H5976" i="115"/>
  <c r="H5975" i="115"/>
  <c r="H5974" i="115"/>
  <c r="H5973" i="115"/>
  <c r="H5972" i="115"/>
  <c r="H5971" i="115"/>
  <c r="H5970" i="115"/>
  <c r="H5969" i="115"/>
  <c r="H5968" i="115"/>
  <c r="H5967" i="115"/>
  <c r="H5966" i="115"/>
  <c r="H5965" i="115"/>
  <c r="H5964" i="115"/>
  <c r="H5963" i="115"/>
  <c r="H5962" i="115"/>
  <c r="H5961" i="115"/>
  <c r="H5960" i="115"/>
  <c r="H5959" i="115"/>
  <c r="H5958" i="115"/>
  <c r="H5957" i="115"/>
  <c r="H5956" i="115"/>
  <c r="H5955" i="115"/>
  <c r="H5954" i="115"/>
  <c r="H5953" i="115"/>
  <c r="H5952" i="115"/>
  <c r="H5951" i="115"/>
  <c r="H5950" i="115"/>
  <c r="H5949" i="115"/>
  <c r="H5948" i="115"/>
  <c r="H5947" i="115"/>
  <c r="H5946" i="115"/>
  <c r="H5945" i="115"/>
  <c r="H5944" i="115"/>
  <c r="H5943" i="115"/>
  <c r="H5942" i="115"/>
  <c r="H5941" i="115"/>
  <c r="H5940" i="115"/>
  <c r="H5939" i="115"/>
  <c r="H5938" i="115"/>
  <c r="H5937" i="115"/>
  <c r="H5936" i="115"/>
  <c r="H5935" i="115"/>
  <c r="H5934" i="115"/>
  <c r="H5933" i="115"/>
  <c r="H5932" i="115"/>
  <c r="H5931" i="115"/>
  <c r="H5930" i="115"/>
  <c r="H5929" i="115"/>
  <c r="H5928" i="115"/>
  <c r="H5927" i="115"/>
  <c r="H5926" i="115"/>
  <c r="H5925" i="115"/>
  <c r="H5924" i="115"/>
  <c r="H5923" i="115"/>
  <c r="H5922" i="115"/>
  <c r="H5921" i="115"/>
  <c r="H5920" i="115"/>
  <c r="H5919" i="115"/>
  <c r="H5918" i="115"/>
  <c r="H5917" i="115"/>
  <c r="H5916" i="115"/>
  <c r="H5915" i="115"/>
  <c r="H5914" i="115"/>
  <c r="H5913" i="115"/>
  <c r="H5912" i="115"/>
  <c r="H5911" i="115"/>
  <c r="H5910" i="115"/>
  <c r="H5909" i="115"/>
  <c r="H5908" i="115"/>
  <c r="H5907" i="115"/>
  <c r="H5906" i="115"/>
  <c r="H5905" i="115"/>
  <c r="H5904" i="115"/>
  <c r="H5903" i="115"/>
  <c r="H5902" i="115"/>
  <c r="H5901" i="115"/>
  <c r="H5900" i="115"/>
  <c r="H5899" i="115"/>
  <c r="H5898" i="115"/>
  <c r="H5897" i="115"/>
  <c r="H5896" i="115"/>
  <c r="H5895" i="115"/>
  <c r="H5894" i="115"/>
  <c r="H5893" i="115"/>
  <c r="H5892" i="115"/>
  <c r="H5891" i="115"/>
  <c r="H5890" i="115"/>
  <c r="H5889" i="115"/>
  <c r="H5888" i="115"/>
  <c r="H5887" i="115"/>
  <c r="H5886" i="115"/>
  <c r="H5885" i="115"/>
  <c r="H5884" i="115"/>
  <c r="H5883" i="115"/>
  <c r="H5882" i="115"/>
  <c r="H5881" i="115"/>
  <c r="H5880" i="115"/>
  <c r="H5879" i="115"/>
  <c r="H5878" i="115"/>
  <c r="H5877" i="115"/>
  <c r="H5876" i="115"/>
  <c r="H5875" i="115"/>
  <c r="H5874" i="115"/>
  <c r="H5873" i="115"/>
  <c r="H5872" i="115"/>
  <c r="H5871" i="115"/>
  <c r="H5870" i="115"/>
  <c r="H5869" i="115"/>
  <c r="H5868" i="115"/>
  <c r="H5867" i="115"/>
  <c r="H5866" i="115"/>
  <c r="H5865" i="115"/>
  <c r="H5864" i="115"/>
  <c r="H5863" i="115"/>
  <c r="H5862" i="115"/>
  <c r="H5861" i="115"/>
  <c r="H5860" i="115"/>
  <c r="H5859" i="115"/>
  <c r="H5858" i="115"/>
  <c r="H5857" i="115"/>
  <c r="H5856" i="115"/>
  <c r="H5855" i="115"/>
  <c r="H5854" i="115"/>
  <c r="H5853" i="115"/>
  <c r="H5852" i="115"/>
  <c r="H5851" i="115"/>
  <c r="H5850" i="115"/>
  <c r="H5849" i="115"/>
  <c r="H5848" i="115"/>
  <c r="H5847" i="115"/>
  <c r="H5846" i="115"/>
  <c r="H5845" i="115"/>
  <c r="H5844" i="115"/>
  <c r="H5843" i="115"/>
  <c r="H5842" i="115"/>
  <c r="H5841" i="115"/>
  <c r="H5840" i="115"/>
  <c r="H5839" i="115"/>
  <c r="H5838" i="115"/>
  <c r="H5837" i="115"/>
  <c r="H5836" i="115"/>
  <c r="H5835" i="115"/>
  <c r="H5834" i="115"/>
  <c r="H5833" i="115"/>
  <c r="H5832" i="115"/>
  <c r="H5831" i="115"/>
  <c r="H5830" i="115"/>
  <c r="H5829" i="115"/>
  <c r="H5828" i="115"/>
  <c r="H5827" i="115"/>
  <c r="H5826" i="115"/>
  <c r="H5825" i="115"/>
  <c r="H5824" i="115"/>
  <c r="H5823" i="115"/>
  <c r="H5822" i="115"/>
  <c r="H5821" i="115"/>
  <c r="H5820" i="115"/>
  <c r="H5819" i="115"/>
  <c r="H5818" i="115"/>
  <c r="H5817" i="115"/>
  <c r="H5816" i="115"/>
  <c r="H5815" i="115"/>
  <c r="H5814" i="115"/>
  <c r="H5813" i="115"/>
  <c r="H5812" i="115"/>
  <c r="H5811" i="115"/>
  <c r="H5810" i="115"/>
  <c r="H5809" i="115"/>
  <c r="H5808" i="115"/>
  <c r="H5807" i="115"/>
  <c r="H5806" i="115"/>
  <c r="H5805" i="115"/>
  <c r="H5804" i="115"/>
  <c r="H5803" i="115"/>
  <c r="H5802" i="115"/>
  <c r="H5801" i="115"/>
  <c r="H5800" i="115"/>
  <c r="H5799" i="115"/>
  <c r="H5798" i="115"/>
  <c r="H5797" i="115"/>
  <c r="H5796" i="115"/>
  <c r="H5795" i="115"/>
  <c r="H5794" i="115"/>
  <c r="H5793" i="115"/>
  <c r="H5792" i="115"/>
  <c r="H5791" i="115"/>
  <c r="H5790" i="115"/>
  <c r="H5789" i="115"/>
  <c r="H5788" i="115"/>
  <c r="H5787" i="115"/>
  <c r="H5786" i="115"/>
  <c r="H5785" i="115"/>
  <c r="H5784" i="115"/>
  <c r="H5783" i="115"/>
  <c r="H5782" i="115"/>
  <c r="H5781" i="115"/>
  <c r="H5780" i="115"/>
  <c r="H5779" i="115"/>
  <c r="H5778" i="115"/>
  <c r="H5777" i="115"/>
  <c r="H5776" i="115"/>
  <c r="H5775" i="115"/>
  <c r="H5774" i="115"/>
  <c r="H5773" i="115"/>
  <c r="H5772" i="115"/>
  <c r="H5771" i="115"/>
  <c r="H5770" i="115"/>
  <c r="H5769" i="115"/>
  <c r="H5768" i="115"/>
  <c r="H5767" i="115"/>
  <c r="H5766" i="115"/>
  <c r="H5765" i="115"/>
  <c r="H5764" i="115"/>
  <c r="H5763" i="115"/>
  <c r="H5762" i="115"/>
  <c r="H5761" i="115"/>
  <c r="H5760" i="115"/>
  <c r="H5759" i="115"/>
  <c r="H5758" i="115"/>
  <c r="H5757" i="115"/>
  <c r="H5756" i="115"/>
  <c r="H5755" i="115"/>
  <c r="H5754" i="115"/>
  <c r="H5753" i="115"/>
  <c r="H5752" i="115"/>
  <c r="H5751" i="115"/>
  <c r="H5750" i="115"/>
  <c r="H5749" i="115"/>
  <c r="H5748" i="115"/>
  <c r="H5747" i="115"/>
  <c r="H5746" i="115"/>
  <c r="H5745" i="115"/>
  <c r="H5744" i="115"/>
  <c r="H5743" i="115"/>
  <c r="H5742" i="115"/>
  <c r="H5741" i="115"/>
  <c r="H5740" i="115"/>
  <c r="H5739" i="115"/>
  <c r="H5738" i="115"/>
  <c r="H5737" i="115"/>
  <c r="H5736" i="115"/>
  <c r="H5735" i="115"/>
  <c r="H5734" i="115"/>
  <c r="H5733" i="115"/>
  <c r="H5732" i="115"/>
  <c r="H5731" i="115"/>
  <c r="H5730" i="115"/>
  <c r="H5729" i="115"/>
  <c r="H5728" i="115"/>
  <c r="H5727" i="115"/>
  <c r="H5726" i="115"/>
  <c r="H5725" i="115"/>
  <c r="H5724" i="115"/>
  <c r="H5723" i="115"/>
  <c r="H5722" i="115"/>
  <c r="H5721" i="115"/>
  <c r="H5720" i="115"/>
  <c r="H5719" i="115"/>
  <c r="H5718" i="115"/>
  <c r="H5717" i="115"/>
  <c r="H5716" i="115"/>
  <c r="H5715" i="115"/>
  <c r="H5714" i="115"/>
  <c r="H5713" i="115"/>
  <c r="H5712" i="115"/>
  <c r="H5711" i="115"/>
  <c r="H5710" i="115"/>
  <c r="H5709" i="115"/>
  <c r="H5708" i="115"/>
  <c r="H5707" i="115"/>
  <c r="H5706" i="115"/>
  <c r="H5705" i="115"/>
  <c r="H5704" i="115"/>
  <c r="H5703" i="115"/>
  <c r="H5702" i="115"/>
  <c r="H5701" i="115"/>
  <c r="H5700" i="115"/>
  <c r="H5699" i="115"/>
  <c r="H5698" i="115"/>
  <c r="H5697" i="115"/>
  <c r="H5696" i="115"/>
  <c r="H5695" i="115"/>
  <c r="H5694" i="115"/>
  <c r="H5693" i="115"/>
  <c r="H5692" i="115"/>
  <c r="H5691" i="115"/>
  <c r="H5690" i="115"/>
  <c r="H5689" i="115"/>
  <c r="H5688" i="115"/>
  <c r="H5687" i="115"/>
  <c r="H5686" i="115"/>
  <c r="H5685" i="115"/>
  <c r="H5684" i="115"/>
  <c r="H5683" i="115"/>
  <c r="H5682" i="115"/>
  <c r="H5681" i="115"/>
  <c r="H5680" i="115"/>
  <c r="H5679" i="115"/>
  <c r="H5678" i="115"/>
  <c r="H5677" i="115"/>
  <c r="H5676" i="115"/>
  <c r="H5675" i="115"/>
  <c r="H5674" i="115"/>
  <c r="H5673" i="115"/>
  <c r="H5672" i="115"/>
  <c r="H5671" i="115"/>
  <c r="BX171" i="23" s="1"/>
  <c r="H5670" i="115"/>
  <c r="H5669" i="115"/>
  <c r="H5668" i="115"/>
  <c r="H5667" i="115"/>
  <c r="H5666" i="115"/>
  <c r="H5665" i="115"/>
  <c r="H5664" i="115"/>
  <c r="H5663" i="115"/>
  <c r="H5662" i="115"/>
  <c r="H5661" i="115"/>
  <c r="H5660" i="115"/>
  <c r="H5659" i="115"/>
  <c r="H5658" i="115"/>
  <c r="H5657" i="115"/>
  <c r="H5656" i="115"/>
  <c r="H5655" i="115"/>
  <c r="H5654" i="115"/>
  <c r="H5653" i="115"/>
  <c r="H5652" i="115"/>
  <c r="H5651" i="115"/>
  <c r="H5650" i="115"/>
  <c r="H5649" i="115"/>
  <c r="H5648" i="115"/>
  <c r="H5647" i="115"/>
  <c r="H5646" i="115"/>
  <c r="H5645" i="115"/>
  <c r="H5644" i="115"/>
  <c r="H5643" i="115"/>
  <c r="H5642" i="115"/>
  <c r="H5641" i="115"/>
  <c r="H5640" i="115"/>
  <c r="H5639" i="115"/>
  <c r="H5638" i="115"/>
  <c r="H5637" i="115"/>
  <c r="H5636" i="115"/>
  <c r="H5635" i="115"/>
  <c r="H5634" i="115"/>
  <c r="H5633" i="115"/>
  <c r="H5632" i="115"/>
  <c r="H5631" i="115"/>
  <c r="H5630" i="115"/>
  <c r="H5629" i="115"/>
  <c r="H5628" i="115"/>
  <c r="H5627" i="115"/>
  <c r="H5626" i="115"/>
  <c r="H5625" i="115"/>
  <c r="H5624" i="115"/>
  <c r="H5623" i="115"/>
  <c r="H5622" i="115"/>
  <c r="H5621" i="115"/>
  <c r="H5620" i="115"/>
  <c r="H5619" i="115"/>
  <c r="H5618" i="115"/>
  <c r="H5617" i="115"/>
  <c r="H5616" i="115"/>
  <c r="H5615" i="115"/>
  <c r="H5614" i="115"/>
  <c r="H5613" i="115"/>
  <c r="H5612" i="115"/>
  <c r="H5611" i="115"/>
  <c r="H5610" i="115"/>
  <c r="H5609" i="115"/>
  <c r="H5608" i="115"/>
  <c r="H5607" i="115"/>
  <c r="H5606" i="115"/>
  <c r="H5605" i="115"/>
  <c r="H5604" i="115"/>
  <c r="H5603" i="115"/>
  <c r="H5602" i="115"/>
  <c r="H5601" i="115"/>
  <c r="H5600" i="115"/>
  <c r="H5599" i="115"/>
  <c r="H5598" i="115"/>
  <c r="H5597" i="115"/>
  <c r="H5596" i="115"/>
  <c r="H5595" i="115"/>
  <c r="H5594" i="115"/>
  <c r="H5593" i="115"/>
  <c r="H5592" i="115"/>
  <c r="H5591" i="115"/>
  <c r="H5590" i="115"/>
  <c r="H5589" i="115"/>
  <c r="H5588" i="115"/>
  <c r="H5587" i="115"/>
  <c r="H5586" i="115"/>
  <c r="H5585" i="115"/>
  <c r="H5584" i="115"/>
  <c r="H5583" i="115"/>
  <c r="H5582" i="115"/>
  <c r="H5581" i="115"/>
  <c r="H5580" i="115"/>
  <c r="H5579" i="115"/>
  <c r="H5578" i="115"/>
  <c r="H5577" i="115"/>
  <c r="H5576" i="115"/>
  <c r="H5575" i="115"/>
  <c r="H5574" i="115"/>
  <c r="H5573" i="115"/>
  <c r="H5572" i="115"/>
  <c r="H5571" i="115"/>
  <c r="H5570" i="115"/>
  <c r="H5569" i="115"/>
  <c r="H5568" i="115"/>
  <c r="H5567" i="115"/>
  <c r="H5566" i="115"/>
  <c r="H5565" i="115"/>
  <c r="H5564" i="115"/>
  <c r="H5563" i="115"/>
  <c r="H5562" i="115"/>
  <c r="H5561" i="115"/>
  <c r="H5560" i="115"/>
  <c r="H5559" i="115"/>
  <c r="H5558" i="115"/>
  <c r="H5557" i="115"/>
  <c r="H5556" i="115"/>
  <c r="H5555" i="115"/>
  <c r="H5554" i="115"/>
  <c r="H5553" i="115"/>
  <c r="H5552" i="115"/>
  <c r="H5551" i="115"/>
  <c r="H5550" i="115"/>
  <c r="H5549" i="115"/>
  <c r="H5548" i="115"/>
  <c r="H5547" i="115"/>
  <c r="H5546" i="115"/>
  <c r="H5545" i="115"/>
  <c r="H5544" i="115"/>
  <c r="H5543" i="115"/>
  <c r="H5542" i="115"/>
  <c r="H5541" i="115"/>
  <c r="H5540" i="115"/>
  <c r="H5539" i="115"/>
  <c r="H5538" i="115"/>
  <c r="H5537" i="115"/>
  <c r="H5536" i="115"/>
  <c r="H5535" i="115"/>
  <c r="H5534" i="115"/>
  <c r="H5533" i="115"/>
  <c r="H5532" i="115"/>
  <c r="H5531" i="115"/>
  <c r="H5530" i="115"/>
  <c r="H5529" i="115"/>
  <c r="H5528" i="115"/>
  <c r="H5527" i="115"/>
  <c r="H5526" i="115"/>
  <c r="H5525" i="115"/>
  <c r="H5524" i="115"/>
  <c r="H5523" i="115"/>
  <c r="H5522" i="115"/>
  <c r="H5521" i="115"/>
  <c r="H5520" i="115"/>
  <c r="H5519" i="115"/>
  <c r="H5518" i="115"/>
  <c r="H5517" i="115"/>
  <c r="H5516" i="115"/>
  <c r="H5515" i="115"/>
  <c r="H5514" i="115"/>
  <c r="H5513" i="115"/>
  <c r="H5512" i="115"/>
  <c r="H5511" i="115"/>
  <c r="H5510" i="115"/>
  <c r="H5509" i="115"/>
  <c r="H5508" i="115"/>
  <c r="H5507" i="115"/>
  <c r="H5506" i="115"/>
  <c r="H5505" i="115"/>
  <c r="H5504" i="115"/>
  <c r="H5503" i="115"/>
  <c r="H5502" i="115"/>
  <c r="H5501" i="115"/>
  <c r="H5500" i="115"/>
  <c r="H5499" i="115"/>
  <c r="H5498" i="115"/>
  <c r="H5497" i="115"/>
  <c r="H5496" i="115"/>
  <c r="H5495" i="115"/>
  <c r="H5494" i="115"/>
  <c r="H5493" i="115"/>
  <c r="H5492" i="115"/>
  <c r="H5491" i="115"/>
  <c r="H5490" i="115"/>
  <c r="H5489" i="115"/>
  <c r="H5488" i="115"/>
  <c r="H5487" i="115"/>
  <c r="H5486" i="115"/>
  <c r="H5485" i="115"/>
  <c r="H5484" i="115"/>
  <c r="H5483" i="115"/>
  <c r="H5482" i="115"/>
  <c r="H5481" i="115"/>
  <c r="H5480" i="115"/>
  <c r="H5479" i="115"/>
  <c r="H5478" i="115"/>
  <c r="H5477" i="115"/>
  <c r="H5476" i="115"/>
  <c r="H5475" i="115"/>
  <c r="H5474" i="115"/>
  <c r="H5473" i="115"/>
  <c r="H5472" i="115"/>
  <c r="H5471" i="115"/>
  <c r="H5470" i="115"/>
  <c r="H5469" i="115"/>
  <c r="H5468" i="115"/>
  <c r="H5467" i="115"/>
  <c r="H5466" i="115"/>
  <c r="H5465" i="115"/>
  <c r="H5464" i="115"/>
  <c r="H5463" i="115"/>
  <c r="H5462" i="115"/>
  <c r="H5461" i="115"/>
  <c r="H5460" i="115"/>
  <c r="H5459" i="115"/>
  <c r="H5458" i="115"/>
  <c r="H5457" i="115"/>
  <c r="H5456" i="115"/>
  <c r="H5455" i="115"/>
  <c r="H5454" i="115"/>
  <c r="H5453" i="115"/>
  <c r="H5452" i="115"/>
  <c r="H5451" i="115"/>
  <c r="H5450" i="115"/>
  <c r="H5449" i="115"/>
  <c r="H5448" i="115"/>
  <c r="H5447" i="115"/>
  <c r="H5446" i="115"/>
  <c r="H5445" i="115"/>
  <c r="H5444" i="115"/>
  <c r="H5443" i="115"/>
  <c r="H5442" i="115"/>
  <c r="H5441" i="115"/>
  <c r="H5440" i="115"/>
  <c r="H5439" i="115"/>
  <c r="H5438" i="115"/>
  <c r="H5437" i="115"/>
  <c r="H5436" i="115"/>
  <c r="H5435" i="115"/>
  <c r="H5434" i="115"/>
  <c r="H5433" i="115"/>
  <c r="H5432" i="115"/>
  <c r="H5431" i="115"/>
  <c r="H5430" i="115"/>
  <c r="H5429" i="115"/>
  <c r="H5428" i="115"/>
  <c r="H5427" i="115"/>
  <c r="H5426" i="115"/>
  <c r="H5425" i="115"/>
  <c r="H5424" i="115"/>
  <c r="H5423" i="115"/>
  <c r="H5422" i="115"/>
  <c r="H5421" i="115"/>
  <c r="H5420" i="115"/>
  <c r="H5419" i="115"/>
  <c r="H5418" i="115"/>
  <c r="H5417" i="115"/>
  <c r="H5416" i="115"/>
  <c r="H5415" i="115"/>
  <c r="H5414" i="115"/>
  <c r="H5413" i="115"/>
  <c r="H5412" i="115"/>
  <c r="H5411" i="115"/>
  <c r="H5410" i="115"/>
  <c r="H5409" i="115"/>
  <c r="H5408" i="115"/>
  <c r="H5407" i="115"/>
  <c r="H5406" i="115"/>
  <c r="H5405" i="115"/>
  <c r="H5404" i="115"/>
  <c r="H5403" i="115"/>
  <c r="H5402" i="115"/>
  <c r="H5401" i="115"/>
  <c r="H5400" i="115"/>
  <c r="H5399" i="115"/>
  <c r="H5398" i="115"/>
  <c r="H5397" i="115"/>
  <c r="H5396" i="115"/>
  <c r="H5395" i="115"/>
  <c r="H5394" i="115"/>
  <c r="H5393" i="115"/>
  <c r="H5392" i="115"/>
  <c r="H5391" i="115"/>
  <c r="H5390" i="115"/>
  <c r="H5389" i="115"/>
  <c r="H5388" i="115"/>
  <c r="H5387" i="115"/>
  <c r="H5386" i="115"/>
  <c r="H5385" i="115"/>
  <c r="H5384" i="115"/>
  <c r="H5383" i="115"/>
  <c r="H5382" i="115"/>
  <c r="H5381" i="115"/>
  <c r="H5380" i="115"/>
  <c r="H5379" i="115"/>
  <c r="H5378" i="115"/>
  <c r="H5377" i="115"/>
  <c r="H5376" i="115"/>
  <c r="H5375" i="115"/>
  <c r="H5374" i="115"/>
  <c r="H5373" i="115"/>
  <c r="H5372" i="115"/>
  <c r="H5371" i="115"/>
  <c r="H5370" i="115"/>
  <c r="H5369" i="115"/>
  <c r="H5368" i="115"/>
  <c r="H5367" i="115"/>
  <c r="H5366" i="115"/>
  <c r="H5365" i="115"/>
  <c r="H5364" i="115"/>
  <c r="H5363" i="115"/>
  <c r="H5362" i="115"/>
  <c r="H5361" i="115"/>
  <c r="H5360" i="115"/>
  <c r="H5359" i="115"/>
  <c r="H5358" i="115"/>
  <c r="H5357" i="115"/>
  <c r="H5356" i="115"/>
  <c r="H5355" i="115"/>
  <c r="H5354" i="115"/>
  <c r="H5353" i="115"/>
  <c r="H5352" i="115"/>
  <c r="H5351" i="115"/>
  <c r="H5350" i="115"/>
  <c r="H5349" i="115"/>
  <c r="H5348" i="115"/>
  <c r="H5347" i="115"/>
  <c r="H5346" i="115"/>
  <c r="H5345" i="115"/>
  <c r="H5344" i="115"/>
  <c r="H5343" i="115"/>
  <c r="H5342" i="115"/>
  <c r="H5341" i="115"/>
  <c r="H5340" i="115"/>
  <c r="H5339" i="115"/>
  <c r="H5338" i="115"/>
  <c r="H5337" i="115"/>
  <c r="H5336" i="115"/>
  <c r="H5335" i="115"/>
  <c r="H5334" i="115"/>
  <c r="H5333" i="115"/>
  <c r="H5332" i="115"/>
  <c r="H5331" i="115"/>
  <c r="H5330" i="115"/>
  <c r="H5329" i="115"/>
  <c r="H5328" i="115"/>
  <c r="H5327" i="115"/>
  <c r="H5326" i="115"/>
  <c r="H5325" i="115"/>
  <c r="H5324" i="115"/>
  <c r="H5323" i="115"/>
  <c r="H5322" i="115"/>
  <c r="H5321" i="115"/>
  <c r="H5320" i="115"/>
  <c r="H5319" i="115"/>
  <c r="H5318" i="115"/>
  <c r="H5317" i="115"/>
  <c r="H5316" i="115"/>
  <c r="H5315" i="115"/>
  <c r="H5314" i="115"/>
  <c r="H5313" i="115"/>
  <c r="H5312" i="115"/>
  <c r="H5311" i="115"/>
  <c r="H5310" i="115"/>
  <c r="H5309" i="115"/>
  <c r="H5308" i="115"/>
  <c r="H5307" i="115"/>
  <c r="H5306" i="115"/>
  <c r="H5305" i="115"/>
  <c r="H5304" i="115"/>
  <c r="H5303" i="115"/>
  <c r="H5302" i="115"/>
  <c r="H5301" i="115"/>
  <c r="H5300" i="115"/>
  <c r="H5299" i="115"/>
  <c r="H5298" i="115"/>
  <c r="H5297" i="115"/>
  <c r="H5296" i="115"/>
  <c r="H5295" i="115"/>
  <c r="H5294" i="115"/>
  <c r="H5293" i="115"/>
  <c r="H5292" i="115"/>
  <c r="H5291" i="115"/>
  <c r="H5290" i="115"/>
  <c r="H5289" i="115"/>
  <c r="H5288" i="115"/>
  <c r="H5287" i="115"/>
  <c r="H5286" i="115"/>
  <c r="H5285" i="115"/>
  <c r="H5284" i="115"/>
  <c r="H5283" i="115"/>
  <c r="H5282" i="115"/>
  <c r="H5281" i="115"/>
  <c r="H5280" i="115"/>
  <c r="H5279" i="115"/>
  <c r="H5278" i="115"/>
  <c r="H5277" i="115"/>
  <c r="H5276" i="115"/>
  <c r="H5275" i="115"/>
  <c r="H5274" i="115"/>
  <c r="H5273" i="115"/>
  <c r="H5272" i="115"/>
  <c r="H5271" i="115"/>
  <c r="H5270" i="115"/>
  <c r="H5269" i="115"/>
  <c r="H5268" i="115"/>
  <c r="H5267" i="115"/>
  <c r="H5266" i="115"/>
  <c r="H5265" i="115"/>
  <c r="H5264" i="115"/>
  <c r="H5263" i="115"/>
  <c r="H5262" i="115"/>
  <c r="H5261" i="115"/>
  <c r="H5260" i="115"/>
  <c r="H5259" i="115"/>
  <c r="H5258" i="115"/>
  <c r="H5257" i="115"/>
  <c r="H5256" i="115"/>
  <c r="H5255" i="115"/>
  <c r="H5254" i="115"/>
  <c r="H5253" i="115"/>
  <c r="H5252" i="115"/>
  <c r="H5251" i="115"/>
  <c r="H5250" i="115"/>
  <c r="H5249" i="115"/>
  <c r="H5248" i="115"/>
  <c r="H5247" i="115"/>
  <c r="H5246" i="115"/>
  <c r="H5245" i="115"/>
  <c r="H5244" i="115"/>
  <c r="H5243" i="115"/>
  <c r="H5242" i="115"/>
  <c r="H5241" i="115"/>
  <c r="H5240" i="115"/>
  <c r="H5239" i="115"/>
  <c r="H5238" i="115"/>
  <c r="H5237" i="115"/>
  <c r="H5236" i="115"/>
  <c r="H5235" i="115"/>
  <c r="H5234" i="115"/>
  <c r="H5233" i="115"/>
  <c r="H5232" i="115"/>
  <c r="H5231" i="115"/>
  <c r="H5230" i="115"/>
  <c r="H5229" i="115"/>
  <c r="H5228" i="115"/>
  <c r="H5227" i="115"/>
  <c r="H5226" i="115"/>
  <c r="H5225" i="115"/>
  <c r="H5224" i="115"/>
  <c r="H5223" i="115"/>
  <c r="H5222" i="115"/>
  <c r="H5221" i="115"/>
  <c r="H5220" i="115"/>
  <c r="H5219" i="115"/>
  <c r="H5218" i="115"/>
  <c r="H5217" i="115"/>
  <c r="H5216" i="115"/>
  <c r="H5215" i="115"/>
  <c r="H5214" i="115"/>
  <c r="H5213" i="115"/>
  <c r="H5212" i="115"/>
  <c r="H5211" i="115"/>
  <c r="H5210" i="115"/>
  <c r="H5209" i="115"/>
  <c r="H5208" i="115"/>
  <c r="H5207" i="115"/>
  <c r="H5206" i="115"/>
  <c r="H5205" i="115"/>
  <c r="H5204" i="115"/>
  <c r="H5203" i="115"/>
  <c r="H5202" i="115"/>
  <c r="H5201" i="115"/>
  <c r="H5200" i="115"/>
  <c r="H5199" i="115"/>
  <c r="H5198" i="115"/>
  <c r="H5197" i="115"/>
  <c r="H5196" i="115"/>
  <c r="H5195" i="115"/>
  <c r="H5194" i="115"/>
  <c r="H5193" i="115"/>
  <c r="H5192" i="115"/>
  <c r="H5191" i="115"/>
  <c r="H5190" i="115"/>
  <c r="H5189" i="115"/>
  <c r="H5188" i="115"/>
  <c r="H5187" i="115"/>
  <c r="H5186" i="115"/>
  <c r="H5185" i="115"/>
  <c r="H5184" i="115"/>
  <c r="H5183" i="115"/>
  <c r="H5182" i="115"/>
  <c r="H5181" i="115"/>
  <c r="H5180" i="115"/>
  <c r="H5179" i="115"/>
  <c r="H5178" i="115"/>
  <c r="H5177" i="115"/>
  <c r="H5176" i="115"/>
  <c r="H5175" i="115"/>
  <c r="H5174" i="115"/>
  <c r="H5173" i="115"/>
  <c r="H5172" i="115"/>
  <c r="H5171" i="115"/>
  <c r="H5170" i="115"/>
  <c r="H5169" i="115"/>
  <c r="H5168" i="115"/>
  <c r="H5167" i="115"/>
  <c r="H5166" i="115"/>
  <c r="H5165" i="115"/>
  <c r="H5164" i="115"/>
  <c r="H5163" i="115"/>
  <c r="H5162" i="115"/>
  <c r="H5161" i="115"/>
  <c r="H5160" i="115"/>
  <c r="H5159" i="115"/>
  <c r="H5158" i="115"/>
  <c r="H5157" i="115"/>
  <c r="H5156" i="115"/>
  <c r="H5155" i="115"/>
  <c r="H5154" i="115"/>
  <c r="H5153" i="115"/>
  <c r="H5152" i="115"/>
  <c r="H5151" i="115"/>
  <c r="H5150" i="115"/>
  <c r="H5149" i="115"/>
  <c r="H5148" i="115"/>
  <c r="H5147" i="115"/>
  <c r="H5146" i="115"/>
  <c r="H5145" i="115"/>
  <c r="H5144" i="115"/>
  <c r="H5143" i="115"/>
  <c r="H5142" i="115"/>
  <c r="H5141" i="115"/>
  <c r="H5140" i="115"/>
  <c r="H5139" i="115"/>
  <c r="H5138" i="115"/>
  <c r="H5137" i="115"/>
  <c r="H5136" i="115"/>
  <c r="H5135" i="115"/>
  <c r="H5134" i="115"/>
  <c r="H5133" i="115"/>
  <c r="H5132" i="115"/>
  <c r="H5131" i="115"/>
  <c r="H5130" i="115"/>
  <c r="H5129" i="115"/>
  <c r="H5128" i="115"/>
  <c r="H5127" i="115"/>
  <c r="H5126" i="115"/>
  <c r="H5125" i="115"/>
  <c r="H5124" i="115"/>
  <c r="H5123" i="115"/>
  <c r="H5122" i="115"/>
  <c r="H5121" i="115"/>
  <c r="H5120" i="115"/>
  <c r="H5119" i="115"/>
  <c r="H5118" i="115"/>
  <c r="H5117" i="115"/>
  <c r="H5116" i="115"/>
  <c r="H5115" i="115"/>
  <c r="H5114" i="115"/>
  <c r="H5113" i="115"/>
  <c r="H5112" i="115"/>
  <c r="H5111" i="115"/>
  <c r="H5110" i="115"/>
  <c r="H5109" i="115"/>
  <c r="H5108" i="115"/>
  <c r="H5107" i="115"/>
  <c r="H5106" i="115"/>
  <c r="H5105" i="115"/>
  <c r="H5104" i="115"/>
  <c r="H5103" i="115"/>
  <c r="H5102" i="115"/>
  <c r="H5101" i="115"/>
  <c r="H5100" i="115"/>
  <c r="H5099" i="115"/>
  <c r="H5098" i="115"/>
  <c r="H5097" i="115"/>
  <c r="H5096" i="115"/>
  <c r="H5095" i="115"/>
  <c r="H5094" i="115"/>
  <c r="H5093" i="115"/>
  <c r="H5092" i="115"/>
  <c r="H5091" i="115"/>
  <c r="H5090" i="115"/>
  <c r="H5089" i="115"/>
  <c r="H5088" i="115"/>
  <c r="H5087" i="115"/>
  <c r="H5086" i="115"/>
  <c r="H5085" i="115"/>
  <c r="H5084" i="115"/>
  <c r="H5083" i="115"/>
  <c r="H5082" i="115"/>
  <c r="H5081" i="115"/>
  <c r="H5080" i="115"/>
  <c r="H5079" i="115"/>
  <c r="H5078" i="115"/>
  <c r="H5077" i="115"/>
  <c r="H5076" i="115"/>
  <c r="H5075" i="115"/>
  <c r="H5074" i="115"/>
  <c r="H5073" i="115"/>
  <c r="H5072" i="115"/>
  <c r="H5071" i="115"/>
  <c r="H5070" i="115"/>
  <c r="H5069" i="115"/>
  <c r="H5068" i="115"/>
  <c r="H5067" i="115"/>
  <c r="H5066" i="115"/>
  <c r="H5065" i="115"/>
  <c r="H5064" i="115"/>
  <c r="H5063" i="115"/>
  <c r="H5062" i="115"/>
  <c r="H5061" i="115"/>
  <c r="H5060" i="115"/>
  <c r="H5059" i="115"/>
  <c r="H5058" i="115"/>
  <c r="H5057" i="115"/>
  <c r="H5056" i="115"/>
  <c r="H5055" i="115"/>
  <c r="H5054" i="115"/>
  <c r="H5053" i="115"/>
  <c r="H5052" i="115"/>
  <c r="H5051" i="115"/>
  <c r="H5050" i="115"/>
  <c r="H5049" i="115"/>
  <c r="H5048" i="115"/>
  <c r="H5047" i="115"/>
  <c r="H5046" i="115"/>
  <c r="H5045" i="115"/>
  <c r="H5044" i="115"/>
  <c r="H5043" i="115"/>
  <c r="H5042" i="115"/>
  <c r="H5041" i="115"/>
  <c r="H5040" i="115"/>
  <c r="H5039" i="115"/>
  <c r="H5038" i="115"/>
  <c r="H5037" i="115"/>
  <c r="H5036" i="115"/>
  <c r="H5035" i="115"/>
  <c r="H5034" i="115"/>
  <c r="H5033" i="115"/>
  <c r="H5032" i="115"/>
  <c r="H5031" i="115"/>
  <c r="H5030" i="115"/>
  <c r="H5029" i="115"/>
  <c r="H5028" i="115"/>
  <c r="H5027" i="115"/>
  <c r="H5026" i="115"/>
  <c r="H5025" i="115"/>
  <c r="H5024" i="115"/>
  <c r="H5023" i="115"/>
  <c r="H5022" i="115"/>
  <c r="H5021" i="115"/>
  <c r="H5020" i="115"/>
  <c r="H5019" i="115"/>
  <c r="H5018" i="115"/>
  <c r="H5017" i="115"/>
  <c r="H5016" i="115"/>
  <c r="H5015" i="115"/>
  <c r="H5014" i="115"/>
  <c r="H5013" i="115"/>
  <c r="H5012" i="115"/>
  <c r="H5011" i="115"/>
  <c r="H5010" i="115"/>
  <c r="H5009" i="115"/>
  <c r="H5008" i="115"/>
  <c r="H5007" i="115"/>
  <c r="H5006" i="115"/>
  <c r="H5005" i="115"/>
  <c r="H5004" i="115"/>
  <c r="H5003" i="115"/>
  <c r="H5002" i="115"/>
  <c r="H5001" i="115"/>
  <c r="H5000" i="115"/>
  <c r="H4999" i="115"/>
  <c r="H4998" i="115"/>
  <c r="H4997" i="115"/>
  <c r="H4996" i="115"/>
  <c r="H4995" i="115"/>
  <c r="H4994" i="115"/>
  <c r="H4993" i="115"/>
  <c r="H4992" i="115"/>
  <c r="H4991" i="115"/>
  <c r="H4990" i="115"/>
  <c r="H4989" i="115"/>
  <c r="H4988" i="115"/>
  <c r="H4987" i="115"/>
  <c r="H4986" i="115"/>
  <c r="H4985" i="115"/>
  <c r="H4984" i="115"/>
  <c r="H4983" i="115"/>
  <c r="H4982" i="115"/>
  <c r="H4981" i="115"/>
  <c r="H4980" i="115"/>
  <c r="H4979" i="115"/>
  <c r="H4978" i="115"/>
  <c r="H4977" i="115"/>
  <c r="H4976" i="115"/>
  <c r="H4975" i="115"/>
  <c r="H4974" i="115"/>
  <c r="H4973" i="115"/>
  <c r="H4972" i="115"/>
  <c r="H4971" i="115"/>
  <c r="H4970" i="115"/>
  <c r="H4969" i="115"/>
  <c r="H4968" i="115"/>
  <c r="H4967" i="115"/>
  <c r="H4966" i="115"/>
  <c r="H4965" i="115"/>
  <c r="H4964" i="115"/>
  <c r="H4963" i="115"/>
  <c r="H4962" i="115"/>
  <c r="H4961" i="115"/>
  <c r="H4960" i="115"/>
  <c r="H4959" i="115"/>
  <c r="H4958" i="115"/>
  <c r="H4957" i="115"/>
  <c r="H4956" i="115"/>
  <c r="H4955" i="115"/>
  <c r="H4954" i="115"/>
  <c r="H4953" i="115"/>
  <c r="H4952" i="115"/>
  <c r="H4951" i="115"/>
  <c r="H4950" i="115"/>
  <c r="H4949" i="115"/>
  <c r="H4948" i="115"/>
  <c r="H4947" i="115"/>
  <c r="H4946" i="115"/>
  <c r="H4945" i="115"/>
  <c r="H4944" i="115"/>
  <c r="H4943" i="115"/>
  <c r="H4942" i="115"/>
  <c r="H4941" i="115"/>
  <c r="H4940" i="115"/>
  <c r="H4939" i="115"/>
  <c r="H4938" i="115"/>
  <c r="H4937" i="115"/>
  <c r="H4936" i="115"/>
  <c r="H4935" i="115"/>
  <c r="H4934" i="115"/>
  <c r="H4933" i="115"/>
  <c r="H4932" i="115"/>
  <c r="H4931" i="115"/>
  <c r="H4930" i="115"/>
  <c r="H4929" i="115"/>
  <c r="H4928" i="115"/>
  <c r="H4927" i="115"/>
  <c r="H4926" i="115"/>
  <c r="H4925" i="115"/>
  <c r="H4924" i="115"/>
  <c r="H4923" i="115"/>
  <c r="H4922" i="115"/>
  <c r="H4921" i="115"/>
  <c r="H4920" i="115"/>
  <c r="H4919" i="115"/>
  <c r="H4918" i="115"/>
  <c r="H4917" i="115"/>
  <c r="H4916" i="115"/>
  <c r="H4915" i="115"/>
  <c r="H4914" i="115"/>
  <c r="H4913" i="115"/>
  <c r="H4912" i="115"/>
  <c r="H4911" i="115"/>
  <c r="H4910" i="115"/>
  <c r="H4909" i="115"/>
  <c r="H4908" i="115"/>
  <c r="H4907" i="115"/>
  <c r="H4906" i="115"/>
  <c r="H4905" i="115"/>
  <c r="H4904" i="115"/>
  <c r="H4903" i="115"/>
  <c r="H4902" i="115"/>
  <c r="H4901" i="115"/>
  <c r="H4900" i="115"/>
  <c r="H4899" i="115"/>
  <c r="H4898" i="115"/>
  <c r="H4897" i="115"/>
  <c r="H4896" i="115"/>
  <c r="H4895" i="115"/>
  <c r="H4894" i="115"/>
  <c r="H4893" i="115"/>
  <c r="H4892" i="115"/>
  <c r="H4891" i="115"/>
  <c r="H4890" i="115"/>
  <c r="H4889" i="115"/>
  <c r="H4888" i="115"/>
  <c r="H4887" i="115"/>
  <c r="H4886" i="115"/>
  <c r="H4885" i="115"/>
  <c r="H4884" i="115"/>
  <c r="H4883" i="115"/>
  <c r="H4882" i="115"/>
  <c r="H4881" i="115"/>
  <c r="H4880" i="115"/>
  <c r="H4879" i="115"/>
  <c r="H4878" i="115"/>
  <c r="H4877" i="115"/>
  <c r="H4876" i="115"/>
  <c r="H4875" i="115"/>
  <c r="H4874" i="115"/>
  <c r="H4873" i="115"/>
  <c r="H4872" i="115"/>
  <c r="H4871" i="115"/>
  <c r="H4870" i="115"/>
  <c r="H4869" i="115"/>
  <c r="H4868" i="115"/>
  <c r="H4867" i="115"/>
  <c r="H4866" i="115"/>
  <c r="H4865" i="115"/>
  <c r="H4864" i="115"/>
  <c r="H4863" i="115"/>
  <c r="H4862" i="115"/>
  <c r="H4861" i="115"/>
  <c r="H4860" i="115"/>
  <c r="H4859" i="115"/>
  <c r="H4858" i="115"/>
  <c r="H4857" i="115"/>
  <c r="H4856" i="115"/>
  <c r="H4855" i="115"/>
  <c r="H4854" i="115"/>
  <c r="H4853" i="115"/>
  <c r="H4852" i="115"/>
  <c r="H4851" i="115"/>
  <c r="H4850" i="115"/>
  <c r="H4849" i="115"/>
  <c r="H4848" i="115"/>
  <c r="H4847" i="115"/>
  <c r="H4846" i="115"/>
  <c r="H4845" i="115"/>
  <c r="H4844" i="115"/>
  <c r="H4843" i="115"/>
  <c r="H4842" i="115"/>
  <c r="H4841" i="115"/>
  <c r="H4840" i="115"/>
  <c r="H4839" i="115"/>
  <c r="H4838" i="115"/>
  <c r="H4837" i="115"/>
  <c r="H4836" i="115"/>
  <c r="H4835" i="115"/>
  <c r="H4834" i="115"/>
  <c r="H4833" i="115"/>
  <c r="H4832" i="115"/>
  <c r="H4831" i="115"/>
  <c r="H4830" i="115"/>
  <c r="H4829" i="115"/>
  <c r="H4828" i="115"/>
  <c r="H4827" i="115"/>
  <c r="H4826" i="115"/>
  <c r="H4825" i="115"/>
  <c r="H4824" i="115"/>
  <c r="H4823" i="115"/>
  <c r="H4822" i="115"/>
  <c r="H4821" i="115"/>
  <c r="H4820" i="115"/>
  <c r="H4819" i="115"/>
  <c r="H4818" i="115"/>
  <c r="H4817" i="115"/>
  <c r="H4816" i="115"/>
  <c r="H4815" i="115"/>
  <c r="H4814" i="115"/>
  <c r="H4813" i="115"/>
  <c r="H4812" i="115"/>
  <c r="H4811" i="115"/>
  <c r="H4810" i="115"/>
  <c r="H4809" i="115"/>
  <c r="H4808" i="115"/>
  <c r="H4807" i="115"/>
  <c r="H4806" i="115"/>
  <c r="H4805" i="115"/>
  <c r="H4804" i="115"/>
  <c r="H4803" i="115"/>
  <c r="H4802" i="115"/>
  <c r="H4801" i="115"/>
  <c r="H4800" i="115"/>
  <c r="H4799" i="115"/>
  <c r="H4798" i="115"/>
  <c r="H4797" i="115"/>
  <c r="H4796" i="115"/>
  <c r="H4795" i="115"/>
  <c r="H4794" i="115"/>
  <c r="H4793" i="115"/>
  <c r="H4792" i="115"/>
  <c r="H4791" i="115"/>
  <c r="H4790" i="115"/>
  <c r="H4789" i="115"/>
  <c r="H4788" i="115"/>
  <c r="H4787" i="115"/>
  <c r="H4786" i="115"/>
  <c r="H4785" i="115"/>
  <c r="H4784" i="115"/>
  <c r="H4783" i="115"/>
  <c r="H4782" i="115"/>
  <c r="H4781" i="115"/>
  <c r="H4780" i="115"/>
  <c r="H4779" i="115"/>
  <c r="H4778" i="115"/>
  <c r="H4777" i="115"/>
  <c r="H4776" i="115"/>
  <c r="H4775" i="115"/>
  <c r="H4774" i="115"/>
  <c r="H4773" i="115"/>
  <c r="H4772" i="115"/>
  <c r="H4771" i="115"/>
  <c r="H4770" i="115"/>
  <c r="H4769" i="115"/>
  <c r="H4768" i="115"/>
  <c r="H4767" i="115"/>
  <c r="H4766" i="115"/>
  <c r="H4765" i="115"/>
  <c r="H4764" i="115"/>
  <c r="H4763" i="115"/>
  <c r="H4762" i="115"/>
  <c r="H4761" i="115"/>
  <c r="H4760" i="115"/>
  <c r="H4759" i="115"/>
  <c r="H4758" i="115"/>
  <c r="H4757" i="115"/>
  <c r="H4756" i="115"/>
  <c r="H4755" i="115"/>
  <c r="H4754" i="115"/>
  <c r="H4753" i="115"/>
  <c r="H4752" i="115"/>
  <c r="H4751" i="115"/>
  <c r="H4750" i="115"/>
  <c r="H4749" i="115"/>
  <c r="H4748" i="115"/>
  <c r="H4747" i="115"/>
  <c r="H4746" i="115"/>
  <c r="H4745" i="115"/>
  <c r="H4744" i="115"/>
  <c r="H4743" i="115"/>
  <c r="H4742" i="115"/>
  <c r="H4741" i="115"/>
  <c r="H4740" i="115"/>
  <c r="H4739" i="115"/>
  <c r="H4738" i="115"/>
  <c r="H4737" i="115"/>
  <c r="H4736" i="115"/>
  <c r="H4735" i="115"/>
  <c r="H4734" i="115"/>
  <c r="H4733" i="115"/>
  <c r="H4732" i="115"/>
  <c r="H4731" i="115"/>
  <c r="H4730" i="115"/>
  <c r="H4729" i="115"/>
  <c r="H4728" i="115"/>
  <c r="H4727" i="115"/>
  <c r="H4726" i="115"/>
  <c r="H4725" i="115"/>
  <c r="H4724" i="115"/>
  <c r="H4723" i="115"/>
  <c r="H4722" i="115"/>
  <c r="H4721" i="115"/>
  <c r="H4720" i="115"/>
  <c r="H4719" i="115"/>
  <c r="H4718" i="115"/>
  <c r="H4717" i="115"/>
  <c r="H4716" i="115"/>
  <c r="H4715" i="115"/>
  <c r="H4714" i="115"/>
  <c r="H4713" i="115"/>
  <c r="H4712" i="115"/>
  <c r="H4711" i="115"/>
  <c r="H4710" i="115"/>
  <c r="H4709" i="115"/>
  <c r="H4708" i="115"/>
  <c r="H4707" i="115"/>
  <c r="H4706" i="115"/>
  <c r="H4705" i="115"/>
  <c r="H4704" i="115"/>
  <c r="H4703" i="115"/>
  <c r="H4702" i="115"/>
  <c r="H4701" i="115"/>
  <c r="H4700" i="115"/>
  <c r="H4699" i="115"/>
  <c r="H4698" i="115"/>
  <c r="H4697" i="115"/>
  <c r="H4696" i="115"/>
  <c r="H4695" i="115"/>
  <c r="H4694" i="115"/>
  <c r="H4693" i="115"/>
  <c r="H4692" i="115"/>
  <c r="H4691" i="115"/>
  <c r="H4690" i="115"/>
  <c r="H4689" i="115"/>
  <c r="H4688" i="115"/>
  <c r="H4687" i="115"/>
  <c r="H4686" i="115"/>
  <c r="H4685" i="115"/>
  <c r="H4684" i="115"/>
  <c r="H4683" i="115"/>
  <c r="H4682" i="115"/>
  <c r="H4681" i="115"/>
  <c r="H4680" i="115"/>
  <c r="H4679" i="115"/>
  <c r="H4678" i="115"/>
  <c r="H4677" i="115"/>
  <c r="H4676" i="115"/>
  <c r="H4675" i="115"/>
  <c r="H4674" i="115"/>
  <c r="H4673" i="115"/>
  <c r="H4672" i="115"/>
  <c r="H4671" i="115"/>
  <c r="H4670" i="115"/>
  <c r="H4669" i="115"/>
  <c r="H4668" i="115"/>
  <c r="H4667" i="115"/>
  <c r="H4666" i="115"/>
  <c r="H4665" i="115"/>
  <c r="H4664" i="115"/>
  <c r="H4663" i="115"/>
  <c r="H4662" i="115"/>
  <c r="H4661" i="115"/>
  <c r="H4660" i="115"/>
  <c r="H4659" i="115"/>
  <c r="H4658" i="115"/>
  <c r="H4657" i="115"/>
  <c r="H4656" i="115"/>
  <c r="H4655" i="115"/>
  <c r="H4654" i="115"/>
  <c r="H4653" i="115"/>
  <c r="H4652" i="115"/>
  <c r="H4651" i="115"/>
  <c r="H4650" i="115"/>
  <c r="H4649" i="115"/>
  <c r="H4648" i="115"/>
  <c r="H4647" i="115"/>
  <c r="H4646" i="115"/>
  <c r="H4645" i="115"/>
  <c r="H4644" i="115"/>
  <c r="H4643" i="115"/>
  <c r="H4642" i="115"/>
  <c r="H4641" i="115"/>
  <c r="H4640" i="115"/>
  <c r="H4639" i="115"/>
  <c r="H4638" i="115"/>
  <c r="H4637" i="115"/>
  <c r="H4636" i="115"/>
  <c r="H4635" i="115"/>
  <c r="H4634" i="115"/>
  <c r="H4633" i="115"/>
  <c r="H4632" i="115"/>
  <c r="H4631" i="115"/>
  <c r="H4630" i="115"/>
  <c r="H4629" i="115"/>
  <c r="H4628" i="115"/>
  <c r="H4627" i="115"/>
  <c r="H4626" i="115"/>
  <c r="H4625" i="115"/>
  <c r="H4624" i="115"/>
  <c r="H4623" i="115"/>
  <c r="H4622" i="115"/>
  <c r="H4621" i="115"/>
  <c r="H4620" i="115"/>
  <c r="H4619" i="115"/>
  <c r="H4618" i="115"/>
  <c r="H4617" i="115"/>
  <c r="H4616" i="115"/>
  <c r="H4615" i="115"/>
  <c r="H4614" i="115"/>
  <c r="H4613" i="115"/>
  <c r="H4612" i="115"/>
  <c r="H4611" i="115"/>
  <c r="H4610" i="115"/>
  <c r="H4609" i="115"/>
  <c r="H4608" i="115"/>
  <c r="H4607" i="115"/>
  <c r="H4606" i="115"/>
  <c r="H4605" i="115"/>
  <c r="H4604" i="115"/>
  <c r="H4603" i="115"/>
  <c r="H4602" i="115"/>
  <c r="H4601" i="115"/>
  <c r="H4600" i="115"/>
  <c r="H4599" i="115"/>
  <c r="H4598" i="115"/>
  <c r="H4597" i="115"/>
  <c r="H4596" i="115"/>
  <c r="H4595" i="115"/>
  <c r="H4594" i="115"/>
  <c r="H4593" i="115"/>
  <c r="H4592" i="115"/>
  <c r="H4591" i="115"/>
  <c r="H4590" i="115"/>
  <c r="H4589" i="115"/>
  <c r="H4588" i="115"/>
  <c r="H4587" i="115"/>
  <c r="H4586" i="115"/>
  <c r="H4585" i="115"/>
  <c r="H4584" i="115"/>
  <c r="H4583" i="115"/>
  <c r="H4582" i="115"/>
  <c r="H4581" i="115"/>
  <c r="H4580" i="115"/>
  <c r="H4579" i="115"/>
  <c r="H4578" i="115"/>
  <c r="H4577" i="115"/>
  <c r="H4576" i="115"/>
  <c r="H4575" i="115"/>
  <c r="H4574" i="115"/>
  <c r="H4573" i="115"/>
  <c r="H4572" i="115"/>
  <c r="H4571" i="115"/>
  <c r="H4570" i="115"/>
  <c r="H4569" i="115"/>
  <c r="H4568" i="115"/>
  <c r="H4567" i="115"/>
  <c r="H4566" i="115"/>
  <c r="H4565" i="115"/>
  <c r="H4564" i="115"/>
  <c r="H4563" i="115"/>
  <c r="H4562" i="115"/>
  <c r="H4561" i="115"/>
  <c r="H4560" i="115"/>
  <c r="H4559" i="115"/>
  <c r="H4558" i="115"/>
  <c r="H4557" i="115"/>
  <c r="H4556" i="115"/>
  <c r="H4555" i="115"/>
  <c r="H4554" i="115"/>
  <c r="H4553" i="115"/>
  <c r="H4552" i="115"/>
  <c r="H4551" i="115"/>
  <c r="H4550" i="115"/>
  <c r="H4549" i="115"/>
  <c r="H4548" i="115"/>
  <c r="H4547" i="115"/>
  <c r="H4546" i="115"/>
  <c r="H4545" i="115"/>
  <c r="H4544" i="115"/>
  <c r="H4543" i="115"/>
  <c r="H4542" i="115"/>
  <c r="H4541" i="115"/>
  <c r="H4540" i="115"/>
  <c r="H4539" i="115"/>
  <c r="H4538" i="115"/>
  <c r="H4537" i="115"/>
  <c r="H4536" i="115"/>
  <c r="H4535" i="115"/>
  <c r="H4534" i="115"/>
  <c r="H4533" i="115"/>
  <c r="H4532" i="115"/>
  <c r="H4531" i="115"/>
  <c r="H4530" i="115"/>
  <c r="H4529" i="115"/>
  <c r="H4528" i="115"/>
  <c r="H4527" i="115"/>
  <c r="H4526" i="115"/>
  <c r="H4525" i="115"/>
  <c r="H4524" i="115"/>
  <c r="H4523" i="115"/>
  <c r="H4522" i="115"/>
  <c r="H4521" i="115"/>
  <c r="H4520" i="115"/>
  <c r="H4519" i="115"/>
  <c r="H4518" i="115"/>
  <c r="H4517" i="115"/>
  <c r="H4516" i="115"/>
  <c r="H4515" i="115"/>
  <c r="H4514" i="115"/>
  <c r="H4513" i="115"/>
  <c r="H4512" i="115"/>
  <c r="H4511" i="115"/>
  <c r="H4510" i="115"/>
  <c r="H4509" i="115"/>
  <c r="H4508" i="115"/>
  <c r="H4507" i="115"/>
  <c r="H4506" i="115"/>
  <c r="H4505" i="115"/>
  <c r="H4504" i="115"/>
  <c r="H4503" i="115"/>
  <c r="H4502" i="115"/>
  <c r="H4501" i="115"/>
  <c r="H4500" i="115"/>
  <c r="H4499" i="115"/>
  <c r="H4498" i="115"/>
  <c r="H4497" i="115"/>
  <c r="H4496" i="115"/>
  <c r="H4495" i="115"/>
  <c r="H4494" i="115"/>
  <c r="H4493" i="115"/>
  <c r="H4492" i="115"/>
  <c r="H4491" i="115"/>
  <c r="H4490" i="115"/>
  <c r="H4489" i="115"/>
  <c r="H4488" i="115"/>
  <c r="H4487" i="115"/>
  <c r="H4486" i="115"/>
  <c r="H4485" i="115"/>
  <c r="H4484" i="115"/>
  <c r="H4483" i="115"/>
  <c r="H4482" i="115"/>
  <c r="H4481" i="115"/>
  <c r="H4480" i="115"/>
  <c r="H4479" i="115"/>
  <c r="H4478" i="115"/>
  <c r="H4477" i="115"/>
  <c r="H4476" i="115"/>
  <c r="H4475" i="115"/>
  <c r="H4474" i="115"/>
  <c r="H4473" i="115"/>
  <c r="H4472" i="115"/>
  <c r="H4471" i="115"/>
  <c r="H4470" i="115"/>
  <c r="H4469" i="115"/>
  <c r="H4468" i="115"/>
  <c r="H4467" i="115"/>
  <c r="H4466" i="115"/>
  <c r="H4465" i="115"/>
  <c r="H4464" i="115"/>
  <c r="H4463" i="115"/>
  <c r="H4462" i="115"/>
  <c r="H4461" i="115"/>
  <c r="H4460" i="115"/>
  <c r="H4459" i="115"/>
  <c r="H4458" i="115"/>
  <c r="H4457" i="115"/>
  <c r="H4456" i="115"/>
  <c r="H4455" i="115"/>
  <c r="H4454" i="115"/>
  <c r="H4453" i="115"/>
  <c r="H4452" i="115"/>
  <c r="H4451" i="115"/>
  <c r="H4450" i="115"/>
  <c r="H4449" i="115"/>
  <c r="H4448" i="115"/>
  <c r="H4447" i="115"/>
  <c r="H4446" i="115"/>
  <c r="H4445" i="115"/>
  <c r="H4444" i="115"/>
  <c r="H4443" i="115"/>
  <c r="H4442" i="115"/>
  <c r="H4441" i="115"/>
  <c r="H4440" i="115"/>
  <c r="H4439" i="115"/>
  <c r="H4438" i="115"/>
  <c r="H4437" i="115"/>
  <c r="H4436" i="115"/>
  <c r="H4435" i="115"/>
  <c r="H4434" i="115"/>
  <c r="H4433" i="115"/>
  <c r="H4432" i="115"/>
  <c r="H4431" i="115"/>
  <c r="H4430" i="115"/>
  <c r="H4429" i="115"/>
  <c r="H4428" i="115"/>
  <c r="H4427" i="115"/>
  <c r="H4426" i="115"/>
  <c r="H4425" i="115"/>
  <c r="H4424" i="115"/>
  <c r="H4423" i="115"/>
  <c r="H4422" i="115"/>
  <c r="H4421" i="115"/>
  <c r="H4420" i="115"/>
  <c r="H4419" i="115"/>
  <c r="H4418" i="115"/>
  <c r="H4417" i="115"/>
  <c r="H4416" i="115"/>
  <c r="H4415" i="115"/>
  <c r="H4414" i="115"/>
  <c r="H4413" i="115"/>
  <c r="H4412" i="115"/>
  <c r="H4411" i="115"/>
  <c r="H4410" i="115"/>
  <c r="H4409" i="115"/>
  <c r="H4408" i="115"/>
  <c r="H4407" i="115"/>
  <c r="H4406" i="115"/>
  <c r="H4405" i="115"/>
  <c r="H4404" i="115"/>
  <c r="H4403" i="115"/>
  <c r="H4402" i="115"/>
  <c r="H4401" i="115"/>
  <c r="H4400" i="115"/>
  <c r="H4399" i="115"/>
  <c r="H4398" i="115"/>
  <c r="H4397" i="115"/>
  <c r="H4396" i="115"/>
  <c r="H4395" i="115"/>
  <c r="H4394" i="115"/>
  <c r="H4393" i="115"/>
  <c r="H4392" i="115"/>
  <c r="H4391" i="115"/>
  <c r="H4390" i="115"/>
  <c r="H4389" i="115"/>
  <c r="H4388" i="115"/>
  <c r="H4387" i="115"/>
  <c r="H4386" i="115"/>
  <c r="H4385" i="115"/>
  <c r="H4384" i="115"/>
  <c r="H4383" i="115"/>
  <c r="H4382" i="115"/>
  <c r="H4381" i="115"/>
  <c r="H4380" i="115"/>
  <c r="H4379" i="115"/>
  <c r="H4378" i="115"/>
  <c r="H4377" i="115"/>
  <c r="H4376" i="115"/>
  <c r="H4375" i="115"/>
  <c r="H4374" i="115"/>
  <c r="H4373" i="115"/>
  <c r="H4372" i="115"/>
  <c r="H4371" i="115"/>
  <c r="H4370" i="115"/>
  <c r="H4369" i="115"/>
  <c r="H4368" i="115"/>
  <c r="H4367" i="115"/>
  <c r="H4366" i="115"/>
  <c r="H4365" i="115"/>
  <c r="H4364" i="115"/>
  <c r="H4363" i="115"/>
  <c r="H4362" i="115"/>
  <c r="H4361" i="115"/>
  <c r="H4360" i="115"/>
  <c r="H4359" i="115"/>
  <c r="H4358" i="115"/>
  <c r="H4357" i="115"/>
  <c r="H4356" i="115"/>
  <c r="H4355" i="115"/>
  <c r="H4354" i="115"/>
  <c r="H4353" i="115"/>
  <c r="H4352" i="115"/>
  <c r="H4351" i="115"/>
  <c r="H4350" i="115"/>
  <c r="H4349" i="115"/>
  <c r="H4348" i="115"/>
  <c r="H4347" i="115"/>
  <c r="H4346" i="115"/>
  <c r="H4345" i="115"/>
  <c r="H4344" i="115"/>
  <c r="H4343" i="115"/>
  <c r="H4342" i="115"/>
  <c r="H4341" i="115"/>
  <c r="H4340" i="115"/>
  <c r="H4339" i="115"/>
  <c r="H4338" i="115"/>
  <c r="H4337" i="115"/>
  <c r="H4336" i="115"/>
  <c r="H4335" i="115"/>
  <c r="H4334" i="115"/>
  <c r="H4333" i="115"/>
  <c r="H4332" i="115"/>
  <c r="H4331" i="115"/>
  <c r="H4330" i="115"/>
  <c r="H4329" i="115"/>
  <c r="H4328" i="115"/>
  <c r="H4327" i="115"/>
  <c r="H4326" i="115"/>
  <c r="H4325" i="115"/>
  <c r="H4324" i="115"/>
  <c r="H4323" i="115"/>
  <c r="H4322" i="115"/>
  <c r="H4321" i="115"/>
  <c r="H4320" i="115"/>
  <c r="H4319" i="115"/>
  <c r="H4318" i="115"/>
  <c r="H4317" i="115"/>
  <c r="H4316" i="115"/>
  <c r="H4315" i="115"/>
  <c r="H4314" i="115"/>
  <c r="H4313" i="115"/>
  <c r="H4312" i="115"/>
  <c r="H4311" i="115"/>
  <c r="H4310" i="115"/>
  <c r="H4309" i="115"/>
  <c r="H4308" i="115"/>
  <c r="H4307" i="115"/>
  <c r="H4306" i="115"/>
  <c r="H4305" i="115"/>
  <c r="H4304" i="115"/>
  <c r="H4303" i="115"/>
  <c r="H4302" i="115"/>
  <c r="H4301" i="115"/>
  <c r="H4300" i="115"/>
  <c r="H4299" i="115"/>
  <c r="H4298" i="115"/>
  <c r="H4297" i="115"/>
  <c r="H4296" i="115"/>
  <c r="H4295" i="115"/>
  <c r="H4294" i="115"/>
  <c r="H4293" i="115"/>
  <c r="H4292" i="115"/>
  <c r="H4291" i="115"/>
  <c r="H4290" i="115"/>
  <c r="H4289" i="115"/>
  <c r="H4288" i="115"/>
  <c r="H4287" i="115"/>
  <c r="H4286" i="115"/>
  <c r="H4285" i="115"/>
  <c r="H4284" i="115"/>
  <c r="H4283" i="115"/>
  <c r="H4282" i="115"/>
  <c r="H4281" i="115"/>
  <c r="H4280" i="115"/>
  <c r="H4279" i="115"/>
  <c r="H4278" i="115"/>
  <c r="H4277" i="115"/>
  <c r="H4276" i="115"/>
  <c r="H4275" i="115"/>
  <c r="H4274" i="115"/>
  <c r="H4273" i="115"/>
  <c r="H4272" i="115"/>
  <c r="H4271" i="115"/>
  <c r="H4270" i="115"/>
  <c r="H4269" i="115"/>
  <c r="H4268" i="115"/>
  <c r="H4267" i="115"/>
  <c r="H4266" i="115"/>
  <c r="H4265" i="115"/>
  <c r="H4264" i="115"/>
  <c r="H4263" i="115"/>
  <c r="H4262" i="115"/>
  <c r="H4261" i="115"/>
  <c r="H4260" i="115"/>
  <c r="H4259" i="115"/>
  <c r="H4258" i="115"/>
  <c r="H4257" i="115"/>
  <c r="H4256" i="115"/>
  <c r="H4255" i="115"/>
  <c r="H4254" i="115"/>
  <c r="H4253" i="115"/>
  <c r="H4252" i="115"/>
  <c r="H4251" i="115"/>
  <c r="H4250" i="115"/>
  <c r="H4249" i="115"/>
  <c r="H4248" i="115"/>
  <c r="H4247" i="115"/>
  <c r="H4246" i="115"/>
  <c r="H4245" i="115"/>
  <c r="H4244" i="115"/>
  <c r="H4243" i="115"/>
  <c r="H4242" i="115"/>
  <c r="H4241" i="115"/>
  <c r="H4240" i="115"/>
  <c r="H4239" i="115"/>
  <c r="H4238" i="115"/>
  <c r="H4237" i="115"/>
  <c r="H4236" i="115"/>
  <c r="H4235" i="115"/>
  <c r="H4234" i="115"/>
  <c r="H4233" i="115"/>
  <c r="H4232" i="115"/>
  <c r="H4231" i="115"/>
  <c r="H4230" i="115"/>
  <c r="H4229" i="115"/>
  <c r="H4228" i="115"/>
  <c r="H4227" i="115"/>
  <c r="H4226" i="115"/>
  <c r="H4225" i="115"/>
  <c r="H4224" i="115"/>
  <c r="H4223" i="115"/>
  <c r="H4222" i="115"/>
  <c r="H4221" i="115"/>
  <c r="H4220" i="115"/>
  <c r="H4219" i="115"/>
  <c r="H4218" i="115"/>
  <c r="H4217" i="115"/>
  <c r="H4216" i="115"/>
  <c r="H4215" i="115"/>
  <c r="H4214" i="115"/>
  <c r="H4213" i="115"/>
  <c r="H4212" i="115"/>
  <c r="H4211" i="115"/>
  <c r="H4210" i="115"/>
  <c r="H4209" i="115"/>
  <c r="H4208" i="115"/>
  <c r="H4207" i="115"/>
  <c r="H4206" i="115"/>
  <c r="H4205" i="115"/>
  <c r="H4204" i="115"/>
  <c r="H4203" i="115"/>
  <c r="H4202" i="115"/>
  <c r="H4201" i="115"/>
  <c r="H4200" i="115"/>
  <c r="H4199" i="115"/>
  <c r="H4198" i="115"/>
  <c r="H4197" i="115"/>
  <c r="H4196" i="115"/>
  <c r="H4195" i="115"/>
  <c r="H4194" i="115"/>
  <c r="H4193" i="115"/>
  <c r="H4192" i="115"/>
  <c r="H4191" i="115"/>
  <c r="H4190" i="115"/>
  <c r="H4189" i="115"/>
  <c r="H4188" i="115"/>
  <c r="H4187" i="115"/>
  <c r="H4186" i="115"/>
  <c r="H4185" i="115"/>
  <c r="H4184" i="115"/>
  <c r="H4183" i="115"/>
  <c r="H4182" i="115"/>
  <c r="H4181" i="115"/>
  <c r="H4180" i="115"/>
  <c r="H4179" i="115"/>
  <c r="H4178" i="115"/>
  <c r="H4177" i="115"/>
  <c r="H4176" i="115"/>
  <c r="H4175" i="115"/>
  <c r="H4174" i="115"/>
  <c r="H4173" i="115"/>
  <c r="H4172" i="115"/>
  <c r="H4171" i="115"/>
  <c r="H4170" i="115"/>
  <c r="H4169" i="115"/>
  <c r="H4168" i="115"/>
  <c r="H4167" i="115"/>
  <c r="H4166" i="115"/>
  <c r="H4165" i="115"/>
  <c r="H4164" i="115"/>
  <c r="H4163" i="115"/>
  <c r="H4162" i="115"/>
  <c r="H4161" i="115"/>
  <c r="H4160" i="115"/>
  <c r="H4159" i="115"/>
  <c r="H4158" i="115"/>
  <c r="H4157" i="115"/>
  <c r="H4156" i="115"/>
  <c r="H4155" i="115"/>
  <c r="H4154" i="115"/>
  <c r="H4153" i="115"/>
  <c r="H4152" i="115"/>
  <c r="H4151" i="115"/>
  <c r="H4150" i="115"/>
  <c r="H4149" i="115"/>
  <c r="H4148" i="115"/>
  <c r="H4147" i="115"/>
  <c r="H4146" i="115"/>
  <c r="H4145" i="115"/>
  <c r="H4144" i="115"/>
  <c r="H4143" i="115"/>
  <c r="H4142" i="115"/>
  <c r="H4141" i="115"/>
  <c r="H4140" i="115"/>
  <c r="H4139" i="115"/>
  <c r="H4138" i="115"/>
  <c r="H4137" i="115"/>
  <c r="H4136" i="115"/>
  <c r="H4135" i="115"/>
  <c r="H4134" i="115"/>
  <c r="H4133" i="115"/>
  <c r="H4132" i="115"/>
  <c r="H4131" i="115"/>
  <c r="H4130" i="115"/>
  <c r="H4129" i="115"/>
  <c r="H4128" i="115"/>
  <c r="H4127" i="115"/>
  <c r="H4126" i="115"/>
  <c r="H4125" i="115"/>
  <c r="H4124" i="115"/>
  <c r="H4123" i="115"/>
  <c r="H4122" i="115"/>
  <c r="H4121" i="115"/>
  <c r="H4120" i="115"/>
  <c r="H4119" i="115"/>
  <c r="H4118" i="115"/>
  <c r="H4117" i="115"/>
  <c r="H4116" i="115"/>
  <c r="H4115" i="115"/>
  <c r="H4114" i="115"/>
  <c r="H4113" i="115"/>
  <c r="H4112" i="115"/>
  <c r="H4111" i="115"/>
  <c r="H4110" i="115"/>
  <c r="H4109" i="115"/>
  <c r="H4108" i="115"/>
  <c r="H4107" i="115"/>
  <c r="H4106" i="115"/>
  <c r="H4105" i="115"/>
  <c r="H4104" i="115"/>
  <c r="H4103" i="115"/>
  <c r="H4102" i="115"/>
  <c r="H4101" i="115"/>
  <c r="H4100" i="115"/>
  <c r="H4099" i="115"/>
  <c r="H4098" i="115"/>
  <c r="H4097" i="115"/>
  <c r="H4096" i="115"/>
  <c r="H4095" i="115"/>
  <c r="H4094" i="115"/>
  <c r="H4093" i="115"/>
  <c r="H4092" i="115"/>
  <c r="H4091" i="115"/>
  <c r="H4090" i="115"/>
  <c r="H4089" i="115"/>
  <c r="H4088" i="115"/>
  <c r="H4087" i="115"/>
  <c r="H4086" i="115"/>
  <c r="H4085" i="115"/>
  <c r="H4084" i="115"/>
  <c r="H4083" i="115"/>
  <c r="H4082" i="115"/>
  <c r="H4081" i="115"/>
  <c r="H4080" i="115"/>
  <c r="H4079" i="115"/>
  <c r="H4078" i="115"/>
  <c r="H4077" i="115"/>
  <c r="H4076" i="115"/>
  <c r="H4075" i="115"/>
  <c r="BU171" i="23" s="1"/>
  <c r="H4074" i="115"/>
  <c r="H4073" i="115"/>
  <c r="H4072" i="115"/>
  <c r="H4071" i="115"/>
  <c r="H4070" i="115"/>
  <c r="H4069" i="115"/>
  <c r="H4068" i="115"/>
  <c r="H4067" i="115"/>
  <c r="H4066" i="115"/>
  <c r="H4065" i="115"/>
  <c r="H4064" i="115"/>
  <c r="H4063" i="115"/>
  <c r="H4062" i="115"/>
  <c r="H4061" i="115"/>
  <c r="H4060" i="115"/>
  <c r="H4059" i="115"/>
  <c r="H4058" i="115"/>
  <c r="H4057" i="115"/>
  <c r="H4056" i="115"/>
  <c r="H4055" i="115"/>
  <c r="H4054" i="115"/>
  <c r="H4053" i="115"/>
  <c r="H4052" i="115"/>
  <c r="H4051" i="115"/>
  <c r="H4050" i="115"/>
  <c r="H4049" i="115"/>
  <c r="H4048" i="115"/>
  <c r="H4047" i="115"/>
  <c r="H4046" i="115"/>
  <c r="H4045" i="115"/>
  <c r="H4044" i="115"/>
  <c r="H4043" i="115"/>
  <c r="H4042" i="115"/>
  <c r="H4041" i="115"/>
  <c r="H4040" i="115"/>
  <c r="H4039" i="115"/>
  <c r="H4038" i="115"/>
  <c r="H4037" i="115"/>
  <c r="H4036" i="115"/>
  <c r="H4035" i="115"/>
  <c r="H4034" i="115"/>
  <c r="H4033" i="115"/>
  <c r="H4032" i="115"/>
  <c r="H4031" i="115"/>
  <c r="H4030" i="115"/>
  <c r="H4029" i="115"/>
  <c r="H4028" i="115"/>
  <c r="H4027" i="115"/>
  <c r="H4026" i="115"/>
  <c r="H4025" i="115"/>
  <c r="H4024" i="115"/>
  <c r="H4023" i="115"/>
  <c r="H4022" i="115"/>
  <c r="H4021" i="115"/>
  <c r="H4020" i="115"/>
  <c r="H4019" i="115"/>
  <c r="H4018" i="115"/>
  <c r="H4017" i="115"/>
  <c r="H4016" i="115"/>
  <c r="H4015" i="115"/>
  <c r="H4014" i="115"/>
  <c r="H4013" i="115"/>
  <c r="H4012" i="115"/>
  <c r="H4011" i="115"/>
  <c r="H4010" i="115"/>
  <c r="H4009" i="115"/>
  <c r="H4008" i="115"/>
  <c r="H4007" i="115"/>
  <c r="H4006" i="115"/>
  <c r="H4005" i="115"/>
  <c r="H4004" i="115"/>
  <c r="H4003" i="115"/>
  <c r="H4002" i="115"/>
  <c r="H4001" i="115"/>
  <c r="H4000" i="115"/>
  <c r="H3999" i="115"/>
  <c r="H3998" i="115"/>
  <c r="H3997" i="115"/>
  <c r="H3996" i="115"/>
  <c r="H3995" i="115"/>
  <c r="H3994" i="115"/>
  <c r="H3993" i="115"/>
  <c r="H3992" i="115"/>
  <c r="H3991" i="115"/>
  <c r="H3990" i="115"/>
  <c r="H3989" i="115"/>
  <c r="H3988" i="115"/>
  <c r="H3987" i="115"/>
  <c r="H3986" i="115"/>
  <c r="H3985" i="115"/>
  <c r="H3984" i="115"/>
  <c r="H3983" i="115"/>
  <c r="H3982" i="115"/>
  <c r="H3981" i="115"/>
  <c r="H3980" i="115"/>
  <c r="H3979" i="115"/>
  <c r="H3978" i="115"/>
  <c r="H3977" i="115"/>
  <c r="H3976" i="115"/>
  <c r="H3975" i="115"/>
  <c r="H3974" i="115"/>
  <c r="H3973" i="115"/>
  <c r="H3972" i="115"/>
  <c r="H3971" i="115"/>
  <c r="H3970" i="115"/>
  <c r="H3969" i="115"/>
  <c r="H3968" i="115"/>
  <c r="H3967" i="115"/>
  <c r="H3966" i="115"/>
  <c r="H3965" i="115"/>
  <c r="H3964" i="115"/>
  <c r="H3963" i="115"/>
  <c r="H3962" i="115"/>
  <c r="H3961" i="115"/>
  <c r="H3960" i="115"/>
  <c r="H3959" i="115"/>
  <c r="H3958" i="115"/>
  <c r="H3957" i="115"/>
  <c r="H3956" i="115"/>
  <c r="H3955" i="115"/>
  <c r="H3954" i="115"/>
  <c r="H3953" i="115"/>
  <c r="H3952" i="115"/>
  <c r="H3951" i="115"/>
  <c r="H3950" i="115"/>
  <c r="H3949" i="115"/>
  <c r="H3948" i="115"/>
  <c r="H3947" i="115"/>
  <c r="H3946" i="115"/>
  <c r="H3945" i="115"/>
  <c r="H3944" i="115"/>
  <c r="H3943" i="115"/>
  <c r="H3942" i="115"/>
  <c r="H3941" i="115"/>
  <c r="H3940" i="115"/>
  <c r="H3939" i="115"/>
  <c r="H3938" i="115"/>
  <c r="H3937" i="115"/>
  <c r="H3936" i="115"/>
  <c r="H3935" i="115"/>
  <c r="H3934" i="115"/>
  <c r="H3933" i="115"/>
  <c r="H3932" i="115"/>
  <c r="H3931" i="115"/>
  <c r="H3930" i="115"/>
  <c r="H3929" i="115"/>
  <c r="H3928" i="115"/>
  <c r="H3927" i="115"/>
  <c r="H3926" i="115"/>
  <c r="H3925" i="115"/>
  <c r="H3924" i="115"/>
  <c r="H3923" i="115"/>
  <c r="H3922" i="115"/>
  <c r="H3921" i="115"/>
  <c r="H3920" i="115"/>
  <c r="H3919" i="115"/>
  <c r="H3918" i="115"/>
  <c r="H3917" i="115"/>
  <c r="H3916" i="115"/>
  <c r="H3915" i="115"/>
  <c r="H3914" i="115"/>
  <c r="H3913" i="115"/>
  <c r="H3912" i="115"/>
  <c r="H3911" i="115"/>
  <c r="H3910" i="115"/>
  <c r="H3909" i="115"/>
  <c r="H3908" i="115"/>
  <c r="H3907" i="115"/>
  <c r="H3906" i="115"/>
  <c r="H3905" i="115"/>
  <c r="H3904" i="115"/>
  <c r="H3903" i="115"/>
  <c r="H3902" i="115"/>
  <c r="H3901" i="115"/>
  <c r="H3900" i="115"/>
  <c r="H3899" i="115"/>
  <c r="H3898" i="115"/>
  <c r="H3897" i="115"/>
  <c r="H3896" i="115"/>
  <c r="H3895" i="115"/>
  <c r="H3894" i="115"/>
  <c r="H3893" i="115"/>
  <c r="H3892" i="115"/>
  <c r="H3891" i="115"/>
  <c r="H3890" i="115"/>
  <c r="H3889" i="115"/>
  <c r="H3888" i="115"/>
  <c r="H3887" i="115"/>
  <c r="H3886" i="115"/>
  <c r="H3885" i="115"/>
  <c r="H3884" i="115"/>
  <c r="H3883" i="115"/>
  <c r="H3882" i="115"/>
  <c r="H3881" i="115"/>
  <c r="H3880" i="115"/>
  <c r="H3879" i="115"/>
  <c r="H3878" i="115"/>
  <c r="H3877" i="115"/>
  <c r="H3876" i="115"/>
  <c r="H3875" i="115"/>
  <c r="H3874" i="115"/>
  <c r="H3873" i="115"/>
  <c r="H3872" i="115"/>
  <c r="H3871" i="115"/>
  <c r="H3870" i="115"/>
  <c r="H3869" i="115"/>
  <c r="H3868" i="115"/>
  <c r="H3867" i="115"/>
  <c r="H3866" i="115"/>
  <c r="H3865" i="115"/>
  <c r="H3864" i="115"/>
  <c r="H3863" i="115"/>
  <c r="H3862" i="115"/>
  <c r="H3861" i="115"/>
  <c r="H3860" i="115"/>
  <c r="H3859" i="115"/>
  <c r="H3858" i="115"/>
  <c r="H3857" i="115"/>
  <c r="H3856" i="115"/>
  <c r="H3855" i="115"/>
  <c r="H3854" i="115"/>
  <c r="H3853" i="115"/>
  <c r="H3852" i="115"/>
  <c r="H3851" i="115"/>
  <c r="H3850" i="115"/>
  <c r="H3849" i="115"/>
  <c r="H3848" i="115"/>
  <c r="H3847" i="115"/>
  <c r="H3846" i="115"/>
  <c r="H3845" i="115"/>
  <c r="H3844" i="115"/>
  <c r="H3843" i="115"/>
  <c r="H3842" i="115"/>
  <c r="H3841" i="115"/>
  <c r="H3840" i="115"/>
  <c r="H3839" i="115"/>
  <c r="H3838" i="115"/>
  <c r="H3837" i="115"/>
  <c r="H3836" i="115"/>
  <c r="H3835" i="115"/>
  <c r="H3834" i="115"/>
  <c r="H3833" i="115"/>
  <c r="H3832" i="115"/>
  <c r="H3831" i="115"/>
  <c r="H3830" i="115"/>
  <c r="H3829" i="115"/>
  <c r="H3828" i="115"/>
  <c r="H3827" i="115"/>
  <c r="H3826" i="115"/>
  <c r="H3825" i="115"/>
  <c r="H3824" i="115"/>
  <c r="H3823" i="115"/>
  <c r="H3822" i="115"/>
  <c r="H3821" i="115"/>
  <c r="H3820" i="115"/>
  <c r="H3819" i="115"/>
  <c r="H3818" i="115"/>
  <c r="H3817" i="115"/>
  <c r="H3816" i="115"/>
  <c r="H3815" i="115"/>
  <c r="H3814" i="115"/>
  <c r="H3813" i="115"/>
  <c r="H3812" i="115"/>
  <c r="H3811" i="115"/>
  <c r="H3810" i="115"/>
  <c r="H3809" i="115"/>
  <c r="H3808" i="115"/>
  <c r="H3807" i="115"/>
  <c r="H3806" i="115"/>
  <c r="H3805" i="115"/>
  <c r="H3804" i="115"/>
  <c r="H3803" i="115"/>
  <c r="H3802" i="115"/>
  <c r="H3801" i="115"/>
  <c r="H3800" i="115"/>
  <c r="H3799" i="115"/>
  <c r="H3798" i="115"/>
  <c r="H3797" i="115"/>
  <c r="H3796" i="115"/>
  <c r="H3795" i="115"/>
  <c r="H3794" i="115"/>
  <c r="H3793" i="115"/>
  <c r="H3792" i="115"/>
  <c r="H3791" i="115"/>
  <c r="H3790" i="115"/>
  <c r="H3789" i="115"/>
  <c r="H3788" i="115"/>
  <c r="H3787" i="115"/>
  <c r="H3786" i="115"/>
  <c r="H3785" i="115"/>
  <c r="H3784" i="115"/>
  <c r="H3783" i="115"/>
  <c r="H3782" i="115"/>
  <c r="H3781" i="115"/>
  <c r="H3780" i="115"/>
  <c r="H3779" i="115"/>
  <c r="H3778" i="115"/>
  <c r="H3777" i="115"/>
  <c r="H3776" i="115"/>
  <c r="H3775" i="115"/>
  <c r="H3774" i="115"/>
  <c r="H3773" i="115"/>
  <c r="H3772" i="115"/>
  <c r="H3771" i="115"/>
  <c r="H3770" i="115"/>
  <c r="H3769" i="115"/>
  <c r="H3768" i="115"/>
  <c r="H3767" i="115"/>
  <c r="H3766" i="115"/>
  <c r="H3765" i="115"/>
  <c r="H3764" i="115"/>
  <c r="H3763" i="115"/>
  <c r="H3762" i="115"/>
  <c r="H3761" i="115"/>
  <c r="H3760" i="115"/>
  <c r="H3759" i="115"/>
  <c r="H3758" i="115"/>
  <c r="H3757" i="115"/>
  <c r="H3756" i="115"/>
  <c r="H3755" i="115"/>
  <c r="H3754" i="115"/>
  <c r="H3753" i="115"/>
  <c r="H3752" i="115"/>
  <c r="H3751" i="115"/>
  <c r="H3750" i="115"/>
  <c r="H3749" i="115"/>
  <c r="H3748" i="115"/>
  <c r="H3747" i="115"/>
  <c r="H3746" i="115"/>
  <c r="H3745" i="115"/>
  <c r="H3744" i="115"/>
  <c r="H3743" i="115"/>
  <c r="H3742" i="115"/>
  <c r="H3741" i="115"/>
  <c r="H3740" i="115"/>
  <c r="H3739" i="115"/>
  <c r="H3738" i="115"/>
  <c r="H3737" i="115"/>
  <c r="H3736" i="115"/>
  <c r="H3735" i="115"/>
  <c r="H3734" i="115"/>
  <c r="H3733" i="115"/>
  <c r="H3732" i="115"/>
  <c r="H3731" i="115"/>
  <c r="H3730" i="115"/>
  <c r="H3729" i="115"/>
  <c r="H3728" i="115"/>
  <c r="H3727" i="115"/>
  <c r="H3726" i="115"/>
  <c r="H3725" i="115"/>
  <c r="H3724" i="115"/>
  <c r="H3723" i="115"/>
  <c r="H3722" i="115"/>
  <c r="H3721" i="115"/>
  <c r="H3720" i="115"/>
  <c r="H3719" i="115"/>
  <c r="H3718" i="115"/>
  <c r="H3717" i="115"/>
  <c r="H3716" i="115"/>
  <c r="H3715" i="115"/>
  <c r="H3714" i="115"/>
  <c r="H3713" i="115"/>
  <c r="H3712" i="115"/>
  <c r="H3711" i="115"/>
  <c r="BV175" i="23" s="1"/>
  <c r="H3710" i="115"/>
  <c r="H3709" i="115"/>
  <c r="H3708" i="115"/>
  <c r="H3707" i="115"/>
  <c r="H3706" i="115"/>
  <c r="H3705" i="115"/>
  <c r="H3704" i="115"/>
  <c r="H3703" i="115"/>
  <c r="H3702" i="115"/>
  <c r="H3701" i="115"/>
  <c r="H3700" i="115"/>
  <c r="H3699" i="115"/>
  <c r="H3698" i="115"/>
  <c r="H3697" i="115"/>
  <c r="H3696" i="115"/>
  <c r="H3695" i="115"/>
  <c r="H3694" i="115"/>
  <c r="H3693" i="115"/>
  <c r="H3692" i="115"/>
  <c r="H3691" i="115"/>
  <c r="H3690" i="115"/>
  <c r="H3689" i="115"/>
  <c r="H3688" i="115"/>
  <c r="H3687" i="115"/>
  <c r="H3686" i="115"/>
  <c r="H3685" i="115"/>
  <c r="H3684" i="115"/>
  <c r="H3683" i="115"/>
  <c r="H3682" i="115"/>
  <c r="H3681" i="115"/>
  <c r="H3680" i="115"/>
  <c r="H3679" i="115"/>
  <c r="H3678" i="115"/>
  <c r="H3677" i="115"/>
  <c r="H3676" i="115"/>
  <c r="H3675" i="115"/>
  <c r="H3674" i="115"/>
  <c r="H3673" i="115"/>
  <c r="H3672" i="115"/>
  <c r="H3671" i="115"/>
  <c r="H3670" i="115"/>
  <c r="H3669" i="115"/>
  <c r="H3668" i="115"/>
  <c r="H3667" i="115"/>
  <c r="H3666" i="115"/>
  <c r="H3665" i="115"/>
  <c r="H3664" i="115"/>
  <c r="H3663" i="115"/>
  <c r="H3662" i="115"/>
  <c r="H3661" i="115"/>
  <c r="H3660" i="115"/>
  <c r="H3659" i="115"/>
  <c r="H3658" i="115"/>
  <c r="H3657" i="115"/>
  <c r="H3656" i="115"/>
  <c r="H3655" i="115"/>
  <c r="H3654" i="115"/>
  <c r="H3653" i="115"/>
  <c r="H3652" i="115"/>
  <c r="H3651" i="115"/>
  <c r="H3650" i="115"/>
  <c r="H3649" i="115"/>
  <c r="H3648" i="115"/>
  <c r="H3647" i="115"/>
  <c r="H3646" i="115"/>
  <c r="H3645" i="115"/>
  <c r="H3644" i="115"/>
  <c r="H3643" i="115"/>
  <c r="H3642" i="115"/>
  <c r="H3641" i="115"/>
  <c r="H3640" i="115"/>
  <c r="H3639" i="115"/>
  <c r="H3638" i="115"/>
  <c r="H3637" i="115"/>
  <c r="H3636" i="115"/>
  <c r="H3635" i="115"/>
  <c r="H3634" i="115"/>
  <c r="H3633" i="115"/>
  <c r="H3632" i="115"/>
  <c r="H3631" i="115"/>
  <c r="H3630" i="115"/>
  <c r="H3629" i="115"/>
  <c r="H3628" i="115"/>
  <c r="H3627" i="115"/>
  <c r="H3626" i="115"/>
  <c r="H3625" i="115"/>
  <c r="H3624" i="115"/>
  <c r="H3623" i="115"/>
  <c r="H3622" i="115"/>
  <c r="H3621" i="115"/>
  <c r="H3620" i="115"/>
  <c r="H3619" i="115"/>
  <c r="H3618" i="115"/>
  <c r="H3617" i="115"/>
  <c r="H3616" i="115"/>
  <c r="H3615" i="115"/>
  <c r="H3614" i="115"/>
  <c r="H3613" i="115"/>
  <c r="H3612" i="115"/>
  <c r="H3611" i="115"/>
  <c r="H3610" i="115"/>
  <c r="H3609" i="115"/>
  <c r="H3608" i="115"/>
  <c r="H3607" i="115"/>
  <c r="H3606" i="115"/>
  <c r="H3605" i="115"/>
  <c r="H3604" i="115"/>
  <c r="H3603" i="115"/>
  <c r="H3602" i="115"/>
  <c r="H3601" i="115"/>
  <c r="H3600" i="115"/>
  <c r="H3599" i="115"/>
  <c r="H3598" i="115"/>
  <c r="H3597" i="115"/>
  <c r="H3596" i="115"/>
  <c r="H3595" i="115"/>
  <c r="H3594" i="115"/>
  <c r="H3593" i="115"/>
  <c r="H3592" i="115"/>
  <c r="H3591" i="115"/>
  <c r="H3590" i="115"/>
  <c r="H3589" i="115"/>
  <c r="H3588" i="115"/>
  <c r="H3587" i="115"/>
  <c r="H3586" i="115"/>
  <c r="H3585" i="115"/>
  <c r="H3584" i="115"/>
  <c r="H3583" i="115"/>
  <c r="H3582" i="115"/>
  <c r="H3581" i="115"/>
  <c r="H3580" i="115"/>
  <c r="H3579" i="115"/>
  <c r="H3578" i="115"/>
  <c r="H3577" i="115"/>
  <c r="H3576" i="115"/>
  <c r="H3575" i="115"/>
  <c r="H3574" i="115"/>
  <c r="H3573" i="115"/>
  <c r="H3572" i="115"/>
  <c r="H3571" i="115"/>
  <c r="H3570" i="115"/>
  <c r="H3569" i="115"/>
  <c r="H3568" i="115"/>
  <c r="H3567" i="115"/>
  <c r="H3566" i="115"/>
  <c r="H3565" i="115"/>
  <c r="H3564" i="115"/>
  <c r="H3563" i="115"/>
  <c r="H3562" i="115"/>
  <c r="H3561" i="115"/>
  <c r="H3560" i="115"/>
  <c r="H3559" i="115"/>
  <c r="H3558" i="115"/>
  <c r="H3557" i="115"/>
  <c r="H3556" i="115"/>
  <c r="H3555" i="115"/>
  <c r="H3554" i="115"/>
  <c r="H3553" i="115"/>
  <c r="H3552" i="115"/>
  <c r="H3551" i="115"/>
  <c r="H3550" i="115"/>
  <c r="H3549" i="115"/>
  <c r="H3548" i="115"/>
  <c r="H3547" i="115"/>
  <c r="H3546" i="115"/>
  <c r="H3545" i="115"/>
  <c r="H3544" i="115"/>
  <c r="H3543" i="115"/>
  <c r="H3542" i="115"/>
  <c r="H3541" i="115"/>
  <c r="H3540" i="115"/>
  <c r="H3539" i="115"/>
  <c r="H3538" i="115"/>
  <c r="H3537" i="115"/>
  <c r="H3536" i="115"/>
  <c r="H3535" i="115"/>
  <c r="H3534" i="115"/>
  <c r="H3533" i="115"/>
  <c r="H3532" i="115"/>
  <c r="H3531" i="115"/>
  <c r="H3530" i="115"/>
  <c r="H3529" i="115"/>
  <c r="H3528" i="115"/>
  <c r="H3527" i="115"/>
  <c r="H3526" i="115"/>
  <c r="H3525" i="115"/>
  <c r="H3524" i="115"/>
  <c r="H3523" i="115"/>
  <c r="H3522" i="115"/>
  <c r="H3521" i="115"/>
  <c r="H3520" i="115"/>
  <c r="H3519" i="115"/>
  <c r="H3518" i="115"/>
  <c r="H3517" i="115"/>
  <c r="H3516" i="115"/>
  <c r="H3515" i="115"/>
  <c r="H3514" i="115"/>
  <c r="H3513" i="115"/>
  <c r="H3512" i="115"/>
  <c r="H3511" i="115"/>
  <c r="H3510" i="115"/>
  <c r="H3509" i="115"/>
  <c r="H3508" i="115"/>
  <c r="H3507" i="115"/>
  <c r="H3506" i="115"/>
  <c r="H3505" i="115"/>
  <c r="H3504" i="115"/>
  <c r="H3503" i="115"/>
  <c r="H3502" i="115"/>
  <c r="H3501" i="115"/>
  <c r="H3500" i="115"/>
  <c r="H3499" i="115"/>
  <c r="H3498" i="115"/>
  <c r="H3497" i="115"/>
  <c r="H3496" i="115"/>
  <c r="H3495" i="115"/>
  <c r="H3494" i="115"/>
  <c r="H3493" i="115"/>
  <c r="H3492" i="115"/>
  <c r="H3491" i="115"/>
  <c r="H3490" i="115"/>
  <c r="H3489" i="115"/>
  <c r="H3488" i="115"/>
  <c r="H3487" i="115"/>
  <c r="H3486" i="115"/>
  <c r="H3485" i="115"/>
  <c r="H3484" i="115"/>
  <c r="H3483" i="115"/>
  <c r="H3482" i="115"/>
  <c r="H3481" i="115"/>
  <c r="H3480" i="115"/>
  <c r="H3479" i="115"/>
  <c r="H3478" i="115"/>
  <c r="H3477" i="115"/>
  <c r="H3476" i="115"/>
  <c r="H3475" i="115"/>
  <c r="H3474" i="115"/>
  <c r="H3473" i="115"/>
  <c r="H3472" i="115"/>
  <c r="H3471" i="115"/>
  <c r="H3470" i="115"/>
  <c r="H3469" i="115"/>
  <c r="H3468" i="115"/>
  <c r="H3467" i="115"/>
  <c r="H3466" i="115"/>
  <c r="H3465" i="115"/>
  <c r="H3464" i="115"/>
  <c r="H3463" i="115"/>
  <c r="H3462" i="115"/>
  <c r="H3461" i="115"/>
  <c r="H3460" i="115"/>
  <c r="H3459" i="115"/>
  <c r="BV155" i="23" s="1"/>
  <c r="H3458" i="115"/>
  <c r="H3457" i="115"/>
  <c r="H3456" i="115"/>
  <c r="H3455" i="115"/>
  <c r="H3454" i="115"/>
  <c r="H3453" i="115"/>
  <c r="H3452" i="115"/>
  <c r="H3451" i="115"/>
  <c r="H3450" i="115"/>
  <c r="H3449" i="115"/>
  <c r="H3448" i="115"/>
  <c r="H3447" i="115"/>
  <c r="H3446" i="115"/>
  <c r="H3445" i="115"/>
  <c r="BW175" i="23" s="1"/>
  <c r="H3444" i="115"/>
  <c r="H3443" i="115"/>
  <c r="H3442" i="115"/>
  <c r="H3441" i="115"/>
  <c r="H3440" i="115"/>
  <c r="H3439" i="115"/>
  <c r="H3438" i="115"/>
  <c r="H3437" i="115"/>
  <c r="H3436" i="115"/>
  <c r="H3435" i="115"/>
  <c r="H3434" i="115"/>
  <c r="H3433" i="115"/>
  <c r="H3432" i="115"/>
  <c r="H3431" i="115"/>
  <c r="H3430" i="115"/>
  <c r="H3429" i="115"/>
  <c r="H3428" i="115"/>
  <c r="H3427" i="115"/>
  <c r="H3426" i="115"/>
  <c r="H3425" i="115"/>
  <c r="H3424" i="115"/>
  <c r="H3423" i="115"/>
  <c r="H3422" i="115"/>
  <c r="H3421" i="115"/>
  <c r="H3420" i="115"/>
  <c r="H3419" i="115"/>
  <c r="H3418" i="115"/>
  <c r="H3417" i="115"/>
  <c r="H3416" i="115"/>
  <c r="H3415" i="115"/>
  <c r="H3414" i="115"/>
  <c r="H3413" i="115"/>
  <c r="H3412" i="115"/>
  <c r="H3411" i="115"/>
  <c r="H3410" i="115"/>
  <c r="H3409" i="115"/>
  <c r="H3408" i="115"/>
  <c r="H3407" i="115"/>
  <c r="H3406" i="115"/>
  <c r="H3405" i="115"/>
  <c r="H3404" i="115"/>
  <c r="H3403" i="115"/>
  <c r="H3402" i="115"/>
  <c r="H3401" i="115"/>
  <c r="H3400" i="115"/>
  <c r="H3399" i="115"/>
  <c r="H3398" i="115"/>
  <c r="H3397" i="115"/>
  <c r="H3396" i="115"/>
  <c r="H3395" i="115"/>
  <c r="H3394" i="115"/>
  <c r="H3393" i="115"/>
  <c r="H3392" i="115"/>
  <c r="H3391" i="115"/>
  <c r="H3390" i="115"/>
  <c r="H3389" i="115"/>
  <c r="BP237" i="23" s="1"/>
  <c r="H3388" i="115"/>
  <c r="H3387" i="115"/>
  <c r="H3386" i="115"/>
  <c r="H3385" i="115"/>
  <c r="H3384" i="115"/>
  <c r="H3383" i="115"/>
  <c r="H3382" i="115"/>
  <c r="H3381" i="115"/>
  <c r="H3380" i="115"/>
  <c r="H3379" i="115"/>
  <c r="H3378" i="115"/>
  <c r="H3377" i="115"/>
  <c r="H3376" i="115"/>
  <c r="H3375" i="115"/>
  <c r="H3374" i="115"/>
  <c r="H3373" i="115"/>
  <c r="H3372" i="115"/>
  <c r="H3371" i="115"/>
  <c r="H3370" i="115"/>
  <c r="H3369" i="115"/>
  <c r="H3368" i="115"/>
  <c r="H3367" i="115"/>
  <c r="H3366" i="115"/>
  <c r="H3365" i="115"/>
  <c r="H3364" i="115"/>
  <c r="H3363" i="115"/>
  <c r="H3362" i="115"/>
  <c r="H3361" i="115"/>
  <c r="H3360" i="115"/>
  <c r="H3359" i="115"/>
  <c r="H3358" i="115"/>
  <c r="H3357" i="115"/>
  <c r="H3356" i="115"/>
  <c r="H3355" i="115"/>
  <c r="H3354" i="115"/>
  <c r="H3353" i="115"/>
  <c r="H3352" i="115"/>
  <c r="H3351" i="115"/>
  <c r="H3350" i="115"/>
  <c r="H3349" i="115"/>
  <c r="H3348" i="115"/>
  <c r="H3347" i="115"/>
  <c r="H3346" i="115"/>
  <c r="H3345" i="115"/>
  <c r="H3344" i="115"/>
  <c r="H3343" i="115"/>
  <c r="H3342" i="115"/>
  <c r="H3341" i="115"/>
  <c r="H3340" i="115"/>
  <c r="H3339" i="115"/>
  <c r="H3338" i="115"/>
  <c r="H3337" i="115"/>
  <c r="H3336" i="115"/>
  <c r="H3335" i="115"/>
  <c r="H3334" i="115"/>
  <c r="H3333" i="115"/>
  <c r="H3332" i="115"/>
  <c r="H3331" i="115"/>
  <c r="H3330" i="115"/>
  <c r="H3329" i="115"/>
  <c r="H3328" i="115"/>
  <c r="H3327" i="115"/>
  <c r="H3326" i="115"/>
  <c r="H3325" i="115"/>
  <c r="H3324" i="115"/>
  <c r="H3323" i="115"/>
  <c r="H3322" i="115"/>
  <c r="H3321" i="115"/>
  <c r="H3320" i="115"/>
  <c r="H3319" i="115"/>
  <c r="H3318" i="115"/>
  <c r="H3317" i="115"/>
  <c r="H3316" i="115"/>
  <c r="H3315" i="115"/>
  <c r="H3314" i="115"/>
  <c r="H3313" i="115"/>
  <c r="H3312" i="115"/>
  <c r="H3311" i="115"/>
  <c r="H3310" i="115"/>
  <c r="H3309" i="115"/>
  <c r="H3308" i="115"/>
  <c r="H3307" i="115"/>
  <c r="H3306" i="115"/>
  <c r="H3305" i="115"/>
  <c r="H3304" i="115"/>
  <c r="H3303" i="115"/>
  <c r="H3302" i="115"/>
  <c r="H3301" i="115"/>
  <c r="H3300" i="115"/>
  <c r="H3299" i="115"/>
  <c r="H3298" i="115"/>
  <c r="H3297" i="115"/>
  <c r="H3296" i="115"/>
  <c r="H3295" i="115"/>
  <c r="H3294" i="115"/>
  <c r="H3293" i="115"/>
  <c r="H3292" i="115"/>
  <c r="H3291" i="115"/>
  <c r="H3290" i="115"/>
  <c r="H3289" i="115"/>
  <c r="H3288" i="115"/>
  <c r="H3287" i="115"/>
  <c r="H3286" i="115"/>
  <c r="H3285" i="115"/>
  <c r="H3284" i="115"/>
  <c r="H3283" i="115"/>
  <c r="H3282" i="115"/>
  <c r="H3281" i="115"/>
  <c r="H3280" i="115"/>
  <c r="H3279" i="115"/>
  <c r="H3278" i="115"/>
  <c r="H3277" i="115"/>
  <c r="H3276" i="115"/>
  <c r="H3275" i="115"/>
  <c r="H3274" i="115"/>
  <c r="H3273" i="115"/>
  <c r="H3272" i="115"/>
  <c r="H3271" i="115"/>
  <c r="H3270" i="115"/>
  <c r="H3269" i="115"/>
  <c r="H3268" i="115"/>
  <c r="H3267" i="115"/>
  <c r="H3266" i="115"/>
  <c r="H3265" i="115"/>
  <c r="H3264" i="115"/>
  <c r="H3263" i="115"/>
  <c r="H3262" i="115"/>
  <c r="H3261" i="115"/>
  <c r="H3260" i="115"/>
  <c r="H3259" i="115"/>
  <c r="H3258" i="115"/>
  <c r="H3257" i="115"/>
  <c r="H3256" i="115"/>
  <c r="H3255" i="115"/>
  <c r="H3254" i="115"/>
  <c r="H3253" i="115"/>
  <c r="H3252" i="115"/>
  <c r="H3251" i="115"/>
  <c r="H3250" i="115"/>
  <c r="H3249" i="115"/>
  <c r="H3248" i="115"/>
  <c r="H3247" i="115"/>
  <c r="H3246" i="115"/>
  <c r="H3245" i="115"/>
  <c r="H3244" i="115"/>
  <c r="H3243" i="115"/>
  <c r="H3242" i="115"/>
  <c r="H3241" i="115"/>
  <c r="H3240" i="115"/>
  <c r="H3239" i="115"/>
  <c r="H3238" i="115"/>
  <c r="H3237" i="115"/>
  <c r="H3236" i="115"/>
  <c r="H3235" i="115"/>
  <c r="H3234" i="115"/>
  <c r="H3233" i="115"/>
  <c r="H3232" i="115"/>
  <c r="H3231" i="115"/>
  <c r="H3230" i="115"/>
  <c r="H3229" i="115"/>
  <c r="H3228" i="115"/>
  <c r="H3227" i="115"/>
  <c r="H3226" i="115"/>
  <c r="H3225" i="115"/>
  <c r="H3224" i="115"/>
  <c r="H3223" i="115"/>
  <c r="H3222" i="115"/>
  <c r="H3221" i="115"/>
  <c r="H3220" i="115"/>
  <c r="H3219" i="115"/>
  <c r="H3218" i="115"/>
  <c r="H3217" i="115"/>
  <c r="H3216" i="115"/>
  <c r="H3215" i="115"/>
  <c r="H3214" i="115"/>
  <c r="H3213" i="115"/>
  <c r="H3212" i="115"/>
  <c r="H3211" i="115"/>
  <c r="H3210" i="115"/>
  <c r="H3209" i="115"/>
  <c r="H3208" i="115"/>
  <c r="H3207" i="115"/>
  <c r="H3206" i="115"/>
  <c r="H3205" i="115"/>
  <c r="H3204" i="115"/>
  <c r="H3203" i="115"/>
  <c r="H3202" i="115"/>
  <c r="H3201" i="115"/>
  <c r="H3200" i="115"/>
  <c r="H3199" i="115"/>
  <c r="H3198" i="115"/>
  <c r="H3197" i="115"/>
  <c r="H3196" i="115"/>
  <c r="H3195" i="115"/>
  <c r="H3194" i="115"/>
  <c r="H3193" i="115"/>
  <c r="H3192" i="115"/>
  <c r="H3191" i="115"/>
  <c r="H3190" i="115"/>
  <c r="H3189" i="115"/>
  <c r="H3188" i="115"/>
  <c r="H3187" i="115"/>
  <c r="H3186" i="115"/>
  <c r="H3185" i="115"/>
  <c r="H3184" i="115"/>
  <c r="H3183" i="115"/>
  <c r="H3182" i="115"/>
  <c r="H3181" i="115"/>
  <c r="H3180" i="115"/>
  <c r="H3179" i="115"/>
  <c r="H3178" i="115"/>
  <c r="H3177" i="115"/>
  <c r="H3176" i="115"/>
  <c r="H3175" i="115"/>
  <c r="H3174" i="115"/>
  <c r="H3173" i="115"/>
  <c r="H3172" i="115"/>
  <c r="H3171" i="115"/>
  <c r="H3170" i="115"/>
  <c r="H3169" i="115"/>
  <c r="H3168" i="115"/>
  <c r="H3167" i="115"/>
  <c r="H3166" i="115"/>
  <c r="H3165" i="115"/>
  <c r="H3164" i="115"/>
  <c r="H3163" i="115"/>
  <c r="H3162" i="115"/>
  <c r="H3161" i="115"/>
  <c r="H3160" i="115"/>
  <c r="H3159" i="115"/>
  <c r="H3158" i="115"/>
  <c r="H3157" i="115"/>
  <c r="H3156" i="115"/>
  <c r="H3155" i="115"/>
  <c r="H3154" i="115"/>
  <c r="H3153" i="115"/>
  <c r="H3152" i="115"/>
  <c r="H3151" i="115"/>
  <c r="H3150" i="115"/>
  <c r="H3149" i="115"/>
  <c r="H3148" i="115"/>
  <c r="H3147" i="115"/>
  <c r="H3146" i="115"/>
  <c r="H3145" i="115"/>
  <c r="H3144" i="115"/>
  <c r="H3143" i="115"/>
  <c r="H3142" i="115"/>
  <c r="H3141" i="115"/>
  <c r="H3140" i="115"/>
  <c r="H3139" i="115"/>
  <c r="H3138" i="115"/>
  <c r="H3137" i="115"/>
  <c r="H3136" i="115"/>
  <c r="H3135" i="115"/>
  <c r="H3134" i="115"/>
  <c r="H3133" i="115"/>
  <c r="H3132" i="115"/>
  <c r="H3131" i="115"/>
  <c r="H3130" i="115"/>
  <c r="H3129" i="115"/>
  <c r="H3128" i="115"/>
  <c r="H3127" i="115"/>
  <c r="H3126" i="115"/>
  <c r="H3125" i="115"/>
  <c r="H3124" i="115"/>
  <c r="H3123" i="115"/>
  <c r="H3122" i="115"/>
  <c r="H3121" i="115"/>
  <c r="H3120" i="115"/>
  <c r="H3119" i="115"/>
  <c r="H3118" i="115"/>
  <c r="H3117" i="115"/>
  <c r="H3116" i="115"/>
  <c r="H3115" i="115"/>
  <c r="H3114" i="115"/>
  <c r="H3113" i="115"/>
  <c r="H3112" i="115"/>
  <c r="H3111" i="115"/>
  <c r="H3110" i="115"/>
  <c r="H3109" i="115"/>
  <c r="H3108" i="115"/>
  <c r="H3107" i="115"/>
  <c r="H3106" i="115"/>
  <c r="H3105" i="115"/>
  <c r="H3104" i="115"/>
  <c r="H3103" i="115"/>
  <c r="H3102" i="115"/>
  <c r="H3101" i="115"/>
  <c r="H3100" i="115"/>
  <c r="H3099" i="115"/>
  <c r="H3098" i="115"/>
  <c r="H3097" i="115"/>
  <c r="H3096" i="115"/>
  <c r="H3095" i="115"/>
  <c r="H3094" i="115"/>
  <c r="H3093" i="115"/>
  <c r="H3092" i="115"/>
  <c r="H3091" i="115"/>
  <c r="H3090" i="115"/>
  <c r="H3089" i="115"/>
  <c r="H3088" i="115"/>
  <c r="H3087" i="115"/>
  <c r="H3086" i="115"/>
  <c r="H3085" i="115"/>
  <c r="H3084" i="115"/>
  <c r="H3083" i="115"/>
  <c r="H3082" i="115"/>
  <c r="H3081" i="115"/>
  <c r="H3080" i="115"/>
  <c r="H3079" i="115"/>
  <c r="H3078" i="115"/>
  <c r="H3077" i="115"/>
  <c r="H3076" i="115"/>
  <c r="H3075" i="115"/>
  <c r="H3074" i="115"/>
  <c r="H3073" i="115"/>
  <c r="H3072" i="115"/>
  <c r="H3071" i="115"/>
  <c r="H3070" i="115"/>
  <c r="H3069" i="115"/>
  <c r="H3068" i="115"/>
  <c r="H3067" i="115"/>
  <c r="H3066" i="115"/>
  <c r="H3065" i="115"/>
  <c r="H3064" i="115"/>
  <c r="H3063" i="115"/>
  <c r="H3062" i="115"/>
  <c r="H3061" i="115"/>
  <c r="H3060" i="115"/>
  <c r="H3059" i="115"/>
  <c r="H3058" i="115"/>
  <c r="H3057" i="115"/>
  <c r="H3056" i="115"/>
  <c r="H3055" i="115"/>
  <c r="H3054" i="115"/>
  <c r="H3053" i="115"/>
  <c r="H3052" i="115"/>
  <c r="H3051" i="115"/>
  <c r="H3050" i="115"/>
  <c r="H3049" i="115"/>
  <c r="H3048" i="115"/>
  <c r="H3047" i="115"/>
  <c r="H3046" i="115"/>
  <c r="H3045" i="115"/>
  <c r="H3044" i="115"/>
  <c r="H3043" i="115"/>
  <c r="H3042" i="115"/>
  <c r="H3041" i="115"/>
  <c r="H3040" i="115"/>
  <c r="H3039" i="115"/>
  <c r="H3038" i="115"/>
  <c r="H3037" i="115"/>
  <c r="H3036" i="115"/>
  <c r="H3035" i="115"/>
  <c r="H3034" i="115"/>
  <c r="H3033" i="115"/>
  <c r="H3032" i="115"/>
  <c r="H3031" i="115"/>
  <c r="H3030" i="115"/>
  <c r="H3029" i="115"/>
  <c r="H3028" i="115"/>
  <c r="H3027" i="115"/>
  <c r="H3026" i="115"/>
  <c r="H3025" i="115"/>
  <c r="BQ169" i="23" s="1"/>
  <c r="H3024" i="115"/>
  <c r="H3023" i="115"/>
  <c r="H3022" i="115"/>
  <c r="H3021" i="115"/>
  <c r="H3020" i="115"/>
  <c r="H3019" i="115"/>
  <c r="H3018" i="115"/>
  <c r="H3017" i="115"/>
  <c r="H3016" i="115"/>
  <c r="H3015" i="115"/>
  <c r="H3014" i="115"/>
  <c r="H3013" i="115"/>
  <c r="H3012" i="115"/>
  <c r="H3011" i="115"/>
  <c r="H3010" i="115"/>
  <c r="H3009" i="115"/>
  <c r="H3008" i="115"/>
  <c r="H3007" i="115"/>
  <c r="H3006" i="115"/>
  <c r="H3005" i="115"/>
  <c r="H3004" i="115"/>
  <c r="H3003" i="115"/>
  <c r="H3002" i="115"/>
  <c r="H3001" i="115"/>
  <c r="H3000" i="115"/>
  <c r="H2999" i="115"/>
  <c r="H2998" i="115"/>
  <c r="H2997" i="115"/>
  <c r="H2996" i="115"/>
  <c r="H2995" i="115"/>
  <c r="H2994" i="115"/>
  <c r="H2993" i="115"/>
  <c r="H2992" i="115"/>
  <c r="H2991" i="115"/>
  <c r="H2990" i="115"/>
  <c r="H2989" i="115"/>
  <c r="H2988" i="115"/>
  <c r="H2987" i="115"/>
  <c r="H2986" i="115"/>
  <c r="H2985" i="115"/>
  <c r="H2984" i="115"/>
  <c r="H2983" i="115"/>
  <c r="H2982" i="115"/>
  <c r="H2981" i="115"/>
  <c r="H2980" i="115"/>
  <c r="H2979" i="115"/>
  <c r="H2978" i="115"/>
  <c r="H2977" i="115"/>
  <c r="H2976" i="115"/>
  <c r="H2975" i="115"/>
  <c r="H2974" i="115"/>
  <c r="H2973" i="115"/>
  <c r="H2972" i="115"/>
  <c r="H2971" i="115"/>
  <c r="H2970" i="115"/>
  <c r="H2969" i="115"/>
  <c r="H2968" i="115"/>
  <c r="H2967" i="115"/>
  <c r="H2966" i="115"/>
  <c r="H2965" i="115"/>
  <c r="H2964" i="115"/>
  <c r="H2963" i="115"/>
  <c r="H2962" i="115"/>
  <c r="H2961" i="115"/>
  <c r="H2960" i="115"/>
  <c r="H2959" i="115"/>
  <c r="H2958" i="115"/>
  <c r="H2957" i="115"/>
  <c r="H2956" i="115"/>
  <c r="H2955" i="115"/>
  <c r="H2954" i="115"/>
  <c r="H2953" i="115"/>
  <c r="H2952" i="115"/>
  <c r="H2951" i="115"/>
  <c r="H2950" i="115"/>
  <c r="H2949" i="115"/>
  <c r="H2948" i="115"/>
  <c r="H2947" i="115"/>
  <c r="H2946" i="115"/>
  <c r="H2945" i="115"/>
  <c r="H2944" i="115"/>
  <c r="H2943" i="115"/>
  <c r="H2942" i="115"/>
  <c r="H2941" i="115"/>
  <c r="H2940" i="115"/>
  <c r="H2939" i="115"/>
  <c r="H2938" i="115"/>
  <c r="H2937" i="115"/>
  <c r="H2936" i="115"/>
  <c r="H2935" i="115"/>
  <c r="H2934" i="115"/>
  <c r="H2933" i="115"/>
  <c r="H2932" i="115"/>
  <c r="H2931" i="115"/>
  <c r="H2930" i="115"/>
  <c r="H2929" i="115"/>
  <c r="H2928" i="115"/>
  <c r="H2927" i="115"/>
  <c r="H2926" i="115"/>
  <c r="H2925" i="115"/>
  <c r="H2924" i="115"/>
  <c r="H2923" i="115"/>
  <c r="H2922" i="115"/>
  <c r="H2921" i="115"/>
  <c r="H2920" i="115"/>
  <c r="H2919" i="115"/>
  <c r="H2918" i="115"/>
  <c r="H2917" i="115"/>
  <c r="H2916" i="115"/>
  <c r="H2915" i="115"/>
  <c r="H2914" i="115"/>
  <c r="H2913" i="115"/>
  <c r="H2912" i="115"/>
  <c r="H2911" i="115"/>
  <c r="H2910" i="115"/>
  <c r="H2909" i="115"/>
  <c r="H2908" i="115"/>
  <c r="H2907" i="115"/>
  <c r="H2906" i="115"/>
  <c r="H2905" i="115"/>
  <c r="H2904" i="115"/>
  <c r="H2903" i="115"/>
  <c r="H2902" i="115"/>
  <c r="H2901" i="115"/>
  <c r="H2900" i="115"/>
  <c r="H2899" i="115"/>
  <c r="H2898" i="115"/>
  <c r="H2897" i="115"/>
  <c r="H2896" i="115"/>
  <c r="H2895" i="115"/>
  <c r="H2894" i="115"/>
  <c r="H2893" i="115"/>
  <c r="H2892" i="115"/>
  <c r="H2891" i="115"/>
  <c r="H2890" i="115"/>
  <c r="H2889" i="115"/>
  <c r="H2888" i="115"/>
  <c r="H2887" i="115"/>
  <c r="H2886" i="115"/>
  <c r="H2885" i="115"/>
  <c r="H2884" i="115"/>
  <c r="H2883" i="115"/>
  <c r="H2882" i="115"/>
  <c r="H2881" i="115"/>
  <c r="H2880" i="115"/>
  <c r="H2879" i="115"/>
  <c r="H2878" i="115"/>
  <c r="H2877" i="115"/>
  <c r="H2876" i="115"/>
  <c r="H2875" i="115"/>
  <c r="H2874" i="115"/>
  <c r="H2873" i="115"/>
  <c r="H2872" i="115"/>
  <c r="H2871" i="115"/>
  <c r="H2870" i="115"/>
  <c r="H2869" i="115"/>
  <c r="H2868" i="115"/>
  <c r="H2867" i="115"/>
  <c r="H2866" i="115"/>
  <c r="H2865" i="115"/>
  <c r="H2864" i="115"/>
  <c r="H2863" i="115"/>
  <c r="H2862" i="115"/>
  <c r="H2861" i="115"/>
  <c r="H2860" i="115"/>
  <c r="H2859" i="115"/>
  <c r="H2858" i="115"/>
  <c r="H2857" i="115"/>
  <c r="H2856" i="115"/>
  <c r="H2855" i="115"/>
  <c r="H2854" i="115"/>
  <c r="H2853" i="115"/>
  <c r="H2852" i="115"/>
  <c r="H2851" i="115"/>
  <c r="H2850" i="115"/>
  <c r="H2849" i="115"/>
  <c r="H2848" i="115"/>
  <c r="H2847" i="115"/>
  <c r="H2846" i="115"/>
  <c r="H2845" i="115"/>
  <c r="H2844" i="115"/>
  <c r="H2843" i="115"/>
  <c r="H2842" i="115"/>
  <c r="H2841" i="115"/>
  <c r="H2840" i="115"/>
  <c r="H2839" i="115"/>
  <c r="H2838" i="115"/>
  <c r="H2837" i="115"/>
  <c r="H2836" i="115"/>
  <c r="H2835" i="115"/>
  <c r="H2834" i="115"/>
  <c r="H2833" i="115"/>
  <c r="H2832" i="115"/>
  <c r="H2831" i="115"/>
  <c r="H2830" i="115"/>
  <c r="H2829" i="115"/>
  <c r="H2828" i="115"/>
  <c r="H2827" i="115"/>
  <c r="H2826" i="115"/>
  <c r="H2825" i="115"/>
  <c r="H2824" i="115"/>
  <c r="H2823" i="115"/>
  <c r="H2822" i="115"/>
  <c r="H2821" i="115"/>
  <c r="H2820" i="115"/>
  <c r="H2819" i="115"/>
  <c r="H2818" i="115"/>
  <c r="H2817" i="115"/>
  <c r="H2816" i="115"/>
  <c r="H2815" i="115"/>
  <c r="H2814" i="115"/>
  <c r="H2813" i="115"/>
  <c r="H2812" i="115"/>
  <c r="H2811" i="115"/>
  <c r="H2810" i="115"/>
  <c r="H2809" i="115"/>
  <c r="H2808" i="115"/>
  <c r="H2807" i="115"/>
  <c r="H2806" i="115"/>
  <c r="H2805" i="115"/>
  <c r="H2804" i="115"/>
  <c r="H2803" i="115"/>
  <c r="H2802" i="115"/>
  <c r="H2801" i="115"/>
  <c r="H2800" i="115"/>
  <c r="H2799" i="115"/>
  <c r="H2798" i="115"/>
  <c r="H2797" i="115"/>
  <c r="H2796" i="115"/>
  <c r="H2795" i="115"/>
  <c r="H2794" i="115"/>
  <c r="H2793" i="115"/>
  <c r="H2792" i="115"/>
  <c r="H2791" i="115"/>
  <c r="H2790" i="115"/>
  <c r="H2789" i="115"/>
  <c r="H2788" i="115"/>
  <c r="H2787" i="115"/>
  <c r="H2786" i="115"/>
  <c r="H2785" i="115"/>
  <c r="H2784" i="115"/>
  <c r="H2783" i="115"/>
  <c r="H2782" i="115"/>
  <c r="H2781" i="115"/>
  <c r="H2780" i="115"/>
  <c r="H2779" i="115"/>
  <c r="H2778" i="115"/>
  <c r="H2777" i="115"/>
  <c r="H2776" i="115"/>
  <c r="H2775" i="115"/>
  <c r="H2774" i="115"/>
  <c r="H2773" i="115"/>
  <c r="H2772" i="115"/>
  <c r="H2771" i="115"/>
  <c r="H2770" i="115"/>
  <c r="H2769" i="115"/>
  <c r="H2768" i="115"/>
  <c r="H2767" i="115"/>
  <c r="H2766" i="115"/>
  <c r="H2765" i="115"/>
  <c r="H2764" i="115"/>
  <c r="H2763" i="115"/>
  <c r="H2762" i="115"/>
  <c r="H2761" i="115"/>
  <c r="H2760" i="115"/>
  <c r="H2759" i="115"/>
  <c r="H2758" i="115"/>
  <c r="H2757" i="115"/>
  <c r="H2756" i="115"/>
  <c r="H2755" i="115"/>
  <c r="H2754" i="115"/>
  <c r="H2753" i="115"/>
  <c r="H2752" i="115"/>
  <c r="H2751" i="115"/>
  <c r="H2750" i="115"/>
  <c r="H2749" i="115"/>
  <c r="H2748" i="115"/>
  <c r="H2747" i="115"/>
  <c r="H2746" i="115"/>
  <c r="H2745" i="115"/>
  <c r="H2744" i="115"/>
  <c r="H2743" i="115"/>
  <c r="H2742" i="115"/>
  <c r="H2741" i="115"/>
  <c r="H2740" i="115"/>
  <c r="H2739" i="115"/>
  <c r="H2738" i="115"/>
  <c r="H2737" i="115"/>
  <c r="H2736" i="115"/>
  <c r="H2735" i="115"/>
  <c r="H2734" i="115"/>
  <c r="H2733" i="115"/>
  <c r="H2732" i="115"/>
  <c r="H2731" i="115"/>
  <c r="H2730" i="115"/>
  <c r="H2729" i="115"/>
  <c r="H2728" i="115"/>
  <c r="H2727" i="115"/>
  <c r="H2726" i="115"/>
  <c r="H2725" i="115"/>
  <c r="H2724" i="115"/>
  <c r="H2723" i="115"/>
  <c r="H2722" i="115"/>
  <c r="H2721" i="115"/>
  <c r="H2720" i="115"/>
  <c r="H2719" i="115"/>
  <c r="H2718" i="115"/>
  <c r="H2717" i="115"/>
  <c r="H2716" i="115"/>
  <c r="H2715" i="115"/>
  <c r="H2714" i="115"/>
  <c r="H2713" i="115"/>
  <c r="H2712" i="115"/>
  <c r="H2711" i="115"/>
  <c r="H2710" i="115"/>
  <c r="H2709" i="115"/>
  <c r="H2708" i="115"/>
  <c r="H2707" i="115"/>
  <c r="H2706" i="115"/>
  <c r="H2705" i="115"/>
  <c r="H2704" i="115"/>
  <c r="H2703" i="115"/>
  <c r="H2702" i="115"/>
  <c r="H2701" i="115"/>
  <c r="H2700" i="115"/>
  <c r="H2699" i="115"/>
  <c r="H2698" i="115"/>
  <c r="H2697" i="115"/>
  <c r="H2696" i="115"/>
  <c r="H2695" i="115"/>
  <c r="H2694" i="115"/>
  <c r="H2693" i="115"/>
  <c r="H2692" i="115"/>
  <c r="H2691" i="115"/>
  <c r="H2690" i="115"/>
  <c r="H2689" i="115"/>
  <c r="H2688" i="115"/>
  <c r="H2687" i="115"/>
  <c r="H2686" i="115"/>
  <c r="H2685" i="115"/>
  <c r="H2684" i="115"/>
  <c r="H2683" i="115"/>
  <c r="H2682" i="115"/>
  <c r="H2681" i="115"/>
  <c r="H2680" i="115"/>
  <c r="H2679" i="115"/>
  <c r="H2678" i="115"/>
  <c r="H2677" i="115"/>
  <c r="H2676" i="115"/>
  <c r="H2675" i="115"/>
  <c r="BQ197" i="23" s="1"/>
  <c r="H2674" i="115"/>
  <c r="H2673" i="115"/>
  <c r="H2672" i="115"/>
  <c r="H2671" i="115"/>
  <c r="H2670" i="115"/>
  <c r="H2669" i="115"/>
  <c r="H2668" i="115"/>
  <c r="H2667" i="115"/>
  <c r="H2666" i="115"/>
  <c r="H2665" i="115"/>
  <c r="H2664" i="115"/>
  <c r="H2663" i="115"/>
  <c r="H2662" i="115"/>
  <c r="H2661" i="115"/>
  <c r="H2660" i="115"/>
  <c r="H2659" i="115"/>
  <c r="H2658" i="115"/>
  <c r="H2657" i="115"/>
  <c r="H2656" i="115"/>
  <c r="H2655" i="115"/>
  <c r="H2654" i="115"/>
  <c r="H2653" i="115"/>
  <c r="H2652" i="115"/>
  <c r="H2651" i="115"/>
  <c r="H2650" i="115"/>
  <c r="H2649" i="115"/>
  <c r="H2648" i="115"/>
  <c r="H2647" i="115"/>
  <c r="H2646" i="115"/>
  <c r="H2645" i="115"/>
  <c r="H2644" i="115"/>
  <c r="H2643" i="115"/>
  <c r="H2642" i="115"/>
  <c r="H2641" i="115"/>
  <c r="H2640" i="115"/>
  <c r="H2639" i="115"/>
  <c r="H2638" i="115"/>
  <c r="H2637" i="115"/>
  <c r="H2636" i="115"/>
  <c r="H2635" i="115"/>
  <c r="H2634" i="115"/>
  <c r="H2633" i="115"/>
  <c r="H2632" i="115"/>
  <c r="H2631" i="115"/>
  <c r="H2630" i="115"/>
  <c r="H2629" i="115"/>
  <c r="H2628" i="115"/>
  <c r="H2627" i="115"/>
  <c r="H2626" i="115"/>
  <c r="H2625" i="115"/>
  <c r="H2624" i="115"/>
  <c r="H2623" i="115"/>
  <c r="H2622" i="115"/>
  <c r="H2621" i="115"/>
  <c r="H2620" i="115"/>
  <c r="H2619" i="115"/>
  <c r="H2618" i="115"/>
  <c r="H2617" i="115"/>
  <c r="H2616" i="115"/>
  <c r="H2615" i="115"/>
  <c r="H2614" i="115"/>
  <c r="H2613" i="115"/>
  <c r="H2612" i="115"/>
  <c r="H2611" i="115"/>
  <c r="H2610" i="115"/>
  <c r="H2609" i="115"/>
  <c r="H2608" i="115"/>
  <c r="H2607" i="115"/>
  <c r="H2606" i="115"/>
  <c r="H2605" i="115"/>
  <c r="H2604" i="115"/>
  <c r="H2603" i="115"/>
  <c r="H2602" i="115"/>
  <c r="H2601" i="115"/>
  <c r="H2600" i="115"/>
  <c r="H2599" i="115"/>
  <c r="H2598" i="115"/>
  <c r="H2597" i="115"/>
  <c r="H2596" i="115"/>
  <c r="H2595" i="115"/>
  <c r="H2594" i="115"/>
  <c r="H2593" i="115"/>
  <c r="H2592" i="115"/>
  <c r="H2591" i="115"/>
  <c r="H2590" i="115"/>
  <c r="H2589" i="115"/>
  <c r="H2588" i="115"/>
  <c r="H2587" i="115"/>
  <c r="H2586" i="115"/>
  <c r="H2585" i="115"/>
  <c r="H2584" i="115"/>
  <c r="H2583" i="115"/>
  <c r="H2582" i="115"/>
  <c r="H2581" i="115"/>
  <c r="H2580" i="115"/>
  <c r="H2579" i="115"/>
  <c r="H2578" i="115"/>
  <c r="H2577" i="115"/>
  <c r="H2576" i="115"/>
  <c r="H2575" i="115"/>
  <c r="H2574" i="115"/>
  <c r="H2573" i="115"/>
  <c r="H2572" i="115"/>
  <c r="H2571" i="115"/>
  <c r="H2570" i="115"/>
  <c r="H2569" i="115"/>
  <c r="H2568" i="115"/>
  <c r="H2567" i="115"/>
  <c r="H2566" i="115"/>
  <c r="H2565" i="115"/>
  <c r="H2564" i="115"/>
  <c r="H2563" i="115"/>
  <c r="H2562" i="115"/>
  <c r="H2561" i="115"/>
  <c r="H2560" i="115"/>
  <c r="H2559" i="115"/>
  <c r="H2558" i="115"/>
  <c r="H2557" i="115"/>
  <c r="H2556" i="115"/>
  <c r="H2555" i="115"/>
  <c r="H2554" i="115"/>
  <c r="H2553" i="115"/>
  <c r="H2552" i="115"/>
  <c r="H2551" i="115"/>
  <c r="H2550" i="115"/>
  <c r="H2549" i="115"/>
  <c r="H2548" i="115"/>
  <c r="H2547" i="115"/>
  <c r="H2546" i="115"/>
  <c r="H2545" i="115"/>
  <c r="H2544" i="115"/>
  <c r="H2543" i="115"/>
  <c r="H2542" i="115"/>
  <c r="H2541" i="115"/>
  <c r="H2540" i="115"/>
  <c r="H2539" i="115"/>
  <c r="H2538" i="115"/>
  <c r="H2537" i="115"/>
  <c r="H2536" i="115"/>
  <c r="H2535" i="115"/>
  <c r="H2534" i="115"/>
  <c r="H2533" i="115"/>
  <c r="H2532" i="115"/>
  <c r="H2531" i="115"/>
  <c r="H2530" i="115"/>
  <c r="H2529" i="115"/>
  <c r="H2528" i="115"/>
  <c r="H2527" i="115"/>
  <c r="H2526" i="115"/>
  <c r="H2525" i="115"/>
  <c r="H2524" i="115"/>
  <c r="H2523" i="115"/>
  <c r="H2522" i="115"/>
  <c r="H2521" i="115"/>
  <c r="H2520" i="115"/>
  <c r="H2519" i="115"/>
  <c r="H2518" i="115"/>
  <c r="H2517" i="115"/>
  <c r="H2516" i="115"/>
  <c r="H2515" i="115"/>
  <c r="H2514" i="115"/>
  <c r="H2513" i="115"/>
  <c r="H2512" i="115"/>
  <c r="H2511" i="115"/>
  <c r="H2510" i="115"/>
  <c r="H2509" i="115"/>
  <c r="H2508" i="115"/>
  <c r="H2507" i="115"/>
  <c r="H2506" i="115"/>
  <c r="H2505" i="115"/>
  <c r="H2504" i="115"/>
  <c r="H2503" i="115"/>
  <c r="H2502" i="115"/>
  <c r="H2501" i="115"/>
  <c r="H2500" i="115"/>
  <c r="H2499" i="115"/>
  <c r="H2498" i="115"/>
  <c r="H2497" i="115"/>
  <c r="H2496" i="115"/>
  <c r="H2495" i="115"/>
  <c r="H2494" i="115"/>
  <c r="H2493" i="115"/>
  <c r="H2492" i="115"/>
  <c r="H2491" i="115"/>
  <c r="H2490" i="115"/>
  <c r="H2489" i="115"/>
  <c r="H2488" i="115"/>
  <c r="H2487" i="115"/>
  <c r="H2486" i="115"/>
  <c r="H2485" i="115"/>
  <c r="H2484" i="115"/>
  <c r="H2483" i="115"/>
  <c r="H2482" i="115"/>
  <c r="H2481" i="115"/>
  <c r="H2480" i="115"/>
  <c r="H2479" i="115"/>
  <c r="H2478" i="115"/>
  <c r="H2477" i="115"/>
  <c r="H2476" i="115"/>
  <c r="H2475" i="115"/>
  <c r="H2474" i="115"/>
  <c r="H2473" i="115"/>
  <c r="H2472" i="115"/>
  <c r="H2471" i="115"/>
  <c r="H2470" i="115"/>
  <c r="H2469" i="115"/>
  <c r="H2468" i="115"/>
  <c r="H2467" i="115"/>
  <c r="H2466" i="115"/>
  <c r="H2465" i="115"/>
  <c r="H2464" i="115"/>
  <c r="H2463" i="115"/>
  <c r="H2462" i="115"/>
  <c r="H2461" i="115"/>
  <c r="H2460" i="115"/>
  <c r="H2459" i="115"/>
  <c r="H2458" i="115"/>
  <c r="H2457" i="115"/>
  <c r="H2456" i="115"/>
  <c r="H2455" i="115"/>
  <c r="H2454" i="115"/>
  <c r="H2453" i="115"/>
  <c r="H2452" i="115"/>
  <c r="H2451" i="115"/>
  <c r="H2450" i="115"/>
  <c r="H2449" i="115"/>
  <c r="H2448" i="115"/>
  <c r="H2447" i="115"/>
  <c r="H2446" i="115"/>
  <c r="H2445" i="115"/>
  <c r="H2444" i="115"/>
  <c r="H2443" i="115"/>
  <c r="H2442" i="115"/>
  <c r="H2441" i="115"/>
  <c r="H2440" i="115"/>
  <c r="H2439" i="115"/>
  <c r="H2438" i="115"/>
  <c r="H2437" i="115"/>
  <c r="H2436" i="115"/>
  <c r="H2435" i="115"/>
  <c r="H2434" i="115"/>
  <c r="H2433" i="115"/>
  <c r="H2432" i="115"/>
  <c r="H2431" i="115"/>
  <c r="H2430" i="115"/>
  <c r="H2429" i="115"/>
  <c r="H2428" i="115"/>
  <c r="H2427" i="115"/>
  <c r="H2426" i="115"/>
  <c r="H2425" i="115"/>
  <c r="H2424" i="115"/>
  <c r="H2423" i="115"/>
  <c r="H2422" i="115"/>
  <c r="H2421" i="115"/>
  <c r="H2420" i="115"/>
  <c r="H2419" i="115"/>
  <c r="H2418" i="115"/>
  <c r="H2417" i="115"/>
  <c r="H2416" i="115"/>
  <c r="H2415" i="115"/>
  <c r="H2414" i="115"/>
  <c r="H2413" i="115"/>
  <c r="H2412" i="115"/>
  <c r="H2411" i="115"/>
  <c r="H2410" i="115"/>
  <c r="H2409" i="115"/>
  <c r="H2408" i="115"/>
  <c r="H2407" i="115"/>
  <c r="H2406" i="115"/>
  <c r="H2405" i="115"/>
  <c r="H2404" i="115"/>
  <c r="H2403" i="115"/>
  <c r="H2402" i="115"/>
  <c r="H2401" i="115"/>
  <c r="H2400" i="115"/>
  <c r="H2399" i="115"/>
  <c r="H2398" i="115"/>
  <c r="H2397" i="115"/>
  <c r="H2396" i="115"/>
  <c r="H2395" i="115"/>
  <c r="H2394" i="115"/>
  <c r="H2393" i="115"/>
  <c r="H2392" i="115"/>
  <c r="H2391" i="115"/>
  <c r="H2390" i="115"/>
  <c r="H2389" i="115"/>
  <c r="H2388" i="115"/>
  <c r="H2387" i="115"/>
  <c r="H2386" i="115"/>
  <c r="H2385" i="115"/>
  <c r="H2384" i="115"/>
  <c r="H2383" i="115"/>
  <c r="H2382" i="115"/>
  <c r="H2381" i="115"/>
  <c r="H2380" i="115"/>
  <c r="H2379" i="115"/>
  <c r="H2378" i="115"/>
  <c r="H2377" i="115"/>
  <c r="H2376" i="115"/>
  <c r="H2375" i="115"/>
  <c r="H2374" i="115"/>
  <c r="H2373" i="115"/>
  <c r="H2372" i="115"/>
  <c r="H2371" i="115"/>
  <c r="H2370" i="115"/>
  <c r="H2369" i="115"/>
  <c r="H2368" i="115"/>
  <c r="H2367" i="115"/>
  <c r="H2366" i="115"/>
  <c r="H2365" i="115"/>
  <c r="H2364" i="115"/>
  <c r="H2363" i="115"/>
  <c r="H2362" i="115"/>
  <c r="H2361" i="115"/>
  <c r="H2360" i="115"/>
  <c r="H2359" i="115"/>
  <c r="H2358" i="115"/>
  <c r="H2357" i="115"/>
  <c r="H2356" i="115"/>
  <c r="H2355" i="115"/>
  <c r="H2354" i="115"/>
  <c r="H2353" i="115"/>
  <c r="H2352" i="115"/>
  <c r="H2351" i="115"/>
  <c r="H2350" i="115"/>
  <c r="H2349" i="115"/>
  <c r="H2348" i="115"/>
  <c r="H2347" i="115"/>
  <c r="H2346" i="115"/>
  <c r="H2345" i="115"/>
  <c r="H2344" i="115"/>
  <c r="H2343" i="115"/>
  <c r="H2342" i="115"/>
  <c r="H2341" i="115"/>
  <c r="H2340" i="115"/>
  <c r="H2339" i="115"/>
  <c r="H2338" i="115"/>
  <c r="H2337" i="115"/>
  <c r="H2336" i="115"/>
  <c r="H2335" i="115"/>
  <c r="H2334" i="115"/>
  <c r="H2333" i="115"/>
  <c r="H2332" i="115"/>
  <c r="H2331" i="115"/>
  <c r="H2330" i="115"/>
  <c r="H2329" i="115"/>
  <c r="H2328" i="115"/>
  <c r="H2327" i="115"/>
  <c r="H2326" i="115"/>
  <c r="H2325" i="115"/>
  <c r="H2324" i="115"/>
  <c r="H2323" i="115"/>
  <c r="H2322" i="115"/>
  <c r="H2321" i="115"/>
  <c r="H2320" i="115"/>
  <c r="H2319" i="115"/>
  <c r="H2318" i="115"/>
  <c r="H2317" i="115"/>
  <c r="H2316" i="115"/>
  <c r="H2315" i="115"/>
  <c r="H2314" i="115"/>
  <c r="H2313" i="115"/>
  <c r="H2312" i="115"/>
  <c r="H2311" i="115"/>
  <c r="H2310" i="115"/>
  <c r="H2309" i="115"/>
  <c r="H2308" i="115"/>
  <c r="H2307" i="115"/>
  <c r="H2306" i="115"/>
  <c r="H2305" i="115"/>
  <c r="H2304" i="115"/>
  <c r="H2303" i="115"/>
  <c r="H2302" i="115"/>
  <c r="H2301" i="115"/>
  <c r="H2300" i="115"/>
  <c r="H2299" i="115"/>
  <c r="H2298" i="115"/>
  <c r="H2297" i="115"/>
  <c r="H2296" i="115"/>
  <c r="H2295" i="115"/>
  <c r="H2294" i="115"/>
  <c r="H2293" i="115"/>
  <c r="H2292" i="115"/>
  <c r="H2291" i="115"/>
  <c r="H2290" i="115"/>
  <c r="H2289" i="115"/>
  <c r="H2288" i="115"/>
  <c r="H2287" i="115"/>
  <c r="H2286" i="115"/>
  <c r="H2285" i="115"/>
  <c r="H2284" i="115"/>
  <c r="H2283" i="115"/>
  <c r="H2282" i="115"/>
  <c r="H2281" i="115"/>
  <c r="H2280" i="115"/>
  <c r="H2279" i="115"/>
  <c r="H2278" i="115"/>
  <c r="H2277" i="115"/>
  <c r="H2276" i="115"/>
  <c r="H2275" i="115"/>
  <c r="H2274" i="115"/>
  <c r="H2273" i="115"/>
  <c r="H2272" i="115"/>
  <c r="H2271" i="115"/>
  <c r="H2270" i="115"/>
  <c r="H2269" i="115"/>
  <c r="H2268" i="115"/>
  <c r="H2267" i="115"/>
  <c r="H2266" i="115"/>
  <c r="H2265" i="115"/>
  <c r="H2264" i="115"/>
  <c r="H2263" i="115"/>
  <c r="H2262" i="115"/>
  <c r="H2261" i="115"/>
  <c r="H2260" i="115"/>
  <c r="H2259" i="115"/>
  <c r="H2258" i="115"/>
  <c r="H2257" i="115"/>
  <c r="H2256" i="115"/>
  <c r="H2255" i="115"/>
  <c r="H2254" i="115"/>
  <c r="H2253" i="115"/>
  <c r="H2252" i="115"/>
  <c r="H2251" i="115"/>
  <c r="H2250" i="115"/>
  <c r="H2249" i="115"/>
  <c r="H2248" i="115"/>
  <c r="H2247" i="115"/>
  <c r="H2246" i="115"/>
  <c r="H2245" i="115"/>
  <c r="H2244" i="115"/>
  <c r="H2243" i="115"/>
  <c r="H2242" i="115"/>
  <c r="H2241" i="115"/>
  <c r="H2240" i="115"/>
  <c r="H2239" i="115"/>
  <c r="H2238" i="115"/>
  <c r="H2237" i="115"/>
  <c r="H2236" i="115"/>
  <c r="H2235" i="115"/>
  <c r="H2234" i="115"/>
  <c r="H2233" i="115"/>
  <c r="H2232" i="115"/>
  <c r="H2231" i="115"/>
  <c r="H2230" i="115"/>
  <c r="H2229" i="115"/>
  <c r="H2228" i="115"/>
  <c r="H2227" i="115"/>
  <c r="H2226" i="115"/>
  <c r="H2225" i="115"/>
  <c r="H2224" i="115"/>
  <c r="H2223" i="115"/>
  <c r="H2222" i="115"/>
  <c r="H2221" i="115"/>
  <c r="H2220" i="115"/>
  <c r="H2219" i="115"/>
  <c r="H2218" i="115"/>
  <c r="H2217" i="115"/>
  <c r="H2216" i="115"/>
  <c r="H2215" i="115"/>
  <c r="H2214" i="115"/>
  <c r="H2213" i="115"/>
  <c r="H2212" i="115"/>
  <c r="H2211" i="115"/>
  <c r="H2210" i="115"/>
  <c r="H2209" i="115"/>
  <c r="H2208" i="115"/>
  <c r="H2207" i="115"/>
  <c r="H2206" i="115"/>
  <c r="H2205" i="115"/>
  <c r="H2204" i="115"/>
  <c r="H2203" i="115"/>
  <c r="H2202" i="115"/>
  <c r="H2201" i="115"/>
  <c r="H2200" i="115"/>
  <c r="H2199" i="115"/>
  <c r="H2198" i="115"/>
  <c r="H2197" i="115"/>
  <c r="H2196" i="115"/>
  <c r="H2195" i="115"/>
  <c r="H2194" i="115"/>
  <c r="H2193" i="115"/>
  <c r="H2192" i="115"/>
  <c r="H2191" i="115"/>
  <c r="H2190" i="115"/>
  <c r="H2189" i="115"/>
  <c r="H2188" i="115"/>
  <c r="H2187" i="115"/>
  <c r="H2186" i="115"/>
  <c r="H2185" i="115"/>
  <c r="H2184" i="115"/>
  <c r="H2183" i="115"/>
  <c r="H2182" i="115"/>
  <c r="H2181" i="115"/>
  <c r="H2180" i="115"/>
  <c r="H2179" i="115"/>
  <c r="H2178" i="115"/>
  <c r="H2177" i="115"/>
  <c r="H2176" i="115"/>
  <c r="H2175" i="115"/>
  <c r="H2174" i="115"/>
  <c r="H2173" i="115"/>
  <c r="H2172" i="115"/>
  <c r="H2171" i="115"/>
  <c r="H2170" i="115"/>
  <c r="H2169" i="115"/>
  <c r="H2168" i="115"/>
  <c r="H2167" i="115"/>
  <c r="H2166" i="115"/>
  <c r="H2165" i="115"/>
  <c r="H2164" i="115"/>
  <c r="H2163" i="115"/>
  <c r="H2162" i="115"/>
  <c r="H2161" i="115"/>
  <c r="H2160" i="115"/>
  <c r="H2159" i="115"/>
  <c r="H2158" i="115"/>
  <c r="H2157" i="115"/>
  <c r="H2156" i="115"/>
  <c r="H2155" i="115"/>
  <c r="H2154" i="115"/>
  <c r="H2153" i="115"/>
  <c r="H2152" i="115"/>
  <c r="H2151" i="115"/>
  <c r="H2150" i="115"/>
  <c r="H2149" i="115"/>
  <c r="H2148" i="115"/>
  <c r="H2147" i="115"/>
  <c r="H2146" i="115"/>
  <c r="H2145" i="115"/>
  <c r="H2144" i="115"/>
  <c r="H2143" i="115"/>
  <c r="H2142" i="115"/>
  <c r="H2141" i="115"/>
  <c r="H2140" i="115"/>
  <c r="H2139" i="115"/>
  <c r="H2138" i="115"/>
  <c r="H2137" i="115"/>
  <c r="H2136" i="115"/>
  <c r="H2135" i="115"/>
  <c r="H2134" i="115"/>
  <c r="H2133" i="115"/>
  <c r="H2132" i="115"/>
  <c r="H2131" i="115"/>
  <c r="H2130" i="115"/>
  <c r="H2129" i="115"/>
  <c r="H2128" i="115"/>
  <c r="H2127" i="115"/>
  <c r="H2126" i="115"/>
  <c r="H2125" i="115"/>
  <c r="H2124" i="115"/>
  <c r="H2123" i="115"/>
  <c r="H2122" i="115"/>
  <c r="H2121" i="115"/>
  <c r="H2120" i="115"/>
  <c r="H2119" i="115"/>
  <c r="H2118" i="115"/>
  <c r="H2117" i="115"/>
  <c r="H2116" i="115"/>
  <c r="H2115" i="115"/>
  <c r="H2114" i="115"/>
  <c r="H2113" i="115"/>
  <c r="H2112" i="115"/>
  <c r="H2111" i="115"/>
  <c r="H2110" i="115"/>
  <c r="H2109" i="115"/>
  <c r="H2108" i="115"/>
  <c r="H2107" i="115"/>
  <c r="H2106" i="115"/>
  <c r="H2105" i="115"/>
  <c r="H2104" i="115"/>
  <c r="H2103" i="115"/>
  <c r="H2102" i="115"/>
  <c r="H2101" i="115"/>
  <c r="H2100" i="115"/>
  <c r="H2099" i="115"/>
  <c r="H2098" i="115"/>
  <c r="H2097" i="115"/>
  <c r="H2096" i="115"/>
  <c r="H2095" i="115"/>
  <c r="H2094" i="115"/>
  <c r="H2093" i="115"/>
  <c r="H2092" i="115"/>
  <c r="H2091" i="115"/>
  <c r="H2090" i="115"/>
  <c r="H2089" i="115"/>
  <c r="H2088" i="115"/>
  <c r="H2087" i="115"/>
  <c r="H2086" i="115"/>
  <c r="H2085" i="115"/>
  <c r="H2084" i="115"/>
  <c r="H2083" i="115"/>
  <c r="H2082" i="115"/>
  <c r="H2081" i="115"/>
  <c r="H2080" i="115"/>
  <c r="H2079" i="115"/>
  <c r="H2078" i="115"/>
  <c r="H2077" i="115"/>
  <c r="H2076" i="115"/>
  <c r="H2075" i="115"/>
  <c r="H2074" i="115"/>
  <c r="H2073" i="115"/>
  <c r="H2072" i="115"/>
  <c r="H2071" i="115"/>
  <c r="H2070" i="115"/>
  <c r="H2069" i="115"/>
  <c r="H2068" i="115"/>
  <c r="H2067" i="115"/>
  <c r="H2066" i="115"/>
  <c r="H2065" i="115"/>
  <c r="H2064" i="115"/>
  <c r="H2063" i="115"/>
  <c r="H2062" i="115"/>
  <c r="H2061" i="115"/>
  <c r="H2060" i="115"/>
  <c r="H2059" i="115"/>
  <c r="H2058" i="115"/>
  <c r="H2057" i="115"/>
  <c r="H2056" i="115"/>
  <c r="H2055" i="115"/>
  <c r="H2054" i="115"/>
  <c r="H2053" i="115"/>
  <c r="H2052" i="115"/>
  <c r="H2051" i="115"/>
  <c r="H2050" i="115"/>
  <c r="H2049" i="115"/>
  <c r="H2048" i="115"/>
  <c r="H2047" i="115"/>
  <c r="H2046" i="115"/>
  <c r="H2045" i="115"/>
  <c r="H2044" i="115"/>
  <c r="H2043" i="115"/>
  <c r="H2042" i="115"/>
  <c r="H2041" i="115"/>
  <c r="H2040" i="115"/>
  <c r="H2039" i="115"/>
  <c r="H2038" i="115"/>
  <c r="H2037" i="115"/>
  <c r="H2036" i="115"/>
  <c r="H2035" i="115"/>
  <c r="H2034" i="115"/>
  <c r="H2033" i="115"/>
  <c r="H2032" i="115"/>
  <c r="H2031" i="115"/>
  <c r="H2030" i="115"/>
  <c r="H2029" i="115"/>
  <c r="H2028" i="115"/>
  <c r="H2027" i="115"/>
  <c r="H2026" i="115"/>
  <c r="H2025" i="115"/>
  <c r="H2024" i="115"/>
  <c r="H2023" i="115"/>
  <c r="H2022" i="115"/>
  <c r="H2021" i="115"/>
  <c r="H2020" i="115"/>
  <c r="H2019" i="115"/>
  <c r="H2018" i="115"/>
  <c r="H2017" i="115"/>
  <c r="H2016" i="115"/>
  <c r="H2015" i="115"/>
  <c r="H2014" i="115"/>
  <c r="H2013" i="115"/>
  <c r="H2012" i="115"/>
  <c r="H2011" i="115"/>
  <c r="H2010" i="115"/>
  <c r="H2009" i="115"/>
  <c r="H2008" i="115"/>
  <c r="H2007" i="115"/>
  <c r="H2006" i="115"/>
  <c r="H2005" i="115"/>
  <c r="H2004" i="115"/>
  <c r="H2003" i="115"/>
  <c r="H2002" i="115"/>
  <c r="H2001" i="115"/>
  <c r="H2000" i="115"/>
  <c r="H1999" i="115"/>
  <c r="H1998" i="115"/>
  <c r="H1997" i="115"/>
  <c r="H1996" i="115"/>
  <c r="H1995" i="115"/>
  <c r="H1994" i="115"/>
  <c r="H1993" i="115"/>
  <c r="H1992" i="115"/>
  <c r="H1991" i="115"/>
  <c r="H1990" i="115"/>
  <c r="H1989" i="115"/>
  <c r="H1988" i="115"/>
  <c r="H1987" i="115"/>
  <c r="H1986" i="115"/>
  <c r="H1985" i="115"/>
  <c r="H1984" i="115"/>
  <c r="H1983" i="115"/>
  <c r="H1982" i="115"/>
  <c r="H1981" i="115"/>
  <c r="H1980" i="115"/>
  <c r="H1979" i="115"/>
  <c r="H1978" i="115"/>
  <c r="H1977" i="115"/>
  <c r="H1976" i="115"/>
  <c r="H1975" i="115"/>
  <c r="H1974" i="115"/>
  <c r="H1973" i="115"/>
  <c r="H1972" i="115"/>
  <c r="H1971" i="115"/>
  <c r="H1970" i="115"/>
  <c r="H1969" i="115"/>
  <c r="H1968" i="115"/>
  <c r="H1967" i="115"/>
  <c r="H1966" i="115"/>
  <c r="H1965" i="115"/>
  <c r="H1964" i="115"/>
  <c r="H1963" i="115"/>
  <c r="H1962" i="115"/>
  <c r="H1961" i="115"/>
  <c r="H1960" i="115"/>
  <c r="H1959" i="115"/>
  <c r="H1958" i="115"/>
  <c r="H1957" i="115"/>
  <c r="H1956" i="115"/>
  <c r="H1955" i="115"/>
  <c r="H1954" i="115"/>
  <c r="H1953" i="115"/>
  <c r="H1952" i="115"/>
  <c r="H1951" i="115"/>
  <c r="H1950" i="115"/>
  <c r="H1949" i="115"/>
  <c r="H1948" i="115"/>
  <c r="H1947" i="115"/>
  <c r="H1946" i="115"/>
  <c r="H1945" i="115"/>
  <c r="H1944" i="115"/>
  <c r="H1943" i="115"/>
  <c r="H1942" i="115"/>
  <c r="H1941" i="115"/>
  <c r="H1940" i="115"/>
  <c r="H1939" i="115"/>
  <c r="H1938" i="115"/>
  <c r="H1937" i="115"/>
  <c r="H1936" i="115"/>
  <c r="H1935" i="115"/>
  <c r="H1934" i="115"/>
  <c r="H1933" i="115"/>
  <c r="H1932" i="115"/>
  <c r="H1931" i="115"/>
  <c r="H1930" i="115"/>
  <c r="H1929" i="115"/>
  <c r="H1928" i="115"/>
  <c r="H1927" i="115"/>
  <c r="H1926" i="115"/>
  <c r="H1925" i="115"/>
  <c r="H1924" i="115"/>
  <c r="H1923" i="115"/>
  <c r="H1922" i="115"/>
  <c r="H1921" i="115"/>
  <c r="H1920" i="115"/>
  <c r="H1919" i="115"/>
  <c r="H1918" i="115"/>
  <c r="H1917" i="115"/>
  <c r="H1916" i="115"/>
  <c r="H1915" i="115"/>
  <c r="H1914" i="115"/>
  <c r="H1913" i="115"/>
  <c r="H1912" i="115"/>
  <c r="H1911" i="115"/>
  <c r="H1910" i="115"/>
  <c r="H1909" i="115"/>
  <c r="H1908" i="115"/>
  <c r="H1907" i="115"/>
  <c r="H1906" i="115"/>
  <c r="H1905" i="115"/>
  <c r="H1904" i="115"/>
  <c r="H1903" i="115"/>
  <c r="H1902" i="115"/>
  <c r="H1901" i="115"/>
  <c r="H1900" i="115"/>
  <c r="H1899" i="115"/>
  <c r="H1898" i="115"/>
  <c r="H1897" i="115"/>
  <c r="H1896" i="115"/>
  <c r="H1895" i="115"/>
  <c r="H1894" i="115"/>
  <c r="H1893" i="115"/>
  <c r="H1892" i="115"/>
  <c r="H1891" i="115"/>
  <c r="H1890" i="115"/>
  <c r="H1889" i="115"/>
  <c r="H1888" i="115"/>
  <c r="H1887" i="115"/>
  <c r="H1886" i="115"/>
  <c r="H1885" i="115"/>
  <c r="H1884" i="115"/>
  <c r="H1883" i="115"/>
  <c r="H1882" i="115"/>
  <c r="H1881" i="115"/>
  <c r="H1880" i="115"/>
  <c r="H1879" i="115"/>
  <c r="H1878" i="115"/>
  <c r="H1877" i="115"/>
  <c r="H1876" i="115"/>
  <c r="H1875" i="115"/>
  <c r="H1874" i="115"/>
  <c r="H1873" i="115"/>
  <c r="H1872" i="115"/>
  <c r="H1871" i="115"/>
  <c r="H1870" i="115"/>
  <c r="H1869" i="115"/>
  <c r="H1868" i="115"/>
  <c r="H1867" i="115"/>
  <c r="H1866" i="115"/>
  <c r="H1865" i="115"/>
  <c r="H1864" i="115"/>
  <c r="H1863" i="115"/>
  <c r="H1862" i="115"/>
  <c r="H1861" i="115"/>
  <c r="H1860" i="115"/>
  <c r="H1859" i="115"/>
  <c r="H1858" i="115"/>
  <c r="H1857" i="115"/>
  <c r="H1856" i="115"/>
  <c r="H1855" i="115"/>
  <c r="H1854" i="115"/>
  <c r="H1853" i="115"/>
  <c r="H1852" i="115"/>
  <c r="H1851" i="115"/>
  <c r="H1850" i="115"/>
  <c r="H1849" i="115"/>
  <c r="H1848" i="115"/>
  <c r="H1847" i="115"/>
  <c r="H1846" i="115"/>
  <c r="H1845" i="115"/>
  <c r="H1844" i="115"/>
  <c r="H1843" i="115"/>
  <c r="H1842" i="115"/>
  <c r="H1841" i="115"/>
  <c r="H1840" i="115"/>
  <c r="H1839" i="115"/>
  <c r="H1838" i="115"/>
  <c r="H1837" i="115"/>
  <c r="H1836" i="115"/>
  <c r="H1835" i="115"/>
  <c r="H1834" i="115"/>
  <c r="H1833" i="115"/>
  <c r="H1832" i="115"/>
  <c r="H1831" i="115"/>
  <c r="H1830" i="115"/>
  <c r="H1829" i="115"/>
  <c r="H1828" i="115"/>
  <c r="H1827" i="115"/>
  <c r="H1826" i="115"/>
  <c r="H1825" i="115"/>
  <c r="H1824" i="115"/>
  <c r="H1823" i="115"/>
  <c r="H1822" i="115"/>
  <c r="H1821" i="115"/>
  <c r="H1820" i="115"/>
  <c r="H1819" i="115"/>
  <c r="H1818" i="115"/>
  <c r="H1817" i="115"/>
  <c r="H1816" i="115"/>
  <c r="H1815" i="115"/>
  <c r="H1814" i="115"/>
  <c r="H1813" i="115"/>
  <c r="H1812" i="115"/>
  <c r="H1811" i="115"/>
  <c r="H1810" i="115"/>
  <c r="H1809" i="115"/>
  <c r="H1808" i="115"/>
  <c r="H1807" i="115"/>
  <c r="H1806" i="115"/>
  <c r="H1805" i="115"/>
  <c r="H1804" i="115"/>
  <c r="H1803" i="115"/>
  <c r="H1802" i="115"/>
  <c r="H1801" i="115"/>
  <c r="H1800" i="115"/>
  <c r="H1799" i="115"/>
  <c r="H1798" i="115"/>
  <c r="H1797" i="115"/>
  <c r="H1796" i="115"/>
  <c r="H1795" i="115"/>
  <c r="H1794" i="115"/>
  <c r="H1793" i="115"/>
  <c r="H1792" i="115"/>
  <c r="H1791" i="115"/>
  <c r="H1790" i="115"/>
  <c r="H1789" i="115"/>
  <c r="H1788" i="115"/>
  <c r="H1787" i="115"/>
  <c r="H1786" i="115"/>
  <c r="H1785" i="115"/>
  <c r="H1784" i="115"/>
  <c r="H1783" i="115"/>
  <c r="H1782" i="115"/>
  <c r="H1781" i="115"/>
  <c r="H1780" i="115"/>
  <c r="H1779" i="115"/>
  <c r="BP62" i="23" s="1"/>
  <c r="H1778" i="115"/>
  <c r="H1777" i="115"/>
  <c r="H1776" i="115"/>
  <c r="H1775" i="115"/>
  <c r="H1774" i="115"/>
  <c r="H1773" i="115"/>
  <c r="H1772" i="115"/>
  <c r="H1771" i="115"/>
  <c r="H1770" i="115"/>
  <c r="H1769" i="115"/>
  <c r="H1768" i="115"/>
  <c r="H1767" i="115"/>
  <c r="H1766" i="115"/>
  <c r="H1765" i="115"/>
  <c r="H1764" i="115"/>
  <c r="H1763" i="115"/>
  <c r="H1762" i="115"/>
  <c r="H1761" i="115"/>
  <c r="H1760" i="115"/>
  <c r="H1759" i="115"/>
  <c r="H1758" i="115"/>
  <c r="H1757" i="115"/>
  <c r="H1756" i="115"/>
  <c r="H1755" i="115"/>
  <c r="H1754" i="115"/>
  <c r="H1753" i="115"/>
  <c r="H1752" i="115"/>
  <c r="H1751" i="115"/>
  <c r="H1750" i="115"/>
  <c r="H1749" i="115"/>
  <c r="H1748" i="115"/>
  <c r="H1747" i="115"/>
  <c r="H1746" i="115"/>
  <c r="H1745" i="115"/>
  <c r="H1744" i="115"/>
  <c r="H1743" i="115"/>
  <c r="H1742" i="115"/>
  <c r="H1741" i="115"/>
  <c r="H1740" i="115"/>
  <c r="H1739" i="115"/>
  <c r="H1738" i="115"/>
  <c r="H1737" i="115"/>
  <c r="H1736" i="115"/>
  <c r="H1735" i="115"/>
  <c r="H1734" i="115"/>
  <c r="H1733" i="115"/>
  <c r="H1732" i="115"/>
  <c r="H1731" i="115"/>
  <c r="H1730" i="115"/>
  <c r="H1729" i="115"/>
  <c r="H1728" i="115"/>
  <c r="H1727" i="115"/>
  <c r="H1726" i="115"/>
  <c r="H1725" i="115"/>
  <c r="H1724" i="115"/>
  <c r="H1723" i="115"/>
  <c r="H1722" i="115"/>
  <c r="H1721" i="115"/>
  <c r="H1720" i="115"/>
  <c r="H1719" i="115"/>
  <c r="H1718" i="115"/>
  <c r="H1717" i="115"/>
  <c r="H1716" i="115"/>
  <c r="H1715" i="115"/>
  <c r="H1714" i="115"/>
  <c r="H1713" i="115"/>
  <c r="H1712" i="115"/>
  <c r="H1711" i="115"/>
  <c r="H1710" i="115"/>
  <c r="H1709" i="115"/>
  <c r="H1708" i="115"/>
  <c r="H1707" i="115"/>
  <c r="H1706" i="115"/>
  <c r="H1705" i="115"/>
  <c r="H1704" i="115"/>
  <c r="H1703" i="115"/>
  <c r="H1702" i="115"/>
  <c r="H1701" i="115"/>
  <c r="H1700" i="115"/>
  <c r="H1699" i="115"/>
  <c r="H1698" i="115"/>
  <c r="H1697" i="115"/>
  <c r="H1696" i="115"/>
  <c r="H1695" i="115"/>
  <c r="H1694" i="115"/>
  <c r="H1693" i="115"/>
  <c r="H1692" i="115"/>
  <c r="H1691" i="115"/>
  <c r="H1690" i="115"/>
  <c r="H1689" i="115"/>
  <c r="H1688" i="115"/>
  <c r="H1687" i="115"/>
  <c r="H1686" i="115"/>
  <c r="H1685" i="115"/>
  <c r="H1684" i="115"/>
  <c r="H1683" i="115"/>
  <c r="H1682" i="115"/>
  <c r="H1681" i="115"/>
  <c r="H1680" i="115"/>
  <c r="H1679" i="115"/>
  <c r="H1678" i="115"/>
  <c r="H1677" i="115"/>
  <c r="H1676" i="115"/>
  <c r="H1675" i="115"/>
  <c r="H1674" i="115"/>
  <c r="H1673" i="115"/>
  <c r="H1672" i="115"/>
  <c r="H1671" i="115"/>
  <c r="H1670" i="115"/>
  <c r="H1669" i="115"/>
  <c r="H1668" i="115"/>
  <c r="H1667" i="115"/>
  <c r="H1666" i="115"/>
  <c r="H1665" i="115"/>
  <c r="H1664" i="115"/>
  <c r="H1663" i="115"/>
  <c r="H1662" i="115"/>
  <c r="H1661" i="115"/>
  <c r="H1660" i="115"/>
  <c r="H1659" i="115"/>
  <c r="H1658" i="115"/>
  <c r="H1657" i="115"/>
  <c r="H1656" i="115"/>
  <c r="H1655" i="115"/>
  <c r="H1654" i="115"/>
  <c r="H1653" i="115"/>
  <c r="H1652" i="115"/>
  <c r="H1651" i="115"/>
  <c r="H1650" i="115"/>
  <c r="H1649" i="115"/>
  <c r="H1648" i="115"/>
  <c r="H1647" i="115"/>
  <c r="H1646" i="115"/>
  <c r="H1645" i="115"/>
  <c r="H1644" i="115"/>
  <c r="H1643" i="115"/>
  <c r="H1642" i="115"/>
  <c r="H1641" i="115"/>
  <c r="H1640" i="115"/>
  <c r="H1639" i="115"/>
  <c r="H1638" i="115"/>
  <c r="H1637" i="115"/>
  <c r="H1636" i="115"/>
  <c r="H1635" i="115"/>
  <c r="H1634" i="115"/>
  <c r="H1633" i="115"/>
  <c r="H1632" i="115"/>
  <c r="H1631" i="115"/>
  <c r="H1630" i="115"/>
  <c r="H1629" i="115"/>
  <c r="H1628" i="115"/>
  <c r="H1627" i="115"/>
  <c r="H1626" i="115"/>
  <c r="H1625" i="115"/>
  <c r="H1624" i="115"/>
  <c r="H1623" i="115"/>
  <c r="H1622" i="115"/>
  <c r="H1621" i="115"/>
  <c r="H1620" i="115"/>
  <c r="H1619" i="115"/>
  <c r="H1618" i="115"/>
  <c r="H1617" i="115"/>
  <c r="H1616" i="115"/>
  <c r="H1615" i="115"/>
  <c r="H1614" i="115"/>
  <c r="H1613" i="115"/>
  <c r="H1612" i="115"/>
  <c r="H1611" i="115"/>
  <c r="H1610" i="115"/>
  <c r="H1609" i="115"/>
  <c r="H1608" i="115"/>
  <c r="H1607" i="115"/>
  <c r="H1606" i="115"/>
  <c r="H1605" i="115"/>
  <c r="H1604" i="115"/>
  <c r="H1603" i="115"/>
  <c r="H1602" i="115"/>
  <c r="H1601" i="115"/>
  <c r="H1600" i="115"/>
  <c r="H1599" i="115"/>
  <c r="H1598" i="115"/>
  <c r="H1597" i="115"/>
  <c r="H1596" i="115"/>
  <c r="H1595" i="115"/>
  <c r="H1594" i="115"/>
  <c r="H1593" i="115"/>
  <c r="H1592" i="115"/>
  <c r="H1591" i="115"/>
  <c r="H1590" i="115"/>
  <c r="H1589" i="115"/>
  <c r="H1588" i="115"/>
  <c r="H1587" i="115"/>
  <c r="H1586" i="115"/>
  <c r="H1585" i="115"/>
  <c r="H1584" i="115"/>
  <c r="H1583" i="115"/>
  <c r="H1582" i="115"/>
  <c r="H1581" i="115"/>
  <c r="H1580" i="115"/>
  <c r="H1579" i="115"/>
  <c r="H1578" i="115"/>
  <c r="H1577" i="115"/>
  <c r="H1576" i="115"/>
  <c r="H1575" i="115"/>
  <c r="H1574" i="115"/>
  <c r="H1573" i="115"/>
  <c r="H1572" i="115"/>
  <c r="H1571" i="115"/>
  <c r="H1570" i="115"/>
  <c r="H1569" i="115"/>
  <c r="H1568" i="115"/>
  <c r="H1567" i="115"/>
  <c r="H1566" i="115"/>
  <c r="H1565" i="115"/>
  <c r="H1564" i="115"/>
  <c r="H1563" i="115"/>
  <c r="H1562" i="115"/>
  <c r="H1561" i="115"/>
  <c r="H1560" i="115"/>
  <c r="H1559" i="115"/>
  <c r="H1558" i="115"/>
  <c r="H1557" i="115"/>
  <c r="H1556" i="115"/>
  <c r="H1555" i="115"/>
  <c r="H1554" i="115"/>
  <c r="H1553" i="115"/>
  <c r="H1552" i="115"/>
  <c r="H1551" i="115"/>
  <c r="H1550" i="115"/>
  <c r="H1549" i="115"/>
  <c r="H1548" i="115"/>
  <c r="H1547" i="115"/>
  <c r="H1546" i="115"/>
  <c r="H1545" i="115"/>
  <c r="H1544" i="115"/>
  <c r="H1543" i="115"/>
  <c r="H1542" i="115"/>
  <c r="H1541" i="115"/>
  <c r="H1540" i="115"/>
  <c r="H1539" i="115"/>
  <c r="H1538" i="115"/>
  <c r="H1537" i="115"/>
  <c r="H1536" i="115"/>
  <c r="H1535" i="115"/>
  <c r="H1534" i="115"/>
  <c r="H1533" i="115"/>
  <c r="H1532" i="115"/>
  <c r="H1531" i="115"/>
  <c r="H1530" i="115"/>
  <c r="H1529" i="115"/>
  <c r="H1528" i="115"/>
  <c r="H1527" i="115"/>
  <c r="H1526" i="115"/>
  <c r="H1525" i="115"/>
  <c r="H1524" i="115"/>
  <c r="H1523" i="115"/>
  <c r="H1522" i="115"/>
  <c r="H1521" i="115"/>
  <c r="H1520" i="115"/>
  <c r="H1519" i="115"/>
  <c r="H1518" i="115"/>
  <c r="H1517" i="115"/>
  <c r="H1516" i="115"/>
  <c r="H1515" i="115"/>
  <c r="H1514" i="115"/>
  <c r="H1513" i="115"/>
  <c r="H1512" i="115"/>
  <c r="H1511" i="115"/>
  <c r="H1510" i="115"/>
  <c r="H1509" i="115"/>
  <c r="H1508" i="115"/>
  <c r="H1507" i="115"/>
  <c r="H1506" i="115"/>
  <c r="H1505" i="115"/>
  <c r="H1504" i="115"/>
  <c r="H1503" i="115"/>
  <c r="H1502" i="115"/>
  <c r="H1501" i="115"/>
  <c r="H1500" i="115"/>
  <c r="H1499" i="115"/>
  <c r="H1498" i="115"/>
  <c r="H1497" i="115"/>
  <c r="H1496" i="115"/>
  <c r="H1495" i="115"/>
  <c r="H1494" i="115"/>
  <c r="H1493" i="115"/>
  <c r="H1492" i="115"/>
  <c r="H1491" i="115"/>
  <c r="H1490" i="115"/>
  <c r="H1489" i="115"/>
  <c r="H1488" i="115"/>
  <c r="H1487" i="115"/>
  <c r="H1486" i="115"/>
  <c r="H1485" i="115"/>
  <c r="H1484" i="115"/>
  <c r="H1483" i="115"/>
  <c r="H1482" i="115"/>
  <c r="H1481" i="115"/>
  <c r="H1480" i="115"/>
  <c r="H1479" i="115"/>
  <c r="H1478" i="115"/>
  <c r="H1477" i="115"/>
  <c r="H1476" i="115"/>
  <c r="H1475" i="115"/>
  <c r="H1474" i="115"/>
  <c r="H1473" i="115"/>
  <c r="H1472" i="115"/>
  <c r="H1471" i="115"/>
  <c r="H1470" i="115"/>
  <c r="H1469" i="115"/>
  <c r="H1468" i="115"/>
  <c r="H1467" i="115"/>
  <c r="H1466" i="115"/>
  <c r="H1465" i="115"/>
  <c r="H1464" i="115"/>
  <c r="H1463" i="115"/>
  <c r="H1462" i="115"/>
  <c r="H1461" i="115"/>
  <c r="H1460" i="115"/>
  <c r="H1459" i="115"/>
  <c r="H1458" i="115"/>
  <c r="H1457" i="115"/>
  <c r="H1456" i="115"/>
  <c r="H1455" i="115"/>
  <c r="H1454" i="115"/>
  <c r="H1453" i="115"/>
  <c r="H1452" i="115"/>
  <c r="H1451" i="115"/>
  <c r="H1450" i="115"/>
  <c r="H1449" i="115"/>
  <c r="H1448" i="115"/>
  <c r="H1447" i="115"/>
  <c r="H1446" i="115"/>
  <c r="H1445" i="115"/>
  <c r="H1444" i="115"/>
  <c r="H1443" i="115"/>
  <c r="H1442" i="115"/>
  <c r="H1441" i="115"/>
  <c r="H1440" i="115"/>
  <c r="H1439" i="115"/>
  <c r="H1438" i="115"/>
  <c r="H1437" i="115"/>
  <c r="H1436" i="115"/>
  <c r="H1435" i="115"/>
  <c r="H1434" i="115"/>
  <c r="H1433" i="115"/>
  <c r="H1432" i="115"/>
  <c r="H1431" i="115"/>
  <c r="H1430" i="115"/>
  <c r="H1429" i="115"/>
  <c r="H1428" i="115"/>
  <c r="H1427" i="115"/>
  <c r="H1426" i="115"/>
  <c r="H1425" i="115"/>
  <c r="H1424" i="115"/>
  <c r="H1423" i="115"/>
  <c r="H1422" i="115"/>
  <c r="H1421" i="115"/>
  <c r="H1420" i="115"/>
  <c r="H1419" i="115"/>
  <c r="H1418" i="115"/>
  <c r="H1417" i="115"/>
  <c r="H1416" i="115"/>
  <c r="H1415" i="115"/>
  <c r="BK225" i="23" s="1"/>
  <c r="H1414" i="115"/>
  <c r="H1413" i="115"/>
  <c r="H1412" i="115"/>
  <c r="H1411" i="115"/>
  <c r="H1410" i="115"/>
  <c r="H1409" i="115"/>
  <c r="H1408" i="115"/>
  <c r="H1407" i="115"/>
  <c r="H1406" i="115"/>
  <c r="H1405" i="115"/>
  <c r="H1404" i="115"/>
  <c r="H1403" i="115"/>
  <c r="H1402" i="115"/>
  <c r="H1401" i="115"/>
  <c r="H1400" i="115"/>
  <c r="H1399" i="115"/>
  <c r="H1398" i="115"/>
  <c r="H1397" i="115"/>
  <c r="H1396" i="115"/>
  <c r="H1395" i="115"/>
  <c r="H1394" i="115"/>
  <c r="H1393" i="115"/>
  <c r="H1392" i="115"/>
  <c r="H1391" i="115"/>
  <c r="H1390" i="115"/>
  <c r="H1389" i="115"/>
  <c r="H1388" i="115"/>
  <c r="H1387" i="115"/>
  <c r="H1386" i="115"/>
  <c r="H1385" i="115"/>
  <c r="H1384" i="115"/>
  <c r="H1383" i="115"/>
  <c r="H1382" i="115"/>
  <c r="H1381" i="115"/>
  <c r="H1380" i="115"/>
  <c r="H1379" i="115"/>
  <c r="H1378" i="115"/>
  <c r="H1377" i="115"/>
  <c r="H1376" i="115"/>
  <c r="H1375" i="115"/>
  <c r="H1374" i="115"/>
  <c r="H1373" i="115"/>
  <c r="H1372" i="115"/>
  <c r="H1371" i="115"/>
  <c r="H1370" i="115"/>
  <c r="H1369" i="115"/>
  <c r="H1368" i="115"/>
  <c r="H1367" i="115"/>
  <c r="H1366" i="115"/>
  <c r="H1365" i="115"/>
  <c r="H1364" i="115"/>
  <c r="H1363" i="115"/>
  <c r="H1362" i="115"/>
  <c r="H1361" i="115"/>
  <c r="H1360" i="115"/>
  <c r="H1359" i="115"/>
  <c r="H1358" i="115"/>
  <c r="H1357" i="115"/>
  <c r="H1356" i="115"/>
  <c r="H1355" i="115"/>
  <c r="H1354" i="115"/>
  <c r="H1353" i="115"/>
  <c r="H1352" i="115"/>
  <c r="H1351" i="115"/>
  <c r="H1350" i="115"/>
  <c r="H1349" i="115"/>
  <c r="H1348" i="115"/>
  <c r="H1347" i="115"/>
  <c r="H1346" i="115"/>
  <c r="H1345" i="115"/>
  <c r="H1344" i="115"/>
  <c r="H1343" i="115"/>
  <c r="H1342" i="115"/>
  <c r="H1341" i="115"/>
  <c r="H1340" i="115"/>
  <c r="H1339" i="115"/>
  <c r="H1338" i="115"/>
  <c r="H1337" i="115"/>
  <c r="H1336" i="115"/>
  <c r="H1335" i="115"/>
  <c r="H1334" i="115"/>
  <c r="H1333" i="115"/>
  <c r="H1332" i="115"/>
  <c r="H1331" i="115"/>
  <c r="H1330" i="115"/>
  <c r="H1329" i="115"/>
  <c r="H1328" i="115"/>
  <c r="H1327" i="115"/>
  <c r="H1326" i="115"/>
  <c r="H1325" i="115"/>
  <c r="H1324" i="115"/>
  <c r="H1323" i="115"/>
  <c r="H1322" i="115"/>
  <c r="H1321" i="115"/>
  <c r="H1320" i="115"/>
  <c r="H1319" i="115"/>
  <c r="H1318" i="115"/>
  <c r="H1317" i="115"/>
  <c r="H1316" i="115"/>
  <c r="H1315" i="115"/>
  <c r="H1314" i="115"/>
  <c r="H1313" i="115"/>
  <c r="H1312" i="115"/>
  <c r="H1311" i="115"/>
  <c r="H1310" i="115"/>
  <c r="H1309" i="115"/>
  <c r="H1308" i="115"/>
  <c r="H1307" i="115"/>
  <c r="H1306" i="115"/>
  <c r="H1305" i="115"/>
  <c r="H1304" i="115"/>
  <c r="H1303" i="115"/>
  <c r="H1302" i="115"/>
  <c r="H1301" i="115"/>
  <c r="H1300" i="115"/>
  <c r="H1299" i="115"/>
  <c r="H1298" i="115"/>
  <c r="H1297" i="115"/>
  <c r="H1296" i="115"/>
  <c r="H1295" i="115"/>
  <c r="H1294" i="115"/>
  <c r="H1293" i="115"/>
  <c r="H1292" i="115"/>
  <c r="H1291" i="115"/>
  <c r="H1290" i="115"/>
  <c r="H1289" i="115"/>
  <c r="H1288" i="115"/>
  <c r="H1287" i="115"/>
  <c r="H1286" i="115"/>
  <c r="H1285" i="115"/>
  <c r="H1284" i="115"/>
  <c r="H1283" i="115"/>
  <c r="H1282" i="115"/>
  <c r="H1281" i="115"/>
  <c r="H1280" i="115"/>
  <c r="H1279" i="115"/>
  <c r="H1278" i="115"/>
  <c r="H1277" i="115"/>
  <c r="H1276" i="115"/>
  <c r="H1275" i="115"/>
  <c r="H1274" i="115"/>
  <c r="H1273" i="115"/>
  <c r="H1272" i="115"/>
  <c r="H1271" i="115"/>
  <c r="H1270" i="115"/>
  <c r="H1269" i="115"/>
  <c r="H1268" i="115"/>
  <c r="H1267" i="115"/>
  <c r="H1266" i="115"/>
  <c r="H1265" i="115"/>
  <c r="H1264" i="115"/>
  <c r="H1263" i="115"/>
  <c r="H1262" i="115"/>
  <c r="H1261" i="115"/>
  <c r="H1260" i="115"/>
  <c r="H1259" i="115"/>
  <c r="H1258" i="115"/>
  <c r="H1257" i="115"/>
  <c r="H1256" i="115"/>
  <c r="H1255" i="115"/>
  <c r="H1254" i="115"/>
  <c r="H1253" i="115"/>
  <c r="H1252" i="115"/>
  <c r="H1251" i="115"/>
  <c r="H1250" i="115"/>
  <c r="H1249" i="115"/>
  <c r="H1248" i="115"/>
  <c r="H1247" i="115"/>
  <c r="H1246" i="115"/>
  <c r="H1245" i="115"/>
  <c r="H1244" i="115"/>
  <c r="H1243" i="115"/>
  <c r="H1242" i="115"/>
  <c r="H1241" i="115"/>
  <c r="H1240" i="115"/>
  <c r="H1239" i="115"/>
  <c r="H1238" i="115"/>
  <c r="H1237" i="115"/>
  <c r="H1236" i="115"/>
  <c r="H1235" i="115"/>
  <c r="H1234" i="115"/>
  <c r="H1233" i="115"/>
  <c r="H1232" i="115"/>
  <c r="H1231" i="115"/>
  <c r="H1230" i="115"/>
  <c r="H1229" i="115"/>
  <c r="H1228" i="115"/>
  <c r="H1227" i="115"/>
  <c r="H1226" i="115"/>
  <c r="H1225" i="115"/>
  <c r="H1224" i="115"/>
  <c r="H1223" i="115"/>
  <c r="H1222" i="115"/>
  <c r="H1221" i="115"/>
  <c r="H1220" i="115"/>
  <c r="H1219" i="115"/>
  <c r="H1218" i="115"/>
  <c r="H1217" i="115"/>
  <c r="H1216" i="115"/>
  <c r="H1215" i="115"/>
  <c r="H1214" i="115"/>
  <c r="H1213" i="115"/>
  <c r="H1212" i="115"/>
  <c r="H1211" i="115"/>
  <c r="H1210" i="115"/>
  <c r="H1209" i="115"/>
  <c r="H1208" i="115"/>
  <c r="H1207" i="115"/>
  <c r="H1206" i="115"/>
  <c r="H1205" i="115"/>
  <c r="H1204" i="115"/>
  <c r="H1203" i="115"/>
  <c r="H1202" i="115"/>
  <c r="H1201" i="115"/>
  <c r="H1200" i="115"/>
  <c r="H1199" i="115"/>
  <c r="H1198" i="115"/>
  <c r="H1197" i="115"/>
  <c r="H1196" i="115"/>
  <c r="H1195" i="115"/>
  <c r="H1194" i="115"/>
  <c r="H1193" i="115"/>
  <c r="H1192" i="115"/>
  <c r="H1191" i="115"/>
  <c r="H1190" i="115"/>
  <c r="H1189" i="115"/>
  <c r="H1188" i="115"/>
  <c r="H1187" i="115"/>
  <c r="H1186" i="115"/>
  <c r="H1185" i="115"/>
  <c r="H1184" i="115"/>
  <c r="H1183" i="115"/>
  <c r="H1182" i="115"/>
  <c r="H1181" i="115"/>
  <c r="H1180" i="115"/>
  <c r="H1179" i="115"/>
  <c r="H1178" i="115"/>
  <c r="H1177" i="115"/>
  <c r="H1176" i="115"/>
  <c r="H1175" i="115"/>
  <c r="H1174" i="115"/>
  <c r="H1173" i="115"/>
  <c r="H1172" i="115"/>
  <c r="H1171" i="115"/>
  <c r="H1170" i="115"/>
  <c r="H1169" i="115"/>
  <c r="H1168" i="115"/>
  <c r="H1167" i="115"/>
  <c r="H1166" i="115"/>
  <c r="H1165" i="115"/>
  <c r="H1164" i="115"/>
  <c r="H1163" i="115"/>
  <c r="H1162" i="115"/>
  <c r="H1161" i="115"/>
  <c r="H1160" i="115"/>
  <c r="H1159" i="115"/>
  <c r="H1158" i="115"/>
  <c r="H1157" i="115"/>
  <c r="H1156" i="115"/>
  <c r="H1155" i="115"/>
  <c r="H1154" i="115"/>
  <c r="H1153" i="115"/>
  <c r="H1152" i="115"/>
  <c r="H1151" i="115"/>
  <c r="H1150" i="115"/>
  <c r="H1149" i="115"/>
  <c r="H1148" i="115"/>
  <c r="H1147" i="115"/>
  <c r="H1146" i="115"/>
  <c r="H1145" i="115"/>
  <c r="H1144" i="115"/>
  <c r="H1143" i="115"/>
  <c r="H1142" i="115"/>
  <c r="H1141" i="115"/>
  <c r="H1140" i="115"/>
  <c r="H1139" i="115"/>
  <c r="H1138" i="115"/>
  <c r="H1137" i="115"/>
  <c r="H1136" i="115"/>
  <c r="H1135" i="115"/>
  <c r="H1134" i="115"/>
  <c r="H1133" i="115"/>
  <c r="H1132" i="115"/>
  <c r="H1131" i="115"/>
  <c r="H1130" i="115"/>
  <c r="H1129" i="115"/>
  <c r="H1128" i="115"/>
  <c r="H1127" i="115"/>
  <c r="H1126" i="115"/>
  <c r="H1125" i="115"/>
  <c r="H1124" i="115"/>
  <c r="H1123" i="115"/>
  <c r="H1122" i="115"/>
  <c r="H1121" i="115"/>
  <c r="H1120" i="115"/>
  <c r="H1119" i="115"/>
  <c r="H1118" i="115"/>
  <c r="H1117" i="115"/>
  <c r="H1116" i="115"/>
  <c r="H1115" i="115"/>
  <c r="H1114" i="115"/>
  <c r="H1113" i="115"/>
  <c r="H1112" i="115"/>
  <c r="H1111" i="115"/>
  <c r="H1110" i="115"/>
  <c r="H1109" i="115"/>
  <c r="H1108" i="115"/>
  <c r="H1107" i="115"/>
  <c r="H1106" i="115"/>
  <c r="H1105" i="115"/>
  <c r="H1104" i="115"/>
  <c r="H1103" i="115"/>
  <c r="H1102" i="115"/>
  <c r="H1101" i="115"/>
  <c r="H1100" i="115"/>
  <c r="H1099" i="115"/>
  <c r="H1098" i="115"/>
  <c r="H1097" i="115"/>
  <c r="H1096" i="115"/>
  <c r="H1095" i="115"/>
  <c r="H1094" i="115"/>
  <c r="H1093" i="115"/>
  <c r="H1092" i="115"/>
  <c r="H1091" i="115"/>
  <c r="H1090" i="115"/>
  <c r="H1089" i="115"/>
  <c r="H1088" i="115"/>
  <c r="H1087" i="115"/>
  <c r="H1086" i="115"/>
  <c r="H1085" i="115"/>
  <c r="H1084" i="115"/>
  <c r="H1083" i="115"/>
  <c r="H1082" i="115"/>
  <c r="H1081" i="115"/>
  <c r="H1080" i="115"/>
  <c r="H1079" i="115"/>
  <c r="H1078" i="115"/>
  <c r="H1077" i="115"/>
  <c r="H1076" i="115"/>
  <c r="H1075" i="115"/>
  <c r="H1074" i="115"/>
  <c r="H1073" i="115"/>
  <c r="H1072" i="115"/>
  <c r="H1071" i="115"/>
  <c r="H1070" i="115"/>
  <c r="H1069" i="115"/>
  <c r="H1068" i="115"/>
  <c r="H1067" i="115"/>
  <c r="H1066" i="115"/>
  <c r="H1065" i="115"/>
  <c r="H1064" i="115"/>
  <c r="H1063" i="115"/>
  <c r="H1062" i="115"/>
  <c r="H1061" i="115"/>
  <c r="H1060" i="115"/>
  <c r="H1059" i="115"/>
  <c r="H1058" i="115"/>
  <c r="H1057" i="115"/>
  <c r="H1056" i="115"/>
  <c r="H1055" i="115"/>
  <c r="H1054" i="115"/>
  <c r="H1053" i="115"/>
  <c r="H1052" i="115"/>
  <c r="H1051" i="115"/>
  <c r="H1050" i="115"/>
  <c r="H1049" i="115"/>
  <c r="H1048" i="115"/>
  <c r="H1047" i="115"/>
  <c r="H1046" i="115"/>
  <c r="H1045" i="115"/>
  <c r="H1044" i="115"/>
  <c r="H1043" i="115"/>
  <c r="H1042" i="115"/>
  <c r="H1041" i="115"/>
  <c r="H1040" i="115"/>
  <c r="H1039" i="115"/>
  <c r="H1038" i="115"/>
  <c r="H1037" i="115"/>
  <c r="H1036" i="115"/>
  <c r="H1035" i="115"/>
  <c r="H1034" i="115"/>
  <c r="H1033" i="115"/>
  <c r="H1032" i="115"/>
  <c r="H1031" i="115"/>
  <c r="H1030" i="115"/>
  <c r="H1029" i="115"/>
  <c r="H1028" i="115"/>
  <c r="H1027" i="115"/>
  <c r="H1026" i="115"/>
  <c r="H1025" i="115"/>
  <c r="H1024" i="115"/>
  <c r="H1023" i="115"/>
  <c r="H1022" i="115"/>
  <c r="H1021" i="115"/>
  <c r="H1020" i="115"/>
  <c r="H1019" i="115"/>
  <c r="H1018" i="115"/>
  <c r="H1017" i="115"/>
  <c r="H1016" i="115"/>
  <c r="H1015" i="115"/>
  <c r="H1014" i="115"/>
  <c r="H1013" i="115"/>
  <c r="H1012" i="115"/>
  <c r="H1011" i="115"/>
  <c r="H1010" i="115"/>
  <c r="H1009" i="115"/>
  <c r="H1008" i="115"/>
  <c r="H1007" i="115"/>
  <c r="H1006" i="115"/>
  <c r="H1005" i="115"/>
  <c r="H1004" i="115"/>
  <c r="H1003" i="115"/>
  <c r="H1002" i="115"/>
  <c r="H1001" i="115"/>
  <c r="H1000" i="115"/>
  <c r="H999" i="115"/>
  <c r="H998" i="115"/>
  <c r="H997" i="115"/>
  <c r="H996" i="115"/>
  <c r="H995" i="115"/>
  <c r="H994" i="115"/>
  <c r="H993" i="115"/>
  <c r="H992" i="115"/>
  <c r="H991" i="115"/>
  <c r="H990" i="115"/>
  <c r="H989" i="115"/>
  <c r="H988" i="115"/>
  <c r="H987" i="115"/>
  <c r="H986" i="115"/>
  <c r="H985" i="115"/>
  <c r="H984" i="115"/>
  <c r="H983" i="115"/>
  <c r="H982" i="115"/>
  <c r="H981" i="115"/>
  <c r="H980" i="115"/>
  <c r="H979" i="115"/>
  <c r="H978" i="115"/>
  <c r="H977" i="115"/>
  <c r="H976" i="115"/>
  <c r="H975" i="115"/>
  <c r="H974" i="115"/>
  <c r="H973" i="115"/>
  <c r="H972" i="115"/>
  <c r="H971" i="115"/>
  <c r="H970" i="115"/>
  <c r="H969" i="115"/>
  <c r="H968" i="115"/>
  <c r="H967" i="115"/>
  <c r="H966" i="115"/>
  <c r="H965" i="115"/>
  <c r="H964" i="115"/>
  <c r="H963" i="115"/>
  <c r="H962" i="115"/>
  <c r="H961" i="115"/>
  <c r="H960" i="115"/>
  <c r="H959" i="115"/>
  <c r="H958" i="115"/>
  <c r="H957" i="115"/>
  <c r="H956" i="115"/>
  <c r="H955" i="115"/>
  <c r="H954" i="115"/>
  <c r="H953" i="115"/>
  <c r="H952" i="115"/>
  <c r="H951" i="115"/>
  <c r="H950" i="115"/>
  <c r="H949" i="115"/>
  <c r="H948" i="115"/>
  <c r="H947" i="115"/>
  <c r="H946" i="115"/>
  <c r="H945" i="115"/>
  <c r="H944" i="115"/>
  <c r="H943" i="115"/>
  <c r="H942" i="115"/>
  <c r="H941" i="115"/>
  <c r="H940" i="115"/>
  <c r="H939" i="115"/>
  <c r="H938" i="115"/>
  <c r="H937" i="115"/>
  <c r="H936" i="115"/>
  <c r="H935" i="115"/>
  <c r="H934" i="115"/>
  <c r="H933" i="115"/>
  <c r="H932" i="115"/>
  <c r="H931" i="115"/>
  <c r="H930" i="115"/>
  <c r="H929" i="115"/>
  <c r="H928" i="115"/>
  <c r="H927" i="115"/>
  <c r="H926" i="115"/>
  <c r="H925" i="115"/>
  <c r="H924" i="115"/>
  <c r="H923" i="115"/>
  <c r="H922" i="115"/>
  <c r="H921" i="115"/>
  <c r="H920" i="115"/>
  <c r="H919" i="115"/>
  <c r="H918" i="115"/>
  <c r="H917" i="115"/>
  <c r="H916" i="115"/>
  <c r="H915" i="115"/>
  <c r="H914" i="115"/>
  <c r="H913" i="115"/>
  <c r="H912" i="115"/>
  <c r="H911" i="115"/>
  <c r="BL106" i="23" s="1"/>
  <c r="H910" i="115"/>
  <c r="H909" i="115"/>
  <c r="H908" i="115"/>
  <c r="H907" i="115"/>
  <c r="H906" i="115"/>
  <c r="H905" i="115"/>
  <c r="H904" i="115"/>
  <c r="H903" i="115"/>
  <c r="H902" i="115"/>
  <c r="H901" i="115"/>
  <c r="H900" i="115"/>
  <c r="H899" i="115"/>
  <c r="H898" i="115"/>
  <c r="H897" i="115"/>
  <c r="H896" i="115"/>
  <c r="H895" i="115"/>
  <c r="H894" i="115"/>
  <c r="H893" i="115"/>
  <c r="H892" i="115"/>
  <c r="H891" i="115"/>
  <c r="H890" i="115"/>
  <c r="H889" i="115"/>
  <c r="H888" i="115"/>
  <c r="H887" i="115"/>
  <c r="H886" i="115"/>
  <c r="H885" i="115"/>
  <c r="H884" i="115"/>
  <c r="H883" i="115"/>
  <c r="H882" i="115"/>
  <c r="H881" i="115"/>
  <c r="H880" i="115"/>
  <c r="H879" i="115"/>
  <c r="H878" i="115"/>
  <c r="H877" i="115"/>
  <c r="H876" i="115"/>
  <c r="H875" i="115"/>
  <c r="H874" i="115"/>
  <c r="H873" i="115"/>
  <c r="H872" i="115"/>
  <c r="H871" i="115"/>
  <c r="H870" i="115"/>
  <c r="H869" i="115"/>
  <c r="H868" i="115"/>
  <c r="H867" i="115"/>
  <c r="H866" i="115"/>
  <c r="H865" i="115"/>
  <c r="H864" i="115"/>
  <c r="H863" i="115"/>
  <c r="H862" i="115"/>
  <c r="H861" i="115"/>
  <c r="H860" i="115"/>
  <c r="H859" i="115"/>
  <c r="H858" i="115"/>
  <c r="H857" i="115"/>
  <c r="H856" i="115"/>
  <c r="H855" i="115"/>
  <c r="H854" i="115"/>
  <c r="H853" i="115"/>
  <c r="H852" i="115"/>
  <c r="H851" i="115"/>
  <c r="H850" i="115"/>
  <c r="H849" i="115"/>
  <c r="H848" i="115"/>
  <c r="H847" i="115"/>
  <c r="H846" i="115"/>
  <c r="H845" i="115"/>
  <c r="H844" i="115"/>
  <c r="H843" i="115"/>
  <c r="H842" i="115"/>
  <c r="H841" i="115"/>
  <c r="H840" i="115"/>
  <c r="H839" i="115"/>
  <c r="H838" i="115"/>
  <c r="H837" i="115"/>
  <c r="H836" i="115"/>
  <c r="H835" i="115"/>
  <c r="H834" i="115"/>
  <c r="H833" i="115"/>
  <c r="H832" i="115"/>
  <c r="H831" i="115"/>
  <c r="H830" i="115"/>
  <c r="H829" i="115"/>
  <c r="H828" i="115"/>
  <c r="H827" i="115"/>
  <c r="H826" i="115"/>
  <c r="H825" i="115"/>
  <c r="H824" i="115"/>
  <c r="H823" i="115"/>
  <c r="H822" i="115"/>
  <c r="H821" i="115"/>
  <c r="H820" i="115"/>
  <c r="H819" i="115"/>
  <c r="H818" i="115"/>
  <c r="H817" i="115"/>
  <c r="H816" i="115"/>
  <c r="H815" i="115"/>
  <c r="H814" i="115"/>
  <c r="H813" i="115"/>
  <c r="H812" i="115"/>
  <c r="H811" i="115"/>
  <c r="H810" i="115"/>
  <c r="H809" i="115"/>
  <c r="H808" i="115"/>
  <c r="H807" i="115"/>
  <c r="H806" i="115"/>
  <c r="H805" i="115"/>
  <c r="H804" i="115"/>
  <c r="H803" i="115"/>
  <c r="H802" i="115"/>
  <c r="H801" i="115"/>
  <c r="H800" i="115"/>
  <c r="H799" i="115"/>
  <c r="H798" i="115"/>
  <c r="H797" i="115"/>
  <c r="H796" i="115"/>
  <c r="H795" i="115"/>
  <c r="H794" i="115"/>
  <c r="H793" i="115"/>
  <c r="H792" i="115"/>
  <c r="H791" i="115"/>
  <c r="H790" i="115"/>
  <c r="H789" i="115"/>
  <c r="H788" i="115"/>
  <c r="H787" i="115"/>
  <c r="H786" i="115"/>
  <c r="H785" i="115"/>
  <c r="H784" i="115"/>
  <c r="H783" i="115"/>
  <c r="H782" i="115"/>
  <c r="H781" i="115"/>
  <c r="H780" i="115"/>
  <c r="H779" i="115"/>
  <c r="H778" i="115"/>
  <c r="H777" i="115"/>
  <c r="H776" i="115"/>
  <c r="H775" i="115"/>
  <c r="H774" i="115"/>
  <c r="H773" i="115"/>
  <c r="H772" i="115"/>
  <c r="H771" i="115"/>
  <c r="H770" i="115"/>
  <c r="H769" i="115"/>
  <c r="H768" i="115"/>
  <c r="H767" i="115"/>
  <c r="H766" i="115"/>
  <c r="H765" i="115"/>
  <c r="H764" i="115"/>
  <c r="H763" i="115"/>
  <c r="H762" i="115"/>
  <c r="H761" i="115"/>
  <c r="H760" i="115"/>
  <c r="H759" i="115"/>
  <c r="H758" i="115"/>
  <c r="H757" i="115"/>
  <c r="H756" i="115"/>
  <c r="H755" i="115"/>
  <c r="H754" i="115"/>
  <c r="H753" i="115"/>
  <c r="H752" i="115"/>
  <c r="H751" i="115"/>
  <c r="H750" i="115"/>
  <c r="H749" i="115"/>
  <c r="H748" i="115"/>
  <c r="H747" i="115"/>
  <c r="H746" i="115"/>
  <c r="H745" i="115"/>
  <c r="H744" i="115"/>
  <c r="H743" i="115"/>
  <c r="H742" i="115"/>
  <c r="H741" i="115"/>
  <c r="H740" i="115"/>
  <c r="H739" i="115"/>
  <c r="H738" i="115"/>
  <c r="H737" i="115"/>
  <c r="H736" i="115"/>
  <c r="H735" i="115"/>
  <c r="H734" i="115"/>
  <c r="H733" i="115"/>
  <c r="H732" i="115"/>
  <c r="H731" i="115"/>
  <c r="H730" i="115"/>
  <c r="H729" i="115"/>
  <c r="H728" i="115"/>
  <c r="H727" i="115"/>
  <c r="H726" i="115"/>
  <c r="H725" i="115"/>
  <c r="H724" i="115"/>
  <c r="H723" i="115"/>
  <c r="H722" i="115"/>
  <c r="H721" i="115"/>
  <c r="H720" i="115"/>
  <c r="H719" i="115"/>
  <c r="H718" i="115"/>
  <c r="H717" i="115"/>
  <c r="H716" i="115"/>
  <c r="H715" i="115"/>
  <c r="H714" i="115"/>
  <c r="H713" i="115"/>
  <c r="H712" i="115"/>
  <c r="H711" i="115"/>
  <c r="H710" i="115"/>
  <c r="H709" i="115"/>
  <c r="H708" i="115"/>
  <c r="H707" i="115"/>
  <c r="H706" i="115"/>
  <c r="H705" i="115"/>
  <c r="H704" i="115"/>
  <c r="H703" i="115"/>
  <c r="H702" i="115"/>
  <c r="H701" i="115"/>
  <c r="H700" i="115"/>
  <c r="H699" i="115"/>
  <c r="H698" i="115"/>
  <c r="H697" i="115"/>
  <c r="H696" i="115"/>
  <c r="H695" i="115"/>
  <c r="H694" i="115"/>
  <c r="H693" i="115"/>
  <c r="H692" i="115"/>
  <c r="H691" i="115"/>
  <c r="H690" i="115"/>
  <c r="H689" i="115"/>
  <c r="H688" i="115"/>
  <c r="H687" i="115"/>
  <c r="H686" i="115"/>
  <c r="H685" i="115"/>
  <c r="H684" i="115"/>
  <c r="H683" i="115"/>
  <c r="H682" i="115"/>
  <c r="H681" i="115"/>
  <c r="H680" i="115"/>
  <c r="H679" i="115"/>
  <c r="H678" i="115"/>
  <c r="H677" i="115"/>
  <c r="H676" i="115"/>
  <c r="H675" i="115"/>
  <c r="H674" i="115"/>
  <c r="H673" i="115"/>
  <c r="H672" i="115"/>
  <c r="H671" i="115"/>
  <c r="H670" i="115"/>
  <c r="H669" i="115"/>
  <c r="H668" i="115"/>
  <c r="H667" i="115"/>
  <c r="H666" i="115"/>
  <c r="H665" i="115"/>
  <c r="H664" i="115"/>
  <c r="H663" i="115"/>
  <c r="H662" i="115"/>
  <c r="H661" i="115"/>
  <c r="H660" i="115"/>
  <c r="H659" i="115"/>
  <c r="H658" i="115"/>
  <c r="H657" i="115"/>
  <c r="H656" i="115"/>
  <c r="H655" i="115"/>
  <c r="H654" i="115"/>
  <c r="H653" i="115"/>
  <c r="H652" i="115"/>
  <c r="H651" i="115"/>
  <c r="H650" i="115"/>
  <c r="H649" i="115"/>
  <c r="H648" i="115"/>
  <c r="H647" i="115"/>
  <c r="H646" i="115"/>
  <c r="H645" i="115"/>
  <c r="H644" i="115"/>
  <c r="H643" i="115"/>
  <c r="H642" i="115"/>
  <c r="H641" i="115"/>
  <c r="H640" i="115"/>
  <c r="H639" i="115"/>
  <c r="H638" i="115"/>
  <c r="H637" i="115"/>
  <c r="H636" i="115"/>
  <c r="H635" i="115"/>
  <c r="H634" i="115"/>
  <c r="H633" i="115"/>
  <c r="H632" i="115"/>
  <c r="H631" i="115"/>
  <c r="H630" i="115"/>
  <c r="H629" i="115"/>
  <c r="H628" i="115"/>
  <c r="H627" i="115"/>
  <c r="H626" i="115"/>
  <c r="H625" i="115"/>
  <c r="H624" i="115"/>
  <c r="H623" i="115"/>
  <c r="H622" i="115"/>
  <c r="H621" i="115"/>
  <c r="H620" i="115"/>
  <c r="H619" i="115"/>
  <c r="H618" i="115"/>
  <c r="H617" i="115"/>
  <c r="H616" i="115"/>
  <c r="H615" i="115"/>
  <c r="H614" i="115"/>
  <c r="H613" i="115"/>
  <c r="H612" i="115"/>
  <c r="H611" i="115"/>
  <c r="H610" i="115"/>
  <c r="H609" i="115"/>
  <c r="H608" i="115"/>
  <c r="H607" i="115"/>
  <c r="H606" i="115"/>
  <c r="H605" i="115"/>
  <c r="H604" i="115"/>
  <c r="H603" i="115"/>
  <c r="H602" i="115"/>
  <c r="H601" i="115"/>
  <c r="H600" i="115"/>
  <c r="H599" i="115"/>
  <c r="H598" i="115"/>
  <c r="H597" i="115"/>
  <c r="H596" i="115"/>
  <c r="H595" i="115"/>
  <c r="H594" i="115"/>
  <c r="H593" i="115"/>
  <c r="H592" i="115"/>
  <c r="H591" i="115"/>
  <c r="H590" i="115"/>
  <c r="H589" i="115"/>
  <c r="H588" i="115"/>
  <c r="H587" i="115"/>
  <c r="H586" i="115"/>
  <c r="H585" i="115"/>
  <c r="H584" i="115"/>
  <c r="H583" i="115"/>
  <c r="H582" i="115"/>
  <c r="H581" i="115"/>
  <c r="H580" i="115"/>
  <c r="H579" i="115"/>
  <c r="H578" i="115"/>
  <c r="H577" i="115"/>
  <c r="H576" i="115"/>
  <c r="H575" i="115"/>
  <c r="H574" i="115"/>
  <c r="H573" i="115"/>
  <c r="H572" i="115"/>
  <c r="H571" i="115"/>
  <c r="H570" i="115"/>
  <c r="H569" i="115"/>
  <c r="H568" i="115"/>
  <c r="H567" i="115"/>
  <c r="H566" i="115"/>
  <c r="H565" i="115"/>
  <c r="H564" i="115"/>
  <c r="H563" i="115"/>
  <c r="H562" i="115"/>
  <c r="H561" i="115"/>
  <c r="H560" i="115"/>
  <c r="H559" i="115"/>
  <c r="H558" i="115"/>
  <c r="H557" i="115"/>
  <c r="H556" i="115"/>
  <c r="H555" i="115"/>
  <c r="H554" i="115"/>
  <c r="H553" i="115"/>
  <c r="H552" i="115"/>
  <c r="H551" i="115"/>
  <c r="H550" i="115"/>
  <c r="H549" i="115"/>
  <c r="H548" i="115"/>
  <c r="H547" i="115"/>
  <c r="H546" i="115"/>
  <c r="H545" i="115"/>
  <c r="H544" i="115"/>
  <c r="H543" i="115"/>
  <c r="H542" i="115"/>
  <c r="H541" i="115"/>
  <c r="H540" i="115"/>
  <c r="H539" i="115"/>
  <c r="H538" i="115"/>
  <c r="H537" i="115"/>
  <c r="H536" i="115"/>
  <c r="H535" i="115"/>
  <c r="H534" i="115"/>
  <c r="H533" i="115"/>
  <c r="H532" i="115"/>
  <c r="H531" i="115"/>
  <c r="H530" i="115"/>
  <c r="H529" i="115"/>
  <c r="H528" i="115"/>
  <c r="H527" i="115"/>
  <c r="H526" i="115"/>
  <c r="H525" i="115"/>
  <c r="H524" i="115"/>
  <c r="H523" i="115"/>
  <c r="H522" i="115"/>
  <c r="H521" i="115"/>
  <c r="H520" i="115"/>
  <c r="H519" i="115"/>
  <c r="H518" i="115"/>
  <c r="H517" i="115"/>
  <c r="H516" i="115"/>
  <c r="H515" i="115"/>
  <c r="H514" i="115"/>
  <c r="H513" i="115"/>
  <c r="H512" i="115"/>
  <c r="H511" i="115"/>
  <c r="H510" i="115"/>
  <c r="H509" i="115"/>
  <c r="H508" i="115"/>
  <c r="H507" i="115"/>
  <c r="H506" i="115"/>
  <c r="H505" i="115"/>
  <c r="H504" i="115"/>
  <c r="H503" i="115"/>
  <c r="H502" i="115"/>
  <c r="H501" i="115"/>
  <c r="H500" i="115"/>
  <c r="H499" i="115"/>
  <c r="H498" i="115"/>
  <c r="H497" i="115"/>
  <c r="H496" i="115"/>
  <c r="H495" i="115"/>
  <c r="H494" i="115"/>
  <c r="H493" i="115"/>
  <c r="H492" i="115"/>
  <c r="H491" i="115"/>
  <c r="H490" i="115"/>
  <c r="H489" i="115"/>
  <c r="H488" i="115"/>
  <c r="H487" i="115"/>
  <c r="H486" i="115"/>
  <c r="H485" i="115"/>
  <c r="H484" i="115"/>
  <c r="H483" i="115"/>
  <c r="H482" i="115"/>
  <c r="H481" i="115"/>
  <c r="H480" i="115"/>
  <c r="H479" i="115"/>
  <c r="H478" i="115"/>
  <c r="H477" i="115"/>
  <c r="H476" i="115"/>
  <c r="H475" i="115"/>
  <c r="H474" i="115"/>
  <c r="H473" i="115"/>
  <c r="H472" i="115"/>
  <c r="H471" i="115"/>
  <c r="H470" i="115"/>
  <c r="H469" i="115"/>
  <c r="H468" i="115"/>
  <c r="H467" i="115"/>
  <c r="H466" i="115"/>
  <c r="H465" i="115"/>
  <c r="H464" i="115"/>
  <c r="H463" i="115"/>
  <c r="H462" i="115"/>
  <c r="H461" i="115"/>
  <c r="H460" i="115"/>
  <c r="H459" i="115"/>
  <c r="H458" i="115"/>
  <c r="H457" i="115"/>
  <c r="H456" i="115"/>
  <c r="H455" i="115"/>
  <c r="H454" i="115"/>
  <c r="H453" i="115"/>
  <c r="H452" i="115"/>
  <c r="H451" i="115"/>
  <c r="H450" i="115"/>
  <c r="H449" i="115"/>
  <c r="H448" i="115"/>
  <c r="H447" i="115"/>
  <c r="H446" i="115"/>
  <c r="H445" i="115"/>
  <c r="H444" i="115"/>
  <c r="H443" i="115"/>
  <c r="H442" i="115"/>
  <c r="H441" i="115"/>
  <c r="H440" i="115"/>
  <c r="H439" i="115"/>
  <c r="H438" i="115"/>
  <c r="H437" i="115"/>
  <c r="H436" i="115"/>
  <c r="H435" i="115"/>
  <c r="BS204" i="23" s="1"/>
  <c r="H434" i="115"/>
  <c r="H433" i="115"/>
  <c r="H432" i="115"/>
  <c r="H431" i="115"/>
  <c r="H430" i="115"/>
  <c r="H429" i="115"/>
  <c r="H428" i="115"/>
  <c r="H427" i="115"/>
  <c r="H426" i="115"/>
  <c r="H425" i="115"/>
  <c r="H424" i="115"/>
  <c r="H423" i="115"/>
  <c r="H422" i="115"/>
  <c r="H421" i="115"/>
  <c r="H420" i="115"/>
  <c r="H419" i="115"/>
  <c r="H418" i="115"/>
  <c r="H417" i="115"/>
  <c r="H416" i="115"/>
  <c r="H415" i="115"/>
  <c r="H414" i="115"/>
  <c r="H413" i="115"/>
  <c r="H412" i="115"/>
  <c r="H411" i="115"/>
  <c r="H410" i="115"/>
  <c r="H409" i="115"/>
  <c r="H408" i="115"/>
  <c r="H407" i="115"/>
  <c r="H406" i="115"/>
  <c r="H405" i="115"/>
  <c r="H404" i="115"/>
  <c r="H403" i="115"/>
  <c r="H402" i="115"/>
  <c r="H401" i="115"/>
  <c r="H400" i="115"/>
  <c r="H399" i="115"/>
  <c r="H398" i="115"/>
  <c r="H397" i="115"/>
  <c r="H396" i="115"/>
  <c r="H395" i="115"/>
  <c r="H394" i="115"/>
  <c r="H393" i="115"/>
  <c r="H392" i="115"/>
  <c r="H391" i="115"/>
  <c r="H390" i="115"/>
  <c r="H389" i="115"/>
  <c r="H388" i="115"/>
  <c r="H387" i="115"/>
  <c r="H386" i="115"/>
  <c r="H385" i="115"/>
  <c r="H384" i="115"/>
  <c r="H383" i="115"/>
  <c r="H382" i="115"/>
  <c r="H381" i="115"/>
  <c r="H380" i="115"/>
  <c r="H379" i="115"/>
  <c r="H378" i="115"/>
  <c r="H377" i="115"/>
  <c r="H376" i="115"/>
  <c r="H375" i="115"/>
  <c r="H374" i="115"/>
  <c r="H373" i="115"/>
  <c r="H372" i="115"/>
  <c r="H371" i="115"/>
  <c r="H370" i="115"/>
  <c r="H369" i="115"/>
  <c r="H368" i="115"/>
  <c r="H367" i="115"/>
  <c r="H366" i="115"/>
  <c r="H365" i="115"/>
  <c r="H364" i="115"/>
  <c r="H363" i="115"/>
  <c r="H362" i="115"/>
  <c r="H361" i="115"/>
  <c r="H360" i="115"/>
  <c r="H359" i="115"/>
  <c r="H358" i="115"/>
  <c r="H357" i="115"/>
  <c r="H356" i="115"/>
  <c r="H355" i="115"/>
  <c r="H354" i="115"/>
  <c r="H353" i="115"/>
  <c r="H352" i="115"/>
  <c r="H351" i="115"/>
  <c r="H350" i="115"/>
  <c r="H349" i="115"/>
  <c r="H348" i="115"/>
  <c r="H347" i="115"/>
  <c r="H346" i="115"/>
  <c r="H345" i="115"/>
  <c r="H344" i="115"/>
  <c r="H343" i="115"/>
  <c r="H342" i="115"/>
  <c r="H341" i="115"/>
  <c r="H340" i="115"/>
  <c r="H339" i="115"/>
  <c r="H338" i="115"/>
  <c r="H337" i="115"/>
  <c r="H336" i="115"/>
  <c r="H335" i="115"/>
  <c r="H334" i="115"/>
  <c r="H333" i="115"/>
  <c r="H332" i="115"/>
  <c r="H331" i="115"/>
  <c r="H330" i="115"/>
  <c r="H329" i="115"/>
  <c r="H328" i="115"/>
  <c r="H327" i="115"/>
  <c r="H326" i="115"/>
  <c r="H325" i="115"/>
  <c r="H324" i="115"/>
  <c r="H323" i="115"/>
  <c r="H322" i="115"/>
  <c r="H321" i="115"/>
  <c r="H320" i="115"/>
  <c r="H319" i="115"/>
  <c r="H318" i="115"/>
  <c r="H317" i="115"/>
  <c r="H316" i="115"/>
  <c r="H315" i="115"/>
  <c r="H314" i="115"/>
  <c r="H313" i="115"/>
  <c r="H312" i="115"/>
  <c r="H311" i="115"/>
  <c r="H310" i="115"/>
  <c r="H309" i="115"/>
  <c r="H308" i="115"/>
  <c r="H307" i="115"/>
  <c r="H306" i="115"/>
  <c r="H305" i="115"/>
  <c r="H304" i="115"/>
  <c r="H303" i="115"/>
  <c r="H302" i="115"/>
  <c r="H301" i="115"/>
  <c r="H300" i="115"/>
  <c r="H299" i="115"/>
  <c r="H298" i="115"/>
  <c r="H297" i="115"/>
  <c r="H296" i="115"/>
  <c r="H295" i="115"/>
  <c r="H294" i="115"/>
  <c r="H293" i="115"/>
  <c r="H292" i="115"/>
  <c r="H291" i="115"/>
  <c r="H290" i="115"/>
  <c r="H289" i="115"/>
  <c r="H288" i="115"/>
  <c r="H287" i="115"/>
  <c r="H286" i="115"/>
  <c r="H285" i="115"/>
  <c r="H284" i="115"/>
  <c r="H283" i="115"/>
  <c r="H282" i="115"/>
  <c r="H281" i="115"/>
  <c r="H280" i="115"/>
  <c r="H279" i="115"/>
  <c r="H278" i="115"/>
  <c r="H277" i="115"/>
  <c r="H276" i="115"/>
  <c r="H275" i="115"/>
  <c r="H274" i="115"/>
  <c r="H273" i="115"/>
  <c r="H272" i="115"/>
  <c r="H271" i="115"/>
  <c r="H270" i="115"/>
  <c r="H269" i="115"/>
  <c r="H268" i="115"/>
  <c r="H267" i="115"/>
  <c r="H266" i="115"/>
  <c r="H265" i="115"/>
  <c r="H264" i="115"/>
  <c r="H263" i="115"/>
  <c r="H262" i="115"/>
  <c r="H261" i="115"/>
  <c r="H260" i="115"/>
  <c r="H259" i="115"/>
  <c r="H258" i="115"/>
  <c r="H257" i="115"/>
  <c r="H256" i="115"/>
  <c r="H255" i="115"/>
  <c r="H254" i="115"/>
  <c r="H253" i="115"/>
  <c r="H252" i="115"/>
  <c r="H251" i="115"/>
  <c r="H250" i="115"/>
  <c r="H249" i="115"/>
  <c r="H248" i="115"/>
  <c r="H247" i="115"/>
  <c r="H246" i="115"/>
  <c r="H245" i="115"/>
  <c r="H244" i="115"/>
  <c r="H243" i="115"/>
  <c r="H242" i="115"/>
  <c r="H241" i="115"/>
  <c r="H240" i="115"/>
  <c r="H239" i="115"/>
  <c r="H238" i="115"/>
  <c r="H237" i="115"/>
  <c r="H236" i="115"/>
  <c r="H235" i="115"/>
  <c r="H234" i="115"/>
  <c r="H233" i="115"/>
  <c r="H232" i="115"/>
  <c r="H231" i="115"/>
  <c r="H230" i="115"/>
  <c r="H229" i="115"/>
  <c r="H228" i="115"/>
  <c r="H227" i="115"/>
  <c r="H226" i="115"/>
  <c r="H225" i="115"/>
  <c r="H224" i="115"/>
  <c r="H223" i="115"/>
  <c r="H222" i="115"/>
  <c r="H221" i="115"/>
  <c r="H220" i="115"/>
  <c r="H219" i="115"/>
  <c r="H218" i="115"/>
  <c r="H217" i="115"/>
  <c r="H216" i="115"/>
  <c r="H215" i="115"/>
  <c r="H214" i="115"/>
  <c r="H213" i="115"/>
  <c r="H212" i="115"/>
  <c r="H211" i="115"/>
  <c r="H210" i="115"/>
  <c r="H209" i="115"/>
  <c r="H208" i="115"/>
  <c r="H207" i="115"/>
  <c r="H206" i="115"/>
  <c r="H205" i="115"/>
  <c r="H204" i="115"/>
  <c r="H203" i="115"/>
  <c r="H202" i="115"/>
  <c r="H201" i="115"/>
  <c r="H200" i="115"/>
  <c r="H199" i="115"/>
  <c r="H198" i="115"/>
  <c r="H197" i="115"/>
  <c r="H196" i="115"/>
  <c r="H195" i="115"/>
  <c r="H194" i="115"/>
  <c r="H193" i="115"/>
  <c r="H192" i="115"/>
  <c r="H191" i="115"/>
  <c r="H190" i="115"/>
  <c r="H189" i="115"/>
  <c r="H188" i="115"/>
  <c r="H187" i="115"/>
  <c r="H186" i="115"/>
  <c r="H185" i="115"/>
  <c r="H184" i="115"/>
  <c r="H183" i="115"/>
  <c r="H182" i="115"/>
  <c r="H181" i="115"/>
  <c r="H180" i="115"/>
  <c r="H179" i="115"/>
  <c r="H178" i="115"/>
  <c r="H177" i="115"/>
  <c r="H176" i="115"/>
  <c r="H175" i="115"/>
  <c r="H174" i="115"/>
  <c r="H173" i="115"/>
  <c r="H172" i="115"/>
  <c r="H171" i="115"/>
  <c r="H170" i="115"/>
  <c r="H169" i="115"/>
  <c r="H168" i="115"/>
  <c r="H167" i="115"/>
  <c r="H166" i="115"/>
  <c r="H165" i="115"/>
  <c r="H164" i="115"/>
  <c r="H163" i="115"/>
  <c r="H162" i="115"/>
  <c r="H161" i="115"/>
  <c r="H160" i="115"/>
  <c r="H159" i="115"/>
  <c r="H158" i="115"/>
  <c r="H157" i="115"/>
  <c r="H156" i="115"/>
  <c r="H155" i="115"/>
  <c r="H154" i="115"/>
  <c r="H153" i="115"/>
  <c r="H152" i="115"/>
  <c r="H151" i="115"/>
  <c r="H150" i="115"/>
  <c r="H149" i="115"/>
  <c r="H148" i="115"/>
  <c r="H147" i="115"/>
  <c r="H146" i="115"/>
  <c r="H145" i="115"/>
  <c r="H144" i="115"/>
  <c r="H143" i="115"/>
  <c r="H142" i="115"/>
  <c r="H141" i="115"/>
  <c r="H140" i="115"/>
  <c r="H139" i="115"/>
  <c r="H138" i="115"/>
  <c r="H137" i="115"/>
  <c r="H136" i="115"/>
  <c r="H135" i="115"/>
  <c r="H134" i="115"/>
  <c r="H133" i="115"/>
  <c r="H132" i="115"/>
  <c r="H131" i="115"/>
  <c r="H130" i="115"/>
  <c r="H129" i="115"/>
  <c r="H128" i="115"/>
  <c r="H127" i="115"/>
  <c r="BL177" i="23" s="1"/>
  <c r="H126" i="115"/>
  <c r="H125" i="115"/>
  <c r="H124" i="115"/>
  <c r="H123" i="115"/>
  <c r="H122" i="115"/>
  <c r="H121" i="115"/>
  <c r="H120" i="115"/>
  <c r="H119" i="115"/>
  <c r="H118" i="115"/>
  <c r="H117" i="115"/>
  <c r="H116" i="115"/>
  <c r="H115" i="115"/>
  <c r="H114" i="115"/>
  <c r="H113" i="115"/>
  <c r="BV169" i="23" s="1"/>
  <c r="H112" i="115"/>
  <c r="H111" i="115"/>
  <c r="H110" i="115"/>
  <c r="H109" i="115"/>
  <c r="H108" i="115"/>
  <c r="H107" i="115"/>
  <c r="H106" i="115"/>
  <c r="H105" i="115"/>
  <c r="H104" i="115"/>
  <c r="H103" i="115"/>
  <c r="H102" i="115"/>
  <c r="H101" i="115"/>
  <c r="H100" i="115"/>
  <c r="H99" i="115"/>
  <c r="H98" i="115"/>
  <c r="H97" i="115"/>
  <c r="H96" i="115"/>
  <c r="H95" i="115"/>
  <c r="H94" i="115"/>
  <c r="H93" i="115"/>
  <c r="H92" i="115"/>
  <c r="H91" i="115"/>
  <c r="H90" i="115"/>
  <c r="H89" i="115"/>
  <c r="H88" i="115"/>
  <c r="H87" i="115"/>
  <c r="H86" i="115"/>
  <c r="H85" i="115"/>
  <c r="BR183" i="23" s="1"/>
  <c r="H84" i="115"/>
  <c r="H83" i="115"/>
  <c r="H82" i="115"/>
  <c r="H81" i="115"/>
  <c r="H80" i="115"/>
  <c r="H79" i="115"/>
  <c r="H78" i="115"/>
  <c r="H77" i="115"/>
  <c r="H76" i="115"/>
  <c r="H75" i="115"/>
  <c r="H74" i="115"/>
  <c r="H73" i="115"/>
  <c r="H72" i="115"/>
  <c r="H71" i="115"/>
  <c r="BY163" i="23" s="1"/>
  <c r="H70" i="115"/>
  <c r="H69" i="115"/>
  <c r="H68" i="115"/>
  <c r="H67" i="115"/>
  <c r="H66" i="115"/>
  <c r="H65" i="115"/>
  <c r="H64" i="115"/>
  <c r="H63" i="115"/>
  <c r="H62" i="115"/>
  <c r="H61" i="115"/>
  <c r="H60" i="115"/>
  <c r="H59" i="115"/>
  <c r="H58" i="115"/>
  <c r="H57" i="115"/>
  <c r="H56" i="115"/>
  <c r="H55" i="115"/>
  <c r="H54" i="115"/>
  <c r="H53" i="115"/>
  <c r="H52" i="115"/>
  <c r="H51" i="115"/>
  <c r="H50" i="115"/>
  <c r="H49" i="115"/>
  <c r="H48" i="115"/>
  <c r="H47" i="115"/>
  <c r="H46" i="115"/>
  <c r="H45" i="115"/>
  <c r="H44" i="115"/>
  <c r="H43" i="115"/>
  <c r="H42" i="115"/>
  <c r="H41" i="115"/>
  <c r="H40" i="115"/>
  <c r="H39" i="115"/>
  <c r="H38" i="115"/>
  <c r="H37" i="115"/>
  <c r="H36" i="115"/>
  <c r="H35" i="115"/>
  <c r="H34" i="115"/>
  <c r="H33" i="115"/>
  <c r="H32" i="115"/>
  <c r="H31" i="115"/>
  <c r="H30" i="115"/>
  <c r="H29" i="115"/>
  <c r="H28" i="115"/>
  <c r="H27" i="115"/>
  <c r="H26" i="115"/>
  <c r="H25" i="115"/>
  <c r="H24" i="115"/>
  <c r="H23" i="115"/>
  <c r="H22" i="115"/>
  <c r="H21" i="115"/>
  <c r="H20" i="115"/>
  <c r="H19" i="115"/>
  <c r="H18" i="115"/>
  <c r="H17" i="115"/>
  <c r="H16" i="115"/>
  <c r="H15" i="115"/>
  <c r="H14" i="115"/>
  <c r="H13" i="115"/>
  <c r="H12" i="115"/>
  <c r="H11" i="115"/>
  <c r="H10" i="115"/>
  <c r="H9" i="115"/>
  <c r="H8" i="115"/>
  <c r="H7" i="115"/>
  <c r="H6" i="115"/>
  <c r="H5" i="115"/>
  <c r="H4" i="115"/>
  <c r="H2131" i="116"/>
  <c r="F2131" i="116"/>
  <c r="H2130" i="116"/>
  <c r="F2130" i="116"/>
  <c r="H2129" i="116"/>
  <c r="F2129" i="116"/>
  <c r="H2128" i="116"/>
  <c r="F2128" i="116"/>
  <c r="H2127" i="116"/>
  <c r="F2127" i="116"/>
  <c r="H2126" i="116"/>
  <c r="F2126" i="116"/>
  <c r="H2125" i="116"/>
  <c r="F2125" i="116"/>
  <c r="H2124" i="116"/>
  <c r="F2124" i="116"/>
  <c r="H2123" i="116"/>
  <c r="F2123" i="116"/>
  <c r="H2122" i="116"/>
  <c r="F2122" i="116"/>
  <c r="H2121" i="116"/>
  <c r="F2121" i="116"/>
  <c r="H2120" i="116"/>
  <c r="H2119" i="116"/>
  <c r="H2118" i="116"/>
  <c r="H2117" i="116"/>
  <c r="H2116" i="116"/>
  <c r="H2115" i="116"/>
  <c r="H2114" i="116"/>
  <c r="H2113" i="116"/>
  <c r="H2112" i="116"/>
  <c r="H2111" i="116"/>
  <c r="H2110" i="116"/>
  <c r="H2109" i="116"/>
  <c r="H2108" i="116"/>
  <c r="H2107" i="116"/>
  <c r="H2106" i="116"/>
  <c r="H2105" i="116"/>
  <c r="H2104" i="116"/>
  <c r="H2103" i="116"/>
  <c r="H2102" i="116"/>
  <c r="H2101" i="116"/>
  <c r="H2100" i="116"/>
  <c r="H2099" i="116"/>
  <c r="H2098" i="116"/>
  <c r="H2097" i="116"/>
  <c r="H2096" i="116"/>
  <c r="H2095" i="116"/>
  <c r="H2094" i="116"/>
  <c r="H2093" i="116"/>
  <c r="H2092" i="116"/>
  <c r="H2091" i="116"/>
  <c r="H2090" i="116"/>
  <c r="H2089" i="116"/>
  <c r="H2088" i="116"/>
  <c r="H2087" i="116"/>
  <c r="H2086" i="116"/>
  <c r="H2085" i="116"/>
  <c r="H2084" i="116"/>
  <c r="H2083" i="116"/>
  <c r="H2082" i="116"/>
  <c r="H2081" i="116"/>
  <c r="H2080" i="116"/>
  <c r="H2079" i="116"/>
  <c r="H2078" i="116"/>
  <c r="H2077" i="116"/>
  <c r="H2076" i="116"/>
  <c r="H2075" i="116"/>
  <c r="H2074" i="116"/>
  <c r="H2073" i="116"/>
  <c r="H2072" i="116"/>
  <c r="H2071" i="116"/>
  <c r="H2070" i="116"/>
  <c r="H2069" i="116"/>
  <c r="H2068" i="116"/>
  <c r="H2067" i="116"/>
  <c r="H2066" i="116"/>
  <c r="H2065" i="116"/>
  <c r="H2064" i="116"/>
  <c r="H2063" i="116"/>
  <c r="H2062" i="116"/>
  <c r="H2061" i="116"/>
  <c r="H2060" i="116"/>
  <c r="H2059" i="116"/>
  <c r="H2058" i="116"/>
  <c r="H2057" i="116"/>
  <c r="H2056" i="116"/>
  <c r="H2055" i="116"/>
  <c r="H2054" i="116"/>
  <c r="H2053" i="116"/>
  <c r="H2052" i="116"/>
  <c r="H2051" i="116"/>
  <c r="H2050" i="116"/>
  <c r="H2049" i="116"/>
  <c r="H2048" i="116"/>
  <c r="H2047" i="116"/>
  <c r="H2046" i="116"/>
  <c r="H2045" i="116"/>
  <c r="H2044" i="116"/>
  <c r="H2043" i="116"/>
  <c r="H2042" i="116"/>
  <c r="H2041" i="116"/>
  <c r="H2040" i="116"/>
  <c r="H2039" i="116"/>
  <c r="H2038" i="116"/>
  <c r="H2037" i="116"/>
  <c r="H2036" i="116"/>
  <c r="H2035" i="116"/>
  <c r="H2034" i="116"/>
  <c r="H2033" i="116"/>
  <c r="H2032" i="116"/>
  <c r="H2031" i="116"/>
  <c r="H2030" i="116"/>
  <c r="H2029" i="116"/>
  <c r="H2028" i="116"/>
  <c r="H2027" i="116"/>
  <c r="H2026" i="116"/>
  <c r="H2025" i="116"/>
  <c r="H2024" i="116"/>
  <c r="H2023" i="116"/>
  <c r="H2022" i="116"/>
  <c r="H2021" i="116"/>
  <c r="H2020" i="116"/>
  <c r="H2019" i="116"/>
  <c r="H2018" i="116"/>
  <c r="H2017" i="116"/>
  <c r="H2016" i="116"/>
  <c r="H2015" i="116"/>
  <c r="H2014" i="116"/>
  <c r="H2013" i="116"/>
  <c r="H2012" i="116"/>
  <c r="H2011" i="116"/>
  <c r="H2010" i="116"/>
  <c r="H2009" i="116"/>
  <c r="H2008" i="116"/>
  <c r="H2007" i="116"/>
  <c r="H2006" i="116"/>
  <c r="H2005" i="116"/>
  <c r="H2004" i="116"/>
  <c r="H2003" i="116"/>
  <c r="H2002" i="116"/>
  <c r="H2001" i="116"/>
  <c r="H2000" i="116"/>
  <c r="H1999" i="116"/>
  <c r="H1998" i="116"/>
  <c r="H1997" i="116"/>
  <c r="H1996" i="116"/>
  <c r="H1995" i="116"/>
  <c r="H1994" i="116"/>
  <c r="H1993" i="116"/>
  <c r="H1992" i="116"/>
  <c r="H1991" i="116"/>
  <c r="H1990" i="116"/>
  <c r="H1989" i="116"/>
  <c r="H1988" i="116"/>
  <c r="H1987" i="116"/>
  <c r="H1986" i="116"/>
  <c r="H1985" i="116"/>
  <c r="H1984" i="116"/>
  <c r="H1983" i="116"/>
  <c r="H1982" i="116"/>
  <c r="H1981" i="116"/>
  <c r="H1980" i="116"/>
  <c r="H1979" i="116"/>
  <c r="H1978" i="116"/>
  <c r="H1977" i="116"/>
  <c r="H1976" i="116"/>
  <c r="H1975" i="116"/>
  <c r="H1974" i="116"/>
  <c r="H1973" i="116"/>
  <c r="H1972" i="116"/>
  <c r="H1971" i="116"/>
  <c r="H1970" i="116"/>
  <c r="H1969" i="116"/>
  <c r="H1968" i="116"/>
  <c r="H1967" i="116"/>
  <c r="H1966" i="116"/>
  <c r="H1965" i="116"/>
  <c r="H1964" i="116"/>
  <c r="H1963" i="116"/>
  <c r="H1962" i="116"/>
  <c r="H1961" i="116"/>
  <c r="H1960" i="116"/>
  <c r="H1959" i="116"/>
  <c r="H1958" i="116"/>
  <c r="H1957" i="116"/>
  <c r="H1956" i="116"/>
  <c r="H1955" i="116"/>
  <c r="H1954" i="116"/>
  <c r="H1953" i="116"/>
  <c r="H1952" i="116"/>
  <c r="H1951" i="116"/>
  <c r="H1950" i="116"/>
  <c r="H1949" i="116"/>
  <c r="H1948" i="116"/>
  <c r="H1947" i="116"/>
  <c r="H1946" i="116"/>
  <c r="H1945" i="116"/>
  <c r="H1944" i="116"/>
  <c r="H1943" i="116"/>
  <c r="H1942" i="116"/>
  <c r="H1941" i="116"/>
  <c r="H1940" i="116"/>
  <c r="H1939" i="116"/>
  <c r="H1938" i="116"/>
  <c r="H1937" i="116"/>
  <c r="H1936" i="116"/>
  <c r="H1935" i="116"/>
  <c r="H1934" i="116"/>
  <c r="H1933" i="116"/>
  <c r="H1932" i="116"/>
  <c r="H1931" i="116"/>
  <c r="H1930" i="116"/>
  <c r="H1929" i="116"/>
  <c r="H1928" i="116"/>
  <c r="H1927" i="116"/>
  <c r="H1926" i="116"/>
  <c r="H1925" i="116"/>
  <c r="H1924" i="116"/>
  <c r="H1923" i="116"/>
  <c r="H1922" i="116"/>
  <c r="H1921" i="116"/>
  <c r="H1920" i="116"/>
  <c r="H1919" i="116"/>
  <c r="H1918" i="116"/>
  <c r="H1917" i="116"/>
  <c r="H1916" i="116"/>
  <c r="H1915" i="116"/>
  <c r="H1914" i="116"/>
  <c r="H1913" i="116"/>
  <c r="H1912" i="116"/>
  <c r="H1911" i="116"/>
  <c r="H1910" i="116"/>
  <c r="H1909" i="116"/>
  <c r="H1908" i="116"/>
  <c r="H1907" i="116"/>
  <c r="H1906" i="116"/>
  <c r="H1905" i="116"/>
  <c r="H1904" i="116"/>
  <c r="H1903" i="116"/>
  <c r="H1902" i="116"/>
  <c r="H1901" i="116"/>
  <c r="H1900" i="116"/>
  <c r="H1899" i="116"/>
  <c r="H1898" i="116"/>
  <c r="H1897" i="116"/>
  <c r="H1896" i="116"/>
  <c r="H1895" i="116"/>
  <c r="H1894" i="116"/>
  <c r="H1893" i="116"/>
  <c r="H1892" i="116"/>
  <c r="H1891" i="116"/>
  <c r="H1890" i="116"/>
  <c r="H1889" i="116"/>
  <c r="H1888" i="116"/>
  <c r="H1887" i="116"/>
  <c r="H1886" i="116"/>
  <c r="H1885" i="116"/>
  <c r="H1884" i="116"/>
  <c r="H1883" i="116"/>
  <c r="H1882" i="116"/>
  <c r="H1881" i="116"/>
  <c r="H1880" i="116"/>
  <c r="H1879" i="116"/>
  <c r="H1878" i="116"/>
  <c r="H1877" i="116"/>
  <c r="H1876" i="116"/>
  <c r="H1875" i="116"/>
  <c r="H1874" i="116"/>
  <c r="H1873" i="116"/>
  <c r="H1872" i="116"/>
  <c r="H1871" i="116"/>
  <c r="H1870" i="116"/>
  <c r="H1869" i="116"/>
  <c r="H1868" i="116"/>
  <c r="H1867" i="116"/>
  <c r="H1866" i="116"/>
  <c r="H1865" i="116"/>
  <c r="H1864" i="116"/>
  <c r="H1863" i="116"/>
  <c r="H1862" i="116"/>
  <c r="H1861" i="116"/>
  <c r="H1860" i="116"/>
  <c r="H1859" i="116"/>
  <c r="H1858" i="116"/>
  <c r="H1857" i="116"/>
  <c r="H1856" i="116"/>
  <c r="H1855" i="116"/>
  <c r="H1854" i="116"/>
  <c r="H1853" i="116"/>
  <c r="H1852" i="116"/>
  <c r="H1851" i="116"/>
  <c r="H1850" i="116"/>
  <c r="H1849" i="116"/>
  <c r="H1848" i="116"/>
  <c r="H1847" i="116"/>
  <c r="H1846" i="116"/>
  <c r="H1845" i="116"/>
  <c r="H1844" i="116"/>
  <c r="H1843" i="116"/>
  <c r="H1842" i="116"/>
  <c r="H1841" i="116"/>
  <c r="H1840" i="116"/>
  <c r="H1839" i="116"/>
  <c r="H1838" i="116"/>
  <c r="H1837" i="116"/>
  <c r="H1836" i="116"/>
  <c r="H1835" i="116"/>
  <c r="H1834" i="116"/>
  <c r="H1833" i="116"/>
  <c r="H1832" i="116"/>
  <c r="H1831" i="116"/>
  <c r="H1830" i="116"/>
  <c r="H1829" i="116"/>
  <c r="H1828" i="116"/>
  <c r="H1827" i="116"/>
  <c r="H1826" i="116"/>
  <c r="H1825" i="116"/>
  <c r="H1824" i="116"/>
  <c r="H1823" i="116"/>
  <c r="H1822" i="116"/>
  <c r="H1821" i="116"/>
  <c r="H1820" i="116"/>
  <c r="H1819" i="116"/>
  <c r="H1818" i="116"/>
  <c r="H1817" i="116"/>
  <c r="H1816" i="116"/>
  <c r="H1815" i="116"/>
  <c r="H1814" i="116"/>
  <c r="H1813" i="116"/>
  <c r="H1812" i="116"/>
  <c r="H1811" i="116"/>
  <c r="H1810" i="116"/>
  <c r="H1809" i="116"/>
  <c r="H1808" i="116"/>
  <c r="H1807" i="116"/>
  <c r="H1806" i="116"/>
  <c r="H1805" i="116"/>
  <c r="H1804" i="116"/>
  <c r="H1803" i="116"/>
  <c r="H1802" i="116"/>
  <c r="H1801" i="116"/>
  <c r="H1800" i="116"/>
  <c r="H1799" i="116"/>
  <c r="H1798" i="116"/>
  <c r="H1797" i="116"/>
  <c r="H1796" i="116"/>
  <c r="H1795" i="116"/>
  <c r="H1794" i="116"/>
  <c r="H1793" i="116"/>
  <c r="H1792" i="116"/>
  <c r="H1791" i="116"/>
  <c r="H1790" i="116"/>
  <c r="H1789" i="116"/>
  <c r="H1788" i="116"/>
  <c r="H1787" i="116"/>
  <c r="H1786" i="116"/>
  <c r="H1785" i="116"/>
  <c r="H1784" i="116"/>
  <c r="H1783" i="116"/>
  <c r="H1782" i="116"/>
  <c r="H1781" i="116"/>
  <c r="H1780" i="116"/>
  <c r="H1779" i="116"/>
  <c r="H1778" i="116"/>
  <c r="H1777" i="116"/>
  <c r="H1776" i="116"/>
  <c r="H1775" i="116"/>
  <c r="H1774" i="116"/>
  <c r="H1773" i="116"/>
  <c r="H1772" i="116"/>
  <c r="H1771" i="116"/>
  <c r="H1770" i="116"/>
  <c r="H1769" i="116"/>
  <c r="H1768" i="116"/>
  <c r="H1767" i="116"/>
  <c r="H1766" i="116"/>
  <c r="H1765" i="116"/>
  <c r="H1764" i="116"/>
  <c r="H1763" i="116"/>
  <c r="H1762" i="116"/>
  <c r="H1761" i="116"/>
  <c r="H1760" i="116"/>
  <c r="H1759" i="116"/>
  <c r="H1758" i="116"/>
  <c r="H1757" i="116"/>
  <c r="H1756" i="116"/>
  <c r="H1755" i="116"/>
  <c r="H1754" i="116"/>
  <c r="H1753" i="116"/>
  <c r="H1752" i="116"/>
  <c r="H1751" i="116"/>
  <c r="H1750" i="116"/>
  <c r="H1749" i="116"/>
  <c r="H1748" i="116"/>
  <c r="H1747" i="116"/>
  <c r="H1746" i="116"/>
  <c r="H1745" i="116"/>
  <c r="H1744" i="116"/>
  <c r="H1743" i="116"/>
  <c r="H1742" i="116"/>
  <c r="H1741" i="116"/>
  <c r="H1740" i="116"/>
  <c r="H1739" i="116"/>
  <c r="H1738" i="116"/>
  <c r="H1737" i="116"/>
  <c r="H1736" i="116"/>
  <c r="H1735" i="116"/>
  <c r="H1734" i="116"/>
  <c r="H1733" i="116"/>
  <c r="H1732" i="116"/>
  <c r="H1731" i="116"/>
  <c r="H1730" i="116"/>
  <c r="H1729" i="116"/>
  <c r="H1728" i="116"/>
  <c r="H1727" i="116"/>
  <c r="H1726" i="116"/>
  <c r="H1725" i="116"/>
  <c r="H1724" i="116"/>
  <c r="H1723" i="116"/>
  <c r="H1722" i="116"/>
  <c r="H1721" i="116"/>
  <c r="H1720" i="116"/>
  <c r="H1719" i="116"/>
  <c r="H1718" i="116"/>
  <c r="H1717" i="116"/>
  <c r="H1716" i="116"/>
  <c r="H1715" i="116"/>
  <c r="H1714" i="116"/>
  <c r="H1713" i="116"/>
  <c r="H1712" i="116"/>
  <c r="H1711" i="116"/>
  <c r="H1710" i="116"/>
  <c r="H1709" i="116"/>
  <c r="H1708" i="116"/>
  <c r="H1707" i="116"/>
  <c r="H1706" i="116"/>
  <c r="H1705" i="116"/>
  <c r="H1704" i="116"/>
  <c r="H1703" i="116"/>
  <c r="H1702" i="116"/>
  <c r="H1701" i="116"/>
  <c r="H1700" i="116"/>
  <c r="H1699" i="116"/>
  <c r="H1698" i="116"/>
  <c r="H1697" i="116"/>
  <c r="H1696" i="116"/>
  <c r="H1695" i="116"/>
  <c r="H1694" i="116"/>
  <c r="H1693" i="116"/>
  <c r="H1692" i="116"/>
  <c r="H1691" i="116"/>
  <c r="H1690" i="116"/>
  <c r="H1689" i="116"/>
  <c r="H1688" i="116"/>
  <c r="H1687" i="116"/>
  <c r="H1686" i="116"/>
  <c r="H1685" i="116"/>
  <c r="H1684" i="116"/>
  <c r="H1683" i="116"/>
  <c r="H1682" i="116"/>
  <c r="H1681" i="116"/>
  <c r="H1680" i="116"/>
  <c r="H1679" i="116"/>
  <c r="H1678" i="116"/>
  <c r="H1677" i="116"/>
  <c r="H1676" i="116"/>
  <c r="H1675" i="116"/>
  <c r="H1674" i="116"/>
  <c r="H1673" i="116"/>
  <c r="H1672" i="116"/>
  <c r="H1671" i="116"/>
  <c r="H1670" i="116"/>
  <c r="H1669" i="116"/>
  <c r="H1668" i="116"/>
  <c r="H1667" i="116"/>
  <c r="H1666" i="116"/>
  <c r="H1665" i="116"/>
  <c r="H1664" i="116"/>
  <c r="H1663" i="116"/>
  <c r="H1662" i="116"/>
  <c r="H1661" i="116"/>
  <c r="H1660" i="116"/>
  <c r="H1659" i="116"/>
  <c r="H1658" i="116"/>
  <c r="H1657" i="116"/>
  <c r="H1656" i="116"/>
  <c r="H1655" i="116"/>
  <c r="H1654" i="116"/>
  <c r="H1653" i="116"/>
  <c r="H1652" i="116"/>
  <c r="H1651" i="116"/>
  <c r="H1650" i="116"/>
  <c r="H1649" i="116"/>
  <c r="H1648" i="116"/>
  <c r="H1647" i="116"/>
  <c r="H1646" i="116"/>
  <c r="H1645" i="116"/>
  <c r="H1644" i="116"/>
  <c r="H1643" i="116"/>
  <c r="H1642" i="116"/>
  <c r="H1641" i="116"/>
  <c r="H1640" i="116"/>
  <c r="H1639" i="116"/>
  <c r="H1638" i="116"/>
  <c r="H1637" i="116"/>
  <c r="H1636" i="116"/>
  <c r="H1635" i="116"/>
  <c r="H1634" i="116"/>
  <c r="H1633" i="116"/>
  <c r="H1632" i="116"/>
  <c r="H1631" i="116"/>
  <c r="H1630" i="116"/>
  <c r="H1629" i="116"/>
  <c r="H1628" i="116"/>
  <c r="H1627" i="116"/>
  <c r="H1626" i="116"/>
  <c r="H1625" i="116"/>
  <c r="H1624" i="116"/>
  <c r="H1623" i="116"/>
  <c r="H1622" i="116"/>
  <c r="H1621" i="116"/>
  <c r="H1620" i="116"/>
  <c r="H1619" i="116"/>
  <c r="H1618" i="116"/>
  <c r="H1617" i="116"/>
  <c r="H1616" i="116"/>
  <c r="H1615" i="116"/>
  <c r="H1614" i="116"/>
  <c r="H1613" i="116"/>
  <c r="H1612" i="116"/>
  <c r="H1611" i="116"/>
  <c r="H1610" i="116"/>
  <c r="H1609" i="116"/>
  <c r="H1608" i="116"/>
  <c r="H1607" i="116"/>
  <c r="H1606" i="116"/>
  <c r="H1605" i="116"/>
  <c r="H1604" i="116"/>
  <c r="H1603" i="116"/>
  <c r="H1602" i="116"/>
  <c r="H1601" i="116"/>
  <c r="H1600" i="116"/>
  <c r="H1599" i="116"/>
  <c r="H1598" i="116"/>
  <c r="H1597" i="116"/>
  <c r="H1596" i="116"/>
  <c r="H1595" i="116"/>
  <c r="H1594" i="116"/>
  <c r="H1593" i="116"/>
  <c r="H1592" i="116"/>
  <c r="H1591" i="116"/>
  <c r="H1590" i="116"/>
  <c r="H1589" i="116"/>
  <c r="H1588" i="116"/>
  <c r="H1587" i="116"/>
  <c r="H1586" i="116"/>
  <c r="H1585" i="116"/>
  <c r="H1584" i="116"/>
  <c r="H1583" i="116"/>
  <c r="H1582" i="116"/>
  <c r="H1581" i="116"/>
  <c r="H1580" i="116"/>
  <c r="H1579" i="116"/>
  <c r="H1578" i="116"/>
  <c r="H1577" i="116"/>
  <c r="H1576" i="116"/>
  <c r="H1575" i="116"/>
  <c r="H1574" i="116"/>
  <c r="H1573" i="116"/>
  <c r="H1572" i="116"/>
  <c r="H1571" i="116"/>
  <c r="H1570" i="116"/>
  <c r="H1569" i="116"/>
  <c r="H1568" i="116"/>
  <c r="H1567" i="116"/>
  <c r="H1566" i="116"/>
  <c r="H1565" i="116"/>
  <c r="H1564" i="116"/>
  <c r="H1563" i="116"/>
  <c r="H1562" i="116"/>
  <c r="H1561" i="116"/>
  <c r="H1560" i="116"/>
  <c r="H1559" i="116"/>
  <c r="H1558" i="116"/>
  <c r="H1557" i="116"/>
  <c r="H1556" i="116"/>
  <c r="H1555" i="116"/>
  <c r="H1554" i="116"/>
  <c r="H1553" i="116"/>
  <c r="H1552" i="116"/>
  <c r="H1551" i="116"/>
  <c r="H1550" i="116"/>
  <c r="H1549" i="116"/>
  <c r="H1548" i="116"/>
  <c r="H1547" i="116"/>
  <c r="H1546" i="116"/>
  <c r="H1545" i="116"/>
  <c r="H1544" i="116"/>
  <c r="H1543" i="116"/>
  <c r="H1542" i="116"/>
  <c r="H1541" i="116"/>
  <c r="H1540" i="116"/>
  <c r="H1539" i="116"/>
  <c r="H1538" i="116"/>
  <c r="H1537" i="116"/>
  <c r="H1536" i="116"/>
  <c r="H1535" i="116"/>
  <c r="H1534" i="116"/>
  <c r="H1533" i="116"/>
  <c r="H1532" i="116"/>
  <c r="H1531" i="116"/>
  <c r="H1530" i="116"/>
  <c r="H1529" i="116"/>
  <c r="H1528" i="116"/>
  <c r="H1527" i="116"/>
  <c r="H1526" i="116"/>
  <c r="H1525" i="116"/>
  <c r="H1524" i="116"/>
  <c r="H1523" i="116"/>
  <c r="H1522" i="116"/>
  <c r="H1521" i="116"/>
  <c r="H1520" i="116"/>
  <c r="H1519" i="116"/>
  <c r="H1518" i="116"/>
  <c r="H1517" i="116"/>
  <c r="H1516" i="116"/>
  <c r="H1515" i="116"/>
  <c r="H1514" i="116"/>
  <c r="H1513" i="116"/>
  <c r="H1512" i="116"/>
  <c r="H1511" i="116"/>
  <c r="H1510" i="116"/>
  <c r="H1509" i="116"/>
  <c r="H1508" i="116"/>
  <c r="H1507" i="116"/>
  <c r="H1506" i="116"/>
  <c r="H1505" i="116"/>
  <c r="H1504" i="116"/>
  <c r="H1503" i="116"/>
  <c r="H1502" i="116"/>
  <c r="H1501" i="116"/>
  <c r="H1500" i="116"/>
  <c r="H1499" i="116"/>
  <c r="H1498" i="116"/>
  <c r="H1497" i="116"/>
  <c r="H1496" i="116"/>
  <c r="H1495" i="116"/>
  <c r="H1494" i="116"/>
  <c r="H1493" i="116"/>
  <c r="H1492" i="116"/>
  <c r="H1491" i="116"/>
  <c r="H1490" i="116"/>
  <c r="H1489" i="116"/>
  <c r="H1488" i="116"/>
  <c r="H1487" i="116"/>
  <c r="H1486" i="116"/>
  <c r="H1485" i="116"/>
  <c r="H1484" i="116"/>
  <c r="H1483" i="116"/>
  <c r="H1482" i="116"/>
  <c r="H1481" i="116"/>
  <c r="H1480" i="116"/>
  <c r="H1479" i="116"/>
  <c r="H1478" i="116"/>
  <c r="H1477" i="116"/>
  <c r="H1476" i="116"/>
  <c r="H1475" i="116"/>
  <c r="H1474" i="116"/>
  <c r="H1473" i="116"/>
  <c r="H1472" i="116"/>
  <c r="H1471" i="116"/>
  <c r="H1470" i="116"/>
  <c r="H1469" i="116"/>
  <c r="H1468" i="116"/>
  <c r="H1467" i="116"/>
  <c r="H1466" i="116"/>
  <c r="H1465" i="116"/>
  <c r="H1464" i="116"/>
  <c r="H1463" i="116"/>
  <c r="H1462" i="116"/>
  <c r="H1461" i="116"/>
  <c r="H1460" i="116"/>
  <c r="H1459" i="116"/>
  <c r="H1458" i="116"/>
  <c r="H1457" i="116"/>
  <c r="H1456" i="116"/>
  <c r="H1455" i="116"/>
  <c r="H1454" i="116"/>
  <c r="H1453" i="116"/>
  <c r="H1452" i="116"/>
  <c r="H1451" i="116"/>
  <c r="H1450" i="116"/>
  <c r="H1449" i="116"/>
  <c r="H1448" i="116"/>
  <c r="H1447" i="116"/>
  <c r="H1446" i="116"/>
  <c r="H1445" i="116"/>
  <c r="H1444" i="116"/>
  <c r="H1443" i="116"/>
  <c r="H1442" i="116"/>
  <c r="H1441" i="116"/>
  <c r="H1440" i="116"/>
  <c r="H1439" i="116"/>
  <c r="H1438" i="116"/>
  <c r="H1437" i="116"/>
  <c r="H1436" i="116"/>
  <c r="H1435" i="116"/>
  <c r="H1434" i="116"/>
  <c r="H1433" i="116"/>
  <c r="H1432" i="116"/>
  <c r="H1431" i="116"/>
  <c r="H1430" i="116"/>
  <c r="H1429" i="116"/>
  <c r="H1428" i="116"/>
  <c r="H1427" i="116"/>
  <c r="H1426" i="116"/>
  <c r="H1425" i="116"/>
  <c r="H1424" i="116"/>
  <c r="H1423" i="116"/>
  <c r="H1422" i="116"/>
  <c r="H1421" i="116"/>
  <c r="H1420" i="116"/>
  <c r="H1419" i="116"/>
  <c r="H1418" i="116"/>
  <c r="H1417" i="116"/>
  <c r="H1416" i="116"/>
  <c r="H1415" i="116"/>
  <c r="H1414" i="116"/>
  <c r="H1413" i="116"/>
  <c r="H1412" i="116"/>
  <c r="H1411" i="116"/>
  <c r="H1410" i="116"/>
  <c r="H1409" i="116"/>
  <c r="H1408" i="116"/>
  <c r="H1407" i="116"/>
  <c r="H1406" i="116"/>
  <c r="H1405" i="116"/>
  <c r="H1404" i="116"/>
  <c r="H1403" i="116"/>
  <c r="H1402" i="116"/>
  <c r="H1401" i="116"/>
  <c r="H1400" i="116"/>
  <c r="H1399" i="116"/>
  <c r="H1398" i="116"/>
  <c r="H1397" i="116"/>
  <c r="H1396" i="116"/>
  <c r="H1395" i="116"/>
  <c r="H1394" i="116"/>
  <c r="H1393" i="116"/>
  <c r="H1392" i="116"/>
  <c r="H1391" i="116"/>
  <c r="H1390" i="116"/>
  <c r="H1389" i="116"/>
  <c r="H1388" i="116"/>
  <c r="H1387" i="116"/>
  <c r="H1386" i="116"/>
  <c r="H1385" i="116"/>
  <c r="H1384" i="116"/>
  <c r="H1383" i="116"/>
  <c r="H1382" i="116"/>
  <c r="H1381" i="116"/>
  <c r="H1380" i="116"/>
  <c r="H1379" i="116"/>
  <c r="H1378" i="116"/>
  <c r="H1377" i="116"/>
  <c r="H1376" i="116"/>
  <c r="H1375" i="116"/>
  <c r="H1374" i="116"/>
  <c r="H1373" i="116"/>
  <c r="H1372" i="116"/>
  <c r="H1371" i="116"/>
  <c r="H1370" i="116"/>
  <c r="H1369" i="116"/>
  <c r="H1368" i="116"/>
  <c r="H1367" i="116"/>
  <c r="H1366" i="116"/>
  <c r="H1365" i="116"/>
  <c r="H1364" i="116"/>
  <c r="H1363" i="116"/>
  <c r="H1362" i="116"/>
  <c r="H1361" i="116"/>
  <c r="H1360" i="116"/>
  <c r="H1359" i="116"/>
  <c r="H1358" i="116"/>
  <c r="H1357" i="116"/>
  <c r="H1356" i="116"/>
  <c r="H1355" i="116"/>
  <c r="H1354" i="116"/>
  <c r="H1353" i="116"/>
  <c r="H1352" i="116"/>
  <c r="H1351" i="116"/>
  <c r="H1350" i="116"/>
  <c r="H1349" i="116"/>
  <c r="H1348" i="116"/>
  <c r="H1347" i="116"/>
  <c r="H1346" i="116"/>
  <c r="H1345" i="116"/>
  <c r="H1344" i="116"/>
  <c r="H1343" i="116"/>
  <c r="H1342" i="116"/>
  <c r="H1341" i="116"/>
  <c r="H1340" i="116"/>
  <c r="H1339" i="116"/>
  <c r="H1338" i="116"/>
  <c r="H1337" i="116"/>
  <c r="H1336" i="116"/>
  <c r="H1335" i="116"/>
  <c r="H1334" i="116"/>
  <c r="H1333" i="116"/>
  <c r="H1332" i="116"/>
  <c r="H1331" i="116"/>
  <c r="H1330" i="116"/>
  <c r="H1329" i="116"/>
  <c r="H1328" i="116"/>
  <c r="H1327" i="116"/>
  <c r="H1326" i="116"/>
  <c r="H1325" i="116"/>
  <c r="H1324" i="116"/>
  <c r="H1323" i="116"/>
  <c r="H1322" i="116"/>
  <c r="H1321" i="116"/>
  <c r="H1320" i="116"/>
  <c r="H1319" i="116"/>
  <c r="H1318" i="116"/>
  <c r="H1317" i="116"/>
  <c r="H1316" i="116"/>
  <c r="H1315" i="116"/>
  <c r="H1314" i="116"/>
  <c r="H1313" i="116"/>
  <c r="H1312" i="116"/>
  <c r="H1311" i="116"/>
  <c r="H1310" i="116"/>
  <c r="H1309" i="116"/>
  <c r="H1308" i="116"/>
  <c r="H1307" i="116"/>
  <c r="H1306" i="116"/>
  <c r="H1305" i="116"/>
  <c r="H1304" i="116"/>
  <c r="H1303" i="116"/>
  <c r="H1302" i="116"/>
  <c r="H1301" i="116"/>
  <c r="H1300" i="116"/>
  <c r="H1299" i="116"/>
  <c r="H1298" i="116"/>
  <c r="H1297" i="116"/>
  <c r="H1296" i="116"/>
  <c r="H1295" i="116"/>
  <c r="H1294" i="116"/>
  <c r="H1293" i="116"/>
  <c r="H1292" i="116"/>
  <c r="H1291" i="116"/>
  <c r="H1290" i="116"/>
  <c r="H1289" i="116"/>
  <c r="H1288" i="116"/>
  <c r="H1287" i="116"/>
  <c r="H1286" i="116"/>
  <c r="H1285" i="116"/>
  <c r="H1284" i="116"/>
  <c r="H1283" i="116"/>
  <c r="H1282" i="116"/>
  <c r="H1281" i="116"/>
  <c r="H1280" i="116"/>
  <c r="H1279" i="116"/>
  <c r="H1278" i="116"/>
  <c r="H1277" i="116"/>
  <c r="H1276" i="116"/>
  <c r="H1275" i="116"/>
  <c r="H1274" i="116"/>
  <c r="H1273" i="116"/>
  <c r="H1272" i="116"/>
  <c r="H1271" i="116"/>
  <c r="H1270" i="116"/>
  <c r="H1269" i="116"/>
  <c r="H1268" i="116"/>
  <c r="H1267" i="116"/>
  <c r="H1266" i="116"/>
  <c r="H1265" i="116"/>
  <c r="H1264" i="116"/>
  <c r="H1263" i="116"/>
  <c r="H1262" i="116"/>
  <c r="H1261" i="116"/>
  <c r="H1260" i="116"/>
  <c r="H1259" i="116"/>
  <c r="H1258" i="116"/>
  <c r="H1257" i="116"/>
  <c r="H1256" i="116"/>
  <c r="H1255" i="116"/>
  <c r="H1254" i="116"/>
  <c r="H1253" i="116"/>
  <c r="H1252" i="116"/>
  <c r="H1251" i="116"/>
  <c r="H1250" i="116"/>
  <c r="H1249" i="116"/>
  <c r="H1248" i="116"/>
  <c r="H1247" i="116"/>
  <c r="H1246" i="116"/>
  <c r="H1245" i="116"/>
  <c r="H1244" i="116"/>
  <c r="H1243" i="116"/>
  <c r="H1242" i="116"/>
  <c r="H1241" i="116"/>
  <c r="H1240" i="116"/>
  <c r="H1239" i="116"/>
  <c r="H1238" i="116"/>
  <c r="H1237" i="116"/>
  <c r="H1236" i="116"/>
  <c r="H1235" i="116"/>
  <c r="H1234" i="116"/>
  <c r="H1233" i="116"/>
  <c r="H1232" i="116"/>
  <c r="H1231" i="116"/>
  <c r="H1230" i="116"/>
  <c r="H1229" i="116"/>
  <c r="H1228" i="116"/>
  <c r="H1227" i="116"/>
  <c r="H1226" i="116"/>
  <c r="H1225" i="116"/>
  <c r="H1224" i="116"/>
  <c r="H1223" i="116"/>
  <c r="H1222" i="116"/>
  <c r="H1221" i="116"/>
  <c r="H1220" i="116"/>
  <c r="H1219" i="116"/>
  <c r="H1218" i="116"/>
  <c r="H1217" i="116"/>
  <c r="H1216" i="116"/>
  <c r="H1215" i="116"/>
  <c r="H1214" i="116"/>
  <c r="H1213" i="116"/>
  <c r="H1212" i="116"/>
  <c r="H1211" i="116"/>
  <c r="H1210" i="116"/>
  <c r="H1209" i="116"/>
  <c r="H1208" i="116"/>
  <c r="H1207" i="116"/>
  <c r="H1206" i="116"/>
  <c r="H1205" i="116"/>
  <c r="H1204" i="116"/>
  <c r="H1203" i="116"/>
  <c r="H1202" i="116"/>
  <c r="H1201" i="116"/>
  <c r="H1200" i="116"/>
  <c r="H1199" i="116"/>
  <c r="H1198" i="116"/>
  <c r="H1197" i="116"/>
  <c r="H1196" i="116"/>
  <c r="H1195" i="116"/>
  <c r="H1194" i="116"/>
  <c r="H1193" i="116"/>
  <c r="H1192" i="116"/>
  <c r="H1191" i="116"/>
  <c r="H1190" i="116"/>
  <c r="H1189" i="116"/>
  <c r="H1188" i="116"/>
  <c r="H1187" i="116"/>
  <c r="H1186" i="116"/>
  <c r="H1185" i="116"/>
  <c r="H1184" i="116"/>
  <c r="H1183" i="116"/>
  <c r="H1182" i="116"/>
  <c r="H1181" i="116"/>
  <c r="H1180" i="116"/>
  <c r="H1179" i="116"/>
  <c r="H1178" i="116"/>
  <c r="H1177" i="116"/>
  <c r="H1176" i="116"/>
  <c r="H1175" i="116"/>
  <c r="H1174" i="116"/>
  <c r="H1173" i="116"/>
  <c r="H1172" i="116"/>
  <c r="H1171" i="116"/>
  <c r="H1170" i="116"/>
  <c r="H1169" i="116"/>
  <c r="H1168" i="116"/>
  <c r="H1167" i="116"/>
  <c r="H1166" i="116"/>
  <c r="H1165" i="116"/>
  <c r="H1164" i="116"/>
  <c r="H1163" i="116"/>
  <c r="H1162" i="116"/>
  <c r="H1161" i="116"/>
  <c r="H1160" i="116"/>
  <c r="H1159" i="116"/>
  <c r="H1158" i="116"/>
  <c r="H1157" i="116"/>
  <c r="H1156" i="116"/>
  <c r="H1155" i="116"/>
  <c r="H1154" i="116"/>
  <c r="H1153" i="116"/>
  <c r="H1152" i="116"/>
  <c r="H1151" i="116"/>
  <c r="H1150" i="116"/>
  <c r="H1149" i="116"/>
  <c r="H1148" i="116"/>
  <c r="H1147" i="116"/>
  <c r="H1146" i="116"/>
  <c r="H1145" i="116"/>
  <c r="H1144" i="116"/>
  <c r="H1143" i="116"/>
  <c r="H1142" i="116"/>
  <c r="H1141" i="116"/>
  <c r="H1140" i="116"/>
  <c r="H1139" i="116"/>
  <c r="H1138" i="116"/>
  <c r="H1137" i="116"/>
  <c r="H1136" i="116"/>
  <c r="H1135" i="116"/>
  <c r="H1134" i="116"/>
  <c r="H1133" i="116"/>
  <c r="H1132" i="116"/>
  <c r="H1131" i="116"/>
  <c r="H1130" i="116"/>
  <c r="H1129" i="116"/>
  <c r="H1128" i="116"/>
  <c r="H1127" i="116"/>
  <c r="H1126" i="116"/>
  <c r="H1125" i="116"/>
  <c r="H1124" i="116"/>
  <c r="H1123" i="116"/>
  <c r="H1122" i="116"/>
  <c r="H1121" i="116"/>
  <c r="H1120" i="116"/>
  <c r="H1119" i="116"/>
  <c r="H1118" i="116"/>
  <c r="H1117" i="116"/>
  <c r="H1116" i="116"/>
  <c r="H1115" i="116"/>
  <c r="H1114" i="116"/>
  <c r="H1113" i="116"/>
  <c r="H1112" i="116"/>
  <c r="H1111" i="116"/>
  <c r="H1110" i="116"/>
  <c r="H1109" i="116"/>
  <c r="H1108" i="116"/>
  <c r="H1107" i="116"/>
  <c r="H1106" i="116"/>
  <c r="H1105" i="116"/>
  <c r="H1104" i="116"/>
  <c r="H1103" i="116"/>
  <c r="H1102" i="116"/>
  <c r="H1101" i="116"/>
  <c r="H1100" i="116"/>
  <c r="H1099" i="116"/>
  <c r="H1098" i="116"/>
  <c r="H1097" i="116"/>
  <c r="H1096" i="116"/>
  <c r="H1095" i="116"/>
  <c r="H1094" i="116"/>
  <c r="H1093" i="116"/>
  <c r="H1092" i="116"/>
  <c r="H1091" i="116"/>
  <c r="H1090" i="116"/>
  <c r="H1089" i="116"/>
  <c r="H1088" i="116"/>
  <c r="H1087" i="116"/>
  <c r="H1086" i="116"/>
  <c r="H1085" i="116"/>
  <c r="H1084" i="116"/>
  <c r="H1083" i="116"/>
  <c r="H1082" i="116"/>
  <c r="H1081" i="116"/>
  <c r="H1080" i="116"/>
  <c r="H1079" i="116"/>
  <c r="H1078" i="116"/>
  <c r="H1077" i="116"/>
  <c r="H1076" i="116"/>
  <c r="H1075" i="116"/>
  <c r="H1074" i="116"/>
  <c r="H1073" i="116"/>
  <c r="H1072" i="116"/>
  <c r="H1071" i="116"/>
  <c r="H1070" i="116"/>
  <c r="H1069" i="116"/>
  <c r="H1068" i="116"/>
  <c r="H1067" i="116"/>
  <c r="H1066" i="116"/>
  <c r="H1065" i="116"/>
  <c r="H1064" i="116"/>
  <c r="H1063" i="116"/>
  <c r="H1062" i="116"/>
  <c r="H1061" i="116"/>
  <c r="H1060" i="116"/>
  <c r="H1059" i="116"/>
  <c r="H1058" i="116"/>
  <c r="H1057" i="116"/>
  <c r="H1056" i="116"/>
  <c r="H1055" i="116"/>
  <c r="H1054" i="116"/>
  <c r="H1053" i="116"/>
  <c r="H1052" i="116"/>
  <c r="H1051" i="116"/>
  <c r="H1050" i="116"/>
  <c r="H1049" i="116"/>
  <c r="H1048" i="116"/>
  <c r="H1047" i="116"/>
  <c r="H1046" i="116"/>
  <c r="H1045" i="116"/>
  <c r="H1044" i="116"/>
  <c r="H1043" i="116"/>
  <c r="H1042" i="116"/>
  <c r="H1041" i="116"/>
  <c r="H1040" i="116"/>
  <c r="H1039" i="116"/>
  <c r="H1038" i="116"/>
  <c r="H1037" i="116"/>
  <c r="H1036" i="116"/>
  <c r="H1035" i="116"/>
  <c r="H1034" i="116"/>
  <c r="H1033" i="116"/>
  <c r="H1032" i="116"/>
  <c r="H1031" i="116"/>
  <c r="H1030" i="116"/>
  <c r="H1029" i="116"/>
  <c r="H1028" i="116"/>
  <c r="H1027" i="116"/>
  <c r="H1026" i="116"/>
  <c r="H1025" i="116"/>
  <c r="H1024" i="116"/>
  <c r="H1023" i="116"/>
  <c r="H1022" i="116"/>
  <c r="H1021" i="116"/>
  <c r="H1020" i="116"/>
  <c r="H1019" i="116"/>
  <c r="H1018" i="116"/>
  <c r="H1017" i="116"/>
  <c r="H1016" i="116"/>
  <c r="H1015" i="116"/>
  <c r="H1014" i="116"/>
  <c r="H1013" i="116"/>
  <c r="H1012" i="116"/>
  <c r="H1011" i="116"/>
  <c r="H1010" i="116"/>
  <c r="H1009" i="116"/>
  <c r="H1008" i="116"/>
  <c r="H1007" i="116"/>
  <c r="H1006" i="116"/>
  <c r="H1005" i="116"/>
  <c r="H1004" i="116"/>
  <c r="H1003" i="116"/>
  <c r="H1002" i="116"/>
  <c r="H1001" i="116"/>
  <c r="H1000" i="116"/>
  <c r="H999" i="116"/>
  <c r="H998" i="116"/>
  <c r="H997" i="116"/>
  <c r="H996" i="116"/>
  <c r="H995" i="116"/>
  <c r="H994" i="116"/>
  <c r="H993" i="116"/>
  <c r="H992" i="116"/>
  <c r="H991" i="116"/>
  <c r="H990" i="116"/>
  <c r="H989" i="116"/>
  <c r="H988" i="116"/>
  <c r="H987" i="116"/>
  <c r="H986" i="116"/>
  <c r="H985" i="116"/>
  <c r="H984" i="116"/>
  <c r="H983" i="116"/>
  <c r="H982" i="116"/>
  <c r="H981" i="116"/>
  <c r="H980" i="116"/>
  <c r="H979" i="116"/>
  <c r="H978" i="116"/>
  <c r="H977" i="116"/>
  <c r="H976" i="116"/>
  <c r="H975" i="116"/>
  <c r="H974" i="116"/>
  <c r="H973" i="116"/>
  <c r="H972" i="116"/>
  <c r="H971" i="116"/>
  <c r="H970" i="116"/>
  <c r="H969" i="116"/>
  <c r="H968" i="116"/>
  <c r="H967" i="116"/>
  <c r="H966" i="116"/>
  <c r="H965" i="116"/>
  <c r="H964" i="116"/>
  <c r="H963" i="116"/>
  <c r="H962" i="116"/>
  <c r="H961" i="116"/>
  <c r="H960" i="116"/>
  <c r="H959" i="116"/>
  <c r="H958" i="116"/>
  <c r="H957" i="116"/>
  <c r="H956" i="116"/>
  <c r="H955" i="116"/>
  <c r="H954" i="116"/>
  <c r="H953" i="116"/>
  <c r="H952" i="116"/>
  <c r="H951" i="116"/>
  <c r="H950" i="116"/>
  <c r="H949" i="116"/>
  <c r="H948" i="116"/>
  <c r="H947" i="116"/>
  <c r="H946" i="116"/>
  <c r="H945" i="116"/>
  <c r="H944" i="116"/>
  <c r="H943" i="116"/>
  <c r="H942" i="116"/>
  <c r="H941" i="116"/>
  <c r="H940" i="116"/>
  <c r="H939" i="116"/>
  <c r="H938" i="116"/>
  <c r="H937" i="116"/>
  <c r="H936" i="116"/>
  <c r="H935" i="116"/>
  <c r="H934" i="116"/>
  <c r="H933" i="116"/>
  <c r="H932" i="116"/>
  <c r="H931" i="116"/>
  <c r="H930" i="116"/>
  <c r="H929" i="116"/>
  <c r="H928" i="116"/>
  <c r="H927" i="116"/>
  <c r="H926" i="116"/>
  <c r="H925" i="116"/>
  <c r="H924" i="116"/>
  <c r="H923" i="116"/>
  <c r="H922" i="116"/>
  <c r="H921" i="116"/>
  <c r="H920" i="116"/>
  <c r="H919" i="116"/>
  <c r="H918" i="116"/>
  <c r="H917" i="116"/>
  <c r="H916" i="116"/>
  <c r="H915" i="116"/>
  <c r="H914" i="116"/>
  <c r="H913" i="116"/>
  <c r="H912" i="116"/>
  <c r="H911" i="116"/>
  <c r="H910" i="116"/>
  <c r="H909" i="116"/>
  <c r="H908" i="116"/>
  <c r="H907" i="116"/>
  <c r="H906" i="116"/>
  <c r="H905" i="116"/>
  <c r="H904" i="116"/>
  <c r="H903" i="116"/>
  <c r="H902" i="116"/>
  <c r="H901" i="116"/>
  <c r="H900" i="116"/>
  <c r="H899" i="116"/>
  <c r="H898" i="116"/>
  <c r="H897" i="116"/>
  <c r="H896" i="116"/>
  <c r="H895" i="116"/>
  <c r="H894" i="116"/>
  <c r="H893" i="116"/>
  <c r="H892" i="116"/>
  <c r="H891" i="116"/>
  <c r="H890" i="116"/>
  <c r="H889" i="116"/>
  <c r="H888" i="116"/>
  <c r="H887" i="116"/>
  <c r="H886" i="116"/>
  <c r="H885" i="116"/>
  <c r="H884" i="116"/>
  <c r="H883" i="116"/>
  <c r="H882" i="116"/>
  <c r="H881" i="116"/>
  <c r="H880" i="116"/>
  <c r="H879" i="116"/>
  <c r="H878" i="116"/>
  <c r="H877" i="116"/>
  <c r="H876" i="116"/>
  <c r="H875" i="116"/>
  <c r="H874" i="116"/>
  <c r="H873" i="116"/>
  <c r="H872" i="116"/>
  <c r="H871" i="116"/>
  <c r="H870" i="116"/>
  <c r="H869" i="116"/>
  <c r="H868" i="116"/>
  <c r="H867" i="116"/>
  <c r="H866" i="116"/>
  <c r="H865" i="116"/>
  <c r="H864" i="116"/>
  <c r="H863" i="116"/>
  <c r="H862" i="116"/>
  <c r="H861" i="116"/>
  <c r="H860" i="116"/>
  <c r="H859" i="116"/>
  <c r="H858" i="116"/>
  <c r="H857" i="116"/>
  <c r="H856" i="116"/>
  <c r="H855" i="116"/>
  <c r="H854" i="116"/>
  <c r="H853" i="116"/>
  <c r="H852" i="116"/>
  <c r="H851" i="116"/>
  <c r="H850" i="116"/>
  <c r="H849" i="116"/>
  <c r="H848" i="116"/>
  <c r="H847" i="116"/>
  <c r="H846" i="116"/>
  <c r="H845" i="116"/>
  <c r="H844" i="116"/>
  <c r="H843" i="116"/>
  <c r="H842" i="116"/>
  <c r="H841" i="116"/>
  <c r="H840" i="116"/>
  <c r="H839" i="116"/>
  <c r="H838" i="116"/>
  <c r="H837" i="116"/>
  <c r="H836" i="116"/>
  <c r="H835" i="116"/>
  <c r="H834" i="116"/>
  <c r="H833" i="116"/>
  <c r="H832" i="116"/>
  <c r="H831" i="116"/>
  <c r="H830" i="116"/>
  <c r="H829" i="116"/>
  <c r="H828" i="116"/>
  <c r="H827" i="116"/>
  <c r="H826" i="116"/>
  <c r="H825" i="116"/>
  <c r="H824" i="116"/>
  <c r="H823" i="116"/>
  <c r="H822" i="116"/>
  <c r="H821" i="116"/>
  <c r="H820" i="116"/>
  <c r="H819" i="116"/>
  <c r="H818" i="116"/>
  <c r="H817" i="116"/>
  <c r="H816" i="116"/>
  <c r="H815" i="116"/>
  <c r="H814" i="116"/>
  <c r="H813" i="116"/>
  <c r="H812" i="116"/>
  <c r="H811" i="116"/>
  <c r="H810" i="116"/>
  <c r="H809" i="116"/>
  <c r="H808" i="116"/>
  <c r="H807" i="116"/>
  <c r="H806" i="116"/>
  <c r="H805" i="116"/>
  <c r="H804" i="116"/>
  <c r="H803" i="116"/>
  <c r="H802" i="116"/>
  <c r="H801" i="116"/>
  <c r="H800" i="116"/>
  <c r="H799" i="116"/>
  <c r="H798" i="116"/>
  <c r="H797" i="116"/>
  <c r="H796" i="116"/>
  <c r="H795" i="116"/>
  <c r="H794" i="116"/>
  <c r="H793" i="116"/>
  <c r="H792" i="116"/>
  <c r="H791" i="116"/>
  <c r="H790" i="116"/>
  <c r="H789" i="116"/>
  <c r="H788" i="116"/>
  <c r="H787" i="116"/>
  <c r="H786" i="116"/>
  <c r="H785" i="116"/>
  <c r="H784" i="116"/>
  <c r="H783" i="116"/>
  <c r="H782" i="116"/>
  <c r="H781" i="116"/>
  <c r="H780" i="116"/>
  <c r="H779" i="116"/>
  <c r="H778" i="116"/>
  <c r="H777" i="116"/>
  <c r="H776" i="116"/>
  <c r="H775" i="116"/>
  <c r="H774" i="116"/>
  <c r="H773" i="116"/>
  <c r="H772" i="116"/>
  <c r="H771" i="116"/>
  <c r="H770" i="116"/>
  <c r="H769" i="116"/>
  <c r="H768" i="116"/>
  <c r="H767" i="116"/>
  <c r="H766" i="116"/>
  <c r="H765" i="116"/>
  <c r="H764" i="116"/>
  <c r="H763" i="116"/>
  <c r="H762" i="116"/>
  <c r="H761" i="116"/>
  <c r="H760" i="116"/>
  <c r="H759" i="116"/>
  <c r="H758" i="116"/>
  <c r="H757" i="116"/>
  <c r="H756" i="116"/>
  <c r="H755" i="116"/>
  <c r="H754" i="116"/>
  <c r="H753" i="116"/>
  <c r="H752" i="116"/>
  <c r="H751" i="116"/>
  <c r="H750" i="116"/>
  <c r="H749" i="116"/>
  <c r="H748" i="116"/>
  <c r="H747" i="116"/>
  <c r="H746" i="116"/>
  <c r="H745" i="116"/>
  <c r="H744" i="116"/>
  <c r="H743" i="116"/>
  <c r="H742" i="116"/>
  <c r="H741" i="116"/>
  <c r="H740" i="116"/>
  <c r="H739" i="116"/>
  <c r="H738" i="116"/>
  <c r="H737" i="116"/>
  <c r="H736" i="116"/>
  <c r="H735" i="116"/>
  <c r="H734" i="116"/>
  <c r="H733" i="116"/>
  <c r="H732" i="116"/>
  <c r="H731" i="116"/>
  <c r="H730" i="116"/>
  <c r="H729" i="116"/>
  <c r="H728" i="116"/>
  <c r="H727" i="116"/>
  <c r="H726" i="116"/>
  <c r="H725" i="116"/>
  <c r="H724" i="116"/>
  <c r="H723" i="116"/>
  <c r="H722" i="116"/>
  <c r="H721" i="116"/>
  <c r="H720" i="116"/>
  <c r="H719" i="116"/>
  <c r="H718" i="116"/>
  <c r="H717" i="116"/>
  <c r="H716" i="116"/>
  <c r="H715" i="116"/>
  <c r="H714" i="116"/>
  <c r="H713" i="116"/>
  <c r="H712" i="116"/>
  <c r="H711" i="116"/>
  <c r="H710" i="116"/>
  <c r="H709" i="116"/>
  <c r="H708" i="116"/>
  <c r="H707" i="116"/>
  <c r="H706" i="116"/>
  <c r="H705" i="116"/>
  <c r="H704" i="116"/>
  <c r="H703" i="116"/>
  <c r="H702" i="116"/>
  <c r="H701" i="116"/>
  <c r="H700" i="116"/>
  <c r="H699" i="116"/>
  <c r="H698" i="116"/>
  <c r="H697" i="116"/>
  <c r="H696" i="116"/>
  <c r="H695" i="116"/>
  <c r="H694" i="116"/>
  <c r="H693" i="116"/>
  <c r="H692" i="116"/>
  <c r="H691" i="116"/>
  <c r="H690" i="116"/>
  <c r="H689" i="116"/>
  <c r="H688" i="116"/>
  <c r="H687" i="116"/>
  <c r="H686" i="116"/>
  <c r="H685" i="116"/>
  <c r="H684" i="116"/>
  <c r="H683" i="116"/>
  <c r="H682" i="116"/>
  <c r="H681" i="116"/>
  <c r="H680" i="116"/>
  <c r="H679" i="116"/>
  <c r="H678" i="116"/>
  <c r="H677" i="116"/>
  <c r="H676" i="116"/>
  <c r="H675" i="116"/>
  <c r="H674" i="116"/>
  <c r="H673" i="116"/>
  <c r="H672" i="116"/>
  <c r="H671" i="116"/>
  <c r="H670" i="116"/>
  <c r="H669" i="116"/>
  <c r="H668" i="116"/>
  <c r="H667" i="116"/>
  <c r="H666" i="116"/>
  <c r="H665" i="116"/>
  <c r="H664" i="116"/>
  <c r="H663" i="116"/>
  <c r="H662" i="116"/>
  <c r="H661" i="116"/>
  <c r="H660" i="116"/>
  <c r="H659" i="116"/>
  <c r="H658" i="116"/>
  <c r="H657" i="116"/>
  <c r="H656" i="116"/>
  <c r="H655" i="116"/>
  <c r="H654" i="116"/>
  <c r="H653" i="116"/>
  <c r="H652" i="116"/>
  <c r="H651" i="116"/>
  <c r="H650" i="116"/>
  <c r="H649" i="116"/>
  <c r="H648" i="116"/>
  <c r="H647" i="116"/>
  <c r="H646" i="116"/>
  <c r="H645" i="116"/>
  <c r="H644" i="116"/>
  <c r="H643" i="116"/>
  <c r="H642" i="116"/>
  <c r="H641" i="116"/>
  <c r="H640" i="116"/>
  <c r="H639" i="116"/>
  <c r="H638" i="116"/>
  <c r="H637" i="116"/>
  <c r="H636" i="116"/>
  <c r="H635" i="116"/>
  <c r="H634" i="116"/>
  <c r="H633" i="116"/>
  <c r="H632" i="116"/>
  <c r="H631" i="116"/>
  <c r="H630" i="116"/>
  <c r="H629" i="116"/>
  <c r="H628" i="116"/>
  <c r="H627" i="116"/>
  <c r="H626" i="116"/>
  <c r="H625" i="116"/>
  <c r="H624" i="116"/>
  <c r="H623" i="116"/>
  <c r="H622" i="116"/>
  <c r="H621" i="116"/>
  <c r="H620" i="116"/>
  <c r="H619" i="116"/>
  <c r="H618" i="116"/>
  <c r="H617" i="116"/>
  <c r="H616" i="116"/>
  <c r="H615" i="116"/>
  <c r="H614" i="116"/>
  <c r="H613" i="116"/>
  <c r="H612" i="116"/>
  <c r="H611" i="116"/>
  <c r="H610" i="116"/>
  <c r="H609" i="116"/>
  <c r="H608" i="116"/>
  <c r="H607" i="116"/>
  <c r="H606" i="116"/>
  <c r="H605" i="116"/>
  <c r="H604" i="116"/>
  <c r="H603" i="116"/>
  <c r="H602" i="116"/>
  <c r="H601" i="116"/>
  <c r="H600" i="116"/>
  <c r="H599" i="116"/>
  <c r="H598" i="116"/>
  <c r="H597" i="116"/>
  <c r="H596" i="116"/>
  <c r="H595" i="116"/>
  <c r="H594" i="116"/>
  <c r="H593" i="116"/>
  <c r="H592" i="116"/>
  <c r="H591" i="116"/>
  <c r="H590" i="116"/>
  <c r="H589" i="116"/>
  <c r="H588" i="116"/>
  <c r="H587" i="116"/>
  <c r="H586" i="116"/>
  <c r="H585" i="116"/>
  <c r="H584" i="116"/>
  <c r="H583" i="116"/>
  <c r="H582" i="116"/>
  <c r="H581" i="116"/>
  <c r="H580" i="116"/>
  <c r="H579" i="116"/>
  <c r="H578" i="116"/>
  <c r="H577" i="116"/>
  <c r="H576" i="116"/>
  <c r="H575" i="116"/>
  <c r="H574" i="116"/>
  <c r="H573" i="116"/>
  <c r="H572" i="116"/>
  <c r="H571" i="116"/>
  <c r="H570" i="116"/>
  <c r="H569" i="116"/>
  <c r="H568" i="116"/>
  <c r="H567" i="116"/>
  <c r="H566" i="116"/>
  <c r="H565" i="116"/>
  <c r="H564" i="116"/>
  <c r="H563" i="116"/>
  <c r="H562" i="116"/>
  <c r="H561" i="116"/>
  <c r="H560" i="116"/>
  <c r="H559" i="116"/>
  <c r="H558" i="116"/>
  <c r="H557" i="116"/>
  <c r="H556" i="116"/>
  <c r="H555" i="116"/>
  <c r="H554" i="116"/>
  <c r="H553" i="116"/>
  <c r="H552" i="116"/>
  <c r="H551" i="116"/>
  <c r="H550" i="116"/>
  <c r="H549" i="116"/>
  <c r="H548" i="116"/>
  <c r="H547" i="116"/>
  <c r="H546" i="116"/>
  <c r="H545" i="116"/>
  <c r="H544" i="116"/>
  <c r="H543" i="116"/>
  <c r="H542" i="116"/>
  <c r="H541" i="116"/>
  <c r="H540" i="116"/>
  <c r="H539" i="116"/>
  <c r="H538" i="116"/>
  <c r="H537" i="116"/>
  <c r="H536" i="116"/>
  <c r="H535" i="116"/>
  <c r="H534" i="116"/>
  <c r="H533" i="116"/>
  <c r="H532" i="116"/>
  <c r="H531" i="116"/>
  <c r="H530" i="116"/>
  <c r="H529" i="116"/>
  <c r="H528" i="116"/>
  <c r="H527" i="116"/>
  <c r="H526" i="116"/>
  <c r="H525" i="116"/>
  <c r="H524" i="116"/>
  <c r="H523" i="116"/>
  <c r="H522" i="116"/>
  <c r="H521" i="116"/>
  <c r="H520" i="116"/>
  <c r="H519" i="116"/>
  <c r="H518" i="116"/>
  <c r="H517" i="116"/>
  <c r="H516" i="116"/>
  <c r="H515" i="116"/>
  <c r="H514" i="116"/>
  <c r="H513" i="116"/>
  <c r="H512" i="116"/>
  <c r="H511" i="116"/>
  <c r="H510" i="116"/>
  <c r="H509" i="116"/>
  <c r="H508" i="116"/>
  <c r="H507" i="116"/>
  <c r="H506" i="116"/>
  <c r="H505" i="116"/>
  <c r="H504" i="116"/>
  <c r="H503" i="116"/>
  <c r="H502" i="116"/>
  <c r="H501" i="116"/>
  <c r="H500" i="116"/>
  <c r="H499" i="116"/>
  <c r="H498" i="116"/>
  <c r="H497" i="116"/>
  <c r="H496" i="116"/>
  <c r="H495" i="116"/>
  <c r="H494" i="116"/>
  <c r="H493" i="116"/>
  <c r="H492" i="116"/>
  <c r="H491" i="116"/>
  <c r="H490" i="116"/>
  <c r="H489" i="116"/>
  <c r="H488" i="116"/>
  <c r="H487" i="116"/>
  <c r="H486" i="116"/>
  <c r="H485" i="116"/>
  <c r="H484" i="116"/>
  <c r="H483" i="116"/>
  <c r="H482" i="116"/>
  <c r="H481" i="116"/>
  <c r="H480" i="116"/>
  <c r="H479" i="116"/>
  <c r="H478" i="116"/>
  <c r="H477" i="116"/>
  <c r="H476" i="116"/>
  <c r="H475" i="116"/>
  <c r="H474" i="116"/>
  <c r="H473" i="116"/>
  <c r="H472" i="116"/>
  <c r="H471" i="116"/>
  <c r="H470" i="116"/>
  <c r="H469" i="116"/>
  <c r="H468" i="116"/>
  <c r="H467" i="116"/>
  <c r="H466" i="116"/>
  <c r="H465" i="116"/>
  <c r="H464" i="116"/>
  <c r="H463" i="116"/>
  <c r="H462" i="116"/>
  <c r="H461" i="116"/>
  <c r="H460" i="116"/>
  <c r="H459" i="116"/>
  <c r="H458" i="116"/>
  <c r="H457" i="116"/>
  <c r="H456" i="116"/>
  <c r="H455" i="116"/>
  <c r="H454" i="116"/>
  <c r="H453" i="116"/>
  <c r="H452" i="116"/>
  <c r="H451" i="116"/>
  <c r="H450" i="116"/>
  <c r="H449" i="116"/>
  <c r="H448" i="116"/>
  <c r="H447" i="116"/>
  <c r="H446" i="116"/>
  <c r="H445" i="116"/>
  <c r="H444" i="116"/>
  <c r="H443" i="116"/>
  <c r="H442" i="116"/>
  <c r="H441" i="116"/>
  <c r="H440" i="116"/>
  <c r="H439" i="116"/>
  <c r="H438" i="116"/>
  <c r="H437" i="116"/>
  <c r="H436" i="116"/>
  <c r="H435" i="116"/>
  <c r="H434" i="116"/>
  <c r="H433" i="116"/>
  <c r="H432" i="116"/>
  <c r="H431" i="116"/>
  <c r="H430" i="116"/>
  <c r="H429" i="116"/>
  <c r="H428" i="116"/>
  <c r="H427" i="116"/>
  <c r="H426" i="116"/>
  <c r="H425" i="116"/>
  <c r="H424" i="116"/>
  <c r="H423" i="116"/>
  <c r="H422" i="116"/>
  <c r="H421" i="116"/>
  <c r="H420" i="116"/>
  <c r="H419" i="116"/>
  <c r="H418" i="116"/>
  <c r="H417" i="116"/>
  <c r="H416" i="116"/>
  <c r="H415" i="116"/>
  <c r="H414" i="116"/>
  <c r="H413" i="116"/>
  <c r="H412" i="116"/>
  <c r="H411" i="116"/>
  <c r="H410" i="116"/>
  <c r="H409" i="116"/>
  <c r="H408" i="116"/>
  <c r="H407" i="116"/>
  <c r="H406" i="116"/>
  <c r="H405" i="116"/>
  <c r="H404" i="116"/>
  <c r="H403" i="116"/>
  <c r="H402" i="116"/>
  <c r="H401" i="116"/>
  <c r="H400" i="116"/>
  <c r="H399" i="116"/>
  <c r="H398" i="116"/>
  <c r="H397" i="116"/>
  <c r="H396" i="116"/>
  <c r="H395" i="116"/>
  <c r="H394" i="116"/>
  <c r="H393" i="116"/>
  <c r="H392" i="116"/>
  <c r="H391" i="116"/>
  <c r="H390" i="116"/>
  <c r="H389" i="116"/>
  <c r="H388" i="116"/>
  <c r="H387" i="116"/>
  <c r="H386" i="116"/>
  <c r="H385" i="116"/>
  <c r="H384" i="116"/>
  <c r="H383" i="116"/>
  <c r="H382" i="116"/>
  <c r="H381" i="116"/>
  <c r="H380" i="116"/>
  <c r="H379" i="116"/>
  <c r="H378" i="116"/>
  <c r="H377" i="116"/>
  <c r="H376" i="116"/>
  <c r="H375" i="116"/>
  <c r="H374" i="116"/>
  <c r="H373" i="116"/>
  <c r="H372" i="116"/>
  <c r="H371" i="116"/>
  <c r="H370" i="116"/>
  <c r="H369" i="116"/>
  <c r="H368" i="116"/>
  <c r="H367" i="116"/>
  <c r="H366" i="116"/>
  <c r="H365" i="116"/>
  <c r="H364" i="116"/>
  <c r="H363" i="116"/>
  <c r="H362" i="116"/>
  <c r="H361" i="116"/>
  <c r="H360" i="116"/>
  <c r="H359" i="116"/>
  <c r="H358" i="116"/>
  <c r="H357" i="116"/>
  <c r="H356" i="116"/>
  <c r="H355" i="116"/>
  <c r="H354" i="116"/>
  <c r="H353" i="116"/>
  <c r="H352" i="116"/>
  <c r="H351" i="116"/>
  <c r="H350" i="116"/>
  <c r="H349" i="116"/>
  <c r="H348" i="116"/>
  <c r="H347" i="116"/>
  <c r="H346" i="116"/>
  <c r="H345" i="116"/>
  <c r="H344" i="116"/>
  <c r="H343" i="116"/>
  <c r="H342" i="116"/>
  <c r="H341" i="116"/>
  <c r="H340" i="116"/>
  <c r="H339" i="116"/>
  <c r="H338" i="116"/>
  <c r="H337" i="116"/>
  <c r="H336" i="116"/>
  <c r="H335" i="116"/>
  <c r="H334" i="116"/>
  <c r="H333" i="116"/>
  <c r="H332" i="116"/>
  <c r="H331" i="116"/>
  <c r="H330" i="116"/>
  <c r="H329" i="116"/>
  <c r="H328" i="116"/>
  <c r="H327" i="116"/>
  <c r="H326" i="116"/>
  <c r="H325" i="116"/>
  <c r="H324" i="116"/>
  <c r="H323" i="116"/>
  <c r="H322" i="116"/>
  <c r="H321" i="116"/>
  <c r="H320" i="116"/>
  <c r="H319" i="116"/>
  <c r="H318" i="116"/>
  <c r="H317" i="116"/>
  <c r="H316" i="116"/>
  <c r="H315" i="116"/>
  <c r="H314" i="116"/>
  <c r="H313" i="116"/>
  <c r="H312" i="116"/>
  <c r="H311" i="116"/>
  <c r="H310" i="116"/>
  <c r="H309" i="116"/>
  <c r="H308" i="116"/>
  <c r="H307" i="116"/>
  <c r="H306" i="116"/>
  <c r="H305" i="116"/>
  <c r="H304" i="116"/>
  <c r="H303" i="116"/>
  <c r="H302" i="116"/>
  <c r="H301" i="116"/>
  <c r="H300" i="116"/>
  <c r="H299" i="116"/>
  <c r="H298" i="116"/>
  <c r="H297" i="116"/>
  <c r="H296" i="116"/>
  <c r="H295" i="116"/>
  <c r="H294" i="116"/>
  <c r="H293" i="116"/>
  <c r="H292" i="116"/>
  <c r="H291" i="116"/>
  <c r="H290" i="116"/>
  <c r="H289" i="116"/>
  <c r="H288" i="116"/>
  <c r="H287" i="116"/>
  <c r="H286" i="116"/>
  <c r="H285" i="116"/>
  <c r="H284" i="116"/>
  <c r="H283" i="116"/>
  <c r="H282" i="116"/>
  <c r="H281" i="116"/>
  <c r="H280" i="116"/>
  <c r="H279" i="116"/>
  <c r="H278" i="116"/>
  <c r="H277" i="116"/>
  <c r="H276" i="116"/>
  <c r="H275" i="116"/>
  <c r="H274" i="116"/>
  <c r="H273" i="116"/>
  <c r="H272" i="116"/>
  <c r="H271" i="116"/>
  <c r="H270" i="116"/>
  <c r="H269" i="116"/>
  <c r="H268" i="116"/>
  <c r="H267" i="116"/>
  <c r="H266" i="116"/>
  <c r="H265" i="116"/>
  <c r="H264" i="116"/>
  <c r="H263" i="116"/>
  <c r="H262" i="116"/>
  <c r="H261" i="116"/>
  <c r="H260" i="116"/>
  <c r="H259" i="116"/>
  <c r="H258" i="116"/>
  <c r="H257" i="116"/>
  <c r="H256" i="116"/>
  <c r="H255" i="116"/>
  <c r="H254" i="116"/>
  <c r="H253" i="116"/>
  <c r="H252" i="116"/>
  <c r="H251" i="116"/>
  <c r="H250" i="116"/>
  <c r="H249" i="116"/>
  <c r="H248" i="116"/>
  <c r="H247" i="116"/>
  <c r="H246" i="116"/>
  <c r="H245" i="116"/>
  <c r="H244" i="116"/>
  <c r="H243" i="116"/>
  <c r="H242" i="116"/>
  <c r="H241" i="116"/>
  <c r="H240" i="116"/>
  <c r="H239" i="116"/>
  <c r="H238" i="116"/>
  <c r="H237" i="116"/>
  <c r="H236" i="116"/>
  <c r="H235" i="116"/>
  <c r="H234" i="116"/>
  <c r="H233" i="116"/>
  <c r="H232" i="116"/>
  <c r="H231" i="116"/>
  <c r="H230" i="116"/>
  <c r="H229" i="116"/>
  <c r="H228" i="116"/>
  <c r="H227" i="116"/>
  <c r="H226" i="116"/>
  <c r="H225" i="116"/>
  <c r="H224" i="116"/>
  <c r="H223" i="116"/>
  <c r="H222" i="116"/>
  <c r="H221" i="116"/>
  <c r="H220" i="116"/>
  <c r="H219" i="116"/>
  <c r="H218" i="116"/>
  <c r="H217" i="116"/>
  <c r="H216" i="116"/>
  <c r="H215" i="116"/>
  <c r="H214" i="116"/>
  <c r="H213" i="116"/>
  <c r="H212" i="116"/>
  <c r="H211" i="116"/>
  <c r="H210" i="116"/>
  <c r="H209" i="116"/>
  <c r="H208" i="116"/>
  <c r="H207" i="116"/>
  <c r="H206" i="116"/>
  <c r="H205" i="116"/>
  <c r="H204" i="116"/>
  <c r="H203" i="116"/>
  <c r="H202" i="116"/>
  <c r="H201" i="116"/>
  <c r="H200" i="116"/>
  <c r="H199" i="116"/>
  <c r="H198" i="116"/>
  <c r="H197" i="116"/>
  <c r="H196" i="116"/>
  <c r="H195" i="116"/>
  <c r="H194" i="116"/>
  <c r="H193" i="116"/>
  <c r="H192" i="116"/>
  <c r="H191" i="116"/>
  <c r="H190" i="116"/>
  <c r="H189" i="116"/>
  <c r="H188" i="116"/>
  <c r="H187" i="116"/>
  <c r="H186" i="116"/>
  <c r="H185" i="116"/>
  <c r="H184" i="116"/>
  <c r="H183" i="116"/>
  <c r="H182" i="116"/>
  <c r="H181" i="116"/>
  <c r="H180" i="116"/>
  <c r="H179" i="116"/>
  <c r="H178" i="116"/>
  <c r="H177" i="116"/>
  <c r="H176" i="116"/>
  <c r="H175" i="116"/>
  <c r="H174" i="116"/>
  <c r="H173" i="116"/>
  <c r="H172" i="116"/>
  <c r="H171" i="116"/>
  <c r="H170" i="116"/>
  <c r="H169" i="116"/>
  <c r="H168" i="116"/>
  <c r="H167" i="116"/>
  <c r="H166" i="116"/>
  <c r="H165" i="116"/>
  <c r="H164" i="116"/>
  <c r="H163" i="116"/>
  <c r="H162" i="116"/>
  <c r="H161" i="116"/>
  <c r="H160" i="116"/>
  <c r="H159" i="116"/>
  <c r="H158" i="116"/>
  <c r="H157" i="116"/>
  <c r="H156" i="116"/>
  <c r="H155" i="116"/>
  <c r="H154" i="116"/>
  <c r="H153" i="116"/>
  <c r="H152" i="116"/>
  <c r="H151" i="116"/>
  <c r="H150" i="116"/>
  <c r="H149" i="116"/>
  <c r="H148" i="116"/>
  <c r="H147" i="116"/>
  <c r="H146" i="116"/>
  <c r="H145" i="116"/>
  <c r="H144" i="116"/>
  <c r="H143" i="116"/>
  <c r="H142" i="116"/>
  <c r="H141" i="116"/>
  <c r="H140" i="116"/>
  <c r="H139" i="116"/>
  <c r="H138" i="116"/>
  <c r="H137" i="116"/>
  <c r="H136" i="116"/>
  <c r="H135" i="116"/>
  <c r="H134" i="116"/>
  <c r="H133" i="116"/>
  <c r="H132" i="116"/>
  <c r="H131" i="116"/>
  <c r="H130" i="116"/>
  <c r="H129" i="116"/>
  <c r="H128" i="116"/>
  <c r="H127" i="116"/>
  <c r="H126" i="116"/>
  <c r="H125" i="116"/>
  <c r="H124" i="116"/>
  <c r="H123" i="116"/>
  <c r="H122" i="116"/>
  <c r="H121" i="116"/>
  <c r="H120" i="116"/>
  <c r="H119" i="116"/>
  <c r="H118" i="116"/>
  <c r="H117" i="116"/>
  <c r="H116" i="116"/>
  <c r="H115" i="116"/>
  <c r="H114" i="116"/>
  <c r="H113" i="116"/>
  <c r="H112" i="116"/>
  <c r="H111" i="116"/>
  <c r="H110" i="116"/>
  <c r="H109" i="116"/>
  <c r="H108" i="116"/>
  <c r="H107" i="116"/>
  <c r="H106" i="116"/>
  <c r="H105" i="116"/>
  <c r="H104" i="116"/>
  <c r="H103" i="116"/>
  <c r="H102" i="116"/>
  <c r="H101" i="116"/>
  <c r="H100" i="116"/>
  <c r="H99" i="116"/>
  <c r="H98" i="116"/>
  <c r="H97" i="116"/>
  <c r="H96" i="116"/>
  <c r="H95" i="116"/>
  <c r="H94" i="116"/>
  <c r="H93" i="116"/>
  <c r="H92" i="116"/>
  <c r="H91" i="116"/>
  <c r="H90" i="116"/>
  <c r="H89" i="116"/>
  <c r="H88" i="116"/>
  <c r="H87" i="116"/>
  <c r="H86" i="116"/>
  <c r="H85" i="116"/>
  <c r="H84" i="116"/>
  <c r="H83" i="116"/>
  <c r="H82" i="116"/>
  <c r="H81" i="116"/>
  <c r="H80" i="116"/>
  <c r="H79" i="116"/>
  <c r="H78" i="116"/>
  <c r="H77" i="116"/>
  <c r="H76" i="116"/>
  <c r="H75" i="116"/>
  <c r="H74" i="116"/>
  <c r="H73" i="116"/>
  <c r="H72" i="116"/>
  <c r="H71" i="116"/>
  <c r="H70" i="116"/>
  <c r="H69" i="116"/>
  <c r="H68" i="116"/>
  <c r="H67" i="116"/>
  <c r="H66" i="116"/>
  <c r="H65" i="116"/>
  <c r="H64" i="116"/>
  <c r="H63" i="116"/>
  <c r="H62" i="116"/>
  <c r="H61" i="116"/>
  <c r="H60" i="116"/>
  <c r="H59" i="116"/>
  <c r="H58" i="116"/>
  <c r="H57" i="116"/>
  <c r="H56" i="116"/>
  <c r="H55" i="116"/>
  <c r="H54" i="116"/>
  <c r="H53" i="116"/>
  <c r="H52" i="116"/>
  <c r="H51" i="116"/>
  <c r="H50" i="116"/>
  <c r="H49" i="116"/>
  <c r="H48" i="116"/>
  <c r="H47" i="116"/>
  <c r="H46" i="116"/>
  <c r="H45" i="116"/>
  <c r="H44" i="116"/>
  <c r="H43" i="116"/>
  <c r="H42" i="116"/>
  <c r="H41" i="116"/>
  <c r="H40" i="116"/>
  <c r="H39" i="116"/>
  <c r="H38" i="116"/>
  <c r="H37" i="116"/>
  <c r="H36" i="116"/>
  <c r="H35" i="116"/>
  <c r="H34" i="116"/>
  <c r="H33" i="116"/>
  <c r="H32" i="116"/>
  <c r="H31" i="116"/>
  <c r="H30" i="116"/>
  <c r="H29" i="116"/>
  <c r="H28" i="116"/>
  <c r="H27" i="116"/>
  <c r="H26" i="116"/>
  <c r="H25" i="116"/>
  <c r="H24" i="116"/>
  <c r="H23" i="116"/>
  <c r="H22" i="116"/>
  <c r="H21" i="116"/>
  <c r="H20" i="116"/>
  <c r="H19" i="116"/>
  <c r="H18" i="116"/>
  <c r="H17" i="116"/>
  <c r="H16" i="116"/>
  <c r="H15" i="116"/>
  <c r="H14" i="116"/>
  <c r="H13" i="116"/>
  <c r="H12" i="116"/>
  <c r="H11" i="116"/>
  <c r="H10" i="116"/>
  <c r="H9" i="116"/>
  <c r="H8" i="116"/>
  <c r="H7" i="116"/>
  <c r="H6" i="116"/>
  <c r="H5" i="116"/>
  <c r="H4" i="116"/>
  <c r="H3" i="116"/>
  <c r="BJ200" i="22"/>
  <c r="BQ191" i="22"/>
  <c r="BP191" i="22"/>
  <c r="BO191" i="22"/>
  <c r="BN191" i="22"/>
  <c r="BM191" i="22"/>
  <c r="BL191" i="22"/>
  <c r="BK191" i="22"/>
  <c r="BJ191" i="22"/>
  <c r="BI191" i="22"/>
  <c r="BH191" i="22"/>
  <c r="BG191" i="22"/>
  <c r="BF191" i="22"/>
  <c r="BE191" i="22"/>
  <c r="AZ191" i="22"/>
  <c r="AN191" i="22"/>
  <c r="BQ190" i="22"/>
  <c r="BP190" i="22"/>
  <c r="BO190" i="22"/>
  <c r="BN190" i="22"/>
  <c r="BM190" i="22"/>
  <c r="BL190" i="22"/>
  <c r="BK190" i="22"/>
  <c r="BJ190" i="22"/>
  <c r="BI190" i="22"/>
  <c r="BH190" i="22"/>
  <c r="BG190" i="22"/>
  <c r="BF190" i="22"/>
  <c r="BE190" i="22"/>
  <c r="AZ190" i="22"/>
  <c r="AN190" i="22"/>
  <c r="BQ189" i="22"/>
  <c r="BP189" i="22"/>
  <c r="BO189" i="22"/>
  <c r="BN189" i="22"/>
  <c r="BM189" i="22"/>
  <c r="BL189" i="22"/>
  <c r="BK189" i="22"/>
  <c r="BJ189" i="22"/>
  <c r="BI189" i="22"/>
  <c r="BH189" i="22"/>
  <c r="BG189" i="22"/>
  <c r="BF189" i="22"/>
  <c r="BE189" i="22"/>
  <c r="AZ189" i="22"/>
  <c r="AN189" i="22"/>
  <c r="BQ188" i="22"/>
  <c r="BP188" i="22"/>
  <c r="BO188" i="22"/>
  <c r="BN188" i="22"/>
  <c r="BM188" i="22"/>
  <c r="BL188" i="22"/>
  <c r="BK188" i="22"/>
  <c r="BJ188" i="22"/>
  <c r="BI188" i="22"/>
  <c r="BH188" i="22"/>
  <c r="BG188" i="22"/>
  <c r="BF188" i="22"/>
  <c r="BE188" i="22"/>
  <c r="AZ188" i="22"/>
  <c r="AN188" i="22"/>
  <c r="BQ187" i="22"/>
  <c r="BP187" i="22"/>
  <c r="BO187" i="22"/>
  <c r="BN187" i="22"/>
  <c r="BM187" i="22"/>
  <c r="BL187" i="22"/>
  <c r="BK187" i="22"/>
  <c r="BJ187" i="22"/>
  <c r="BI187" i="22"/>
  <c r="BH187" i="22"/>
  <c r="BG187" i="22"/>
  <c r="BF187" i="22"/>
  <c r="BE187" i="22"/>
  <c r="AZ187" i="22"/>
  <c r="AN187" i="22"/>
  <c r="BQ186" i="22"/>
  <c r="BP186" i="22"/>
  <c r="BO186" i="22"/>
  <c r="BN186" i="22"/>
  <c r="BM186" i="22"/>
  <c r="BL186" i="22"/>
  <c r="BK186" i="22"/>
  <c r="BJ186" i="22"/>
  <c r="BI186" i="22"/>
  <c r="BH186" i="22"/>
  <c r="BG186" i="22"/>
  <c r="BF186" i="22"/>
  <c r="BE186" i="22"/>
  <c r="AZ186" i="22"/>
  <c r="AN186" i="22"/>
  <c r="BQ185" i="22"/>
  <c r="BP185" i="22"/>
  <c r="BO185" i="22"/>
  <c r="BN185" i="22"/>
  <c r="BM185" i="22"/>
  <c r="BL185" i="22"/>
  <c r="BK185" i="22"/>
  <c r="BJ185" i="22"/>
  <c r="BI185" i="22"/>
  <c r="BH185" i="22"/>
  <c r="BG185" i="22"/>
  <c r="BF185" i="22"/>
  <c r="BE185" i="22"/>
  <c r="AZ185" i="22"/>
  <c r="AN185" i="22"/>
  <c r="BQ184" i="22"/>
  <c r="BP184" i="22"/>
  <c r="BO184" i="22"/>
  <c r="BN184" i="22"/>
  <c r="BM184" i="22"/>
  <c r="BL184" i="22"/>
  <c r="BK184" i="22"/>
  <c r="BJ184" i="22"/>
  <c r="BI184" i="22"/>
  <c r="BH184" i="22"/>
  <c r="BG184" i="22"/>
  <c r="BF184" i="22"/>
  <c r="BE184" i="22"/>
  <c r="AZ184" i="22"/>
  <c r="AN184" i="22"/>
  <c r="BQ183" i="22"/>
  <c r="BP183" i="22"/>
  <c r="BO183" i="22"/>
  <c r="BN183" i="22"/>
  <c r="BM183" i="22"/>
  <c r="BL183" i="22"/>
  <c r="BK183" i="22"/>
  <c r="BJ183" i="22"/>
  <c r="BI183" i="22"/>
  <c r="BH183" i="22"/>
  <c r="BG183" i="22"/>
  <c r="BF183" i="22"/>
  <c r="BE183" i="22"/>
  <c r="AZ183" i="22"/>
  <c r="AN183" i="22"/>
  <c r="BQ182" i="22"/>
  <c r="BP182" i="22"/>
  <c r="BO182" i="22"/>
  <c r="BN182" i="22"/>
  <c r="BM182" i="22"/>
  <c r="BL182" i="22"/>
  <c r="BK182" i="22"/>
  <c r="BJ182" i="22"/>
  <c r="BI182" i="22"/>
  <c r="BH182" i="22"/>
  <c r="BG182" i="22"/>
  <c r="BF182" i="22"/>
  <c r="BE182" i="22"/>
  <c r="AZ182" i="22"/>
  <c r="AN182" i="22"/>
  <c r="BQ181" i="22"/>
  <c r="BP181" i="22"/>
  <c r="BO181" i="22"/>
  <c r="BN181" i="22"/>
  <c r="BM181" i="22"/>
  <c r="BL181" i="22"/>
  <c r="BK181" i="22"/>
  <c r="BJ181" i="22"/>
  <c r="BI181" i="22"/>
  <c r="BH181" i="22"/>
  <c r="BG181" i="22"/>
  <c r="BF181" i="22"/>
  <c r="BE181" i="22"/>
  <c r="AZ181" i="22"/>
  <c r="AN181" i="22"/>
  <c r="BQ180" i="22"/>
  <c r="BP180" i="22"/>
  <c r="BO180" i="22"/>
  <c r="BN180" i="22"/>
  <c r="BM180" i="22"/>
  <c r="BL180" i="22"/>
  <c r="BK180" i="22"/>
  <c r="BJ180" i="22"/>
  <c r="BI180" i="22"/>
  <c r="BH180" i="22"/>
  <c r="BG180" i="22"/>
  <c r="BF180" i="22"/>
  <c r="BE180" i="22"/>
  <c r="AZ180" i="22"/>
  <c r="AN180" i="22"/>
  <c r="BQ179" i="22"/>
  <c r="BP179" i="22"/>
  <c r="BO179" i="22"/>
  <c r="BN179" i="22"/>
  <c r="BM179" i="22"/>
  <c r="BL179" i="22"/>
  <c r="BK179" i="22"/>
  <c r="BJ179" i="22"/>
  <c r="BI179" i="22"/>
  <c r="BH179" i="22"/>
  <c r="BG179" i="22"/>
  <c r="BF179" i="22"/>
  <c r="BE179" i="22"/>
  <c r="AZ179" i="22"/>
  <c r="AN179" i="22"/>
  <c r="BQ178" i="22"/>
  <c r="BP178" i="22"/>
  <c r="BO178" i="22"/>
  <c r="BN178" i="22"/>
  <c r="BM178" i="22"/>
  <c r="BL178" i="22"/>
  <c r="BK178" i="22"/>
  <c r="BJ178" i="22"/>
  <c r="BI178" i="22"/>
  <c r="BH178" i="22"/>
  <c r="BG178" i="22"/>
  <c r="BF178" i="22"/>
  <c r="BE178" i="22"/>
  <c r="AZ178" i="22"/>
  <c r="AN178" i="22"/>
  <c r="BQ177" i="22"/>
  <c r="BP177" i="22"/>
  <c r="BO177" i="22"/>
  <c r="BN177" i="22"/>
  <c r="BM177" i="22"/>
  <c r="BL177" i="22"/>
  <c r="BK177" i="22"/>
  <c r="BJ177" i="22"/>
  <c r="BI177" i="22"/>
  <c r="BH177" i="22"/>
  <c r="BG177" i="22"/>
  <c r="BF177" i="22"/>
  <c r="BE177" i="22"/>
  <c r="AZ177" i="22"/>
  <c r="AN177" i="22"/>
  <c r="BQ176" i="22"/>
  <c r="BP176" i="22"/>
  <c r="BO176" i="22"/>
  <c r="BN176" i="22"/>
  <c r="BM176" i="22"/>
  <c r="BL176" i="22"/>
  <c r="BK176" i="22"/>
  <c r="BJ176" i="22"/>
  <c r="BI176" i="22"/>
  <c r="BH176" i="22"/>
  <c r="BG176" i="22"/>
  <c r="BF176" i="22"/>
  <c r="BE176" i="22"/>
  <c r="AZ176" i="22"/>
  <c r="AN176" i="22"/>
  <c r="BQ175" i="22"/>
  <c r="BP175" i="22"/>
  <c r="BO175" i="22"/>
  <c r="BN175" i="22"/>
  <c r="BM175" i="22"/>
  <c r="BL175" i="22"/>
  <c r="BK175" i="22"/>
  <c r="BJ175" i="22"/>
  <c r="BI175" i="22"/>
  <c r="BH175" i="22"/>
  <c r="BG175" i="22"/>
  <c r="BF175" i="22"/>
  <c r="BE175" i="22"/>
  <c r="AZ175" i="22"/>
  <c r="AN175" i="22"/>
  <c r="BQ174" i="22"/>
  <c r="BP174" i="22"/>
  <c r="BO174" i="22"/>
  <c r="BN174" i="22"/>
  <c r="BM174" i="22"/>
  <c r="BL174" i="22"/>
  <c r="BK174" i="22"/>
  <c r="BJ174" i="22"/>
  <c r="BI174" i="22"/>
  <c r="BH174" i="22"/>
  <c r="BG174" i="22"/>
  <c r="BF174" i="22"/>
  <c r="BE174" i="22"/>
  <c r="AZ174" i="22"/>
  <c r="AN174" i="22"/>
  <c r="BQ173" i="22"/>
  <c r="BP173" i="22"/>
  <c r="BO173" i="22"/>
  <c r="BN173" i="22"/>
  <c r="BM173" i="22"/>
  <c r="BL173" i="22"/>
  <c r="BK173" i="22"/>
  <c r="BJ173" i="22"/>
  <c r="BI173" i="22"/>
  <c r="BH173" i="22"/>
  <c r="BG173" i="22"/>
  <c r="BF173" i="22"/>
  <c r="BE173" i="22"/>
  <c r="AZ173" i="22"/>
  <c r="AN173" i="22"/>
  <c r="BQ172" i="22"/>
  <c r="BP172" i="22"/>
  <c r="BO172" i="22"/>
  <c r="BN172" i="22"/>
  <c r="BM172" i="22"/>
  <c r="BL172" i="22"/>
  <c r="BK172" i="22"/>
  <c r="BJ172" i="22"/>
  <c r="BI172" i="22"/>
  <c r="BH172" i="22"/>
  <c r="BG172" i="22"/>
  <c r="BF172" i="22"/>
  <c r="BE172" i="22"/>
  <c r="AZ172" i="22"/>
  <c r="AN172" i="22"/>
  <c r="BQ171" i="22"/>
  <c r="BP171" i="22"/>
  <c r="BO171" i="22"/>
  <c r="BN171" i="22"/>
  <c r="BM171" i="22"/>
  <c r="BL171" i="22"/>
  <c r="BK171" i="22"/>
  <c r="BJ171" i="22"/>
  <c r="BI171" i="22"/>
  <c r="BH171" i="22"/>
  <c r="BG171" i="22"/>
  <c r="BF171" i="22"/>
  <c r="BE171" i="22"/>
  <c r="AZ171" i="22"/>
  <c r="AN171" i="22"/>
  <c r="BQ170" i="22"/>
  <c r="BP170" i="22"/>
  <c r="BO170" i="22"/>
  <c r="BN170" i="22"/>
  <c r="BM170" i="22"/>
  <c r="BL170" i="22"/>
  <c r="BK170" i="22"/>
  <c r="BJ170" i="22"/>
  <c r="BI170" i="22"/>
  <c r="BH170" i="22"/>
  <c r="BG170" i="22"/>
  <c r="BF170" i="22"/>
  <c r="BE170" i="22"/>
  <c r="AZ170" i="22"/>
  <c r="AN170" i="22"/>
  <c r="BQ169" i="22"/>
  <c r="BP169" i="22"/>
  <c r="BO169" i="22"/>
  <c r="BN169" i="22"/>
  <c r="BM169" i="22"/>
  <c r="BL169" i="22"/>
  <c r="BK169" i="22"/>
  <c r="BJ169" i="22"/>
  <c r="BI169" i="22"/>
  <c r="BH169" i="22"/>
  <c r="BG169" i="22"/>
  <c r="BF169" i="22"/>
  <c r="BE169" i="22"/>
  <c r="AZ169" i="22"/>
  <c r="AN169" i="22"/>
  <c r="BQ168" i="22"/>
  <c r="BP168" i="22"/>
  <c r="BO168" i="22"/>
  <c r="BN168" i="22"/>
  <c r="BM168" i="22"/>
  <c r="BL168" i="22"/>
  <c r="BK168" i="22"/>
  <c r="BJ168" i="22"/>
  <c r="BI168" i="22"/>
  <c r="BH168" i="22"/>
  <c r="BG168" i="22"/>
  <c r="BF168" i="22"/>
  <c r="BE168" i="22"/>
  <c r="AZ168" i="22"/>
  <c r="AN168" i="22"/>
  <c r="BQ167" i="22"/>
  <c r="BP167" i="22"/>
  <c r="BO167" i="22"/>
  <c r="BN167" i="22"/>
  <c r="BM167" i="22"/>
  <c r="BL167" i="22"/>
  <c r="BK167" i="22"/>
  <c r="BJ167" i="22"/>
  <c r="BI167" i="22"/>
  <c r="BH167" i="22"/>
  <c r="BG167" i="22"/>
  <c r="BF167" i="22"/>
  <c r="BE167" i="22"/>
  <c r="AZ167" i="22"/>
  <c r="AN167" i="22"/>
  <c r="BQ166" i="22"/>
  <c r="BP166" i="22"/>
  <c r="BO166" i="22"/>
  <c r="BN166" i="22"/>
  <c r="BM166" i="22"/>
  <c r="BL166" i="22"/>
  <c r="BK166" i="22"/>
  <c r="BJ166" i="22"/>
  <c r="BI166" i="22"/>
  <c r="BH166" i="22"/>
  <c r="BG166" i="22"/>
  <c r="BF166" i="22"/>
  <c r="BE166" i="22"/>
  <c r="AZ166" i="22"/>
  <c r="AN166" i="22"/>
  <c r="BQ165" i="22"/>
  <c r="BP165" i="22"/>
  <c r="BO165" i="22"/>
  <c r="BN165" i="22"/>
  <c r="BM165" i="22"/>
  <c r="BL165" i="22"/>
  <c r="BK165" i="22"/>
  <c r="BJ165" i="22"/>
  <c r="BI165" i="22"/>
  <c r="BH165" i="22"/>
  <c r="BG165" i="22"/>
  <c r="BF165" i="22"/>
  <c r="BE165" i="22"/>
  <c r="AZ165" i="22"/>
  <c r="AN165" i="22"/>
  <c r="BQ164" i="22"/>
  <c r="BP164" i="22"/>
  <c r="BO164" i="22"/>
  <c r="BN164" i="22"/>
  <c r="BM164" i="22"/>
  <c r="BL164" i="22"/>
  <c r="BK164" i="22"/>
  <c r="BJ164" i="22"/>
  <c r="BI164" i="22"/>
  <c r="BH164" i="22"/>
  <c r="BG164" i="22"/>
  <c r="BF164" i="22"/>
  <c r="BE164" i="22"/>
  <c r="AZ164" i="22"/>
  <c r="AN164" i="22"/>
  <c r="BQ163" i="22"/>
  <c r="BP163" i="22"/>
  <c r="BO163" i="22"/>
  <c r="BN163" i="22"/>
  <c r="BM163" i="22"/>
  <c r="BL163" i="22"/>
  <c r="BK163" i="22"/>
  <c r="BJ163" i="22"/>
  <c r="BI163" i="22"/>
  <c r="BH163" i="22"/>
  <c r="BG163" i="22"/>
  <c r="BF163" i="22"/>
  <c r="BE163" i="22"/>
  <c r="AZ163" i="22"/>
  <c r="AN163" i="22"/>
  <c r="BQ162" i="22"/>
  <c r="BP162" i="22"/>
  <c r="BO162" i="22"/>
  <c r="BN162" i="22"/>
  <c r="BM162" i="22"/>
  <c r="BL162" i="22"/>
  <c r="BK162" i="22"/>
  <c r="BJ162" i="22"/>
  <c r="BI162" i="22"/>
  <c r="BH162" i="22"/>
  <c r="BG162" i="22"/>
  <c r="BF162" i="22"/>
  <c r="BE162" i="22"/>
  <c r="AZ162" i="22"/>
  <c r="AN162" i="22"/>
  <c r="BQ161" i="22"/>
  <c r="BP161" i="22"/>
  <c r="BO161" i="22"/>
  <c r="BN161" i="22"/>
  <c r="BM161" i="22"/>
  <c r="BL161" i="22"/>
  <c r="BK161" i="22"/>
  <c r="BJ161" i="22"/>
  <c r="BI161" i="22"/>
  <c r="BH161" i="22"/>
  <c r="BG161" i="22"/>
  <c r="BF161" i="22"/>
  <c r="BE161" i="22"/>
  <c r="AZ161" i="22"/>
  <c r="AN161" i="22"/>
  <c r="BQ160" i="22"/>
  <c r="BP160" i="22"/>
  <c r="BO160" i="22"/>
  <c r="BN160" i="22"/>
  <c r="BM160" i="22"/>
  <c r="BL160" i="22"/>
  <c r="BK160" i="22"/>
  <c r="BJ160" i="22"/>
  <c r="BI160" i="22"/>
  <c r="BH160" i="22"/>
  <c r="BG160" i="22"/>
  <c r="BF160" i="22"/>
  <c r="BE160" i="22"/>
  <c r="AZ160" i="22"/>
  <c r="AN160" i="22"/>
  <c r="BQ159" i="22"/>
  <c r="BP159" i="22"/>
  <c r="BO159" i="22"/>
  <c r="BN159" i="22"/>
  <c r="BM159" i="22"/>
  <c r="BL159" i="22"/>
  <c r="BK159" i="22"/>
  <c r="BJ159" i="22"/>
  <c r="BI159" i="22"/>
  <c r="BH159" i="22"/>
  <c r="BG159" i="22"/>
  <c r="BF159" i="22"/>
  <c r="BE159" i="22"/>
  <c r="AZ159" i="22"/>
  <c r="AN159" i="22"/>
  <c r="BQ158" i="22"/>
  <c r="BP158" i="22"/>
  <c r="BO158" i="22"/>
  <c r="BN158" i="22"/>
  <c r="BM158" i="22"/>
  <c r="BL158" i="22"/>
  <c r="BK158" i="22"/>
  <c r="BJ158" i="22"/>
  <c r="BI158" i="22"/>
  <c r="BH158" i="22"/>
  <c r="BG158" i="22"/>
  <c r="BF158" i="22"/>
  <c r="BE158" i="22"/>
  <c r="AZ158" i="22"/>
  <c r="AN158" i="22"/>
  <c r="BQ157" i="22"/>
  <c r="BP157" i="22"/>
  <c r="BO157" i="22"/>
  <c r="BN157" i="22"/>
  <c r="BM157" i="22"/>
  <c r="BL157" i="22"/>
  <c r="BK157" i="22"/>
  <c r="BJ157" i="22"/>
  <c r="BI157" i="22"/>
  <c r="BH157" i="22"/>
  <c r="BG157" i="22"/>
  <c r="BF157" i="22"/>
  <c r="BE157" i="22"/>
  <c r="AZ157" i="22"/>
  <c r="AN157" i="22"/>
  <c r="BQ156" i="22"/>
  <c r="BP156" i="22"/>
  <c r="BO156" i="22"/>
  <c r="BN156" i="22"/>
  <c r="BM156" i="22"/>
  <c r="BL156" i="22"/>
  <c r="BK156" i="22"/>
  <c r="BJ156" i="22"/>
  <c r="BI156" i="22"/>
  <c r="BH156" i="22"/>
  <c r="BG156" i="22"/>
  <c r="BF156" i="22"/>
  <c r="BE156" i="22"/>
  <c r="AZ156" i="22"/>
  <c r="AN156" i="22"/>
  <c r="BQ155" i="22"/>
  <c r="BP155" i="22"/>
  <c r="BO155" i="22"/>
  <c r="BN155" i="22"/>
  <c r="BM155" i="22"/>
  <c r="BL155" i="22"/>
  <c r="BK155" i="22"/>
  <c r="BJ155" i="22"/>
  <c r="BI155" i="22"/>
  <c r="BH155" i="22"/>
  <c r="BG155" i="22"/>
  <c r="BF155" i="22"/>
  <c r="BE155" i="22"/>
  <c r="AZ155" i="22"/>
  <c r="AN155" i="22"/>
  <c r="BQ154" i="22"/>
  <c r="BP154" i="22"/>
  <c r="BO154" i="22"/>
  <c r="BN154" i="22"/>
  <c r="BM154" i="22"/>
  <c r="BL154" i="22"/>
  <c r="BK154" i="22"/>
  <c r="BJ154" i="22"/>
  <c r="BI154" i="22"/>
  <c r="BH154" i="22"/>
  <c r="BG154" i="22"/>
  <c r="BF154" i="22"/>
  <c r="BE154" i="22"/>
  <c r="AZ154" i="22"/>
  <c r="AN154" i="22"/>
  <c r="BQ153" i="22"/>
  <c r="BP153" i="22"/>
  <c r="BO153" i="22"/>
  <c r="BN153" i="22"/>
  <c r="BM153" i="22"/>
  <c r="BL153" i="22"/>
  <c r="BK153" i="22"/>
  <c r="BJ153" i="22"/>
  <c r="BI153" i="22"/>
  <c r="BH153" i="22"/>
  <c r="BG153" i="22"/>
  <c r="BF153" i="22"/>
  <c r="BE153" i="22"/>
  <c r="AZ153" i="22"/>
  <c r="AN153" i="22"/>
  <c r="BQ152" i="22"/>
  <c r="BP152" i="22"/>
  <c r="BO152" i="22"/>
  <c r="BN152" i="22"/>
  <c r="BM152" i="22"/>
  <c r="BL152" i="22"/>
  <c r="BK152" i="22"/>
  <c r="BJ152" i="22"/>
  <c r="BI152" i="22"/>
  <c r="BH152" i="22"/>
  <c r="BG152" i="22"/>
  <c r="BF152" i="22"/>
  <c r="BE152" i="22"/>
  <c r="AZ152" i="22"/>
  <c r="AN152" i="22"/>
  <c r="BQ151" i="22"/>
  <c r="BP151" i="22"/>
  <c r="BO151" i="22"/>
  <c r="BN151" i="22"/>
  <c r="BM151" i="22"/>
  <c r="BL151" i="22"/>
  <c r="BK151" i="22"/>
  <c r="BJ151" i="22"/>
  <c r="BI151" i="22"/>
  <c r="BH151" i="22"/>
  <c r="BG151" i="22"/>
  <c r="BF151" i="22"/>
  <c r="BE151" i="22"/>
  <c r="AZ151" i="22"/>
  <c r="AN151" i="22"/>
  <c r="BQ150" i="22"/>
  <c r="BP150" i="22"/>
  <c r="BO150" i="22"/>
  <c r="BN150" i="22"/>
  <c r="BM150" i="22"/>
  <c r="BL150" i="22"/>
  <c r="BK150" i="22"/>
  <c r="BJ150" i="22"/>
  <c r="BI150" i="22"/>
  <c r="BH150" i="22"/>
  <c r="BG150" i="22"/>
  <c r="BF150" i="22"/>
  <c r="BE150" i="22"/>
  <c r="AZ150" i="22"/>
  <c r="AN150" i="22"/>
  <c r="BQ149" i="22"/>
  <c r="BP149" i="22"/>
  <c r="BO149" i="22"/>
  <c r="BN149" i="22"/>
  <c r="BM149" i="22"/>
  <c r="BL149" i="22"/>
  <c r="BK149" i="22"/>
  <c r="BJ149" i="22"/>
  <c r="BI149" i="22"/>
  <c r="BH149" i="22"/>
  <c r="BG149" i="22"/>
  <c r="BF149" i="22"/>
  <c r="BE149" i="22"/>
  <c r="AZ149" i="22"/>
  <c r="AN149" i="22"/>
  <c r="BQ148" i="22"/>
  <c r="BP148" i="22"/>
  <c r="BO148" i="22"/>
  <c r="BN148" i="22"/>
  <c r="BM148" i="22"/>
  <c r="BL148" i="22"/>
  <c r="BK148" i="22"/>
  <c r="BJ148" i="22"/>
  <c r="BI148" i="22"/>
  <c r="BH148" i="22"/>
  <c r="BG148" i="22"/>
  <c r="BF148" i="22"/>
  <c r="BE148" i="22"/>
  <c r="AZ148" i="22"/>
  <c r="AN148" i="22"/>
  <c r="BQ147" i="22"/>
  <c r="BP147" i="22"/>
  <c r="BO147" i="22"/>
  <c r="BN147" i="22"/>
  <c r="BM147" i="22"/>
  <c r="BL147" i="22"/>
  <c r="BK147" i="22"/>
  <c r="BJ147" i="22"/>
  <c r="BI147" i="22"/>
  <c r="BH147" i="22"/>
  <c r="BG147" i="22"/>
  <c r="BF147" i="22"/>
  <c r="BE147" i="22"/>
  <c r="AZ147" i="22"/>
  <c r="BQ146" i="22"/>
  <c r="BP146" i="22"/>
  <c r="BO146" i="22"/>
  <c r="BN146" i="22"/>
  <c r="BM146" i="22"/>
  <c r="BL146" i="22"/>
  <c r="BK146" i="22"/>
  <c r="BJ146" i="22"/>
  <c r="BI146" i="22"/>
  <c r="BH146" i="22"/>
  <c r="BG146" i="22"/>
  <c r="BF146" i="22"/>
  <c r="BE146" i="22"/>
  <c r="AZ146" i="22"/>
  <c r="BQ145" i="22"/>
  <c r="BP145" i="22"/>
  <c r="BO145" i="22"/>
  <c r="BN145" i="22"/>
  <c r="BM145" i="22"/>
  <c r="BL145" i="22"/>
  <c r="BK145" i="22"/>
  <c r="BJ145" i="22"/>
  <c r="BI145" i="22"/>
  <c r="BH145" i="22"/>
  <c r="BG145" i="22"/>
  <c r="BF145" i="22"/>
  <c r="BE145" i="22"/>
  <c r="AZ145" i="22"/>
  <c r="BQ144" i="22"/>
  <c r="BP144" i="22"/>
  <c r="BO144" i="22"/>
  <c r="BN144" i="22"/>
  <c r="BM144" i="22"/>
  <c r="BL144" i="22"/>
  <c r="BK144" i="22"/>
  <c r="BJ144" i="22"/>
  <c r="BI144" i="22"/>
  <c r="BH144" i="22"/>
  <c r="BG144" i="22"/>
  <c r="BF144" i="22"/>
  <c r="BE144" i="22"/>
  <c r="AZ144" i="22"/>
  <c r="BQ143" i="22"/>
  <c r="BP143" i="22"/>
  <c r="BO143" i="22"/>
  <c r="BN143" i="22"/>
  <c r="BM143" i="22"/>
  <c r="BL143" i="22"/>
  <c r="BK143" i="22"/>
  <c r="BJ143" i="22"/>
  <c r="BI143" i="22"/>
  <c r="BH143" i="22"/>
  <c r="BG143" i="22"/>
  <c r="BF143" i="22"/>
  <c r="BE143" i="22"/>
  <c r="AZ143" i="22"/>
  <c r="BQ142" i="22"/>
  <c r="BP142" i="22"/>
  <c r="BO142" i="22"/>
  <c r="BN142" i="22"/>
  <c r="BM142" i="22"/>
  <c r="BL142" i="22"/>
  <c r="BK142" i="22"/>
  <c r="BJ142" i="22"/>
  <c r="BI142" i="22"/>
  <c r="BH142" i="22"/>
  <c r="BG142" i="22"/>
  <c r="BF142" i="22"/>
  <c r="BE142" i="22"/>
  <c r="AZ142" i="22"/>
  <c r="BQ141" i="22"/>
  <c r="BP141" i="22"/>
  <c r="BO141" i="22"/>
  <c r="BN141" i="22"/>
  <c r="BM141" i="22"/>
  <c r="BL141" i="22"/>
  <c r="BK141" i="22"/>
  <c r="BJ141" i="22"/>
  <c r="BI141" i="22"/>
  <c r="BH141" i="22"/>
  <c r="BG141" i="22"/>
  <c r="BF141" i="22"/>
  <c r="BE141" i="22"/>
  <c r="AZ141" i="22"/>
  <c r="BQ140" i="22"/>
  <c r="BP140" i="22"/>
  <c r="BO140" i="22"/>
  <c r="BN140" i="22"/>
  <c r="BM140" i="22"/>
  <c r="BL140" i="22"/>
  <c r="BK140" i="22"/>
  <c r="BJ140" i="22"/>
  <c r="BI140" i="22"/>
  <c r="BH140" i="22"/>
  <c r="BG140" i="22"/>
  <c r="BF140" i="22"/>
  <c r="BE140" i="22"/>
  <c r="AZ140" i="22"/>
  <c r="BQ139" i="22"/>
  <c r="BP139" i="22"/>
  <c r="BO139" i="22"/>
  <c r="BN139" i="22"/>
  <c r="BM139" i="22"/>
  <c r="BL139" i="22"/>
  <c r="BK139" i="22"/>
  <c r="BJ139" i="22"/>
  <c r="BI139" i="22"/>
  <c r="BH139" i="22"/>
  <c r="BG139" i="22"/>
  <c r="BF139" i="22"/>
  <c r="BE139" i="22"/>
  <c r="AZ139" i="22"/>
  <c r="BQ137" i="22"/>
  <c r="BP137" i="22"/>
  <c r="BO137" i="22"/>
  <c r="BN137" i="22"/>
  <c r="BM137" i="22"/>
  <c r="BL137" i="22"/>
  <c r="BK137" i="22"/>
  <c r="BJ137" i="22"/>
  <c r="BI137" i="22"/>
  <c r="BH137" i="22"/>
  <c r="BG137" i="22"/>
  <c r="BF137" i="22"/>
  <c r="BE137" i="22"/>
  <c r="AZ137" i="22"/>
  <c r="BQ136" i="22"/>
  <c r="BP136" i="22"/>
  <c r="BO136" i="22"/>
  <c r="BN136" i="22"/>
  <c r="BM136" i="22"/>
  <c r="BL136" i="22"/>
  <c r="BK136" i="22"/>
  <c r="BJ136" i="22"/>
  <c r="BI136" i="22"/>
  <c r="BH136" i="22"/>
  <c r="BG136" i="22"/>
  <c r="BF136" i="22"/>
  <c r="BE136" i="22"/>
  <c r="AZ136" i="22"/>
  <c r="BQ135" i="22"/>
  <c r="BP135" i="22"/>
  <c r="BO135" i="22"/>
  <c r="BN135" i="22"/>
  <c r="BM135" i="22"/>
  <c r="BL135" i="22"/>
  <c r="BK135" i="22"/>
  <c r="BJ135" i="22"/>
  <c r="BI135" i="22"/>
  <c r="BH135" i="22"/>
  <c r="BG135" i="22"/>
  <c r="BF135" i="22"/>
  <c r="BE135" i="22"/>
  <c r="AZ135" i="22"/>
  <c r="BQ134" i="22"/>
  <c r="BP134" i="22"/>
  <c r="BO134" i="22"/>
  <c r="BN134" i="22"/>
  <c r="BM134" i="22"/>
  <c r="BL134" i="22"/>
  <c r="BK134" i="22"/>
  <c r="BJ134" i="22"/>
  <c r="BI134" i="22"/>
  <c r="BH134" i="22"/>
  <c r="BG134" i="22"/>
  <c r="BF134" i="22"/>
  <c r="BE134" i="22"/>
  <c r="AZ134" i="22"/>
  <c r="BQ133" i="22"/>
  <c r="BP133" i="22"/>
  <c r="BO133" i="22"/>
  <c r="BN133" i="22"/>
  <c r="BM133" i="22"/>
  <c r="BL133" i="22"/>
  <c r="BK133" i="22"/>
  <c r="BJ133" i="22"/>
  <c r="BI133" i="22"/>
  <c r="BH133" i="22"/>
  <c r="BG133" i="22"/>
  <c r="BF133" i="22"/>
  <c r="BE133" i="22"/>
  <c r="AZ133" i="22"/>
  <c r="BQ132" i="22"/>
  <c r="BP132" i="22"/>
  <c r="BO132" i="22"/>
  <c r="BN132" i="22"/>
  <c r="BM132" i="22"/>
  <c r="BL132" i="22"/>
  <c r="BK132" i="22"/>
  <c r="BJ132" i="22"/>
  <c r="BI132" i="22"/>
  <c r="BH132" i="22"/>
  <c r="BG132" i="22"/>
  <c r="BF132" i="22"/>
  <c r="BE132" i="22"/>
  <c r="AZ132" i="22"/>
  <c r="BQ131" i="22"/>
  <c r="BP131" i="22"/>
  <c r="BO131" i="22"/>
  <c r="BN131" i="22"/>
  <c r="BM131" i="22"/>
  <c r="BL131" i="22"/>
  <c r="BK131" i="22"/>
  <c r="BJ131" i="22"/>
  <c r="BI131" i="22"/>
  <c r="BH131" i="22"/>
  <c r="BG131" i="22"/>
  <c r="BF131" i="22"/>
  <c r="BE131" i="22"/>
  <c r="AZ131" i="22"/>
  <c r="BQ130" i="22"/>
  <c r="BP130" i="22"/>
  <c r="BO130" i="22"/>
  <c r="BN130" i="22"/>
  <c r="BM130" i="22"/>
  <c r="BL130" i="22"/>
  <c r="BK130" i="22"/>
  <c r="BJ130" i="22"/>
  <c r="BI130" i="22"/>
  <c r="BH130" i="22"/>
  <c r="BG130" i="22"/>
  <c r="BF130" i="22"/>
  <c r="BE130" i="22"/>
  <c r="AZ130" i="22"/>
  <c r="BQ129" i="22"/>
  <c r="BP129" i="22"/>
  <c r="BO129" i="22"/>
  <c r="BN129" i="22"/>
  <c r="BM129" i="22"/>
  <c r="BL129" i="22"/>
  <c r="BK129" i="22"/>
  <c r="BJ129" i="22"/>
  <c r="BI129" i="22"/>
  <c r="BH129" i="22"/>
  <c r="BG129" i="22"/>
  <c r="BF129" i="22"/>
  <c r="BE129" i="22"/>
  <c r="AZ129" i="22"/>
  <c r="BQ128" i="22"/>
  <c r="BP128" i="22"/>
  <c r="BO128" i="22"/>
  <c r="BN128" i="22"/>
  <c r="BM128" i="22"/>
  <c r="BL128" i="22"/>
  <c r="BK128" i="22"/>
  <c r="BJ128" i="22"/>
  <c r="BI128" i="22"/>
  <c r="BH128" i="22"/>
  <c r="BG128" i="22"/>
  <c r="BF128" i="22"/>
  <c r="BE128" i="22"/>
  <c r="AZ128" i="22"/>
  <c r="BQ127" i="22"/>
  <c r="BP127" i="22"/>
  <c r="BO127" i="22"/>
  <c r="BN127" i="22"/>
  <c r="BM127" i="22"/>
  <c r="BL127" i="22"/>
  <c r="BK127" i="22"/>
  <c r="BJ127" i="22"/>
  <c r="BI127" i="22"/>
  <c r="BH127" i="22"/>
  <c r="BG127" i="22"/>
  <c r="BF127" i="22"/>
  <c r="BE127" i="22"/>
  <c r="AZ127" i="22"/>
  <c r="BQ126" i="22"/>
  <c r="BP126" i="22"/>
  <c r="BO126" i="22"/>
  <c r="BN126" i="22"/>
  <c r="BM126" i="22"/>
  <c r="BL126" i="22"/>
  <c r="BK126" i="22"/>
  <c r="BJ126" i="22"/>
  <c r="BI126" i="22"/>
  <c r="BH126" i="22"/>
  <c r="BG126" i="22"/>
  <c r="BF126" i="22"/>
  <c r="BE126" i="22"/>
  <c r="AZ126" i="22"/>
  <c r="BQ125" i="22"/>
  <c r="BP125" i="22"/>
  <c r="BO125" i="22"/>
  <c r="BN125" i="22"/>
  <c r="BM125" i="22"/>
  <c r="BL125" i="22"/>
  <c r="BK125" i="22"/>
  <c r="BJ125" i="22"/>
  <c r="BI125" i="22"/>
  <c r="BH125" i="22"/>
  <c r="BG125" i="22"/>
  <c r="BF125" i="22"/>
  <c r="BE125" i="22"/>
  <c r="AZ125" i="22"/>
  <c r="BQ124" i="22"/>
  <c r="BP124" i="22"/>
  <c r="BO124" i="22"/>
  <c r="BN124" i="22"/>
  <c r="BM124" i="22"/>
  <c r="BL124" i="22"/>
  <c r="BK124" i="22"/>
  <c r="BJ124" i="22"/>
  <c r="BI124" i="22"/>
  <c r="BH124" i="22"/>
  <c r="BG124" i="22"/>
  <c r="BF124" i="22"/>
  <c r="BE124" i="22"/>
  <c r="AZ124" i="22"/>
  <c r="BQ123" i="22"/>
  <c r="BP123" i="22"/>
  <c r="BO123" i="22"/>
  <c r="BN123" i="22"/>
  <c r="BM123" i="22"/>
  <c r="BL123" i="22"/>
  <c r="BK123" i="22"/>
  <c r="BJ123" i="22"/>
  <c r="BI123" i="22"/>
  <c r="BH123" i="22"/>
  <c r="BG123" i="22"/>
  <c r="BF123" i="22"/>
  <c r="BE123" i="22"/>
  <c r="AZ123" i="22"/>
  <c r="BQ122" i="22"/>
  <c r="BP122" i="22"/>
  <c r="BO122" i="22"/>
  <c r="BN122" i="22"/>
  <c r="BM122" i="22"/>
  <c r="BL122" i="22"/>
  <c r="BK122" i="22"/>
  <c r="BJ122" i="22"/>
  <c r="BI122" i="22"/>
  <c r="BH122" i="22"/>
  <c r="BG122" i="22"/>
  <c r="BF122" i="22"/>
  <c r="BE122" i="22"/>
  <c r="AZ122" i="22"/>
  <c r="BQ121" i="22"/>
  <c r="BP121" i="22"/>
  <c r="BO121" i="22"/>
  <c r="BN121" i="22"/>
  <c r="BM121" i="22"/>
  <c r="BL121" i="22"/>
  <c r="BK121" i="22"/>
  <c r="BJ121" i="22"/>
  <c r="BI121" i="22"/>
  <c r="BH121" i="22"/>
  <c r="BG121" i="22"/>
  <c r="BF121" i="22"/>
  <c r="BE121" i="22"/>
  <c r="AZ121" i="22"/>
  <c r="BQ120" i="22"/>
  <c r="BP120" i="22"/>
  <c r="BO120" i="22"/>
  <c r="BN120" i="22"/>
  <c r="BM120" i="22"/>
  <c r="BL120" i="22"/>
  <c r="BK120" i="22"/>
  <c r="BJ120" i="22"/>
  <c r="BI120" i="22"/>
  <c r="BH120" i="22"/>
  <c r="BG120" i="22"/>
  <c r="BF120" i="22"/>
  <c r="BE120" i="22"/>
  <c r="AZ120" i="22"/>
  <c r="BQ119" i="22"/>
  <c r="BP119" i="22"/>
  <c r="BO119" i="22"/>
  <c r="BN119" i="22"/>
  <c r="BM119" i="22"/>
  <c r="BL119" i="22"/>
  <c r="BK119" i="22"/>
  <c r="BJ119" i="22"/>
  <c r="BI119" i="22"/>
  <c r="BH119" i="22"/>
  <c r="BG119" i="22"/>
  <c r="BF119" i="22"/>
  <c r="BE119" i="22"/>
  <c r="AZ119" i="22"/>
  <c r="BQ118" i="22"/>
  <c r="BP118" i="22"/>
  <c r="BO118" i="22"/>
  <c r="BN118" i="22"/>
  <c r="BM118" i="22"/>
  <c r="BL118" i="22"/>
  <c r="BK118" i="22"/>
  <c r="BJ118" i="22"/>
  <c r="BI118" i="22"/>
  <c r="BH118" i="22"/>
  <c r="BG118" i="22"/>
  <c r="BF118" i="22"/>
  <c r="BE118" i="22"/>
  <c r="AZ118" i="22"/>
  <c r="BQ117" i="22"/>
  <c r="BP117" i="22"/>
  <c r="BO117" i="22"/>
  <c r="BN117" i="22"/>
  <c r="BM117" i="22"/>
  <c r="BL117" i="22"/>
  <c r="BK117" i="22"/>
  <c r="BJ117" i="22"/>
  <c r="BI117" i="22"/>
  <c r="BH117" i="22"/>
  <c r="BG117" i="22"/>
  <c r="BF117" i="22"/>
  <c r="BE117" i="22"/>
  <c r="AZ117" i="22"/>
  <c r="BQ116" i="22"/>
  <c r="BP116" i="22"/>
  <c r="BO116" i="22"/>
  <c r="BN116" i="22"/>
  <c r="BM116" i="22"/>
  <c r="BL116" i="22"/>
  <c r="BK116" i="22"/>
  <c r="BJ116" i="22"/>
  <c r="BI116" i="22"/>
  <c r="BH116" i="22"/>
  <c r="BG116" i="22"/>
  <c r="BF116" i="22"/>
  <c r="BE116" i="22"/>
  <c r="AZ116" i="22"/>
  <c r="BQ115" i="22"/>
  <c r="BP115" i="22"/>
  <c r="BO115" i="22"/>
  <c r="BN115" i="22"/>
  <c r="BM115" i="22"/>
  <c r="BL115" i="22"/>
  <c r="BK115" i="22"/>
  <c r="BJ115" i="22"/>
  <c r="BI115" i="22"/>
  <c r="BH115" i="22"/>
  <c r="BG115" i="22"/>
  <c r="BF115" i="22"/>
  <c r="BE115" i="22"/>
  <c r="AZ115" i="22"/>
  <c r="BQ114" i="22"/>
  <c r="BP114" i="22"/>
  <c r="BO114" i="22"/>
  <c r="BN114" i="22"/>
  <c r="BM114" i="22"/>
  <c r="BL114" i="22"/>
  <c r="BK114" i="22"/>
  <c r="BJ114" i="22"/>
  <c r="BI114" i="22"/>
  <c r="BH114" i="22"/>
  <c r="BG114" i="22"/>
  <c r="BF114" i="22"/>
  <c r="BE114" i="22"/>
  <c r="AZ114" i="22"/>
  <c r="BQ113" i="22"/>
  <c r="BP113" i="22"/>
  <c r="BO113" i="22"/>
  <c r="BN113" i="22"/>
  <c r="BM113" i="22"/>
  <c r="BL113" i="22"/>
  <c r="BK113" i="22"/>
  <c r="BJ113" i="22"/>
  <c r="BI113" i="22"/>
  <c r="BH113" i="22"/>
  <c r="BG113" i="22"/>
  <c r="BF113" i="22"/>
  <c r="BE113" i="22"/>
  <c r="AZ113" i="22"/>
  <c r="BQ112" i="22"/>
  <c r="BP112" i="22"/>
  <c r="BO112" i="22"/>
  <c r="BN112" i="22"/>
  <c r="BM112" i="22"/>
  <c r="BL112" i="22"/>
  <c r="BK112" i="22"/>
  <c r="BJ112" i="22"/>
  <c r="BI112" i="22"/>
  <c r="BH112" i="22"/>
  <c r="BG112" i="22"/>
  <c r="BF112" i="22"/>
  <c r="BE112" i="22"/>
  <c r="AZ112" i="22"/>
  <c r="BQ111" i="22"/>
  <c r="BP111" i="22"/>
  <c r="BO111" i="22"/>
  <c r="BN111" i="22"/>
  <c r="BM111" i="22"/>
  <c r="BL111" i="22"/>
  <c r="BK111" i="22"/>
  <c r="BJ111" i="22"/>
  <c r="BI111" i="22"/>
  <c r="BH111" i="22"/>
  <c r="BG111" i="22"/>
  <c r="BF111" i="22"/>
  <c r="BE111" i="22"/>
  <c r="AZ111" i="22"/>
  <c r="BQ110" i="22"/>
  <c r="BP110" i="22"/>
  <c r="BO110" i="22"/>
  <c r="BN110" i="22"/>
  <c r="BM110" i="22"/>
  <c r="BL110" i="22"/>
  <c r="BK110" i="22"/>
  <c r="BJ110" i="22"/>
  <c r="BI110" i="22"/>
  <c r="BH110" i="22"/>
  <c r="BG110" i="22"/>
  <c r="BF110" i="22"/>
  <c r="BE110" i="22"/>
  <c r="AZ110" i="22"/>
  <c r="BQ109" i="22"/>
  <c r="BP109" i="22"/>
  <c r="BO109" i="22"/>
  <c r="BN109" i="22"/>
  <c r="BM109" i="22"/>
  <c r="BL109" i="22"/>
  <c r="BK109" i="22"/>
  <c r="BJ109" i="22"/>
  <c r="BI109" i="22"/>
  <c r="BH109" i="22"/>
  <c r="BG109" i="22"/>
  <c r="BF109" i="22"/>
  <c r="BE109" i="22"/>
  <c r="AZ109" i="22"/>
  <c r="BQ108" i="22"/>
  <c r="BP108" i="22"/>
  <c r="BO108" i="22"/>
  <c r="BN108" i="22"/>
  <c r="BM108" i="22"/>
  <c r="BL108" i="22"/>
  <c r="BK108" i="22"/>
  <c r="BJ108" i="22"/>
  <c r="BI108" i="22"/>
  <c r="BH108" i="22"/>
  <c r="BG108" i="22"/>
  <c r="BF108" i="22"/>
  <c r="BE108" i="22"/>
  <c r="AZ108" i="22"/>
  <c r="BQ107" i="22"/>
  <c r="BP107" i="22"/>
  <c r="BO107" i="22"/>
  <c r="BN107" i="22"/>
  <c r="BM107" i="22"/>
  <c r="BL107" i="22"/>
  <c r="BK107" i="22"/>
  <c r="BJ107" i="22"/>
  <c r="BI107" i="22"/>
  <c r="BH107" i="22"/>
  <c r="BG107" i="22"/>
  <c r="BF107" i="22"/>
  <c r="BE107" i="22"/>
  <c r="AZ107" i="22"/>
  <c r="BQ106" i="22"/>
  <c r="BP106" i="22"/>
  <c r="BO106" i="22"/>
  <c r="BN106" i="22"/>
  <c r="BM106" i="22"/>
  <c r="BL106" i="22"/>
  <c r="BK106" i="22"/>
  <c r="BJ106" i="22"/>
  <c r="BI106" i="22"/>
  <c r="BH106" i="22"/>
  <c r="BG106" i="22"/>
  <c r="BF106" i="22"/>
  <c r="BE106" i="22"/>
  <c r="AZ106" i="22"/>
  <c r="BQ105" i="22"/>
  <c r="BP105" i="22"/>
  <c r="BO105" i="22"/>
  <c r="BN105" i="22"/>
  <c r="BM105" i="22"/>
  <c r="BL105" i="22"/>
  <c r="BK105" i="22"/>
  <c r="BJ105" i="22"/>
  <c r="BI105" i="22"/>
  <c r="BH105" i="22"/>
  <c r="BG105" i="22"/>
  <c r="BF105" i="22"/>
  <c r="BE105" i="22"/>
  <c r="AZ105" i="22"/>
  <c r="BQ104" i="22"/>
  <c r="BP104" i="22"/>
  <c r="BO104" i="22"/>
  <c r="BN104" i="22"/>
  <c r="BM104" i="22"/>
  <c r="BL104" i="22"/>
  <c r="BK104" i="22"/>
  <c r="BJ104" i="22"/>
  <c r="BI104" i="22"/>
  <c r="BH104" i="22"/>
  <c r="BG104" i="22"/>
  <c r="BF104" i="22"/>
  <c r="BE104" i="22"/>
  <c r="AZ104" i="22"/>
  <c r="BQ103" i="22"/>
  <c r="BP103" i="22"/>
  <c r="BO103" i="22"/>
  <c r="BN103" i="22"/>
  <c r="BM103" i="22"/>
  <c r="BL103" i="22"/>
  <c r="BK103" i="22"/>
  <c r="BJ103" i="22"/>
  <c r="BI103" i="22"/>
  <c r="BH103" i="22"/>
  <c r="BG103" i="22"/>
  <c r="BF103" i="22"/>
  <c r="BE103" i="22"/>
  <c r="AZ103" i="22"/>
  <c r="BQ102" i="22"/>
  <c r="BP102" i="22"/>
  <c r="BO102" i="22"/>
  <c r="BN102" i="22"/>
  <c r="BM102" i="22"/>
  <c r="BL102" i="22"/>
  <c r="BK102" i="22"/>
  <c r="BJ102" i="22"/>
  <c r="BI102" i="22"/>
  <c r="BH102" i="22"/>
  <c r="BG102" i="22"/>
  <c r="BF102" i="22"/>
  <c r="BE102" i="22"/>
  <c r="AZ102" i="22"/>
  <c r="BQ101" i="22"/>
  <c r="BP101" i="22"/>
  <c r="BO101" i="22"/>
  <c r="BN101" i="22"/>
  <c r="BM101" i="22"/>
  <c r="BL101" i="22"/>
  <c r="BK101" i="22"/>
  <c r="BJ101" i="22"/>
  <c r="BI101" i="22"/>
  <c r="BH101" i="22"/>
  <c r="BG101" i="22"/>
  <c r="BF101" i="22"/>
  <c r="BE101" i="22"/>
  <c r="AZ101" i="22"/>
  <c r="BQ100" i="22"/>
  <c r="BP100" i="22"/>
  <c r="BO100" i="22"/>
  <c r="BN100" i="22"/>
  <c r="BM100" i="22"/>
  <c r="BL100" i="22"/>
  <c r="BK100" i="22"/>
  <c r="BJ100" i="22"/>
  <c r="BI100" i="22"/>
  <c r="BH100" i="22"/>
  <c r="BG100" i="22"/>
  <c r="BF100" i="22"/>
  <c r="BE100" i="22"/>
  <c r="AZ100" i="22"/>
  <c r="BQ99" i="22"/>
  <c r="BP99" i="22"/>
  <c r="BO99" i="22"/>
  <c r="BN99" i="22"/>
  <c r="BM99" i="22"/>
  <c r="BL99" i="22"/>
  <c r="BK99" i="22"/>
  <c r="BJ99" i="22"/>
  <c r="BI99" i="22"/>
  <c r="BH99" i="22"/>
  <c r="BG99" i="22"/>
  <c r="BF99" i="22"/>
  <c r="BE99" i="22"/>
  <c r="AZ99" i="22"/>
  <c r="BQ98" i="22"/>
  <c r="BP98" i="22"/>
  <c r="BO98" i="22"/>
  <c r="BN98" i="22"/>
  <c r="BM98" i="22"/>
  <c r="BL98" i="22"/>
  <c r="BK98" i="22"/>
  <c r="BJ98" i="22"/>
  <c r="BI98" i="22"/>
  <c r="BH98" i="22"/>
  <c r="BG98" i="22"/>
  <c r="BF98" i="22"/>
  <c r="BE98" i="22"/>
  <c r="AZ98" i="22"/>
  <c r="BQ97" i="22"/>
  <c r="BP97" i="22"/>
  <c r="BO97" i="22"/>
  <c r="BN97" i="22"/>
  <c r="BM97" i="22"/>
  <c r="BL97" i="22"/>
  <c r="BK97" i="22"/>
  <c r="BJ97" i="22"/>
  <c r="BI97" i="22"/>
  <c r="BH97" i="22"/>
  <c r="BG97" i="22"/>
  <c r="BF97" i="22"/>
  <c r="BE97" i="22"/>
  <c r="AZ97" i="22"/>
  <c r="BQ96" i="22"/>
  <c r="BP96" i="22"/>
  <c r="BO96" i="22"/>
  <c r="BN96" i="22"/>
  <c r="BM96" i="22"/>
  <c r="BL96" i="22"/>
  <c r="BK96" i="22"/>
  <c r="BJ96" i="22"/>
  <c r="BI96" i="22"/>
  <c r="BH96" i="22"/>
  <c r="BG96" i="22"/>
  <c r="BF96" i="22"/>
  <c r="BE96" i="22"/>
  <c r="AZ96" i="22"/>
  <c r="BQ95" i="22"/>
  <c r="BP95" i="22"/>
  <c r="BO95" i="22"/>
  <c r="BN95" i="22"/>
  <c r="BM95" i="22"/>
  <c r="BL95" i="22"/>
  <c r="BK95" i="22"/>
  <c r="BJ95" i="22"/>
  <c r="BI95" i="22"/>
  <c r="BH95" i="22"/>
  <c r="BG95" i="22"/>
  <c r="BF95" i="22"/>
  <c r="BE95" i="22"/>
  <c r="AZ95" i="22"/>
  <c r="BQ94" i="22"/>
  <c r="BP94" i="22"/>
  <c r="BO94" i="22"/>
  <c r="BN94" i="22"/>
  <c r="BM94" i="22"/>
  <c r="BL94" i="22"/>
  <c r="BK94" i="22"/>
  <c r="BJ94" i="22"/>
  <c r="BI94" i="22"/>
  <c r="BH94" i="22"/>
  <c r="BG94" i="22"/>
  <c r="BF94" i="22"/>
  <c r="BE94" i="22"/>
  <c r="AZ94" i="22"/>
  <c r="BQ93" i="22"/>
  <c r="BP93" i="22"/>
  <c r="BO93" i="22"/>
  <c r="BN93" i="22"/>
  <c r="BM93" i="22"/>
  <c r="BL93" i="22"/>
  <c r="BK93" i="22"/>
  <c r="BJ93" i="22"/>
  <c r="BI93" i="22"/>
  <c r="BH93" i="22"/>
  <c r="BG93" i="22"/>
  <c r="BF93" i="22"/>
  <c r="BE93" i="22"/>
  <c r="AZ93" i="22"/>
  <c r="BQ92" i="22"/>
  <c r="BP92" i="22"/>
  <c r="BO92" i="22"/>
  <c r="BN92" i="22"/>
  <c r="BM92" i="22"/>
  <c r="BL92" i="22"/>
  <c r="BK92" i="22"/>
  <c r="BJ92" i="22"/>
  <c r="BI92" i="22"/>
  <c r="BH92" i="22"/>
  <c r="BG92" i="22"/>
  <c r="BF92" i="22"/>
  <c r="BE92" i="22"/>
  <c r="AZ92" i="22"/>
  <c r="BQ91" i="22"/>
  <c r="BP91" i="22"/>
  <c r="BO91" i="22"/>
  <c r="BN91" i="22"/>
  <c r="BM91" i="22"/>
  <c r="BL91" i="22"/>
  <c r="BK91" i="22"/>
  <c r="BJ91" i="22"/>
  <c r="BI91" i="22"/>
  <c r="BH91" i="22"/>
  <c r="BG91" i="22"/>
  <c r="BF91" i="22"/>
  <c r="BE91" i="22"/>
  <c r="AZ91" i="22"/>
  <c r="BQ90" i="22"/>
  <c r="BP90" i="22"/>
  <c r="BO90" i="22"/>
  <c r="BN90" i="22"/>
  <c r="BM90" i="22"/>
  <c r="BL90" i="22"/>
  <c r="BK90" i="22"/>
  <c r="BJ90" i="22"/>
  <c r="BI90" i="22"/>
  <c r="BH90" i="22"/>
  <c r="BG90" i="22"/>
  <c r="BF90" i="22"/>
  <c r="BE90" i="22"/>
  <c r="AZ90" i="22"/>
  <c r="BQ89" i="22"/>
  <c r="BP89" i="22"/>
  <c r="BO89" i="22"/>
  <c r="BN89" i="22"/>
  <c r="BM89" i="22"/>
  <c r="BL89" i="22"/>
  <c r="BK89" i="22"/>
  <c r="BJ89" i="22"/>
  <c r="BI89" i="22"/>
  <c r="BH89" i="22"/>
  <c r="BG89" i="22"/>
  <c r="BF89" i="22"/>
  <c r="BE89" i="22"/>
  <c r="AZ89" i="22"/>
  <c r="BQ88" i="22"/>
  <c r="BP88" i="22"/>
  <c r="BO88" i="22"/>
  <c r="BN88" i="22"/>
  <c r="BM88" i="22"/>
  <c r="BL88" i="22"/>
  <c r="BK88" i="22"/>
  <c r="BJ88" i="22"/>
  <c r="BI88" i="22"/>
  <c r="BH88" i="22"/>
  <c r="BG88" i="22"/>
  <c r="BF88" i="22"/>
  <c r="BE88" i="22"/>
  <c r="AZ88" i="22"/>
  <c r="BQ87" i="22"/>
  <c r="BP87" i="22"/>
  <c r="BO87" i="22"/>
  <c r="BN87" i="22"/>
  <c r="BM87" i="22"/>
  <c r="BL87" i="22"/>
  <c r="BK87" i="22"/>
  <c r="BJ87" i="22"/>
  <c r="BI87" i="22"/>
  <c r="BH87" i="22"/>
  <c r="BG87" i="22"/>
  <c r="BF87" i="22"/>
  <c r="BE87" i="22"/>
  <c r="AZ87" i="22"/>
  <c r="BQ86" i="22"/>
  <c r="BP86" i="22"/>
  <c r="BO86" i="22"/>
  <c r="BN86" i="22"/>
  <c r="BM86" i="22"/>
  <c r="BL86" i="22"/>
  <c r="BK86" i="22"/>
  <c r="BJ86" i="22"/>
  <c r="BI86" i="22"/>
  <c r="BH86" i="22"/>
  <c r="BG86" i="22"/>
  <c r="BF86" i="22"/>
  <c r="BE86" i="22"/>
  <c r="AZ86" i="22"/>
  <c r="BQ85" i="22"/>
  <c r="BP85" i="22"/>
  <c r="BO85" i="22"/>
  <c r="BN85" i="22"/>
  <c r="BM85" i="22"/>
  <c r="BL85" i="22"/>
  <c r="BK85" i="22"/>
  <c r="BJ85" i="22"/>
  <c r="BI85" i="22"/>
  <c r="BH85" i="22"/>
  <c r="BG85" i="22"/>
  <c r="BF85" i="22"/>
  <c r="BE85" i="22"/>
  <c r="AZ85" i="22"/>
  <c r="BQ84" i="22"/>
  <c r="BP84" i="22"/>
  <c r="BO84" i="22"/>
  <c r="BN84" i="22"/>
  <c r="BM84" i="22"/>
  <c r="BL84" i="22"/>
  <c r="BK84" i="22"/>
  <c r="BJ84" i="22"/>
  <c r="BI84" i="22"/>
  <c r="BH84" i="22"/>
  <c r="BG84" i="22"/>
  <c r="BF84" i="22"/>
  <c r="BE84" i="22"/>
  <c r="AZ84" i="22"/>
  <c r="BQ83" i="22"/>
  <c r="BP83" i="22"/>
  <c r="BO83" i="22"/>
  <c r="BN83" i="22"/>
  <c r="BM83" i="22"/>
  <c r="BL83" i="22"/>
  <c r="BK83" i="22"/>
  <c r="BJ83" i="22"/>
  <c r="BI83" i="22"/>
  <c r="BH83" i="22"/>
  <c r="BG83" i="22"/>
  <c r="BF83" i="22"/>
  <c r="BE83" i="22"/>
  <c r="AZ83" i="22"/>
  <c r="BQ82" i="22"/>
  <c r="BP82" i="22"/>
  <c r="BO82" i="22"/>
  <c r="BN82" i="22"/>
  <c r="BM82" i="22"/>
  <c r="BL82" i="22"/>
  <c r="BK82" i="22"/>
  <c r="BJ82" i="22"/>
  <c r="BI82" i="22"/>
  <c r="BH82" i="22"/>
  <c r="BG82" i="22"/>
  <c r="BF82" i="22"/>
  <c r="BE82" i="22"/>
  <c r="AZ82" i="22"/>
  <c r="BQ81" i="22"/>
  <c r="BP81" i="22"/>
  <c r="BO81" i="22"/>
  <c r="BN81" i="22"/>
  <c r="BM81" i="22"/>
  <c r="BL81" i="22"/>
  <c r="BK81" i="22"/>
  <c r="BJ81" i="22"/>
  <c r="BI81" i="22"/>
  <c r="BH81" i="22"/>
  <c r="BG81" i="22"/>
  <c r="BF81" i="22"/>
  <c r="BE81" i="22"/>
  <c r="AZ81" i="22"/>
  <c r="BQ80" i="22"/>
  <c r="BP80" i="22"/>
  <c r="BO80" i="22"/>
  <c r="BN80" i="22"/>
  <c r="BM80" i="22"/>
  <c r="BL80" i="22"/>
  <c r="BK80" i="22"/>
  <c r="BJ80" i="22"/>
  <c r="BI80" i="22"/>
  <c r="BH80" i="22"/>
  <c r="BG80" i="22"/>
  <c r="BF80" i="22"/>
  <c r="BE80" i="22"/>
  <c r="AZ80" i="22"/>
  <c r="BQ79" i="22"/>
  <c r="BP79" i="22"/>
  <c r="BO79" i="22"/>
  <c r="BN79" i="22"/>
  <c r="BM79" i="22"/>
  <c r="BL79" i="22"/>
  <c r="BK79" i="22"/>
  <c r="BJ79" i="22"/>
  <c r="BI79" i="22"/>
  <c r="BH79" i="22"/>
  <c r="BG79" i="22"/>
  <c r="BF79" i="22"/>
  <c r="BE79" i="22"/>
  <c r="AZ79" i="22"/>
  <c r="BQ78" i="22"/>
  <c r="BP78" i="22"/>
  <c r="BO78" i="22"/>
  <c r="BN78" i="22"/>
  <c r="BM78" i="22"/>
  <c r="BL78" i="22"/>
  <c r="BK78" i="22"/>
  <c r="BJ78" i="22"/>
  <c r="BI78" i="22"/>
  <c r="BH78" i="22"/>
  <c r="BG78" i="22"/>
  <c r="BF78" i="22"/>
  <c r="BE78" i="22"/>
  <c r="AZ78" i="22"/>
  <c r="BQ77" i="22"/>
  <c r="BP77" i="22"/>
  <c r="BO77" i="22"/>
  <c r="BN77" i="22"/>
  <c r="BM77" i="22"/>
  <c r="BL77" i="22"/>
  <c r="BK77" i="22"/>
  <c r="BJ77" i="22"/>
  <c r="BI77" i="22"/>
  <c r="BH77" i="22"/>
  <c r="BG77" i="22"/>
  <c r="BF77" i="22"/>
  <c r="BE77" i="22"/>
  <c r="AZ77" i="22"/>
  <c r="BQ76" i="22"/>
  <c r="BP76" i="22"/>
  <c r="BO76" i="22"/>
  <c r="BN76" i="22"/>
  <c r="BM76" i="22"/>
  <c r="BL76" i="22"/>
  <c r="BK76" i="22"/>
  <c r="BJ76" i="22"/>
  <c r="BI76" i="22"/>
  <c r="BH76" i="22"/>
  <c r="BG76" i="22"/>
  <c r="BF76" i="22"/>
  <c r="BE76" i="22"/>
  <c r="AZ76" i="22"/>
  <c r="BQ75" i="22"/>
  <c r="BP75" i="22"/>
  <c r="BO75" i="22"/>
  <c r="BN75" i="22"/>
  <c r="BM75" i="22"/>
  <c r="BL75" i="22"/>
  <c r="BK75" i="22"/>
  <c r="BJ75" i="22"/>
  <c r="BI75" i="22"/>
  <c r="BH75" i="22"/>
  <c r="BG75" i="22"/>
  <c r="BF75" i="22"/>
  <c r="BE75" i="22"/>
  <c r="AZ75" i="22"/>
  <c r="BQ74" i="22"/>
  <c r="BP74" i="22"/>
  <c r="BO74" i="22"/>
  <c r="BN74" i="22"/>
  <c r="BM74" i="22"/>
  <c r="BL74" i="22"/>
  <c r="BK74" i="22"/>
  <c r="BJ74" i="22"/>
  <c r="BI74" i="22"/>
  <c r="BH74" i="22"/>
  <c r="BG74" i="22"/>
  <c r="BF74" i="22"/>
  <c r="BE74" i="22"/>
  <c r="AZ74" i="22"/>
  <c r="BQ73" i="22"/>
  <c r="BP73" i="22"/>
  <c r="BO73" i="22"/>
  <c r="BN73" i="22"/>
  <c r="BM73" i="22"/>
  <c r="BL73" i="22"/>
  <c r="BK73" i="22"/>
  <c r="BJ73" i="22"/>
  <c r="BI73" i="22"/>
  <c r="BH73" i="22"/>
  <c r="BG73" i="22"/>
  <c r="BF73" i="22"/>
  <c r="BE73" i="22"/>
  <c r="AZ73" i="22"/>
  <c r="BQ72" i="22"/>
  <c r="BP72" i="22"/>
  <c r="BO72" i="22"/>
  <c r="BN72" i="22"/>
  <c r="BM72" i="22"/>
  <c r="BL72" i="22"/>
  <c r="BK72" i="22"/>
  <c r="BJ72" i="22"/>
  <c r="BI72" i="22"/>
  <c r="BH72" i="22"/>
  <c r="BG72" i="22"/>
  <c r="BF72" i="22"/>
  <c r="BE72" i="22"/>
  <c r="AZ72" i="22"/>
  <c r="BQ71" i="22"/>
  <c r="BP71" i="22"/>
  <c r="BO71" i="22"/>
  <c r="BN71" i="22"/>
  <c r="BM71" i="22"/>
  <c r="BL71" i="22"/>
  <c r="BK71" i="22"/>
  <c r="BJ71" i="22"/>
  <c r="BI71" i="22"/>
  <c r="BH71" i="22"/>
  <c r="BG71" i="22"/>
  <c r="BF71" i="22"/>
  <c r="BE71" i="22"/>
  <c r="AZ71" i="22"/>
  <c r="BQ70" i="22"/>
  <c r="BP70" i="22"/>
  <c r="BO70" i="22"/>
  <c r="BN70" i="22"/>
  <c r="BM70" i="22"/>
  <c r="BL70" i="22"/>
  <c r="BK70" i="22"/>
  <c r="BJ70" i="22"/>
  <c r="BI70" i="22"/>
  <c r="BH70" i="22"/>
  <c r="BG70" i="22"/>
  <c r="BF70" i="22"/>
  <c r="BE70" i="22"/>
  <c r="AZ70" i="22"/>
  <c r="BQ69" i="22"/>
  <c r="BP69" i="22"/>
  <c r="BO69" i="22"/>
  <c r="BN69" i="22"/>
  <c r="BM69" i="22"/>
  <c r="BL69" i="22"/>
  <c r="BK69" i="22"/>
  <c r="BJ69" i="22"/>
  <c r="BI69" i="22"/>
  <c r="BH69" i="22"/>
  <c r="BG69" i="22"/>
  <c r="BF69" i="22"/>
  <c r="BE69" i="22"/>
  <c r="AZ69" i="22"/>
  <c r="BQ68" i="22"/>
  <c r="BP68" i="22"/>
  <c r="BO68" i="22"/>
  <c r="BN68" i="22"/>
  <c r="BM68" i="22"/>
  <c r="BL68" i="22"/>
  <c r="BK68" i="22"/>
  <c r="BJ68" i="22"/>
  <c r="BI68" i="22"/>
  <c r="BH68" i="22"/>
  <c r="BG68" i="22"/>
  <c r="BF68" i="22"/>
  <c r="BE68" i="22"/>
  <c r="AZ68" i="22"/>
  <c r="BQ67" i="22"/>
  <c r="BP67" i="22"/>
  <c r="BO67" i="22"/>
  <c r="BN67" i="22"/>
  <c r="BM67" i="22"/>
  <c r="BL67" i="22"/>
  <c r="BK67" i="22"/>
  <c r="BJ67" i="22"/>
  <c r="BI67" i="22"/>
  <c r="BH67" i="22"/>
  <c r="BG67" i="22"/>
  <c r="BF67" i="22"/>
  <c r="BE67" i="22"/>
  <c r="AZ67" i="22"/>
  <c r="BQ66" i="22"/>
  <c r="BP66" i="22"/>
  <c r="BO66" i="22"/>
  <c r="BN66" i="22"/>
  <c r="BM66" i="22"/>
  <c r="BL66" i="22"/>
  <c r="BK66" i="22"/>
  <c r="BJ66" i="22"/>
  <c r="BI66" i="22"/>
  <c r="BH66" i="22"/>
  <c r="BG66" i="22"/>
  <c r="BF66" i="22"/>
  <c r="BE66" i="22"/>
  <c r="AZ66" i="22"/>
  <c r="BQ65" i="22"/>
  <c r="BP65" i="22"/>
  <c r="BO65" i="22"/>
  <c r="BN65" i="22"/>
  <c r="BM65" i="22"/>
  <c r="BL65" i="22"/>
  <c r="BK65" i="22"/>
  <c r="BJ65" i="22"/>
  <c r="BI65" i="22"/>
  <c r="BH65" i="22"/>
  <c r="BG65" i="22"/>
  <c r="BF65" i="22"/>
  <c r="BE65" i="22"/>
  <c r="AZ65" i="22"/>
  <c r="BQ64" i="22"/>
  <c r="BP64" i="22"/>
  <c r="BO64" i="22"/>
  <c r="BN64" i="22"/>
  <c r="BM64" i="22"/>
  <c r="BL64" i="22"/>
  <c r="BK64" i="22"/>
  <c r="BJ64" i="22"/>
  <c r="BI64" i="22"/>
  <c r="BH64" i="22"/>
  <c r="BG64" i="22"/>
  <c r="BF64" i="22"/>
  <c r="BE64" i="22"/>
  <c r="AZ64" i="22"/>
  <c r="BQ63" i="22"/>
  <c r="BP63" i="22"/>
  <c r="BO63" i="22"/>
  <c r="BN63" i="22"/>
  <c r="BM63" i="22"/>
  <c r="BL63" i="22"/>
  <c r="BK63" i="22"/>
  <c r="BJ63" i="22"/>
  <c r="BI63" i="22"/>
  <c r="BH63" i="22"/>
  <c r="BG63" i="22"/>
  <c r="BF63" i="22"/>
  <c r="BE63" i="22"/>
  <c r="AZ63" i="22"/>
  <c r="BQ62" i="22"/>
  <c r="BP62" i="22"/>
  <c r="BO62" i="22"/>
  <c r="BN62" i="22"/>
  <c r="BM62" i="22"/>
  <c r="BL62" i="22"/>
  <c r="BK62" i="22"/>
  <c r="BJ62" i="22"/>
  <c r="BI62" i="22"/>
  <c r="BH62" i="22"/>
  <c r="BG62" i="22"/>
  <c r="BF62" i="22"/>
  <c r="BE62" i="22"/>
  <c r="AZ62" i="22"/>
  <c r="BQ61" i="22"/>
  <c r="BP61" i="22"/>
  <c r="BO61" i="22"/>
  <c r="BN61" i="22"/>
  <c r="BM61" i="22"/>
  <c r="BL61" i="22"/>
  <c r="BK61" i="22"/>
  <c r="BJ61" i="22"/>
  <c r="BI61" i="22"/>
  <c r="BH61" i="22"/>
  <c r="BG61" i="22"/>
  <c r="BF61" i="22"/>
  <c r="BE61" i="22"/>
  <c r="AZ61" i="22"/>
  <c r="BQ60" i="22"/>
  <c r="BP60" i="22"/>
  <c r="BO60" i="22"/>
  <c r="BN60" i="22"/>
  <c r="BM60" i="22"/>
  <c r="BL60" i="22"/>
  <c r="BK60" i="22"/>
  <c r="BJ60" i="22"/>
  <c r="BI60" i="22"/>
  <c r="BH60" i="22"/>
  <c r="BG60" i="22"/>
  <c r="BF60" i="22"/>
  <c r="BE60" i="22"/>
  <c r="AZ60" i="22"/>
  <c r="BQ59" i="22"/>
  <c r="BP59" i="22"/>
  <c r="BO59" i="22"/>
  <c r="BN59" i="22"/>
  <c r="BM59" i="22"/>
  <c r="BL59" i="22"/>
  <c r="BK59" i="22"/>
  <c r="BJ59" i="22"/>
  <c r="BI59" i="22"/>
  <c r="BH59" i="22"/>
  <c r="BG59" i="22"/>
  <c r="BF59" i="22"/>
  <c r="BE59" i="22"/>
  <c r="AZ59" i="22"/>
  <c r="BQ58" i="22"/>
  <c r="BP58" i="22"/>
  <c r="BO58" i="22"/>
  <c r="BN58" i="22"/>
  <c r="BM58" i="22"/>
  <c r="BL58" i="22"/>
  <c r="BK58" i="22"/>
  <c r="BJ58" i="22"/>
  <c r="BI58" i="22"/>
  <c r="BH58" i="22"/>
  <c r="BG58" i="22"/>
  <c r="BF58" i="22"/>
  <c r="BE58" i="22"/>
  <c r="AZ58" i="22"/>
  <c r="BQ57" i="22"/>
  <c r="BP57" i="22"/>
  <c r="BO57" i="22"/>
  <c r="BN57" i="22"/>
  <c r="BM57" i="22"/>
  <c r="BL57" i="22"/>
  <c r="BK57" i="22"/>
  <c r="BJ57" i="22"/>
  <c r="BI57" i="22"/>
  <c r="BH57" i="22"/>
  <c r="BG57" i="22"/>
  <c r="BF57" i="22"/>
  <c r="BE57" i="22"/>
  <c r="AZ57" i="22"/>
  <c r="BQ56" i="22"/>
  <c r="BP56" i="22"/>
  <c r="BO56" i="22"/>
  <c r="BN56" i="22"/>
  <c r="BM56" i="22"/>
  <c r="BL56" i="22"/>
  <c r="BK56" i="22"/>
  <c r="BJ56" i="22"/>
  <c r="BI56" i="22"/>
  <c r="BH56" i="22"/>
  <c r="BG56" i="22"/>
  <c r="BF56" i="22"/>
  <c r="BE56" i="22"/>
  <c r="AZ56" i="22"/>
  <c r="BQ55" i="22"/>
  <c r="BP55" i="22"/>
  <c r="BO55" i="22"/>
  <c r="BN55" i="22"/>
  <c r="BM55" i="22"/>
  <c r="BL55" i="22"/>
  <c r="BK55" i="22"/>
  <c r="BJ55" i="22"/>
  <c r="BI55" i="22"/>
  <c r="BH55" i="22"/>
  <c r="BG55" i="22"/>
  <c r="BF55" i="22"/>
  <c r="BE55" i="22"/>
  <c r="AZ55" i="22"/>
  <c r="BQ54" i="22"/>
  <c r="BP54" i="22"/>
  <c r="BO54" i="22"/>
  <c r="BN54" i="22"/>
  <c r="BM54" i="22"/>
  <c r="BL54" i="22"/>
  <c r="BK54" i="22"/>
  <c r="BJ54" i="22"/>
  <c r="BI54" i="22"/>
  <c r="BH54" i="22"/>
  <c r="BG54" i="22"/>
  <c r="BF54" i="22"/>
  <c r="BE54" i="22"/>
  <c r="AZ54" i="22"/>
  <c r="BQ53" i="22"/>
  <c r="BP53" i="22"/>
  <c r="BO53" i="22"/>
  <c r="BN53" i="22"/>
  <c r="BM53" i="22"/>
  <c r="BL53" i="22"/>
  <c r="BK53" i="22"/>
  <c r="BJ53" i="22"/>
  <c r="BI53" i="22"/>
  <c r="BH53" i="22"/>
  <c r="BG53" i="22"/>
  <c r="BF53" i="22"/>
  <c r="BE53" i="22"/>
  <c r="AZ53" i="22"/>
  <c r="BQ52" i="22"/>
  <c r="BP52" i="22"/>
  <c r="BO52" i="22"/>
  <c r="BN52" i="22"/>
  <c r="BM52" i="22"/>
  <c r="BL52" i="22"/>
  <c r="BK52" i="22"/>
  <c r="BJ52" i="22"/>
  <c r="BI52" i="22"/>
  <c r="BH52" i="22"/>
  <c r="BG52" i="22"/>
  <c r="BF52" i="22"/>
  <c r="BE52" i="22"/>
  <c r="AZ52" i="22"/>
  <c r="BQ51" i="22"/>
  <c r="BP51" i="22"/>
  <c r="BO51" i="22"/>
  <c r="BN51" i="22"/>
  <c r="BM51" i="22"/>
  <c r="BL51" i="22"/>
  <c r="BK51" i="22"/>
  <c r="BJ51" i="22"/>
  <c r="BI51" i="22"/>
  <c r="BH51" i="22"/>
  <c r="BG51" i="22"/>
  <c r="BF51" i="22"/>
  <c r="BE51" i="22"/>
  <c r="AZ51" i="22"/>
  <c r="BQ50" i="22"/>
  <c r="BP50" i="22"/>
  <c r="BO50" i="22"/>
  <c r="BN50" i="22"/>
  <c r="BM50" i="22"/>
  <c r="BL50" i="22"/>
  <c r="BK50" i="22"/>
  <c r="BJ50" i="22"/>
  <c r="BI50" i="22"/>
  <c r="BH50" i="22"/>
  <c r="BG50" i="22"/>
  <c r="BF50" i="22"/>
  <c r="BE50" i="22"/>
  <c r="AZ50" i="22"/>
  <c r="BQ49" i="22"/>
  <c r="BP49" i="22"/>
  <c r="BO49" i="22"/>
  <c r="BN49" i="22"/>
  <c r="BM49" i="22"/>
  <c r="BL49" i="22"/>
  <c r="BK49" i="22"/>
  <c r="BJ49" i="22"/>
  <c r="BI49" i="22"/>
  <c r="BH49" i="22"/>
  <c r="BG49" i="22"/>
  <c r="BF49" i="22"/>
  <c r="BE49" i="22"/>
  <c r="AZ49" i="22"/>
  <c r="BQ48" i="22"/>
  <c r="BP48" i="22"/>
  <c r="BO48" i="22"/>
  <c r="BN48" i="22"/>
  <c r="BM48" i="22"/>
  <c r="BL48" i="22"/>
  <c r="BK48" i="22"/>
  <c r="BJ48" i="22"/>
  <c r="BI48" i="22"/>
  <c r="BH48" i="22"/>
  <c r="BG48" i="22"/>
  <c r="BF48" i="22"/>
  <c r="BE48" i="22"/>
  <c r="AZ48" i="22"/>
  <c r="BQ47" i="22"/>
  <c r="BP47" i="22"/>
  <c r="BO47" i="22"/>
  <c r="BN47" i="22"/>
  <c r="BM47" i="22"/>
  <c r="BL47" i="22"/>
  <c r="BK47" i="22"/>
  <c r="BJ47" i="22"/>
  <c r="BI47" i="22"/>
  <c r="BH47" i="22"/>
  <c r="BG47" i="22"/>
  <c r="BF47" i="22"/>
  <c r="BE47" i="22"/>
  <c r="AZ47" i="22"/>
  <c r="BQ46" i="22"/>
  <c r="BP46" i="22"/>
  <c r="BO46" i="22"/>
  <c r="BN46" i="22"/>
  <c r="BM46" i="22"/>
  <c r="BL46" i="22"/>
  <c r="BK46" i="22"/>
  <c r="BJ46" i="22"/>
  <c r="BI46" i="22"/>
  <c r="BH46" i="22"/>
  <c r="BG46" i="22"/>
  <c r="BF46" i="22"/>
  <c r="BE46" i="22"/>
  <c r="AZ46" i="22"/>
  <c r="BQ45" i="22"/>
  <c r="BP45" i="22"/>
  <c r="BO45" i="22"/>
  <c r="BN45" i="22"/>
  <c r="BM45" i="22"/>
  <c r="BL45" i="22"/>
  <c r="BK45" i="22"/>
  <c r="BJ45" i="22"/>
  <c r="BI45" i="22"/>
  <c r="BH45" i="22"/>
  <c r="BG45" i="22"/>
  <c r="BF45" i="22"/>
  <c r="BE45" i="22"/>
  <c r="AZ45" i="22"/>
  <c r="BQ44" i="22"/>
  <c r="BP44" i="22"/>
  <c r="BO44" i="22"/>
  <c r="BN44" i="22"/>
  <c r="BM44" i="22"/>
  <c r="BL44" i="22"/>
  <c r="BK44" i="22"/>
  <c r="BJ44" i="22"/>
  <c r="BI44" i="22"/>
  <c r="BH44" i="22"/>
  <c r="BG44" i="22"/>
  <c r="BF44" i="22"/>
  <c r="BE44" i="22"/>
  <c r="AZ44" i="22"/>
  <c r="BQ43" i="22"/>
  <c r="BP43" i="22"/>
  <c r="BO43" i="22"/>
  <c r="BN43" i="22"/>
  <c r="BM43" i="22"/>
  <c r="BL43" i="22"/>
  <c r="BK43" i="22"/>
  <c r="BJ43" i="22"/>
  <c r="BI43" i="22"/>
  <c r="BH43" i="22"/>
  <c r="BG43" i="22"/>
  <c r="BF43" i="22"/>
  <c r="BE43" i="22"/>
  <c r="AZ43" i="22"/>
  <c r="BQ42" i="22"/>
  <c r="BP42" i="22"/>
  <c r="BO42" i="22"/>
  <c r="BN42" i="22"/>
  <c r="BM42" i="22"/>
  <c r="BL42" i="22"/>
  <c r="BK42" i="22"/>
  <c r="BJ42" i="22"/>
  <c r="BI42" i="22"/>
  <c r="BH42" i="22"/>
  <c r="BG42" i="22"/>
  <c r="BF42" i="22"/>
  <c r="BE42" i="22"/>
  <c r="AZ42" i="22"/>
  <c r="BQ41" i="22"/>
  <c r="BP41" i="22"/>
  <c r="BO41" i="22"/>
  <c r="BN41" i="22"/>
  <c r="BM41" i="22"/>
  <c r="BL41" i="22"/>
  <c r="BK41" i="22"/>
  <c r="BJ41" i="22"/>
  <c r="BI41" i="22"/>
  <c r="BH41" i="22"/>
  <c r="BG41" i="22"/>
  <c r="BF41" i="22"/>
  <c r="BE41" i="22"/>
  <c r="AZ41" i="22"/>
  <c r="BQ40" i="22"/>
  <c r="BP40" i="22"/>
  <c r="BO40" i="22"/>
  <c r="BN40" i="22"/>
  <c r="BM40" i="22"/>
  <c r="BL40" i="22"/>
  <c r="BK40" i="22"/>
  <c r="BJ40" i="22"/>
  <c r="BI40" i="22"/>
  <c r="BH40" i="22"/>
  <c r="BG40" i="22"/>
  <c r="BF40" i="22"/>
  <c r="BE40" i="22"/>
  <c r="AZ40" i="22"/>
  <c r="BQ39" i="22"/>
  <c r="BP39" i="22"/>
  <c r="BO39" i="22"/>
  <c r="BN39" i="22"/>
  <c r="BM39" i="22"/>
  <c r="BL39" i="22"/>
  <c r="BK39" i="22"/>
  <c r="BJ39" i="22"/>
  <c r="BI39" i="22"/>
  <c r="BH39" i="22"/>
  <c r="BG39" i="22"/>
  <c r="BF39" i="22"/>
  <c r="BE39" i="22"/>
  <c r="AZ39" i="22"/>
  <c r="BQ38" i="22"/>
  <c r="BP38" i="22"/>
  <c r="BO38" i="22"/>
  <c r="BN38" i="22"/>
  <c r="BM38" i="22"/>
  <c r="BL38" i="22"/>
  <c r="BK38" i="22"/>
  <c r="BJ38" i="22"/>
  <c r="BI38" i="22"/>
  <c r="BH38" i="22"/>
  <c r="BG38" i="22"/>
  <c r="BF38" i="22"/>
  <c r="BE38" i="22"/>
  <c r="AZ38" i="22"/>
  <c r="BQ37" i="22"/>
  <c r="BP37" i="22"/>
  <c r="BO37" i="22"/>
  <c r="BN37" i="22"/>
  <c r="BM37" i="22"/>
  <c r="BL37" i="22"/>
  <c r="BK37" i="22"/>
  <c r="BJ37" i="22"/>
  <c r="BI37" i="22"/>
  <c r="BH37" i="22"/>
  <c r="BG37" i="22"/>
  <c r="BF37" i="22"/>
  <c r="BE37" i="22"/>
  <c r="AZ37" i="22"/>
  <c r="BQ36" i="22"/>
  <c r="BP36" i="22"/>
  <c r="BO36" i="22"/>
  <c r="BN36" i="22"/>
  <c r="BM36" i="22"/>
  <c r="BL36" i="22"/>
  <c r="BK36" i="22"/>
  <c r="BJ36" i="22"/>
  <c r="BI36" i="22"/>
  <c r="BH36" i="22"/>
  <c r="BG36" i="22"/>
  <c r="BF36" i="22"/>
  <c r="BE36" i="22"/>
  <c r="AZ36" i="22"/>
  <c r="BQ35" i="22"/>
  <c r="BP35" i="22"/>
  <c r="BO35" i="22"/>
  <c r="BN35" i="22"/>
  <c r="BM35" i="22"/>
  <c r="BL35" i="22"/>
  <c r="BK35" i="22"/>
  <c r="BJ35" i="22"/>
  <c r="BI35" i="22"/>
  <c r="BH35" i="22"/>
  <c r="BG35" i="22"/>
  <c r="BF35" i="22"/>
  <c r="BE35" i="22"/>
  <c r="AZ35" i="22"/>
  <c r="BQ34" i="22"/>
  <c r="BP34" i="22"/>
  <c r="BO34" i="22"/>
  <c r="BN34" i="22"/>
  <c r="BM34" i="22"/>
  <c r="BL34" i="22"/>
  <c r="BK34" i="22"/>
  <c r="BJ34" i="22"/>
  <c r="BI34" i="22"/>
  <c r="BH34" i="22"/>
  <c r="BG34" i="22"/>
  <c r="BF34" i="22"/>
  <c r="BE34" i="22"/>
  <c r="AZ34" i="22"/>
  <c r="BQ33" i="22"/>
  <c r="BP33" i="22"/>
  <c r="BO33" i="22"/>
  <c r="BN33" i="22"/>
  <c r="BM33" i="22"/>
  <c r="BL33" i="22"/>
  <c r="BK33" i="22"/>
  <c r="BJ33" i="22"/>
  <c r="BI33" i="22"/>
  <c r="BH33" i="22"/>
  <c r="BG33" i="22"/>
  <c r="BF33" i="22"/>
  <c r="BE33" i="22"/>
  <c r="AZ33" i="22"/>
  <c r="BQ32" i="22"/>
  <c r="BP32" i="22"/>
  <c r="BO32" i="22"/>
  <c r="BN32" i="22"/>
  <c r="BM32" i="22"/>
  <c r="BL32" i="22"/>
  <c r="BK32" i="22"/>
  <c r="BJ32" i="22"/>
  <c r="BI32" i="22"/>
  <c r="BH32" i="22"/>
  <c r="BG32" i="22"/>
  <c r="BF32" i="22"/>
  <c r="BE32" i="22"/>
  <c r="AZ32" i="22"/>
  <c r="BQ31" i="22"/>
  <c r="BP31" i="22"/>
  <c r="BO31" i="22"/>
  <c r="BN31" i="22"/>
  <c r="BM31" i="22"/>
  <c r="BL31" i="22"/>
  <c r="BK31" i="22"/>
  <c r="BJ31" i="22"/>
  <c r="BI31" i="22"/>
  <c r="BH31" i="22"/>
  <c r="BG31" i="22"/>
  <c r="BF31" i="22"/>
  <c r="BE31" i="22"/>
  <c r="AZ31" i="22"/>
  <c r="BQ30" i="22"/>
  <c r="BP30" i="22"/>
  <c r="BO30" i="22"/>
  <c r="BN30" i="22"/>
  <c r="BM30" i="22"/>
  <c r="BL30" i="22"/>
  <c r="BK30" i="22"/>
  <c r="BJ30" i="22"/>
  <c r="BI30" i="22"/>
  <c r="BH30" i="22"/>
  <c r="BG30" i="22"/>
  <c r="BF30" i="22"/>
  <c r="BE30" i="22"/>
  <c r="AZ30" i="22"/>
  <c r="BQ29" i="22"/>
  <c r="BP29" i="22"/>
  <c r="BO29" i="22"/>
  <c r="BN29" i="22"/>
  <c r="BM29" i="22"/>
  <c r="BL29" i="22"/>
  <c r="BK29" i="22"/>
  <c r="BJ29" i="22"/>
  <c r="BI29" i="22"/>
  <c r="BH29" i="22"/>
  <c r="BG29" i="22"/>
  <c r="BF29" i="22"/>
  <c r="BE29" i="22"/>
  <c r="AZ29" i="22"/>
  <c r="BQ28" i="22"/>
  <c r="BP28" i="22"/>
  <c r="BO28" i="22"/>
  <c r="BN28" i="22"/>
  <c r="BM28" i="22"/>
  <c r="BL28" i="22"/>
  <c r="BK28" i="22"/>
  <c r="BJ28" i="22"/>
  <c r="BI28" i="22"/>
  <c r="BH28" i="22"/>
  <c r="BG28" i="22"/>
  <c r="BF28" i="22"/>
  <c r="BE28" i="22"/>
  <c r="AZ28" i="22"/>
  <c r="BQ27" i="22"/>
  <c r="BP27" i="22"/>
  <c r="BO27" i="22"/>
  <c r="BN27" i="22"/>
  <c r="BM27" i="22"/>
  <c r="BL27" i="22"/>
  <c r="BK27" i="22"/>
  <c r="BJ27" i="22"/>
  <c r="BI27" i="22"/>
  <c r="BH27" i="22"/>
  <c r="BG27" i="22"/>
  <c r="BF27" i="22"/>
  <c r="BE27" i="22"/>
  <c r="AZ27" i="22"/>
  <c r="BQ26" i="22"/>
  <c r="BP26" i="22"/>
  <c r="BO26" i="22"/>
  <c r="BN26" i="22"/>
  <c r="BM26" i="22"/>
  <c r="BL26" i="22"/>
  <c r="BK26" i="22"/>
  <c r="BJ26" i="22"/>
  <c r="BI26" i="22"/>
  <c r="BH26" i="22"/>
  <c r="BG26" i="22"/>
  <c r="BF26" i="22"/>
  <c r="BE26" i="22"/>
  <c r="AZ26" i="22"/>
  <c r="BQ25" i="22"/>
  <c r="BP25" i="22"/>
  <c r="BO25" i="22"/>
  <c r="BN25" i="22"/>
  <c r="BM25" i="22"/>
  <c r="BL25" i="22"/>
  <c r="BK25" i="22"/>
  <c r="BJ25" i="22"/>
  <c r="BI25" i="22"/>
  <c r="BH25" i="22"/>
  <c r="BG25" i="22"/>
  <c r="BF25" i="22"/>
  <c r="BE25" i="22"/>
  <c r="AZ25" i="22"/>
  <c r="BQ24" i="22"/>
  <c r="BP24" i="22"/>
  <c r="BO24" i="22"/>
  <c r="BN24" i="22"/>
  <c r="BM24" i="22"/>
  <c r="BL24" i="22"/>
  <c r="BK24" i="22"/>
  <c r="BJ24" i="22"/>
  <c r="BI24" i="22"/>
  <c r="BH24" i="22"/>
  <c r="BG24" i="22"/>
  <c r="BF24" i="22"/>
  <c r="BE24" i="22"/>
  <c r="AZ24" i="22"/>
  <c r="BQ23" i="22"/>
  <c r="BP23" i="22"/>
  <c r="BO23" i="22"/>
  <c r="BN23" i="22"/>
  <c r="BM23" i="22"/>
  <c r="BL23" i="22"/>
  <c r="BK23" i="22"/>
  <c r="BJ23" i="22"/>
  <c r="BI23" i="22"/>
  <c r="BH23" i="22"/>
  <c r="BG23" i="22"/>
  <c r="BF23" i="22"/>
  <c r="BE23" i="22"/>
  <c r="AZ23" i="22"/>
  <c r="BQ22" i="22"/>
  <c r="BP22" i="22"/>
  <c r="BO22" i="22"/>
  <c r="BN22" i="22"/>
  <c r="BM22" i="22"/>
  <c r="BL22" i="22"/>
  <c r="BK22" i="22"/>
  <c r="BJ22" i="22"/>
  <c r="BI22" i="22"/>
  <c r="BH22" i="22"/>
  <c r="BG22" i="22"/>
  <c r="BF22" i="22"/>
  <c r="BE22" i="22"/>
  <c r="AZ22" i="22"/>
  <c r="BQ21" i="22"/>
  <c r="BP21" i="22"/>
  <c r="BO21" i="22"/>
  <c r="BN21" i="22"/>
  <c r="BM21" i="22"/>
  <c r="BL21" i="22"/>
  <c r="BK21" i="22"/>
  <c r="BJ21" i="22"/>
  <c r="BI21" i="22"/>
  <c r="BH21" i="22"/>
  <c r="BG21" i="22"/>
  <c r="BF21" i="22"/>
  <c r="BE21" i="22"/>
  <c r="AZ21" i="22"/>
  <c r="BQ20" i="22"/>
  <c r="BP20" i="22"/>
  <c r="BO20" i="22"/>
  <c r="BN20" i="22"/>
  <c r="BM20" i="22"/>
  <c r="BL20" i="22"/>
  <c r="BK20" i="22"/>
  <c r="BJ20" i="22"/>
  <c r="BI20" i="22"/>
  <c r="BH20" i="22"/>
  <c r="BG20" i="22"/>
  <c r="BF20" i="22"/>
  <c r="BE20" i="22"/>
  <c r="AZ20" i="22"/>
  <c r="BQ19" i="22"/>
  <c r="BP19" i="22"/>
  <c r="BO19" i="22"/>
  <c r="BN19" i="22"/>
  <c r="BM19" i="22"/>
  <c r="BL19" i="22"/>
  <c r="BK19" i="22"/>
  <c r="BJ19" i="22"/>
  <c r="BI19" i="22"/>
  <c r="BH19" i="22"/>
  <c r="BG19" i="22"/>
  <c r="BF19" i="22"/>
  <c r="BE19" i="22"/>
  <c r="AZ19" i="22"/>
  <c r="BQ18" i="22"/>
  <c r="BP18" i="22"/>
  <c r="BO18" i="22"/>
  <c r="BN18" i="22"/>
  <c r="BM18" i="22"/>
  <c r="BL18" i="22"/>
  <c r="BK18" i="22"/>
  <c r="BJ18" i="22"/>
  <c r="BI18" i="22"/>
  <c r="BH18" i="22"/>
  <c r="BG18" i="22"/>
  <c r="BF18" i="22"/>
  <c r="BE18" i="22"/>
  <c r="AZ18" i="22"/>
  <c r="BQ17" i="22"/>
  <c r="BP17" i="22"/>
  <c r="BO17" i="22"/>
  <c r="BN17" i="22"/>
  <c r="BM17" i="22"/>
  <c r="BL17" i="22"/>
  <c r="BK17" i="22"/>
  <c r="BJ17" i="22"/>
  <c r="BI17" i="22"/>
  <c r="BH17" i="22"/>
  <c r="BG17" i="22"/>
  <c r="BF17" i="22"/>
  <c r="BE17" i="22"/>
  <c r="AZ17" i="22"/>
  <c r="BQ16" i="22"/>
  <c r="BP16" i="22"/>
  <c r="BO16" i="22"/>
  <c r="BN16" i="22"/>
  <c r="BM16" i="22"/>
  <c r="BL16" i="22"/>
  <c r="BK16" i="22"/>
  <c r="BJ16" i="22"/>
  <c r="BI16" i="22"/>
  <c r="BH16" i="22"/>
  <c r="BG16" i="22"/>
  <c r="BF16" i="22"/>
  <c r="BE16" i="22"/>
  <c r="AZ16" i="22"/>
  <c r="BQ15" i="22"/>
  <c r="BP15" i="22"/>
  <c r="BO15" i="22"/>
  <c r="BN15" i="22"/>
  <c r="BM15" i="22"/>
  <c r="BL15" i="22"/>
  <c r="BK15" i="22"/>
  <c r="BJ15" i="22"/>
  <c r="BI15" i="22"/>
  <c r="BH15" i="22"/>
  <c r="BG15" i="22"/>
  <c r="BF15" i="22"/>
  <c r="BE15" i="22"/>
  <c r="AZ15" i="22"/>
  <c r="BQ14" i="22"/>
  <c r="BP14" i="22"/>
  <c r="BO14" i="22"/>
  <c r="BN14" i="22"/>
  <c r="BM14" i="22"/>
  <c r="BL14" i="22"/>
  <c r="BK14" i="22"/>
  <c r="BJ14" i="22"/>
  <c r="BI14" i="22"/>
  <c r="BH14" i="22"/>
  <c r="BG14" i="22"/>
  <c r="BF14" i="22"/>
  <c r="BE14" i="22"/>
  <c r="AZ14" i="22"/>
  <c r="BQ13" i="22"/>
  <c r="BP13" i="22"/>
  <c r="BO13" i="22"/>
  <c r="BN13" i="22"/>
  <c r="BM13" i="22"/>
  <c r="BL13" i="22"/>
  <c r="BK13" i="22"/>
  <c r="BJ13" i="22"/>
  <c r="BI13" i="22"/>
  <c r="BH13" i="22"/>
  <c r="BG13" i="22"/>
  <c r="BF13" i="22"/>
  <c r="BE13" i="22"/>
  <c r="AZ13" i="22"/>
  <c r="BQ12" i="22"/>
  <c r="BP12" i="22"/>
  <c r="BO12" i="22"/>
  <c r="BN12" i="22"/>
  <c r="BM12" i="22"/>
  <c r="BL12" i="22"/>
  <c r="BK12" i="22"/>
  <c r="BJ12" i="22"/>
  <c r="BI12" i="22"/>
  <c r="BH12" i="22"/>
  <c r="BG12" i="22"/>
  <c r="BF12" i="22"/>
  <c r="BE12" i="22"/>
  <c r="AZ12" i="22"/>
  <c r="BQ11" i="22"/>
  <c r="BP11" i="22"/>
  <c r="BO11" i="22"/>
  <c r="BN11" i="22"/>
  <c r="BM11" i="22"/>
  <c r="BL11" i="22"/>
  <c r="BK11" i="22"/>
  <c r="BJ11" i="22"/>
  <c r="BI11" i="22"/>
  <c r="BH11" i="22"/>
  <c r="BG11" i="22"/>
  <c r="BF11" i="22"/>
  <c r="BE11" i="22"/>
  <c r="AZ11" i="22"/>
  <c r="BQ10" i="22"/>
  <c r="BP10" i="22"/>
  <c r="BO10" i="22"/>
  <c r="BN10" i="22"/>
  <c r="BM10" i="22"/>
  <c r="BL10" i="22"/>
  <c r="BK10" i="22"/>
  <c r="BJ10" i="22"/>
  <c r="BI10" i="22"/>
  <c r="BH10" i="22"/>
  <c r="BG10" i="22"/>
  <c r="BF10" i="22"/>
  <c r="BE10" i="22"/>
  <c r="AZ10" i="22"/>
  <c r="BQ9" i="22"/>
  <c r="BP9" i="22"/>
  <c r="BO9" i="22"/>
  <c r="BN9" i="22"/>
  <c r="BM9" i="22"/>
  <c r="BL9" i="22"/>
  <c r="BK9" i="22"/>
  <c r="BJ9" i="22"/>
  <c r="BI9" i="22"/>
  <c r="BH9" i="22"/>
  <c r="BG9" i="22"/>
  <c r="BF9" i="22"/>
  <c r="BE9" i="22"/>
  <c r="AZ9" i="22"/>
  <c r="BQ8" i="22"/>
  <c r="BP8" i="22"/>
  <c r="BO8" i="22"/>
  <c r="BN8" i="22"/>
  <c r="BM8" i="22"/>
  <c r="BL8" i="22"/>
  <c r="BK8" i="22"/>
  <c r="BJ8" i="22"/>
  <c r="BI8" i="22"/>
  <c r="BH8" i="22"/>
  <c r="BG8" i="22"/>
  <c r="BF8" i="22"/>
  <c r="BE8" i="22"/>
  <c r="AZ8" i="22"/>
  <c r="BQ7" i="22"/>
  <c r="BP7" i="22"/>
  <c r="BO7" i="22"/>
  <c r="BN7" i="22"/>
  <c r="BM7" i="22"/>
  <c r="BL7" i="22"/>
  <c r="BK7" i="22"/>
  <c r="BJ7" i="22"/>
  <c r="BI7" i="22"/>
  <c r="BH7" i="22"/>
  <c r="BG7" i="22"/>
  <c r="BF7" i="22"/>
  <c r="BE7" i="22"/>
  <c r="AZ7" i="22"/>
  <c r="BA6" i="22"/>
  <c r="H247" i="23"/>
  <c r="G247" i="23"/>
  <c r="F247" i="23"/>
  <c r="H246" i="23"/>
  <c r="G246" i="23"/>
  <c r="F246" i="23"/>
  <c r="BQ245" i="23"/>
  <c r="H245" i="23"/>
  <c r="G245" i="23"/>
  <c r="F245" i="23"/>
  <c r="BW244" i="23"/>
  <c r="H244" i="23"/>
  <c r="G244" i="23"/>
  <c r="F244" i="23"/>
  <c r="BK243" i="23"/>
  <c r="H243" i="23"/>
  <c r="G243" i="23"/>
  <c r="F243" i="23"/>
  <c r="BN242" i="23"/>
  <c r="H242" i="23"/>
  <c r="G242" i="23"/>
  <c r="F242" i="23"/>
  <c r="B242" i="23"/>
  <c r="BY241" i="23"/>
  <c r="BS241" i="23"/>
  <c r="BR241" i="23"/>
  <c r="BO241" i="23"/>
  <c r="BN241" i="23"/>
  <c r="BL241" i="23"/>
  <c r="G241" i="23"/>
  <c r="H241" i="23" s="1"/>
  <c r="BM241" i="23" s="1"/>
  <c r="F241" i="23"/>
  <c r="BU241" i="23" s="1"/>
  <c r="BW240" i="23"/>
  <c r="H240" i="23"/>
  <c r="G240" i="23"/>
  <c r="F240" i="23"/>
  <c r="BK239" i="23"/>
  <c r="G239" i="23"/>
  <c r="F239" i="23"/>
  <c r="G238" i="23"/>
  <c r="F238" i="23"/>
  <c r="BL237" i="23"/>
  <c r="G237" i="23"/>
  <c r="F237" i="23"/>
  <c r="BY236" i="23"/>
  <c r="BV236" i="23"/>
  <c r="BS236" i="23"/>
  <c r="BR236" i="23"/>
  <c r="BQ236" i="23"/>
  <c r="BO236" i="23"/>
  <c r="BL236" i="23"/>
  <c r="G236" i="23"/>
  <c r="F236" i="23"/>
  <c r="BW236" i="23" s="1"/>
  <c r="BV235" i="23"/>
  <c r="G235" i="23"/>
  <c r="F235" i="23"/>
  <c r="BX234" i="23"/>
  <c r="BW234" i="23"/>
  <c r="BS234" i="23"/>
  <c r="G234" i="23"/>
  <c r="F234" i="23"/>
  <c r="CA234" i="23" s="1"/>
  <c r="G233" i="23"/>
  <c r="F233" i="23"/>
  <c r="CB232" i="23"/>
  <c r="CA232" i="23"/>
  <c r="BZ232" i="23"/>
  <c r="BY232" i="23"/>
  <c r="BV232" i="23"/>
  <c r="BU232" i="23"/>
  <c r="BS232" i="23"/>
  <c r="BR232" i="23"/>
  <c r="BQ232" i="23"/>
  <c r="BP232" i="23"/>
  <c r="BO232" i="23"/>
  <c r="BN232" i="23"/>
  <c r="BM232" i="23"/>
  <c r="BL232" i="23"/>
  <c r="BK232" i="23"/>
  <c r="G232" i="23"/>
  <c r="F232" i="23"/>
  <c r="BT232" i="23" s="1"/>
  <c r="CB231" i="23"/>
  <c r="BM231" i="23"/>
  <c r="G231" i="23"/>
  <c r="CA231" i="23" s="1"/>
  <c r="F231" i="23"/>
  <c r="BY230" i="23"/>
  <c r="BW230" i="23"/>
  <c r="BS230" i="23"/>
  <c r="BQ230" i="23"/>
  <c r="BP230" i="23"/>
  <c r="BO230" i="23"/>
  <c r="BN230" i="23"/>
  <c r="BM230" i="23"/>
  <c r="BL230" i="23"/>
  <c r="G230" i="23"/>
  <c r="CB230" i="23" s="1"/>
  <c r="F230" i="23"/>
  <c r="BX230" i="23" s="1"/>
  <c r="BR229" i="23"/>
  <c r="G229" i="23"/>
  <c r="F229" i="23"/>
  <c r="CA228" i="23"/>
  <c r="BX228" i="23"/>
  <c r="BV228" i="23"/>
  <c r="BQ228" i="23"/>
  <c r="BL228" i="23"/>
  <c r="G228" i="23"/>
  <c r="F228" i="23"/>
  <c r="CA227" i="23"/>
  <c r="BX227" i="23"/>
  <c r="BW227" i="23"/>
  <c r="BU227" i="23"/>
  <c r="BT227" i="23"/>
  <c r="BS227" i="23"/>
  <c r="BO227" i="23"/>
  <c r="BM227" i="23"/>
  <c r="G227" i="23"/>
  <c r="F227" i="23"/>
  <c r="BV226" i="23"/>
  <c r="G226" i="23"/>
  <c r="F226" i="23"/>
  <c r="CB225" i="23"/>
  <c r="BZ225" i="23"/>
  <c r="BR225" i="23"/>
  <c r="BM225" i="23"/>
  <c r="BL225" i="23"/>
  <c r="G225" i="23"/>
  <c r="F225" i="23"/>
  <c r="BT225" i="23" s="1"/>
  <c r="CB224" i="23"/>
  <c r="BR224" i="23"/>
  <c r="G224" i="23"/>
  <c r="BW224" i="23" s="1"/>
  <c r="F224" i="23"/>
  <c r="BP223" i="23"/>
  <c r="G223" i="23"/>
  <c r="F223" i="23"/>
  <c r="BY222" i="23"/>
  <c r="BV222" i="23"/>
  <c r="BU222" i="23"/>
  <c r="BT222" i="23"/>
  <c r="BS222" i="23"/>
  <c r="BR222" i="23"/>
  <c r="BQ222" i="23"/>
  <c r="BP222" i="23"/>
  <c r="BO222" i="23"/>
  <c r="BL222" i="23"/>
  <c r="G222" i="23"/>
  <c r="F222" i="23"/>
  <c r="BW222" i="23" s="1"/>
  <c r="CB221" i="23"/>
  <c r="BY221" i="23"/>
  <c r="BX221" i="23"/>
  <c r="BW221" i="23"/>
  <c r="BV221" i="23"/>
  <c r="BU221" i="23"/>
  <c r="BR221" i="23"/>
  <c r="BM221" i="23"/>
  <c r="BK221" i="23"/>
  <c r="G221" i="23"/>
  <c r="F221" i="23"/>
  <c r="CB220" i="23"/>
  <c r="CA220" i="23"/>
  <c r="BT220" i="23"/>
  <c r="G220" i="23"/>
  <c r="F220" i="23"/>
  <c r="BX220" i="23" s="1"/>
  <c r="BZ219" i="23"/>
  <c r="BX219" i="23"/>
  <c r="BO219" i="23"/>
  <c r="BK219" i="23"/>
  <c r="G219" i="23"/>
  <c r="F219" i="23"/>
  <c r="CA218" i="23"/>
  <c r="BZ218" i="23"/>
  <c r="BS218" i="23"/>
  <c r="BN218" i="23"/>
  <c r="BL218" i="23"/>
  <c r="G218" i="23"/>
  <c r="F218" i="23"/>
  <c r="BV217" i="23"/>
  <c r="BS217" i="23"/>
  <c r="BM217" i="23"/>
  <c r="BK217" i="23"/>
  <c r="G217" i="23"/>
  <c r="F217" i="23"/>
  <c r="BT216" i="23"/>
  <c r="BN216" i="23"/>
  <c r="G216" i="23"/>
  <c r="F216" i="23"/>
  <c r="BV215" i="23"/>
  <c r="BU215" i="23"/>
  <c r="BQ215" i="23"/>
  <c r="G215" i="23"/>
  <c r="F215" i="23"/>
  <c r="BZ215" i="23" s="1"/>
  <c r="BX214" i="23"/>
  <c r="BV214" i="23"/>
  <c r="BL214" i="23"/>
  <c r="G214" i="23"/>
  <c r="F214" i="23"/>
  <c r="BZ214" i="23" s="1"/>
  <c r="G213" i="23"/>
  <c r="F213" i="23"/>
  <c r="CA212" i="23"/>
  <c r="BT212" i="23"/>
  <c r="G212" i="23"/>
  <c r="BP212" i="23" s="1"/>
  <c r="F212" i="23"/>
  <c r="CB211" i="23"/>
  <c r="CA211" i="23"/>
  <c r="BZ211" i="23"/>
  <c r="BY211" i="23"/>
  <c r="BV211" i="23"/>
  <c r="BU211" i="23"/>
  <c r="BS211" i="23"/>
  <c r="BR211" i="23"/>
  <c r="BQ211" i="23"/>
  <c r="BP211" i="23"/>
  <c r="BO211" i="23"/>
  <c r="BN211" i="23"/>
  <c r="BM211" i="23"/>
  <c r="BL211" i="23"/>
  <c r="BK211" i="23"/>
  <c r="G211" i="23"/>
  <c r="F211" i="23"/>
  <c r="BT211" i="23" s="1"/>
  <c r="BW210" i="23"/>
  <c r="BT210" i="23"/>
  <c r="BN210" i="23"/>
  <c r="BM210" i="23"/>
  <c r="G210" i="23"/>
  <c r="BK210" i="23" s="1"/>
  <c r="F210" i="23"/>
  <c r="CB209" i="23"/>
  <c r="BW209" i="23"/>
  <c r="BT209" i="23"/>
  <c r="BO209" i="23"/>
  <c r="BK209" i="23"/>
  <c r="G209" i="23"/>
  <c r="F209" i="23"/>
  <c r="BW208" i="23"/>
  <c r="BV208" i="23"/>
  <c r="BU208" i="23"/>
  <c r="BR208" i="23"/>
  <c r="G208" i="23"/>
  <c r="F208" i="23"/>
  <c r="BY207" i="23"/>
  <c r="BW207" i="23"/>
  <c r="BM207" i="23"/>
  <c r="G207" i="23"/>
  <c r="F207" i="23"/>
  <c r="CA207" i="23" s="1"/>
  <c r="G206" i="23"/>
  <c r="F206" i="23"/>
  <c r="BZ205" i="23"/>
  <c r="BS205" i="23"/>
  <c r="BM205" i="23"/>
  <c r="BL205" i="23"/>
  <c r="G205" i="23"/>
  <c r="F205" i="23"/>
  <c r="CB204" i="23"/>
  <c r="BV204" i="23"/>
  <c r="BO204" i="23"/>
  <c r="BN204" i="23"/>
  <c r="G204" i="23"/>
  <c r="F204" i="23"/>
  <c r="G203" i="23"/>
  <c r="F203" i="23"/>
  <c r="BW202" i="23"/>
  <c r="G202" i="23"/>
  <c r="CA202" i="23" s="1"/>
  <c r="F202" i="23"/>
  <c r="BV201" i="23"/>
  <c r="BU201" i="23"/>
  <c r="BO201" i="23"/>
  <c r="BK201" i="23"/>
  <c r="G201" i="23"/>
  <c r="F201" i="23"/>
  <c r="BQ200" i="23"/>
  <c r="BN200" i="23"/>
  <c r="G200" i="23"/>
  <c r="F200" i="23"/>
  <c r="CB199" i="23"/>
  <c r="CA199" i="23"/>
  <c r="BS199" i="23"/>
  <c r="BN199" i="23"/>
  <c r="BM199" i="23"/>
  <c r="G199" i="23"/>
  <c r="F199" i="23"/>
  <c r="CA198" i="23"/>
  <c r="BZ198" i="23"/>
  <c r="BV198" i="23"/>
  <c r="BT198" i="23"/>
  <c r="BO198" i="23"/>
  <c r="BM198" i="23"/>
  <c r="BL198" i="23"/>
  <c r="BK198" i="23"/>
  <c r="G198" i="23"/>
  <c r="F198" i="23"/>
  <c r="BY197" i="23"/>
  <c r="BU197" i="23"/>
  <c r="BO197" i="23"/>
  <c r="BN197" i="23"/>
  <c r="G197" i="23"/>
  <c r="F197" i="23"/>
  <c r="G196" i="23"/>
  <c r="F196" i="23"/>
  <c r="G195" i="23"/>
  <c r="F195" i="23"/>
  <c r="BZ194" i="23"/>
  <c r="BV194" i="23"/>
  <c r="G194" i="23"/>
  <c r="F194" i="23"/>
  <c r="BY194" i="23" s="1"/>
  <c r="BY193" i="23"/>
  <c r="BX193" i="23"/>
  <c r="BM193" i="23"/>
  <c r="BL193" i="23"/>
  <c r="G193" i="23"/>
  <c r="F193" i="23"/>
  <c r="CB193" i="23" s="1"/>
  <c r="BO192" i="23"/>
  <c r="G192" i="23"/>
  <c r="F192" i="23"/>
  <c r="G191" i="23"/>
  <c r="F191" i="23"/>
  <c r="BS190" i="23"/>
  <c r="BR190" i="23"/>
  <c r="BQ190" i="23"/>
  <c r="BO190" i="23"/>
  <c r="BM190" i="23"/>
  <c r="G190" i="23"/>
  <c r="F190" i="23"/>
  <c r="BX189" i="23"/>
  <c r="BW189" i="23"/>
  <c r="BT189" i="23"/>
  <c r="BS189" i="23"/>
  <c r="BR189" i="23"/>
  <c r="G189" i="23"/>
  <c r="F189" i="23"/>
  <c r="CA188" i="23"/>
  <c r="BW188" i="23"/>
  <c r="BT188" i="23"/>
  <c r="BL188" i="23"/>
  <c r="G188" i="23"/>
  <c r="BZ188" i="23" s="1"/>
  <c r="F188" i="23"/>
  <c r="BY188" i="23" s="1"/>
  <c r="BY187" i="23"/>
  <c r="BV187" i="23"/>
  <c r="BU187" i="23"/>
  <c r="BK187" i="23"/>
  <c r="G187" i="23"/>
  <c r="F187" i="23"/>
  <c r="CA186" i="23"/>
  <c r="BM186" i="23"/>
  <c r="G186" i="23"/>
  <c r="F186" i="23"/>
  <c r="CB185" i="23"/>
  <c r="G185" i="23"/>
  <c r="F185" i="23"/>
  <c r="BX184" i="23"/>
  <c r="BS184" i="23"/>
  <c r="BP184" i="23"/>
  <c r="BL184" i="23"/>
  <c r="BK184" i="23"/>
  <c r="G184" i="23"/>
  <c r="F184" i="23"/>
  <c r="CA183" i="23"/>
  <c r="BU183" i="23"/>
  <c r="BS183" i="23"/>
  <c r="BP183" i="23"/>
  <c r="BO183" i="23"/>
  <c r="G183" i="23"/>
  <c r="F183" i="23"/>
  <c r="CB182" i="23"/>
  <c r="BY182" i="23"/>
  <c r="BW182" i="23"/>
  <c r="BU182" i="23"/>
  <c r="BT182" i="23"/>
  <c r="G182" i="23"/>
  <c r="F182" i="23"/>
  <c r="BZ181" i="23"/>
  <c r="BY181" i="23"/>
  <c r="BX181" i="23"/>
  <c r="BT181" i="23"/>
  <c r="BM181" i="23"/>
  <c r="BK181" i="23"/>
  <c r="G181" i="23"/>
  <c r="F181" i="23"/>
  <c r="BZ180" i="23"/>
  <c r="BY180" i="23"/>
  <c r="BW180" i="23"/>
  <c r="BV180" i="23"/>
  <c r="BR180" i="23"/>
  <c r="BP180" i="23"/>
  <c r="BL180" i="23"/>
  <c r="BK180" i="23"/>
  <c r="G180" i="23"/>
  <c r="F180" i="23"/>
  <c r="CB179" i="23"/>
  <c r="CA179" i="23"/>
  <c r="BR179" i="23"/>
  <c r="BO179" i="23"/>
  <c r="BL179" i="23"/>
  <c r="BK179" i="23"/>
  <c r="G179" i="23"/>
  <c r="F179" i="23"/>
  <c r="BZ179" i="23" s="1"/>
  <c r="BW178" i="23"/>
  <c r="BT178" i="23"/>
  <c r="BR178" i="23"/>
  <c r="BQ178" i="23"/>
  <c r="BP178" i="23"/>
  <c r="BO178" i="23"/>
  <c r="BN178" i="23"/>
  <c r="BM178" i="23"/>
  <c r="G178" i="23"/>
  <c r="F178" i="23"/>
  <c r="BX178" i="23" s="1"/>
  <c r="BY177" i="23"/>
  <c r="BW177" i="23"/>
  <c r="BU177" i="23"/>
  <c r="BS177" i="23"/>
  <c r="BO177" i="23"/>
  <c r="BM177" i="23"/>
  <c r="G177" i="23"/>
  <c r="F177" i="23"/>
  <c r="CB176" i="23"/>
  <c r="BZ176" i="23"/>
  <c r="BV176" i="23"/>
  <c r="BU176" i="23"/>
  <c r="BS176" i="23"/>
  <c r="BR176" i="23"/>
  <c r="BQ176" i="23"/>
  <c r="BP176" i="23"/>
  <c r="BK176" i="23"/>
  <c r="G176" i="23"/>
  <c r="F176" i="23"/>
  <c r="BY175" i="23"/>
  <c r="BX175" i="23"/>
  <c r="BU175" i="23"/>
  <c r="BT175" i="23"/>
  <c r="BN175" i="23"/>
  <c r="G175" i="23"/>
  <c r="F175" i="23"/>
  <c r="CB174" i="23"/>
  <c r="CA174" i="23"/>
  <c r="BX174" i="23"/>
  <c r="BW174" i="23"/>
  <c r="BL174" i="23"/>
  <c r="BK174" i="23"/>
  <c r="G174" i="23"/>
  <c r="F174" i="23"/>
  <c r="BZ174" i="23" s="1"/>
  <c r="BZ173" i="23"/>
  <c r="BW173" i="23"/>
  <c r="BS173" i="23"/>
  <c r="BL173" i="23"/>
  <c r="BK173" i="23"/>
  <c r="G173" i="23"/>
  <c r="F173" i="23"/>
  <c r="BQ172" i="23"/>
  <c r="G172" i="23"/>
  <c r="F172" i="23"/>
  <c r="BX172" i="23" s="1"/>
  <c r="BS171" i="23"/>
  <c r="BR171" i="23"/>
  <c r="BQ171" i="23"/>
  <c r="BP171" i="23"/>
  <c r="BO171" i="23"/>
  <c r="BM171" i="23"/>
  <c r="G171" i="23"/>
  <c r="F171" i="23"/>
  <c r="BX170" i="23"/>
  <c r="BV170" i="23"/>
  <c r="BU170" i="23"/>
  <c r="BT170" i="23"/>
  <c r="BS170" i="23"/>
  <c r="BP170" i="23"/>
  <c r="BO170" i="23"/>
  <c r="BM170" i="23"/>
  <c r="G170" i="23"/>
  <c r="F170" i="23"/>
  <c r="CA169" i="23"/>
  <c r="BY169" i="23"/>
  <c r="BS169" i="23"/>
  <c r="BR169" i="23"/>
  <c r="BP169" i="23"/>
  <c r="BL169" i="23"/>
  <c r="G169" i="23"/>
  <c r="F169" i="23"/>
  <c r="CA168" i="23"/>
  <c r="BX168" i="23"/>
  <c r="BW168" i="23"/>
  <c r="G168" i="23"/>
  <c r="F168" i="23"/>
  <c r="CB167" i="23"/>
  <c r="BL167" i="23"/>
  <c r="G167" i="23"/>
  <c r="F167" i="23"/>
  <c r="BZ166" i="23"/>
  <c r="G166" i="23"/>
  <c r="F166" i="23"/>
  <c r="CB165" i="23"/>
  <c r="BZ165" i="23"/>
  <c r="BX165" i="23"/>
  <c r="BV165" i="23"/>
  <c r="BR165" i="23"/>
  <c r="BQ165" i="23"/>
  <c r="BO165" i="23"/>
  <c r="BN165" i="23"/>
  <c r="BL165" i="23"/>
  <c r="BK165" i="23"/>
  <c r="G165" i="23"/>
  <c r="F165" i="23"/>
  <c r="CA164" i="23"/>
  <c r="BW164" i="23"/>
  <c r="BT164" i="23"/>
  <c r="BS164" i="23"/>
  <c r="BR164" i="23"/>
  <c r="BQ164" i="23"/>
  <c r="BP164" i="23"/>
  <c r="BO164" i="23"/>
  <c r="BN164" i="23"/>
  <c r="G164" i="23"/>
  <c r="F164" i="23"/>
  <c r="CA163" i="23"/>
  <c r="BV163" i="23"/>
  <c r="BU163" i="23"/>
  <c r="BT163" i="23"/>
  <c r="BS163" i="23"/>
  <c r="BP163" i="23"/>
  <c r="BO163" i="23"/>
  <c r="BL163" i="23"/>
  <c r="G163" i="23"/>
  <c r="F163" i="23"/>
  <c r="BX163" i="23" s="1"/>
  <c r="BZ162" i="23"/>
  <c r="BY162" i="23"/>
  <c r="BS162" i="23"/>
  <c r="BR162" i="23"/>
  <c r="BQ162" i="23"/>
  <c r="BO162" i="23"/>
  <c r="BM162" i="23"/>
  <c r="BK162" i="23"/>
  <c r="G162" i="23"/>
  <c r="F162" i="23"/>
  <c r="BT162" i="23" s="1"/>
  <c r="BX161" i="23"/>
  <c r="G161" i="23"/>
  <c r="F161" i="23"/>
  <c r="CB161" i="23" s="1"/>
  <c r="G160" i="23"/>
  <c r="F160" i="23"/>
  <c r="BZ159" i="23"/>
  <c r="BS159" i="23"/>
  <c r="BP159" i="23"/>
  <c r="BO159" i="23"/>
  <c r="G159" i="23"/>
  <c r="F159" i="23"/>
  <c r="BW159" i="23" s="1"/>
  <c r="CA158" i="23"/>
  <c r="BY158" i="23"/>
  <c r="BW158" i="23"/>
  <c r="BU158" i="23"/>
  <c r="BR158" i="23"/>
  <c r="BQ158" i="23"/>
  <c r="BO158" i="23"/>
  <c r="BM158" i="23"/>
  <c r="BL158" i="23"/>
  <c r="G158" i="23"/>
  <c r="F158" i="23"/>
  <c r="G157" i="23"/>
  <c r="F157" i="23"/>
  <c r="BW156" i="23"/>
  <c r="BV156" i="23"/>
  <c r="BU156" i="23"/>
  <c r="BT156" i="23"/>
  <c r="BS156" i="23"/>
  <c r="BP156" i="23"/>
  <c r="BM156" i="23"/>
  <c r="BK156" i="23"/>
  <c r="G156" i="23"/>
  <c r="F156" i="23"/>
  <c r="CA155" i="23"/>
  <c r="BZ155" i="23"/>
  <c r="BU155" i="23"/>
  <c r="BS155" i="23"/>
  <c r="BR155" i="23"/>
  <c r="BP155" i="23"/>
  <c r="BN155" i="23"/>
  <c r="BL155" i="23"/>
  <c r="G155" i="23"/>
  <c r="F155" i="23"/>
  <c r="BT155" i="23" s="1"/>
  <c r="G154" i="23"/>
  <c r="F154" i="23"/>
  <c r="BT153" i="23"/>
  <c r="G153" i="23"/>
  <c r="F153" i="23"/>
  <c r="CB153" i="23" s="1"/>
  <c r="BY152" i="23"/>
  <c r="BV152" i="23"/>
  <c r="BT152" i="23"/>
  <c r="BR152" i="23"/>
  <c r="BP152" i="23"/>
  <c r="BO152" i="23"/>
  <c r="BK152" i="23"/>
  <c r="G152" i="23"/>
  <c r="F152" i="23"/>
  <c r="BW152" i="23" s="1"/>
  <c r="G151" i="23"/>
  <c r="F151" i="23"/>
  <c r="CA150" i="23"/>
  <c r="BW150" i="23"/>
  <c r="BU150" i="23"/>
  <c r="BT150" i="23"/>
  <c r="BS150" i="23"/>
  <c r="BR150" i="23"/>
  <c r="BQ150" i="23"/>
  <c r="BP150" i="23"/>
  <c r="BN150" i="23"/>
  <c r="G150" i="23"/>
  <c r="F150" i="23"/>
  <c r="BX150" i="23" s="1"/>
  <c r="CA149" i="23"/>
  <c r="BY149" i="23"/>
  <c r="BX149" i="23"/>
  <c r="BW149" i="23"/>
  <c r="BV149" i="23"/>
  <c r="BU149" i="23"/>
  <c r="BT149" i="23"/>
  <c r="BS149" i="23"/>
  <c r="BP149" i="23"/>
  <c r="BO149" i="23"/>
  <c r="BM149" i="23"/>
  <c r="BL149" i="23"/>
  <c r="BK149" i="23"/>
  <c r="G149" i="23"/>
  <c r="F149" i="23"/>
  <c r="CB148" i="23"/>
  <c r="CA148" i="23"/>
  <c r="BZ148" i="23"/>
  <c r="BY148" i="23"/>
  <c r="BV148" i="23"/>
  <c r="BU148" i="23"/>
  <c r="BS148" i="23"/>
  <c r="BQ148" i="23"/>
  <c r="BO148" i="23"/>
  <c r="BM148" i="23"/>
  <c r="BK148" i="23"/>
  <c r="G148" i="23"/>
  <c r="F148" i="23"/>
  <c r="BT148" i="23" s="1"/>
  <c r="BY147" i="23"/>
  <c r="BX147" i="23"/>
  <c r="BV147" i="23"/>
  <c r="BR147" i="23"/>
  <c r="BN147" i="23"/>
  <c r="BM147" i="23"/>
  <c r="G147" i="23"/>
  <c r="BT147" i="23" s="1"/>
  <c r="F147" i="23"/>
  <c r="CB146" i="23"/>
  <c r="CA146" i="23"/>
  <c r="BY146" i="23"/>
  <c r="BW146" i="23"/>
  <c r="BS146" i="23"/>
  <c r="BP146" i="23"/>
  <c r="BO146" i="23"/>
  <c r="BN146" i="23"/>
  <c r="BM146" i="23"/>
  <c r="BL146" i="23"/>
  <c r="BK146" i="23"/>
  <c r="G146" i="23"/>
  <c r="F146" i="23"/>
  <c r="BX146" i="23" s="1"/>
  <c r="G145" i="23"/>
  <c r="F145" i="23"/>
  <c r="BV144" i="23"/>
  <c r="BU144" i="23"/>
  <c r="BO144" i="23"/>
  <c r="BN144" i="23"/>
  <c r="G144" i="23"/>
  <c r="BY144" i="23" s="1"/>
  <c r="F144" i="23"/>
  <c r="BX144" i="23" s="1"/>
  <c r="CB143" i="23"/>
  <c r="BR143" i="23"/>
  <c r="BM143" i="23"/>
  <c r="G143" i="23"/>
  <c r="F143" i="23"/>
  <c r="BZ142" i="23"/>
  <c r="BY142" i="23"/>
  <c r="BX142" i="23"/>
  <c r="BW142" i="23"/>
  <c r="BU142" i="23"/>
  <c r="BP142" i="23"/>
  <c r="BM142" i="23"/>
  <c r="G142" i="23"/>
  <c r="F142" i="23"/>
  <c r="CB141" i="23"/>
  <c r="CA141" i="23"/>
  <c r="BZ141" i="23"/>
  <c r="BY141" i="23"/>
  <c r="BV141" i="23"/>
  <c r="BU141" i="23"/>
  <c r="BR141" i="23"/>
  <c r="BP141" i="23"/>
  <c r="BL141" i="23"/>
  <c r="BK141" i="23"/>
  <c r="G141" i="23"/>
  <c r="F141" i="23"/>
  <c r="BT141" i="23" s="1"/>
  <c r="BY140" i="23"/>
  <c r="BW140" i="23"/>
  <c r="BU140" i="23"/>
  <c r="BQ140" i="23"/>
  <c r="BM140" i="23"/>
  <c r="G140" i="23"/>
  <c r="F140" i="23"/>
  <c r="CB140" i="23" s="1"/>
  <c r="BX139" i="23"/>
  <c r="BT139" i="23"/>
  <c r="BQ139" i="23"/>
  <c r="BP139" i="23"/>
  <c r="BO139" i="23"/>
  <c r="BM139" i="23"/>
  <c r="BK139" i="23"/>
  <c r="G139" i="23"/>
  <c r="F139" i="23"/>
  <c r="BY138" i="23"/>
  <c r="BV138" i="23"/>
  <c r="BT138" i="23"/>
  <c r="BS138" i="23"/>
  <c r="BR138" i="23"/>
  <c r="BQ138" i="23"/>
  <c r="BP138" i="23"/>
  <c r="BO138" i="23"/>
  <c r="BL138" i="23"/>
  <c r="G138" i="23"/>
  <c r="F138" i="23"/>
  <c r="BU138" i="23" s="1"/>
  <c r="CB137" i="23"/>
  <c r="BX137" i="23"/>
  <c r="BR137" i="23"/>
  <c r="BQ137" i="23"/>
  <c r="BO137" i="23"/>
  <c r="G137" i="23"/>
  <c r="F137" i="23"/>
  <c r="BW137" i="23" s="1"/>
  <c r="BN136" i="23"/>
  <c r="G136" i="23"/>
  <c r="F136" i="23"/>
  <c r="BZ135" i="23"/>
  <c r="G135" i="23"/>
  <c r="F135" i="23"/>
  <c r="CA135" i="23" s="1"/>
  <c r="CB134" i="23"/>
  <c r="CA134" i="23"/>
  <c r="BZ134" i="23"/>
  <c r="BY134" i="23"/>
  <c r="BV134" i="23"/>
  <c r="BS134" i="23"/>
  <c r="BQ134" i="23"/>
  <c r="BM134" i="23"/>
  <c r="BL134" i="23"/>
  <c r="G134" i="23"/>
  <c r="F134" i="23"/>
  <c r="BT134" i="23" s="1"/>
  <c r="CB133" i="23"/>
  <c r="CA133" i="23"/>
  <c r="BX133" i="23"/>
  <c r="BV133" i="23"/>
  <c r="BT133" i="23"/>
  <c r="BR133" i="23"/>
  <c r="BQ133" i="23"/>
  <c r="BN133" i="23"/>
  <c r="BK133" i="23"/>
  <c r="G133" i="23"/>
  <c r="F133" i="23"/>
  <c r="CA132" i="23"/>
  <c r="BY132" i="23"/>
  <c r="BW132" i="23"/>
  <c r="BS132" i="23"/>
  <c r="BQ132" i="23"/>
  <c r="BP132" i="23"/>
  <c r="BO132" i="23"/>
  <c r="BN132" i="23"/>
  <c r="BM132" i="23"/>
  <c r="BL132" i="23"/>
  <c r="G132" i="23"/>
  <c r="F132" i="23"/>
  <c r="BT132" i="23" s="1"/>
  <c r="BZ131" i="23"/>
  <c r="BT131" i="23"/>
  <c r="BS131" i="23"/>
  <c r="BR131" i="23"/>
  <c r="BQ131" i="23"/>
  <c r="BP131" i="23"/>
  <c r="BO131" i="23"/>
  <c r="BK131" i="23"/>
  <c r="G131" i="23"/>
  <c r="F131" i="23"/>
  <c r="BY130" i="23"/>
  <c r="BX130" i="23"/>
  <c r="BW130" i="23"/>
  <c r="BV130" i="23"/>
  <c r="BU130" i="23"/>
  <c r="BR130" i="23"/>
  <c r="BQ130" i="23"/>
  <c r="BN130" i="23"/>
  <c r="BL130" i="23"/>
  <c r="G130" i="23"/>
  <c r="F130" i="23"/>
  <c r="G129" i="23"/>
  <c r="F129" i="23"/>
  <c r="CA128" i="23"/>
  <c r="BM128" i="23"/>
  <c r="G128" i="23"/>
  <c r="F128" i="23"/>
  <c r="CB127" i="23"/>
  <c r="CA127" i="23"/>
  <c r="BZ127" i="23"/>
  <c r="BY127" i="23"/>
  <c r="BR127" i="23"/>
  <c r="BQ127" i="23"/>
  <c r="BP127" i="23"/>
  <c r="BN127" i="23"/>
  <c r="BM127" i="23"/>
  <c r="BL127" i="23"/>
  <c r="BK127" i="23"/>
  <c r="G127" i="23"/>
  <c r="F127" i="23"/>
  <c r="BT127" i="23" s="1"/>
  <c r="CB126" i="23"/>
  <c r="BY126" i="23"/>
  <c r="BW126" i="23"/>
  <c r="BV126" i="23"/>
  <c r="BU126" i="23"/>
  <c r="BS126" i="23"/>
  <c r="BR126" i="23"/>
  <c r="BQ126" i="23"/>
  <c r="BN126" i="23"/>
  <c r="BM126" i="23"/>
  <c r="BK126" i="23"/>
  <c r="G126" i="23"/>
  <c r="F126" i="23"/>
  <c r="BX126" i="23" s="1"/>
  <c r="BZ125" i="23"/>
  <c r="BY125" i="23"/>
  <c r="BT125" i="23"/>
  <c r="BP125" i="23"/>
  <c r="BM125" i="23"/>
  <c r="BK125" i="23"/>
  <c r="G125" i="23"/>
  <c r="F125" i="23"/>
  <c r="CB125" i="23" s="1"/>
  <c r="G124" i="23"/>
  <c r="F124" i="23"/>
  <c r="BZ123" i="23"/>
  <c r="BY123" i="23"/>
  <c r="BX123" i="23"/>
  <c r="BO123" i="23"/>
  <c r="BM123" i="23"/>
  <c r="G123" i="23"/>
  <c r="F123" i="23"/>
  <c r="CB123" i="23" s="1"/>
  <c r="CB122" i="23"/>
  <c r="CA122" i="23"/>
  <c r="BX122" i="23"/>
  <c r="BW122" i="23"/>
  <c r="BU122" i="23"/>
  <c r="BT122" i="23"/>
  <c r="BR122" i="23"/>
  <c r="BO122" i="23"/>
  <c r="BN122" i="23"/>
  <c r="G122" i="23"/>
  <c r="F122" i="23"/>
  <c r="CA121" i="23"/>
  <c r="BZ121" i="23"/>
  <c r="BY121" i="23"/>
  <c r="BX121" i="23"/>
  <c r="BW121" i="23"/>
  <c r="BU121" i="23"/>
  <c r="BS121" i="23"/>
  <c r="BP121" i="23"/>
  <c r="BO121" i="23"/>
  <c r="BK121" i="23"/>
  <c r="G121" i="23"/>
  <c r="F121" i="23"/>
  <c r="CB120" i="23"/>
  <c r="CA120" i="23"/>
  <c r="BZ120" i="23"/>
  <c r="BV120" i="23"/>
  <c r="BS120" i="23"/>
  <c r="BR120" i="23"/>
  <c r="BQ120" i="23"/>
  <c r="BO120" i="23"/>
  <c r="BN120" i="23"/>
  <c r="BM120" i="23"/>
  <c r="BL120" i="23"/>
  <c r="BK120" i="23"/>
  <c r="G120" i="23"/>
  <c r="F120" i="23"/>
  <c r="BT120" i="23" s="1"/>
  <c r="CB119" i="23"/>
  <c r="CA119" i="23"/>
  <c r="BX119" i="23"/>
  <c r="BW119" i="23"/>
  <c r="BV119" i="23"/>
  <c r="BT119" i="23"/>
  <c r="BS119" i="23"/>
  <c r="BR119" i="23"/>
  <c r="BQ119" i="23"/>
  <c r="BN119" i="23"/>
  <c r="BK119" i="23"/>
  <c r="G119" i="23"/>
  <c r="F119" i="23"/>
  <c r="CA118" i="23"/>
  <c r="BZ118" i="23"/>
  <c r="BY118" i="23"/>
  <c r="BW118" i="23"/>
  <c r="BT118" i="23"/>
  <c r="BS118" i="23"/>
  <c r="BQ118" i="23"/>
  <c r="BP118" i="23"/>
  <c r="BO118" i="23"/>
  <c r="BN118" i="23"/>
  <c r="BL118" i="23"/>
  <c r="G118" i="23"/>
  <c r="F118" i="23"/>
  <c r="G117" i="23"/>
  <c r="F117" i="23"/>
  <c r="BY116" i="23"/>
  <c r="BX116" i="23"/>
  <c r="BW116" i="23"/>
  <c r="BV116" i="23"/>
  <c r="BU116" i="23"/>
  <c r="BR116" i="23"/>
  <c r="BQ116" i="23"/>
  <c r="BN116" i="23"/>
  <c r="BM116" i="23"/>
  <c r="G116" i="23"/>
  <c r="F116" i="23"/>
  <c r="BX115" i="23"/>
  <c r="BW115" i="23"/>
  <c r="BU115" i="23"/>
  <c r="BS115" i="23"/>
  <c r="BQ115" i="23"/>
  <c r="BP115" i="23"/>
  <c r="G115" i="23"/>
  <c r="F115" i="23"/>
  <c r="BT115" i="23" s="1"/>
  <c r="CA114" i="23"/>
  <c r="BX114" i="23"/>
  <c r="BV114" i="23"/>
  <c r="BT114" i="23"/>
  <c r="BS114" i="23"/>
  <c r="BM114" i="23"/>
  <c r="BL114" i="23"/>
  <c r="BK114" i="23"/>
  <c r="G114" i="23"/>
  <c r="F114" i="23"/>
  <c r="BW114" i="23" s="1"/>
  <c r="CB113" i="23"/>
  <c r="CA113" i="23"/>
  <c r="BZ113" i="23"/>
  <c r="BY113" i="23"/>
  <c r="BU113" i="23"/>
  <c r="BS113" i="23"/>
  <c r="BR113" i="23"/>
  <c r="BP113" i="23"/>
  <c r="BO113" i="23"/>
  <c r="BN113" i="23"/>
  <c r="BM113" i="23"/>
  <c r="BL113" i="23"/>
  <c r="G113" i="23"/>
  <c r="F113" i="23"/>
  <c r="BT113" i="23" s="1"/>
  <c r="CB112" i="23"/>
  <c r="BY112" i="23"/>
  <c r="BX112" i="23"/>
  <c r="BW112" i="23"/>
  <c r="BU112" i="23"/>
  <c r="BT112" i="23"/>
  <c r="BS112" i="23"/>
  <c r="BR112" i="23"/>
  <c r="BQ112" i="23"/>
  <c r="BN112" i="23"/>
  <c r="BM112" i="23"/>
  <c r="G112" i="23"/>
  <c r="F112" i="23"/>
  <c r="BV112" i="23" s="1"/>
  <c r="CA111" i="23"/>
  <c r="BZ111" i="23"/>
  <c r="BX111" i="23"/>
  <c r="BW111" i="23"/>
  <c r="BT111" i="23"/>
  <c r="BS111" i="23"/>
  <c r="BQ111" i="23"/>
  <c r="BP111" i="23"/>
  <c r="BO111" i="23"/>
  <c r="BN111" i="23"/>
  <c r="BK111" i="23"/>
  <c r="G111" i="23"/>
  <c r="F111" i="23"/>
  <c r="BY110" i="23"/>
  <c r="BW110" i="23"/>
  <c r="BV110" i="23"/>
  <c r="BU110" i="23"/>
  <c r="BT110" i="23"/>
  <c r="BS110" i="23"/>
  <c r="BR110" i="23"/>
  <c r="BQ110" i="23"/>
  <c r="BP110" i="23"/>
  <c r="BL110" i="23"/>
  <c r="BK110" i="23"/>
  <c r="G110" i="23"/>
  <c r="F110" i="23"/>
  <c r="CA109" i="23"/>
  <c r="BZ109" i="23"/>
  <c r="BY109" i="23"/>
  <c r="BX109" i="23"/>
  <c r="BW109" i="23"/>
  <c r="BV109" i="23"/>
  <c r="BU109" i="23"/>
  <c r="BR109" i="23"/>
  <c r="BO109" i="23"/>
  <c r="BN109" i="23"/>
  <c r="BK109" i="23"/>
  <c r="G109" i="23"/>
  <c r="F109" i="23"/>
  <c r="CA108" i="23"/>
  <c r="BQ108" i="23"/>
  <c r="G108" i="23"/>
  <c r="F108" i="23"/>
  <c r="BY107" i="23"/>
  <c r="BW107" i="23"/>
  <c r="BU107" i="23"/>
  <c r="BT107" i="23"/>
  <c r="BM107" i="23"/>
  <c r="G107" i="23"/>
  <c r="F107" i="23"/>
  <c r="BX107" i="23" s="1"/>
  <c r="CB106" i="23"/>
  <c r="CA106" i="23"/>
  <c r="BZ106" i="23"/>
  <c r="BV106" i="23"/>
  <c r="BU106" i="23"/>
  <c r="BS106" i="23"/>
  <c r="BQ106" i="23"/>
  <c r="BP106" i="23"/>
  <c r="BO106" i="23"/>
  <c r="BN106" i="23"/>
  <c r="BM106" i="23"/>
  <c r="BK106" i="23"/>
  <c r="G106" i="23"/>
  <c r="F106" i="23"/>
  <c r="BT106" i="23" s="1"/>
  <c r="CA105" i="23"/>
  <c r="BY105" i="23"/>
  <c r="BX105" i="23"/>
  <c r="BV105" i="23"/>
  <c r="BU105" i="23"/>
  <c r="BT105" i="23"/>
  <c r="BS105" i="23"/>
  <c r="BR105" i="23"/>
  <c r="BQ105" i="23"/>
  <c r="BN105" i="23"/>
  <c r="BK105" i="23"/>
  <c r="G105" i="23"/>
  <c r="F105" i="23"/>
  <c r="CB104" i="23"/>
  <c r="CA104" i="23"/>
  <c r="BY104" i="23"/>
  <c r="BX104" i="23"/>
  <c r="BW104" i="23"/>
  <c r="BT104" i="23"/>
  <c r="BS104" i="23"/>
  <c r="BQ104" i="23"/>
  <c r="BP104" i="23"/>
  <c r="BO104" i="23"/>
  <c r="BN104" i="23"/>
  <c r="BL104" i="23"/>
  <c r="BK104" i="23"/>
  <c r="G104" i="23"/>
  <c r="F104" i="23"/>
  <c r="BZ103" i="23"/>
  <c r="BY103" i="23"/>
  <c r="BW103" i="23"/>
  <c r="BV103" i="23"/>
  <c r="BU103" i="23"/>
  <c r="BT103" i="23"/>
  <c r="BS103" i="23"/>
  <c r="BR103" i="23"/>
  <c r="BQ103" i="23"/>
  <c r="BL103" i="23"/>
  <c r="BK103" i="23"/>
  <c r="G103" i="23"/>
  <c r="F103" i="23"/>
  <c r="BZ102" i="23"/>
  <c r="BY102" i="23"/>
  <c r="BX102" i="23"/>
  <c r="BV102" i="23"/>
  <c r="BU102" i="23"/>
  <c r="BQ102" i="23"/>
  <c r="G102" i="23"/>
  <c r="F102" i="23"/>
  <c r="CB102" i="23" s="1"/>
  <c r="CB101" i="23"/>
  <c r="CA101" i="23"/>
  <c r="BX101" i="23"/>
  <c r="BW101" i="23"/>
  <c r="BU101" i="23"/>
  <c r="BS101" i="23"/>
  <c r="BR101" i="23"/>
  <c r="BQ101" i="23"/>
  <c r="BN101" i="23"/>
  <c r="BM101" i="23"/>
  <c r="G101" i="23"/>
  <c r="F101" i="23"/>
  <c r="CA100" i="23"/>
  <c r="BZ100" i="23"/>
  <c r="BY100" i="23"/>
  <c r="BX100" i="23"/>
  <c r="BV100" i="23"/>
  <c r="BU100" i="23"/>
  <c r="BT100" i="23"/>
  <c r="BP100" i="23"/>
  <c r="BO100" i="23"/>
  <c r="BL100" i="23"/>
  <c r="BK100" i="23"/>
  <c r="G100" i="23"/>
  <c r="F100" i="23"/>
  <c r="CB99" i="23"/>
  <c r="CA99" i="23"/>
  <c r="BY99" i="23"/>
  <c r="BV99" i="23"/>
  <c r="BU99" i="23"/>
  <c r="BR99" i="23"/>
  <c r="BQ99" i="23"/>
  <c r="BP99" i="23"/>
  <c r="BO99" i="23"/>
  <c r="BN99" i="23"/>
  <c r="BM99" i="23"/>
  <c r="BL99" i="23"/>
  <c r="BK99" i="23"/>
  <c r="G99" i="23"/>
  <c r="F99" i="23"/>
  <c r="BY98" i="23"/>
  <c r="BT98" i="23"/>
  <c r="BS98" i="23"/>
  <c r="BN98" i="23"/>
  <c r="G98" i="23"/>
  <c r="F98" i="23"/>
  <c r="CB98" i="23" s="1"/>
  <c r="G97" i="23"/>
  <c r="F97" i="23"/>
  <c r="G96" i="23"/>
  <c r="F96" i="23"/>
  <c r="CB95" i="23"/>
  <c r="CA95" i="23"/>
  <c r="BZ95" i="23"/>
  <c r="BY95" i="23"/>
  <c r="BX95" i="23"/>
  <c r="BV95" i="23"/>
  <c r="BR95" i="23"/>
  <c r="BO95" i="23"/>
  <c r="BM95" i="23"/>
  <c r="G95" i="23"/>
  <c r="F95" i="23"/>
  <c r="CB94" i="23"/>
  <c r="CA94" i="23"/>
  <c r="BX94" i="23"/>
  <c r="BT94" i="23"/>
  <c r="BS94" i="23"/>
  <c r="BR94" i="23"/>
  <c r="G94" i="23"/>
  <c r="F94" i="23"/>
  <c r="BW94" i="23" s="1"/>
  <c r="CA93" i="23"/>
  <c r="BZ93" i="23"/>
  <c r="BW93" i="23"/>
  <c r="BV93" i="23"/>
  <c r="BU93" i="23"/>
  <c r="BP93" i="23"/>
  <c r="BM93" i="23"/>
  <c r="BL93" i="23"/>
  <c r="G93" i="23"/>
  <c r="F93" i="23"/>
  <c r="BY93" i="23" s="1"/>
  <c r="CB92" i="23"/>
  <c r="BZ92" i="23"/>
  <c r="BY92" i="23"/>
  <c r="BV92" i="23"/>
  <c r="BS92" i="23"/>
  <c r="BR92" i="23"/>
  <c r="BQ92" i="23"/>
  <c r="BP92" i="23"/>
  <c r="BO92" i="23"/>
  <c r="BN92" i="23"/>
  <c r="BM92" i="23"/>
  <c r="BL92" i="23"/>
  <c r="BK92" i="23"/>
  <c r="G92" i="23"/>
  <c r="F92" i="23"/>
  <c r="BT92" i="23" s="1"/>
  <c r="BU91" i="23"/>
  <c r="BT91" i="23"/>
  <c r="BQ91" i="23"/>
  <c r="G91" i="23"/>
  <c r="CA91" i="23" s="1"/>
  <c r="F91" i="23"/>
  <c r="CB91" i="23" s="1"/>
  <c r="BZ90" i="23"/>
  <c r="BY90" i="23"/>
  <c r="BX90" i="23"/>
  <c r="BW90" i="23"/>
  <c r="BT90" i="23"/>
  <c r="BP90" i="23"/>
  <c r="BN90" i="23"/>
  <c r="G90" i="23"/>
  <c r="F90" i="23"/>
  <c r="BZ89" i="23"/>
  <c r="BY89" i="23"/>
  <c r="BW89" i="23"/>
  <c r="BP89" i="23"/>
  <c r="G89" i="23"/>
  <c r="F89" i="23"/>
  <c r="CB88" i="23"/>
  <c r="CA88" i="23"/>
  <c r="BY88" i="23"/>
  <c r="BX88" i="23"/>
  <c r="BW88" i="23"/>
  <c r="BN88" i="23"/>
  <c r="BM88" i="23"/>
  <c r="G88" i="23"/>
  <c r="F88" i="23"/>
  <c r="BZ88" i="23" s="1"/>
  <c r="CA87" i="23"/>
  <c r="BX87" i="23"/>
  <c r="BU87" i="23"/>
  <c r="BS87" i="23"/>
  <c r="BQ87" i="23"/>
  <c r="BO87" i="23"/>
  <c r="G87" i="23"/>
  <c r="F87" i="23"/>
  <c r="CB87" i="23" s="1"/>
  <c r="CA86" i="23"/>
  <c r="BZ86" i="23"/>
  <c r="BX86" i="23"/>
  <c r="BW86" i="23"/>
  <c r="BV86" i="23"/>
  <c r="BT86" i="23"/>
  <c r="BS86" i="23"/>
  <c r="BP86" i="23"/>
  <c r="BM86" i="23"/>
  <c r="BL86" i="23"/>
  <c r="G86" i="23"/>
  <c r="F86" i="23"/>
  <c r="CA85" i="23"/>
  <c r="BZ85" i="23"/>
  <c r="BY85" i="23"/>
  <c r="BU85" i="23"/>
  <c r="BS85" i="23"/>
  <c r="BR85" i="23"/>
  <c r="BQ85" i="23"/>
  <c r="BP85" i="23"/>
  <c r="BO85" i="23"/>
  <c r="BN85" i="23"/>
  <c r="BM85" i="23"/>
  <c r="BL85" i="23"/>
  <c r="G85" i="23"/>
  <c r="F85" i="23"/>
  <c r="BT85" i="23" s="1"/>
  <c r="CB84" i="23"/>
  <c r="BY84" i="23"/>
  <c r="BX84" i="23"/>
  <c r="BW84" i="23"/>
  <c r="BV84" i="23"/>
  <c r="BU84" i="23"/>
  <c r="BT84" i="23"/>
  <c r="BS84" i="23"/>
  <c r="BR84" i="23"/>
  <c r="BQ84" i="23"/>
  <c r="BM84" i="23"/>
  <c r="BK84" i="23"/>
  <c r="G84" i="23"/>
  <c r="F84" i="23"/>
  <c r="BY83" i="23"/>
  <c r="BS83" i="23"/>
  <c r="BO83" i="23"/>
  <c r="BM83" i="23"/>
  <c r="G83" i="23"/>
  <c r="F83" i="23"/>
  <c r="CB83" i="23" s="1"/>
  <c r="BL82" i="23"/>
  <c r="BK82" i="23"/>
  <c r="G82" i="23"/>
  <c r="F82" i="23"/>
  <c r="CB81" i="23"/>
  <c r="CA81" i="23"/>
  <c r="BY81" i="23"/>
  <c r="BX81" i="23"/>
  <c r="BV81" i="23"/>
  <c r="BU81" i="23"/>
  <c r="BR81" i="23"/>
  <c r="BM81" i="23"/>
  <c r="BL81" i="23"/>
  <c r="G81" i="23"/>
  <c r="F81" i="23"/>
  <c r="G80" i="23"/>
  <c r="F80" i="23"/>
  <c r="CA79" i="23"/>
  <c r="BY79" i="23"/>
  <c r="BX79" i="23"/>
  <c r="BW79" i="23"/>
  <c r="BU79" i="23"/>
  <c r="BT79" i="23"/>
  <c r="BS79" i="23"/>
  <c r="BP79" i="23"/>
  <c r="BO79" i="23"/>
  <c r="BM79" i="23"/>
  <c r="BL79" i="23"/>
  <c r="BK79" i="23"/>
  <c r="G79" i="23"/>
  <c r="F79" i="23"/>
  <c r="BV79" i="23" s="1"/>
  <c r="CB78" i="23"/>
  <c r="CA78" i="23"/>
  <c r="BZ78" i="23"/>
  <c r="BV78" i="23"/>
  <c r="BU78" i="23"/>
  <c r="BS78" i="23"/>
  <c r="BR78" i="23"/>
  <c r="BQ78" i="23"/>
  <c r="BP78" i="23"/>
  <c r="BO78" i="23"/>
  <c r="BN78" i="23"/>
  <c r="BM78" i="23"/>
  <c r="BK78" i="23"/>
  <c r="G78" i="23"/>
  <c r="F78" i="23"/>
  <c r="BT78" i="23" s="1"/>
  <c r="BY77" i="23"/>
  <c r="BX77" i="23"/>
  <c r="BW77" i="23"/>
  <c r="BT77" i="23"/>
  <c r="BN77" i="23"/>
  <c r="G77" i="23"/>
  <c r="F77" i="23"/>
  <c r="CA77" i="23" s="1"/>
  <c r="CB76" i="23"/>
  <c r="CA76" i="23"/>
  <c r="BZ76" i="23"/>
  <c r="BY76" i="23"/>
  <c r="BX76" i="23"/>
  <c r="BW76" i="23"/>
  <c r="BP76" i="23"/>
  <c r="BO76" i="23"/>
  <c r="BN76" i="23"/>
  <c r="BK76" i="23"/>
  <c r="G76" i="23"/>
  <c r="F76" i="23"/>
  <c r="BZ75" i="23"/>
  <c r="BY75" i="23"/>
  <c r="BW75" i="23"/>
  <c r="BU75" i="23"/>
  <c r="BS75" i="23"/>
  <c r="BQ75" i="23"/>
  <c r="G75" i="23"/>
  <c r="F75" i="23"/>
  <c r="BV75" i="23" s="1"/>
  <c r="CB74" i="23"/>
  <c r="BV74" i="23"/>
  <c r="BO74" i="23"/>
  <c r="BN74" i="23"/>
  <c r="H74" i="23"/>
  <c r="G74" i="23"/>
  <c r="F74" i="23"/>
  <c r="BW74" i="23" s="1"/>
  <c r="BY73" i="23"/>
  <c r="BX73" i="23"/>
  <c r="BV73" i="23"/>
  <c r="BT73" i="23"/>
  <c r="BS73" i="23"/>
  <c r="BR73" i="23"/>
  <c r="BQ73" i="23"/>
  <c r="BP73" i="23"/>
  <c r="BO73" i="23"/>
  <c r="BN73" i="23"/>
  <c r="BL73" i="23"/>
  <c r="BK73" i="23"/>
  <c r="G73" i="23"/>
  <c r="F73" i="23"/>
  <c r="BW73" i="23" s="1"/>
  <c r="BY72" i="23"/>
  <c r="BX72" i="23"/>
  <c r="BW72" i="23"/>
  <c r="BT72" i="23"/>
  <c r="BR72" i="23"/>
  <c r="BQ72" i="23"/>
  <c r="BL72" i="23"/>
  <c r="G72" i="23"/>
  <c r="F72" i="23"/>
  <c r="CA72" i="23" s="1"/>
  <c r="CA71" i="23"/>
  <c r="BZ71" i="23"/>
  <c r="BW71" i="23"/>
  <c r="BT71" i="23"/>
  <c r="BS71" i="23"/>
  <c r="BQ71" i="23"/>
  <c r="BM71" i="23"/>
  <c r="G71" i="23"/>
  <c r="F71" i="23"/>
  <c r="CB71" i="23" s="1"/>
  <c r="BZ70" i="23"/>
  <c r="BX70" i="23"/>
  <c r="BW70" i="23"/>
  <c r="BT70" i="23"/>
  <c r="BS70" i="23"/>
  <c r="BP70" i="23"/>
  <c r="BL70" i="23"/>
  <c r="G70" i="23"/>
  <c r="F70" i="23"/>
  <c r="CB70" i="23" s="1"/>
  <c r="CB69" i="23"/>
  <c r="CA69" i="23"/>
  <c r="BZ69" i="23"/>
  <c r="BY69" i="23"/>
  <c r="BX69" i="23"/>
  <c r="BV69" i="23"/>
  <c r="BU69" i="23"/>
  <c r="BT69" i="23"/>
  <c r="BR69" i="23"/>
  <c r="BQ69" i="23"/>
  <c r="BP69" i="23"/>
  <c r="BO69" i="23"/>
  <c r="BN69" i="23"/>
  <c r="BM69" i="23"/>
  <c r="BL69" i="23"/>
  <c r="BK69" i="23"/>
  <c r="G69" i="23"/>
  <c r="F69" i="23"/>
  <c r="BS69" i="23" s="1"/>
  <c r="CB68" i="23"/>
  <c r="CA68" i="23"/>
  <c r="BX68" i="23"/>
  <c r="BW68" i="23"/>
  <c r="BV68" i="23"/>
  <c r="BU68" i="23"/>
  <c r="BT68" i="23"/>
  <c r="BS68" i="23"/>
  <c r="BR68" i="23"/>
  <c r="BQ68" i="23"/>
  <c r="BP68" i="23"/>
  <c r="BN68" i="23"/>
  <c r="BM68" i="23"/>
  <c r="BL68" i="23"/>
  <c r="G68" i="23"/>
  <c r="F68" i="23"/>
  <c r="CB67" i="23"/>
  <c r="BX67" i="23"/>
  <c r="BV67" i="23"/>
  <c r="BP67" i="23"/>
  <c r="BN67" i="23"/>
  <c r="G67" i="23"/>
  <c r="F67" i="23"/>
  <c r="CA67" i="23" s="1"/>
  <c r="CB66" i="23"/>
  <c r="BZ66" i="23"/>
  <c r="BY66" i="23"/>
  <c r="BX66" i="23"/>
  <c r="BV66" i="23"/>
  <c r="BU66" i="23"/>
  <c r="BT66" i="23"/>
  <c r="BS66" i="23"/>
  <c r="BR66" i="23"/>
  <c r="BP66" i="23"/>
  <c r="BO66" i="23"/>
  <c r="BN66" i="23"/>
  <c r="BL66" i="23"/>
  <c r="BK66" i="23"/>
  <c r="G66" i="23"/>
  <c r="F66" i="23"/>
  <c r="BW66" i="23" s="1"/>
  <c r="CB65" i="23"/>
  <c r="BZ65" i="23"/>
  <c r="BY65" i="23"/>
  <c r="BU65" i="23"/>
  <c r="BT65" i="23"/>
  <c r="BR65" i="23"/>
  <c r="BP65" i="23"/>
  <c r="BN65" i="23"/>
  <c r="BM65" i="23"/>
  <c r="G65" i="23"/>
  <c r="F65" i="23"/>
  <c r="BW65" i="23" s="1"/>
  <c r="CB64" i="23"/>
  <c r="CA64" i="23"/>
  <c r="BX64" i="23"/>
  <c r="BW64" i="23"/>
  <c r="BV64" i="23"/>
  <c r="BT64" i="23"/>
  <c r="BS64" i="23"/>
  <c r="BR64" i="23"/>
  <c r="BQ64" i="23"/>
  <c r="BP64" i="23"/>
  <c r="BO64" i="23"/>
  <c r="BN64" i="23"/>
  <c r="BM64" i="23"/>
  <c r="BL64" i="23"/>
  <c r="G64" i="23"/>
  <c r="F64" i="23"/>
  <c r="BZ63" i="23"/>
  <c r="BY63" i="23"/>
  <c r="BX63" i="23"/>
  <c r="BW63" i="23"/>
  <c r="BV63" i="23"/>
  <c r="BU63" i="23"/>
  <c r="BT63" i="23"/>
  <c r="BR63" i="23"/>
  <c r="BP63" i="23"/>
  <c r="BO63" i="23"/>
  <c r="BN63" i="23"/>
  <c r="G63" i="23"/>
  <c r="F63" i="23"/>
  <c r="CB62" i="23"/>
  <c r="CA62" i="23"/>
  <c r="BZ62" i="23"/>
  <c r="BY62" i="23"/>
  <c r="BX62" i="23"/>
  <c r="BV62" i="23"/>
  <c r="BU62" i="23"/>
  <c r="BT62" i="23"/>
  <c r="BR62" i="23"/>
  <c r="BQ62" i="23"/>
  <c r="BO62" i="23"/>
  <c r="BN62" i="23"/>
  <c r="BM62" i="23"/>
  <c r="BL62" i="23"/>
  <c r="BK62" i="23"/>
  <c r="G62" i="23"/>
  <c r="F62" i="23"/>
  <c r="BS62" i="23" s="1"/>
  <c r="CA61" i="23"/>
  <c r="BZ61" i="23"/>
  <c r="BX61" i="23"/>
  <c r="BV61" i="23"/>
  <c r="BT61" i="23"/>
  <c r="BS61" i="23"/>
  <c r="BQ61" i="23"/>
  <c r="BP61" i="23"/>
  <c r="BM61" i="23"/>
  <c r="BL61" i="23"/>
  <c r="G61" i="23"/>
  <c r="F61" i="23"/>
  <c r="CB60" i="23"/>
  <c r="CA60" i="23"/>
  <c r="BZ60" i="23"/>
  <c r="BX60" i="23"/>
  <c r="BW60" i="23"/>
  <c r="BV60" i="23"/>
  <c r="BT60" i="23"/>
  <c r="BS60" i="23"/>
  <c r="BR60" i="23"/>
  <c r="BP60" i="23"/>
  <c r="BO60" i="23"/>
  <c r="BN60" i="23"/>
  <c r="BM60" i="23"/>
  <c r="BL60" i="23"/>
  <c r="BK60" i="23"/>
  <c r="G60" i="23"/>
  <c r="F60" i="23"/>
  <c r="CB59" i="23"/>
  <c r="BZ59" i="23"/>
  <c r="BY59" i="23"/>
  <c r="BX59" i="23"/>
  <c r="BV59" i="23"/>
  <c r="BU59" i="23"/>
  <c r="BT59" i="23"/>
  <c r="BS59" i="23"/>
  <c r="BR59" i="23"/>
  <c r="BQ59" i="23"/>
  <c r="BP59" i="23"/>
  <c r="BO59" i="23"/>
  <c r="BN59" i="23"/>
  <c r="BK59" i="23"/>
  <c r="G59" i="23"/>
  <c r="F59" i="23"/>
  <c r="BW59" i="23" s="1"/>
  <c r="CB58" i="23"/>
  <c r="BY58" i="23"/>
  <c r="BX58" i="23"/>
  <c r="BV58" i="23"/>
  <c r="BU58" i="23"/>
  <c r="BT58" i="23"/>
  <c r="BP58" i="23"/>
  <c r="BN58" i="23"/>
  <c r="BM58" i="23"/>
  <c r="BK58" i="23"/>
  <c r="G58" i="23"/>
  <c r="F58" i="23"/>
  <c r="BW58" i="23" s="1"/>
  <c r="CB57" i="23"/>
  <c r="BX57" i="23"/>
  <c r="BW57" i="23"/>
  <c r="BV57" i="23"/>
  <c r="BQ57" i="23"/>
  <c r="BL57" i="23"/>
  <c r="G57" i="23"/>
  <c r="F57" i="23"/>
  <c r="CA57" i="23" s="1"/>
  <c r="BW56" i="23"/>
  <c r="BV56" i="23"/>
  <c r="BS56" i="23"/>
  <c r="BR56" i="23"/>
  <c r="BL56" i="23"/>
  <c r="G56" i="23"/>
  <c r="F56" i="23"/>
  <c r="CB56" i="23" s="1"/>
  <c r="CA55" i="23"/>
  <c r="BZ55" i="23"/>
  <c r="BY55" i="23"/>
  <c r="BX55" i="23"/>
  <c r="BV55" i="23"/>
  <c r="BU55" i="23"/>
  <c r="BT55" i="23"/>
  <c r="BR55" i="23"/>
  <c r="BQ55" i="23"/>
  <c r="BP55" i="23"/>
  <c r="BO55" i="23"/>
  <c r="BN55" i="23"/>
  <c r="BM55" i="23"/>
  <c r="BK55" i="23"/>
  <c r="G55" i="23"/>
  <c r="F55" i="23"/>
  <c r="BS55" i="23" s="1"/>
  <c r="BV54" i="23"/>
  <c r="BS54" i="23"/>
  <c r="BP54" i="23"/>
  <c r="BN54" i="23"/>
  <c r="BL54" i="23"/>
  <c r="G54" i="23"/>
  <c r="F54" i="23"/>
  <c r="CB54" i="23" s="1"/>
  <c r="CB53" i="23"/>
  <c r="CA53" i="23"/>
  <c r="BZ53" i="23"/>
  <c r="BX53" i="23"/>
  <c r="BW53" i="23"/>
  <c r="BV53" i="23"/>
  <c r="BT53" i="23"/>
  <c r="BS53" i="23"/>
  <c r="BR53" i="23"/>
  <c r="BP53" i="23"/>
  <c r="BO53" i="23"/>
  <c r="BN53" i="23"/>
  <c r="BM53" i="23"/>
  <c r="BL53" i="23"/>
  <c r="BK53" i="23"/>
  <c r="G53" i="23"/>
  <c r="F53" i="23"/>
  <c r="CB52" i="23"/>
  <c r="BZ52" i="23"/>
  <c r="BY52" i="23"/>
  <c r="BX52" i="23"/>
  <c r="BV52" i="23"/>
  <c r="BU52" i="23"/>
  <c r="BT52" i="23"/>
  <c r="BS52" i="23"/>
  <c r="BR52" i="23"/>
  <c r="BQ52" i="23"/>
  <c r="BP52" i="23"/>
  <c r="BO52" i="23"/>
  <c r="BN52" i="23"/>
  <c r="BL52" i="23"/>
  <c r="BK52" i="23"/>
  <c r="G52" i="23"/>
  <c r="F52" i="23"/>
  <c r="BW52" i="23" s="1"/>
  <c r="CB51" i="23"/>
  <c r="CA51" i="23"/>
  <c r="BY51" i="23"/>
  <c r="BW51" i="23"/>
  <c r="BV51" i="23"/>
  <c r="BR51" i="23"/>
  <c r="BN51" i="23"/>
  <c r="G51" i="23"/>
  <c r="F51" i="23"/>
  <c r="BZ51" i="23" s="1"/>
  <c r="CB50" i="23"/>
  <c r="BZ50" i="23"/>
  <c r="BX50" i="23"/>
  <c r="BW50" i="23"/>
  <c r="BV50" i="23"/>
  <c r="BS50" i="23"/>
  <c r="BR50" i="23"/>
  <c r="BQ50" i="23"/>
  <c r="BO50" i="23"/>
  <c r="BN50" i="23"/>
  <c r="BM50" i="23"/>
  <c r="BL50" i="23"/>
  <c r="G50" i="23"/>
  <c r="F50" i="23"/>
  <c r="CB49" i="23"/>
  <c r="BZ49" i="23"/>
  <c r="BV49" i="23"/>
  <c r="BU49" i="23"/>
  <c r="BT49" i="23"/>
  <c r="BR49" i="23"/>
  <c r="BP49" i="23"/>
  <c r="BN49" i="23"/>
  <c r="BL49" i="23"/>
  <c r="G49" i="23"/>
  <c r="F49" i="23"/>
  <c r="BY49" i="23" s="1"/>
  <c r="CB48" i="23"/>
  <c r="CA48" i="23"/>
  <c r="BZ48" i="23"/>
  <c r="BY48" i="23"/>
  <c r="BX48" i="23"/>
  <c r="BV48" i="23"/>
  <c r="BU48" i="23"/>
  <c r="BT48" i="23"/>
  <c r="BR48" i="23"/>
  <c r="BQ48" i="23"/>
  <c r="BP48" i="23"/>
  <c r="BO48" i="23"/>
  <c r="BN48" i="23"/>
  <c r="BM48" i="23"/>
  <c r="BL48" i="23"/>
  <c r="BK48" i="23"/>
  <c r="G48" i="23"/>
  <c r="F48" i="23"/>
  <c r="BS48" i="23" s="1"/>
  <c r="CB47" i="23"/>
  <c r="BZ47" i="23"/>
  <c r="BX47" i="23"/>
  <c r="BW47" i="23"/>
  <c r="BV47" i="23"/>
  <c r="BS47" i="23"/>
  <c r="BR47" i="23"/>
  <c r="BQ47" i="23"/>
  <c r="BM47" i="23"/>
  <c r="BL47" i="23"/>
  <c r="G47" i="23"/>
  <c r="F47" i="23"/>
  <c r="CA46" i="23"/>
  <c r="BZ46" i="23"/>
  <c r="BL46" i="23"/>
  <c r="BK46" i="23"/>
  <c r="G46" i="23"/>
  <c r="F46" i="23"/>
  <c r="CB45" i="23"/>
  <c r="BZ45" i="23"/>
  <c r="BY45" i="23"/>
  <c r="BX45" i="23"/>
  <c r="BV45" i="23"/>
  <c r="BU45" i="23"/>
  <c r="BT45" i="23"/>
  <c r="BS45" i="23"/>
  <c r="BR45" i="23"/>
  <c r="BQ45" i="23"/>
  <c r="BP45" i="23"/>
  <c r="BO45" i="23"/>
  <c r="BN45" i="23"/>
  <c r="BL45" i="23"/>
  <c r="BK45" i="23"/>
  <c r="G45" i="23"/>
  <c r="F45" i="23"/>
  <c r="BW45" i="23" s="1"/>
  <c r="CB44" i="23"/>
  <c r="BZ44" i="23"/>
  <c r="BY44" i="23"/>
  <c r="BX44" i="23"/>
  <c r="BV44" i="23"/>
  <c r="BU44" i="23"/>
  <c r="BT44" i="23"/>
  <c r="BR44" i="23"/>
  <c r="BQ44" i="23"/>
  <c r="BN44" i="23"/>
  <c r="BM44" i="23"/>
  <c r="BL44" i="23"/>
  <c r="BK44" i="23"/>
  <c r="G44" i="23"/>
  <c r="F44" i="23"/>
  <c r="BT43" i="23"/>
  <c r="BR43" i="23"/>
  <c r="BP43" i="23"/>
  <c r="BO43" i="23"/>
  <c r="BN43" i="23"/>
  <c r="G43" i="23"/>
  <c r="F43" i="23"/>
  <c r="BZ43" i="23" s="1"/>
  <c r="BV42" i="23"/>
  <c r="BU42" i="23"/>
  <c r="BS42" i="23"/>
  <c r="BR42" i="23"/>
  <c r="BQ42" i="23"/>
  <c r="BN42" i="23"/>
  <c r="BK42" i="23"/>
  <c r="G42" i="23"/>
  <c r="F42" i="23"/>
  <c r="BY42" i="23" s="1"/>
  <c r="BY41" i="23"/>
  <c r="BX41" i="23"/>
  <c r="BV41" i="23"/>
  <c r="BU41" i="23"/>
  <c r="BR41" i="23"/>
  <c r="BQ41" i="23"/>
  <c r="BP41" i="23"/>
  <c r="BN41" i="23"/>
  <c r="BK41" i="23"/>
  <c r="G41" i="23"/>
  <c r="F41" i="23"/>
  <c r="BW41" i="23" s="1"/>
  <c r="CB40" i="23"/>
  <c r="CA40" i="23"/>
  <c r="BZ40" i="23"/>
  <c r="BW40" i="23"/>
  <c r="BV40" i="23"/>
  <c r="BU40" i="23"/>
  <c r="BT40" i="23"/>
  <c r="BS40" i="23"/>
  <c r="BR40" i="23"/>
  <c r="BQ40" i="23"/>
  <c r="BP40" i="23"/>
  <c r="BO40" i="23"/>
  <c r="BN40" i="23"/>
  <c r="BM40" i="23"/>
  <c r="BL40" i="23"/>
  <c r="G40" i="23"/>
  <c r="F40" i="23"/>
  <c r="BZ39" i="23"/>
  <c r="G39" i="23"/>
  <c r="CA39" i="23" s="1"/>
  <c r="G38" i="23"/>
  <c r="F38" i="23"/>
  <c r="BY37" i="23"/>
  <c r="BS37" i="23"/>
  <c r="BR37" i="23"/>
  <c r="BO37" i="23"/>
  <c r="BM37" i="23"/>
  <c r="BL37" i="23"/>
  <c r="G37" i="23"/>
  <c r="BK37" i="23" s="1"/>
  <c r="F37" i="23"/>
  <c r="BU36" i="23"/>
  <c r="BS36" i="23"/>
  <c r="BQ36" i="23"/>
  <c r="BP36" i="23"/>
  <c r="BO36" i="23"/>
  <c r="G36" i="23"/>
  <c r="BN36" i="23" s="1"/>
  <c r="F36" i="23"/>
  <c r="BX36" i="23" s="1"/>
  <c r="BW35" i="23"/>
  <c r="BV35" i="23"/>
  <c r="BT35" i="23"/>
  <c r="BS35" i="23"/>
  <c r="BQ35" i="23"/>
  <c r="BO35" i="23"/>
  <c r="BM35" i="23"/>
  <c r="G35" i="23"/>
  <c r="F35" i="23"/>
  <c r="BY35" i="23" s="1"/>
  <c r="BZ34" i="23"/>
  <c r="BY34" i="23"/>
  <c r="BU34" i="23"/>
  <c r="BT34" i="23"/>
  <c r="G34" i="23"/>
  <c r="F34" i="23"/>
  <c r="CA33" i="23"/>
  <c r="BY33" i="23"/>
  <c r="BW33" i="23"/>
  <c r="BV33" i="23"/>
  <c r="BT33" i="23"/>
  <c r="BS33" i="23"/>
  <c r="BQ33" i="23"/>
  <c r="BP33" i="23"/>
  <c r="BO33" i="23"/>
  <c r="BL33" i="23"/>
  <c r="BK33" i="23"/>
  <c r="G33" i="23"/>
  <c r="F33" i="23"/>
  <c r="BY32" i="23"/>
  <c r="BM32" i="23"/>
  <c r="G32" i="23"/>
  <c r="F32" i="23"/>
  <c r="BZ32" i="23" s="1"/>
  <c r="CB31" i="23"/>
  <c r="BZ31" i="23"/>
  <c r="BW31" i="23"/>
  <c r="BT31" i="23"/>
  <c r="BP31" i="23"/>
  <c r="BO31" i="23"/>
  <c r="BM31" i="23"/>
  <c r="BL31" i="23"/>
  <c r="BK31" i="23"/>
  <c r="G31" i="23"/>
  <c r="BQ31" i="23" s="1"/>
  <c r="F31" i="23"/>
  <c r="BT30" i="23"/>
  <c r="BS30" i="23"/>
  <c r="BQ30" i="23"/>
  <c r="BP30" i="23"/>
  <c r="BO30" i="23"/>
  <c r="G30" i="23"/>
  <c r="F30" i="23"/>
  <c r="BY30" i="23" s="1"/>
  <c r="BW29" i="23"/>
  <c r="BV29" i="23"/>
  <c r="BS29" i="23"/>
  <c r="BQ29" i="23"/>
  <c r="BP29" i="23"/>
  <c r="BN29" i="23"/>
  <c r="BK29" i="23"/>
  <c r="G29" i="23"/>
  <c r="F29" i="23"/>
  <c r="BY29" i="23" s="1"/>
  <c r="BY28" i="23"/>
  <c r="BX28" i="23"/>
  <c r="BU28" i="23"/>
  <c r="BT28" i="23"/>
  <c r="BS28" i="23"/>
  <c r="BR28" i="23"/>
  <c r="BP28" i="23"/>
  <c r="BN28" i="23"/>
  <c r="BK28" i="23"/>
  <c r="G28" i="23"/>
  <c r="F28" i="23"/>
  <c r="BV28" i="23" s="1"/>
  <c r="G27" i="23"/>
  <c r="F27" i="23"/>
  <c r="CA27" i="23" s="1"/>
  <c r="BY26" i="23"/>
  <c r="BW26" i="23"/>
  <c r="BM26" i="23"/>
  <c r="BK26" i="23"/>
  <c r="G26" i="23"/>
  <c r="F26" i="23"/>
  <c r="CA25" i="23"/>
  <c r="BN25" i="23"/>
  <c r="BK25" i="23"/>
  <c r="G25" i="23"/>
  <c r="CB25" i="23" s="1"/>
  <c r="F25" i="23"/>
  <c r="BS24" i="23"/>
  <c r="BR24" i="23"/>
  <c r="BP24" i="23"/>
  <c r="BO24" i="23"/>
  <c r="BM24" i="23"/>
  <c r="G24" i="23"/>
  <c r="F24" i="23"/>
  <c r="BY24" i="23" s="1"/>
  <c r="BV23" i="23"/>
  <c r="BU23" i="23"/>
  <c r="BR23" i="23"/>
  <c r="BQ23" i="23"/>
  <c r="BP23" i="23"/>
  <c r="G23" i="23"/>
  <c r="BO23" i="23" s="1"/>
  <c r="F23" i="23"/>
  <c r="BX23" i="23" s="1"/>
  <c r="CB22" i="23"/>
  <c r="BZ22" i="23"/>
  <c r="BY22" i="23"/>
  <c r="BW22" i="23"/>
  <c r="BV22" i="23"/>
  <c r="BU22" i="23"/>
  <c r="BS22" i="23"/>
  <c r="BR22" i="23"/>
  <c r="BP22" i="23"/>
  <c r="BO22" i="23"/>
  <c r="BM22" i="23"/>
  <c r="BL22" i="23"/>
  <c r="BK22" i="23"/>
  <c r="G22" i="23"/>
  <c r="BQ22" i="23" s="1"/>
  <c r="F22" i="23"/>
  <c r="G21" i="23"/>
  <c r="F21" i="23"/>
  <c r="BY20" i="23"/>
  <c r="BX20" i="23"/>
  <c r="BM20" i="23"/>
  <c r="BK20" i="23"/>
  <c r="G20" i="23"/>
  <c r="F20" i="23"/>
  <c r="CB19" i="23"/>
  <c r="CA19" i="23"/>
  <c r="BZ19" i="23"/>
  <c r="BY19" i="23"/>
  <c r="BV19" i="23"/>
  <c r="BU19" i="23"/>
  <c r="BT19" i="23"/>
  <c r="BS19" i="23"/>
  <c r="BR19" i="23"/>
  <c r="BQ19" i="23"/>
  <c r="BP19" i="23"/>
  <c r="BO19" i="23"/>
  <c r="BN19" i="23"/>
  <c r="BM19" i="23"/>
  <c r="BL19" i="23"/>
  <c r="BK19" i="23"/>
  <c r="G19" i="23"/>
  <c r="F19" i="23"/>
  <c r="BX19" i="23" s="1"/>
  <c r="BU18" i="23"/>
  <c r="BT18" i="23"/>
  <c r="BR18" i="23"/>
  <c r="BQ18" i="23"/>
  <c r="BO18" i="23"/>
  <c r="G18" i="23"/>
  <c r="BM18" i="23" s="1"/>
  <c r="F18" i="23"/>
  <c r="BX18" i="23" s="1"/>
  <c r="BX17" i="23"/>
  <c r="BW17" i="23"/>
  <c r="BT17" i="23"/>
  <c r="BR17" i="23"/>
  <c r="BQ17" i="23"/>
  <c r="BO17" i="23"/>
  <c r="BL17" i="23"/>
  <c r="G17" i="23"/>
  <c r="BP17" i="23" s="1"/>
  <c r="F17" i="23"/>
  <c r="BZ16" i="23"/>
  <c r="BY16" i="23"/>
  <c r="BV16" i="23"/>
  <c r="BU16" i="23"/>
  <c r="BT16" i="23"/>
  <c r="BS16" i="23"/>
  <c r="BQ16" i="23"/>
  <c r="BO16" i="23"/>
  <c r="BL16" i="23"/>
  <c r="G16" i="23"/>
  <c r="BR16" i="23" s="1"/>
  <c r="F16" i="23"/>
  <c r="CB15" i="23"/>
  <c r="BY15" i="23"/>
  <c r="BX15" i="23"/>
  <c r="BL15" i="23"/>
  <c r="BK15" i="23"/>
  <c r="G15" i="23"/>
  <c r="F15" i="23"/>
  <c r="G14" i="23"/>
  <c r="F14" i="23"/>
  <c r="CA14" i="23" s="1"/>
  <c r="CB13" i="23"/>
  <c r="BZ13" i="23"/>
  <c r="BW13" i="23"/>
  <c r="BU13" i="23"/>
  <c r="BP13" i="23"/>
  <c r="BO13" i="23"/>
  <c r="BM13" i="23"/>
  <c r="BL13" i="23"/>
  <c r="BK13" i="23"/>
  <c r="G13" i="23"/>
  <c r="BQ13" i="23" s="1"/>
  <c r="F13" i="23"/>
  <c r="CA12" i="23"/>
  <c r="BY12" i="23"/>
  <c r="BU12" i="23"/>
  <c r="BT12" i="23"/>
  <c r="BS12" i="23"/>
  <c r="BQ12" i="23"/>
  <c r="BP12" i="23"/>
  <c r="BO12" i="23"/>
  <c r="BM12" i="23"/>
  <c r="BL12" i="23"/>
  <c r="G12" i="23"/>
  <c r="F12" i="23"/>
  <c r="BW12" i="23" s="1"/>
  <c r="BX11" i="23"/>
  <c r="BW11" i="23"/>
  <c r="BU11" i="23"/>
  <c r="BS11" i="23"/>
  <c r="BR11" i="23"/>
  <c r="BO11" i="23"/>
  <c r="BL11" i="23"/>
  <c r="G11" i="23"/>
  <c r="BQ11" i="23" s="1"/>
  <c r="F11" i="23"/>
  <c r="CA10" i="23"/>
  <c r="BT10" i="23"/>
  <c r="G10" i="23"/>
  <c r="F10" i="23"/>
  <c r="BZ10" i="23" s="1"/>
  <c r="BY9" i="23"/>
  <c r="BX9" i="23"/>
  <c r="BL9" i="23"/>
  <c r="BK9" i="23"/>
  <c r="G9" i="23"/>
  <c r="F9" i="23"/>
  <c r="BZ8" i="23"/>
  <c r="BO8" i="23"/>
  <c r="G8" i="23"/>
  <c r="F8" i="23"/>
  <c r="CA7" i="23"/>
  <c r="BW7" i="23"/>
  <c r="BU7" i="23"/>
  <c r="BQ7" i="23"/>
  <c r="BP7" i="23"/>
  <c r="BN7" i="23"/>
  <c r="BM7" i="23"/>
  <c r="BK7" i="23"/>
  <c r="G7" i="23"/>
  <c r="BR7" i="23" s="1"/>
  <c r="F7" i="23"/>
  <c r="G15304" i="84"/>
  <c r="G15303" i="84"/>
  <c r="G15302" i="84"/>
  <c r="G15301" i="84"/>
  <c r="G15300" i="84"/>
  <c r="G15299" i="84"/>
  <c r="G15298" i="84"/>
  <c r="G15297" i="84"/>
  <c r="G15296" i="84"/>
  <c r="G15295" i="84"/>
  <c r="G15294" i="84"/>
  <c r="G15293" i="84"/>
  <c r="G15292" i="84"/>
  <c r="G15291" i="84"/>
  <c r="G15290" i="84"/>
  <c r="G15289" i="84"/>
  <c r="G15288" i="84"/>
  <c r="G15287" i="84"/>
  <c r="G15286" i="84"/>
  <c r="G15285" i="84"/>
  <c r="G15284" i="84"/>
  <c r="G15283" i="84"/>
  <c r="G15282" i="84"/>
  <c r="G15281" i="84"/>
  <c r="G15280" i="84"/>
  <c r="G15279" i="84"/>
  <c r="G15278" i="84"/>
  <c r="G15277" i="84"/>
  <c r="G15276" i="84"/>
  <c r="G15275" i="84"/>
  <c r="G15274" i="84"/>
  <c r="G15273" i="84"/>
  <c r="G15272" i="84"/>
  <c r="G15271" i="84"/>
  <c r="G15270" i="84"/>
  <c r="G15269" i="84"/>
  <c r="G15268" i="84"/>
  <c r="G15267" i="84"/>
  <c r="G15266" i="84"/>
  <c r="G15265" i="84"/>
  <c r="G15264" i="84"/>
  <c r="G15263" i="84"/>
  <c r="G15262" i="84"/>
  <c r="G15261" i="84"/>
  <c r="G15260" i="84"/>
  <c r="G15259" i="84"/>
  <c r="G15258" i="84"/>
  <c r="G15257" i="84"/>
  <c r="G15256" i="84"/>
  <c r="G15255" i="84"/>
  <c r="G15254" i="84"/>
  <c r="G15253" i="84"/>
  <c r="G15252" i="84"/>
  <c r="G15251" i="84"/>
  <c r="G15250" i="84"/>
  <c r="G15249" i="84"/>
  <c r="G15248" i="84"/>
  <c r="G15247" i="84"/>
  <c r="G15246" i="84"/>
  <c r="G15245" i="84"/>
  <c r="G15244" i="84"/>
  <c r="G15243" i="84"/>
  <c r="G15242" i="84"/>
  <c r="G15241" i="84"/>
  <c r="G15240" i="84"/>
  <c r="G15239" i="84"/>
  <c r="G15238" i="84"/>
  <c r="G15237" i="84"/>
  <c r="G15236" i="84"/>
  <c r="G15235" i="84"/>
  <c r="G15234" i="84"/>
  <c r="G15233" i="84"/>
  <c r="G15232" i="84"/>
  <c r="G15231" i="84"/>
  <c r="G15230" i="84"/>
  <c r="G15229" i="84"/>
  <c r="G15228" i="84"/>
  <c r="G15227" i="84"/>
  <c r="G15226" i="84"/>
  <c r="G15225" i="84"/>
  <c r="G15224" i="84"/>
  <c r="G15223" i="84"/>
  <c r="G15222" i="84"/>
  <c r="G15221" i="84"/>
  <c r="G15220" i="84"/>
  <c r="G15219" i="84"/>
  <c r="G15218" i="84"/>
  <c r="G15217" i="84"/>
  <c r="G15216" i="84"/>
  <c r="G15215" i="84"/>
  <c r="G15214" i="84"/>
  <c r="G15213" i="84"/>
  <c r="G15212" i="84"/>
  <c r="G15211" i="84"/>
  <c r="G15210" i="84"/>
  <c r="G15209" i="84"/>
  <c r="G15208" i="84"/>
  <c r="G15207" i="84"/>
  <c r="G15206" i="84"/>
  <c r="G15205" i="84"/>
  <c r="G15204" i="84"/>
  <c r="G15203" i="84"/>
  <c r="G15202" i="84"/>
  <c r="G15201" i="84"/>
  <c r="G15200" i="84"/>
  <c r="G15199" i="84"/>
  <c r="G15198" i="84"/>
  <c r="G15197" i="84"/>
  <c r="G15196" i="84"/>
  <c r="G15195" i="84"/>
  <c r="G15194" i="84"/>
  <c r="G15193" i="84"/>
  <c r="G15192" i="84"/>
  <c r="G15191" i="84"/>
  <c r="G15190" i="84"/>
  <c r="G15189" i="84"/>
  <c r="G15188" i="84"/>
  <c r="G15187" i="84"/>
  <c r="G15186" i="84"/>
  <c r="G15185" i="84"/>
  <c r="G15184" i="84"/>
  <c r="G15183" i="84"/>
  <c r="G15182" i="84"/>
  <c r="G15181" i="84"/>
  <c r="G15180" i="84"/>
  <c r="G15179" i="84"/>
  <c r="G15178" i="84"/>
  <c r="G15177" i="84"/>
  <c r="G15176" i="84"/>
  <c r="G15175" i="84"/>
  <c r="G15174" i="84"/>
  <c r="G15173" i="84"/>
  <c r="G15172" i="84"/>
  <c r="G15171" i="84"/>
  <c r="G15170" i="84"/>
  <c r="G15169" i="84"/>
  <c r="G15168" i="84"/>
  <c r="G15167" i="84"/>
  <c r="G15166" i="84"/>
  <c r="G15165" i="84"/>
  <c r="G15164" i="84"/>
  <c r="G15163" i="84"/>
  <c r="G15162" i="84"/>
  <c r="G15161" i="84"/>
  <c r="G15160" i="84"/>
  <c r="G15159" i="84"/>
  <c r="G15158" i="84"/>
  <c r="G15157" i="84"/>
  <c r="G15156" i="84"/>
  <c r="G15155" i="84"/>
  <c r="G15154" i="84"/>
  <c r="G15153" i="84"/>
  <c r="G15152" i="84"/>
  <c r="G15151" i="84"/>
  <c r="G15150" i="84"/>
  <c r="G15149" i="84"/>
  <c r="G15148" i="84"/>
  <c r="G15147" i="84"/>
  <c r="G15146" i="84"/>
  <c r="G15145" i="84"/>
  <c r="G15144" i="84"/>
  <c r="G15143" i="84"/>
  <c r="G15142" i="84"/>
  <c r="G15141" i="84"/>
  <c r="G15140" i="84"/>
  <c r="G15139" i="84"/>
  <c r="G15138" i="84"/>
  <c r="G15137" i="84"/>
  <c r="G15136" i="84"/>
  <c r="G15135" i="84"/>
  <c r="G15134" i="84"/>
  <c r="G15133" i="84"/>
  <c r="G15132" i="84"/>
  <c r="G15131" i="84"/>
  <c r="G15130" i="84"/>
  <c r="G15129" i="84"/>
  <c r="G15128" i="84"/>
  <c r="G15127" i="84"/>
  <c r="G15126" i="84"/>
  <c r="G15125" i="84"/>
  <c r="G15124" i="84"/>
  <c r="G15123" i="84"/>
  <c r="G15122" i="84"/>
  <c r="G15121" i="84"/>
  <c r="G15120" i="84"/>
  <c r="G15119" i="84"/>
  <c r="G15118" i="84"/>
  <c r="G15117" i="84"/>
  <c r="G15116" i="84"/>
  <c r="G15115" i="84"/>
  <c r="G15114" i="84"/>
  <c r="G15113" i="84"/>
  <c r="G15112" i="84"/>
  <c r="G15111" i="84"/>
  <c r="G15110" i="84"/>
  <c r="G15109" i="84"/>
  <c r="G15108" i="84"/>
  <c r="G15107" i="84"/>
  <c r="G15106" i="84"/>
  <c r="G15105" i="84"/>
  <c r="G15104" i="84"/>
  <c r="G15103" i="84"/>
  <c r="G15102" i="84"/>
  <c r="G15101" i="84"/>
  <c r="G15100" i="84"/>
  <c r="G15099" i="84"/>
  <c r="G15098" i="84"/>
  <c r="G15097" i="84"/>
  <c r="G15096" i="84"/>
  <c r="G15095" i="84"/>
  <c r="G15094" i="84"/>
  <c r="G15093" i="84"/>
  <c r="G15092" i="84"/>
  <c r="G15091" i="84"/>
  <c r="G15090" i="84"/>
  <c r="G15089" i="84"/>
  <c r="G15088" i="84"/>
  <c r="G15087" i="84"/>
  <c r="G15086" i="84"/>
  <c r="G15085" i="84"/>
  <c r="G15084" i="84"/>
  <c r="G15083" i="84"/>
  <c r="G15082" i="84"/>
  <c r="G15081" i="84"/>
  <c r="G15080" i="84"/>
  <c r="G15079" i="84"/>
  <c r="G15078" i="84"/>
  <c r="G15077" i="84"/>
  <c r="G15076" i="84"/>
  <c r="G15075" i="84"/>
  <c r="G15074" i="84"/>
  <c r="G15073" i="84"/>
  <c r="G15072" i="84"/>
  <c r="G15071" i="84"/>
  <c r="G15070" i="84"/>
  <c r="G15069" i="84"/>
  <c r="G15068" i="84"/>
  <c r="G15067" i="84"/>
  <c r="G15066" i="84"/>
  <c r="G15065" i="84"/>
  <c r="G15064" i="84"/>
  <c r="G15063" i="84"/>
  <c r="G15062" i="84"/>
  <c r="G15061" i="84"/>
  <c r="G15060" i="84"/>
  <c r="G15059" i="84"/>
  <c r="G15058" i="84"/>
  <c r="G15057" i="84"/>
  <c r="G15056" i="84"/>
  <c r="G15055" i="84"/>
  <c r="G15054" i="84"/>
  <c r="G15053" i="84"/>
  <c r="G15052" i="84"/>
  <c r="G15051" i="84"/>
  <c r="G15050" i="84"/>
  <c r="G15049" i="84"/>
  <c r="G15048" i="84"/>
  <c r="G15047" i="84"/>
  <c r="G15046" i="84"/>
  <c r="G15045" i="84"/>
  <c r="G15044" i="84"/>
  <c r="G15043" i="84"/>
  <c r="G15042" i="84"/>
  <c r="G15041" i="84"/>
  <c r="G15040" i="84"/>
  <c r="G15039" i="84"/>
  <c r="G15038" i="84"/>
  <c r="G15037" i="84"/>
  <c r="G15036" i="84"/>
  <c r="G15035" i="84"/>
  <c r="G15034" i="84"/>
  <c r="G15033" i="84"/>
  <c r="G15032" i="84"/>
  <c r="G15031" i="84"/>
  <c r="G15030" i="84"/>
  <c r="G15029" i="84"/>
  <c r="G15028" i="84"/>
  <c r="G15027" i="84"/>
  <c r="G15026" i="84"/>
  <c r="G15025" i="84"/>
  <c r="G15024" i="84"/>
  <c r="G15023" i="84"/>
  <c r="G15022" i="84"/>
  <c r="G15021" i="84"/>
  <c r="G15020" i="84"/>
  <c r="G15019" i="84"/>
  <c r="G15018" i="84"/>
  <c r="G15017" i="84"/>
  <c r="G15016" i="84"/>
  <c r="G15015" i="84"/>
  <c r="G15014" i="84"/>
  <c r="G15013" i="84"/>
  <c r="G15012" i="84"/>
  <c r="G15011" i="84"/>
  <c r="G15010" i="84"/>
  <c r="G15009" i="84"/>
  <c r="G15008" i="84"/>
  <c r="G15007" i="84"/>
  <c r="G15006" i="84"/>
  <c r="G15005" i="84"/>
  <c r="G15004" i="84"/>
  <c r="G15003" i="84"/>
  <c r="G15002" i="84"/>
  <c r="G15001" i="84"/>
  <c r="G15000" i="84"/>
  <c r="G14999" i="84"/>
  <c r="G14998" i="84"/>
  <c r="G14997" i="84"/>
  <c r="G14996" i="84"/>
  <c r="G14995" i="84"/>
  <c r="G14994" i="84"/>
  <c r="G14993" i="84"/>
  <c r="G14992" i="84"/>
  <c r="G14991" i="84"/>
  <c r="G14990" i="84"/>
  <c r="G14989" i="84"/>
  <c r="G14988" i="84"/>
  <c r="G14987" i="84"/>
  <c r="G14986" i="84"/>
  <c r="G14985" i="84"/>
  <c r="G14984" i="84"/>
  <c r="G14983" i="84"/>
  <c r="G14982" i="84"/>
  <c r="G14981" i="84"/>
  <c r="G14980" i="84"/>
  <c r="G14979" i="84"/>
  <c r="G14978" i="84"/>
  <c r="G14977" i="84"/>
  <c r="G14976" i="84"/>
  <c r="G14975" i="84"/>
  <c r="G14974" i="84"/>
  <c r="G14973" i="84"/>
  <c r="G14972" i="84"/>
  <c r="G14971" i="84"/>
  <c r="G14970" i="84"/>
  <c r="G14969" i="84"/>
  <c r="G14968" i="84"/>
  <c r="G14967" i="84"/>
  <c r="G14966" i="84"/>
  <c r="G14965" i="84"/>
  <c r="G14964" i="84"/>
  <c r="G14963" i="84"/>
  <c r="G14962" i="84"/>
  <c r="G14961" i="84"/>
  <c r="G14960" i="84"/>
  <c r="G14959" i="84"/>
  <c r="G14958" i="84"/>
  <c r="G14957" i="84"/>
  <c r="G14956" i="84"/>
  <c r="G14955" i="84"/>
  <c r="G14954" i="84"/>
  <c r="G14953" i="84"/>
  <c r="G14952" i="84"/>
  <c r="G14951" i="84"/>
  <c r="G14950" i="84"/>
  <c r="G14949" i="84"/>
  <c r="G14948" i="84"/>
  <c r="G14947" i="84"/>
  <c r="G14946" i="84"/>
  <c r="G14945" i="84"/>
  <c r="G14944" i="84"/>
  <c r="G14943" i="84"/>
  <c r="G14942" i="84"/>
  <c r="G14941" i="84"/>
  <c r="G14940" i="84"/>
  <c r="G14939" i="84"/>
  <c r="G14938" i="84"/>
  <c r="G14937" i="84"/>
  <c r="G14936" i="84"/>
  <c r="G14935" i="84"/>
  <c r="G14934" i="84"/>
  <c r="G14933" i="84"/>
  <c r="G14932" i="84"/>
  <c r="G14931" i="84"/>
  <c r="G14930" i="84"/>
  <c r="G14929" i="84"/>
  <c r="G14928" i="84"/>
  <c r="G14927" i="84"/>
  <c r="G14926" i="84"/>
  <c r="G14925" i="84"/>
  <c r="G14924" i="84"/>
  <c r="G14923" i="84"/>
  <c r="G14922" i="84"/>
  <c r="G14921" i="84"/>
  <c r="G14920" i="84"/>
  <c r="G14919" i="84"/>
  <c r="G14918" i="84"/>
  <c r="G14917" i="84"/>
  <c r="G14916" i="84"/>
  <c r="G14915" i="84"/>
  <c r="G14914" i="84"/>
  <c r="G14913" i="84"/>
  <c r="G14912" i="84"/>
  <c r="G14911" i="84"/>
  <c r="G14910" i="84"/>
  <c r="G14909" i="84"/>
  <c r="G14908" i="84"/>
  <c r="G14907" i="84"/>
  <c r="G14906" i="84"/>
  <c r="G14905" i="84"/>
  <c r="G14904" i="84"/>
  <c r="G14903" i="84"/>
  <c r="G14902" i="84"/>
  <c r="G14901" i="84"/>
  <c r="G14900" i="84"/>
  <c r="G14899" i="84"/>
  <c r="G14898" i="84"/>
  <c r="G14897" i="84"/>
  <c r="G14896" i="84"/>
  <c r="G14895" i="84"/>
  <c r="G14894" i="84"/>
  <c r="G14893" i="84"/>
  <c r="G14892" i="84"/>
  <c r="G14891" i="84"/>
  <c r="G14890" i="84"/>
  <c r="G14889" i="84"/>
  <c r="G14888" i="84"/>
  <c r="G14887" i="84"/>
  <c r="G14886" i="84"/>
  <c r="G14885" i="84"/>
  <c r="G14884" i="84"/>
  <c r="G14883" i="84"/>
  <c r="G14882" i="84"/>
  <c r="G14881" i="84"/>
  <c r="G14880" i="84"/>
  <c r="G14879" i="84"/>
  <c r="G14878" i="84"/>
  <c r="G14877" i="84"/>
  <c r="G14876" i="84"/>
  <c r="G14875" i="84"/>
  <c r="G14874" i="84"/>
  <c r="G14873" i="84"/>
  <c r="G14872" i="84"/>
  <c r="G14871" i="84"/>
  <c r="G14870" i="84"/>
  <c r="G14869" i="84"/>
  <c r="G14868" i="84"/>
  <c r="G14867" i="84"/>
  <c r="G14866" i="84"/>
  <c r="G14865" i="84"/>
  <c r="G14864" i="84"/>
  <c r="G14863" i="84"/>
  <c r="G14862" i="84"/>
  <c r="G14861" i="84"/>
  <c r="G14860" i="84"/>
  <c r="G14859" i="84"/>
  <c r="G14858" i="84"/>
  <c r="G14857" i="84"/>
  <c r="G14856" i="84"/>
  <c r="G14855" i="84"/>
  <c r="G14854" i="84"/>
  <c r="G14853" i="84"/>
  <c r="G14852" i="84"/>
  <c r="G14851" i="84"/>
  <c r="G14850" i="84"/>
  <c r="G14849" i="84"/>
  <c r="G14848" i="84"/>
  <c r="G14847" i="84"/>
  <c r="G14846" i="84"/>
  <c r="G14845" i="84"/>
  <c r="G14844" i="84"/>
  <c r="G14843" i="84"/>
  <c r="G14842" i="84"/>
  <c r="G14841" i="84"/>
  <c r="G14840" i="84"/>
  <c r="G14839" i="84"/>
  <c r="G14838" i="84"/>
  <c r="G14837" i="84"/>
  <c r="G14836" i="84"/>
  <c r="G14835" i="84"/>
  <c r="G14834" i="84"/>
  <c r="G14833" i="84"/>
  <c r="G14832" i="84"/>
  <c r="G14831" i="84"/>
  <c r="G14830" i="84"/>
  <c r="G14829" i="84"/>
  <c r="G14828" i="84"/>
  <c r="G14827" i="84"/>
  <c r="G14826" i="84"/>
  <c r="G14825" i="84"/>
  <c r="G14824" i="84"/>
  <c r="G14823" i="84"/>
  <c r="G14822" i="84"/>
  <c r="G14821" i="84"/>
  <c r="G14820" i="84"/>
  <c r="G14819" i="84"/>
  <c r="G14818" i="84"/>
  <c r="G14817" i="84"/>
  <c r="G14816" i="84"/>
  <c r="G14815" i="84"/>
  <c r="G14814" i="84"/>
  <c r="G14813" i="84"/>
  <c r="G14812" i="84"/>
  <c r="G14811" i="84"/>
  <c r="G14810" i="84"/>
  <c r="G14809" i="84"/>
  <c r="G14808" i="84"/>
  <c r="G14807" i="84"/>
  <c r="G14806" i="84"/>
  <c r="G14805" i="84"/>
  <c r="G14804" i="84"/>
  <c r="G14803" i="84"/>
  <c r="G14802" i="84"/>
  <c r="G14801" i="84"/>
  <c r="G14800" i="84"/>
  <c r="G14799" i="84"/>
  <c r="G14798" i="84"/>
  <c r="G14797" i="84"/>
  <c r="G14796" i="84"/>
  <c r="G14795" i="84"/>
  <c r="G14794" i="84"/>
  <c r="G14793" i="84"/>
  <c r="G14792" i="84"/>
  <c r="G14791" i="84"/>
  <c r="G14790" i="84"/>
  <c r="G14789" i="84"/>
  <c r="G14788" i="84"/>
  <c r="G14787" i="84"/>
  <c r="G14786" i="84"/>
  <c r="G14785" i="84"/>
  <c r="G14784" i="84"/>
  <c r="G14783" i="84"/>
  <c r="G14782" i="84"/>
  <c r="G14781" i="84"/>
  <c r="G14780" i="84"/>
  <c r="G14779" i="84"/>
  <c r="G14778" i="84"/>
  <c r="G14777" i="84"/>
  <c r="G14776" i="84"/>
  <c r="G14775" i="84"/>
  <c r="G14774" i="84"/>
  <c r="G14773" i="84"/>
  <c r="G14772" i="84"/>
  <c r="G14771" i="84"/>
  <c r="G14770" i="84"/>
  <c r="G14769" i="84"/>
  <c r="G14768" i="84"/>
  <c r="G14767" i="84"/>
  <c r="G14766" i="84"/>
  <c r="G14765" i="84"/>
  <c r="G14764" i="84"/>
  <c r="G14763" i="84"/>
  <c r="G14762" i="84"/>
  <c r="G14761" i="84"/>
  <c r="G14760" i="84"/>
  <c r="G14759" i="84"/>
  <c r="G14758" i="84"/>
  <c r="G14757" i="84"/>
  <c r="G14756" i="84"/>
  <c r="G14755" i="84"/>
  <c r="G14754" i="84"/>
  <c r="G14753" i="84"/>
  <c r="G14752" i="84"/>
  <c r="G14751" i="84"/>
  <c r="G14750" i="84"/>
  <c r="G14749" i="84"/>
  <c r="G14748" i="84"/>
  <c r="G14747" i="84"/>
  <c r="G14746" i="84"/>
  <c r="G14745" i="84"/>
  <c r="G14744" i="84"/>
  <c r="G14743" i="84"/>
  <c r="G14742" i="84"/>
  <c r="G14741" i="84"/>
  <c r="G14740" i="84"/>
  <c r="G14739" i="84"/>
  <c r="G14738" i="84"/>
  <c r="G14737" i="84"/>
  <c r="G14736" i="84"/>
  <c r="G14735" i="84"/>
  <c r="G14734" i="84"/>
  <c r="G14733" i="84"/>
  <c r="G14732" i="84"/>
  <c r="G14731" i="84"/>
  <c r="G14730" i="84"/>
  <c r="G14729" i="84"/>
  <c r="G14728" i="84"/>
  <c r="G14727" i="84"/>
  <c r="G14726" i="84"/>
  <c r="G14725" i="84"/>
  <c r="G14724" i="84"/>
  <c r="G14723" i="84"/>
  <c r="G14722" i="84"/>
  <c r="G14721" i="84"/>
  <c r="G14720" i="84"/>
  <c r="G14719" i="84"/>
  <c r="G14718" i="84"/>
  <c r="G14717" i="84"/>
  <c r="G14716" i="84"/>
  <c r="G14715" i="84"/>
  <c r="G14714" i="84"/>
  <c r="G14713" i="84"/>
  <c r="G14712" i="84"/>
  <c r="G14711" i="84"/>
  <c r="G14710" i="84"/>
  <c r="G14709" i="84"/>
  <c r="G14708" i="84"/>
  <c r="G14707" i="84"/>
  <c r="G14706" i="84"/>
  <c r="G14705" i="84"/>
  <c r="G14704" i="84"/>
  <c r="G14703" i="84"/>
  <c r="G14702" i="84"/>
  <c r="G14701" i="84"/>
  <c r="G14700" i="84"/>
  <c r="G14699" i="84"/>
  <c r="G14698" i="84"/>
  <c r="G14697" i="84"/>
  <c r="G14696" i="84"/>
  <c r="G14695" i="84"/>
  <c r="G14694" i="84"/>
  <c r="G14693" i="84"/>
  <c r="G14692" i="84"/>
  <c r="G14691" i="84"/>
  <c r="G14690" i="84"/>
  <c r="G14689" i="84"/>
  <c r="G14688" i="84"/>
  <c r="G14687" i="84"/>
  <c r="G14686" i="84"/>
  <c r="G14685" i="84"/>
  <c r="G14684" i="84"/>
  <c r="G14683" i="84"/>
  <c r="G14682" i="84"/>
  <c r="G14681" i="84"/>
  <c r="G14680" i="84"/>
  <c r="G14679" i="84"/>
  <c r="G14678" i="84"/>
  <c r="G14677" i="84"/>
  <c r="G14676" i="84"/>
  <c r="G14675" i="84"/>
  <c r="G14674" i="84"/>
  <c r="G14673" i="84"/>
  <c r="G14672" i="84"/>
  <c r="G14671" i="84"/>
  <c r="G14670" i="84"/>
  <c r="G14669" i="84"/>
  <c r="G14668" i="84"/>
  <c r="G14667" i="84"/>
  <c r="G14666" i="84"/>
  <c r="G14665" i="84"/>
  <c r="G14664" i="84"/>
  <c r="G14663" i="84"/>
  <c r="G14662" i="84"/>
  <c r="G14661" i="84"/>
  <c r="G14660" i="84"/>
  <c r="G14659" i="84"/>
  <c r="G14658" i="84"/>
  <c r="G14657" i="84"/>
  <c r="G14656" i="84"/>
  <c r="G14655" i="84"/>
  <c r="G14654" i="84"/>
  <c r="G14653" i="84"/>
  <c r="G14652" i="84"/>
  <c r="G14651" i="84"/>
  <c r="G14650" i="84"/>
  <c r="G14649" i="84"/>
  <c r="G14648" i="84"/>
  <c r="G14647" i="84"/>
  <c r="G14646" i="84"/>
  <c r="G14645" i="84"/>
  <c r="G14644" i="84"/>
  <c r="G14643" i="84"/>
  <c r="G14642" i="84"/>
  <c r="G14641" i="84"/>
  <c r="G14640" i="84"/>
  <c r="G14639" i="84"/>
  <c r="G14638" i="84"/>
  <c r="G14637" i="84"/>
  <c r="G14636" i="84"/>
  <c r="G14635" i="84"/>
  <c r="G14634" i="84"/>
  <c r="G14633" i="84"/>
  <c r="G14632" i="84"/>
  <c r="G14631" i="84"/>
  <c r="G14630" i="84"/>
  <c r="G14629" i="84"/>
  <c r="G14628" i="84"/>
  <c r="G14627" i="84"/>
  <c r="G14626" i="84"/>
  <c r="G14625" i="84"/>
  <c r="G14624" i="84"/>
  <c r="G14623" i="84"/>
  <c r="G14622" i="84"/>
  <c r="G14621" i="84"/>
  <c r="G14620" i="84"/>
  <c r="G14619" i="84"/>
  <c r="G14618" i="84"/>
  <c r="G14617" i="84"/>
  <c r="G14616" i="84"/>
  <c r="G14615" i="84"/>
  <c r="G14614" i="84"/>
  <c r="G14613" i="84"/>
  <c r="G14612" i="84"/>
  <c r="G14611" i="84"/>
  <c r="G14610" i="84"/>
  <c r="G14609" i="84"/>
  <c r="G14608" i="84"/>
  <c r="G14607" i="84"/>
  <c r="G14606" i="84"/>
  <c r="G14605" i="84"/>
  <c r="G14604" i="84"/>
  <c r="G14603" i="84"/>
  <c r="G14602" i="84"/>
  <c r="G14601" i="84"/>
  <c r="G14600" i="84"/>
  <c r="G14599" i="84"/>
  <c r="G14598" i="84"/>
  <c r="G14597" i="84"/>
  <c r="G14596" i="84"/>
  <c r="G14595" i="84"/>
  <c r="G14594" i="84"/>
  <c r="G14593" i="84"/>
  <c r="G14592" i="84"/>
  <c r="G14591" i="84"/>
  <c r="G14590" i="84"/>
  <c r="G14589" i="84"/>
  <c r="G14588" i="84"/>
  <c r="G14587" i="84"/>
  <c r="G14586" i="84"/>
  <c r="G14585" i="84"/>
  <c r="G14584" i="84"/>
  <c r="G14583" i="84"/>
  <c r="G14582" i="84"/>
  <c r="G14581" i="84"/>
  <c r="G14580" i="84"/>
  <c r="G14579" i="84"/>
  <c r="G14578" i="84"/>
  <c r="G14577" i="84"/>
  <c r="G14576" i="84"/>
  <c r="G14575" i="84"/>
  <c r="G14574" i="84"/>
  <c r="G14573" i="84"/>
  <c r="G14572" i="84"/>
  <c r="G14571" i="84"/>
  <c r="G14570" i="84"/>
  <c r="G14569" i="84"/>
  <c r="G14568" i="84"/>
  <c r="G14567" i="84"/>
  <c r="G14566" i="84"/>
  <c r="G14565" i="84"/>
  <c r="G14564" i="84"/>
  <c r="G14563" i="84"/>
  <c r="G14562" i="84"/>
  <c r="G14561" i="84"/>
  <c r="G14560" i="84"/>
  <c r="G14559" i="84"/>
  <c r="G14558" i="84"/>
  <c r="G14557" i="84"/>
  <c r="G14556" i="84"/>
  <c r="G14555" i="84"/>
  <c r="G14554" i="84"/>
  <c r="G14553" i="84"/>
  <c r="G14552" i="84"/>
  <c r="G14551" i="84"/>
  <c r="G14550" i="84"/>
  <c r="G14549" i="84"/>
  <c r="G14548" i="84"/>
  <c r="G14547" i="84"/>
  <c r="G14546" i="84"/>
  <c r="G14545" i="84"/>
  <c r="G14544" i="84"/>
  <c r="G14543" i="84"/>
  <c r="G14542" i="84"/>
  <c r="G14541" i="84"/>
  <c r="G14540" i="84"/>
  <c r="G14539" i="84"/>
  <c r="G14538" i="84"/>
  <c r="G14537" i="84"/>
  <c r="G14536" i="84"/>
  <c r="G14535" i="84"/>
  <c r="G14534" i="84"/>
  <c r="G14533" i="84"/>
  <c r="G14532" i="84"/>
  <c r="G14531" i="84"/>
  <c r="G14530" i="84"/>
  <c r="G14529" i="84"/>
  <c r="G14528" i="84"/>
  <c r="G14527" i="84"/>
  <c r="G14526" i="84"/>
  <c r="G14525" i="84"/>
  <c r="G14524" i="84"/>
  <c r="G14523" i="84"/>
  <c r="G14522" i="84"/>
  <c r="G14521" i="84"/>
  <c r="G14520" i="84"/>
  <c r="G14519" i="84"/>
  <c r="G14518" i="84"/>
  <c r="G14517" i="84"/>
  <c r="G14516" i="84"/>
  <c r="G14515" i="84"/>
  <c r="G14514" i="84"/>
  <c r="G14513" i="84"/>
  <c r="G14512" i="84"/>
  <c r="G14511" i="84"/>
  <c r="G14510" i="84"/>
  <c r="G14509" i="84"/>
  <c r="G14508" i="84"/>
  <c r="G14507" i="84"/>
  <c r="G14506" i="84"/>
  <c r="G14505" i="84"/>
  <c r="G14504" i="84"/>
  <c r="G14503" i="84"/>
  <c r="G14502" i="84"/>
  <c r="G14501" i="84"/>
  <c r="G14500" i="84"/>
  <c r="G14499" i="84"/>
  <c r="G14498" i="84"/>
  <c r="G14497" i="84"/>
  <c r="G14496" i="84"/>
  <c r="G14495" i="84"/>
  <c r="G14494" i="84"/>
  <c r="G14493" i="84"/>
  <c r="G14492" i="84"/>
  <c r="G14491" i="84"/>
  <c r="G14490" i="84"/>
  <c r="G14489" i="84"/>
  <c r="G14488" i="84"/>
  <c r="G14487" i="84"/>
  <c r="G14486" i="84"/>
  <c r="G14485" i="84"/>
  <c r="G14484" i="84"/>
  <c r="G14483" i="84"/>
  <c r="G14482" i="84"/>
  <c r="G14481" i="84"/>
  <c r="G14480" i="84"/>
  <c r="G14479" i="84"/>
  <c r="G14478" i="84"/>
  <c r="G14477" i="84"/>
  <c r="G14476" i="84"/>
  <c r="G14475" i="84"/>
  <c r="G14474" i="84"/>
  <c r="G14473" i="84"/>
  <c r="G14472" i="84"/>
  <c r="G14471" i="84"/>
  <c r="G14470" i="84"/>
  <c r="G14469" i="84"/>
  <c r="G14468" i="84"/>
  <c r="G14467" i="84"/>
  <c r="G14466" i="84"/>
  <c r="G14465" i="84"/>
  <c r="G14464" i="84"/>
  <c r="G14463" i="84"/>
  <c r="G14462" i="84"/>
  <c r="G14461" i="84"/>
  <c r="G14460" i="84"/>
  <c r="G14459" i="84"/>
  <c r="G14458" i="84"/>
  <c r="G14457" i="84"/>
  <c r="G14456" i="84"/>
  <c r="G14455" i="84"/>
  <c r="G14454" i="84"/>
  <c r="G14453" i="84"/>
  <c r="G14452" i="84"/>
  <c r="G14451" i="84"/>
  <c r="G14450" i="84"/>
  <c r="G14449" i="84"/>
  <c r="G14448" i="84"/>
  <c r="G14447" i="84"/>
  <c r="G14446" i="84"/>
  <c r="G14445" i="84"/>
  <c r="G14444" i="84"/>
  <c r="G14443" i="84"/>
  <c r="G14442" i="84"/>
  <c r="G14441" i="84"/>
  <c r="G14440" i="84"/>
  <c r="G14439" i="84"/>
  <c r="G14438" i="84"/>
  <c r="G14437" i="84"/>
  <c r="G14436" i="84"/>
  <c r="G14435" i="84"/>
  <c r="G14434" i="84"/>
  <c r="G14433" i="84"/>
  <c r="G14432" i="84"/>
  <c r="G14431" i="84"/>
  <c r="G14430" i="84"/>
  <c r="G14429" i="84"/>
  <c r="G14428" i="84"/>
  <c r="G14427" i="84"/>
  <c r="G14426" i="84"/>
  <c r="G14425" i="84"/>
  <c r="G14424" i="84"/>
  <c r="G14423" i="84"/>
  <c r="G14422" i="84"/>
  <c r="G14421" i="84"/>
  <c r="G14420" i="84"/>
  <c r="G14419" i="84"/>
  <c r="G14418" i="84"/>
  <c r="G14417" i="84"/>
  <c r="G14416" i="84"/>
  <c r="G14415" i="84"/>
  <c r="G14414" i="84"/>
  <c r="G14413" i="84"/>
  <c r="G14412" i="84"/>
  <c r="G14411" i="84"/>
  <c r="G14410" i="84"/>
  <c r="G14409" i="84"/>
  <c r="G14408" i="84"/>
  <c r="G14407" i="84"/>
  <c r="G14406" i="84"/>
  <c r="G14405" i="84"/>
  <c r="G14404" i="84"/>
  <c r="G14403" i="84"/>
  <c r="G14402" i="84"/>
  <c r="G14401" i="84"/>
  <c r="G14400" i="84"/>
  <c r="G14399" i="84"/>
  <c r="G14398" i="84"/>
  <c r="G14397" i="84"/>
  <c r="G14396" i="84"/>
  <c r="G14395" i="84"/>
  <c r="G14394" i="84"/>
  <c r="G14393" i="84"/>
  <c r="G14392" i="84"/>
  <c r="G14391" i="84"/>
  <c r="G14390" i="84"/>
  <c r="G14389" i="84"/>
  <c r="G14388" i="84"/>
  <c r="G14387" i="84"/>
  <c r="G14386" i="84"/>
  <c r="G14385" i="84"/>
  <c r="G14384" i="84"/>
  <c r="G14383" i="84"/>
  <c r="G14382" i="84"/>
  <c r="G14381" i="84"/>
  <c r="G14380" i="84"/>
  <c r="G14379" i="84"/>
  <c r="G14378" i="84"/>
  <c r="G14377" i="84"/>
  <c r="G14376" i="84"/>
  <c r="G14375" i="84"/>
  <c r="G14374" i="84"/>
  <c r="G14373" i="84"/>
  <c r="G14372" i="84"/>
  <c r="G14371" i="84"/>
  <c r="G14370" i="84"/>
  <c r="G14369" i="84"/>
  <c r="G14368" i="84"/>
  <c r="G14367" i="84"/>
  <c r="G14366" i="84"/>
  <c r="G14365" i="84"/>
  <c r="G14364" i="84"/>
  <c r="G14363" i="84"/>
  <c r="G14362" i="84"/>
  <c r="G14361" i="84"/>
  <c r="G14360" i="84"/>
  <c r="G14359" i="84"/>
  <c r="G14358" i="84"/>
  <c r="G14357" i="84"/>
  <c r="G14356" i="84"/>
  <c r="G14355" i="84"/>
  <c r="G14354" i="84"/>
  <c r="G14353" i="84"/>
  <c r="G14352" i="84"/>
  <c r="G14351" i="84"/>
  <c r="G14350" i="84"/>
  <c r="G14349" i="84"/>
  <c r="G14348" i="84"/>
  <c r="G14347" i="84"/>
  <c r="G14346" i="84"/>
  <c r="G14345" i="84"/>
  <c r="G14344" i="84"/>
  <c r="G14343" i="84"/>
  <c r="G14342" i="84"/>
  <c r="G14341" i="84"/>
  <c r="G14340" i="84"/>
  <c r="G14339" i="84"/>
  <c r="G14338" i="84"/>
  <c r="G14337" i="84"/>
  <c r="G14336" i="84"/>
  <c r="G14335" i="84"/>
  <c r="G14334" i="84"/>
  <c r="G14333" i="84"/>
  <c r="G14332" i="84"/>
  <c r="G14331" i="84"/>
  <c r="G14330" i="84"/>
  <c r="G14329" i="84"/>
  <c r="G14328" i="84"/>
  <c r="G14327" i="84"/>
  <c r="G14326" i="84"/>
  <c r="G14325" i="84"/>
  <c r="G14324" i="84"/>
  <c r="G14323" i="84"/>
  <c r="G14322" i="84"/>
  <c r="G14321" i="84"/>
  <c r="G14320" i="84"/>
  <c r="G14319" i="84"/>
  <c r="G14318" i="84"/>
  <c r="G14317" i="84"/>
  <c r="G14316" i="84"/>
  <c r="G14315" i="84"/>
  <c r="G14314" i="84"/>
  <c r="G14313" i="84"/>
  <c r="G14312" i="84"/>
  <c r="G14311" i="84"/>
  <c r="G14310" i="84"/>
  <c r="G14309" i="84"/>
  <c r="G14308" i="84"/>
  <c r="G14307" i="84"/>
  <c r="G14306" i="84"/>
  <c r="G14305" i="84"/>
  <c r="G14304" i="84"/>
  <c r="G14303" i="84"/>
  <c r="G14302" i="84"/>
  <c r="G14301" i="84"/>
  <c r="G14300" i="84"/>
  <c r="G14299" i="84"/>
  <c r="G14298" i="84"/>
  <c r="G14297" i="84"/>
  <c r="G14296" i="84"/>
  <c r="G14295" i="84"/>
  <c r="G14294" i="84"/>
  <c r="G14293" i="84"/>
  <c r="G14292" i="84"/>
  <c r="G14291" i="84"/>
  <c r="G14290" i="84"/>
  <c r="G14289" i="84"/>
  <c r="G14288" i="84"/>
  <c r="G14287" i="84"/>
  <c r="G14286" i="84"/>
  <c r="G14285" i="84"/>
  <c r="G14284" i="84"/>
  <c r="G14283" i="84"/>
  <c r="G14282" i="84"/>
  <c r="G14281" i="84"/>
  <c r="G14280" i="84"/>
  <c r="G14279" i="84"/>
  <c r="G14278" i="84"/>
  <c r="G14277" i="84"/>
  <c r="G14276" i="84"/>
  <c r="G14275" i="84"/>
  <c r="G14274" i="84"/>
  <c r="G14273" i="84"/>
  <c r="G14272" i="84"/>
  <c r="G14271" i="84"/>
  <c r="G14270" i="84"/>
  <c r="G14269" i="84"/>
  <c r="G14268" i="84"/>
  <c r="G14267" i="84"/>
  <c r="G14266" i="84"/>
  <c r="G14265" i="84"/>
  <c r="G14264" i="84"/>
  <c r="G14263" i="84"/>
  <c r="G14262" i="84"/>
  <c r="G14261" i="84"/>
  <c r="G14260" i="84"/>
  <c r="G14259" i="84"/>
  <c r="G14258" i="84"/>
  <c r="G14257" i="84"/>
  <c r="G14256" i="84"/>
  <c r="G14255" i="84"/>
  <c r="G14254" i="84"/>
  <c r="G14253" i="84"/>
  <c r="G14252" i="84"/>
  <c r="G14251" i="84"/>
  <c r="G14250" i="84"/>
  <c r="G14249" i="84"/>
  <c r="G14248" i="84"/>
  <c r="G14247" i="84"/>
  <c r="G14246" i="84"/>
  <c r="G14245" i="84"/>
  <c r="G14244" i="84"/>
  <c r="G14243" i="84"/>
  <c r="G14242" i="84"/>
  <c r="G14241" i="84"/>
  <c r="G14240" i="84"/>
  <c r="G14239" i="84"/>
  <c r="G14238" i="84"/>
  <c r="G14237" i="84"/>
  <c r="G14236" i="84"/>
  <c r="G14235" i="84"/>
  <c r="G14234" i="84"/>
  <c r="G14233" i="84"/>
  <c r="G14232" i="84"/>
  <c r="G14231" i="84"/>
  <c r="G14230" i="84"/>
  <c r="G14229" i="84"/>
  <c r="G14228" i="84"/>
  <c r="G14227" i="84"/>
  <c r="G14226" i="84"/>
  <c r="G14225" i="84"/>
  <c r="G14224" i="84"/>
  <c r="G14223" i="84"/>
  <c r="G14222" i="84"/>
  <c r="G14221" i="84"/>
  <c r="G14220" i="84"/>
  <c r="G14219" i="84"/>
  <c r="G14218" i="84"/>
  <c r="G14217" i="84"/>
  <c r="G14216" i="84"/>
  <c r="G14215" i="84"/>
  <c r="G14214" i="84"/>
  <c r="G14213" i="84"/>
  <c r="G14212" i="84"/>
  <c r="G14211" i="84"/>
  <c r="G14210" i="84"/>
  <c r="G14209" i="84"/>
  <c r="G14208" i="84"/>
  <c r="G14207" i="84"/>
  <c r="G14206" i="84"/>
  <c r="G14205" i="84"/>
  <c r="G14204" i="84"/>
  <c r="G14203" i="84"/>
  <c r="G14202" i="84"/>
  <c r="G14201" i="84"/>
  <c r="G14200" i="84"/>
  <c r="G14199" i="84"/>
  <c r="G14198" i="84"/>
  <c r="G14197" i="84"/>
  <c r="G14196" i="84"/>
  <c r="G14195" i="84"/>
  <c r="G14194" i="84"/>
  <c r="G14193" i="84"/>
  <c r="G14192" i="84"/>
  <c r="G14191" i="84"/>
  <c r="G14190" i="84"/>
  <c r="G14189" i="84"/>
  <c r="G14188" i="84"/>
  <c r="G14187" i="84"/>
  <c r="G14186" i="84"/>
  <c r="G14185" i="84"/>
  <c r="G14184" i="84"/>
  <c r="G14183" i="84"/>
  <c r="G14182" i="84"/>
  <c r="G14181" i="84"/>
  <c r="G14180" i="84"/>
  <c r="G14179" i="84"/>
  <c r="G14178" i="84"/>
  <c r="G14177" i="84"/>
  <c r="G14176" i="84"/>
  <c r="G14175" i="84"/>
  <c r="G14174" i="84"/>
  <c r="G14173" i="84"/>
  <c r="G14172" i="84"/>
  <c r="G14171" i="84"/>
  <c r="G14170" i="84"/>
  <c r="G14169" i="84"/>
  <c r="G14168" i="84"/>
  <c r="G14167" i="84"/>
  <c r="G14166" i="84"/>
  <c r="G14165" i="84"/>
  <c r="G14164" i="84"/>
  <c r="G14163" i="84"/>
  <c r="G14162" i="84"/>
  <c r="G14161" i="84"/>
  <c r="G14160" i="84"/>
  <c r="G14159" i="84"/>
  <c r="G14158" i="84"/>
  <c r="G14157" i="84"/>
  <c r="G14156" i="84"/>
  <c r="G14155" i="84"/>
  <c r="G14154" i="84"/>
  <c r="G14153" i="84"/>
  <c r="G14152" i="84"/>
  <c r="G14151" i="84"/>
  <c r="G14150" i="84"/>
  <c r="G14149" i="84"/>
  <c r="G14148" i="84"/>
  <c r="G14147" i="84"/>
  <c r="G14146" i="84"/>
  <c r="G14145" i="84"/>
  <c r="G14144" i="84"/>
  <c r="G14143" i="84"/>
  <c r="G14142" i="84"/>
  <c r="G14141" i="84"/>
  <c r="G14140" i="84"/>
  <c r="G14139" i="84"/>
  <c r="G14138" i="84"/>
  <c r="G14137" i="84"/>
  <c r="G14136" i="84"/>
  <c r="G14135" i="84"/>
  <c r="G14134" i="84"/>
  <c r="G14133" i="84"/>
  <c r="G14132" i="84"/>
  <c r="G14131" i="84"/>
  <c r="G14130" i="84"/>
  <c r="G14129" i="84"/>
  <c r="G14128" i="84"/>
  <c r="G14127" i="84"/>
  <c r="G14126" i="84"/>
  <c r="G14125" i="84"/>
  <c r="G14124" i="84"/>
  <c r="G14123" i="84"/>
  <c r="G14122" i="84"/>
  <c r="G14121" i="84"/>
  <c r="G14120" i="84"/>
  <c r="G14119" i="84"/>
  <c r="G14118" i="84"/>
  <c r="G14117" i="84"/>
  <c r="G14116" i="84"/>
  <c r="G14115" i="84"/>
  <c r="G14114" i="84"/>
  <c r="G14113" i="84"/>
  <c r="G14112" i="84"/>
  <c r="G14111" i="84"/>
  <c r="G14110" i="84"/>
  <c r="G14109" i="84"/>
  <c r="G14108" i="84"/>
  <c r="G14107" i="84"/>
  <c r="G14106" i="84"/>
  <c r="G14105" i="84"/>
  <c r="G14104" i="84"/>
  <c r="G14103" i="84"/>
  <c r="G14102" i="84"/>
  <c r="G14101" i="84"/>
  <c r="G14100" i="84"/>
  <c r="G14099" i="84"/>
  <c r="G14098" i="84"/>
  <c r="G14097" i="84"/>
  <c r="G14096" i="84"/>
  <c r="G14095" i="84"/>
  <c r="G14094" i="84"/>
  <c r="G14093" i="84"/>
  <c r="G14092" i="84"/>
  <c r="G14091" i="84"/>
  <c r="G14090" i="84"/>
  <c r="G14089" i="84"/>
  <c r="G14088" i="84"/>
  <c r="G14087" i="84"/>
  <c r="G14086" i="84"/>
  <c r="G14085" i="84"/>
  <c r="G14084" i="84"/>
  <c r="G14083" i="84"/>
  <c r="G14082" i="84"/>
  <c r="G14081" i="84"/>
  <c r="G14080" i="84"/>
  <c r="G14079" i="84"/>
  <c r="G14078" i="84"/>
  <c r="G14077" i="84"/>
  <c r="G14076" i="84"/>
  <c r="G14075" i="84"/>
  <c r="G14074" i="84"/>
  <c r="G14073" i="84"/>
  <c r="G14072" i="84"/>
  <c r="G14071" i="84"/>
  <c r="G14070" i="84"/>
  <c r="G14069" i="84"/>
  <c r="G14068" i="84"/>
  <c r="G14067" i="84"/>
  <c r="G14066" i="84"/>
  <c r="G14065" i="84"/>
  <c r="G14064" i="84"/>
  <c r="G14063" i="84"/>
  <c r="G14062" i="84"/>
  <c r="G14061" i="84"/>
  <c r="G14060" i="84"/>
  <c r="G14059" i="84"/>
  <c r="G14058" i="84"/>
  <c r="G14057" i="84"/>
  <c r="G14056" i="84"/>
  <c r="G14055" i="84"/>
  <c r="G14054" i="84"/>
  <c r="G14053" i="84"/>
  <c r="G14052" i="84"/>
  <c r="G14051" i="84"/>
  <c r="G14050" i="84"/>
  <c r="G14049" i="84"/>
  <c r="G14048" i="84"/>
  <c r="G14047" i="84"/>
  <c r="G14046" i="84"/>
  <c r="G14045" i="84"/>
  <c r="G14044" i="84"/>
  <c r="G14043" i="84"/>
  <c r="G14042" i="84"/>
  <c r="G14041" i="84"/>
  <c r="G14040" i="84"/>
  <c r="G14039" i="84"/>
  <c r="G14038" i="84"/>
  <c r="G14037" i="84"/>
  <c r="G14036" i="84"/>
  <c r="G14035" i="84"/>
  <c r="G14034" i="84"/>
  <c r="G14033" i="84"/>
  <c r="G14032" i="84"/>
  <c r="G14031" i="84"/>
  <c r="G14030" i="84"/>
  <c r="G14029" i="84"/>
  <c r="G14028" i="84"/>
  <c r="G14027" i="84"/>
  <c r="G14026" i="84"/>
  <c r="G14025" i="84"/>
  <c r="G14024" i="84"/>
  <c r="G14023" i="84"/>
  <c r="G14022" i="84"/>
  <c r="G14021" i="84"/>
  <c r="G14020" i="84"/>
  <c r="G14019" i="84"/>
  <c r="G14018" i="84"/>
  <c r="G14017" i="84"/>
  <c r="G14016" i="84"/>
  <c r="G14015" i="84"/>
  <c r="G14014" i="84"/>
  <c r="G14013" i="84"/>
  <c r="G14012" i="84"/>
  <c r="G14011" i="84"/>
  <c r="G14010" i="84"/>
  <c r="G14009" i="84"/>
  <c r="G14008" i="84"/>
  <c r="G14007" i="84"/>
  <c r="G14006" i="84"/>
  <c r="G14005" i="84"/>
  <c r="G14004" i="84"/>
  <c r="G14003" i="84"/>
  <c r="G14002" i="84"/>
  <c r="G14001" i="84"/>
  <c r="G14000" i="84"/>
  <c r="G13999" i="84"/>
  <c r="G13998" i="84"/>
  <c r="G13997" i="84"/>
  <c r="G13996" i="84"/>
  <c r="G13995" i="84"/>
  <c r="G13994" i="84"/>
  <c r="G13993" i="84"/>
  <c r="G13992" i="84"/>
  <c r="G13991" i="84"/>
  <c r="G13990" i="84"/>
  <c r="G13989" i="84"/>
  <c r="G13988" i="84"/>
  <c r="G13987" i="84"/>
  <c r="G13986" i="84"/>
  <c r="G13985" i="84"/>
  <c r="G13984" i="84"/>
  <c r="G13983" i="84"/>
  <c r="G13982" i="84"/>
  <c r="G13981" i="84"/>
  <c r="G13980" i="84"/>
  <c r="G13979" i="84"/>
  <c r="G13978" i="84"/>
  <c r="G13977" i="84"/>
  <c r="G13976" i="84"/>
  <c r="G13975" i="84"/>
  <c r="G13974" i="84"/>
  <c r="G13973" i="84"/>
  <c r="G13972" i="84"/>
  <c r="G13971" i="84"/>
  <c r="G13970" i="84"/>
  <c r="G13969" i="84"/>
  <c r="G13968" i="84"/>
  <c r="G13967" i="84"/>
  <c r="G13966" i="84"/>
  <c r="G13965" i="84"/>
  <c r="G13964" i="84"/>
  <c r="G13963" i="84"/>
  <c r="G13962" i="84"/>
  <c r="G13961" i="84"/>
  <c r="G13960" i="84"/>
  <c r="G13959" i="84"/>
  <c r="G13958" i="84"/>
  <c r="G13957" i="84"/>
  <c r="G13956" i="84"/>
  <c r="G13955" i="84"/>
  <c r="G13954" i="84"/>
  <c r="G13953" i="84"/>
  <c r="G13952" i="84"/>
  <c r="G13951" i="84"/>
  <c r="G13950" i="84"/>
  <c r="G13949" i="84"/>
  <c r="G13948" i="84"/>
  <c r="G13947" i="84"/>
  <c r="G13946" i="84"/>
  <c r="G13945" i="84"/>
  <c r="G13944" i="84"/>
  <c r="G13943" i="84"/>
  <c r="G13942" i="84"/>
  <c r="G13941" i="84"/>
  <c r="G13940" i="84"/>
  <c r="G13939" i="84"/>
  <c r="G13938" i="84"/>
  <c r="G13937" i="84"/>
  <c r="G13936" i="84"/>
  <c r="G13935" i="84"/>
  <c r="G13934" i="84"/>
  <c r="G13933" i="84"/>
  <c r="G13932" i="84"/>
  <c r="G13931" i="84"/>
  <c r="G13930" i="84"/>
  <c r="G13929" i="84"/>
  <c r="G13928" i="84"/>
  <c r="G13927" i="84"/>
  <c r="G13926" i="84"/>
  <c r="G13925" i="84"/>
  <c r="G13924" i="84"/>
  <c r="G13923" i="84"/>
  <c r="G13922" i="84"/>
  <c r="G13921" i="84"/>
  <c r="G13920" i="84"/>
  <c r="G13919" i="84"/>
  <c r="G13918" i="84"/>
  <c r="G13917" i="84"/>
  <c r="G13916" i="84"/>
  <c r="G13915" i="84"/>
  <c r="G13914" i="84"/>
  <c r="G13913" i="84"/>
  <c r="G13912" i="84"/>
  <c r="G13911" i="84"/>
  <c r="G13910" i="84"/>
  <c r="G13909" i="84"/>
  <c r="G13908" i="84"/>
  <c r="G13907" i="84"/>
  <c r="G13906" i="84"/>
  <c r="G13905" i="84"/>
  <c r="G13904" i="84"/>
  <c r="G13903" i="84"/>
  <c r="G13902" i="84"/>
  <c r="G13901" i="84"/>
  <c r="G13900" i="84"/>
  <c r="G13899" i="84"/>
  <c r="G13898" i="84"/>
  <c r="G13897" i="84"/>
  <c r="G13896" i="84"/>
  <c r="G13895" i="84"/>
  <c r="G13894" i="84"/>
  <c r="G13893" i="84"/>
  <c r="G13892" i="84"/>
  <c r="G13891" i="84"/>
  <c r="G13890" i="84"/>
  <c r="G13889" i="84"/>
  <c r="G13888" i="84"/>
  <c r="G13887" i="84"/>
  <c r="G13886" i="84"/>
  <c r="G13885" i="84"/>
  <c r="G13884" i="84"/>
  <c r="G13883" i="84"/>
  <c r="G13882" i="84"/>
  <c r="G13881" i="84"/>
  <c r="G13880" i="84"/>
  <c r="G13879" i="84"/>
  <c r="G13878" i="84"/>
  <c r="G13877" i="84"/>
  <c r="G13876" i="84"/>
  <c r="G13875" i="84"/>
  <c r="G13874" i="84"/>
  <c r="G13873" i="84"/>
  <c r="G13872" i="84"/>
  <c r="G13871" i="84"/>
  <c r="G13870" i="84"/>
  <c r="G13869" i="84"/>
  <c r="G13868" i="84"/>
  <c r="G13867" i="84"/>
  <c r="G13866" i="84"/>
  <c r="G13865" i="84"/>
  <c r="G13864" i="84"/>
  <c r="G13863" i="84"/>
  <c r="G13862" i="84"/>
  <c r="G13861" i="84"/>
  <c r="G13860" i="84"/>
  <c r="G13859" i="84"/>
  <c r="G13858" i="84"/>
  <c r="G13857" i="84"/>
  <c r="G13856" i="84"/>
  <c r="G13855" i="84"/>
  <c r="G13854" i="84"/>
  <c r="G13853" i="84"/>
  <c r="G13852" i="84"/>
  <c r="G13851" i="84"/>
  <c r="G13850" i="84"/>
  <c r="G13849" i="84"/>
  <c r="G13848" i="84"/>
  <c r="G13847" i="84"/>
  <c r="G13846" i="84"/>
  <c r="G13845" i="84"/>
  <c r="G13844" i="84"/>
  <c r="G13843" i="84"/>
  <c r="G13842" i="84"/>
  <c r="G13841" i="84"/>
  <c r="G13840" i="84"/>
  <c r="G13839" i="84"/>
  <c r="G13838" i="84"/>
  <c r="G13837" i="84"/>
  <c r="G13836" i="84"/>
  <c r="G13835" i="84"/>
  <c r="G13834" i="84"/>
  <c r="G13833" i="84"/>
  <c r="G13832" i="84"/>
  <c r="G13831" i="84"/>
  <c r="G13830" i="84"/>
  <c r="G13829" i="84"/>
  <c r="G13828" i="84"/>
  <c r="G13827" i="84"/>
  <c r="G13826" i="84"/>
  <c r="G13825" i="84"/>
  <c r="G13824" i="84"/>
  <c r="G13823" i="84"/>
  <c r="G13822" i="84"/>
  <c r="G13821" i="84"/>
  <c r="G13820" i="84"/>
  <c r="G13819" i="84"/>
  <c r="G13818" i="84"/>
  <c r="G13817" i="84"/>
  <c r="G13816" i="84"/>
  <c r="G13815" i="84"/>
  <c r="G13814" i="84"/>
  <c r="G13813" i="84"/>
  <c r="G13812" i="84"/>
  <c r="G13811" i="84"/>
  <c r="G13810" i="84"/>
  <c r="G13809" i="84"/>
  <c r="G13808" i="84"/>
  <c r="G13807" i="84"/>
  <c r="G13806" i="84"/>
  <c r="G13805" i="84"/>
  <c r="G13804" i="84"/>
  <c r="G13803" i="84"/>
  <c r="G13802" i="84"/>
  <c r="G13801" i="84"/>
  <c r="G13800" i="84"/>
  <c r="G13799" i="84"/>
  <c r="G13798" i="84"/>
  <c r="G13797" i="84"/>
  <c r="G13796" i="84"/>
  <c r="G13795" i="84"/>
  <c r="G13794" i="84"/>
  <c r="G13793" i="84"/>
  <c r="G13792" i="84"/>
  <c r="G13791" i="84"/>
  <c r="G13790" i="84"/>
  <c r="G13789" i="84"/>
  <c r="G13788" i="84"/>
  <c r="G13787" i="84"/>
  <c r="G13786" i="84"/>
  <c r="G13785" i="84"/>
  <c r="G13784" i="84"/>
  <c r="G13783" i="84"/>
  <c r="G13782" i="84"/>
  <c r="G13781" i="84"/>
  <c r="G13780" i="84"/>
  <c r="G13779" i="84"/>
  <c r="G13778" i="84"/>
  <c r="G13777" i="84"/>
  <c r="G13776" i="84"/>
  <c r="G13775" i="84"/>
  <c r="G13774" i="84"/>
  <c r="G13773" i="84"/>
  <c r="G13772" i="84"/>
  <c r="G13771" i="84"/>
  <c r="G13770" i="84"/>
  <c r="G13769" i="84"/>
  <c r="G13768" i="84"/>
  <c r="G13767" i="84"/>
  <c r="G13766" i="84"/>
  <c r="G13765" i="84"/>
  <c r="G13764" i="84"/>
  <c r="G13763" i="84"/>
  <c r="G13762" i="84"/>
  <c r="G13761" i="84"/>
  <c r="G13760" i="84"/>
  <c r="G13759" i="84"/>
  <c r="G13758" i="84"/>
  <c r="G13757" i="84"/>
  <c r="G13756" i="84"/>
  <c r="G13755" i="84"/>
  <c r="G13754" i="84"/>
  <c r="G13753" i="84"/>
  <c r="G13752" i="84"/>
  <c r="G13751" i="84"/>
  <c r="G13750" i="84"/>
  <c r="G13749" i="84"/>
  <c r="G13748" i="84"/>
  <c r="G13747" i="84"/>
  <c r="G13746" i="84"/>
  <c r="G13745" i="84"/>
  <c r="G13744" i="84"/>
  <c r="G13743" i="84"/>
  <c r="G13742" i="84"/>
  <c r="G13741" i="84"/>
  <c r="G13740" i="84"/>
  <c r="G13739" i="84"/>
  <c r="G13738" i="84"/>
  <c r="G13737" i="84"/>
  <c r="G13736" i="84"/>
  <c r="G13735" i="84"/>
  <c r="G13734" i="84"/>
  <c r="G13733" i="84"/>
  <c r="G13732" i="84"/>
  <c r="G13731" i="84"/>
  <c r="G13730" i="84"/>
  <c r="G13729" i="84"/>
  <c r="G13728" i="84"/>
  <c r="G13727" i="84"/>
  <c r="G13726" i="84"/>
  <c r="G13725" i="84"/>
  <c r="G13724" i="84"/>
  <c r="G13723" i="84"/>
  <c r="G13722" i="84"/>
  <c r="G13721" i="84"/>
  <c r="G13720" i="84"/>
  <c r="G13719" i="84"/>
  <c r="G13718" i="84"/>
  <c r="G13717" i="84"/>
  <c r="G13716" i="84"/>
  <c r="G13715" i="84"/>
  <c r="G13714" i="84"/>
  <c r="G13713" i="84"/>
  <c r="G13712" i="84"/>
  <c r="G13711" i="84"/>
  <c r="G13710" i="84"/>
  <c r="G13709" i="84"/>
  <c r="G13708" i="84"/>
  <c r="G13707" i="84"/>
  <c r="G13706" i="84"/>
  <c r="G13705" i="84"/>
  <c r="G13704" i="84"/>
  <c r="G13703" i="84"/>
  <c r="G13702" i="84"/>
  <c r="G13701" i="84"/>
  <c r="G13700" i="84"/>
  <c r="G13699" i="84"/>
  <c r="G13698" i="84"/>
  <c r="G13697" i="84"/>
  <c r="G13696" i="84"/>
  <c r="G13695" i="84"/>
  <c r="G13694" i="84"/>
  <c r="G13693" i="84"/>
  <c r="G13692" i="84"/>
  <c r="G13691" i="84"/>
  <c r="G13690" i="84"/>
  <c r="G13689" i="84"/>
  <c r="G13688" i="84"/>
  <c r="G13687" i="84"/>
  <c r="G13686" i="84"/>
  <c r="G13685" i="84"/>
  <c r="G13684" i="84"/>
  <c r="G13683" i="84"/>
  <c r="G13682" i="84"/>
  <c r="G13681" i="84"/>
  <c r="G13680" i="84"/>
  <c r="G13679" i="84"/>
  <c r="G13678" i="84"/>
  <c r="G13677" i="84"/>
  <c r="G13676" i="84"/>
  <c r="G13675" i="84"/>
  <c r="G13674" i="84"/>
  <c r="G13673" i="84"/>
  <c r="G13672" i="84"/>
  <c r="G13671" i="84"/>
  <c r="G13670" i="84"/>
  <c r="G13669" i="84"/>
  <c r="G13668" i="84"/>
  <c r="G13667" i="84"/>
  <c r="G13666" i="84"/>
  <c r="G13665" i="84"/>
  <c r="G13664" i="84"/>
  <c r="G13663" i="84"/>
  <c r="G13662" i="84"/>
  <c r="G13661" i="84"/>
  <c r="G13660" i="84"/>
  <c r="G13659" i="84"/>
  <c r="G13658" i="84"/>
  <c r="G13657" i="84"/>
  <c r="G13656" i="84"/>
  <c r="G13655" i="84"/>
  <c r="G13654" i="84"/>
  <c r="G13653" i="84"/>
  <c r="G13652" i="84"/>
  <c r="G13651" i="84"/>
  <c r="G13650" i="84"/>
  <c r="G13649" i="84"/>
  <c r="G13648" i="84"/>
  <c r="G13647" i="84"/>
  <c r="G13646" i="84"/>
  <c r="G13645" i="84"/>
  <c r="G13644" i="84"/>
  <c r="G13643" i="84"/>
  <c r="G13642" i="84"/>
  <c r="G13641" i="84"/>
  <c r="G13640" i="84"/>
  <c r="G13639" i="84"/>
  <c r="G13638" i="84"/>
  <c r="G13637" i="84"/>
  <c r="G13636" i="84"/>
  <c r="G13635" i="84"/>
  <c r="G13634" i="84"/>
  <c r="G13633" i="84"/>
  <c r="G13632" i="84"/>
  <c r="G13631" i="84"/>
  <c r="G13630" i="84"/>
  <c r="G13629" i="84"/>
  <c r="G13628" i="84"/>
  <c r="G13627" i="84"/>
  <c r="G13626" i="84"/>
  <c r="G13625" i="84"/>
  <c r="G13624" i="84"/>
  <c r="G13623" i="84"/>
  <c r="G13622" i="84"/>
  <c r="G13621" i="84"/>
  <c r="G13620" i="84"/>
  <c r="G13619" i="84"/>
  <c r="G13618" i="84"/>
  <c r="G13617" i="84"/>
  <c r="G13616" i="84"/>
  <c r="G13615" i="84"/>
  <c r="G13614" i="84"/>
  <c r="G13613" i="84"/>
  <c r="G13612" i="84"/>
  <c r="G13611" i="84"/>
  <c r="G13610" i="84"/>
  <c r="G13609" i="84"/>
  <c r="G13608" i="84"/>
  <c r="G13607" i="84"/>
  <c r="G13606" i="84"/>
  <c r="G13605" i="84"/>
  <c r="G13604" i="84"/>
  <c r="G13603" i="84"/>
  <c r="G13602" i="84"/>
  <c r="G13601" i="84"/>
  <c r="G13600" i="84"/>
  <c r="G13599" i="84"/>
  <c r="G13598" i="84"/>
  <c r="G13597" i="84"/>
  <c r="G13596" i="84"/>
  <c r="G13595" i="84"/>
  <c r="G13594" i="84"/>
  <c r="G13593" i="84"/>
  <c r="G13592" i="84"/>
  <c r="G13591" i="84"/>
  <c r="G13590" i="84"/>
  <c r="G13589" i="84"/>
  <c r="G13588" i="84"/>
  <c r="G13587" i="84"/>
  <c r="G13586" i="84"/>
  <c r="G13585" i="84"/>
  <c r="G13584" i="84"/>
  <c r="G13583" i="84"/>
  <c r="G13582" i="84"/>
  <c r="G13581" i="84"/>
  <c r="G13580" i="84"/>
  <c r="G13579" i="84"/>
  <c r="G13578" i="84"/>
  <c r="G13577" i="84"/>
  <c r="G13576" i="84"/>
  <c r="G13575" i="84"/>
  <c r="G13574" i="84"/>
  <c r="G13573" i="84"/>
  <c r="G13572" i="84"/>
  <c r="G13571" i="84"/>
  <c r="G13570" i="84"/>
  <c r="G13569" i="84"/>
  <c r="G13568" i="84"/>
  <c r="G13567" i="84"/>
  <c r="G13566" i="84"/>
  <c r="G13565" i="84"/>
  <c r="G13564" i="84"/>
  <c r="G13563" i="84"/>
  <c r="G13562" i="84"/>
  <c r="G13561" i="84"/>
  <c r="G13560" i="84"/>
  <c r="G13559" i="84"/>
  <c r="G13558" i="84"/>
  <c r="G13557" i="84"/>
  <c r="G13556" i="84"/>
  <c r="G13555" i="84"/>
  <c r="G13554" i="84"/>
  <c r="G13553" i="84"/>
  <c r="G13552" i="84"/>
  <c r="G13551" i="84"/>
  <c r="G13550" i="84"/>
  <c r="G13549" i="84"/>
  <c r="G13548" i="84"/>
  <c r="G13547" i="84"/>
  <c r="G13546" i="84"/>
  <c r="G13545" i="84"/>
  <c r="G13544" i="84"/>
  <c r="G13543" i="84"/>
  <c r="G13542" i="84"/>
  <c r="G13541" i="84"/>
  <c r="G13540" i="84"/>
  <c r="G13539" i="84"/>
  <c r="G13538" i="84"/>
  <c r="G13537" i="84"/>
  <c r="G13536" i="84"/>
  <c r="G13535" i="84"/>
  <c r="G13534" i="84"/>
  <c r="G13533" i="84"/>
  <c r="G13532" i="84"/>
  <c r="G13531" i="84"/>
  <c r="G13530" i="84"/>
  <c r="G13529" i="84"/>
  <c r="G13528" i="84"/>
  <c r="G13527" i="84"/>
  <c r="G13526" i="84"/>
  <c r="G13525" i="84"/>
  <c r="G13524" i="84"/>
  <c r="G13523" i="84"/>
  <c r="G13522" i="84"/>
  <c r="G13521" i="84"/>
  <c r="G13520" i="84"/>
  <c r="G13519" i="84"/>
  <c r="G13518" i="84"/>
  <c r="G13517" i="84"/>
  <c r="G13516" i="84"/>
  <c r="G13515" i="84"/>
  <c r="G13514" i="84"/>
  <c r="G13513" i="84"/>
  <c r="G13512" i="84"/>
  <c r="G13511" i="84"/>
  <c r="G13510" i="84"/>
  <c r="G13509" i="84"/>
  <c r="G13508" i="84"/>
  <c r="G13507" i="84"/>
  <c r="G13506" i="84"/>
  <c r="G13505" i="84"/>
  <c r="G13504" i="84"/>
  <c r="G13503" i="84"/>
  <c r="G13502" i="84"/>
  <c r="G13501" i="84"/>
  <c r="G13500" i="84"/>
  <c r="G13499" i="84"/>
  <c r="G13498" i="84"/>
  <c r="G13497" i="84"/>
  <c r="G13496" i="84"/>
  <c r="G13495" i="84"/>
  <c r="G13494" i="84"/>
  <c r="G13493" i="84"/>
  <c r="G13492" i="84"/>
  <c r="G13491" i="84"/>
  <c r="G13490" i="84"/>
  <c r="G13489" i="84"/>
  <c r="G13488" i="84"/>
  <c r="G13487" i="84"/>
  <c r="G13486" i="84"/>
  <c r="G13485" i="84"/>
  <c r="G13484" i="84"/>
  <c r="G13483" i="84"/>
  <c r="G13482" i="84"/>
  <c r="G13481" i="84"/>
  <c r="G13480" i="84"/>
  <c r="G13479" i="84"/>
  <c r="G13478" i="84"/>
  <c r="G13477" i="84"/>
  <c r="G13476" i="84"/>
  <c r="G13475" i="84"/>
  <c r="G13474" i="84"/>
  <c r="G13473" i="84"/>
  <c r="G13472" i="84"/>
  <c r="G13471" i="84"/>
  <c r="G13470" i="84"/>
  <c r="G13469" i="84"/>
  <c r="G13468" i="84"/>
  <c r="G13467" i="84"/>
  <c r="G13466" i="84"/>
  <c r="G13465" i="84"/>
  <c r="G13464" i="84"/>
  <c r="G13463" i="84"/>
  <c r="G13462" i="84"/>
  <c r="G13461" i="84"/>
  <c r="G13460" i="84"/>
  <c r="G13459" i="84"/>
  <c r="G13458" i="84"/>
  <c r="G13457" i="84"/>
  <c r="G13456" i="84"/>
  <c r="G13455" i="84"/>
  <c r="G13454" i="84"/>
  <c r="G13453" i="84"/>
  <c r="G13452" i="84"/>
  <c r="G13451" i="84"/>
  <c r="G13450" i="84"/>
  <c r="G13449" i="84"/>
  <c r="G13448" i="84"/>
  <c r="G13447" i="84"/>
  <c r="G13446" i="84"/>
  <c r="G13445" i="84"/>
  <c r="G13444" i="84"/>
  <c r="G13443" i="84"/>
  <c r="G13442" i="84"/>
  <c r="G13441" i="84"/>
  <c r="G13440" i="84"/>
  <c r="G13439" i="84"/>
  <c r="G13438" i="84"/>
  <c r="G13437" i="84"/>
  <c r="G13436" i="84"/>
  <c r="G13435" i="84"/>
  <c r="G13434" i="84"/>
  <c r="G13433" i="84"/>
  <c r="G13432" i="84"/>
  <c r="G13431" i="84"/>
  <c r="G13430" i="84"/>
  <c r="G13429" i="84"/>
  <c r="G13428" i="84"/>
  <c r="G13427" i="84"/>
  <c r="G13426" i="84"/>
  <c r="G13425" i="84"/>
  <c r="G13424" i="84"/>
  <c r="G13423" i="84"/>
  <c r="G13422" i="84"/>
  <c r="G13421" i="84"/>
  <c r="G13420" i="84"/>
  <c r="G13419" i="84"/>
  <c r="G13418" i="84"/>
  <c r="G13417" i="84"/>
  <c r="G13416" i="84"/>
  <c r="G13415" i="84"/>
  <c r="G13414" i="84"/>
  <c r="G13413" i="84"/>
  <c r="G13412" i="84"/>
  <c r="G13411" i="84"/>
  <c r="G13410" i="84"/>
  <c r="G13409" i="84"/>
  <c r="G13408" i="84"/>
  <c r="G13407" i="84"/>
  <c r="G13406" i="84"/>
  <c r="G13405" i="84"/>
  <c r="G13404" i="84"/>
  <c r="G13403" i="84"/>
  <c r="G13402" i="84"/>
  <c r="G13401" i="84"/>
  <c r="G13400" i="84"/>
  <c r="G13399" i="84"/>
  <c r="G13398" i="84"/>
  <c r="G13397" i="84"/>
  <c r="G13396" i="84"/>
  <c r="G13395" i="84"/>
  <c r="G13394" i="84"/>
  <c r="G13393" i="84"/>
  <c r="G13392" i="84"/>
  <c r="G13391" i="84"/>
  <c r="G13390" i="84"/>
  <c r="G13389" i="84"/>
  <c r="G13388" i="84"/>
  <c r="G13387" i="84"/>
  <c r="G13386" i="84"/>
  <c r="G13385" i="84"/>
  <c r="G13384" i="84"/>
  <c r="G13383" i="84"/>
  <c r="G13382" i="84"/>
  <c r="G13381" i="84"/>
  <c r="G13380" i="84"/>
  <c r="G13379" i="84"/>
  <c r="G13378" i="84"/>
  <c r="G13377" i="84"/>
  <c r="G13376" i="84"/>
  <c r="G13375" i="84"/>
  <c r="G13374" i="84"/>
  <c r="G13373" i="84"/>
  <c r="G13372" i="84"/>
  <c r="G13371" i="84"/>
  <c r="G13370" i="84"/>
  <c r="G13369" i="84"/>
  <c r="G13368" i="84"/>
  <c r="G13367" i="84"/>
  <c r="G13366" i="84"/>
  <c r="G13365" i="84"/>
  <c r="G13364" i="84"/>
  <c r="G13363" i="84"/>
  <c r="G13362" i="84"/>
  <c r="G13361" i="84"/>
  <c r="G13360" i="84"/>
  <c r="G13359" i="84"/>
  <c r="G13358" i="84"/>
  <c r="G13357" i="84"/>
  <c r="G13356" i="84"/>
  <c r="G13355" i="84"/>
  <c r="G13354" i="84"/>
  <c r="G13353" i="84"/>
  <c r="G13352" i="84"/>
  <c r="G13351" i="84"/>
  <c r="G13350" i="84"/>
  <c r="G13349" i="84"/>
  <c r="G13348" i="84"/>
  <c r="G13347" i="84"/>
  <c r="G13346" i="84"/>
  <c r="G13345" i="84"/>
  <c r="G13344" i="84"/>
  <c r="G13343" i="84"/>
  <c r="G13342" i="84"/>
  <c r="G13341" i="84"/>
  <c r="G13340" i="84"/>
  <c r="G13339" i="84"/>
  <c r="G13338" i="84"/>
  <c r="G13337" i="84"/>
  <c r="G13336" i="84"/>
  <c r="G13335" i="84"/>
  <c r="G13334" i="84"/>
  <c r="G13333" i="84"/>
  <c r="G13332" i="84"/>
  <c r="G13331" i="84"/>
  <c r="G13330" i="84"/>
  <c r="G13329" i="84"/>
  <c r="G13328" i="84"/>
  <c r="G13327" i="84"/>
  <c r="G13326" i="84"/>
  <c r="G13325" i="84"/>
  <c r="G13324" i="84"/>
  <c r="G13323" i="84"/>
  <c r="G13322" i="84"/>
  <c r="G13321" i="84"/>
  <c r="G13320" i="84"/>
  <c r="G13319" i="84"/>
  <c r="G13318" i="84"/>
  <c r="G13317" i="84"/>
  <c r="G13316" i="84"/>
  <c r="G13315" i="84"/>
  <c r="G13314" i="84"/>
  <c r="G13313" i="84"/>
  <c r="G13312" i="84"/>
  <c r="G13311" i="84"/>
  <c r="G13310" i="84"/>
  <c r="G13309" i="84"/>
  <c r="G13308" i="84"/>
  <c r="G13307" i="84"/>
  <c r="G13306" i="84"/>
  <c r="G13305" i="84"/>
  <c r="G13304" i="84"/>
  <c r="G13303" i="84"/>
  <c r="G13302" i="84"/>
  <c r="G13301" i="84"/>
  <c r="G13300" i="84"/>
  <c r="G13299" i="84"/>
  <c r="G13298" i="84"/>
  <c r="G13297" i="84"/>
  <c r="G13296" i="84"/>
  <c r="G13295" i="84"/>
  <c r="G13294" i="84"/>
  <c r="G13293" i="84"/>
  <c r="G13292" i="84"/>
  <c r="G13291" i="84"/>
  <c r="G13290" i="84"/>
  <c r="G13289" i="84"/>
  <c r="G13288" i="84"/>
  <c r="G13287" i="84"/>
  <c r="G13286" i="84"/>
  <c r="G13285" i="84"/>
  <c r="G13284" i="84"/>
  <c r="G13283" i="84"/>
  <c r="G13282" i="84"/>
  <c r="G13281" i="84"/>
  <c r="G13280" i="84"/>
  <c r="G13279" i="84"/>
  <c r="G13278" i="84"/>
  <c r="G13277" i="84"/>
  <c r="G13276" i="84"/>
  <c r="G13275" i="84"/>
  <c r="G13274" i="84"/>
  <c r="G13273" i="84"/>
  <c r="G13272" i="84"/>
  <c r="G13271" i="84"/>
  <c r="G13270" i="84"/>
  <c r="G13269" i="84"/>
  <c r="G13268" i="84"/>
  <c r="G13267" i="84"/>
  <c r="G13266" i="84"/>
  <c r="G13265" i="84"/>
  <c r="G13264" i="84"/>
  <c r="G13263" i="84"/>
  <c r="G13262" i="84"/>
  <c r="G13261" i="84"/>
  <c r="G13260" i="84"/>
  <c r="G13259" i="84"/>
  <c r="G13258" i="84"/>
  <c r="G13257" i="84"/>
  <c r="G13256" i="84"/>
  <c r="G13255" i="84"/>
  <c r="G13254" i="84"/>
  <c r="G13253" i="84"/>
  <c r="G13252" i="84"/>
  <c r="G13251" i="84"/>
  <c r="G13250" i="84"/>
  <c r="G13249" i="84"/>
  <c r="G13248" i="84"/>
  <c r="G13247" i="84"/>
  <c r="G13246" i="84"/>
  <c r="G13245" i="84"/>
  <c r="G13244" i="84"/>
  <c r="G13243" i="84"/>
  <c r="G13242" i="84"/>
  <c r="G13241" i="84"/>
  <c r="G13240" i="84"/>
  <c r="G13239" i="84"/>
  <c r="G13238" i="84"/>
  <c r="G13237" i="84"/>
  <c r="G13236" i="84"/>
  <c r="G13235" i="84"/>
  <c r="G13234" i="84"/>
  <c r="G13233" i="84"/>
  <c r="G13232" i="84"/>
  <c r="G13231" i="84"/>
  <c r="G13230" i="84"/>
  <c r="G13229" i="84"/>
  <c r="G13228" i="84"/>
  <c r="G13227" i="84"/>
  <c r="G13226" i="84"/>
  <c r="G13225" i="84"/>
  <c r="G13224" i="84"/>
  <c r="G13223" i="84"/>
  <c r="G13222" i="84"/>
  <c r="G13221" i="84"/>
  <c r="G13220" i="84"/>
  <c r="G13219" i="84"/>
  <c r="G13218" i="84"/>
  <c r="G13217" i="84"/>
  <c r="G13216" i="84"/>
  <c r="G13215" i="84"/>
  <c r="G13214" i="84"/>
  <c r="G13213" i="84"/>
  <c r="G13212" i="84"/>
  <c r="G13211" i="84"/>
  <c r="G13210" i="84"/>
  <c r="G13209" i="84"/>
  <c r="G13208" i="84"/>
  <c r="G13207" i="84"/>
  <c r="G13206" i="84"/>
  <c r="G13205" i="84"/>
  <c r="G13204" i="84"/>
  <c r="G13203" i="84"/>
  <c r="G13202" i="84"/>
  <c r="G13201" i="84"/>
  <c r="G13200" i="84"/>
  <c r="G13199" i="84"/>
  <c r="G13198" i="84"/>
  <c r="G13197" i="84"/>
  <c r="G13196" i="84"/>
  <c r="G13195" i="84"/>
  <c r="G13194" i="84"/>
  <c r="G13193" i="84"/>
  <c r="G13192" i="84"/>
  <c r="G13191" i="84"/>
  <c r="G13190" i="84"/>
  <c r="G13189" i="84"/>
  <c r="G13188" i="84"/>
  <c r="G13187" i="84"/>
  <c r="G13186" i="84"/>
  <c r="G13185" i="84"/>
  <c r="G13184" i="84"/>
  <c r="G13183" i="84"/>
  <c r="G13182" i="84"/>
  <c r="G13181" i="84"/>
  <c r="G13180" i="84"/>
  <c r="G13179" i="84"/>
  <c r="G13178" i="84"/>
  <c r="G13177" i="84"/>
  <c r="G13176" i="84"/>
  <c r="G13175" i="84"/>
  <c r="G13174" i="84"/>
  <c r="G13173" i="84"/>
  <c r="G13172" i="84"/>
  <c r="G13171" i="84"/>
  <c r="G13170" i="84"/>
  <c r="G13169" i="84"/>
  <c r="G13168" i="84"/>
  <c r="G13167" i="84"/>
  <c r="G13166" i="84"/>
  <c r="G13165" i="84"/>
  <c r="G13164" i="84"/>
  <c r="G13163" i="84"/>
  <c r="G13162" i="84"/>
  <c r="G13161" i="84"/>
  <c r="G13160" i="84"/>
  <c r="G13159" i="84"/>
  <c r="G13158" i="84"/>
  <c r="G13157" i="84"/>
  <c r="G13156" i="84"/>
  <c r="G13155" i="84"/>
  <c r="G13154" i="84"/>
  <c r="G13153" i="84"/>
  <c r="G13152" i="84"/>
  <c r="G13151" i="84"/>
  <c r="G13150" i="84"/>
  <c r="G13149" i="84"/>
  <c r="G13148" i="84"/>
  <c r="G13147" i="84"/>
  <c r="G13146" i="84"/>
  <c r="G13145" i="84"/>
  <c r="G13144" i="84"/>
  <c r="G13143" i="84"/>
  <c r="G13142" i="84"/>
  <c r="G13141" i="84"/>
  <c r="G13140" i="84"/>
  <c r="G13139" i="84"/>
  <c r="G13138" i="84"/>
  <c r="G13137" i="84"/>
  <c r="G13136" i="84"/>
  <c r="G13135" i="84"/>
  <c r="G13134" i="84"/>
  <c r="G13133" i="84"/>
  <c r="G13132" i="84"/>
  <c r="G13131" i="84"/>
  <c r="G13130" i="84"/>
  <c r="G13129" i="84"/>
  <c r="G13128" i="84"/>
  <c r="G13127" i="84"/>
  <c r="G13126" i="84"/>
  <c r="G13125" i="84"/>
  <c r="G13124" i="84"/>
  <c r="G13123" i="84"/>
  <c r="G13122" i="84"/>
  <c r="G13121" i="84"/>
  <c r="G13120" i="84"/>
  <c r="G13119" i="84"/>
  <c r="G13118" i="84"/>
  <c r="G13117" i="84"/>
  <c r="G13116" i="84"/>
  <c r="G13115" i="84"/>
  <c r="G13114" i="84"/>
  <c r="G13113" i="84"/>
  <c r="G13112" i="84"/>
  <c r="G13111" i="84"/>
  <c r="G13110" i="84"/>
  <c r="G13109" i="84"/>
  <c r="G13108" i="84"/>
  <c r="G13107" i="84"/>
  <c r="G13106" i="84"/>
  <c r="G13105" i="84"/>
  <c r="G13104" i="84"/>
  <c r="G13103" i="84"/>
  <c r="G13102" i="84"/>
  <c r="G13101" i="84"/>
  <c r="G13100" i="84"/>
  <c r="G13099" i="84"/>
  <c r="G13098" i="84"/>
  <c r="G13097" i="84"/>
  <c r="G13096" i="84"/>
  <c r="G13095" i="84"/>
  <c r="G13094" i="84"/>
  <c r="G13093" i="84"/>
  <c r="G13092" i="84"/>
  <c r="G13091" i="84"/>
  <c r="G13090" i="84"/>
  <c r="G13089" i="84"/>
  <c r="G13088" i="84"/>
  <c r="G13087" i="84"/>
  <c r="G13086" i="84"/>
  <c r="G13085" i="84"/>
  <c r="G13084" i="84"/>
  <c r="G13083" i="84"/>
  <c r="G13082" i="84"/>
  <c r="G13081" i="84"/>
  <c r="G13080" i="84"/>
  <c r="G13079" i="84"/>
  <c r="G13078" i="84"/>
  <c r="G13077" i="84"/>
  <c r="G13076" i="84"/>
  <c r="G13075" i="84"/>
  <c r="G13074" i="84"/>
  <c r="G13073" i="84"/>
  <c r="G13072" i="84"/>
  <c r="G13071" i="84"/>
  <c r="G13070" i="84"/>
  <c r="G13069" i="84"/>
  <c r="G13068" i="84"/>
  <c r="G13067" i="84"/>
  <c r="G13066" i="84"/>
  <c r="G13065" i="84"/>
  <c r="G13064" i="84"/>
  <c r="G13063" i="84"/>
  <c r="G13062" i="84"/>
  <c r="G13061" i="84"/>
  <c r="G13060" i="84"/>
  <c r="G13059" i="84"/>
  <c r="G13058" i="84"/>
  <c r="G13057" i="84"/>
  <c r="G13056" i="84"/>
  <c r="G13055" i="84"/>
  <c r="G13054" i="84"/>
  <c r="G13053" i="84"/>
  <c r="G13052" i="84"/>
  <c r="G13051" i="84"/>
  <c r="G13050" i="84"/>
  <c r="G13049" i="84"/>
  <c r="G13048" i="84"/>
  <c r="G13047" i="84"/>
  <c r="G13046" i="84"/>
  <c r="G13045" i="84"/>
  <c r="G13044" i="84"/>
  <c r="G13043" i="84"/>
  <c r="G13042" i="84"/>
  <c r="G13041" i="84"/>
  <c r="G13040" i="84"/>
  <c r="G13039" i="84"/>
  <c r="G13038" i="84"/>
  <c r="G13037" i="84"/>
  <c r="G13036" i="84"/>
  <c r="G13035" i="84"/>
  <c r="G13034" i="84"/>
  <c r="G13033" i="84"/>
  <c r="G13032" i="84"/>
  <c r="G13031" i="84"/>
  <c r="G13030" i="84"/>
  <c r="G13029" i="84"/>
  <c r="G13028" i="84"/>
  <c r="G13027" i="84"/>
  <c r="G13026" i="84"/>
  <c r="G13025" i="84"/>
  <c r="G13024" i="84"/>
  <c r="G13023" i="84"/>
  <c r="G13022" i="84"/>
  <c r="G13021" i="84"/>
  <c r="G13020" i="84"/>
  <c r="G13019" i="84"/>
  <c r="G13018" i="84"/>
  <c r="G13017" i="84"/>
  <c r="G13016" i="84"/>
  <c r="G13015" i="84"/>
  <c r="G13014" i="84"/>
  <c r="G13013" i="84"/>
  <c r="G13012" i="84"/>
  <c r="G13011" i="84"/>
  <c r="G13010" i="84"/>
  <c r="G13009" i="84"/>
  <c r="G13008" i="84"/>
  <c r="G13007" i="84"/>
  <c r="G13006" i="84"/>
  <c r="G13005" i="84"/>
  <c r="G13004" i="84"/>
  <c r="G13003" i="84"/>
  <c r="G13002" i="84"/>
  <c r="G13001" i="84"/>
  <c r="G13000" i="84"/>
  <c r="G12999" i="84"/>
  <c r="G12998" i="84"/>
  <c r="G12997" i="84"/>
  <c r="G12996" i="84"/>
  <c r="G12995" i="84"/>
  <c r="G12994" i="84"/>
  <c r="G12993" i="84"/>
  <c r="G12992" i="84"/>
  <c r="G12991" i="84"/>
  <c r="G12990" i="84"/>
  <c r="G12989" i="84"/>
  <c r="G12988" i="84"/>
  <c r="G12987" i="84"/>
  <c r="G12986" i="84"/>
  <c r="G12985" i="84"/>
  <c r="G12984" i="84"/>
  <c r="G12983" i="84"/>
  <c r="G12982" i="84"/>
  <c r="G12981" i="84"/>
  <c r="G12980" i="84"/>
  <c r="G12979" i="84"/>
  <c r="G12978" i="84"/>
  <c r="G12977" i="84"/>
  <c r="G12976" i="84"/>
  <c r="G12975" i="84"/>
  <c r="G12974" i="84"/>
  <c r="G12973" i="84"/>
  <c r="G12972" i="84"/>
  <c r="G12971" i="84"/>
  <c r="G12970" i="84"/>
  <c r="G12969" i="84"/>
  <c r="G12968" i="84"/>
  <c r="G12967" i="84"/>
  <c r="G12966" i="84"/>
  <c r="G12965" i="84"/>
  <c r="G12964" i="84"/>
  <c r="G12963" i="84"/>
  <c r="G12962" i="84"/>
  <c r="G12961" i="84"/>
  <c r="G12960" i="84"/>
  <c r="G12959" i="84"/>
  <c r="G12958" i="84"/>
  <c r="G12957" i="84"/>
  <c r="G12956" i="84"/>
  <c r="G12955" i="84"/>
  <c r="G12954" i="84"/>
  <c r="G12953" i="84"/>
  <c r="G12952" i="84"/>
  <c r="G12951" i="84"/>
  <c r="G12950" i="84"/>
  <c r="G12949" i="84"/>
  <c r="G12948" i="84"/>
  <c r="G12947" i="84"/>
  <c r="G12946" i="84"/>
  <c r="G12945" i="84"/>
  <c r="G12944" i="84"/>
  <c r="G12943" i="84"/>
  <c r="G12942" i="84"/>
  <c r="G12941" i="84"/>
  <c r="G12940" i="84"/>
  <c r="G12939" i="84"/>
  <c r="G12938" i="84"/>
  <c r="G12937" i="84"/>
  <c r="G12936" i="84"/>
  <c r="G12935" i="84"/>
  <c r="G12934" i="84"/>
  <c r="G12933" i="84"/>
  <c r="G12932" i="84"/>
  <c r="G12931" i="84"/>
  <c r="G12930" i="84"/>
  <c r="G12929" i="84"/>
  <c r="G12928" i="84"/>
  <c r="G12927" i="84"/>
  <c r="G12926" i="84"/>
  <c r="G12925" i="84"/>
  <c r="G12924" i="84"/>
  <c r="G12923" i="84"/>
  <c r="G12922" i="84"/>
  <c r="G12921" i="84"/>
  <c r="G12920" i="84"/>
  <c r="G12919" i="84"/>
  <c r="G12918" i="84"/>
  <c r="G12917" i="84"/>
  <c r="G12916" i="84"/>
  <c r="G12915" i="84"/>
  <c r="G12914" i="84"/>
  <c r="G12913" i="84"/>
  <c r="G12912" i="84"/>
  <c r="G12911" i="84"/>
  <c r="G12910" i="84"/>
  <c r="G12909" i="84"/>
  <c r="G12908" i="84"/>
  <c r="G12907" i="84"/>
  <c r="G12906" i="84"/>
  <c r="G12905" i="84"/>
  <c r="G12904" i="84"/>
  <c r="G12903" i="84"/>
  <c r="G12902" i="84"/>
  <c r="G12901" i="84"/>
  <c r="G12900" i="84"/>
  <c r="G12899" i="84"/>
  <c r="G12898" i="84"/>
  <c r="G12897" i="84"/>
  <c r="G12896" i="84"/>
  <c r="G12895" i="84"/>
  <c r="G12894" i="84"/>
  <c r="G12893" i="84"/>
  <c r="G12892" i="84"/>
  <c r="G12891" i="84"/>
  <c r="G12890" i="84"/>
  <c r="G12889" i="84"/>
  <c r="G12888" i="84"/>
  <c r="G12887" i="84"/>
  <c r="G12886" i="84"/>
  <c r="G12885" i="84"/>
  <c r="G12884" i="84"/>
  <c r="G12883" i="84"/>
  <c r="G12882" i="84"/>
  <c r="G12881" i="84"/>
  <c r="G12880" i="84"/>
  <c r="G12879" i="84"/>
  <c r="G12878" i="84"/>
  <c r="G12877" i="84"/>
  <c r="G12876" i="84"/>
  <c r="G12875" i="84"/>
  <c r="G12874" i="84"/>
  <c r="G12873" i="84"/>
  <c r="G12872" i="84"/>
  <c r="G12871" i="84"/>
  <c r="G12870" i="84"/>
  <c r="G12869" i="84"/>
  <c r="G12868" i="84"/>
  <c r="G12867" i="84"/>
  <c r="G12866" i="84"/>
  <c r="G12865" i="84"/>
  <c r="G12864" i="84"/>
  <c r="G12863" i="84"/>
  <c r="G12862" i="84"/>
  <c r="G12861" i="84"/>
  <c r="G12860" i="84"/>
  <c r="G12859" i="84"/>
  <c r="G12858" i="84"/>
  <c r="G12857" i="84"/>
  <c r="G12856" i="84"/>
  <c r="G12855" i="84"/>
  <c r="G12854" i="84"/>
  <c r="G12853" i="84"/>
  <c r="G12852" i="84"/>
  <c r="G12851" i="84"/>
  <c r="G12850" i="84"/>
  <c r="G12849" i="84"/>
  <c r="G12848" i="84"/>
  <c r="G12847" i="84"/>
  <c r="G12846" i="84"/>
  <c r="G12845" i="84"/>
  <c r="G12844" i="84"/>
  <c r="G12843" i="84"/>
  <c r="G12842" i="84"/>
  <c r="G12841" i="84"/>
  <c r="G12840" i="84"/>
  <c r="G12839" i="84"/>
  <c r="G12838" i="84"/>
  <c r="G12837" i="84"/>
  <c r="G12836" i="84"/>
  <c r="G12835" i="84"/>
  <c r="G12834" i="84"/>
  <c r="G12833" i="84"/>
  <c r="G12832" i="84"/>
  <c r="G12831" i="84"/>
  <c r="G12830" i="84"/>
  <c r="G12829" i="84"/>
  <c r="G12828" i="84"/>
  <c r="G12827" i="84"/>
  <c r="G12826" i="84"/>
  <c r="G12825" i="84"/>
  <c r="G12824" i="84"/>
  <c r="G12823" i="84"/>
  <c r="G12822" i="84"/>
  <c r="G12821" i="84"/>
  <c r="G12820" i="84"/>
  <c r="G12819" i="84"/>
  <c r="G12818" i="84"/>
  <c r="G12817" i="84"/>
  <c r="G12816" i="84"/>
  <c r="G12815" i="84"/>
  <c r="G12814" i="84"/>
  <c r="G12813" i="84"/>
  <c r="G12812" i="84"/>
  <c r="G12811" i="84"/>
  <c r="G12810" i="84"/>
  <c r="G12809" i="84"/>
  <c r="G12808" i="84"/>
  <c r="G12807" i="84"/>
  <c r="G12806" i="84"/>
  <c r="G12805" i="84"/>
  <c r="G12804" i="84"/>
  <c r="G12803" i="84"/>
  <c r="G12802" i="84"/>
  <c r="G12801" i="84"/>
  <c r="G12800" i="84"/>
  <c r="G12799" i="84"/>
  <c r="G12798" i="84"/>
  <c r="G12797" i="84"/>
  <c r="G12796" i="84"/>
  <c r="G12795" i="84"/>
  <c r="G12794" i="84"/>
  <c r="G12793" i="84"/>
  <c r="G12792" i="84"/>
  <c r="G12791" i="84"/>
  <c r="G12790" i="84"/>
  <c r="G12789" i="84"/>
  <c r="G12788" i="84"/>
  <c r="G12787" i="84"/>
  <c r="G12786" i="84"/>
  <c r="G12785" i="84"/>
  <c r="G12784" i="84"/>
  <c r="G12783" i="84"/>
  <c r="G12782" i="84"/>
  <c r="G12781" i="84"/>
  <c r="G12780" i="84"/>
  <c r="G12779" i="84"/>
  <c r="G12778" i="84"/>
  <c r="G12777" i="84"/>
  <c r="G12776" i="84"/>
  <c r="G12775" i="84"/>
  <c r="G12774" i="84"/>
  <c r="G12773" i="84"/>
  <c r="G12772" i="84"/>
  <c r="G12771" i="84"/>
  <c r="G12770" i="84"/>
  <c r="G12769" i="84"/>
  <c r="G12768" i="84"/>
  <c r="G12767" i="84"/>
  <c r="G12766" i="84"/>
  <c r="G12765" i="84"/>
  <c r="G12764" i="84"/>
  <c r="G12763" i="84"/>
  <c r="G12762" i="84"/>
  <c r="G12761" i="84"/>
  <c r="G12760" i="84"/>
  <c r="G12759" i="84"/>
  <c r="G12758" i="84"/>
  <c r="G12757" i="84"/>
  <c r="G12756" i="84"/>
  <c r="G12755" i="84"/>
  <c r="G12754" i="84"/>
  <c r="G12753" i="84"/>
  <c r="G12752" i="84"/>
  <c r="G12751" i="84"/>
  <c r="G12750" i="84"/>
  <c r="G12749" i="84"/>
  <c r="G12748" i="84"/>
  <c r="G12747" i="84"/>
  <c r="G12746" i="84"/>
  <c r="G12745" i="84"/>
  <c r="G12744" i="84"/>
  <c r="G12743" i="84"/>
  <c r="G12742" i="84"/>
  <c r="G12741" i="84"/>
  <c r="G12740" i="84"/>
  <c r="G12739" i="84"/>
  <c r="G12738" i="84"/>
  <c r="G12737" i="84"/>
  <c r="G12736" i="84"/>
  <c r="G12735" i="84"/>
  <c r="G12734" i="84"/>
  <c r="G12733" i="84"/>
  <c r="G12732" i="84"/>
  <c r="G12731" i="84"/>
  <c r="G12730" i="84"/>
  <c r="G12729" i="84"/>
  <c r="G12728" i="84"/>
  <c r="G12727" i="84"/>
  <c r="G12726" i="84"/>
  <c r="G12725" i="84"/>
  <c r="G12724" i="84"/>
  <c r="G12723" i="84"/>
  <c r="G12722" i="84"/>
  <c r="G12721" i="84"/>
  <c r="G12720" i="84"/>
  <c r="G12719" i="84"/>
  <c r="G12718" i="84"/>
  <c r="G12717" i="84"/>
  <c r="G12716" i="84"/>
  <c r="G12715" i="84"/>
  <c r="G12714" i="84"/>
  <c r="G12713" i="84"/>
  <c r="G12712" i="84"/>
  <c r="G12711" i="84"/>
  <c r="G12710" i="84"/>
  <c r="G12709" i="84"/>
  <c r="G12708" i="84"/>
  <c r="G12707" i="84"/>
  <c r="G12706" i="84"/>
  <c r="G12705" i="84"/>
  <c r="G12704" i="84"/>
  <c r="G12703" i="84"/>
  <c r="G12702" i="84"/>
  <c r="G12701" i="84"/>
  <c r="G12700" i="84"/>
  <c r="G12699" i="84"/>
  <c r="G12698" i="84"/>
  <c r="G12697" i="84"/>
  <c r="G12696" i="84"/>
  <c r="G12695" i="84"/>
  <c r="G12694" i="84"/>
  <c r="G12693" i="84"/>
  <c r="G12692" i="84"/>
  <c r="G12691" i="84"/>
  <c r="G12690" i="84"/>
  <c r="G12689" i="84"/>
  <c r="G12688" i="84"/>
  <c r="G12687" i="84"/>
  <c r="G12686" i="84"/>
  <c r="G12685" i="84"/>
  <c r="G12684" i="84"/>
  <c r="G12683" i="84"/>
  <c r="G12682" i="84"/>
  <c r="G12681" i="84"/>
  <c r="G12680" i="84"/>
  <c r="G12679" i="84"/>
  <c r="G12678" i="84"/>
  <c r="G12677" i="84"/>
  <c r="G12676" i="84"/>
  <c r="G12675" i="84"/>
  <c r="G12674" i="84"/>
  <c r="G12673" i="84"/>
  <c r="G12672" i="84"/>
  <c r="G12671" i="84"/>
  <c r="G12670" i="84"/>
  <c r="G12669" i="84"/>
  <c r="G12668" i="84"/>
  <c r="G12667" i="84"/>
  <c r="G12666" i="84"/>
  <c r="G12665" i="84"/>
  <c r="G12664" i="84"/>
  <c r="G12663" i="84"/>
  <c r="G12662" i="84"/>
  <c r="G12661" i="84"/>
  <c r="G12660" i="84"/>
  <c r="G12659" i="84"/>
  <c r="G12658" i="84"/>
  <c r="G12657" i="84"/>
  <c r="G12656" i="84"/>
  <c r="G12655" i="84"/>
  <c r="G12654" i="84"/>
  <c r="G12653" i="84"/>
  <c r="G12652" i="84"/>
  <c r="G12651" i="84"/>
  <c r="G12650" i="84"/>
  <c r="G12649" i="84"/>
  <c r="G12648" i="84"/>
  <c r="G12647" i="84"/>
  <c r="G12646" i="84"/>
  <c r="G12645" i="84"/>
  <c r="G12644" i="84"/>
  <c r="G12643" i="84"/>
  <c r="G12642" i="84"/>
  <c r="G12641" i="84"/>
  <c r="G12640" i="84"/>
  <c r="G12639" i="84"/>
  <c r="G12638" i="84"/>
  <c r="G12637" i="84"/>
  <c r="G12636" i="84"/>
  <c r="G12635" i="84"/>
  <c r="G12634" i="84"/>
  <c r="G12633" i="84"/>
  <c r="G12632" i="84"/>
  <c r="G12631" i="84"/>
  <c r="G12630" i="84"/>
  <c r="G12629" i="84"/>
  <c r="G12628" i="84"/>
  <c r="G12627" i="84"/>
  <c r="G12626" i="84"/>
  <c r="G12625" i="84"/>
  <c r="G12624" i="84"/>
  <c r="G12623" i="84"/>
  <c r="G12622" i="84"/>
  <c r="G12621" i="84"/>
  <c r="G12620" i="84"/>
  <c r="G12619" i="84"/>
  <c r="G12618" i="84"/>
  <c r="G12617" i="84"/>
  <c r="G12616" i="84"/>
  <c r="G12615" i="84"/>
  <c r="G12614" i="84"/>
  <c r="G12613" i="84"/>
  <c r="G12612" i="84"/>
  <c r="G12611" i="84"/>
  <c r="G12610" i="84"/>
  <c r="G12609" i="84"/>
  <c r="G12608" i="84"/>
  <c r="G12607" i="84"/>
  <c r="G12606" i="84"/>
  <c r="G12605" i="84"/>
  <c r="G12604" i="84"/>
  <c r="G12603" i="84"/>
  <c r="G12602" i="84"/>
  <c r="G12601" i="84"/>
  <c r="G12600" i="84"/>
  <c r="G12599" i="84"/>
  <c r="G12598" i="84"/>
  <c r="G12597" i="84"/>
  <c r="G12596" i="84"/>
  <c r="G12595" i="84"/>
  <c r="G12594" i="84"/>
  <c r="G12593" i="84"/>
  <c r="G12592" i="84"/>
  <c r="G12591" i="84"/>
  <c r="G12590" i="84"/>
  <c r="G12589" i="84"/>
  <c r="G12588" i="84"/>
  <c r="G12587" i="84"/>
  <c r="G12586" i="84"/>
  <c r="G12585" i="84"/>
  <c r="G12584" i="84"/>
  <c r="G12583" i="84"/>
  <c r="G12582" i="84"/>
  <c r="G12581" i="84"/>
  <c r="G12580" i="84"/>
  <c r="G12579" i="84"/>
  <c r="G12578" i="84"/>
  <c r="G12577" i="84"/>
  <c r="G12576" i="84"/>
  <c r="G12575" i="84"/>
  <c r="G12574" i="84"/>
  <c r="G12573" i="84"/>
  <c r="G12572" i="84"/>
  <c r="G12571" i="84"/>
  <c r="G12570" i="84"/>
  <c r="G12569" i="84"/>
  <c r="G12568" i="84"/>
  <c r="G12567" i="84"/>
  <c r="G12566" i="84"/>
  <c r="G12565" i="84"/>
  <c r="G12564" i="84"/>
  <c r="G12563" i="84"/>
  <c r="G12562" i="84"/>
  <c r="G12561" i="84"/>
  <c r="G12560" i="84"/>
  <c r="G12559" i="84"/>
  <c r="G12558" i="84"/>
  <c r="G12557" i="84"/>
  <c r="G12556" i="84"/>
  <c r="G12555" i="84"/>
  <c r="G12554" i="84"/>
  <c r="G12553" i="84"/>
  <c r="G12552" i="84"/>
  <c r="G12551" i="84"/>
  <c r="G12550" i="84"/>
  <c r="G12549" i="84"/>
  <c r="G12548" i="84"/>
  <c r="G12547" i="84"/>
  <c r="G12546" i="84"/>
  <c r="G12545" i="84"/>
  <c r="G12544" i="84"/>
  <c r="G12543" i="84"/>
  <c r="G12542" i="84"/>
  <c r="G12541" i="84"/>
  <c r="G12540" i="84"/>
  <c r="G12539" i="84"/>
  <c r="G12538" i="84"/>
  <c r="G12537" i="84"/>
  <c r="G12536" i="84"/>
  <c r="G12535" i="84"/>
  <c r="G12534" i="84"/>
  <c r="G12533" i="84"/>
  <c r="G12532" i="84"/>
  <c r="G12531" i="84"/>
  <c r="G12530" i="84"/>
  <c r="G12529" i="84"/>
  <c r="G12528" i="84"/>
  <c r="G12527" i="84"/>
  <c r="G12526" i="84"/>
  <c r="G12525" i="84"/>
  <c r="G12524" i="84"/>
  <c r="G12523" i="84"/>
  <c r="G12522" i="84"/>
  <c r="G12521" i="84"/>
  <c r="G12520" i="84"/>
  <c r="G12519" i="84"/>
  <c r="G12518" i="84"/>
  <c r="G12517" i="84"/>
  <c r="G12516" i="84"/>
  <c r="G12515" i="84"/>
  <c r="G12514" i="84"/>
  <c r="G12513" i="84"/>
  <c r="G12512" i="84"/>
  <c r="G12511" i="84"/>
  <c r="G12510" i="84"/>
  <c r="G12509" i="84"/>
  <c r="G12508" i="84"/>
  <c r="G12507" i="84"/>
  <c r="G12506" i="84"/>
  <c r="G12505" i="84"/>
  <c r="G12504" i="84"/>
  <c r="G12503" i="84"/>
  <c r="G12502" i="84"/>
  <c r="G12501" i="84"/>
  <c r="G12500" i="84"/>
  <c r="G12499" i="84"/>
  <c r="G12498" i="84"/>
  <c r="G12497" i="84"/>
  <c r="G12496" i="84"/>
  <c r="G12495" i="84"/>
  <c r="G12494" i="84"/>
  <c r="G12493" i="84"/>
  <c r="G12492" i="84"/>
  <c r="G12491" i="84"/>
  <c r="G12490" i="84"/>
  <c r="G12489" i="84"/>
  <c r="G12488" i="84"/>
  <c r="G12487" i="84"/>
  <c r="G12486" i="84"/>
  <c r="G12485" i="84"/>
  <c r="G12484" i="84"/>
  <c r="G12483" i="84"/>
  <c r="G12482" i="84"/>
  <c r="G12481" i="84"/>
  <c r="G12480" i="84"/>
  <c r="G12479" i="84"/>
  <c r="G12478" i="84"/>
  <c r="G12477" i="84"/>
  <c r="G12476" i="84"/>
  <c r="G12475" i="84"/>
  <c r="G12474" i="84"/>
  <c r="G12473" i="84"/>
  <c r="G12472" i="84"/>
  <c r="G12471" i="84"/>
  <c r="G12470" i="84"/>
  <c r="G12469" i="84"/>
  <c r="G12468" i="84"/>
  <c r="G12467" i="84"/>
  <c r="G12466" i="84"/>
  <c r="G12465" i="84"/>
  <c r="G12464" i="84"/>
  <c r="G12463" i="84"/>
  <c r="G12462" i="84"/>
  <c r="G12461" i="84"/>
  <c r="G12460" i="84"/>
  <c r="G12459" i="84"/>
  <c r="G12458" i="84"/>
  <c r="G12457" i="84"/>
  <c r="G12456" i="84"/>
  <c r="G12455" i="84"/>
  <c r="G12454" i="84"/>
  <c r="G12453" i="84"/>
  <c r="G12452" i="84"/>
  <c r="G12451" i="84"/>
  <c r="G12450" i="84"/>
  <c r="G12449" i="84"/>
  <c r="G12448" i="84"/>
  <c r="G12447" i="84"/>
  <c r="G12446" i="84"/>
  <c r="G12445" i="84"/>
  <c r="G12444" i="84"/>
  <c r="G12443" i="84"/>
  <c r="G12442" i="84"/>
  <c r="G12441" i="84"/>
  <c r="G12440" i="84"/>
  <c r="G12439" i="84"/>
  <c r="G12438" i="84"/>
  <c r="G12437" i="84"/>
  <c r="G12436" i="84"/>
  <c r="G12435" i="84"/>
  <c r="G12434" i="84"/>
  <c r="G12433" i="84"/>
  <c r="G12432" i="84"/>
  <c r="G12431" i="84"/>
  <c r="G12430" i="84"/>
  <c r="G12429" i="84"/>
  <c r="G12428" i="84"/>
  <c r="G12427" i="84"/>
  <c r="G12426" i="84"/>
  <c r="G12425" i="84"/>
  <c r="G12424" i="84"/>
  <c r="G12423" i="84"/>
  <c r="G12422" i="84"/>
  <c r="G12421" i="84"/>
  <c r="G12420" i="84"/>
  <c r="G12419" i="84"/>
  <c r="G12418" i="84"/>
  <c r="G12417" i="84"/>
  <c r="G12416" i="84"/>
  <c r="G12415" i="84"/>
  <c r="G12414" i="84"/>
  <c r="G12413" i="84"/>
  <c r="G12412" i="84"/>
  <c r="G12411" i="84"/>
  <c r="G12410" i="84"/>
  <c r="G12409" i="84"/>
  <c r="G12408" i="84"/>
  <c r="G12407" i="84"/>
  <c r="G12406" i="84"/>
  <c r="G12405" i="84"/>
  <c r="G12404" i="84"/>
  <c r="G12403" i="84"/>
  <c r="G12402" i="84"/>
  <c r="G12401" i="84"/>
  <c r="G12400" i="84"/>
  <c r="G12399" i="84"/>
  <c r="G12398" i="84"/>
  <c r="G12397" i="84"/>
  <c r="G12396" i="84"/>
  <c r="G12395" i="84"/>
  <c r="G12394" i="84"/>
  <c r="G12393" i="84"/>
  <c r="G12392" i="84"/>
  <c r="G12391" i="84"/>
  <c r="G12390" i="84"/>
  <c r="G12389" i="84"/>
  <c r="G12388" i="84"/>
  <c r="G12387" i="84"/>
  <c r="G12386" i="84"/>
  <c r="G12385" i="84"/>
  <c r="G12384" i="84"/>
  <c r="G12383" i="84"/>
  <c r="G12382" i="84"/>
  <c r="G12381" i="84"/>
  <c r="G12380" i="84"/>
  <c r="G12379" i="84"/>
  <c r="G12378" i="84"/>
  <c r="G12377" i="84"/>
  <c r="G12376" i="84"/>
  <c r="G12375" i="84"/>
  <c r="G12374" i="84"/>
  <c r="G12373" i="84"/>
  <c r="G12372" i="84"/>
  <c r="G12371" i="84"/>
  <c r="G12370" i="84"/>
  <c r="G12369" i="84"/>
  <c r="G12368" i="84"/>
  <c r="G12367" i="84"/>
  <c r="G12366" i="84"/>
  <c r="G12365" i="84"/>
  <c r="G12364" i="84"/>
  <c r="G12363" i="84"/>
  <c r="G12362" i="84"/>
  <c r="G12361" i="84"/>
  <c r="G12360" i="84"/>
  <c r="G12359" i="84"/>
  <c r="G12358" i="84"/>
  <c r="G12357" i="84"/>
  <c r="G12356" i="84"/>
  <c r="G12355" i="84"/>
  <c r="G12354" i="84"/>
  <c r="G12353" i="84"/>
  <c r="G12352" i="84"/>
  <c r="G12351" i="84"/>
  <c r="G12350" i="84"/>
  <c r="G12349" i="84"/>
  <c r="G12348" i="84"/>
  <c r="G12347" i="84"/>
  <c r="G12346" i="84"/>
  <c r="G12345" i="84"/>
  <c r="G12344" i="84"/>
  <c r="G12343" i="84"/>
  <c r="G12342" i="84"/>
  <c r="G12341" i="84"/>
  <c r="G12340" i="84"/>
  <c r="G12339" i="84"/>
  <c r="G12338" i="84"/>
  <c r="G12337" i="84"/>
  <c r="G12336" i="84"/>
  <c r="G12335" i="84"/>
  <c r="G12334" i="84"/>
  <c r="G12333" i="84"/>
  <c r="G12332" i="84"/>
  <c r="G12331" i="84"/>
  <c r="G12330" i="84"/>
  <c r="G12329" i="84"/>
  <c r="G12328" i="84"/>
  <c r="G12327" i="84"/>
  <c r="G12326" i="84"/>
  <c r="G12325" i="84"/>
  <c r="G12324" i="84"/>
  <c r="G12323" i="84"/>
  <c r="G12322" i="84"/>
  <c r="G12321" i="84"/>
  <c r="G12320" i="84"/>
  <c r="G12319" i="84"/>
  <c r="G12318" i="84"/>
  <c r="G12317" i="84"/>
  <c r="G12316" i="84"/>
  <c r="G12315" i="84"/>
  <c r="G12314" i="84"/>
  <c r="G12313" i="84"/>
  <c r="G12312" i="84"/>
  <c r="G12311" i="84"/>
  <c r="G12310" i="84"/>
  <c r="G12309" i="84"/>
  <c r="G12308" i="84"/>
  <c r="G12307" i="84"/>
  <c r="G12306" i="84"/>
  <c r="G12305" i="84"/>
  <c r="G12304" i="84"/>
  <c r="G12303" i="84"/>
  <c r="G12302" i="84"/>
  <c r="G12301" i="84"/>
  <c r="G12300" i="84"/>
  <c r="G12299" i="84"/>
  <c r="G12298" i="84"/>
  <c r="G12297" i="84"/>
  <c r="G12296" i="84"/>
  <c r="G12295" i="84"/>
  <c r="G12294" i="84"/>
  <c r="G12293" i="84"/>
  <c r="G12292" i="84"/>
  <c r="G12291" i="84"/>
  <c r="G12290" i="84"/>
  <c r="G12289" i="84"/>
  <c r="G12288" i="84"/>
  <c r="G12287" i="84"/>
  <c r="G12286" i="84"/>
  <c r="G12285" i="84"/>
  <c r="G12284" i="84"/>
  <c r="G12283" i="84"/>
  <c r="G12282" i="84"/>
  <c r="G12281" i="84"/>
  <c r="G12280" i="84"/>
  <c r="G12279" i="84"/>
  <c r="G12278" i="84"/>
  <c r="G12277" i="84"/>
  <c r="G12276" i="84"/>
  <c r="G12275" i="84"/>
  <c r="G12274" i="84"/>
  <c r="G12273" i="84"/>
  <c r="G12272" i="84"/>
  <c r="G12271" i="84"/>
  <c r="G12270" i="84"/>
  <c r="G12269" i="84"/>
  <c r="G12268" i="84"/>
  <c r="G12267" i="84"/>
  <c r="G12266" i="84"/>
  <c r="G12265" i="84"/>
  <c r="G12264" i="84"/>
  <c r="G12263" i="84"/>
  <c r="G12262" i="84"/>
  <c r="G12261" i="84"/>
  <c r="G12260" i="84"/>
  <c r="G12259" i="84"/>
  <c r="G12258" i="84"/>
  <c r="G12257" i="84"/>
  <c r="G12256" i="84"/>
  <c r="G12255" i="84"/>
  <c r="G12254" i="84"/>
  <c r="G12253" i="84"/>
  <c r="G12252" i="84"/>
  <c r="G12251" i="84"/>
  <c r="G12250" i="84"/>
  <c r="G12249" i="84"/>
  <c r="G12248" i="84"/>
  <c r="G12247" i="84"/>
  <c r="G12246" i="84"/>
  <c r="G12245" i="84"/>
  <c r="G12244" i="84"/>
  <c r="G12243" i="84"/>
  <c r="G12242" i="84"/>
  <c r="G12241" i="84"/>
  <c r="G12240" i="84"/>
  <c r="G12239" i="84"/>
  <c r="G12238" i="84"/>
  <c r="G12237" i="84"/>
  <c r="G12236" i="84"/>
  <c r="G12235" i="84"/>
  <c r="G12234" i="84"/>
  <c r="G12233" i="84"/>
  <c r="G12232" i="84"/>
  <c r="G12231" i="84"/>
  <c r="G12230" i="84"/>
  <c r="G12229" i="84"/>
  <c r="G12228" i="84"/>
  <c r="G12227" i="84"/>
  <c r="G12226" i="84"/>
  <c r="G12225" i="84"/>
  <c r="G12224" i="84"/>
  <c r="G12223" i="84"/>
  <c r="G12222" i="84"/>
  <c r="G12221" i="84"/>
  <c r="G12220" i="84"/>
  <c r="G12219" i="84"/>
  <c r="G12218" i="84"/>
  <c r="G12217" i="84"/>
  <c r="G12216" i="84"/>
  <c r="G12215" i="84"/>
  <c r="G12214" i="84"/>
  <c r="G12213" i="84"/>
  <c r="G12212" i="84"/>
  <c r="G12211" i="84"/>
  <c r="G12210" i="84"/>
  <c r="G12209" i="84"/>
  <c r="G12208" i="84"/>
  <c r="G12207" i="84"/>
  <c r="G12206" i="84"/>
  <c r="G12205" i="84"/>
  <c r="G12204" i="84"/>
  <c r="G12203" i="84"/>
  <c r="G12202" i="84"/>
  <c r="G12201" i="84"/>
  <c r="G12200" i="84"/>
  <c r="G12199" i="84"/>
  <c r="G12198" i="84"/>
  <c r="G12197" i="84"/>
  <c r="G12196" i="84"/>
  <c r="G12195" i="84"/>
  <c r="G12194" i="84"/>
  <c r="G12193" i="84"/>
  <c r="G12192" i="84"/>
  <c r="G12191" i="84"/>
  <c r="G12190" i="84"/>
  <c r="G12189" i="84"/>
  <c r="G12188" i="84"/>
  <c r="G12187" i="84"/>
  <c r="G12186" i="84"/>
  <c r="G12185" i="84"/>
  <c r="G12184" i="84"/>
  <c r="G12183" i="84"/>
  <c r="G12182" i="84"/>
  <c r="G12181" i="84"/>
  <c r="G12180" i="84"/>
  <c r="G12179" i="84"/>
  <c r="G12178" i="84"/>
  <c r="G12177" i="84"/>
  <c r="G12176" i="84"/>
  <c r="G12175" i="84"/>
  <c r="G12174" i="84"/>
  <c r="G12173" i="84"/>
  <c r="G12172" i="84"/>
  <c r="G12171" i="84"/>
  <c r="G12170" i="84"/>
  <c r="G12169" i="84"/>
  <c r="G12168" i="84"/>
  <c r="G12167" i="84"/>
  <c r="G12166" i="84"/>
  <c r="G12165" i="84"/>
  <c r="G12164" i="84"/>
  <c r="G12163" i="84"/>
  <c r="G12162" i="84"/>
  <c r="G12161" i="84"/>
  <c r="G12160" i="84"/>
  <c r="G12159" i="84"/>
  <c r="G12158" i="84"/>
  <c r="G12157" i="84"/>
  <c r="G12156" i="84"/>
  <c r="G12155" i="84"/>
  <c r="G12154" i="84"/>
  <c r="G12153" i="84"/>
  <c r="G12152" i="84"/>
  <c r="G12151" i="84"/>
  <c r="G12150" i="84"/>
  <c r="G12149" i="84"/>
  <c r="G12148" i="84"/>
  <c r="G12147" i="84"/>
  <c r="G12146" i="84"/>
  <c r="G12145" i="84"/>
  <c r="G12144" i="84"/>
  <c r="G12143" i="84"/>
  <c r="G12142" i="84"/>
  <c r="G12141" i="84"/>
  <c r="G12140" i="84"/>
  <c r="G12139" i="84"/>
  <c r="G12138" i="84"/>
  <c r="G12137" i="84"/>
  <c r="G12136" i="84"/>
  <c r="G12135" i="84"/>
  <c r="G12134" i="84"/>
  <c r="G12133" i="84"/>
  <c r="G12132" i="84"/>
  <c r="G12131" i="84"/>
  <c r="G12130" i="84"/>
  <c r="G12129" i="84"/>
  <c r="G12128" i="84"/>
  <c r="G12127" i="84"/>
  <c r="G12126" i="84"/>
  <c r="G12125" i="84"/>
  <c r="G12124" i="84"/>
  <c r="G12123" i="84"/>
  <c r="G12122" i="84"/>
  <c r="G12121" i="84"/>
  <c r="G12120" i="84"/>
  <c r="G12119" i="84"/>
  <c r="G12118" i="84"/>
  <c r="G12117" i="84"/>
  <c r="G12116" i="84"/>
  <c r="G12115" i="84"/>
  <c r="G12114" i="84"/>
  <c r="G12113" i="84"/>
  <c r="G12112" i="84"/>
  <c r="G12111" i="84"/>
  <c r="G12110" i="84"/>
  <c r="G12109" i="84"/>
  <c r="G12108" i="84"/>
  <c r="G12107" i="84"/>
  <c r="G12106" i="84"/>
  <c r="G12105" i="84"/>
  <c r="G12104" i="84"/>
  <c r="G12103" i="84"/>
  <c r="G12102" i="84"/>
  <c r="G12101" i="84"/>
  <c r="G12100" i="84"/>
  <c r="G12099" i="84"/>
  <c r="G12098" i="84"/>
  <c r="G12097" i="84"/>
  <c r="G12096" i="84"/>
  <c r="G12095" i="84"/>
  <c r="G12094" i="84"/>
  <c r="G12093" i="84"/>
  <c r="G12092" i="84"/>
  <c r="G12091" i="84"/>
  <c r="G12090" i="84"/>
  <c r="G12089" i="84"/>
  <c r="G12088" i="84"/>
  <c r="G12087" i="84"/>
  <c r="G12086" i="84"/>
  <c r="G12085" i="84"/>
  <c r="G12084" i="84"/>
  <c r="G12083" i="84"/>
  <c r="G12082" i="84"/>
  <c r="G12081" i="84"/>
  <c r="G12080" i="84"/>
  <c r="G12079" i="84"/>
  <c r="G12078" i="84"/>
  <c r="G12077" i="84"/>
  <c r="G12076" i="84"/>
  <c r="G12075" i="84"/>
  <c r="G12074" i="84"/>
  <c r="G12073" i="84"/>
  <c r="G12072" i="84"/>
  <c r="G12071" i="84"/>
  <c r="G12070" i="84"/>
  <c r="G12069" i="84"/>
  <c r="G12068" i="84"/>
  <c r="G12067" i="84"/>
  <c r="G12066" i="84"/>
  <c r="G12065" i="84"/>
  <c r="G12064" i="84"/>
  <c r="G12063" i="84"/>
  <c r="G12062" i="84"/>
  <c r="G12061" i="84"/>
  <c r="G12060" i="84"/>
  <c r="G12059" i="84"/>
  <c r="G12058" i="84"/>
  <c r="G12057" i="84"/>
  <c r="G12056" i="84"/>
  <c r="G12055" i="84"/>
  <c r="G12054" i="84"/>
  <c r="G12053" i="84"/>
  <c r="G12052" i="84"/>
  <c r="G12051" i="84"/>
  <c r="G12050" i="84"/>
  <c r="G12049" i="84"/>
  <c r="G12048" i="84"/>
  <c r="G12047" i="84"/>
  <c r="G12046" i="84"/>
  <c r="G12045" i="84"/>
  <c r="G12044" i="84"/>
  <c r="G12043" i="84"/>
  <c r="G12042" i="84"/>
  <c r="G12041" i="84"/>
  <c r="G12040" i="84"/>
  <c r="G12039" i="84"/>
  <c r="G12038" i="84"/>
  <c r="G12037" i="84"/>
  <c r="G12036" i="84"/>
  <c r="G12035" i="84"/>
  <c r="G12034" i="84"/>
  <c r="G12033" i="84"/>
  <c r="G12032" i="84"/>
  <c r="G12031" i="84"/>
  <c r="G12030" i="84"/>
  <c r="G12029" i="84"/>
  <c r="G12028" i="84"/>
  <c r="G12027" i="84"/>
  <c r="G12026" i="84"/>
  <c r="G12025" i="84"/>
  <c r="G12024" i="84"/>
  <c r="G12023" i="84"/>
  <c r="G12022" i="84"/>
  <c r="G12021" i="84"/>
  <c r="G12020" i="84"/>
  <c r="G12019" i="84"/>
  <c r="G12018" i="84"/>
  <c r="G12017" i="84"/>
  <c r="G12016" i="84"/>
  <c r="G12015" i="84"/>
  <c r="G12014" i="84"/>
  <c r="G12013" i="84"/>
  <c r="G12012" i="84"/>
  <c r="G12011" i="84"/>
  <c r="G12010" i="84"/>
  <c r="G12009" i="84"/>
  <c r="G12008" i="84"/>
  <c r="G12007" i="84"/>
  <c r="G12006" i="84"/>
  <c r="G12005" i="84"/>
  <c r="G12004" i="84"/>
  <c r="G12003" i="84"/>
  <c r="G12002" i="84"/>
  <c r="G12001" i="84"/>
  <c r="G12000" i="84"/>
  <c r="G11999" i="84"/>
  <c r="G11998" i="84"/>
  <c r="G11997" i="84"/>
  <c r="G11996" i="84"/>
  <c r="G11995" i="84"/>
  <c r="G11994" i="84"/>
  <c r="G11993" i="84"/>
  <c r="G11992" i="84"/>
  <c r="G11991" i="84"/>
  <c r="G11990" i="84"/>
  <c r="G11989" i="84"/>
  <c r="G11988" i="84"/>
  <c r="G11987" i="84"/>
  <c r="G11986" i="84"/>
  <c r="G11985" i="84"/>
  <c r="G11984" i="84"/>
  <c r="G11983" i="84"/>
  <c r="G11982" i="84"/>
  <c r="G11981" i="84"/>
  <c r="G11980" i="84"/>
  <c r="G11979" i="84"/>
  <c r="G11978" i="84"/>
  <c r="G11977" i="84"/>
  <c r="G11976" i="84"/>
  <c r="G11975" i="84"/>
  <c r="G11974" i="84"/>
  <c r="G11973" i="84"/>
  <c r="G11972" i="84"/>
  <c r="G11971" i="84"/>
  <c r="G11970" i="84"/>
  <c r="G11969" i="84"/>
  <c r="G11968" i="84"/>
  <c r="G11967" i="84"/>
  <c r="G11966" i="84"/>
  <c r="G11965" i="84"/>
  <c r="G11964" i="84"/>
  <c r="G11963" i="84"/>
  <c r="G11962" i="84"/>
  <c r="G11961" i="84"/>
  <c r="G11960" i="84"/>
  <c r="G11959" i="84"/>
  <c r="G11958" i="84"/>
  <c r="G11957" i="84"/>
  <c r="G11956" i="84"/>
  <c r="G11955" i="84"/>
  <c r="G11954" i="84"/>
  <c r="G11953" i="84"/>
  <c r="G11952" i="84"/>
  <c r="G11951" i="84"/>
  <c r="G11950" i="84"/>
  <c r="G11949" i="84"/>
  <c r="G11948" i="84"/>
  <c r="G11947" i="84"/>
  <c r="G11946" i="84"/>
  <c r="G11945" i="84"/>
  <c r="G11944" i="84"/>
  <c r="G11943" i="84"/>
  <c r="G11942" i="84"/>
  <c r="G11941" i="84"/>
  <c r="G11940" i="84"/>
  <c r="G11939" i="84"/>
  <c r="G11938" i="84"/>
  <c r="G11937" i="84"/>
  <c r="G11936" i="84"/>
  <c r="G11935" i="84"/>
  <c r="G11934" i="84"/>
  <c r="G11933" i="84"/>
  <c r="G11932" i="84"/>
  <c r="G11931" i="84"/>
  <c r="G11930" i="84"/>
  <c r="G11929" i="84"/>
  <c r="G11928" i="84"/>
  <c r="G11927" i="84"/>
  <c r="G11926" i="84"/>
  <c r="G11925" i="84"/>
  <c r="G11924" i="84"/>
  <c r="G11923" i="84"/>
  <c r="G11922" i="84"/>
  <c r="G11921" i="84"/>
  <c r="G11920" i="84"/>
  <c r="G11919" i="84"/>
  <c r="G11918" i="84"/>
  <c r="G11917" i="84"/>
  <c r="G11916" i="84"/>
  <c r="G11915" i="84"/>
  <c r="G11914" i="84"/>
  <c r="G11913" i="84"/>
  <c r="G11912" i="84"/>
  <c r="G11911" i="84"/>
  <c r="G11910" i="84"/>
  <c r="G11909" i="84"/>
  <c r="G11908" i="84"/>
  <c r="G11907" i="84"/>
  <c r="G11906" i="84"/>
  <c r="G11905" i="84"/>
  <c r="G11904" i="84"/>
  <c r="G11903" i="84"/>
  <c r="G11902" i="84"/>
  <c r="G11901" i="84"/>
  <c r="G11900" i="84"/>
  <c r="G11899" i="84"/>
  <c r="G11898" i="84"/>
  <c r="G11897" i="84"/>
  <c r="G11896" i="84"/>
  <c r="G11895" i="84"/>
  <c r="G11894" i="84"/>
  <c r="G11893" i="84"/>
  <c r="G11892" i="84"/>
  <c r="G11891" i="84"/>
  <c r="G11890" i="84"/>
  <c r="G11889" i="84"/>
  <c r="G11888" i="84"/>
  <c r="G11887" i="84"/>
  <c r="G11886" i="84"/>
  <c r="G11885" i="84"/>
  <c r="G11884" i="84"/>
  <c r="G11883" i="84"/>
  <c r="G11882" i="84"/>
  <c r="G11881" i="84"/>
  <c r="G11880" i="84"/>
  <c r="G11879" i="84"/>
  <c r="G11878" i="84"/>
  <c r="G11877" i="84"/>
  <c r="G11876" i="84"/>
  <c r="G11875" i="84"/>
  <c r="G11874" i="84"/>
  <c r="G11873" i="84"/>
  <c r="G11872" i="84"/>
  <c r="G11871" i="84"/>
  <c r="G11870" i="84"/>
  <c r="G11869" i="84"/>
  <c r="G11868" i="84"/>
  <c r="G11867" i="84"/>
  <c r="G11866" i="84"/>
  <c r="G11865" i="84"/>
  <c r="G11864" i="84"/>
  <c r="G11863" i="84"/>
  <c r="G11862" i="84"/>
  <c r="G11861" i="84"/>
  <c r="G11860" i="84"/>
  <c r="G11859" i="84"/>
  <c r="G11858" i="84"/>
  <c r="G11857" i="84"/>
  <c r="G11856" i="84"/>
  <c r="G11855" i="84"/>
  <c r="G11854" i="84"/>
  <c r="G11853" i="84"/>
  <c r="G11852" i="84"/>
  <c r="G11851" i="84"/>
  <c r="G11850" i="84"/>
  <c r="G11849" i="84"/>
  <c r="G11848" i="84"/>
  <c r="G11847" i="84"/>
  <c r="G11846" i="84"/>
  <c r="G11845" i="84"/>
  <c r="G11844" i="84"/>
  <c r="G11843" i="84"/>
  <c r="G11842" i="84"/>
  <c r="G11841" i="84"/>
  <c r="G11840" i="84"/>
  <c r="G11839" i="84"/>
  <c r="G11838" i="84"/>
  <c r="G11837" i="84"/>
  <c r="G11836" i="84"/>
  <c r="G11835" i="84"/>
  <c r="G11834" i="84"/>
  <c r="G11833" i="84"/>
  <c r="G11832" i="84"/>
  <c r="G11831" i="84"/>
  <c r="G11830" i="84"/>
  <c r="G11829" i="84"/>
  <c r="G11828" i="84"/>
  <c r="G11827" i="84"/>
  <c r="G11826" i="84"/>
  <c r="G11825" i="84"/>
  <c r="G11824" i="84"/>
  <c r="G11823" i="84"/>
  <c r="G11822" i="84"/>
  <c r="G11821" i="84"/>
  <c r="G11820" i="84"/>
  <c r="G11819" i="84"/>
  <c r="G11818" i="84"/>
  <c r="G11817" i="84"/>
  <c r="G11816" i="84"/>
  <c r="G11815" i="84"/>
  <c r="G11814" i="84"/>
  <c r="G11813" i="84"/>
  <c r="G11812" i="84"/>
  <c r="G11811" i="84"/>
  <c r="G11810" i="84"/>
  <c r="G11809" i="84"/>
  <c r="G11808" i="84"/>
  <c r="G11807" i="84"/>
  <c r="G11806" i="84"/>
  <c r="G11805" i="84"/>
  <c r="G11804" i="84"/>
  <c r="G11803" i="84"/>
  <c r="G11802" i="84"/>
  <c r="G11801" i="84"/>
  <c r="G11800" i="84"/>
  <c r="G11799" i="84"/>
  <c r="G11798" i="84"/>
  <c r="G11797" i="84"/>
  <c r="G11796" i="84"/>
  <c r="G11795" i="84"/>
  <c r="G11794" i="84"/>
  <c r="G11793" i="84"/>
  <c r="G11792" i="84"/>
  <c r="G11791" i="84"/>
  <c r="G11790" i="84"/>
  <c r="G11789" i="84"/>
  <c r="G11788" i="84"/>
  <c r="G11787" i="84"/>
  <c r="G11786" i="84"/>
  <c r="G11785" i="84"/>
  <c r="G11784" i="84"/>
  <c r="G11783" i="84"/>
  <c r="G11782" i="84"/>
  <c r="G11781" i="84"/>
  <c r="G11780" i="84"/>
  <c r="G11779" i="84"/>
  <c r="G11778" i="84"/>
  <c r="G11777" i="84"/>
  <c r="G11776" i="84"/>
  <c r="G11775" i="84"/>
  <c r="G11774" i="84"/>
  <c r="G11773" i="84"/>
  <c r="G11772" i="84"/>
  <c r="G11771" i="84"/>
  <c r="G11770" i="84"/>
  <c r="G11769" i="84"/>
  <c r="G11768" i="84"/>
  <c r="G11767" i="84"/>
  <c r="G11766" i="84"/>
  <c r="G11765" i="84"/>
  <c r="G11764" i="84"/>
  <c r="G11763" i="84"/>
  <c r="G11762" i="84"/>
  <c r="G11761" i="84"/>
  <c r="G11760" i="84"/>
  <c r="G11759" i="84"/>
  <c r="G11758" i="84"/>
  <c r="G11757" i="84"/>
  <c r="G11756" i="84"/>
  <c r="G11755" i="84"/>
  <c r="G11754" i="84"/>
  <c r="G11753" i="84"/>
  <c r="G11752" i="84"/>
  <c r="G11751" i="84"/>
  <c r="G11750" i="84"/>
  <c r="G11749" i="84"/>
  <c r="G11748" i="84"/>
  <c r="G11747" i="84"/>
  <c r="G11746" i="84"/>
  <c r="G11745" i="84"/>
  <c r="G11744" i="84"/>
  <c r="G11743" i="84"/>
  <c r="G11742" i="84"/>
  <c r="G11741" i="84"/>
  <c r="G11740" i="84"/>
  <c r="G11739" i="84"/>
  <c r="G11738" i="84"/>
  <c r="G11737" i="84"/>
  <c r="G11736" i="84"/>
  <c r="G11735" i="84"/>
  <c r="G11734" i="84"/>
  <c r="G11733" i="84"/>
  <c r="G11732" i="84"/>
  <c r="G11731" i="84"/>
  <c r="G11730" i="84"/>
  <c r="G11729" i="84"/>
  <c r="G11728" i="84"/>
  <c r="G11727" i="84"/>
  <c r="G11726" i="84"/>
  <c r="G11725" i="84"/>
  <c r="G11724" i="84"/>
  <c r="G11723" i="84"/>
  <c r="G11722" i="84"/>
  <c r="G11721" i="84"/>
  <c r="G11720" i="84"/>
  <c r="G11719" i="84"/>
  <c r="G11718" i="84"/>
  <c r="G11717" i="84"/>
  <c r="G11716" i="84"/>
  <c r="G11715" i="84"/>
  <c r="G11714" i="84"/>
  <c r="G11713" i="84"/>
  <c r="G11712" i="84"/>
  <c r="G11711" i="84"/>
  <c r="G11710" i="84"/>
  <c r="G11709" i="84"/>
  <c r="G11708" i="84"/>
  <c r="G11707" i="84"/>
  <c r="G11706" i="84"/>
  <c r="G11705" i="84"/>
  <c r="G11704" i="84"/>
  <c r="G11703" i="84"/>
  <c r="G11702" i="84"/>
  <c r="G11701" i="84"/>
  <c r="G11700" i="84"/>
  <c r="G11699" i="84"/>
  <c r="G11698" i="84"/>
  <c r="G11697" i="84"/>
  <c r="G11696" i="84"/>
  <c r="G11695" i="84"/>
  <c r="G11694" i="84"/>
  <c r="G11693" i="84"/>
  <c r="G11692" i="84"/>
  <c r="G11691" i="84"/>
  <c r="G11690" i="84"/>
  <c r="G11689" i="84"/>
  <c r="G11688" i="84"/>
  <c r="G11687" i="84"/>
  <c r="G11686" i="84"/>
  <c r="G11685" i="84"/>
  <c r="G11684" i="84"/>
  <c r="G11683" i="84"/>
  <c r="G11682" i="84"/>
  <c r="G11681" i="84"/>
  <c r="G11680" i="84"/>
  <c r="G11679" i="84"/>
  <c r="G11678" i="84"/>
  <c r="G11677" i="84"/>
  <c r="G11676" i="84"/>
  <c r="G11675" i="84"/>
  <c r="G11674" i="84"/>
  <c r="G11673" i="84"/>
  <c r="G11672" i="84"/>
  <c r="G11671" i="84"/>
  <c r="G11670" i="84"/>
  <c r="G11669" i="84"/>
  <c r="G11668" i="84"/>
  <c r="G11667" i="84"/>
  <c r="G11666" i="84"/>
  <c r="G11665" i="84"/>
  <c r="G11664" i="84"/>
  <c r="G11663" i="84"/>
  <c r="G11662" i="84"/>
  <c r="G11661" i="84"/>
  <c r="G11660" i="84"/>
  <c r="G11659" i="84"/>
  <c r="G11658" i="84"/>
  <c r="G11657" i="84"/>
  <c r="G11656" i="84"/>
  <c r="G11655" i="84"/>
  <c r="G11654" i="84"/>
  <c r="G11653" i="84"/>
  <c r="G11652" i="84"/>
  <c r="G11651" i="84"/>
  <c r="G11650" i="84"/>
  <c r="G11649" i="84"/>
  <c r="G11648" i="84"/>
  <c r="G11647" i="84"/>
  <c r="G11646" i="84"/>
  <c r="G11645" i="84"/>
  <c r="G11644" i="84"/>
  <c r="G11643" i="84"/>
  <c r="G11642" i="84"/>
  <c r="G11641" i="84"/>
  <c r="G11640" i="84"/>
  <c r="G11639" i="84"/>
  <c r="G11638" i="84"/>
  <c r="G11637" i="84"/>
  <c r="G11636" i="84"/>
  <c r="G11635" i="84"/>
  <c r="G11634" i="84"/>
  <c r="G11633" i="84"/>
  <c r="G11632" i="84"/>
  <c r="G11631" i="84"/>
  <c r="G11630" i="84"/>
  <c r="G11629" i="84"/>
  <c r="G11628" i="84"/>
  <c r="G11627" i="84"/>
  <c r="G11626" i="84"/>
  <c r="G11625" i="84"/>
  <c r="G11624" i="84"/>
  <c r="G11623" i="84"/>
  <c r="G11622" i="84"/>
  <c r="G11621" i="84"/>
  <c r="G11620" i="84"/>
  <c r="G11619" i="84"/>
  <c r="G11618" i="84"/>
  <c r="G11617" i="84"/>
  <c r="G11616" i="84"/>
  <c r="G11615" i="84"/>
  <c r="G11614" i="84"/>
  <c r="G11613" i="84"/>
  <c r="G11612" i="84"/>
  <c r="G11611" i="84"/>
  <c r="G11610" i="84"/>
  <c r="G11609" i="84"/>
  <c r="G11608" i="84"/>
  <c r="G11607" i="84"/>
  <c r="G11606" i="84"/>
  <c r="G11605" i="84"/>
  <c r="G11604" i="84"/>
  <c r="G11603" i="84"/>
  <c r="G11602" i="84"/>
  <c r="G11601" i="84"/>
  <c r="G11600" i="84"/>
  <c r="G11599" i="84"/>
  <c r="G11598" i="84"/>
  <c r="G11597" i="84"/>
  <c r="G11596" i="84"/>
  <c r="G11595" i="84"/>
  <c r="G11594" i="84"/>
  <c r="G11593" i="84"/>
  <c r="G11592" i="84"/>
  <c r="G11591" i="84"/>
  <c r="G11590" i="84"/>
  <c r="G11589" i="84"/>
  <c r="G11588" i="84"/>
  <c r="G11587" i="84"/>
  <c r="G11586" i="84"/>
  <c r="G11585" i="84"/>
  <c r="G11584" i="84"/>
  <c r="G11583" i="84"/>
  <c r="G11582" i="84"/>
  <c r="G11581" i="84"/>
  <c r="G11580" i="84"/>
  <c r="G11579" i="84"/>
  <c r="G11578" i="84"/>
  <c r="G11577" i="84"/>
  <c r="G11576" i="84"/>
  <c r="G11575" i="84"/>
  <c r="G11574" i="84"/>
  <c r="G11573" i="84"/>
  <c r="G11572" i="84"/>
  <c r="G11571" i="84"/>
  <c r="G11570" i="84"/>
  <c r="G11569" i="84"/>
  <c r="G11568" i="84"/>
  <c r="G11567" i="84"/>
  <c r="G11566" i="84"/>
  <c r="G11565" i="84"/>
  <c r="G11564" i="84"/>
  <c r="G11563" i="84"/>
  <c r="G11562" i="84"/>
  <c r="G11561" i="84"/>
  <c r="G11560" i="84"/>
  <c r="G11559" i="84"/>
  <c r="G11558" i="84"/>
  <c r="G11557" i="84"/>
  <c r="G11556" i="84"/>
  <c r="G11555" i="84"/>
  <c r="G11554" i="84"/>
  <c r="G11553" i="84"/>
  <c r="G11552" i="84"/>
  <c r="G11551" i="84"/>
  <c r="G11550" i="84"/>
  <c r="G11549" i="84"/>
  <c r="G11548" i="84"/>
  <c r="G11547" i="84"/>
  <c r="G11546" i="84"/>
  <c r="G11545" i="84"/>
  <c r="G11544" i="84"/>
  <c r="G11543" i="84"/>
  <c r="G11542" i="84"/>
  <c r="G11541" i="84"/>
  <c r="G11540" i="84"/>
  <c r="G11539" i="84"/>
  <c r="G11538" i="84"/>
  <c r="G11537" i="84"/>
  <c r="G11536" i="84"/>
  <c r="G11535" i="84"/>
  <c r="G11534" i="84"/>
  <c r="G11533" i="84"/>
  <c r="G11532" i="84"/>
  <c r="G11531" i="84"/>
  <c r="G11530" i="84"/>
  <c r="G11529" i="84"/>
  <c r="G11528" i="84"/>
  <c r="G11527" i="84"/>
  <c r="G11526" i="84"/>
  <c r="G11525" i="84"/>
  <c r="G11524" i="84"/>
  <c r="G11523" i="84"/>
  <c r="G11522" i="84"/>
  <c r="G11521" i="84"/>
  <c r="G11520" i="84"/>
  <c r="G11519" i="84"/>
  <c r="G11518" i="84"/>
  <c r="G11517" i="84"/>
  <c r="G11516" i="84"/>
  <c r="G11515" i="84"/>
  <c r="G11514" i="84"/>
  <c r="G11513" i="84"/>
  <c r="G11512" i="84"/>
  <c r="G11511" i="84"/>
  <c r="G11510" i="84"/>
  <c r="G11509" i="84"/>
  <c r="G11508" i="84"/>
  <c r="G11507" i="84"/>
  <c r="G11506" i="84"/>
  <c r="G11505" i="84"/>
  <c r="G11504" i="84"/>
  <c r="G11503" i="84"/>
  <c r="G11502" i="84"/>
  <c r="G11501" i="84"/>
  <c r="G11500" i="84"/>
  <c r="G11499" i="84"/>
  <c r="G11498" i="84"/>
  <c r="G11497" i="84"/>
  <c r="G11496" i="84"/>
  <c r="G11495" i="84"/>
  <c r="G11494" i="84"/>
  <c r="G11493" i="84"/>
  <c r="G11492" i="84"/>
  <c r="G11491" i="84"/>
  <c r="G11490" i="84"/>
  <c r="G11489" i="84"/>
  <c r="G11488" i="84"/>
  <c r="G11487" i="84"/>
  <c r="G11486" i="84"/>
  <c r="G11485" i="84"/>
  <c r="G11484" i="84"/>
  <c r="G11483" i="84"/>
  <c r="G11482" i="84"/>
  <c r="G11481" i="84"/>
  <c r="G11480" i="84"/>
  <c r="G11479" i="84"/>
  <c r="G11478" i="84"/>
  <c r="G11477" i="84"/>
  <c r="G11476" i="84"/>
  <c r="G11475" i="84"/>
  <c r="G11474" i="84"/>
  <c r="G11473" i="84"/>
  <c r="G11472" i="84"/>
  <c r="G11471" i="84"/>
  <c r="G11470" i="84"/>
  <c r="G11469" i="84"/>
  <c r="G11468" i="84"/>
  <c r="G11467" i="84"/>
  <c r="G11466" i="84"/>
  <c r="G11465" i="84"/>
  <c r="G11464" i="84"/>
  <c r="G11463" i="84"/>
  <c r="G11462" i="84"/>
  <c r="G11461" i="84"/>
  <c r="G11460" i="84"/>
  <c r="G11459" i="84"/>
  <c r="G11458" i="84"/>
  <c r="G11457" i="84"/>
  <c r="G11456" i="84"/>
  <c r="G11455" i="84"/>
  <c r="G11454" i="84"/>
  <c r="G11453" i="84"/>
  <c r="G11452" i="84"/>
  <c r="G11451" i="84"/>
  <c r="G11450" i="84"/>
  <c r="G11449" i="84"/>
  <c r="G11448" i="84"/>
  <c r="G11447" i="84"/>
  <c r="G11446" i="84"/>
  <c r="G11445" i="84"/>
  <c r="G11444" i="84"/>
  <c r="G11443" i="84"/>
  <c r="G11442" i="84"/>
  <c r="G11441" i="84"/>
  <c r="G11440" i="84"/>
  <c r="G11439" i="84"/>
  <c r="G11438" i="84"/>
  <c r="G11437" i="84"/>
  <c r="G11436" i="84"/>
  <c r="G11435" i="84"/>
  <c r="G11434" i="84"/>
  <c r="G11433" i="84"/>
  <c r="G11432" i="84"/>
  <c r="G11431" i="84"/>
  <c r="G11430" i="84"/>
  <c r="G11429" i="84"/>
  <c r="G11428" i="84"/>
  <c r="G11427" i="84"/>
  <c r="G11426" i="84"/>
  <c r="G11425" i="84"/>
  <c r="G11424" i="84"/>
  <c r="G11423" i="84"/>
  <c r="G11422" i="84"/>
  <c r="G11421" i="84"/>
  <c r="G11420" i="84"/>
  <c r="G11419" i="84"/>
  <c r="G11418" i="84"/>
  <c r="G11417" i="84"/>
  <c r="G11416" i="84"/>
  <c r="G11415" i="84"/>
  <c r="G11414" i="84"/>
  <c r="G11413" i="84"/>
  <c r="G11412" i="84"/>
  <c r="G11411" i="84"/>
  <c r="G11410" i="84"/>
  <c r="G11409" i="84"/>
  <c r="G11408" i="84"/>
  <c r="G11407" i="84"/>
  <c r="G11406" i="84"/>
  <c r="G11405" i="84"/>
  <c r="G11404" i="84"/>
  <c r="G11403" i="84"/>
  <c r="G11402" i="84"/>
  <c r="G11401" i="84"/>
  <c r="G11400" i="84"/>
  <c r="G11399" i="84"/>
  <c r="G11398" i="84"/>
  <c r="G11397" i="84"/>
  <c r="G11396" i="84"/>
  <c r="G11395" i="84"/>
  <c r="G11394" i="84"/>
  <c r="G11393" i="84"/>
  <c r="G11392" i="84"/>
  <c r="G11391" i="84"/>
  <c r="G11390" i="84"/>
  <c r="G11389" i="84"/>
  <c r="G11388" i="84"/>
  <c r="G11387" i="84"/>
  <c r="G11386" i="84"/>
  <c r="G11385" i="84"/>
  <c r="G11384" i="84"/>
  <c r="G11383" i="84"/>
  <c r="G11382" i="84"/>
  <c r="G11381" i="84"/>
  <c r="G11380" i="84"/>
  <c r="G11379" i="84"/>
  <c r="G11378" i="84"/>
  <c r="G11377" i="84"/>
  <c r="G11376" i="84"/>
  <c r="G11375" i="84"/>
  <c r="G11374" i="84"/>
  <c r="G11373" i="84"/>
  <c r="G11372" i="84"/>
  <c r="G11371" i="84"/>
  <c r="G11370" i="84"/>
  <c r="G11369" i="84"/>
  <c r="G11368" i="84"/>
  <c r="G11367" i="84"/>
  <c r="G11366" i="84"/>
  <c r="G11365" i="84"/>
  <c r="G11364" i="84"/>
  <c r="G11363" i="84"/>
  <c r="G11362" i="84"/>
  <c r="G11361" i="84"/>
  <c r="G11360" i="84"/>
  <c r="G11359" i="84"/>
  <c r="G11358" i="84"/>
  <c r="G11357" i="84"/>
  <c r="G11356" i="84"/>
  <c r="G11355" i="84"/>
  <c r="G11354" i="84"/>
  <c r="G11353" i="84"/>
  <c r="G11352" i="84"/>
  <c r="G11351" i="84"/>
  <c r="G11350" i="84"/>
  <c r="G11349" i="84"/>
  <c r="G11348" i="84"/>
  <c r="G11347" i="84"/>
  <c r="G11346" i="84"/>
  <c r="G11345" i="84"/>
  <c r="G11344" i="84"/>
  <c r="G11343" i="84"/>
  <c r="G11342" i="84"/>
  <c r="G11341" i="84"/>
  <c r="G11340" i="84"/>
  <c r="G11339" i="84"/>
  <c r="G11338" i="84"/>
  <c r="G11337" i="84"/>
  <c r="G11336" i="84"/>
  <c r="G11335" i="84"/>
  <c r="G11334" i="84"/>
  <c r="G11333" i="84"/>
  <c r="G11332" i="84"/>
  <c r="G11331" i="84"/>
  <c r="G11330" i="84"/>
  <c r="G11329" i="84"/>
  <c r="G11328" i="84"/>
  <c r="G11327" i="84"/>
  <c r="G11326" i="84"/>
  <c r="G11325" i="84"/>
  <c r="G11324" i="84"/>
  <c r="G11323" i="84"/>
  <c r="G11322" i="84"/>
  <c r="G11321" i="84"/>
  <c r="G11320" i="84"/>
  <c r="G11319" i="84"/>
  <c r="G11318" i="84"/>
  <c r="G11317" i="84"/>
  <c r="G11316" i="84"/>
  <c r="G11315" i="84"/>
  <c r="G11314" i="84"/>
  <c r="G11313" i="84"/>
  <c r="G11312" i="84"/>
  <c r="G11311" i="84"/>
  <c r="G11310" i="84"/>
  <c r="G11309" i="84"/>
  <c r="G11308" i="84"/>
  <c r="G11307" i="84"/>
  <c r="G11306" i="84"/>
  <c r="G11305" i="84"/>
  <c r="G11304" i="84"/>
  <c r="G11303" i="84"/>
  <c r="G11302" i="84"/>
  <c r="G11301" i="84"/>
  <c r="G11300" i="84"/>
  <c r="G11299" i="84"/>
  <c r="G11298" i="84"/>
  <c r="G11297" i="84"/>
  <c r="G11296" i="84"/>
  <c r="G11295" i="84"/>
  <c r="G11294" i="84"/>
  <c r="G11293" i="84"/>
  <c r="G11292" i="84"/>
  <c r="G11291" i="84"/>
  <c r="G11290" i="84"/>
  <c r="G11289" i="84"/>
  <c r="G11288" i="84"/>
  <c r="G11287" i="84"/>
  <c r="G11286" i="84"/>
  <c r="G11285" i="84"/>
  <c r="G11284" i="84"/>
  <c r="G11283" i="84"/>
  <c r="G11282" i="84"/>
  <c r="G11281" i="84"/>
  <c r="G11280" i="84"/>
  <c r="G11279" i="84"/>
  <c r="G11278" i="84"/>
  <c r="G11277" i="84"/>
  <c r="G11276" i="84"/>
  <c r="G11275" i="84"/>
  <c r="G11274" i="84"/>
  <c r="G11273" i="84"/>
  <c r="G11272" i="84"/>
  <c r="G11271" i="84"/>
  <c r="G11270" i="84"/>
  <c r="G11269" i="84"/>
  <c r="G11268" i="84"/>
  <c r="G11267" i="84"/>
  <c r="G11266" i="84"/>
  <c r="G11265" i="84"/>
  <c r="G11264" i="84"/>
  <c r="G11263" i="84"/>
  <c r="G11262" i="84"/>
  <c r="G11261" i="84"/>
  <c r="G11260" i="84"/>
  <c r="G11259" i="84"/>
  <c r="G11258" i="84"/>
  <c r="G11257" i="84"/>
  <c r="G11256" i="84"/>
  <c r="G11255" i="84"/>
  <c r="G11254" i="84"/>
  <c r="G11253" i="84"/>
  <c r="G11252" i="84"/>
  <c r="G11251" i="84"/>
  <c r="G11250" i="84"/>
  <c r="G11249" i="84"/>
  <c r="G11248" i="84"/>
  <c r="G11247" i="84"/>
  <c r="G11246" i="84"/>
  <c r="G11245" i="84"/>
  <c r="G11244" i="84"/>
  <c r="G11243" i="84"/>
  <c r="G11242" i="84"/>
  <c r="G11241" i="84"/>
  <c r="G11240" i="84"/>
  <c r="G11239" i="84"/>
  <c r="G11238" i="84"/>
  <c r="G11237" i="84"/>
  <c r="G11236" i="84"/>
  <c r="G11235" i="84"/>
  <c r="G11234" i="84"/>
  <c r="G11233" i="84"/>
  <c r="G11232" i="84"/>
  <c r="G11231" i="84"/>
  <c r="G11230" i="84"/>
  <c r="G11229" i="84"/>
  <c r="G11228" i="84"/>
  <c r="G11227" i="84"/>
  <c r="G11226" i="84"/>
  <c r="G11225" i="84"/>
  <c r="G11224" i="84"/>
  <c r="G11223" i="84"/>
  <c r="G11222" i="84"/>
  <c r="G11221" i="84"/>
  <c r="G11220" i="84"/>
  <c r="G11219" i="84"/>
  <c r="G11218" i="84"/>
  <c r="G11217" i="84"/>
  <c r="G11216" i="84"/>
  <c r="G11215" i="84"/>
  <c r="G11214" i="84"/>
  <c r="G11213" i="84"/>
  <c r="G11212" i="84"/>
  <c r="G11211" i="84"/>
  <c r="G11210" i="84"/>
  <c r="G11209" i="84"/>
  <c r="G11208" i="84"/>
  <c r="G11207" i="84"/>
  <c r="G11206" i="84"/>
  <c r="G11205" i="84"/>
  <c r="G11204" i="84"/>
  <c r="G11203" i="84"/>
  <c r="G11202" i="84"/>
  <c r="G11201" i="84"/>
  <c r="G11200" i="84"/>
  <c r="G11199" i="84"/>
  <c r="G11198" i="84"/>
  <c r="G11197" i="84"/>
  <c r="G11196" i="84"/>
  <c r="G11195" i="84"/>
  <c r="G11194" i="84"/>
  <c r="G11193" i="84"/>
  <c r="G11192" i="84"/>
  <c r="G11191" i="84"/>
  <c r="G11190" i="84"/>
  <c r="G11189" i="84"/>
  <c r="G11188" i="84"/>
  <c r="G11187" i="84"/>
  <c r="G11186" i="84"/>
  <c r="G11185" i="84"/>
  <c r="G11184" i="84"/>
  <c r="G11183" i="84"/>
  <c r="G11182" i="84"/>
  <c r="G11181" i="84"/>
  <c r="G11180" i="84"/>
  <c r="G11179" i="84"/>
  <c r="G11178" i="84"/>
  <c r="G11177" i="84"/>
  <c r="G11176" i="84"/>
  <c r="G11175" i="84"/>
  <c r="G11174" i="84"/>
  <c r="G11173" i="84"/>
  <c r="G11172" i="84"/>
  <c r="G11171" i="84"/>
  <c r="G11170" i="84"/>
  <c r="G11169" i="84"/>
  <c r="G11168" i="84"/>
  <c r="G11167" i="84"/>
  <c r="G11166" i="84"/>
  <c r="G11165" i="84"/>
  <c r="G11164" i="84"/>
  <c r="G11163" i="84"/>
  <c r="G11162" i="84"/>
  <c r="G11161" i="84"/>
  <c r="G11160" i="84"/>
  <c r="G11159" i="84"/>
  <c r="G11158" i="84"/>
  <c r="G11157" i="84"/>
  <c r="G11156" i="84"/>
  <c r="G11155" i="84"/>
  <c r="G11154" i="84"/>
  <c r="G11153" i="84"/>
  <c r="G11152" i="84"/>
  <c r="G11151" i="84"/>
  <c r="G11150" i="84"/>
  <c r="G11149" i="84"/>
  <c r="G11148" i="84"/>
  <c r="G11147" i="84"/>
  <c r="G11146" i="84"/>
  <c r="G11145" i="84"/>
  <c r="G11144" i="84"/>
  <c r="G11143" i="84"/>
  <c r="G11142" i="84"/>
  <c r="G11141" i="84"/>
  <c r="G11140" i="84"/>
  <c r="G11139" i="84"/>
  <c r="G11138" i="84"/>
  <c r="G11137" i="84"/>
  <c r="G11136" i="84"/>
  <c r="G11135" i="84"/>
  <c r="G11134" i="84"/>
  <c r="G11133" i="84"/>
  <c r="G11132" i="84"/>
  <c r="G11131" i="84"/>
  <c r="G11130" i="84"/>
  <c r="G11129" i="84"/>
  <c r="G11128" i="84"/>
  <c r="G11127" i="84"/>
  <c r="G11126" i="84"/>
  <c r="G11125" i="84"/>
  <c r="G11124" i="84"/>
  <c r="G11123" i="84"/>
  <c r="G11122" i="84"/>
  <c r="G11121" i="84"/>
  <c r="G11120" i="84"/>
  <c r="G11119" i="84"/>
  <c r="G11118" i="84"/>
  <c r="G11117" i="84"/>
  <c r="G11116" i="84"/>
  <c r="G11115" i="84"/>
  <c r="G11114" i="84"/>
  <c r="G11113" i="84"/>
  <c r="G11112" i="84"/>
  <c r="G11111" i="84"/>
  <c r="G11110" i="84"/>
  <c r="G11109" i="84"/>
  <c r="G11108" i="84"/>
  <c r="G11107" i="84"/>
  <c r="G11106" i="84"/>
  <c r="G11105" i="84"/>
  <c r="G11104" i="84"/>
  <c r="G11103" i="84"/>
  <c r="G11102" i="84"/>
  <c r="G11101" i="84"/>
  <c r="G11100" i="84"/>
  <c r="G11099" i="84"/>
  <c r="G11098" i="84"/>
  <c r="G11097" i="84"/>
  <c r="G11096" i="84"/>
  <c r="G11095" i="84"/>
  <c r="G11094" i="84"/>
  <c r="G11093" i="84"/>
  <c r="G11092" i="84"/>
  <c r="G11091" i="84"/>
  <c r="G11090" i="84"/>
  <c r="G11089" i="84"/>
  <c r="G11088" i="84"/>
  <c r="G11087" i="84"/>
  <c r="G11086" i="84"/>
  <c r="G11085" i="84"/>
  <c r="G11084" i="84"/>
  <c r="G11083" i="84"/>
  <c r="G11082" i="84"/>
  <c r="G11081" i="84"/>
  <c r="G11080" i="84"/>
  <c r="G11079" i="84"/>
  <c r="G11078" i="84"/>
  <c r="G11077" i="84"/>
  <c r="G11076" i="84"/>
  <c r="G11075" i="84"/>
  <c r="G11074" i="84"/>
  <c r="G11073" i="84"/>
  <c r="G11072" i="84"/>
  <c r="G11071" i="84"/>
  <c r="G11070" i="84"/>
  <c r="G11069" i="84"/>
  <c r="G11068" i="84"/>
  <c r="G11067" i="84"/>
  <c r="G11066" i="84"/>
  <c r="G11065" i="84"/>
  <c r="G11064" i="84"/>
  <c r="G11063" i="84"/>
  <c r="G11062" i="84"/>
  <c r="G11061" i="84"/>
  <c r="G11060" i="84"/>
  <c r="G11059" i="84"/>
  <c r="G11058" i="84"/>
  <c r="G11057" i="84"/>
  <c r="G11056" i="84"/>
  <c r="G11055" i="84"/>
  <c r="G11054" i="84"/>
  <c r="G11053" i="84"/>
  <c r="G11052" i="84"/>
  <c r="G11051" i="84"/>
  <c r="G11050" i="84"/>
  <c r="G11049" i="84"/>
  <c r="G11048" i="84"/>
  <c r="G11047" i="84"/>
  <c r="G11046" i="84"/>
  <c r="G11045" i="84"/>
  <c r="G11044" i="84"/>
  <c r="G11043" i="84"/>
  <c r="G11042" i="84"/>
  <c r="G11041" i="84"/>
  <c r="G11040" i="84"/>
  <c r="G11039" i="84"/>
  <c r="G11038" i="84"/>
  <c r="G11037" i="84"/>
  <c r="G11036" i="84"/>
  <c r="G11035" i="84"/>
  <c r="G11034" i="84"/>
  <c r="G11033" i="84"/>
  <c r="G11032" i="84"/>
  <c r="G11031" i="84"/>
  <c r="G11030" i="84"/>
  <c r="G11029" i="84"/>
  <c r="G11028" i="84"/>
  <c r="G11027" i="84"/>
  <c r="G11026" i="84"/>
  <c r="G11025" i="84"/>
  <c r="G11024" i="84"/>
  <c r="G11023" i="84"/>
  <c r="G11022" i="84"/>
  <c r="G11021" i="84"/>
  <c r="G11020" i="84"/>
  <c r="G11019" i="84"/>
  <c r="G11018" i="84"/>
  <c r="G11017" i="84"/>
  <c r="G11016" i="84"/>
  <c r="G11015" i="84"/>
  <c r="G11014" i="84"/>
  <c r="G11013" i="84"/>
  <c r="G11012" i="84"/>
  <c r="G11011" i="84"/>
  <c r="G11010" i="84"/>
  <c r="G11009" i="84"/>
  <c r="G11008" i="84"/>
  <c r="G11007" i="84"/>
  <c r="G11006" i="84"/>
  <c r="G11005" i="84"/>
  <c r="G11004" i="84"/>
  <c r="G11003" i="84"/>
  <c r="G11002" i="84"/>
  <c r="G11001" i="84"/>
  <c r="G11000" i="84"/>
  <c r="G10999" i="84"/>
  <c r="G10998" i="84"/>
  <c r="G10997" i="84"/>
  <c r="G10996" i="84"/>
  <c r="G10995" i="84"/>
  <c r="G10994" i="84"/>
  <c r="G10993" i="84"/>
  <c r="G10992" i="84"/>
  <c r="G10991" i="84"/>
  <c r="G10990" i="84"/>
  <c r="G10989" i="84"/>
  <c r="G10988" i="84"/>
  <c r="G10987" i="84"/>
  <c r="G10986" i="84"/>
  <c r="G10985" i="84"/>
  <c r="G10984" i="84"/>
  <c r="G10983" i="84"/>
  <c r="G10982" i="84"/>
  <c r="G10981" i="84"/>
  <c r="G10980" i="84"/>
  <c r="G10979" i="84"/>
  <c r="G10978" i="84"/>
  <c r="G10977" i="84"/>
  <c r="G10976" i="84"/>
  <c r="G10975" i="84"/>
  <c r="G10974" i="84"/>
  <c r="G10973" i="84"/>
  <c r="G10972" i="84"/>
  <c r="G10971" i="84"/>
  <c r="G10970" i="84"/>
  <c r="G10969" i="84"/>
  <c r="G10968" i="84"/>
  <c r="G10967" i="84"/>
  <c r="G10966" i="84"/>
  <c r="G10965" i="84"/>
  <c r="G10964" i="84"/>
  <c r="G10963" i="84"/>
  <c r="G10962" i="84"/>
  <c r="G10961" i="84"/>
  <c r="G10960" i="84"/>
  <c r="G10959" i="84"/>
  <c r="G10958" i="84"/>
  <c r="G10957" i="84"/>
  <c r="G10956" i="84"/>
  <c r="G10955" i="84"/>
  <c r="G10954" i="84"/>
  <c r="G10953" i="84"/>
  <c r="G10952" i="84"/>
  <c r="G10951" i="84"/>
  <c r="G10950" i="84"/>
  <c r="G10949" i="84"/>
  <c r="G10948" i="84"/>
  <c r="G10947" i="84"/>
  <c r="G10946" i="84"/>
  <c r="G10945" i="84"/>
  <c r="G10944" i="84"/>
  <c r="G10943" i="84"/>
  <c r="G10942" i="84"/>
  <c r="G10941" i="84"/>
  <c r="G10940" i="84"/>
  <c r="G10939" i="84"/>
  <c r="G10938" i="84"/>
  <c r="G10937" i="84"/>
  <c r="G10936" i="84"/>
  <c r="G10935" i="84"/>
  <c r="G10934" i="84"/>
  <c r="G10933" i="84"/>
  <c r="G10932" i="84"/>
  <c r="G10931" i="84"/>
  <c r="G10930" i="84"/>
  <c r="G10929" i="84"/>
  <c r="G10928" i="84"/>
  <c r="G10927" i="84"/>
  <c r="G10926" i="84"/>
  <c r="G10925" i="84"/>
  <c r="G10924" i="84"/>
  <c r="G10923" i="84"/>
  <c r="G10922" i="84"/>
  <c r="G10921" i="84"/>
  <c r="G10920" i="84"/>
  <c r="G10919" i="84"/>
  <c r="G10918" i="84"/>
  <c r="G10917" i="84"/>
  <c r="G10916" i="84"/>
  <c r="G10915" i="84"/>
  <c r="G10914" i="84"/>
  <c r="G10913" i="84"/>
  <c r="G10912" i="84"/>
  <c r="G10911" i="84"/>
  <c r="G10910" i="84"/>
  <c r="G10909" i="84"/>
  <c r="G10908" i="84"/>
  <c r="G10907" i="84"/>
  <c r="G10906" i="84"/>
  <c r="G10905" i="84"/>
  <c r="G10904" i="84"/>
  <c r="G10903" i="84"/>
  <c r="G10902" i="84"/>
  <c r="G10901" i="84"/>
  <c r="G10900" i="84"/>
  <c r="G10899" i="84"/>
  <c r="G10898" i="84"/>
  <c r="G10897" i="84"/>
  <c r="G10896" i="84"/>
  <c r="G10895" i="84"/>
  <c r="G10894" i="84"/>
  <c r="G10893" i="84"/>
  <c r="G10892" i="84"/>
  <c r="G10891" i="84"/>
  <c r="G10890" i="84"/>
  <c r="G10889" i="84"/>
  <c r="G10888" i="84"/>
  <c r="G10887" i="84"/>
  <c r="G10886" i="84"/>
  <c r="G10885" i="84"/>
  <c r="G10884" i="84"/>
  <c r="G10883" i="84"/>
  <c r="G10882" i="84"/>
  <c r="G10881" i="84"/>
  <c r="G10880" i="84"/>
  <c r="G10879" i="84"/>
  <c r="G10878" i="84"/>
  <c r="G10877" i="84"/>
  <c r="G10876" i="84"/>
  <c r="G10875" i="84"/>
  <c r="G10874" i="84"/>
  <c r="G10873" i="84"/>
  <c r="G10872" i="84"/>
  <c r="G10871" i="84"/>
  <c r="G10870" i="84"/>
  <c r="G10869" i="84"/>
  <c r="G10868" i="84"/>
  <c r="G10867" i="84"/>
  <c r="G10866" i="84"/>
  <c r="G10865" i="84"/>
  <c r="G10864" i="84"/>
  <c r="G10863" i="84"/>
  <c r="G10862" i="84"/>
  <c r="G10861" i="84"/>
  <c r="G10860" i="84"/>
  <c r="G10859" i="84"/>
  <c r="G10858" i="84"/>
  <c r="G10857" i="84"/>
  <c r="G10856" i="84"/>
  <c r="G10855" i="84"/>
  <c r="G10854" i="84"/>
  <c r="G10853" i="84"/>
  <c r="G10852" i="84"/>
  <c r="G10851" i="84"/>
  <c r="G10850" i="84"/>
  <c r="G10849" i="84"/>
  <c r="G10848" i="84"/>
  <c r="G10847" i="84"/>
  <c r="G10846" i="84"/>
  <c r="G10845" i="84"/>
  <c r="G10844" i="84"/>
  <c r="G10843" i="84"/>
  <c r="G10842" i="84"/>
  <c r="G10841" i="84"/>
  <c r="G10840" i="84"/>
  <c r="G10839" i="84"/>
  <c r="G10838" i="84"/>
  <c r="G10837" i="84"/>
  <c r="G10836" i="84"/>
  <c r="G10835" i="84"/>
  <c r="G10834" i="84"/>
  <c r="G10833" i="84"/>
  <c r="G10832" i="84"/>
  <c r="G10831" i="84"/>
  <c r="G10830" i="84"/>
  <c r="G10829" i="84"/>
  <c r="G10828" i="84"/>
  <c r="G10827" i="84"/>
  <c r="G10826" i="84"/>
  <c r="G10825" i="84"/>
  <c r="G10824" i="84"/>
  <c r="G10823" i="84"/>
  <c r="G10822" i="84"/>
  <c r="G10821" i="84"/>
  <c r="G10820" i="84"/>
  <c r="G10819" i="84"/>
  <c r="G10818" i="84"/>
  <c r="G10817" i="84"/>
  <c r="G10816" i="84"/>
  <c r="G10815" i="84"/>
  <c r="G10814" i="84"/>
  <c r="G10813" i="84"/>
  <c r="G10812" i="84"/>
  <c r="G10811" i="84"/>
  <c r="G10810" i="84"/>
  <c r="G10809" i="84"/>
  <c r="G10808" i="84"/>
  <c r="G10807" i="84"/>
  <c r="G10806" i="84"/>
  <c r="G10805" i="84"/>
  <c r="G10804" i="84"/>
  <c r="G10803" i="84"/>
  <c r="G10802" i="84"/>
  <c r="G10801" i="84"/>
  <c r="G10800" i="84"/>
  <c r="G10799" i="84"/>
  <c r="G10798" i="84"/>
  <c r="G10797" i="84"/>
  <c r="G10796" i="84"/>
  <c r="G10795" i="84"/>
  <c r="G10794" i="84"/>
  <c r="G10793" i="84"/>
  <c r="G10792" i="84"/>
  <c r="G10791" i="84"/>
  <c r="G10790" i="84"/>
  <c r="G10789" i="84"/>
  <c r="G10788" i="84"/>
  <c r="G10787" i="84"/>
  <c r="G10786" i="84"/>
  <c r="G10785" i="84"/>
  <c r="G10784" i="84"/>
  <c r="G10783" i="84"/>
  <c r="G10782" i="84"/>
  <c r="G10781" i="84"/>
  <c r="G10780" i="84"/>
  <c r="G10779" i="84"/>
  <c r="G10778" i="84"/>
  <c r="G10777" i="84"/>
  <c r="G10776" i="84"/>
  <c r="G10775" i="84"/>
  <c r="G10774" i="84"/>
  <c r="G10773" i="84"/>
  <c r="G10772" i="84"/>
  <c r="G10771" i="84"/>
  <c r="G10770" i="84"/>
  <c r="G10769" i="84"/>
  <c r="G10768" i="84"/>
  <c r="G10767" i="84"/>
  <c r="G10766" i="84"/>
  <c r="G10765" i="84"/>
  <c r="G10764" i="84"/>
  <c r="G10763" i="84"/>
  <c r="G10762" i="84"/>
  <c r="G10761" i="84"/>
  <c r="G10760" i="84"/>
  <c r="G10759" i="84"/>
  <c r="G10758" i="84"/>
  <c r="G10757" i="84"/>
  <c r="G10756" i="84"/>
  <c r="G10755" i="84"/>
  <c r="G10754" i="84"/>
  <c r="G10753" i="84"/>
  <c r="G10752" i="84"/>
  <c r="G10751" i="84"/>
  <c r="G10750" i="84"/>
  <c r="G10749" i="84"/>
  <c r="G10748" i="84"/>
  <c r="G10747" i="84"/>
  <c r="G10746" i="84"/>
  <c r="G10745" i="84"/>
  <c r="G10744" i="84"/>
  <c r="G10743" i="84"/>
  <c r="G10742" i="84"/>
  <c r="G10741" i="84"/>
  <c r="G10740" i="84"/>
  <c r="G10739" i="84"/>
  <c r="G10738" i="84"/>
  <c r="G10737" i="84"/>
  <c r="G10736" i="84"/>
  <c r="G10735" i="84"/>
  <c r="G10734" i="84"/>
  <c r="G10733" i="84"/>
  <c r="G10732" i="84"/>
  <c r="G10731" i="84"/>
  <c r="G10730" i="84"/>
  <c r="G10729" i="84"/>
  <c r="G10728" i="84"/>
  <c r="G10727" i="84"/>
  <c r="G10726" i="84"/>
  <c r="G10725" i="84"/>
  <c r="G10724" i="84"/>
  <c r="G10723" i="84"/>
  <c r="G10722" i="84"/>
  <c r="G10721" i="84"/>
  <c r="G10720" i="84"/>
  <c r="G10719" i="84"/>
  <c r="G10718" i="84"/>
  <c r="G10717" i="84"/>
  <c r="G10716" i="84"/>
  <c r="G10715" i="84"/>
  <c r="G10714" i="84"/>
  <c r="G10713" i="84"/>
  <c r="G10712" i="84"/>
  <c r="G10711" i="84"/>
  <c r="G10710" i="84"/>
  <c r="G10709" i="84"/>
  <c r="G10708" i="84"/>
  <c r="G10707" i="84"/>
  <c r="G10706" i="84"/>
  <c r="G10705" i="84"/>
  <c r="G10704" i="84"/>
  <c r="G10703" i="84"/>
  <c r="G10702" i="84"/>
  <c r="G10701" i="84"/>
  <c r="G10700" i="84"/>
  <c r="G10699" i="84"/>
  <c r="G10698" i="84"/>
  <c r="G10697" i="84"/>
  <c r="G10696" i="84"/>
  <c r="G10695" i="84"/>
  <c r="G10694" i="84"/>
  <c r="G10693" i="84"/>
  <c r="G10692" i="84"/>
  <c r="G10691" i="84"/>
  <c r="G10690" i="84"/>
  <c r="G10689" i="84"/>
  <c r="G10688" i="84"/>
  <c r="G10687" i="84"/>
  <c r="G10686" i="84"/>
  <c r="G10685" i="84"/>
  <c r="G10684" i="84"/>
  <c r="G10683" i="84"/>
  <c r="G10682" i="84"/>
  <c r="G10681" i="84"/>
  <c r="G10680" i="84"/>
  <c r="G10679" i="84"/>
  <c r="G10678" i="84"/>
  <c r="G10677" i="84"/>
  <c r="G10676" i="84"/>
  <c r="G10675" i="84"/>
  <c r="G10674" i="84"/>
  <c r="G10673" i="84"/>
  <c r="G10672" i="84"/>
  <c r="G10671" i="84"/>
  <c r="G10670" i="84"/>
  <c r="G10669" i="84"/>
  <c r="G10668" i="84"/>
  <c r="G10667" i="84"/>
  <c r="G10666" i="84"/>
  <c r="G10665" i="84"/>
  <c r="G10664" i="84"/>
  <c r="G10663" i="84"/>
  <c r="G10662" i="84"/>
  <c r="G10661" i="84"/>
  <c r="G10660" i="84"/>
  <c r="G10659" i="84"/>
  <c r="G10658" i="84"/>
  <c r="G10657" i="84"/>
  <c r="G10656" i="84"/>
  <c r="G10655" i="84"/>
  <c r="G10654" i="84"/>
  <c r="G10653" i="84"/>
  <c r="G10652" i="84"/>
  <c r="G10651" i="84"/>
  <c r="G10650" i="84"/>
  <c r="G10649" i="84"/>
  <c r="G10648" i="84"/>
  <c r="G10647" i="84"/>
  <c r="G10646" i="84"/>
  <c r="G10645" i="84"/>
  <c r="G10644" i="84"/>
  <c r="G10643" i="84"/>
  <c r="G10642" i="84"/>
  <c r="G10641" i="84"/>
  <c r="G10640" i="84"/>
  <c r="G10639" i="84"/>
  <c r="G10638" i="84"/>
  <c r="G10637" i="84"/>
  <c r="G10636" i="84"/>
  <c r="G10635" i="84"/>
  <c r="G10634" i="84"/>
  <c r="G10633" i="84"/>
  <c r="G10632" i="84"/>
  <c r="G10631" i="84"/>
  <c r="G10630" i="84"/>
  <c r="G10629" i="84"/>
  <c r="G10628" i="84"/>
  <c r="G10627" i="84"/>
  <c r="G10626" i="84"/>
  <c r="G10625" i="84"/>
  <c r="G10624" i="84"/>
  <c r="G10623" i="84"/>
  <c r="G10622" i="84"/>
  <c r="G10621" i="84"/>
  <c r="G10620" i="84"/>
  <c r="G10619" i="84"/>
  <c r="G10618" i="84"/>
  <c r="G10617" i="84"/>
  <c r="G10616" i="84"/>
  <c r="G10615" i="84"/>
  <c r="G10614" i="84"/>
  <c r="G10613" i="84"/>
  <c r="G10612" i="84"/>
  <c r="G10611" i="84"/>
  <c r="G10610" i="84"/>
  <c r="G10609" i="84"/>
  <c r="G10608" i="84"/>
  <c r="G10607" i="84"/>
  <c r="G10606" i="84"/>
  <c r="G10605" i="84"/>
  <c r="G10604" i="84"/>
  <c r="G10603" i="84"/>
  <c r="G10602" i="84"/>
  <c r="G10601" i="84"/>
  <c r="G10600" i="84"/>
  <c r="G10599" i="84"/>
  <c r="G10598" i="84"/>
  <c r="G10597" i="84"/>
  <c r="G10596" i="84"/>
  <c r="G10595" i="84"/>
  <c r="G10594" i="84"/>
  <c r="G10593" i="84"/>
  <c r="G10592" i="84"/>
  <c r="G10591" i="84"/>
  <c r="G10590" i="84"/>
  <c r="G10589" i="84"/>
  <c r="G10588" i="84"/>
  <c r="G10587" i="84"/>
  <c r="G10586" i="84"/>
  <c r="G10585" i="84"/>
  <c r="G10584" i="84"/>
  <c r="G10583" i="84"/>
  <c r="G10582" i="84"/>
  <c r="G10581" i="84"/>
  <c r="G10580" i="84"/>
  <c r="G10579" i="84"/>
  <c r="G10578" i="84"/>
  <c r="G10577" i="84"/>
  <c r="G10576" i="84"/>
  <c r="G10575" i="84"/>
  <c r="G10574" i="84"/>
  <c r="G10573" i="84"/>
  <c r="G10572" i="84"/>
  <c r="G10571" i="84"/>
  <c r="G10570" i="84"/>
  <c r="G10569" i="84"/>
  <c r="G10568" i="84"/>
  <c r="G10567" i="84"/>
  <c r="G10566" i="84"/>
  <c r="G10565" i="84"/>
  <c r="G10564" i="84"/>
  <c r="G10563" i="84"/>
  <c r="G10562" i="84"/>
  <c r="G10561" i="84"/>
  <c r="G10560" i="84"/>
  <c r="G10559" i="84"/>
  <c r="G10558" i="84"/>
  <c r="G10557" i="84"/>
  <c r="G10556" i="84"/>
  <c r="G10555" i="84"/>
  <c r="G10554" i="84"/>
  <c r="G10553" i="84"/>
  <c r="G10552" i="84"/>
  <c r="G10551" i="84"/>
  <c r="G10550" i="84"/>
  <c r="G10549" i="84"/>
  <c r="G10548" i="84"/>
  <c r="G10547" i="84"/>
  <c r="G10546" i="84"/>
  <c r="G10545" i="84"/>
  <c r="G10544" i="84"/>
  <c r="G10543" i="84"/>
  <c r="G10542" i="84"/>
  <c r="G10541" i="84"/>
  <c r="G10540" i="84"/>
  <c r="G10539" i="84"/>
  <c r="G10538" i="84"/>
  <c r="G10537" i="84"/>
  <c r="G10536" i="84"/>
  <c r="G10535" i="84"/>
  <c r="G10534" i="84"/>
  <c r="G10533" i="84"/>
  <c r="G10532" i="84"/>
  <c r="G10531" i="84"/>
  <c r="G10530" i="84"/>
  <c r="G10529" i="84"/>
  <c r="G10528" i="84"/>
  <c r="G10527" i="84"/>
  <c r="G10526" i="84"/>
  <c r="G10525" i="84"/>
  <c r="G10524" i="84"/>
  <c r="G10523" i="84"/>
  <c r="G10522" i="84"/>
  <c r="G10521" i="84"/>
  <c r="G10520" i="84"/>
  <c r="G10519" i="84"/>
  <c r="G10518" i="84"/>
  <c r="G10517" i="84"/>
  <c r="G10516" i="84"/>
  <c r="G10515" i="84"/>
  <c r="G10514" i="84"/>
  <c r="G10513" i="84"/>
  <c r="G10512" i="84"/>
  <c r="G10511" i="84"/>
  <c r="G10510" i="84"/>
  <c r="G10509" i="84"/>
  <c r="G10508" i="84"/>
  <c r="G10507" i="84"/>
  <c r="G10506" i="84"/>
  <c r="G10505" i="84"/>
  <c r="G10504" i="84"/>
  <c r="G10503" i="84"/>
  <c r="G10502" i="84"/>
  <c r="G10501" i="84"/>
  <c r="G10500" i="84"/>
  <c r="G10499" i="84"/>
  <c r="G10498" i="84"/>
  <c r="G10497" i="84"/>
  <c r="G10496" i="84"/>
  <c r="G10495" i="84"/>
  <c r="G10494" i="84"/>
  <c r="G10493" i="84"/>
  <c r="G10492" i="84"/>
  <c r="G10491" i="84"/>
  <c r="G10490" i="84"/>
  <c r="G10489" i="84"/>
  <c r="G10488" i="84"/>
  <c r="G10487" i="84"/>
  <c r="G10486" i="84"/>
  <c r="G10485" i="84"/>
  <c r="G10484" i="84"/>
  <c r="G10483" i="84"/>
  <c r="G10482" i="84"/>
  <c r="G10481" i="84"/>
  <c r="G10480" i="84"/>
  <c r="G10479" i="84"/>
  <c r="G10478" i="84"/>
  <c r="G10477" i="84"/>
  <c r="G10476" i="84"/>
  <c r="G10475" i="84"/>
  <c r="G10474" i="84"/>
  <c r="G10473" i="84"/>
  <c r="G10472" i="84"/>
  <c r="G10471" i="84"/>
  <c r="G10470" i="84"/>
  <c r="G10469" i="84"/>
  <c r="G10468" i="84"/>
  <c r="G10467" i="84"/>
  <c r="G10466" i="84"/>
  <c r="G10465" i="84"/>
  <c r="G10464" i="84"/>
  <c r="G10463" i="84"/>
  <c r="G10462" i="84"/>
  <c r="G10461" i="84"/>
  <c r="G10460" i="84"/>
  <c r="G10459" i="84"/>
  <c r="G10458" i="84"/>
  <c r="G10457" i="84"/>
  <c r="G10456" i="84"/>
  <c r="G10455" i="84"/>
  <c r="G10454" i="84"/>
  <c r="G10453" i="84"/>
  <c r="G10452" i="84"/>
  <c r="G10451" i="84"/>
  <c r="G10450" i="84"/>
  <c r="G10449" i="84"/>
  <c r="G10448" i="84"/>
  <c r="G10447" i="84"/>
  <c r="G10446" i="84"/>
  <c r="G10445" i="84"/>
  <c r="G10444" i="84"/>
  <c r="G10443" i="84"/>
  <c r="G10442" i="84"/>
  <c r="G10441" i="84"/>
  <c r="G10440" i="84"/>
  <c r="G10439" i="84"/>
  <c r="G10438" i="84"/>
  <c r="G10437" i="84"/>
  <c r="G10436" i="84"/>
  <c r="G10435" i="84"/>
  <c r="G10434" i="84"/>
  <c r="G10433" i="84"/>
  <c r="G10432" i="84"/>
  <c r="G10431" i="84"/>
  <c r="G10430" i="84"/>
  <c r="G10429" i="84"/>
  <c r="G10428" i="84"/>
  <c r="G10427" i="84"/>
  <c r="G10426" i="84"/>
  <c r="G10425" i="84"/>
  <c r="G10424" i="84"/>
  <c r="G10423" i="84"/>
  <c r="G10422" i="84"/>
  <c r="G10421" i="84"/>
  <c r="G10420" i="84"/>
  <c r="G10419" i="84"/>
  <c r="G10418" i="84"/>
  <c r="G10417" i="84"/>
  <c r="G10416" i="84"/>
  <c r="G10415" i="84"/>
  <c r="G10414" i="84"/>
  <c r="G10413" i="84"/>
  <c r="G10412" i="84"/>
  <c r="G10411" i="84"/>
  <c r="G10410" i="84"/>
  <c r="G10409" i="84"/>
  <c r="G10408" i="84"/>
  <c r="G10407" i="84"/>
  <c r="G10406" i="84"/>
  <c r="G10405" i="84"/>
  <c r="G10404" i="84"/>
  <c r="G10403" i="84"/>
  <c r="G10402" i="84"/>
  <c r="G10401" i="84"/>
  <c r="G10400" i="84"/>
  <c r="G10399" i="84"/>
  <c r="G10398" i="84"/>
  <c r="G10397" i="84"/>
  <c r="G10396" i="84"/>
  <c r="G10395" i="84"/>
  <c r="G10394" i="84"/>
  <c r="G10393" i="84"/>
  <c r="G10392" i="84"/>
  <c r="G10391" i="84"/>
  <c r="G10390" i="84"/>
  <c r="G10389" i="84"/>
  <c r="G10388" i="84"/>
  <c r="G10387" i="84"/>
  <c r="G10386" i="84"/>
  <c r="G10385" i="84"/>
  <c r="G10384" i="84"/>
  <c r="G10383" i="84"/>
  <c r="G10382" i="84"/>
  <c r="G10381" i="84"/>
  <c r="G10380" i="84"/>
  <c r="G10379" i="84"/>
  <c r="G10378" i="84"/>
  <c r="G10377" i="84"/>
  <c r="G10376" i="84"/>
  <c r="G10375" i="84"/>
  <c r="G10374" i="84"/>
  <c r="G10373" i="84"/>
  <c r="G10372" i="84"/>
  <c r="G10371" i="84"/>
  <c r="G10370" i="84"/>
  <c r="G10369" i="84"/>
  <c r="G10368" i="84"/>
  <c r="G10367" i="84"/>
  <c r="G10366" i="84"/>
  <c r="G10365" i="84"/>
  <c r="G10364" i="84"/>
  <c r="G10363" i="84"/>
  <c r="G10362" i="84"/>
  <c r="G10361" i="84"/>
  <c r="G10360" i="84"/>
  <c r="G10359" i="84"/>
  <c r="G10358" i="84"/>
  <c r="G10357" i="84"/>
  <c r="G10356" i="84"/>
  <c r="G10355" i="84"/>
  <c r="G10354" i="84"/>
  <c r="G10353" i="84"/>
  <c r="G10352" i="84"/>
  <c r="G10351" i="84"/>
  <c r="G10350" i="84"/>
  <c r="G10349" i="84"/>
  <c r="G10348" i="84"/>
  <c r="G10347" i="84"/>
  <c r="G10346" i="84"/>
  <c r="G10345" i="84"/>
  <c r="G10344" i="84"/>
  <c r="G10343" i="84"/>
  <c r="G10342" i="84"/>
  <c r="G10341" i="84"/>
  <c r="G10340" i="84"/>
  <c r="G10339" i="84"/>
  <c r="G10338" i="84"/>
  <c r="G10337" i="84"/>
  <c r="G10336" i="84"/>
  <c r="G10335" i="84"/>
  <c r="G10334" i="84"/>
  <c r="G10333" i="84"/>
  <c r="G10332" i="84"/>
  <c r="G10331" i="84"/>
  <c r="G10330" i="84"/>
  <c r="G10329" i="84"/>
  <c r="G10328" i="84"/>
  <c r="G10327" i="84"/>
  <c r="G10326" i="84"/>
  <c r="G10325" i="84"/>
  <c r="G10324" i="84"/>
  <c r="G10323" i="84"/>
  <c r="G10322" i="84"/>
  <c r="G10321" i="84"/>
  <c r="G10320" i="84"/>
  <c r="G10319" i="84"/>
  <c r="G10318" i="84"/>
  <c r="G10317" i="84"/>
  <c r="G10316" i="84"/>
  <c r="G10315" i="84"/>
  <c r="G10314" i="84"/>
  <c r="G10313" i="84"/>
  <c r="G10312" i="84"/>
  <c r="G10311" i="84"/>
  <c r="G10310" i="84"/>
  <c r="G10309" i="84"/>
  <c r="G10308" i="84"/>
  <c r="G10307" i="84"/>
  <c r="G10306" i="84"/>
  <c r="G10305" i="84"/>
  <c r="G10304" i="84"/>
  <c r="G10303" i="84"/>
  <c r="G10302" i="84"/>
  <c r="G10301" i="84"/>
  <c r="G10300" i="84"/>
  <c r="G10299" i="84"/>
  <c r="G10298" i="84"/>
  <c r="G10297" i="84"/>
  <c r="G10296" i="84"/>
  <c r="G10295" i="84"/>
  <c r="G10294" i="84"/>
  <c r="G10293" i="84"/>
  <c r="G10292" i="84"/>
  <c r="G10291" i="84"/>
  <c r="G10290" i="84"/>
  <c r="G10289" i="84"/>
  <c r="G10288" i="84"/>
  <c r="G10287" i="84"/>
  <c r="G10286" i="84"/>
  <c r="G10285" i="84"/>
  <c r="G10284" i="84"/>
  <c r="G10283" i="84"/>
  <c r="G10282" i="84"/>
  <c r="G10281" i="84"/>
  <c r="G10280" i="84"/>
  <c r="G10279" i="84"/>
  <c r="G10278" i="84"/>
  <c r="G10277" i="84"/>
  <c r="G10276" i="84"/>
  <c r="G10275" i="84"/>
  <c r="G10274" i="84"/>
  <c r="G10273" i="84"/>
  <c r="G10272" i="84"/>
  <c r="G10271" i="84"/>
  <c r="G10270" i="84"/>
  <c r="G10269" i="84"/>
  <c r="G10268" i="84"/>
  <c r="G10267" i="84"/>
  <c r="G10266" i="84"/>
  <c r="G10265" i="84"/>
  <c r="G10264" i="84"/>
  <c r="G10263" i="84"/>
  <c r="G10262" i="84"/>
  <c r="G10261" i="84"/>
  <c r="G10260" i="84"/>
  <c r="G10259" i="84"/>
  <c r="G10258" i="84"/>
  <c r="G10257" i="84"/>
  <c r="G10256" i="84"/>
  <c r="G10255" i="84"/>
  <c r="G10254" i="84"/>
  <c r="G10253" i="84"/>
  <c r="G10252" i="84"/>
  <c r="G10251" i="84"/>
  <c r="G10250" i="84"/>
  <c r="G10249" i="84"/>
  <c r="G10248" i="84"/>
  <c r="G10247" i="84"/>
  <c r="G10246" i="84"/>
  <c r="G10245" i="84"/>
  <c r="G10244" i="84"/>
  <c r="G10243" i="84"/>
  <c r="G10242" i="84"/>
  <c r="G10241" i="84"/>
  <c r="G10240" i="84"/>
  <c r="G10239" i="84"/>
  <c r="G10238" i="84"/>
  <c r="G10237" i="84"/>
  <c r="G10236" i="84"/>
  <c r="G10235" i="84"/>
  <c r="G10234" i="84"/>
  <c r="G10233" i="84"/>
  <c r="G10232" i="84"/>
  <c r="G10231" i="84"/>
  <c r="G10230" i="84"/>
  <c r="G10229" i="84"/>
  <c r="G10228" i="84"/>
  <c r="G10227" i="84"/>
  <c r="G10226" i="84"/>
  <c r="G10225" i="84"/>
  <c r="G10224" i="84"/>
  <c r="G10223" i="84"/>
  <c r="G10222" i="84"/>
  <c r="G10221" i="84"/>
  <c r="G10220" i="84"/>
  <c r="G10219" i="84"/>
  <c r="G10218" i="84"/>
  <c r="G10217" i="84"/>
  <c r="G10216" i="84"/>
  <c r="G10215" i="84"/>
  <c r="G10214" i="84"/>
  <c r="G10213" i="84"/>
  <c r="G10212" i="84"/>
  <c r="G10211" i="84"/>
  <c r="G10210" i="84"/>
  <c r="G10209" i="84"/>
  <c r="G10208" i="84"/>
  <c r="G10207" i="84"/>
  <c r="G10206" i="84"/>
  <c r="G10205" i="84"/>
  <c r="G10204" i="84"/>
  <c r="G10203" i="84"/>
  <c r="G10202" i="84"/>
  <c r="G10201" i="84"/>
  <c r="G10200" i="84"/>
  <c r="G10199" i="84"/>
  <c r="G10198" i="84"/>
  <c r="G10197" i="84"/>
  <c r="G10196" i="84"/>
  <c r="G10195" i="84"/>
  <c r="G10194" i="84"/>
  <c r="G10193" i="84"/>
  <c r="G10192" i="84"/>
  <c r="G10191" i="84"/>
  <c r="G10190" i="84"/>
  <c r="G10189" i="84"/>
  <c r="G10188" i="84"/>
  <c r="G10187" i="84"/>
  <c r="G10186" i="84"/>
  <c r="G10185" i="84"/>
  <c r="G10184" i="84"/>
  <c r="G10183" i="84"/>
  <c r="G10182" i="84"/>
  <c r="G10181" i="84"/>
  <c r="G10180" i="84"/>
  <c r="G10179" i="84"/>
  <c r="G10178" i="84"/>
  <c r="G10177" i="84"/>
  <c r="G10176" i="84"/>
  <c r="G10175" i="84"/>
  <c r="G10174" i="84"/>
  <c r="G10173" i="84"/>
  <c r="G10172" i="84"/>
  <c r="G10171" i="84"/>
  <c r="G10170" i="84"/>
  <c r="G10169" i="84"/>
  <c r="G10168" i="84"/>
  <c r="G10167" i="84"/>
  <c r="G10166" i="84"/>
  <c r="G10165" i="84"/>
  <c r="G10164" i="84"/>
  <c r="G10163" i="84"/>
  <c r="G10162" i="84"/>
  <c r="G10161" i="84"/>
  <c r="G10160" i="84"/>
  <c r="G10159" i="84"/>
  <c r="G10158" i="84"/>
  <c r="G10157" i="84"/>
  <c r="G10156" i="84"/>
  <c r="G10155" i="84"/>
  <c r="G10154" i="84"/>
  <c r="G10153" i="84"/>
  <c r="G10152" i="84"/>
  <c r="G10151" i="84"/>
  <c r="G10150" i="84"/>
  <c r="G10149" i="84"/>
  <c r="G10148" i="84"/>
  <c r="G10147" i="84"/>
  <c r="G10146" i="84"/>
  <c r="G10145" i="84"/>
  <c r="G10144" i="84"/>
  <c r="G10143" i="84"/>
  <c r="G10142" i="84"/>
  <c r="G10141" i="84"/>
  <c r="G10140" i="84"/>
  <c r="G10139" i="84"/>
  <c r="G10138" i="84"/>
  <c r="G10137" i="84"/>
  <c r="G10136" i="84"/>
  <c r="G10135" i="84"/>
  <c r="G10134" i="84"/>
  <c r="G10133" i="84"/>
  <c r="G10132" i="84"/>
  <c r="G10131" i="84"/>
  <c r="G10130" i="84"/>
  <c r="G10129" i="84"/>
  <c r="G10128" i="84"/>
  <c r="G10127" i="84"/>
  <c r="G10126" i="84"/>
  <c r="G10125" i="84"/>
  <c r="G10124" i="84"/>
  <c r="G10123" i="84"/>
  <c r="G10122" i="84"/>
  <c r="G10121" i="84"/>
  <c r="G10120" i="84"/>
  <c r="G10119" i="84"/>
  <c r="G10118" i="84"/>
  <c r="G10117" i="84"/>
  <c r="G10116" i="84"/>
  <c r="G10115" i="84"/>
  <c r="G10114" i="84"/>
  <c r="G10113" i="84"/>
  <c r="G10112" i="84"/>
  <c r="G10111" i="84"/>
  <c r="G10110" i="84"/>
  <c r="G10109" i="84"/>
  <c r="G10108" i="84"/>
  <c r="G10107" i="84"/>
  <c r="G10106" i="84"/>
  <c r="G10105" i="84"/>
  <c r="G10104" i="84"/>
  <c r="G10103" i="84"/>
  <c r="G10102" i="84"/>
  <c r="G10101" i="84"/>
  <c r="G10100" i="84"/>
  <c r="G10099" i="84"/>
  <c r="G10098" i="84"/>
  <c r="G10097" i="84"/>
  <c r="G10096" i="84"/>
  <c r="G10095" i="84"/>
  <c r="G10094" i="84"/>
  <c r="G10093" i="84"/>
  <c r="G10092" i="84"/>
  <c r="G10091" i="84"/>
  <c r="G10090" i="84"/>
  <c r="G10089" i="84"/>
  <c r="G10088" i="84"/>
  <c r="G10087" i="84"/>
  <c r="G10086" i="84"/>
  <c r="G10085" i="84"/>
  <c r="G10084" i="84"/>
  <c r="G10083" i="84"/>
  <c r="G10082" i="84"/>
  <c r="G10081" i="84"/>
  <c r="G10080" i="84"/>
  <c r="G10079" i="84"/>
  <c r="G10078" i="84"/>
  <c r="G10077" i="84"/>
  <c r="G10076" i="84"/>
  <c r="G10075" i="84"/>
  <c r="G10074" i="84"/>
  <c r="G10073" i="84"/>
  <c r="G10072" i="84"/>
  <c r="G10071" i="84"/>
  <c r="G10070" i="84"/>
  <c r="G10069" i="84"/>
  <c r="G10068" i="84"/>
  <c r="G10067" i="84"/>
  <c r="G10066" i="84"/>
  <c r="G10065" i="84"/>
  <c r="G10064" i="84"/>
  <c r="G10063" i="84"/>
  <c r="G10062" i="84"/>
  <c r="G10061" i="84"/>
  <c r="G10060" i="84"/>
  <c r="G10059" i="84"/>
  <c r="G10058" i="84"/>
  <c r="G10057" i="84"/>
  <c r="G10056" i="84"/>
  <c r="G10055" i="84"/>
  <c r="G10054" i="84"/>
  <c r="G10053" i="84"/>
  <c r="G10052" i="84"/>
  <c r="G10051" i="84"/>
  <c r="G10050" i="84"/>
  <c r="G10049" i="84"/>
  <c r="G10048" i="84"/>
  <c r="G10047" i="84"/>
  <c r="G10046" i="84"/>
  <c r="G10045" i="84"/>
  <c r="G10044" i="84"/>
  <c r="G10043" i="84"/>
  <c r="G10042" i="84"/>
  <c r="G10041" i="84"/>
  <c r="G10040" i="84"/>
  <c r="G10039" i="84"/>
  <c r="G10038" i="84"/>
  <c r="G10037" i="84"/>
  <c r="G10036" i="84"/>
  <c r="G10035" i="84"/>
  <c r="G10034" i="84"/>
  <c r="G10033" i="84"/>
  <c r="G10032" i="84"/>
  <c r="G10031" i="84"/>
  <c r="G10030" i="84"/>
  <c r="G10029" i="84"/>
  <c r="G10028" i="84"/>
  <c r="G10027" i="84"/>
  <c r="G10026" i="84"/>
  <c r="G10025" i="84"/>
  <c r="G10024" i="84"/>
  <c r="G10023" i="84"/>
  <c r="G10022" i="84"/>
  <c r="G10021" i="84"/>
  <c r="G10020" i="84"/>
  <c r="G10019" i="84"/>
  <c r="G10018" i="84"/>
  <c r="G10017" i="84"/>
  <c r="G10016" i="84"/>
  <c r="G10015" i="84"/>
  <c r="G10014" i="84"/>
  <c r="G10013" i="84"/>
  <c r="G10012" i="84"/>
  <c r="G10011" i="84"/>
  <c r="G10010" i="84"/>
  <c r="G10009" i="84"/>
  <c r="G10008" i="84"/>
  <c r="G10007" i="84"/>
  <c r="G10006" i="84"/>
  <c r="G10005" i="84"/>
  <c r="G10004" i="84"/>
  <c r="G10003" i="84"/>
  <c r="G10002" i="84"/>
  <c r="G10001" i="84"/>
  <c r="G10000" i="84"/>
  <c r="G9999" i="84"/>
  <c r="G9998" i="84"/>
  <c r="G9997" i="84"/>
  <c r="G9996" i="84"/>
  <c r="G9995" i="84"/>
  <c r="G9994" i="84"/>
  <c r="G9993" i="84"/>
  <c r="G9992" i="84"/>
  <c r="G9991" i="84"/>
  <c r="G9990" i="84"/>
  <c r="G9989" i="84"/>
  <c r="G9988" i="84"/>
  <c r="G9987" i="84"/>
  <c r="G9986" i="84"/>
  <c r="G9985" i="84"/>
  <c r="G9984" i="84"/>
  <c r="G9983" i="84"/>
  <c r="G9982" i="84"/>
  <c r="G9981" i="84"/>
  <c r="G9980" i="84"/>
  <c r="G9979" i="84"/>
  <c r="G9978" i="84"/>
  <c r="G9977" i="84"/>
  <c r="G9976" i="84"/>
  <c r="G9975" i="84"/>
  <c r="G9974" i="84"/>
  <c r="G9973" i="84"/>
  <c r="G9972" i="84"/>
  <c r="G9971" i="84"/>
  <c r="G9970" i="84"/>
  <c r="G9969" i="84"/>
  <c r="G9968" i="84"/>
  <c r="G9967" i="84"/>
  <c r="G9966" i="84"/>
  <c r="G9965" i="84"/>
  <c r="G9964" i="84"/>
  <c r="G9963" i="84"/>
  <c r="G9962" i="84"/>
  <c r="G9961" i="84"/>
  <c r="G9960" i="84"/>
  <c r="G9959" i="84"/>
  <c r="G9958" i="84"/>
  <c r="G9957" i="84"/>
  <c r="G9956" i="84"/>
  <c r="G9955" i="84"/>
  <c r="G9954" i="84"/>
  <c r="G9953" i="84"/>
  <c r="G9952" i="84"/>
  <c r="G9951" i="84"/>
  <c r="G9950" i="84"/>
  <c r="G9949" i="84"/>
  <c r="G9948" i="84"/>
  <c r="G9947" i="84"/>
  <c r="G9946" i="84"/>
  <c r="G9945" i="84"/>
  <c r="G9944" i="84"/>
  <c r="G9943" i="84"/>
  <c r="G9942" i="84"/>
  <c r="G9941" i="84"/>
  <c r="G9940" i="84"/>
  <c r="G9939" i="84"/>
  <c r="G9938" i="84"/>
  <c r="G9937" i="84"/>
  <c r="G9936" i="84"/>
  <c r="G9935" i="84"/>
  <c r="G9934" i="84"/>
  <c r="G9933" i="84"/>
  <c r="G9932" i="84"/>
  <c r="G9931" i="84"/>
  <c r="G9930" i="84"/>
  <c r="G9929" i="84"/>
  <c r="G9928" i="84"/>
  <c r="G9927" i="84"/>
  <c r="G9926" i="84"/>
  <c r="G9925" i="84"/>
  <c r="G9924" i="84"/>
  <c r="G9923" i="84"/>
  <c r="G9922" i="84"/>
  <c r="G9921" i="84"/>
  <c r="G9920" i="84"/>
  <c r="G9919" i="84"/>
  <c r="G9918" i="84"/>
  <c r="G9917" i="84"/>
  <c r="G9916" i="84"/>
  <c r="G9915" i="84"/>
  <c r="G9914" i="84"/>
  <c r="G9913" i="84"/>
  <c r="G9912" i="84"/>
  <c r="G9911" i="84"/>
  <c r="G9910" i="84"/>
  <c r="G9909" i="84"/>
  <c r="G9908" i="84"/>
  <c r="G9907" i="84"/>
  <c r="G9906" i="84"/>
  <c r="G9905" i="84"/>
  <c r="G9904" i="84"/>
  <c r="G9903" i="84"/>
  <c r="G9902" i="84"/>
  <c r="G9901" i="84"/>
  <c r="G9900" i="84"/>
  <c r="G9899" i="84"/>
  <c r="G9898" i="84"/>
  <c r="G9897" i="84"/>
  <c r="G9896" i="84"/>
  <c r="G9895" i="84"/>
  <c r="G9894" i="84"/>
  <c r="G9893" i="84"/>
  <c r="G9892" i="84"/>
  <c r="G9891" i="84"/>
  <c r="G9890" i="84"/>
  <c r="G9889" i="84"/>
  <c r="G9888" i="84"/>
  <c r="G9887" i="84"/>
  <c r="G9886" i="84"/>
  <c r="G9885" i="84"/>
  <c r="G9884" i="84"/>
  <c r="G9883" i="84"/>
  <c r="G9882" i="84"/>
  <c r="G9881" i="84"/>
  <c r="G9880" i="84"/>
  <c r="G9879" i="84"/>
  <c r="G9878" i="84"/>
  <c r="G9877" i="84"/>
  <c r="G9876" i="84"/>
  <c r="G9875" i="84"/>
  <c r="G9874" i="84"/>
  <c r="G9873" i="84"/>
  <c r="G9872" i="84"/>
  <c r="G9871" i="84"/>
  <c r="G9870" i="84"/>
  <c r="G9869" i="84"/>
  <c r="G9868" i="84"/>
  <c r="G9867" i="84"/>
  <c r="G9866" i="84"/>
  <c r="G9865" i="84"/>
  <c r="G9864" i="84"/>
  <c r="G9863" i="84"/>
  <c r="G9862" i="84"/>
  <c r="G9861" i="84"/>
  <c r="G9860" i="84"/>
  <c r="G9859" i="84"/>
  <c r="G9858" i="84"/>
  <c r="G9857" i="84"/>
  <c r="G9856" i="84"/>
  <c r="G9855" i="84"/>
  <c r="G9854" i="84"/>
  <c r="G9853" i="84"/>
  <c r="G9852" i="84"/>
  <c r="G9851" i="84"/>
  <c r="G9850" i="84"/>
  <c r="G9849" i="84"/>
  <c r="G9848" i="84"/>
  <c r="G9847" i="84"/>
  <c r="G9846" i="84"/>
  <c r="G9845" i="84"/>
  <c r="G9844" i="84"/>
  <c r="G9843" i="84"/>
  <c r="G9842" i="84"/>
  <c r="G9841" i="84"/>
  <c r="G9840" i="84"/>
  <c r="G9839" i="84"/>
  <c r="G9838" i="84"/>
  <c r="G9837" i="84"/>
  <c r="G9836" i="84"/>
  <c r="G9835" i="84"/>
  <c r="G9834" i="84"/>
  <c r="G9833" i="84"/>
  <c r="G9832" i="84"/>
  <c r="G9831" i="84"/>
  <c r="G9830" i="84"/>
  <c r="G9829" i="84"/>
  <c r="G9828" i="84"/>
  <c r="G9827" i="84"/>
  <c r="G9826" i="84"/>
  <c r="G9825" i="84"/>
  <c r="G9824" i="84"/>
  <c r="G9823" i="84"/>
  <c r="G9822" i="84"/>
  <c r="G9821" i="84"/>
  <c r="G9820" i="84"/>
  <c r="G9819" i="84"/>
  <c r="G9818" i="84"/>
  <c r="G9817" i="84"/>
  <c r="G9816" i="84"/>
  <c r="G9815" i="84"/>
  <c r="G9814" i="84"/>
  <c r="G9813" i="84"/>
  <c r="G9812" i="84"/>
  <c r="G9811" i="84"/>
  <c r="G9810" i="84"/>
  <c r="G9809" i="84"/>
  <c r="G9808" i="84"/>
  <c r="G9807" i="84"/>
  <c r="G9806" i="84"/>
  <c r="G9805" i="84"/>
  <c r="G9804" i="84"/>
  <c r="G9803" i="84"/>
  <c r="G9802" i="84"/>
  <c r="G9801" i="84"/>
  <c r="G9800" i="84"/>
  <c r="G9799" i="84"/>
  <c r="G9798" i="84"/>
  <c r="G9797" i="84"/>
  <c r="G9796" i="84"/>
  <c r="G9795" i="84"/>
  <c r="G9794" i="84"/>
  <c r="G9793" i="84"/>
  <c r="G9792" i="84"/>
  <c r="G9791" i="84"/>
  <c r="G9790" i="84"/>
  <c r="G9789" i="84"/>
  <c r="G9788" i="84"/>
  <c r="G9787" i="84"/>
  <c r="G9786" i="84"/>
  <c r="G9785" i="84"/>
  <c r="G9784" i="84"/>
  <c r="G9783" i="84"/>
  <c r="G9782" i="84"/>
  <c r="G9781" i="84"/>
  <c r="G9780" i="84"/>
  <c r="G9779" i="84"/>
  <c r="G9778" i="84"/>
  <c r="G9777" i="84"/>
  <c r="G9776" i="84"/>
  <c r="G9775" i="84"/>
  <c r="G9774" i="84"/>
  <c r="G9773" i="84"/>
  <c r="G9772" i="84"/>
  <c r="G9771" i="84"/>
  <c r="G9770" i="84"/>
  <c r="G9769" i="84"/>
  <c r="G9768" i="84"/>
  <c r="G9767" i="84"/>
  <c r="G9766" i="84"/>
  <c r="G9765" i="84"/>
  <c r="G9764" i="84"/>
  <c r="G9763" i="84"/>
  <c r="G9762" i="84"/>
  <c r="G9761" i="84"/>
  <c r="G9760" i="84"/>
  <c r="G9759" i="84"/>
  <c r="G9758" i="84"/>
  <c r="G9757" i="84"/>
  <c r="G9756" i="84"/>
  <c r="G9755" i="84"/>
  <c r="G9754" i="84"/>
  <c r="G9753" i="84"/>
  <c r="G9752" i="84"/>
  <c r="G9751" i="84"/>
  <c r="G9750" i="84"/>
  <c r="G9749" i="84"/>
  <c r="G9748" i="84"/>
  <c r="G9747" i="84"/>
  <c r="G9746" i="84"/>
  <c r="G9745" i="84"/>
  <c r="G9744" i="84"/>
  <c r="G9743" i="84"/>
  <c r="G9742" i="84"/>
  <c r="G9741" i="84"/>
  <c r="G9740" i="84"/>
  <c r="G9739" i="84"/>
  <c r="G9738" i="84"/>
  <c r="G9737" i="84"/>
  <c r="G9736" i="84"/>
  <c r="G9735" i="84"/>
  <c r="G9734" i="84"/>
  <c r="G9733" i="84"/>
  <c r="G9732" i="84"/>
  <c r="G9731" i="84"/>
  <c r="G9730" i="84"/>
  <c r="G9729" i="84"/>
  <c r="G9728" i="84"/>
  <c r="G9727" i="84"/>
  <c r="G9726" i="84"/>
  <c r="G9725" i="84"/>
  <c r="G9724" i="84"/>
  <c r="G9723" i="84"/>
  <c r="G9722" i="84"/>
  <c r="G9721" i="84"/>
  <c r="G9720" i="84"/>
  <c r="G9719" i="84"/>
  <c r="G9718" i="84"/>
  <c r="G9717" i="84"/>
  <c r="G9716" i="84"/>
  <c r="G9715" i="84"/>
  <c r="G9714" i="84"/>
  <c r="G9713" i="84"/>
  <c r="G9712" i="84"/>
  <c r="G9711" i="84"/>
  <c r="G9710" i="84"/>
  <c r="G9709" i="84"/>
  <c r="G9708" i="84"/>
  <c r="G9707" i="84"/>
  <c r="G9706" i="84"/>
  <c r="G9705" i="84"/>
  <c r="G9704" i="84"/>
  <c r="G9703" i="84"/>
  <c r="G9702" i="84"/>
  <c r="G9701" i="84"/>
  <c r="G9700" i="84"/>
  <c r="G9699" i="84"/>
  <c r="G9698" i="84"/>
  <c r="G9697" i="84"/>
  <c r="G9696" i="84"/>
  <c r="G9695" i="84"/>
  <c r="G9694" i="84"/>
  <c r="G9693" i="84"/>
  <c r="G9692" i="84"/>
  <c r="G9691" i="84"/>
  <c r="G9690" i="84"/>
  <c r="G9689" i="84"/>
  <c r="G9688" i="84"/>
  <c r="G9687" i="84"/>
  <c r="G9686" i="84"/>
  <c r="G9685" i="84"/>
  <c r="G9684" i="84"/>
  <c r="G9683" i="84"/>
  <c r="G9682" i="84"/>
  <c r="G9681" i="84"/>
  <c r="G9680" i="84"/>
  <c r="G9679" i="84"/>
  <c r="G9678" i="84"/>
  <c r="G9677" i="84"/>
  <c r="G9676" i="84"/>
  <c r="G9675" i="84"/>
  <c r="G9674" i="84"/>
  <c r="G9673" i="84"/>
  <c r="G9672" i="84"/>
  <c r="G9671" i="84"/>
  <c r="G9670" i="84"/>
  <c r="G9669" i="84"/>
  <c r="G9668" i="84"/>
  <c r="G9667" i="84"/>
  <c r="G9666" i="84"/>
  <c r="G9665" i="84"/>
  <c r="G9664" i="84"/>
  <c r="G9663" i="84"/>
  <c r="G9662" i="84"/>
  <c r="G9661" i="84"/>
  <c r="G9660" i="84"/>
  <c r="G9659" i="84"/>
  <c r="G9658" i="84"/>
  <c r="G9657" i="84"/>
  <c r="G9656" i="84"/>
  <c r="G9655" i="84"/>
  <c r="G9654" i="84"/>
  <c r="G9653" i="84"/>
  <c r="G9652" i="84"/>
  <c r="G9651" i="84"/>
  <c r="G9650" i="84"/>
  <c r="G9649" i="84"/>
  <c r="G9648" i="84"/>
  <c r="G9647" i="84"/>
  <c r="G9646" i="84"/>
  <c r="G9645" i="84"/>
  <c r="G9644" i="84"/>
  <c r="G9643" i="84"/>
  <c r="G9642" i="84"/>
  <c r="G9641" i="84"/>
  <c r="G9640" i="84"/>
  <c r="G9639" i="84"/>
  <c r="G9638" i="84"/>
  <c r="G9637" i="84"/>
  <c r="G9636" i="84"/>
  <c r="G9635" i="84"/>
  <c r="G9634" i="84"/>
  <c r="G9633" i="84"/>
  <c r="G9632" i="84"/>
  <c r="G9631" i="84"/>
  <c r="G9630" i="84"/>
  <c r="G9629" i="84"/>
  <c r="G9628" i="84"/>
  <c r="G9627" i="84"/>
  <c r="G9626" i="84"/>
  <c r="G9625" i="84"/>
  <c r="G9624" i="84"/>
  <c r="G9623" i="84"/>
  <c r="G9622" i="84"/>
  <c r="G9621" i="84"/>
  <c r="G9620" i="84"/>
  <c r="G9619" i="84"/>
  <c r="G9618" i="84"/>
  <c r="G9617" i="84"/>
  <c r="G9616" i="84"/>
  <c r="G9615" i="84"/>
  <c r="G9614" i="84"/>
  <c r="G9613" i="84"/>
  <c r="G9612" i="84"/>
  <c r="G9611" i="84"/>
  <c r="G9610" i="84"/>
  <c r="G9609" i="84"/>
  <c r="G9608" i="84"/>
  <c r="G9607" i="84"/>
  <c r="G9606" i="84"/>
  <c r="G9605" i="84"/>
  <c r="G9604" i="84"/>
  <c r="G9603" i="84"/>
  <c r="G9602" i="84"/>
  <c r="G9601" i="84"/>
  <c r="G9600" i="84"/>
  <c r="G9599" i="84"/>
  <c r="G9598" i="84"/>
  <c r="G9597" i="84"/>
  <c r="G9596" i="84"/>
  <c r="G9595" i="84"/>
  <c r="G9594" i="84"/>
  <c r="G9593" i="84"/>
  <c r="G9592" i="84"/>
  <c r="G9591" i="84"/>
  <c r="G9590" i="84"/>
  <c r="G9589" i="84"/>
  <c r="G9588" i="84"/>
  <c r="G9587" i="84"/>
  <c r="G9586" i="84"/>
  <c r="G9585" i="84"/>
  <c r="G9584" i="84"/>
  <c r="G9583" i="84"/>
  <c r="G9582" i="84"/>
  <c r="G9581" i="84"/>
  <c r="G9580" i="84"/>
  <c r="G9579" i="84"/>
  <c r="G9578" i="84"/>
  <c r="G9577" i="84"/>
  <c r="G9576" i="84"/>
  <c r="G9575" i="84"/>
  <c r="G9574" i="84"/>
  <c r="G9573" i="84"/>
  <c r="G9572" i="84"/>
  <c r="G9571" i="84"/>
  <c r="G9570" i="84"/>
  <c r="G9569" i="84"/>
  <c r="G9568" i="84"/>
  <c r="G9567" i="84"/>
  <c r="G9566" i="84"/>
  <c r="G9565" i="84"/>
  <c r="G9564" i="84"/>
  <c r="G9563" i="84"/>
  <c r="G9562" i="84"/>
  <c r="G9561" i="84"/>
  <c r="G9560" i="84"/>
  <c r="G9559" i="84"/>
  <c r="G9558" i="84"/>
  <c r="G9557" i="84"/>
  <c r="G9556" i="84"/>
  <c r="G9555" i="84"/>
  <c r="G9554" i="84"/>
  <c r="G9553" i="84"/>
  <c r="G9552" i="84"/>
  <c r="G9551" i="84"/>
  <c r="G9550" i="84"/>
  <c r="G9549" i="84"/>
  <c r="G9548" i="84"/>
  <c r="G9547" i="84"/>
  <c r="G9546" i="84"/>
  <c r="G9545" i="84"/>
  <c r="G9544" i="84"/>
  <c r="G9543" i="84"/>
  <c r="G9542" i="84"/>
  <c r="G9541" i="84"/>
  <c r="G9540" i="84"/>
  <c r="G9539" i="84"/>
  <c r="G9538" i="84"/>
  <c r="G9537" i="84"/>
  <c r="G9536" i="84"/>
  <c r="G9535" i="84"/>
  <c r="G9534" i="84"/>
  <c r="G9533" i="84"/>
  <c r="G9532" i="84"/>
  <c r="G9531" i="84"/>
  <c r="G9530" i="84"/>
  <c r="G9529" i="84"/>
  <c r="G9528" i="84"/>
  <c r="G9527" i="84"/>
  <c r="G9526" i="84"/>
  <c r="G9525" i="84"/>
  <c r="G9524" i="84"/>
  <c r="G9523" i="84"/>
  <c r="G9522" i="84"/>
  <c r="G9521" i="84"/>
  <c r="G9520" i="84"/>
  <c r="G9519" i="84"/>
  <c r="G9518" i="84"/>
  <c r="G9517" i="84"/>
  <c r="G9516" i="84"/>
  <c r="G9515" i="84"/>
  <c r="G9514" i="84"/>
  <c r="G9513" i="84"/>
  <c r="G9512" i="84"/>
  <c r="G9511" i="84"/>
  <c r="G9510" i="84"/>
  <c r="G9509" i="84"/>
  <c r="G9508" i="84"/>
  <c r="G9507" i="84"/>
  <c r="G9506" i="84"/>
  <c r="G9505" i="84"/>
  <c r="G9504" i="84"/>
  <c r="G9503" i="84"/>
  <c r="G9502" i="84"/>
  <c r="G9501" i="84"/>
  <c r="G9500" i="84"/>
  <c r="G9499" i="84"/>
  <c r="G9498" i="84"/>
  <c r="G9497" i="84"/>
  <c r="G9496" i="84"/>
  <c r="G9495" i="84"/>
  <c r="G9494" i="84"/>
  <c r="G9493" i="84"/>
  <c r="G9492" i="84"/>
  <c r="G9491" i="84"/>
  <c r="G9490" i="84"/>
  <c r="G9489" i="84"/>
  <c r="G9488" i="84"/>
  <c r="G9487" i="84"/>
  <c r="G9486" i="84"/>
  <c r="G9485" i="84"/>
  <c r="G9484" i="84"/>
  <c r="G9483" i="84"/>
  <c r="G9482" i="84"/>
  <c r="G9481" i="84"/>
  <c r="G9480" i="84"/>
  <c r="G9479" i="84"/>
  <c r="G9478" i="84"/>
  <c r="G9477" i="84"/>
  <c r="G9476" i="84"/>
  <c r="G9475" i="84"/>
  <c r="G9474" i="84"/>
  <c r="G9473" i="84"/>
  <c r="G9472" i="84"/>
  <c r="G9471" i="84"/>
  <c r="G9470" i="84"/>
  <c r="G9469" i="84"/>
  <c r="G9468" i="84"/>
  <c r="G9467" i="84"/>
  <c r="G9466" i="84"/>
  <c r="G9465" i="84"/>
  <c r="G9464" i="84"/>
  <c r="G9463" i="84"/>
  <c r="G9462" i="84"/>
  <c r="G9461" i="84"/>
  <c r="G9460" i="84"/>
  <c r="G9459" i="84"/>
  <c r="G9458" i="84"/>
  <c r="G9457" i="84"/>
  <c r="G9456" i="84"/>
  <c r="G9455" i="84"/>
  <c r="G9454" i="84"/>
  <c r="G9453" i="84"/>
  <c r="G9452" i="84"/>
  <c r="G9451" i="84"/>
  <c r="G9450" i="84"/>
  <c r="G9449" i="84"/>
  <c r="G9448" i="84"/>
  <c r="G9447" i="84"/>
  <c r="G9446" i="84"/>
  <c r="G9445" i="84"/>
  <c r="G9444" i="84"/>
  <c r="G9443" i="84"/>
  <c r="G9442" i="84"/>
  <c r="G9441" i="84"/>
  <c r="G9440" i="84"/>
  <c r="G9439" i="84"/>
  <c r="G9438" i="84"/>
  <c r="G9437" i="84"/>
  <c r="G9436" i="84"/>
  <c r="G9435" i="84"/>
  <c r="G9434" i="84"/>
  <c r="G9433" i="84"/>
  <c r="G9432" i="84"/>
  <c r="G9431" i="84"/>
  <c r="G9430" i="84"/>
  <c r="G9429" i="84"/>
  <c r="G9428" i="84"/>
  <c r="G9427" i="84"/>
  <c r="G9426" i="84"/>
  <c r="G9425" i="84"/>
  <c r="G9424" i="84"/>
  <c r="G9423" i="84"/>
  <c r="G9422" i="84"/>
  <c r="G9421" i="84"/>
  <c r="G9420" i="84"/>
  <c r="G9419" i="84"/>
  <c r="G9418" i="84"/>
  <c r="G9417" i="84"/>
  <c r="G9416" i="84"/>
  <c r="G9415" i="84"/>
  <c r="G9414" i="84"/>
  <c r="G9413" i="84"/>
  <c r="G9412" i="84"/>
  <c r="G9411" i="84"/>
  <c r="G9410" i="84"/>
  <c r="G9409" i="84"/>
  <c r="G9408" i="84"/>
  <c r="G9407" i="84"/>
  <c r="G9406" i="84"/>
  <c r="G9405" i="84"/>
  <c r="G9404" i="84"/>
  <c r="G9403" i="84"/>
  <c r="G9402" i="84"/>
  <c r="G9401" i="84"/>
  <c r="G9400" i="84"/>
  <c r="G9399" i="84"/>
  <c r="G9398" i="84"/>
  <c r="G9397" i="84"/>
  <c r="G9396" i="84"/>
  <c r="G9395" i="84"/>
  <c r="G9394" i="84"/>
  <c r="G9393" i="84"/>
  <c r="G9392" i="84"/>
  <c r="G9391" i="84"/>
  <c r="G9390" i="84"/>
  <c r="G9389" i="84"/>
  <c r="G9388" i="84"/>
  <c r="G9387" i="84"/>
  <c r="G9386" i="84"/>
  <c r="G9385" i="84"/>
  <c r="G9384" i="84"/>
  <c r="G9383" i="84"/>
  <c r="G9382" i="84"/>
  <c r="G9381" i="84"/>
  <c r="G9380" i="84"/>
  <c r="G9379" i="84"/>
  <c r="G9378" i="84"/>
  <c r="G9377" i="84"/>
  <c r="G9376" i="84"/>
  <c r="G9375" i="84"/>
  <c r="G9374" i="84"/>
  <c r="G9373" i="84"/>
  <c r="G9372" i="84"/>
  <c r="G9371" i="84"/>
  <c r="G9370" i="84"/>
  <c r="G9369" i="84"/>
  <c r="G9368" i="84"/>
  <c r="G9367" i="84"/>
  <c r="G9366" i="84"/>
  <c r="G9365" i="84"/>
  <c r="G9364" i="84"/>
  <c r="G9363" i="84"/>
  <c r="G9362" i="84"/>
  <c r="G9361" i="84"/>
  <c r="G9360" i="84"/>
  <c r="G9359" i="84"/>
  <c r="G9358" i="84"/>
  <c r="G9357" i="84"/>
  <c r="G9356" i="84"/>
  <c r="G9355" i="84"/>
  <c r="G9354" i="84"/>
  <c r="G9353" i="84"/>
  <c r="G9352" i="84"/>
  <c r="G9351" i="84"/>
  <c r="G9350" i="84"/>
  <c r="G9349" i="84"/>
  <c r="G9348" i="84"/>
  <c r="G9347" i="84"/>
  <c r="G9346" i="84"/>
  <c r="G9345" i="84"/>
  <c r="G9344" i="84"/>
  <c r="G9343" i="84"/>
  <c r="G9342" i="84"/>
  <c r="G9341" i="84"/>
  <c r="G9340" i="84"/>
  <c r="G9339" i="84"/>
  <c r="G9338" i="84"/>
  <c r="G9337" i="84"/>
  <c r="G9336" i="84"/>
  <c r="G9335" i="84"/>
  <c r="G9334" i="84"/>
  <c r="G9333" i="84"/>
  <c r="G9332" i="84"/>
  <c r="G9331" i="84"/>
  <c r="G9330" i="84"/>
  <c r="G9329" i="84"/>
  <c r="G9328" i="84"/>
  <c r="G9327" i="84"/>
  <c r="G9326" i="84"/>
  <c r="G9325" i="84"/>
  <c r="G9324" i="84"/>
  <c r="G9323" i="84"/>
  <c r="G9322" i="84"/>
  <c r="G9321" i="84"/>
  <c r="G9320" i="84"/>
  <c r="G9319" i="84"/>
  <c r="G9318" i="84"/>
  <c r="G9317" i="84"/>
  <c r="G9316" i="84"/>
  <c r="G9315" i="84"/>
  <c r="G9314" i="84"/>
  <c r="G9313" i="84"/>
  <c r="G9312" i="84"/>
  <c r="G9311" i="84"/>
  <c r="G9310" i="84"/>
  <c r="G9309" i="84"/>
  <c r="G9308" i="84"/>
  <c r="G9307" i="84"/>
  <c r="G9306" i="84"/>
  <c r="G9305" i="84"/>
  <c r="G9304" i="84"/>
  <c r="G9303" i="84"/>
  <c r="G9302" i="84"/>
  <c r="G9301" i="84"/>
  <c r="G9300" i="84"/>
  <c r="G9299" i="84"/>
  <c r="G9298" i="84"/>
  <c r="G9297" i="84"/>
  <c r="G9296" i="84"/>
  <c r="G9295" i="84"/>
  <c r="G9294" i="84"/>
  <c r="G9293" i="84"/>
  <c r="G9292" i="84"/>
  <c r="G9291" i="84"/>
  <c r="G9290" i="84"/>
  <c r="G9289" i="84"/>
  <c r="G9288" i="84"/>
  <c r="G9287" i="84"/>
  <c r="G9286" i="84"/>
  <c r="G9285" i="84"/>
  <c r="G9284" i="84"/>
  <c r="G9283" i="84"/>
  <c r="G9282" i="84"/>
  <c r="G9281" i="84"/>
  <c r="G9280" i="84"/>
  <c r="G9279" i="84"/>
  <c r="G9278" i="84"/>
  <c r="G9277" i="84"/>
  <c r="G9276" i="84"/>
  <c r="G9275" i="84"/>
  <c r="G9274" i="84"/>
  <c r="G9273" i="84"/>
  <c r="G9272" i="84"/>
  <c r="G9271" i="84"/>
  <c r="G9270" i="84"/>
  <c r="G9269" i="84"/>
  <c r="G9268" i="84"/>
  <c r="G9267" i="84"/>
  <c r="G9266" i="84"/>
  <c r="G9265" i="84"/>
  <c r="G9264" i="84"/>
  <c r="G9263" i="84"/>
  <c r="G9262" i="84"/>
  <c r="G9261" i="84"/>
  <c r="G9260" i="84"/>
  <c r="G9259" i="84"/>
  <c r="G9258" i="84"/>
  <c r="G9257" i="84"/>
  <c r="G9256" i="84"/>
  <c r="G9255" i="84"/>
  <c r="G9254" i="84"/>
  <c r="G9253" i="84"/>
  <c r="G9252" i="84"/>
  <c r="G9251" i="84"/>
  <c r="G9250" i="84"/>
  <c r="G9249" i="84"/>
  <c r="G9248" i="84"/>
  <c r="G9247" i="84"/>
  <c r="G9246" i="84"/>
  <c r="G9245" i="84"/>
  <c r="G9244" i="84"/>
  <c r="G9243" i="84"/>
  <c r="G9242" i="84"/>
  <c r="G9241" i="84"/>
  <c r="G9240" i="84"/>
  <c r="G9239" i="84"/>
  <c r="G9238" i="84"/>
  <c r="G9237" i="84"/>
  <c r="G9236" i="84"/>
  <c r="G9235" i="84"/>
  <c r="G9234" i="84"/>
  <c r="G9233" i="84"/>
  <c r="G9232" i="84"/>
  <c r="G9231" i="84"/>
  <c r="G9230" i="84"/>
  <c r="G9229" i="84"/>
  <c r="G9228" i="84"/>
  <c r="G9227" i="84"/>
  <c r="G9226" i="84"/>
  <c r="G9225" i="84"/>
  <c r="G9224" i="84"/>
  <c r="G9223" i="84"/>
  <c r="G9222" i="84"/>
  <c r="G9221" i="84"/>
  <c r="G9220" i="84"/>
  <c r="G9219" i="84"/>
  <c r="G9218" i="84"/>
  <c r="G9217" i="84"/>
  <c r="G9216" i="84"/>
  <c r="G9215" i="84"/>
  <c r="G9214" i="84"/>
  <c r="G9213" i="84"/>
  <c r="G9212" i="84"/>
  <c r="G9211" i="84"/>
  <c r="G9210" i="84"/>
  <c r="G9209" i="84"/>
  <c r="G9208" i="84"/>
  <c r="G9207" i="84"/>
  <c r="G9206" i="84"/>
  <c r="G9205" i="84"/>
  <c r="G9204" i="84"/>
  <c r="G9203" i="84"/>
  <c r="G9202" i="84"/>
  <c r="G9201" i="84"/>
  <c r="G9200" i="84"/>
  <c r="G9199" i="84"/>
  <c r="G9198" i="84"/>
  <c r="G9197" i="84"/>
  <c r="G9196" i="84"/>
  <c r="G9195" i="84"/>
  <c r="G9194" i="84"/>
  <c r="G9193" i="84"/>
  <c r="G9192" i="84"/>
  <c r="G9191" i="84"/>
  <c r="G9190" i="84"/>
  <c r="G9189" i="84"/>
  <c r="G9188" i="84"/>
  <c r="G9187" i="84"/>
  <c r="G9186" i="84"/>
  <c r="G9185" i="84"/>
  <c r="G9184" i="84"/>
  <c r="G9183" i="84"/>
  <c r="G9182" i="84"/>
  <c r="G9181" i="84"/>
  <c r="G9180" i="84"/>
  <c r="G9179" i="84"/>
  <c r="G9178" i="84"/>
  <c r="G9177" i="84"/>
  <c r="G9176" i="84"/>
  <c r="G9175" i="84"/>
  <c r="G9174" i="84"/>
  <c r="G9173" i="84"/>
  <c r="G9172" i="84"/>
  <c r="G9171" i="84"/>
  <c r="G9170" i="84"/>
  <c r="G9169" i="84"/>
  <c r="G9168" i="84"/>
  <c r="G9167" i="84"/>
  <c r="G9166" i="84"/>
  <c r="G9165" i="84"/>
  <c r="G9164" i="84"/>
  <c r="G9163" i="84"/>
  <c r="G9162" i="84"/>
  <c r="G9161" i="84"/>
  <c r="G9160" i="84"/>
  <c r="G9159" i="84"/>
  <c r="G9158" i="84"/>
  <c r="G9157" i="84"/>
  <c r="G9156" i="84"/>
  <c r="G9155" i="84"/>
  <c r="G9154" i="84"/>
  <c r="G9153" i="84"/>
  <c r="G9152" i="84"/>
  <c r="G9151" i="84"/>
  <c r="G9150" i="84"/>
  <c r="G9149" i="84"/>
  <c r="G9148" i="84"/>
  <c r="G9147" i="84"/>
  <c r="G9146" i="84"/>
  <c r="G9145" i="84"/>
  <c r="G9144" i="84"/>
  <c r="G9143" i="84"/>
  <c r="G9142" i="84"/>
  <c r="G9141" i="84"/>
  <c r="G9140" i="84"/>
  <c r="G9139" i="84"/>
  <c r="G9138" i="84"/>
  <c r="G9137" i="84"/>
  <c r="G9136" i="84"/>
  <c r="G9135" i="84"/>
  <c r="G9134" i="84"/>
  <c r="G9133" i="84"/>
  <c r="G9132" i="84"/>
  <c r="G9131" i="84"/>
  <c r="G9130" i="84"/>
  <c r="G9129" i="84"/>
  <c r="G9128" i="84"/>
  <c r="G9127" i="84"/>
  <c r="G9126" i="84"/>
  <c r="G9125" i="84"/>
  <c r="G9124" i="84"/>
  <c r="G9123" i="84"/>
  <c r="G9122" i="84"/>
  <c r="G9121" i="84"/>
  <c r="G9120" i="84"/>
  <c r="G9119" i="84"/>
  <c r="G9118" i="84"/>
  <c r="G9117" i="84"/>
  <c r="G9116" i="84"/>
  <c r="G9115" i="84"/>
  <c r="G9114" i="84"/>
  <c r="G9113" i="84"/>
  <c r="G9112" i="84"/>
  <c r="G9111" i="84"/>
  <c r="G9110" i="84"/>
  <c r="G9109" i="84"/>
  <c r="G9108" i="84"/>
  <c r="G9107" i="84"/>
  <c r="G9106" i="84"/>
  <c r="G9105" i="84"/>
  <c r="G9104" i="84"/>
  <c r="G9103" i="84"/>
  <c r="G9102" i="84"/>
  <c r="G9101" i="84"/>
  <c r="G9100" i="84"/>
  <c r="G9099" i="84"/>
  <c r="G9098" i="84"/>
  <c r="G9097" i="84"/>
  <c r="G9096" i="84"/>
  <c r="G9095" i="84"/>
  <c r="G9094" i="84"/>
  <c r="G9093" i="84"/>
  <c r="G9092" i="84"/>
  <c r="G9091" i="84"/>
  <c r="G9090" i="84"/>
  <c r="G9089" i="84"/>
  <c r="G9088" i="84"/>
  <c r="G9087" i="84"/>
  <c r="G9086" i="84"/>
  <c r="G9085" i="84"/>
  <c r="G9084" i="84"/>
  <c r="G9083" i="84"/>
  <c r="G9082" i="84"/>
  <c r="G9081" i="84"/>
  <c r="G9080" i="84"/>
  <c r="G9079" i="84"/>
  <c r="G9078" i="84"/>
  <c r="G9077" i="84"/>
  <c r="G9076" i="84"/>
  <c r="G9075" i="84"/>
  <c r="G9074" i="84"/>
  <c r="G9073" i="84"/>
  <c r="G9072" i="84"/>
  <c r="G9071" i="84"/>
  <c r="G9070" i="84"/>
  <c r="G9069" i="84"/>
  <c r="G9068" i="84"/>
  <c r="G9067" i="84"/>
  <c r="G9066" i="84"/>
  <c r="G9065" i="84"/>
  <c r="G9064" i="84"/>
  <c r="G9063" i="84"/>
  <c r="G9062" i="84"/>
  <c r="G9061" i="84"/>
  <c r="G9060" i="84"/>
  <c r="G9059" i="84"/>
  <c r="G9058" i="84"/>
  <c r="G9057" i="84"/>
  <c r="G9056" i="84"/>
  <c r="G9055" i="84"/>
  <c r="G9054" i="84"/>
  <c r="G9053" i="84"/>
  <c r="G9052" i="84"/>
  <c r="G9051" i="84"/>
  <c r="G9050" i="84"/>
  <c r="G9049" i="84"/>
  <c r="G9048" i="84"/>
  <c r="G9047" i="84"/>
  <c r="G9046" i="84"/>
  <c r="G9045" i="84"/>
  <c r="G9044" i="84"/>
  <c r="G9043" i="84"/>
  <c r="G9042" i="84"/>
  <c r="G9041" i="84"/>
  <c r="G9040" i="84"/>
  <c r="G9039" i="84"/>
  <c r="G9038" i="84"/>
  <c r="G9037" i="84"/>
  <c r="G9036" i="84"/>
  <c r="G9035" i="84"/>
  <c r="G9034" i="84"/>
  <c r="G9033" i="84"/>
  <c r="G9032" i="84"/>
  <c r="G9031" i="84"/>
  <c r="G9030" i="84"/>
  <c r="G9029" i="84"/>
  <c r="G9028" i="84"/>
  <c r="G9027" i="84"/>
  <c r="G9026" i="84"/>
  <c r="G9025" i="84"/>
  <c r="G9024" i="84"/>
  <c r="G9023" i="84"/>
  <c r="G9022" i="84"/>
  <c r="G9021" i="84"/>
  <c r="G9020" i="84"/>
  <c r="G9019" i="84"/>
  <c r="G9018" i="84"/>
  <c r="G9017" i="84"/>
  <c r="G9016" i="84"/>
  <c r="G9015" i="84"/>
  <c r="G9014" i="84"/>
  <c r="G9013" i="84"/>
  <c r="G9012" i="84"/>
  <c r="G9011" i="84"/>
  <c r="G9010" i="84"/>
  <c r="G9009" i="84"/>
  <c r="G9008" i="84"/>
  <c r="G9007" i="84"/>
  <c r="G9006" i="84"/>
  <c r="G9005" i="84"/>
  <c r="G9004" i="84"/>
  <c r="G9003" i="84"/>
  <c r="G9002" i="84"/>
  <c r="G9001" i="84"/>
  <c r="G9000" i="84"/>
  <c r="G8999" i="84"/>
  <c r="G8998" i="84"/>
  <c r="G8997" i="84"/>
  <c r="G8996" i="84"/>
  <c r="G8995" i="84"/>
  <c r="G8994" i="84"/>
  <c r="G8993" i="84"/>
  <c r="G8992" i="84"/>
  <c r="G8991" i="84"/>
  <c r="G8990" i="84"/>
  <c r="G8989" i="84"/>
  <c r="G8988" i="84"/>
  <c r="G8987" i="84"/>
  <c r="G8986" i="84"/>
  <c r="G8985" i="84"/>
  <c r="G8984" i="84"/>
  <c r="G8983" i="84"/>
  <c r="G8982" i="84"/>
  <c r="G8981" i="84"/>
  <c r="G8980" i="84"/>
  <c r="G8979" i="84"/>
  <c r="G8978" i="84"/>
  <c r="G8977" i="84"/>
  <c r="G8976" i="84"/>
  <c r="G8975" i="84"/>
  <c r="G8974" i="84"/>
  <c r="G8973" i="84"/>
  <c r="G8972" i="84"/>
  <c r="G8971" i="84"/>
  <c r="G8970" i="84"/>
  <c r="G8969" i="84"/>
  <c r="G8968" i="84"/>
  <c r="G8967" i="84"/>
  <c r="G8966" i="84"/>
  <c r="G8965" i="84"/>
  <c r="G8964" i="84"/>
  <c r="G8963" i="84"/>
  <c r="G8962" i="84"/>
  <c r="G8961" i="84"/>
  <c r="G8960" i="84"/>
  <c r="G8959" i="84"/>
  <c r="G8958" i="84"/>
  <c r="G8957" i="84"/>
  <c r="G8956" i="84"/>
  <c r="G8955" i="84"/>
  <c r="G8954" i="84"/>
  <c r="G8953" i="84"/>
  <c r="G8952" i="84"/>
  <c r="G8951" i="84"/>
  <c r="G8950" i="84"/>
  <c r="G8949" i="84"/>
  <c r="G8948" i="84"/>
  <c r="G8947" i="84"/>
  <c r="G8946" i="84"/>
  <c r="G8945" i="84"/>
  <c r="G8944" i="84"/>
  <c r="G8943" i="84"/>
  <c r="G8942" i="84"/>
  <c r="G8941" i="84"/>
  <c r="G8940" i="84"/>
  <c r="G8939" i="84"/>
  <c r="G8938" i="84"/>
  <c r="G8937" i="84"/>
  <c r="G8936" i="84"/>
  <c r="G8935" i="84"/>
  <c r="G8934" i="84"/>
  <c r="G8933" i="84"/>
  <c r="G8932" i="84"/>
  <c r="G8931" i="84"/>
  <c r="G8930" i="84"/>
  <c r="G8929" i="84"/>
  <c r="G8928" i="84"/>
  <c r="G8927" i="84"/>
  <c r="G8926" i="84"/>
  <c r="G8925" i="84"/>
  <c r="G8924" i="84"/>
  <c r="G8923" i="84"/>
  <c r="G8922" i="84"/>
  <c r="G8921" i="84"/>
  <c r="G8920" i="84"/>
  <c r="G8919" i="84"/>
  <c r="G8918" i="84"/>
  <c r="G8917" i="84"/>
  <c r="G8916" i="84"/>
  <c r="G8915" i="84"/>
  <c r="G8914" i="84"/>
  <c r="G8913" i="84"/>
  <c r="G8912" i="84"/>
  <c r="G8911" i="84"/>
  <c r="G8910" i="84"/>
  <c r="G8909" i="84"/>
  <c r="G8908" i="84"/>
  <c r="G8907" i="84"/>
  <c r="G8906" i="84"/>
  <c r="G8905" i="84"/>
  <c r="G8904" i="84"/>
  <c r="G8903" i="84"/>
  <c r="G8902" i="84"/>
  <c r="G8901" i="84"/>
  <c r="G8900" i="84"/>
  <c r="G8899" i="84"/>
  <c r="G8898" i="84"/>
  <c r="G8897" i="84"/>
  <c r="G8896" i="84"/>
  <c r="G8895" i="84"/>
  <c r="G8894" i="84"/>
  <c r="G8893" i="84"/>
  <c r="G8892" i="84"/>
  <c r="G8891" i="84"/>
  <c r="G8890" i="84"/>
  <c r="G8889" i="84"/>
  <c r="G8888" i="84"/>
  <c r="G8887" i="84"/>
  <c r="G8886" i="84"/>
  <c r="G8885" i="84"/>
  <c r="G8884" i="84"/>
  <c r="G8883" i="84"/>
  <c r="G8882" i="84"/>
  <c r="G8881" i="84"/>
  <c r="G8880" i="84"/>
  <c r="G8879" i="84"/>
  <c r="G8878" i="84"/>
  <c r="G8877" i="84"/>
  <c r="G8876" i="84"/>
  <c r="G8875" i="84"/>
  <c r="G8874" i="84"/>
  <c r="G8873" i="84"/>
  <c r="G8872" i="84"/>
  <c r="G8871" i="84"/>
  <c r="G8870" i="84"/>
  <c r="G8869" i="84"/>
  <c r="G8868" i="84"/>
  <c r="G8867" i="84"/>
  <c r="G8866" i="84"/>
  <c r="G8865" i="84"/>
  <c r="G8864" i="84"/>
  <c r="G8863" i="84"/>
  <c r="G8862" i="84"/>
  <c r="G8861" i="84"/>
  <c r="G8860" i="84"/>
  <c r="G8859" i="84"/>
  <c r="G8858" i="84"/>
  <c r="G8857" i="84"/>
  <c r="G8856" i="84"/>
  <c r="G8855" i="84"/>
  <c r="G8854" i="84"/>
  <c r="G8853" i="84"/>
  <c r="G8852" i="84"/>
  <c r="G8851" i="84"/>
  <c r="G8850" i="84"/>
  <c r="G8849" i="84"/>
  <c r="G8848" i="84"/>
  <c r="G8847" i="84"/>
  <c r="G8846" i="84"/>
  <c r="G8845" i="84"/>
  <c r="G8844" i="84"/>
  <c r="G8843" i="84"/>
  <c r="G8842" i="84"/>
  <c r="G8841" i="84"/>
  <c r="G8840" i="84"/>
  <c r="G8839" i="84"/>
  <c r="G8838" i="84"/>
  <c r="G8837" i="84"/>
  <c r="G8836" i="84"/>
  <c r="G8835" i="84"/>
  <c r="G8834" i="84"/>
  <c r="G8833" i="84"/>
  <c r="G8832" i="84"/>
  <c r="G8831" i="84"/>
  <c r="G8830" i="84"/>
  <c r="G8829" i="84"/>
  <c r="G8828" i="84"/>
  <c r="G8827" i="84"/>
  <c r="G8826" i="84"/>
  <c r="G8825" i="84"/>
  <c r="G8824" i="84"/>
  <c r="G8823" i="84"/>
  <c r="G8822" i="84"/>
  <c r="G8821" i="84"/>
  <c r="G8820" i="84"/>
  <c r="G8819" i="84"/>
  <c r="G8818" i="84"/>
  <c r="G8817" i="84"/>
  <c r="G8816" i="84"/>
  <c r="G8815" i="84"/>
  <c r="G8814" i="84"/>
  <c r="G8813" i="84"/>
  <c r="G8812" i="84"/>
  <c r="G8811" i="84"/>
  <c r="G8810" i="84"/>
  <c r="G8809" i="84"/>
  <c r="G8808" i="84"/>
  <c r="G8807" i="84"/>
  <c r="G8806" i="84"/>
  <c r="G8805" i="84"/>
  <c r="G8804" i="84"/>
  <c r="G8803" i="84"/>
  <c r="G8802" i="84"/>
  <c r="G8801" i="84"/>
  <c r="G8800" i="84"/>
  <c r="G8799" i="84"/>
  <c r="G8798" i="84"/>
  <c r="G8797" i="84"/>
  <c r="G8796" i="84"/>
  <c r="G8795" i="84"/>
  <c r="G8794" i="84"/>
  <c r="G8793" i="84"/>
  <c r="G8792" i="84"/>
  <c r="G8791" i="84"/>
  <c r="G8790" i="84"/>
  <c r="G8789" i="84"/>
  <c r="G8788" i="84"/>
  <c r="G8787" i="84"/>
  <c r="G8786" i="84"/>
  <c r="G8785" i="84"/>
  <c r="G8784" i="84"/>
  <c r="G8783" i="84"/>
  <c r="G8782" i="84"/>
  <c r="G8781" i="84"/>
  <c r="G8780" i="84"/>
  <c r="G8779" i="84"/>
  <c r="G8778" i="84"/>
  <c r="G8777" i="84"/>
  <c r="G8776" i="84"/>
  <c r="G8775" i="84"/>
  <c r="G8774" i="84"/>
  <c r="G8773" i="84"/>
  <c r="G8772" i="84"/>
  <c r="G8771" i="84"/>
  <c r="G8770" i="84"/>
  <c r="G8769" i="84"/>
  <c r="G8768" i="84"/>
  <c r="G8767" i="84"/>
  <c r="G8766" i="84"/>
  <c r="G8765" i="84"/>
  <c r="G8764" i="84"/>
  <c r="G8763" i="84"/>
  <c r="G8762" i="84"/>
  <c r="G8761" i="84"/>
  <c r="G8760" i="84"/>
  <c r="G8759" i="84"/>
  <c r="G8758" i="84"/>
  <c r="G8757" i="84"/>
  <c r="G8756" i="84"/>
  <c r="G8755" i="84"/>
  <c r="G8754" i="84"/>
  <c r="G8753" i="84"/>
  <c r="G8752" i="84"/>
  <c r="G8751" i="84"/>
  <c r="G8750" i="84"/>
  <c r="G8749" i="84"/>
  <c r="G8748" i="84"/>
  <c r="G8747" i="84"/>
  <c r="G8746" i="84"/>
  <c r="G8745" i="84"/>
  <c r="G8744" i="84"/>
  <c r="G8743" i="84"/>
  <c r="G8742" i="84"/>
  <c r="G8741" i="84"/>
  <c r="G8740" i="84"/>
  <c r="G8739" i="84"/>
  <c r="G8738" i="84"/>
  <c r="G8737" i="84"/>
  <c r="G8736" i="84"/>
  <c r="G8735" i="84"/>
  <c r="G8734" i="84"/>
  <c r="G8733" i="84"/>
  <c r="G8732" i="84"/>
  <c r="G8731" i="84"/>
  <c r="G8730" i="84"/>
  <c r="G8729" i="84"/>
  <c r="G8728" i="84"/>
  <c r="G8727" i="84"/>
  <c r="G8726" i="84"/>
  <c r="G8725" i="84"/>
  <c r="G8724" i="84"/>
  <c r="G8723" i="84"/>
  <c r="G8722" i="84"/>
  <c r="G8721" i="84"/>
  <c r="G8720" i="84"/>
  <c r="G8719" i="84"/>
  <c r="G8718" i="84"/>
  <c r="G8717" i="84"/>
  <c r="G8716" i="84"/>
  <c r="G8715" i="84"/>
  <c r="G8714" i="84"/>
  <c r="G8713" i="84"/>
  <c r="G8712" i="84"/>
  <c r="G8711" i="84"/>
  <c r="G8710" i="84"/>
  <c r="G8709" i="84"/>
  <c r="G8708" i="84"/>
  <c r="G8707" i="84"/>
  <c r="G8706" i="84"/>
  <c r="G8705" i="84"/>
  <c r="G8704" i="84"/>
  <c r="G8703" i="84"/>
  <c r="G8702" i="84"/>
  <c r="G8701" i="84"/>
  <c r="G8700" i="84"/>
  <c r="G8699" i="84"/>
  <c r="G8698" i="84"/>
  <c r="G8697" i="84"/>
  <c r="G8696" i="84"/>
  <c r="G8695" i="84"/>
  <c r="G8694" i="84"/>
  <c r="G8693" i="84"/>
  <c r="G8692" i="84"/>
  <c r="G8691" i="84"/>
  <c r="G8690" i="84"/>
  <c r="G8689" i="84"/>
  <c r="G8688" i="84"/>
  <c r="G8687" i="84"/>
  <c r="G8686" i="84"/>
  <c r="G8685" i="84"/>
  <c r="G8684" i="84"/>
  <c r="G8683" i="84"/>
  <c r="G8682" i="84"/>
  <c r="G8681" i="84"/>
  <c r="G8680" i="84"/>
  <c r="G8679" i="84"/>
  <c r="G8678" i="84"/>
  <c r="G8677" i="84"/>
  <c r="G8676" i="84"/>
  <c r="G8675" i="84"/>
  <c r="G8674" i="84"/>
  <c r="G8673" i="84"/>
  <c r="G8672" i="84"/>
  <c r="G8671" i="84"/>
  <c r="G8670" i="84"/>
  <c r="G8669" i="84"/>
  <c r="G8668" i="84"/>
  <c r="G8667" i="84"/>
  <c r="G8666" i="84"/>
  <c r="G8665" i="84"/>
  <c r="G8664" i="84"/>
  <c r="G8663" i="84"/>
  <c r="G8662" i="84"/>
  <c r="G8661" i="84"/>
  <c r="G8660" i="84"/>
  <c r="G8659" i="84"/>
  <c r="G8658" i="84"/>
  <c r="G8657" i="84"/>
  <c r="G8656" i="84"/>
  <c r="G8655" i="84"/>
  <c r="G8654" i="84"/>
  <c r="G8653" i="84"/>
  <c r="G8652" i="84"/>
  <c r="G8651" i="84"/>
  <c r="G8650" i="84"/>
  <c r="G8649" i="84"/>
  <c r="G8648" i="84"/>
  <c r="G8647" i="84"/>
  <c r="G8646" i="84"/>
  <c r="G8645" i="84"/>
  <c r="G8644" i="84"/>
  <c r="G8643" i="84"/>
  <c r="G8642" i="84"/>
  <c r="G8641" i="84"/>
  <c r="G8640" i="84"/>
  <c r="G8639" i="84"/>
  <c r="G8638" i="84"/>
  <c r="G8637" i="84"/>
  <c r="G8636" i="84"/>
  <c r="G8635" i="84"/>
  <c r="G8634" i="84"/>
  <c r="G8633" i="84"/>
  <c r="G8632" i="84"/>
  <c r="G8631" i="84"/>
  <c r="G8630" i="84"/>
  <c r="G8629" i="84"/>
  <c r="G8628" i="84"/>
  <c r="G8627" i="84"/>
  <c r="G8626" i="84"/>
  <c r="G8625" i="84"/>
  <c r="G8624" i="84"/>
  <c r="G8623" i="84"/>
  <c r="G8622" i="84"/>
  <c r="G8621" i="84"/>
  <c r="G8620" i="84"/>
  <c r="G8619" i="84"/>
  <c r="G8618" i="84"/>
  <c r="G8617" i="84"/>
  <c r="G8616" i="84"/>
  <c r="G8615" i="84"/>
  <c r="G8614" i="84"/>
  <c r="G8613" i="84"/>
  <c r="G8612" i="84"/>
  <c r="G8611" i="84"/>
  <c r="G8610" i="84"/>
  <c r="G8609" i="84"/>
  <c r="G8608" i="84"/>
  <c r="G8607" i="84"/>
  <c r="G8606" i="84"/>
  <c r="G8605" i="84"/>
  <c r="G8604" i="84"/>
  <c r="G8603" i="84"/>
  <c r="G8602" i="84"/>
  <c r="G8601" i="84"/>
  <c r="G8600" i="84"/>
  <c r="G8599" i="84"/>
  <c r="G8598" i="84"/>
  <c r="G8597" i="84"/>
  <c r="G8596" i="84"/>
  <c r="G8595" i="84"/>
  <c r="G8594" i="84"/>
  <c r="G8593" i="84"/>
  <c r="G8592" i="84"/>
  <c r="G8591" i="84"/>
  <c r="G8590" i="84"/>
  <c r="G8589" i="84"/>
  <c r="G8588" i="84"/>
  <c r="G8587" i="84"/>
  <c r="G8586" i="84"/>
  <c r="G8585" i="84"/>
  <c r="G8584" i="84"/>
  <c r="G8583" i="84"/>
  <c r="G8582" i="84"/>
  <c r="G8581" i="84"/>
  <c r="G8580" i="84"/>
  <c r="G8579" i="84"/>
  <c r="G8578" i="84"/>
  <c r="G8577" i="84"/>
  <c r="G8576" i="84"/>
  <c r="G8575" i="84"/>
  <c r="G8574" i="84"/>
  <c r="G8573" i="84"/>
  <c r="G8572" i="84"/>
  <c r="G8571" i="84"/>
  <c r="G8570" i="84"/>
  <c r="G8569" i="84"/>
  <c r="G8568" i="84"/>
  <c r="G8567" i="84"/>
  <c r="G8566" i="84"/>
  <c r="G8565" i="84"/>
  <c r="G8564" i="84"/>
  <c r="G8563" i="84"/>
  <c r="G8562" i="84"/>
  <c r="G8561" i="84"/>
  <c r="G8560" i="84"/>
  <c r="G8559" i="84"/>
  <c r="G8558" i="84"/>
  <c r="G8557" i="84"/>
  <c r="G8556" i="84"/>
  <c r="G8555" i="84"/>
  <c r="G8554" i="84"/>
  <c r="G8553" i="84"/>
  <c r="G8552" i="84"/>
  <c r="G8551" i="84"/>
  <c r="G8550" i="84"/>
  <c r="G8549" i="84"/>
  <c r="G8548" i="84"/>
  <c r="G8547" i="84"/>
  <c r="G8546" i="84"/>
  <c r="G8545" i="84"/>
  <c r="G8544" i="84"/>
  <c r="G8543" i="84"/>
  <c r="G8542" i="84"/>
  <c r="G8541" i="84"/>
  <c r="G8540" i="84"/>
  <c r="G8539" i="84"/>
  <c r="G8538" i="84"/>
  <c r="G8537" i="84"/>
  <c r="G8536" i="84"/>
  <c r="G8535" i="84"/>
  <c r="G8534" i="84"/>
  <c r="G8533" i="84"/>
  <c r="G8532" i="84"/>
  <c r="G8531" i="84"/>
  <c r="G8530" i="84"/>
  <c r="G8529" i="84"/>
  <c r="G8528" i="84"/>
  <c r="G8527" i="84"/>
  <c r="G8526" i="84"/>
  <c r="G8525" i="84"/>
  <c r="G8524" i="84"/>
  <c r="G8523" i="84"/>
  <c r="G8522" i="84"/>
  <c r="G8521" i="84"/>
  <c r="G8520" i="84"/>
  <c r="G8519" i="84"/>
  <c r="G8518" i="84"/>
  <c r="G8517" i="84"/>
  <c r="G8516" i="84"/>
  <c r="G8515" i="84"/>
  <c r="G8514" i="84"/>
  <c r="G8513" i="84"/>
  <c r="G8512" i="84"/>
  <c r="G8511" i="84"/>
  <c r="G8510" i="84"/>
  <c r="G8509" i="84"/>
  <c r="G8508" i="84"/>
  <c r="G8507" i="84"/>
  <c r="G8506" i="84"/>
  <c r="G8505" i="84"/>
  <c r="G8504" i="84"/>
  <c r="G8503" i="84"/>
  <c r="G8502" i="84"/>
  <c r="G8501" i="84"/>
  <c r="G8500" i="84"/>
  <c r="G8499" i="84"/>
  <c r="G8498" i="84"/>
  <c r="G8497" i="84"/>
  <c r="G8496" i="84"/>
  <c r="G8495" i="84"/>
  <c r="G8494" i="84"/>
  <c r="G8493" i="84"/>
  <c r="G8492" i="84"/>
  <c r="G8491" i="84"/>
  <c r="G8490" i="84"/>
  <c r="G8489" i="84"/>
  <c r="G8488" i="84"/>
  <c r="G8487" i="84"/>
  <c r="G8486" i="84"/>
  <c r="G8485" i="84"/>
  <c r="G8484" i="84"/>
  <c r="G8483" i="84"/>
  <c r="G8482" i="84"/>
  <c r="G8481" i="84"/>
  <c r="G8480" i="84"/>
  <c r="G8479" i="84"/>
  <c r="G8478" i="84"/>
  <c r="G8477" i="84"/>
  <c r="G8476" i="84"/>
  <c r="G8475" i="84"/>
  <c r="G8474" i="84"/>
  <c r="G8473" i="84"/>
  <c r="G8472" i="84"/>
  <c r="G8471" i="84"/>
  <c r="G8470" i="84"/>
  <c r="G8469" i="84"/>
  <c r="G8468" i="84"/>
  <c r="G8467" i="84"/>
  <c r="G8466" i="84"/>
  <c r="G8465" i="84"/>
  <c r="G8464" i="84"/>
  <c r="G8463" i="84"/>
  <c r="G8462" i="84"/>
  <c r="G8461" i="84"/>
  <c r="G8460" i="84"/>
  <c r="G8459" i="84"/>
  <c r="G8458" i="84"/>
  <c r="G8457" i="84"/>
  <c r="G8456" i="84"/>
  <c r="G8455" i="84"/>
  <c r="G8454" i="84"/>
  <c r="G8453" i="84"/>
  <c r="G8452" i="84"/>
  <c r="G8451" i="84"/>
  <c r="G8450" i="84"/>
  <c r="G8449" i="84"/>
  <c r="G8448" i="84"/>
  <c r="G8447" i="84"/>
  <c r="G8446" i="84"/>
  <c r="G8445" i="84"/>
  <c r="G8444" i="84"/>
  <c r="G8443" i="84"/>
  <c r="G8442" i="84"/>
  <c r="G8441" i="84"/>
  <c r="G8440" i="84"/>
  <c r="G8439" i="84"/>
  <c r="G8438" i="84"/>
  <c r="G8437" i="84"/>
  <c r="G8436" i="84"/>
  <c r="G8435" i="84"/>
  <c r="G8434" i="84"/>
  <c r="G8433" i="84"/>
  <c r="G8432" i="84"/>
  <c r="G8431" i="84"/>
  <c r="G8430" i="84"/>
  <c r="G8429" i="84"/>
  <c r="G8428" i="84"/>
  <c r="G8427" i="84"/>
  <c r="G8426" i="84"/>
  <c r="G8425" i="84"/>
  <c r="G8424" i="84"/>
  <c r="G8423" i="84"/>
  <c r="G8422" i="84"/>
  <c r="G8421" i="84"/>
  <c r="G8420" i="84"/>
  <c r="G8419" i="84"/>
  <c r="G8418" i="84"/>
  <c r="G8417" i="84"/>
  <c r="G8416" i="84"/>
  <c r="G8415" i="84"/>
  <c r="G8414" i="84"/>
  <c r="G8413" i="84"/>
  <c r="G8412" i="84"/>
  <c r="G8411" i="84"/>
  <c r="G8410" i="84"/>
  <c r="G8409" i="84"/>
  <c r="G8408" i="84"/>
  <c r="G8407" i="84"/>
  <c r="G8406" i="84"/>
  <c r="G8405" i="84"/>
  <c r="G8404" i="84"/>
  <c r="G8403" i="84"/>
  <c r="G8402" i="84"/>
  <c r="G8401" i="84"/>
  <c r="G8400" i="84"/>
  <c r="G8399" i="84"/>
  <c r="G8398" i="84"/>
  <c r="G8397" i="84"/>
  <c r="G8396" i="84"/>
  <c r="G8395" i="84"/>
  <c r="G8394" i="84"/>
  <c r="G8393" i="84"/>
  <c r="G8392" i="84"/>
  <c r="G8391" i="84"/>
  <c r="G8390" i="84"/>
  <c r="G8389" i="84"/>
  <c r="G8388" i="84"/>
  <c r="G8387" i="84"/>
  <c r="G8386" i="84"/>
  <c r="G8385" i="84"/>
  <c r="G8384" i="84"/>
  <c r="G8383" i="84"/>
  <c r="G8382" i="84"/>
  <c r="G8381" i="84"/>
  <c r="G8380" i="84"/>
  <c r="G8379" i="84"/>
  <c r="G8378" i="84"/>
  <c r="G8377" i="84"/>
  <c r="G8376" i="84"/>
  <c r="G8375" i="84"/>
  <c r="G8374" i="84"/>
  <c r="G8373" i="84"/>
  <c r="G8372" i="84"/>
  <c r="G8371" i="84"/>
  <c r="G8370" i="84"/>
  <c r="G8369" i="84"/>
  <c r="G8368" i="84"/>
  <c r="G8367" i="84"/>
  <c r="G8366" i="84"/>
  <c r="G8365" i="84"/>
  <c r="G8364" i="84"/>
  <c r="G8363" i="84"/>
  <c r="G8362" i="84"/>
  <c r="G8361" i="84"/>
  <c r="G8360" i="84"/>
  <c r="G8359" i="84"/>
  <c r="G8358" i="84"/>
  <c r="G8357" i="84"/>
  <c r="G8356" i="84"/>
  <c r="G8355" i="84"/>
  <c r="G8354" i="84"/>
  <c r="G8353" i="84"/>
  <c r="G8352" i="84"/>
  <c r="G8351" i="84"/>
  <c r="G8350" i="84"/>
  <c r="G8349" i="84"/>
  <c r="G8348" i="84"/>
  <c r="G8347" i="84"/>
  <c r="G8346" i="84"/>
  <c r="G8345" i="84"/>
  <c r="G8344" i="84"/>
  <c r="G8343" i="84"/>
  <c r="G8342" i="84"/>
  <c r="G8341" i="84"/>
  <c r="G8340" i="84"/>
  <c r="G8339" i="84"/>
  <c r="G8338" i="84"/>
  <c r="G8337" i="84"/>
  <c r="G8336" i="84"/>
  <c r="G8335" i="84"/>
  <c r="G8334" i="84"/>
  <c r="G8333" i="84"/>
  <c r="G8332" i="84"/>
  <c r="G8331" i="84"/>
  <c r="G8330" i="84"/>
  <c r="G8329" i="84"/>
  <c r="G8328" i="84"/>
  <c r="G8327" i="84"/>
  <c r="G8326" i="84"/>
  <c r="G8325" i="84"/>
  <c r="G8324" i="84"/>
  <c r="G8323" i="84"/>
  <c r="G8322" i="84"/>
  <c r="G8321" i="84"/>
  <c r="G8320" i="84"/>
  <c r="G8319" i="84"/>
  <c r="G8318" i="84"/>
  <c r="G8317" i="84"/>
  <c r="G8316" i="84"/>
  <c r="G8315" i="84"/>
  <c r="G8314" i="84"/>
  <c r="G8313" i="84"/>
  <c r="G8312" i="84"/>
  <c r="G8311" i="84"/>
  <c r="G8310" i="84"/>
  <c r="G8309" i="84"/>
  <c r="G8308" i="84"/>
  <c r="G8307" i="84"/>
  <c r="G8306" i="84"/>
  <c r="G8305" i="84"/>
  <c r="G8304" i="84"/>
  <c r="G8303" i="84"/>
  <c r="G8302" i="84"/>
  <c r="G8301" i="84"/>
  <c r="G8300" i="84"/>
  <c r="G8299" i="84"/>
  <c r="G8298" i="84"/>
  <c r="G8297" i="84"/>
  <c r="G8296" i="84"/>
  <c r="G8295" i="84"/>
  <c r="G8294" i="84"/>
  <c r="G8293" i="84"/>
  <c r="G8292" i="84"/>
  <c r="G8291" i="84"/>
  <c r="G8290" i="84"/>
  <c r="G8289" i="84"/>
  <c r="G8288" i="84"/>
  <c r="G8287" i="84"/>
  <c r="G8286" i="84"/>
  <c r="G8285" i="84"/>
  <c r="G8284" i="84"/>
  <c r="G8283" i="84"/>
  <c r="G8282" i="84"/>
  <c r="G8281" i="84"/>
  <c r="G8280" i="84"/>
  <c r="G8279" i="84"/>
  <c r="G8278" i="84"/>
  <c r="G8277" i="84"/>
  <c r="G8276" i="84"/>
  <c r="G8275" i="84"/>
  <c r="G8274" i="84"/>
  <c r="G8273" i="84"/>
  <c r="G8272" i="84"/>
  <c r="G8271" i="84"/>
  <c r="G8270" i="84"/>
  <c r="G8269" i="84"/>
  <c r="G8268" i="84"/>
  <c r="G8267" i="84"/>
  <c r="G8266" i="84"/>
  <c r="G8265" i="84"/>
  <c r="G8264" i="84"/>
  <c r="G8263" i="84"/>
  <c r="G8262" i="84"/>
  <c r="G8261" i="84"/>
  <c r="G8260" i="84"/>
  <c r="G8259" i="84"/>
  <c r="G8258" i="84"/>
  <c r="G8257" i="84"/>
  <c r="G8256" i="84"/>
  <c r="G8255" i="84"/>
  <c r="G8254" i="84"/>
  <c r="G8253" i="84"/>
  <c r="G8252" i="84"/>
  <c r="G8251" i="84"/>
  <c r="G8250" i="84"/>
  <c r="G8249" i="84"/>
  <c r="G8248" i="84"/>
  <c r="G8247" i="84"/>
  <c r="G8246" i="84"/>
  <c r="G8245" i="84"/>
  <c r="G8244" i="84"/>
  <c r="G8243" i="84"/>
  <c r="G8242" i="84"/>
  <c r="G8241" i="84"/>
  <c r="G8240" i="84"/>
  <c r="G8239" i="84"/>
  <c r="G8238" i="84"/>
  <c r="G8237" i="84"/>
  <c r="G8236" i="84"/>
  <c r="G8235" i="84"/>
  <c r="G8234" i="84"/>
  <c r="G8233" i="84"/>
  <c r="G8232" i="84"/>
  <c r="G8231" i="84"/>
  <c r="G8230" i="84"/>
  <c r="G8229" i="84"/>
  <c r="G8228" i="84"/>
  <c r="G8227" i="84"/>
  <c r="G8226" i="84"/>
  <c r="G8225" i="84"/>
  <c r="G8224" i="84"/>
  <c r="G8223" i="84"/>
  <c r="G8222" i="84"/>
  <c r="G8221" i="84"/>
  <c r="G8220" i="84"/>
  <c r="G8219" i="84"/>
  <c r="G8218" i="84"/>
  <c r="G8217" i="84"/>
  <c r="G8216" i="84"/>
  <c r="G8215" i="84"/>
  <c r="G8214" i="84"/>
  <c r="G8213" i="84"/>
  <c r="G8212" i="84"/>
  <c r="G8211" i="84"/>
  <c r="G8210" i="84"/>
  <c r="G8209" i="84"/>
  <c r="G8208" i="84"/>
  <c r="G8207" i="84"/>
  <c r="G8206" i="84"/>
  <c r="G8205" i="84"/>
  <c r="G8204" i="84"/>
  <c r="G8203" i="84"/>
  <c r="G8202" i="84"/>
  <c r="G8201" i="84"/>
  <c r="G8200" i="84"/>
  <c r="G8199" i="84"/>
  <c r="G8198" i="84"/>
  <c r="G8197" i="84"/>
  <c r="G8196" i="84"/>
  <c r="G8195" i="84"/>
  <c r="G8194" i="84"/>
  <c r="G8193" i="84"/>
  <c r="G8192" i="84"/>
  <c r="G8191" i="84"/>
  <c r="G8190" i="84"/>
  <c r="G8189" i="84"/>
  <c r="G8188" i="84"/>
  <c r="G8187" i="84"/>
  <c r="G8186" i="84"/>
  <c r="G8185" i="84"/>
  <c r="G8184" i="84"/>
  <c r="G8183" i="84"/>
  <c r="G8182" i="84"/>
  <c r="G8181" i="84"/>
  <c r="G8180" i="84"/>
  <c r="G8179" i="84"/>
  <c r="G8178" i="84"/>
  <c r="G8177" i="84"/>
  <c r="G8176" i="84"/>
  <c r="G8175" i="84"/>
  <c r="G8174" i="84"/>
  <c r="G8173" i="84"/>
  <c r="G8172" i="84"/>
  <c r="G8171" i="84"/>
  <c r="G8170" i="84"/>
  <c r="G8169" i="84"/>
  <c r="G8168" i="84"/>
  <c r="G8167" i="84"/>
  <c r="G8166" i="84"/>
  <c r="G8165" i="84"/>
  <c r="G8164" i="84"/>
  <c r="G8163" i="84"/>
  <c r="G8162" i="84"/>
  <c r="G8161" i="84"/>
  <c r="G8160" i="84"/>
  <c r="G8159" i="84"/>
  <c r="G8158" i="84"/>
  <c r="G8157" i="84"/>
  <c r="G8156" i="84"/>
  <c r="G8155" i="84"/>
  <c r="G8154" i="84"/>
  <c r="G8153" i="84"/>
  <c r="G8152" i="84"/>
  <c r="G8151" i="84"/>
  <c r="G8150" i="84"/>
  <c r="G8149" i="84"/>
  <c r="G8148" i="84"/>
  <c r="G8147" i="84"/>
  <c r="G8146" i="84"/>
  <c r="G8145" i="84"/>
  <c r="G8144" i="84"/>
  <c r="G8143" i="84"/>
  <c r="G8142" i="84"/>
  <c r="G8141" i="84"/>
  <c r="G8140" i="84"/>
  <c r="G8139" i="84"/>
  <c r="G8138" i="84"/>
  <c r="G8137" i="84"/>
  <c r="G8136" i="84"/>
  <c r="G8135" i="84"/>
  <c r="G8134" i="84"/>
  <c r="G8133" i="84"/>
  <c r="G8132" i="84"/>
  <c r="G8131" i="84"/>
  <c r="G8130" i="84"/>
  <c r="G8129" i="84"/>
  <c r="G8128" i="84"/>
  <c r="G8127" i="84"/>
  <c r="G8126" i="84"/>
  <c r="G8125" i="84"/>
  <c r="G8124" i="84"/>
  <c r="G8123" i="84"/>
  <c r="G8122" i="84"/>
  <c r="G8121" i="84"/>
  <c r="G8120" i="84"/>
  <c r="G8119" i="84"/>
  <c r="G8118" i="84"/>
  <c r="G8117" i="84"/>
  <c r="G8116" i="84"/>
  <c r="G8115" i="84"/>
  <c r="G8114" i="84"/>
  <c r="G8113" i="84"/>
  <c r="G8112" i="84"/>
  <c r="G8111" i="84"/>
  <c r="G8110" i="84"/>
  <c r="G8109" i="84"/>
  <c r="G8108" i="84"/>
  <c r="G8107" i="84"/>
  <c r="G8106" i="84"/>
  <c r="G8105" i="84"/>
  <c r="G8104" i="84"/>
  <c r="G8103" i="84"/>
  <c r="G8102" i="84"/>
  <c r="G8101" i="84"/>
  <c r="G8100" i="84"/>
  <c r="G8099" i="84"/>
  <c r="G8098" i="84"/>
  <c r="G8097" i="84"/>
  <c r="G8096" i="84"/>
  <c r="G8095" i="84"/>
  <c r="G8094" i="84"/>
  <c r="G8093" i="84"/>
  <c r="G8092" i="84"/>
  <c r="G8091" i="84"/>
  <c r="G8090" i="84"/>
  <c r="G8089" i="84"/>
  <c r="G8088" i="84"/>
  <c r="G8087" i="84"/>
  <c r="G8086" i="84"/>
  <c r="G8085" i="84"/>
  <c r="G8084" i="84"/>
  <c r="G8083" i="84"/>
  <c r="G8082" i="84"/>
  <c r="G8081" i="84"/>
  <c r="G8080" i="84"/>
  <c r="G8079" i="84"/>
  <c r="G8078" i="84"/>
  <c r="G8077" i="84"/>
  <c r="G8076" i="84"/>
  <c r="G8075" i="84"/>
  <c r="G8074" i="84"/>
  <c r="G8073" i="84"/>
  <c r="G8072" i="84"/>
  <c r="G8071" i="84"/>
  <c r="G8070" i="84"/>
  <c r="G8069" i="84"/>
  <c r="G8068" i="84"/>
  <c r="G8067" i="84"/>
  <c r="G8066" i="84"/>
  <c r="G8065" i="84"/>
  <c r="G8064" i="84"/>
  <c r="G8063" i="84"/>
  <c r="G8062" i="84"/>
  <c r="G8061" i="84"/>
  <c r="G8060" i="84"/>
  <c r="G8059" i="84"/>
  <c r="G8058" i="84"/>
  <c r="G8057" i="84"/>
  <c r="G8056" i="84"/>
  <c r="G8055" i="84"/>
  <c r="G8054" i="84"/>
  <c r="G8053" i="84"/>
  <c r="G8052" i="84"/>
  <c r="G8051" i="84"/>
  <c r="G8050" i="84"/>
  <c r="G8049" i="84"/>
  <c r="G8048" i="84"/>
  <c r="G8047" i="84"/>
  <c r="G8046" i="84"/>
  <c r="G8045" i="84"/>
  <c r="G8044" i="84"/>
  <c r="G8043" i="84"/>
  <c r="G8042" i="84"/>
  <c r="G8041" i="84"/>
  <c r="G8040" i="84"/>
  <c r="G8039" i="84"/>
  <c r="G8038" i="84"/>
  <c r="G8037" i="84"/>
  <c r="G8036" i="84"/>
  <c r="G8035" i="84"/>
  <c r="G8034" i="84"/>
  <c r="G8033" i="84"/>
  <c r="G8032" i="84"/>
  <c r="G8031" i="84"/>
  <c r="G8030" i="84"/>
  <c r="G8029" i="84"/>
  <c r="G8028" i="84"/>
  <c r="G8027" i="84"/>
  <c r="G8026" i="84"/>
  <c r="G8025" i="84"/>
  <c r="G8024" i="84"/>
  <c r="G8023" i="84"/>
  <c r="G8022" i="84"/>
  <c r="G8021" i="84"/>
  <c r="G8020" i="84"/>
  <c r="G8019" i="84"/>
  <c r="G8018" i="84"/>
  <c r="G8017" i="84"/>
  <c r="G8016" i="84"/>
  <c r="G8015" i="84"/>
  <c r="G8014" i="84"/>
  <c r="G8013" i="84"/>
  <c r="G8012" i="84"/>
  <c r="G8011" i="84"/>
  <c r="G8010" i="84"/>
  <c r="G8009" i="84"/>
  <c r="G8008" i="84"/>
  <c r="G8007" i="84"/>
  <c r="G8006" i="84"/>
  <c r="G8005" i="84"/>
  <c r="G8004" i="84"/>
  <c r="G8003" i="84"/>
  <c r="G8002" i="84"/>
  <c r="G8001" i="84"/>
  <c r="G8000" i="84"/>
  <c r="G7999" i="84"/>
  <c r="G7998" i="84"/>
  <c r="G7997" i="84"/>
  <c r="G7996" i="84"/>
  <c r="G7995" i="84"/>
  <c r="G7994" i="84"/>
  <c r="G7993" i="84"/>
  <c r="G7992" i="84"/>
  <c r="G7991" i="84"/>
  <c r="G7990" i="84"/>
  <c r="G7989" i="84"/>
  <c r="G7988" i="84"/>
  <c r="G7987" i="84"/>
  <c r="G7986" i="84"/>
  <c r="G7985" i="84"/>
  <c r="G7984" i="84"/>
  <c r="G7983" i="84"/>
  <c r="G7982" i="84"/>
  <c r="G7981" i="84"/>
  <c r="G7980" i="84"/>
  <c r="G7979" i="84"/>
  <c r="G7978" i="84"/>
  <c r="G7977" i="84"/>
  <c r="G7976" i="84"/>
  <c r="G7975" i="84"/>
  <c r="G7974" i="84"/>
  <c r="G7973" i="84"/>
  <c r="G7972" i="84"/>
  <c r="G7971" i="84"/>
  <c r="G7970" i="84"/>
  <c r="G7969" i="84"/>
  <c r="G7968" i="84"/>
  <c r="G7967" i="84"/>
  <c r="G7966" i="84"/>
  <c r="G7965" i="84"/>
  <c r="G7964" i="84"/>
  <c r="G7963" i="84"/>
  <c r="G7962" i="84"/>
  <c r="G7961" i="84"/>
  <c r="G7960" i="84"/>
  <c r="G7959" i="84"/>
  <c r="G7958" i="84"/>
  <c r="G7957" i="84"/>
  <c r="G7956" i="84"/>
  <c r="G7955" i="84"/>
  <c r="G7954" i="84"/>
  <c r="G7953" i="84"/>
  <c r="G7952" i="84"/>
  <c r="G7951" i="84"/>
  <c r="G7950" i="84"/>
  <c r="G7949" i="84"/>
  <c r="G7948" i="84"/>
  <c r="G7947" i="84"/>
  <c r="G7946" i="84"/>
  <c r="G7945" i="84"/>
  <c r="G7944" i="84"/>
  <c r="G7943" i="84"/>
  <c r="G7942" i="84"/>
  <c r="G7941" i="84"/>
  <c r="G7940" i="84"/>
  <c r="G7939" i="84"/>
  <c r="G7938" i="84"/>
  <c r="G7937" i="84"/>
  <c r="G7936" i="84"/>
  <c r="G7935" i="84"/>
  <c r="G7934" i="84"/>
  <c r="G7933" i="84"/>
  <c r="G7932" i="84"/>
  <c r="G7931" i="84"/>
  <c r="G7930" i="84"/>
  <c r="G7929" i="84"/>
  <c r="G7928" i="84"/>
  <c r="G7927" i="84"/>
  <c r="G7926" i="84"/>
  <c r="G7925" i="84"/>
  <c r="G7924" i="84"/>
  <c r="G7923" i="84"/>
  <c r="G7922" i="84"/>
  <c r="G7921" i="84"/>
  <c r="G7920" i="84"/>
  <c r="G7919" i="84"/>
  <c r="G7918" i="84"/>
  <c r="G7917" i="84"/>
  <c r="G7916" i="84"/>
  <c r="G7915" i="84"/>
  <c r="G7914" i="84"/>
  <c r="G7913" i="84"/>
  <c r="G7912" i="84"/>
  <c r="G7911" i="84"/>
  <c r="G7910" i="84"/>
  <c r="G7909" i="84"/>
  <c r="G7908" i="84"/>
  <c r="G7907" i="84"/>
  <c r="G7906" i="84"/>
  <c r="G7905" i="84"/>
  <c r="G7904" i="84"/>
  <c r="G7903" i="84"/>
  <c r="G7902" i="84"/>
  <c r="G7901" i="84"/>
  <c r="G7900" i="84"/>
  <c r="G7899" i="84"/>
  <c r="G7898" i="84"/>
  <c r="G7897" i="84"/>
  <c r="G7896" i="84"/>
  <c r="G7895" i="84"/>
  <c r="G7894" i="84"/>
  <c r="G7893" i="84"/>
  <c r="G7892" i="84"/>
  <c r="G7891" i="84"/>
  <c r="G7890" i="84"/>
  <c r="G7889" i="84"/>
  <c r="G7888" i="84"/>
  <c r="G7887" i="84"/>
  <c r="G7886" i="84"/>
  <c r="G7885" i="84"/>
  <c r="G7884" i="84"/>
  <c r="G7883" i="84"/>
  <c r="G7882" i="84"/>
  <c r="G7881" i="84"/>
  <c r="G7880" i="84"/>
  <c r="G7879" i="84"/>
  <c r="G7878" i="84"/>
  <c r="G7877" i="84"/>
  <c r="G7876" i="84"/>
  <c r="G7875" i="84"/>
  <c r="G7874" i="84"/>
  <c r="G7873" i="84"/>
  <c r="G7872" i="84"/>
  <c r="G7871" i="84"/>
  <c r="G7870" i="84"/>
  <c r="G7869" i="84"/>
  <c r="G7868" i="84"/>
  <c r="G7867" i="84"/>
  <c r="G7866" i="84"/>
  <c r="G7865" i="84"/>
  <c r="G7864" i="84"/>
  <c r="G7863" i="84"/>
  <c r="G7862" i="84"/>
  <c r="G7861" i="84"/>
  <c r="G7860" i="84"/>
  <c r="G7859" i="84"/>
  <c r="G7858" i="84"/>
  <c r="G7857" i="84"/>
  <c r="G7856" i="84"/>
  <c r="G7855" i="84"/>
  <c r="G7854" i="84"/>
  <c r="G7853" i="84"/>
  <c r="G7852" i="84"/>
  <c r="G7851" i="84"/>
  <c r="G7850" i="84"/>
  <c r="G7849" i="84"/>
  <c r="G7848" i="84"/>
  <c r="G7847" i="84"/>
  <c r="G7846" i="84"/>
  <c r="G7845" i="84"/>
  <c r="G7844" i="84"/>
  <c r="G7843" i="84"/>
  <c r="G7842" i="84"/>
  <c r="G7841" i="84"/>
  <c r="G7840" i="84"/>
  <c r="G7839" i="84"/>
  <c r="G7838" i="84"/>
  <c r="G7837" i="84"/>
  <c r="G7836" i="84"/>
  <c r="G7835" i="84"/>
  <c r="G7834" i="84"/>
  <c r="G7833" i="84"/>
  <c r="G7832" i="84"/>
  <c r="G7831" i="84"/>
  <c r="G7830" i="84"/>
  <c r="G7829" i="84"/>
  <c r="G7828" i="84"/>
  <c r="G7827" i="84"/>
  <c r="G7826" i="84"/>
  <c r="G7825" i="84"/>
  <c r="G7824" i="84"/>
  <c r="G7823" i="84"/>
  <c r="G7822" i="84"/>
  <c r="G7821" i="84"/>
  <c r="G7820" i="84"/>
  <c r="G7819" i="84"/>
  <c r="G7818" i="84"/>
  <c r="G7817" i="84"/>
  <c r="G7816" i="84"/>
  <c r="G7815" i="84"/>
  <c r="G7814" i="84"/>
  <c r="G7813" i="84"/>
  <c r="G7812" i="84"/>
  <c r="G7811" i="84"/>
  <c r="G7810" i="84"/>
  <c r="G7809" i="84"/>
  <c r="G7808" i="84"/>
  <c r="G7807" i="84"/>
  <c r="G7806" i="84"/>
  <c r="G7805" i="84"/>
  <c r="G7804" i="84"/>
  <c r="G7803" i="84"/>
  <c r="G7802" i="84"/>
  <c r="G7801" i="84"/>
  <c r="G7800" i="84"/>
  <c r="G7799" i="84"/>
  <c r="G7798" i="84"/>
  <c r="G7797" i="84"/>
  <c r="G7796" i="84"/>
  <c r="G7795" i="84"/>
  <c r="G7794" i="84"/>
  <c r="G7793" i="84"/>
  <c r="G7792" i="84"/>
  <c r="G7791" i="84"/>
  <c r="G7790" i="84"/>
  <c r="G7789" i="84"/>
  <c r="G7788" i="84"/>
  <c r="G7787" i="84"/>
  <c r="G7786" i="84"/>
  <c r="G7785" i="84"/>
  <c r="G7784" i="84"/>
  <c r="G7783" i="84"/>
  <c r="G7782" i="84"/>
  <c r="G7781" i="84"/>
  <c r="G7780" i="84"/>
  <c r="G7779" i="84"/>
  <c r="G7778" i="84"/>
  <c r="G7777" i="84"/>
  <c r="G7776" i="84"/>
  <c r="G7775" i="84"/>
  <c r="G7774" i="84"/>
  <c r="G7773" i="84"/>
  <c r="G7772" i="84"/>
  <c r="G7771" i="84"/>
  <c r="G7770" i="84"/>
  <c r="G7769" i="84"/>
  <c r="G7768" i="84"/>
  <c r="G7767" i="84"/>
  <c r="G7766" i="84"/>
  <c r="G7765" i="84"/>
  <c r="CL40" i="114"/>
  <c r="BQ40" i="114"/>
  <c r="AV40" i="114"/>
  <c r="AA40" i="114"/>
  <c r="F40" i="114"/>
  <c r="CL36" i="114"/>
  <c r="BQ36" i="114"/>
  <c r="AV36" i="114"/>
  <c r="AA36" i="114"/>
  <c r="F36" i="114"/>
  <c r="C36" i="114"/>
  <c r="CL35" i="114"/>
  <c r="BQ35" i="114"/>
  <c r="AV35" i="114"/>
  <c r="AA35" i="114"/>
  <c r="F35" i="114"/>
  <c r="CL31" i="114"/>
  <c r="CL30" i="114"/>
  <c r="G23" i="113" s="1"/>
  <c r="CL29" i="114"/>
  <c r="BQ29" i="114"/>
  <c r="F22" i="113" s="1"/>
  <c r="AV29" i="114"/>
  <c r="AA29" i="114"/>
  <c r="D22" i="113" s="1"/>
  <c r="F29" i="114"/>
  <c r="C29" i="114"/>
  <c r="CL24" i="114"/>
  <c r="G16" i="113" s="1"/>
  <c r="CL17" i="114"/>
  <c r="BQ17" i="114"/>
  <c r="AV17" i="114"/>
  <c r="AA17" i="114"/>
  <c r="F17" i="114"/>
  <c r="C17" i="114"/>
  <c r="CL16" i="114"/>
  <c r="BQ16" i="114"/>
  <c r="AV16" i="114"/>
  <c r="AA16" i="114"/>
  <c r="F16" i="114"/>
  <c r="C16" i="114"/>
  <c r="CL14" i="114"/>
  <c r="BQ14" i="114"/>
  <c r="F8" i="113" s="1"/>
  <c r="F48" i="113" s="1"/>
  <c r="AV14" i="114"/>
  <c r="AA14" i="114"/>
  <c r="F14" i="114"/>
  <c r="C14" i="114"/>
  <c r="DD6" i="114"/>
  <c r="DB5" i="114"/>
  <c r="B108" i="113"/>
  <c r="G106" i="113"/>
  <c r="F106" i="113"/>
  <c r="D106" i="113"/>
  <c r="G105" i="113"/>
  <c r="F105" i="113"/>
  <c r="D105" i="113"/>
  <c r="G102" i="113"/>
  <c r="F102" i="113"/>
  <c r="D102" i="113"/>
  <c r="G101" i="113"/>
  <c r="F101" i="113"/>
  <c r="D101" i="113"/>
  <c r="G100" i="113"/>
  <c r="F100" i="113"/>
  <c r="D100" i="113"/>
  <c r="G99" i="113"/>
  <c r="F99" i="113"/>
  <c r="D99" i="113"/>
  <c r="G98" i="113"/>
  <c r="F98" i="113"/>
  <c r="D98" i="113"/>
  <c r="B91" i="113"/>
  <c r="G90" i="113"/>
  <c r="F90" i="113"/>
  <c r="D90" i="113"/>
  <c r="G79" i="113"/>
  <c r="G82" i="113" s="1"/>
  <c r="F79" i="113"/>
  <c r="F82" i="113" s="1"/>
  <c r="D79" i="113"/>
  <c r="D82" i="113" s="1"/>
  <c r="D91" i="113" s="1"/>
  <c r="B73" i="113"/>
  <c r="G50" i="113"/>
  <c r="F50" i="113"/>
  <c r="G48" i="113"/>
  <c r="E48" i="113"/>
  <c r="E42" i="113"/>
  <c r="E34" i="113"/>
  <c r="G33" i="113"/>
  <c r="F33" i="113"/>
  <c r="D33" i="113"/>
  <c r="E24" i="113"/>
  <c r="G22" i="113"/>
  <c r="E18" i="113"/>
  <c r="E49" i="113" s="1"/>
  <c r="D8" i="113"/>
  <c r="D48" i="113" s="1"/>
  <c r="D10" i="96"/>
  <c r="C10" i="96"/>
  <c r="AL25" i="77"/>
  <c r="AZ5" i="77" s="1"/>
  <c r="AP24" i="77"/>
  <c r="AN24" i="77"/>
  <c r="AM24" i="77"/>
  <c r="AL24" i="77"/>
  <c r="AP23" i="77"/>
  <c r="AN23" i="77"/>
  <c r="AM23" i="77"/>
  <c r="AL23" i="77"/>
  <c r="AK23" i="77"/>
  <c r="N23" i="77"/>
  <c r="M23" i="77"/>
  <c r="L23" i="77"/>
  <c r="K23" i="77"/>
  <c r="J23" i="77"/>
  <c r="I23" i="77"/>
  <c r="H23" i="77"/>
  <c r="G23" i="77"/>
  <c r="F23" i="77"/>
  <c r="E23" i="77"/>
  <c r="D23" i="77"/>
  <c r="C23" i="77"/>
  <c r="AL19" i="77"/>
  <c r="AN10" i="77"/>
  <c r="AL10" i="77"/>
  <c r="AJ10" i="77"/>
  <c r="AI10" i="77"/>
  <c r="S10" i="77"/>
  <c r="R10" i="77"/>
  <c r="Q10" i="77"/>
  <c r="P10" i="77"/>
  <c r="AP8" i="77"/>
  <c r="AG8" i="77"/>
  <c r="AG11" i="77" s="1"/>
  <c r="AG55" i="94" s="1"/>
  <c r="AF8" i="77"/>
  <c r="AF11" i="77" s="1"/>
  <c r="AF55" i="94" s="1"/>
  <c r="AE8" i="77"/>
  <c r="AE11" i="77" s="1"/>
  <c r="AE55" i="94" s="1"/>
  <c r="AD8" i="77"/>
  <c r="AD11" i="77" s="1"/>
  <c r="AD55" i="94" s="1"/>
  <c r="AC8" i="77"/>
  <c r="AC11" i="77" s="1"/>
  <c r="AC55" i="94" s="1"/>
  <c r="AB8" i="77"/>
  <c r="AB11" i="77" s="1"/>
  <c r="AB55" i="94" s="1"/>
  <c r="AA8" i="77"/>
  <c r="AA11" i="77" s="1"/>
  <c r="Z8" i="77"/>
  <c r="Z11" i="77" s="1"/>
  <c r="Y8" i="77"/>
  <c r="Y11" i="77" s="1"/>
  <c r="X8" i="77"/>
  <c r="X11" i="77" s="1"/>
  <c r="W8" i="77"/>
  <c r="W11" i="77" s="1"/>
  <c r="W55" i="94" s="1"/>
  <c r="V8" i="77"/>
  <c r="V11" i="77" s="1"/>
  <c r="V55" i="94" s="1"/>
  <c r="U8" i="77"/>
  <c r="U11" i="77" s="1"/>
  <c r="AN7" i="77"/>
  <c r="AL7" i="77"/>
  <c r="AJ7" i="77"/>
  <c r="AI7" i="77"/>
  <c r="S7" i="77"/>
  <c r="R7" i="77"/>
  <c r="Q7" i="77"/>
  <c r="P7" i="77"/>
  <c r="AN6" i="77"/>
  <c r="AL6" i="77"/>
  <c r="Q6" i="77"/>
  <c r="P6" i="77"/>
  <c r="AN5" i="77"/>
  <c r="AL5" i="77"/>
  <c r="AJ5" i="77"/>
  <c r="AI5" i="77"/>
  <c r="S5" i="77"/>
  <c r="R5" i="77"/>
  <c r="Q5" i="77"/>
  <c r="P5" i="77"/>
  <c r="AK5" i="77" s="1"/>
  <c r="AN4" i="77"/>
  <c r="AN8" i="77" s="1"/>
  <c r="AL4" i="77"/>
  <c r="AJ4" i="77"/>
  <c r="AI4" i="77"/>
  <c r="S4" i="77"/>
  <c r="R4" i="77"/>
  <c r="Q4" i="77"/>
  <c r="P4" i="77"/>
  <c r="AZ3" i="77"/>
  <c r="AU3" i="77"/>
  <c r="E3" i="77"/>
  <c r="F3" i="77" s="1"/>
  <c r="G3" i="77" s="1"/>
  <c r="H3" i="77" s="1"/>
  <c r="I3" i="77" s="1"/>
  <c r="J3" i="77" s="1"/>
  <c r="K3" i="77" s="1"/>
  <c r="L3" i="77" s="1"/>
  <c r="M3" i="77" s="1"/>
  <c r="N3" i="77" s="1"/>
  <c r="O3" i="77" s="1"/>
  <c r="P3" i="77" s="1"/>
  <c r="Q3" i="77" s="1"/>
  <c r="R3" i="77" s="1"/>
  <c r="S3" i="77" s="1"/>
  <c r="T3" i="77" s="1"/>
  <c r="U3" i="77" s="1"/>
  <c r="V3" i="77" s="1"/>
  <c r="W3" i="77" s="1"/>
  <c r="X3" i="77" s="1"/>
  <c r="Y3" i="77" s="1"/>
  <c r="Z3" i="77" s="1"/>
  <c r="AA3" i="77" s="1"/>
  <c r="AB3" i="77" s="1"/>
  <c r="AC3" i="77" s="1"/>
  <c r="AD3" i="77" s="1"/>
  <c r="AE3" i="77" s="1"/>
  <c r="AF3" i="77" s="1"/>
  <c r="AG3" i="77" s="1"/>
  <c r="B58" i="71"/>
  <c r="B49" i="71"/>
  <c r="B42" i="71"/>
  <c r="B33" i="71"/>
  <c r="B23" i="71"/>
  <c r="B8" i="71"/>
  <c r="A30" i="42" a="1"/>
  <c r="A30" i="42" s="1"/>
  <c r="D25" i="42"/>
  <c r="AJ25" i="42" s="1"/>
  <c r="A24" i="42" a="1"/>
  <c r="A24" i="42" s="1"/>
  <c r="A16" i="42" a="1"/>
  <c r="A16" i="42" s="1"/>
  <c r="A10" i="42" a="1"/>
  <c r="A10" i="42" s="1"/>
  <c r="A30" i="41" a="1"/>
  <c r="A30" i="41" s="1"/>
  <c r="A24" i="41" a="1"/>
  <c r="A24" i="41" s="1"/>
  <c r="A16" i="41" a="1"/>
  <c r="A16" i="41" s="1"/>
  <c r="A10" i="41" a="1"/>
  <c r="A10" i="41" s="1"/>
  <c r="P26" i="92"/>
  <c r="O26" i="92"/>
  <c r="L26" i="92"/>
  <c r="K26" i="92"/>
  <c r="H26" i="92"/>
  <c r="G26" i="92"/>
  <c r="D26" i="92"/>
  <c r="C26" i="92"/>
  <c r="AG250" i="35"/>
  <c r="AH250" i="35" s="1"/>
  <c r="AI250" i="35" s="1"/>
  <c r="AJ250" i="35" s="1"/>
  <c r="AK250" i="35" s="1"/>
  <c r="AL250" i="35" s="1"/>
  <c r="AB250" i="35"/>
  <c r="AC250" i="35" s="1"/>
  <c r="AD250" i="35" s="1"/>
  <c r="AE250" i="35" s="1"/>
  <c r="X247" i="35"/>
  <c r="Z249" i="19" s="1"/>
  <c r="W247" i="35"/>
  <c r="Y249" i="19" s="1"/>
  <c r="B242" i="35"/>
  <c r="D241" i="35"/>
  <c r="T240" i="35"/>
  <c r="AO240" i="35" s="1"/>
  <c r="S240" i="35"/>
  <c r="R240" i="35"/>
  <c r="Q240" i="35"/>
  <c r="P240" i="35"/>
  <c r="O240" i="35"/>
  <c r="N240" i="35"/>
  <c r="M240" i="35"/>
  <c r="L240" i="35"/>
  <c r="K240" i="35"/>
  <c r="J240" i="35"/>
  <c r="I240" i="35"/>
  <c r="H240" i="35"/>
  <c r="AN240" i="35" s="1"/>
  <c r="D240" i="35"/>
  <c r="AR239" i="35"/>
  <c r="AQ239" i="35"/>
  <c r="AP239" i="35"/>
  <c r="AO239" i="35"/>
  <c r="AN239" i="35"/>
  <c r="D239" i="35"/>
  <c r="AR238" i="35"/>
  <c r="AQ238" i="35"/>
  <c r="AP238" i="35"/>
  <c r="AO238" i="35"/>
  <c r="AN238" i="35"/>
  <c r="D238" i="35"/>
  <c r="AR237" i="35"/>
  <c r="AQ237" i="35"/>
  <c r="AP237" i="35"/>
  <c r="AO237" i="35"/>
  <c r="AN237" i="35"/>
  <c r="D237" i="35"/>
  <c r="A237" i="35" a="1"/>
  <c r="A237" i="35" s="1"/>
  <c r="T236" i="35"/>
  <c r="AO236" i="35" s="1"/>
  <c r="S236" i="35"/>
  <c r="R236" i="35"/>
  <c r="Q236" i="35"/>
  <c r="P236" i="35"/>
  <c r="O236" i="35"/>
  <c r="N236" i="35"/>
  <c r="M236" i="35"/>
  <c r="L236" i="35"/>
  <c r="K236" i="35"/>
  <c r="J236" i="35"/>
  <c r="I236" i="35"/>
  <c r="H236" i="35"/>
  <c r="AN236" i="35" s="1"/>
  <c r="D236" i="35"/>
  <c r="T235" i="35"/>
  <c r="AO235" i="35" s="1"/>
  <c r="S235" i="35"/>
  <c r="R235" i="35"/>
  <c r="Q235" i="35"/>
  <c r="P235" i="35"/>
  <c r="O235" i="35"/>
  <c r="N235" i="35"/>
  <c r="M235" i="35"/>
  <c r="L235" i="35"/>
  <c r="K235" i="35"/>
  <c r="J235" i="35"/>
  <c r="I235" i="35"/>
  <c r="H235" i="35"/>
  <c r="AN235" i="35" s="1"/>
  <c r="D235" i="35"/>
  <c r="T234" i="35"/>
  <c r="AO234" i="35" s="1"/>
  <c r="S234" i="35"/>
  <c r="R234" i="35"/>
  <c r="Q234" i="35"/>
  <c r="P234" i="35"/>
  <c r="O234" i="35"/>
  <c r="N234" i="35"/>
  <c r="M234" i="35"/>
  <c r="L234" i="35"/>
  <c r="K234" i="35"/>
  <c r="J234" i="35"/>
  <c r="I234" i="35"/>
  <c r="H234" i="35"/>
  <c r="AN234" i="35" s="1"/>
  <c r="D234" i="35"/>
  <c r="A233" i="35" a="1"/>
  <c r="A233" i="35" s="1"/>
  <c r="Q230" i="35"/>
  <c r="P230" i="35"/>
  <c r="K230" i="35"/>
  <c r="B230" i="35"/>
  <c r="T229" i="35"/>
  <c r="P27" i="42" s="1"/>
  <c r="AK27" i="42" s="1"/>
  <c r="H28" i="92" s="1"/>
  <c r="S229" i="35"/>
  <c r="O27" i="42" s="1"/>
  <c r="R229" i="35"/>
  <c r="N27" i="42" s="1"/>
  <c r="Q229" i="35"/>
  <c r="M27" i="42" s="1"/>
  <c r="P229" i="35"/>
  <c r="L27" i="42" s="1"/>
  <c r="O229" i="35"/>
  <c r="K27" i="42" s="1"/>
  <c r="N229" i="35"/>
  <c r="J27" i="42" s="1"/>
  <c r="M229" i="35"/>
  <c r="L229" i="35"/>
  <c r="K229" i="35"/>
  <c r="G27" i="42" s="1"/>
  <c r="J229" i="35"/>
  <c r="F27" i="42" s="1"/>
  <c r="I229" i="35"/>
  <c r="H229" i="35"/>
  <c r="D229" i="35"/>
  <c r="A228" i="35" a="1"/>
  <c r="A228" i="35" s="1"/>
  <c r="B227" i="35"/>
  <c r="T226" i="35"/>
  <c r="AO226" i="35" s="1"/>
  <c r="S226" i="35"/>
  <c r="R226" i="35"/>
  <c r="Q226" i="35"/>
  <c r="P226" i="35"/>
  <c r="O226" i="35"/>
  <c r="N226" i="35"/>
  <c r="M226" i="35"/>
  <c r="L226" i="35"/>
  <c r="K226" i="35"/>
  <c r="J226" i="35"/>
  <c r="I226" i="35"/>
  <c r="H226" i="35"/>
  <c r="AN226" i="35" s="1"/>
  <c r="D226" i="35"/>
  <c r="T225" i="35"/>
  <c r="AO225" i="35" s="1"/>
  <c r="S225" i="35"/>
  <c r="R225" i="35"/>
  <c r="Q225" i="35"/>
  <c r="P225" i="35"/>
  <c r="O225" i="35"/>
  <c r="N225" i="35"/>
  <c r="M225" i="35"/>
  <c r="L225" i="35"/>
  <c r="K225" i="35"/>
  <c r="J225" i="35"/>
  <c r="I225" i="35"/>
  <c r="H225" i="35"/>
  <c r="AN225" i="35" s="1"/>
  <c r="D225" i="35"/>
  <c r="T224" i="35"/>
  <c r="AO224" i="35" s="1"/>
  <c r="S224" i="35"/>
  <c r="R224" i="35"/>
  <c r="Q224" i="35"/>
  <c r="P224" i="35"/>
  <c r="O224" i="35"/>
  <c r="N224" i="35"/>
  <c r="M224" i="35"/>
  <c r="L224" i="35"/>
  <c r="K224" i="35"/>
  <c r="J224" i="35"/>
  <c r="I224" i="35"/>
  <c r="H224" i="35"/>
  <c r="AN224" i="35" s="1"/>
  <c r="D224" i="35"/>
  <c r="T223" i="35"/>
  <c r="AO223" i="35" s="1"/>
  <c r="S223" i="35"/>
  <c r="R223" i="35"/>
  <c r="Q223" i="35"/>
  <c r="P223" i="35"/>
  <c r="O223" i="35"/>
  <c r="N223" i="35"/>
  <c r="M223" i="35"/>
  <c r="L223" i="35"/>
  <c r="K223" i="35"/>
  <c r="J223" i="35"/>
  <c r="I223" i="35"/>
  <c r="H223" i="35"/>
  <c r="AN223" i="35" s="1"/>
  <c r="D223" i="35"/>
  <c r="T222" i="35"/>
  <c r="AO222" i="35" s="1"/>
  <c r="S222" i="35"/>
  <c r="R222" i="35"/>
  <c r="Q222" i="35"/>
  <c r="P222" i="35"/>
  <c r="O222" i="35"/>
  <c r="N222" i="35"/>
  <c r="M222" i="35"/>
  <c r="L222" i="35"/>
  <c r="K222" i="35"/>
  <c r="J222" i="35"/>
  <c r="I222" i="35"/>
  <c r="H222" i="35"/>
  <c r="AN222" i="35" s="1"/>
  <c r="D222" i="35"/>
  <c r="T221" i="35"/>
  <c r="AO221" i="35" s="1"/>
  <c r="S221" i="35"/>
  <c r="R221" i="35"/>
  <c r="Q221" i="35"/>
  <c r="P221" i="35"/>
  <c r="O221" i="35"/>
  <c r="N221" i="35"/>
  <c r="M221" i="35"/>
  <c r="L221" i="35"/>
  <c r="K221" i="35"/>
  <c r="J221" i="35"/>
  <c r="I221" i="35"/>
  <c r="H221" i="35"/>
  <c r="D221" i="35"/>
  <c r="AR220" i="35"/>
  <c r="AQ220" i="35"/>
  <c r="AP220" i="35"/>
  <c r="AO220" i="35"/>
  <c r="AN220" i="35"/>
  <c r="D220" i="35"/>
  <c r="A219" i="35" a="1"/>
  <c r="A219" i="35" s="1"/>
  <c r="B218" i="35"/>
  <c r="T217" i="35"/>
  <c r="AO217" i="35" s="1"/>
  <c r="S217" i="35"/>
  <c r="R217" i="35"/>
  <c r="Q217" i="35"/>
  <c r="P217" i="35"/>
  <c r="O217" i="35"/>
  <c r="N217" i="35"/>
  <c r="M217" i="35"/>
  <c r="L217" i="35"/>
  <c r="K217" i="35"/>
  <c r="J217" i="35"/>
  <c r="I217" i="35"/>
  <c r="H217" i="35"/>
  <c r="AN217" i="35" s="1"/>
  <c r="D217" i="35"/>
  <c r="T216" i="35"/>
  <c r="P25" i="42" s="1"/>
  <c r="AK25" i="42" s="1"/>
  <c r="H25" i="92" s="1"/>
  <c r="S216" i="35"/>
  <c r="S218" i="35" s="1"/>
  <c r="R216" i="35"/>
  <c r="N25" i="42" s="1"/>
  <c r="Q216" i="35"/>
  <c r="P216" i="35"/>
  <c r="O216" i="35"/>
  <c r="O218" i="35" s="1"/>
  <c r="N216" i="35"/>
  <c r="M216" i="35"/>
  <c r="L216" i="35"/>
  <c r="H25" i="42" s="1"/>
  <c r="K216" i="35"/>
  <c r="J216" i="35"/>
  <c r="I216" i="35"/>
  <c r="H216" i="35"/>
  <c r="AN216" i="35" s="1"/>
  <c r="D216" i="35"/>
  <c r="A215" i="35" a="1"/>
  <c r="A215" i="35" s="1"/>
  <c r="B213" i="35"/>
  <c r="T212" i="35"/>
  <c r="AO212" i="35" s="1"/>
  <c r="S212" i="35"/>
  <c r="R212" i="35"/>
  <c r="Q212" i="35"/>
  <c r="P212" i="35"/>
  <c r="O212" i="35"/>
  <c r="N212" i="35"/>
  <c r="M212" i="35"/>
  <c r="L212" i="35"/>
  <c r="K212" i="35"/>
  <c r="J212" i="35"/>
  <c r="I212" i="35"/>
  <c r="H212" i="35"/>
  <c r="AN212" i="35" s="1"/>
  <c r="D212" i="35"/>
  <c r="AN211" i="35"/>
  <c r="T211" i="35"/>
  <c r="AO211" i="35" s="1"/>
  <c r="S211" i="35"/>
  <c r="R211" i="35"/>
  <c r="Q211" i="35"/>
  <c r="P211" i="35"/>
  <c r="O211" i="35"/>
  <c r="N211" i="35"/>
  <c r="M211" i="35"/>
  <c r="L211" i="35"/>
  <c r="K211" i="35"/>
  <c r="J211" i="35"/>
  <c r="I211" i="35"/>
  <c r="H211" i="35"/>
  <c r="D211" i="35"/>
  <c r="T210" i="35"/>
  <c r="AO210" i="35" s="1"/>
  <c r="S210" i="35"/>
  <c r="R210" i="35"/>
  <c r="Q210" i="35"/>
  <c r="P210" i="35"/>
  <c r="O210" i="35"/>
  <c r="N210" i="35"/>
  <c r="M210" i="35"/>
  <c r="L210" i="35"/>
  <c r="K210" i="35"/>
  <c r="J210" i="35"/>
  <c r="I210" i="35"/>
  <c r="H210" i="35"/>
  <c r="AN210" i="35" s="1"/>
  <c r="D210" i="35"/>
  <c r="T209" i="35"/>
  <c r="AO209" i="35" s="1"/>
  <c r="S209" i="35"/>
  <c r="R209" i="35"/>
  <c r="Q209" i="35"/>
  <c r="P209" i="35"/>
  <c r="O209" i="35"/>
  <c r="N209" i="35"/>
  <c r="M209" i="35"/>
  <c r="L209" i="35"/>
  <c r="K209" i="35"/>
  <c r="J209" i="35"/>
  <c r="I209" i="35"/>
  <c r="H209" i="35"/>
  <c r="AN209" i="35" s="1"/>
  <c r="D209" i="35"/>
  <c r="T208" i="35"/>
  <c r="AO208" i="35" s="1"/>
  <c r="S208" i="35"/>
  <c r="R208" i="35"/>
  <c r="Q208" i="35"/>
  <c r="P208" i="35"/>
  <c r="O208" i="35"/>
  <c r="N208" i="35"/>
  <c r="M208" i="35"/>
  <c r="L208" i="35"/>
  <c r="K208" i="35"/>
  <c r="J208" i="35"/>
  <c r="I208" i="35"/>
  <c r="H208" i="35"/>
  <c r="AN208" i="35" s="1"/>
  <c r="D208" i="35"/>
  <c r="T207" i="35"/>
  <c r="AO207" i="35" s="1"/>
  <c r="S207" i="35"/>
  <c r="R207" i="35"/>
  <c r="Q207" i="35"/>
  <c r="P207" i="35"/>
  <c r="O207" i="35"/>
  <c r="N207" i="35"/>
  <c r="M207" i="35"/>
  <c r="L207" i="35"/>
  <c r="K207" i="35"/>
  <c r="J207" i="35"/>
  <c r="I207" i="35"/>
  <c r="H207" i="35"/>
  <c r="AN207" i="35" s="1"/>
  <c r="D207" i="35"/>
  <c r="T206" i="35"/>
  <c r="AO206" i="35" s="1"/>
  <c r="S206" i="35"/>
  <c r="R206" i="35"/>
  <c r="Q206" i="35"/>
  <c r="P206" i="35"/>
  <c r="O206" i="35"/>
  <c r="N206" i="35"/>
  <c r="M206" i="35"/>
  <c r="L206" i="35"/>
  <c r="K206" i="35"/>
  <c r="J206" i="35"/>
  <c r="I206" i="35"/>
  <c r="H206" i="35"/>
  <c r="AN206" i="35" s="1"/>
  <c r="D206" i="35"/>
  <c r="T205" i="35"/>
  <c r="AO205" i="35" s="1"/>
  <c r="S205" i="35"/>
  <c r="R205" i="35"/>
  <c r="Q205" i="35"/>
  <c r="P205" i="35"/>
  <c r="O205" i="35"/>
  <c r="N205" i="35"/>
  <c r="M205" i="35"/>
  <c r="L205" i="35"/>
  <c r="K205" i="35"/>
  <c r="J205" i="35"/>
  <c r="I205" i="35"/>
  <c r="H205" i="35"/>
  <c r="AN205" i="35" s="1"/>
  <c r="D205" i="35"/>
  <c r="T204" i="35"/>
  <c r="AO204" i="35" s="1"/>
  <c r="S204" i="35"/>
  <c r="R204" i="35"/>
  <c r="Q204" i="35"/>
  <c r="P204" i="35"/>
  <c r="O204" i="35"/>
  <c r="N204" i="35"/>
  <c r="M204" i="35"/>
  <c r="L204" i="35"/>
  <c r="K204" i="35"/>
  <c r="J204" i="35"/>
  <c r="I204" i="35"/>
  <c r="H204" i="35"/>
  <c r="AN204" i="35" s="1"/>
  <c r="D204" i="35"/>
  <c r="T203" i="35"/>
  <c r="AO203" i="35" s="1"/>
  <c r="S203" i="35"/>
  <c r="R203" i="35"/>
  <c r="Q203" i="35"/>
  <c r="P203" i="35"/>
  <c r="O203" i="35"/>
  <c r="N203" i="35"/>
  <c r="M203" i="35"/>
  <c r="L203" i="35"/>
  <c r="K203" i="35"/>
  <c r="J203" i="35"/>
  <c r="I203" i="35"/>
  <c r="H203" i="35"/>
  <c r="AN203" i="35" s="1"/>
  <c r="D203" i="35"/>
  <c r="T202" i="35"/>
  <c r="AO202" i="35" s="1"/>
  <c r="S202" i="35"/>
  <c r="R202" i="35"/>
  <c r="Q202" i="35"/>
  <c r="P202" i="35"/>
  <c r="O202" i="35"/>
  <c r="N202" i="35"/>
  <c r="M202" i="35"/>
  <c r="L202" i="35"/>
  <c r="K202" i="35"/>
  <c r="J202" i="35"/>
  <c r="I202" i="35"/>
  <c r="H202" i="35"/>
  <c r="AN202" i="35" s="1"/>
  <c r="D202" i="35"/>
  <c r="T201" i="35"/>
  <c r="AO201" i="35" s="1"/>
  <c r="S201" i="35"/>
  <c r="R201" i="35"/>
  <c r="Q201" i="35"/>
  <c r="P201" i="35"/>
  <c r="O201" i="35"/>
  <c r="N201" i="35"/>
  <c r="M201" i="35"/>
  <c r="L201" i="35"/>
  <c r="K201" i="35"/>
  <c r="J201" i="35"/>
  <c r="I201" i="35"/>
  <c r="H201" i="35"/>
  <c r="AN201" i="35" s="1"/>
  <c r="D201" i="35"/>
  <c r="AN200" i="35"/>
  <c r="T200" i="35"/>
  <c r="AO200" i="35" s="1"/>
  <c r="S200" i="35"/>
  <c r="R200" i="35"/>
  <c r="Q200" i="35"/>
  <c r="P200" i="35"/>
  <c r="O200" i="35"/>
  <c r="N200" i="35"/>
  <c r="M200" i="35"/>
  <c r="L200" i="35"/>
  <c r="K200" i="35"/>
  <c r="J200" i="35"/>
  <c r="I200" i="35"/>
  <c r="H200" i="35"/>
  <c r="D200" i="35"/>
  <c r="T199" i="35"/>
  <c r="AO199" i="35" s="1"/>
  <c r="S199" i="35"/>
  <c r="R199" i="35"/>
  <c r="Q199" i="35"/>
  <c r="P199" i="35"/>
  <c r="O199" i="35"/>
  <c r="N199" i="35"/>
  <c r="M199" i="35"/>
  <c r="L199" i="35"/>
  <c r="K199" i="35"/>
  <c r="J199" i="35"/>
  <c r="I199" i="35"/>
  <c r="H199" i="35"/>
  <c r="AN199" i="35" s="1"/>
  <c r="D199" i="35"/>
  <c r="T198" i="35"/>
  <c r="AO198" i="35" s="1"/>
  <c r="S198" i="35"/>
  <c r="R198" i="35"/>
  <c r="Q198" i="35"/>
  <c r="P198" i="35"/>
  <c r="O198" i="35"/>
  <c r="N198" i="35"/>
  <c r="M198" i="35"/>
  <c r="L198" i="35"/>
  <c r="K198" i="35"/>
  <c r="J198" i="35"/>
  <c r="I198" i="35"/>
  <c r="H198" i="35"/>
  <c r="AN198" i="35" s="1"/>
  <c r="D198" i="35"/>
  <c r="T197" i="35"/>
  <c r="AO197" i="35" s="1"/>
  <c r="S197" i="35"/>
  <c r="R197" i="35"/>
  <c r="Q197" i="35"/>
  <c r="P197" i="35"/>
  <c r="O197" i="35"/>
  <c r="N197" i="35"/>
  <c r="M197" i="35"/>
  <c r="L197" i="35"/>
  <c r="K197" i="35"/>
  <c r="J197" i="35"/>
  <c r="I197" i="35"/>
  <c r="H197" i="35"/>
  <c r="AN197" i="35" s="1"/>
  <c r="D197" i="35"/>
  <c r="T196" i="35"/>
  <c r="AO196" i="35" s="1"/>
  <c r="S196" i="35"/>
  <c r="R196" i="35"/>
  <c r="Q196" i="35"/>
  <c r="P196" i="35"/>
  <c r="O196" i="35"/>
  <c r="N196" i="35"/>
  <c r="M196" i="35"/>
  <c r="L196" i="35"/>
  <c r="K196" i="35"/>
  <c r="J196" i="35"/>
  <c r="I196" i="35"/>
  <c r="H196" i="35"/>
  <c r="D196" i="35"/>
  <c r="T195" i="35"/>
  <c r="S195" i="35"/>
  <c r="R195" i="35"/>
  <c r="Q195" i="35"/>
  <c r="P195" i="35"/>
  <c r="O195" i="35"/>
  <c r="N195" i="35"/>
  <c r="M195" i="35"/>
  <c r="L195" i="35"/>
  <c r="K195" i="35"/>
  <c r="J195" i="35"/>
  <c r="I195" i="35"/>
  <c r="H195" i="35"/>
  <c r="AN195" i="35" s="1"/>
  <c r="D195" i="35"/>
  <c r="A194" i="35" a="1"/>
  <c r="A194" i="35" s="1"/>
  <c r="B193" i="35"/>
  <c r="T192" i="35"/>
  <c r="AO192" i="35" s="1"/>
  <c r="S192" i="35"/>
  <c r="R192" i="35"/>
  <c r="Q192" i="35"/>
  <c r="P192" i="35"/>
  <c r="O192" i="35"/>
  <c r="N192" i="35"/>
  <c r="M192" i="35"/>
  <c r="L192" i="35"/>
  <c r="K192" i="35"/>
  <c r="J192" i="35"/>
  <c r="I192" i="35"/>
  <c r="H192" i="35"/>
  <c r="AN192" i="35" s="1"/>
  <c r="D192" i="35"/>
  <c r="T191" i="35"/>
  <c r="AO191" i="35" s="1"/>
  <c r="S191" i="35"/>
  <c r="R191" i="35"/>
  <c r="Q191" i="35"/>
  <c r="P191" i="35"/>
  <c r="O191" i="35"/>
  <c r="N191" i="35"/>
  <c r="M191" i="35"/>
  <c r="L191" i="35"/>
  <c r="K191" i="35"/>
  <c r="J191" i="35"/>
  <c r="I191" i="35"/>
  <c r="H191" i="35"/>
  <c r="AN191" i="35" s="1"/>
  <c r="D191" i="35"/>
  <c r="T190" i="35"/>
  <c r="AO190" i="35" s="1"/>
  <c r="S190" i="35"/>
  <c r="R190" i="35"/>
  <c r="Q190" i="35"/>
  <c r="P190" i="35"/>
  <c r="O190" i="35"/>
  <c r="N190" i="35"/>
  <c r="M190" i="35"/>
  <c r="L190" i="35"/>
  <c r="K190" i="35"/>
  <c r="J190" i="35"/>
  <c r="I190" i="35"/>
  <c r="H190" i="35"/>
  <c r="AN190" i="35" s="1"/>
  <c r="D190" i="35"/>
  <c r="T189" i="35"/>
  <c r="AO189" i="35" s="1"/>
  <c r="S189" i="35"/>
  <c r="R189" i="35"/>
  <c r="Q189" i="35"/>
  <c r="P189" i="35"/>
  <c r="O189" i="35"/>
  <c r="N189" i="35"/>
  <c r="M189" i="35"/>
  <c r="L189" i="35"/>
  <c r="K189" i="35"/>
  <c r="J189" i="35"/>
  <c r="I189" i="35"/>
  <c r="H189" i="35"/>
  <c r="AN189" i="35" s="1"/>
  <c r="D189" i="35"/>
  <c r="T188" i="35"/>
  <c r="AO188" i="35" s="1"/>
  <c r="S188" i="35"/>
  <c r="R188" i="35"/>
  <c r="Q188" i="35"/>
  <c r="P188" i="35"/>
  <c r="O188" i="35"/>
  <c r="N188" i="35"/>
  <c r="M188" i="35"/>
  <c r="L188" i="35"/>
  <c r="K188" i="35"/>
  <c r="J188" i="35"/>
  <c r="I188" i="35"/>
  <c r="H188" i="35"/>
  <c r="AN188" i="35" s="1"/>
  <c r="D188" i="35"/>
  <c r="T187" i="35"/>
  <c r="AO187" i="35" s="1"/>
  <c r="S187" i="35"/>
  <c r="R187" i="35"/>
  <c r="Q187" i="35"/>
  <c r="P187" i="35"/>
  <c r="O187" i="35"/>
  <c r="N187" i="35"/>
  <c r="M187" i="35"/>
  <c r="L187" i="35"/>
  <c r="K187" i="35"/>
  <c r="J187" i="35"/>
  <c r="I187" i="35"/>
  <c r="H187" i="35"/>
  <c r="AN187" i="35" s="1"/>
  <c r="D187" i="35"/>
  <c r="T186" i="35"/>
  <c r="AO186" i="35" s="1"/>
  <c r="S186" i="35"/>
  <c r="R186" i="35"/>
  <c r="Q186" i="35"/>
  <c r="P186" i="35"/>
  <c r="O186" i="35"/>
  <c r="N186" i="35"/>
  <c r="M186" i="35"/>
  <c r="L186" i="35"/>
  <c r="K186" i="35"/>
  <c r="J186" i="35"/>
  <c r="I186" i="35"/>
  <c r="H186" i="35"/>
  <c r="AN186" i="35" s="1"/>
  <c r="D186" i="35"/>
  <c r="T185" i="35"/>
  <c r="AO185" i="35" s="1"/>
  <c r="S185" i="35"/>
  <c r="R185" i="35"/>
  <c r="Q185" i="35"/>
  <c r="P185" i="35"/>
  <c r="O185" i="35"/>
  <c r="N185" i="35"/>
  <c r="M185" i="35"/>
  <c r="L185" i="35"/>
  <c r="K185" i="35"/>
  <c r="J185" i="35"/>
  <c r="I185" i="35"/>
  <c r="H185" i="35"/>
  <c r="AN185" i="35" s="1"/>
  <c r="D185" i="35"/>
  <c r="T184" i="35"/>
  <c r="AO184" i="35" s="1"/>
  <c r="S184" i="35"/>
  <c r="R184" i="35"/>
  <c r="Q184" i="35"/>
  <c r="P184" i="35"/>
  <c r="O184" i="35"/>
  <c r="N184" i="35"/>
  <c r="M184" i="35"/>
  <c r="L184" i="35"/>
  <c r="K184" i="35"/>
  <c r="J184" i="35"/>
  <c r="I184" i="35"/>
  <c r="H184" i="35"/>
  <c r="AN184" i="35" s="1"/>
  <c r="D184" i="35"/>
  <c r="T183" i="35"/>
  <c r="AO183" i="35" s="1"/>
  <c r="S183" i="35"/>
  <c r="R183" i="35"/>
  <c r="Q183" i="35"/>
  <c r="P183" i="35"/>
  <c r="O183" i="35"/>
  <c r="N183" i="35"/>
  <c r="M183" i="35"/>
  <c r="L183" i="35"/>
  <c r="K183" i="35"/>
  <c r="J183" i="35"/>
  <c r="I183" i="35"/>
  <c r="H183" i="35"/>
  <c r="AN183" i="35" s="1"/>
  <c r="D183" i="35"/>
  <c r="T182" i="35"/>
  <c r="AO182" i="35" s="1"/>
  <c r="S182" i="35"/>
  <c r="R182" i="35"/>
  <c r="Q182" i="35"/>
  <c r="P182" i="35"/>
  <c r="O182" i="35"/>
  <c r="N182" i="35"/>
  <c r="M182" i="35"/>
  <c r="L182" i="35"/>
  <c r="K182" i="35"/>
  <c r="J182" i="35"/>
  <c r="I182" i="35"/>
  <c r="H182" i="35"/>
  <c r="AN182" i="35" s="1"/>
  <c r="D182" i="35"/>
  <c r="T181" i="35"/>
  <c r="AO181" i="35" s="1"/>
  <c r="S181" i="35"/>
  <c r="R181" i="35"/>
  <c r="Q181" i="35"/>
  <c r="P181" i="35"/>
  <c r="O181" i="35"/>
  <c r="N181" i="35"/>
  <c r="M181" i="35"/>
  <c r="L181" i="35"/>
  <c r="K181" i="35"/>
  <c r="J181" i="35"/>
  <c r="I181" i="35"/>
  <c r="H181" i="35"/>
  <c r="AN181" i="35" s="1"/>
  <c r="D181" i="35"/>
  <c r="T180" i="35"/>
  <c r="AO180" i="35" s="1"/>
  <c r="S180" i="35"/>
  <c r="R180" i="35"/>
  <c r="Q180" i="35"/>
  <c r="P180" i="35"/>
  <c r="O180" i="35"/>
  <c r="N180" i="35"/>
  <c r="M180" i="35"/>
  <c r="L180" i="35"/>
  <c r="K180" i="35"/>
  <c r="J180" i="35"/>
  <c r="I180" i="35"/>
  <c r="H180" i="35"/>
  <c r="AN180" i="35" s="1"/>
  <c r="D180" i="35"/>
  <c r="AO179" i="35"/>
  <c r="T179" i="35"/>
  <c r="S179" i="35"/>
  <c r="R179" i="35"/>
  <c r="Q179" i="35"/>
  <c r="P179" i="35"/>
  <c r="O179" i="35"/>
  <c r="N179" i="35"/>
  <c r="M179" i="35"/>
  <c r="L179" i="35"/>
  <c r="K179" i="35"/>
  <c r="J179" i="35"/>
  <c r="I179" i="35"/>
  <c r="H179" i="35"/>
  <c r="AN179" i="35" s="1"/>
  <c r="D179" i="35"/>
  <c r="T178" i="35"/>
  <c r="AO178" i="35" s="1"/>
  <c r="S178" i="35"/>
  <c r="R178" i="35"/>
  <c r="Q178" i="35"/>
  <c r="P178" i="35"/>
  <c r="O178" i="35"/>
  <c r="N178" i="35"/>
  <c r="M178" i="35"/>
  <c r="L178" i="35"/>
  <c r="K178" i="35"/>
  <c r="J178" i="35"/>
  <c r="I178" i="35"/>
  <c r="H178" i="35"/>
  <c r="AN178" i="35" s="1"/>
  <c r="D178" i="35"/>
  <c r="T177" i="35"/>
  <c r="AO177" i="35" s="1"/>
  <c r="S177" i="35"/>
  <c r="R177" i="35"/>
  <c r="Q177" i="35"/>
  <c r="P177" i="35"/>
  <c r="O177" i="35"/>
  <c r="N177" i="35"/>
  <c r="M177" i="35"/>
  <c r="L177" i="35"/>
  <c r="K177" i="35"/>
  <c r="J177" i="35"/>
  <c r="I177" i="35"/>
  <c r="H177" i="35"/>
  <c r="AN177" i="35" s="1"/>
  <c r="D177" i="35"/>
  <c r="A176" i="35" a="1"/>
  <c r="A176" i="35" s="1"/>
  <c r="B175" i="35"/>
  <c r="AO174" i="35"/>
  <c r="AN174" i="35"/>
  <c r="D174" i="35"/>
  <c r="T173" i="35"/>
  <c r="AO173" i="35" s="1"/>
  <c r="S173" i="35"/>
  <c r="R173" i="35"/>
  <c r="Q173" i="35"/>
  <c r="P173" i="35"/>
  <c r="O173" i="35"/>
  <c r="N173" i="35"/>
  <c r="M173" i="35"/>
  <c r="L173" i="35"/>
  <c r="K173" i="35"/>
  <c r="J173" i="35"/>
  <c r="I173" i="35"/>
  <c r="H173" i="35"/>
  <c r="AN173" i="35" s="1"/>
  <c r="D173" i="35"/>
  <c r="AO172" i="35"/>
  <c r="T172" i="35"/>
  <c r="S172" i="35"/>
  <c r="R172" i="35"/>
  <c r="Q172" i="35"/>
  <c r="P172" i="35"/>
  <c r="O172" i="35"/>
  <c r="N172" i="35"/>
  <c r="M172" i="35"/>
  <c r="L172" i="35"/>
  <c r="K172" i="35"/>
  <c r="J172" i="35"/>
  <c r="I172" i="35"/>
  <c r="H172" i="35"/>
  <c r="AN172" i="35" s="1"/>
  <c r="D172" i="35"/>
  <c r="T171" i="35"/>
  <c r="S171" i="35"/>
  <c r="R171" i="35"/>
  <c r="R175" i="35" s="1"/>
  <c r="Q171" i="35"/>
  <c r="P171" i="35"/>
  <c r="O171" i="35"/>
  <c r="N171" i="35"/>
  <c r="M171" i="35"/>
  <c r="L171" i="35"/>
  <c r="L175" i="35" s="1"/>
  <c r="K171" i="35"/>
  <c r="J171" i="35"/>
  <c r="F20" i="42" s="1"/>
  <c r="I171" i="35"/>
  <c r="E20" i="42" s="1"/>
  <c r="H171" i="35"/>
  <c r="D171" i="35"/>
  <c r="A170" i="35" a="1"/>
  <c r="A170" i="35" s="1"/>
  <c r="O169" i="35"/>
  <c r="N169" i="35"/>
  <c r="M169" i="35"/>
  <c r="B169" i="35"/>
  <c r="T168" i="35"/>
  <c r="S168" i="35"/>
  <c r="S169" i="35" s="1"/>
  <c r="R168" i="35"/>
  <c r="R169" i="35" s="1"/>
  <c r="Q168" i="35"/>
  <c r="Q169" i="35" s="1"/>
  <c r="P168" i="35"/>
  <c r="P169" i="35" s="1"/>
  <c r="O168" i="35"/>
  <c r="N168" i="35"/>
  <c r="M168" i="35"/>
  <c r="L168" i="35"/>
  <c r="L169" i="35" s="1"/>
  <c r="K168" i="35"/>
  <c r="K169" i="35" s="1"/>
  <c r="J168" i="35"/>
  <c r="J169" i="35" s="1"/>
  <c r="I168" i="35"/>
  <c r="I169" i="35" s="1"/>
  <c r="H168" i="35"/>
  <c r="AN168" i="35" s="1"/>
  <c r="AN169" i="35" s="1"/>
  <c r="D168" i="35"/>
  <c r="A167" i="35" a="1"/>
  <c r="A167" i="35" s="1"/>
  <c r="N166" i="35"/>
  <c r="B166" i="35"/>
  <c r="T165" i="35"/>
  <c r="AO165" i="35" s="1"/>
  <c r="S165" i="35"/>
  <c r="R165" i="35"/>
  <c r="Q165" i="35"/>
  <c r="P165" i="35"/>
  <c r="O165" i="35"/>
  <c r="N165" i="35"/>
  <c r="M165" i="35"/>
  <c r="L165" i="35"/>
  <c r="K165" i="35"/>
  <c r="J165" i="35"/>
  <c r="I165" i="35"/>
  <c r="H165" i="35"/>
  <c r="AN165" i="35" s="1"/>
  <c r="D165" i="35"/>
  <c r="T164" i="35"/>
  <c r="AO164" i="35" s="1"/>
  <c r="S164" i="35"/>
  <c r="R164" i="35"/>
  <c r="Q164" i="35"/>
  <c r="P164" i="35"/>
  <c r="O164" i="35"/>
  <c r="N164" i="35"/>
  <c r="M164" i="35"/>
  <c r="L164" i="35"/>
  <c r="K164" i="35"/>
  <c r="J164" i="35"/>
  <c r="I164" i="35"/>
  <c r="H164" i="35"/>
  <c r="AN164" i="35" s="1"/>
  <c r="D164" i="35"/>
  <c r="T163" i="35"/>
  <c r="AO163" i="35" s="1"/>
  <c r="S163" i="35"/>
  <c r="R163" i="35"/>
  <c r="Q163" i="35"/>
  <c r="P163" i="35"/>
  <c r="O163" i="35"/>
  <c r="N163" i="35"/>
  <c r="M163" i="35"/>
  <c r="L163" i="35"/>
  <c r="K163" i="35"/>
  <c r="J163" i="35"/>
  <c r="I163" i="35"/>
  <c r="H163" i="35"/>
  <c r="AN163" i="35" s="1"/>
  <c r="D163" i="35"/>
  <c r="AN162" i="35"/>
  <c r="T162" i="35"/>
  <c r="AO162" i="35" s="1"/>
  <c r="S162" i="35"/>
  <c r="R162" i="35"/>
  <c r="Q162" i="35"/>
  <c r="P162" i="35"/>
  <c r="O162" i="35"/>
  <c r="N162" i="35"/>
  <c r="M162" i="35"/>
  <c r="L162" i="35"/>
  <c r="K162" i="35"/>
  <c r="J162" i="35"/>
  <c r="I162" i="35"/>
  <c r="H162" i="35"/>
  <c r="D162" i="35"/>
  <c r="T161" i="35"/>
  <c r="AO161" i="35" s="1"/>
  <c r="S161" i="35"/>
  <c r="R161" i="35"/>
  <c r="Q161" i="35"/>
  <c r="P161" i="35"/>
  <c r="O161" i="35"/>
  <c r="N161" i="35"/>
  <c r="M161" i="35"/>
  <c r="L161" i="35"/>
  <c r="K161" i="35"/>
  <c r="J161" i="35"/>
  <c r="I161" i="35"/>
  <c r="H161" i="35"/>
  <c r="AN161" i="35" s="1"/>
  <c r="D161" i="35"/>
  <c r="T160" i="35"/>
  <c r="AO160" i="35" s="1"/>
  <c r="S160" i="35"/>
  <c r="R160" i="35"/>
  <c r="Q160" i="35"/>
  <c r="P160" i="35"/>
  <c r="O160" i="35"/>
  <c r="N160" i="35"/>
  <c r="M160" i="35"/>
  <c r="L160" i="35"/>
  <c r="K160" i="35"/>
  <c r="J160" i="35"/>
  <c r="I160" i="35"/>
  <c r="H160" i="35"/>
  <c r="AN160" i="35" s="1"/>
  <c r="D160" i="35"/>
  <c r="T159" i="35"/>
  <c r="AO159" i="35" s="1"/>
  <c r="S159" i="35"/>
  <c r="R159" i="35"/>
  <c r="Q159" i="35"/>
  <c r="P159" i="35"/>
  <c r="O159" i="35"/>
  <c r="N159" i="35"/>
  <c r="M159" i="35"/>
  <c r="L159" i="35"/>
  <c r="K159" i="35"/>
  <c r="J159" i="35"/>
  <c r="I159" i="35"/>
  <c r="H159" i="35"/>
  <c r="AN159" i="35" s="1"/>
  <c r="D159" i="35"/>
  <c r="T158" i="35"/>
  <c r="S158" i="35"/>
  <c r="R158" i="35"/>
  <c r="N18" i="42" s="1"/>
  <c r="Q158" i="35"/>
  <c r="P158" i="35"/>
  <c r="L18" i="42" s="1"/>
  <c r="O158" i="35"/>
  <c r="N158" i="35"/>
  <c r="M158" i="35"/>
  <c r="L158" i="35"/>
  <c r="K158" i="35"/>
  <c r="J158" i="35"/>
  <c r="I158" i="35"/>
  <c r="H158" i="35"/>
  <c r="D158" i="35"/>
  <c r="A157" i="35" a="1"/>
  <c r="A157" i="35" s="1"/>
  <c r="B156" i="35"/>
  <c r="T155" i="35"/>
  <c r="AO155" i="35" s="1"/>
  <c r="S155" i="35"/>
  <c r="R155" i="35"/>
  <c r="Q155" i="35"/>
  <c r="P155" i="35"/>
  <c r="O155" i="35"/>
  <c r="N155" i="35"/>
  <c r="M155" i="35"/>
  <c r="L155" i="35"/>
  <c r="K155" i="35"/>
  <c r="J155" i="35"/>
  <c r="I155" i="35"/>
  <c r="H155" i="35"/>
  <c r="AN155" i="35" s="1"/>
  <c r="D155" i="35"/>
  <c r="T154" i="35"/>
  <c r="AO154" i="35" s="1"/>
  <c r="S154" i="35"/>
  <c r="R154" i="35"/>
  <c r="Q154" i="35"/>
  <c r="P154" i="35"/>
  <c r="O154" i="35"/>
  <c r="N154" i="35"/>
  <c r="M154" i="35"/>
  <c r="L154" i="35"/>
  <c r="K154" i="35"/>
  <c r="J154" i="35"/>
  <c r="I154" i="35"/>
  <c r="H154" i="35"/>
  <c r="AN154" i="35" s="1"/>
  <c r="D154" i="35"/>
  <c r="T153" i="35"/>
  <c r="AO153" i="35" s="1"/>
  <c r="S153" i="35"/>
  <c r="R153" i="35"/>
  <c r="Q153" i="35"/>
  <c r="P153" i="35"/>
  <c r="O153" i="35"/>
  <c r="N153" i="35"/>
  <c r="M153" i="35"/>
  <c r="L153" i="35"/>
  <c r="K153" i="35"/>
  <c r="J153" i="35"/>
  <c r="I153" i="35"/>
  <c r="H153" i="35"/>
  <c r="AN153" i="35" s="1"/>
  <c r="D153" i="35"/>
  <c r="AN152" i="35"/>
  <c r="T152" i="35"/>
  <c r="AO152" i="35" s="1"/>
  <c r="S152" i="35"/>
  <c r="R152" i="35"/>
  <c r="Q152" i="35"/>
  <c r="P152" i="35"/>
  <c r="O152" i="35"/>
  <c r="N152" i="35"/>
  <c r="M152" i="35"/>
  <c r="L152" i="35"/>
  <c r="K152" i="35"/>
  <c r="J152" i="35"/>
  <c r="I152" i="35"/>
  <c r="H152" i="35"/>
  <c r="D152" i="35"/>
  <c r="T151" i="35"/>
  <c r="AO151" i="35" s="1"/>
  <c r="S151" i="35"/>
  <c r="R151" i="35"/>
  <c r="Q151" i="35"/>
  <c r="P151" i="35"/>
  <c r="R151" i="19" s="1"/>
  <c r="O151" i="35"/>
  <c r="N151" i="35"/>
  <c r="M151" i="35"/>
  <c r="L151" i="35"/>
  <c r="K151" i="35"/>
  <c r="J151" i="35"/>
  <c r="I151" i="35"/>
  <c r="H151" i="35"/>
  <c r="AN151" i="35" s="1"/>
  <c r="D151" i="35"/>
  <c r="AR150" i="35"/>
  <c r="AQ150" i="35"/>
  <c r="AP150" i="35"/>
  <c r="AO150" i="35"/>
  <c r="AN150" i="35"/>
  <c r="A150" i="35" s="1" a="1"/>
  <c r="A150" i="35" s="1"/>
  <c r="D150" i="35"/>
  <c r="T149" i="35"/>
  <c r="AO149" i="35" s="1"/>
  <c r="S149" i="35"/>
  <c r="R149" i="35"/>
  <c r="Q149" i="35"/>
  <c r="P149" i="35"/>
  <c r="O149" i="35"/>
  <c r="N149" i="35"/>
  <c r="M149" i="35"/>
  <c r="L149" i="35"/>
  <c r="K149" i="35"/>
  <c r="J149" i="35"/>
  <c r="I149" i="35"/>
  <c r="H149" i="35"/>
  <c r="AN149" i="35" s="1"/>
  <c r="D149" i="35"/>
  <c r="T148" i="35"/>
  <c r="AO148" i="35" s="1"/>
  <c r="S148" i="35"/>
  <c r="R148" i="35"/>
  <c r="Q148" i="35"/>
  <c r="P148" i="35"/>
  <c r="O148" i="35"/>
  <c r="N148" i="35"/>
  <c r="M148" i="35"/>
  <c r="L148" i="35"/>
  <c r="K148" i="35"/>
  <c r="J148" i="35"/>
  <c r="I148" i="35"/>
  <c r="H148" i="35"/>
  <c r="AN148" i="35" s="1"/>
  <c r="D148" i="35"/>
  <c r="T147" i="35"/>
  <c r="AO147" i="35" s="1"/>
  <c r="S147" i="35"/>
  <c r="R147" i="35"/>
  <c r="Q147" i="35"/>
  <c r="P147" i="35"/>
  <c r="O147" i="35"/>
  <c r="N147" i="35"/>
  <c r="M147" i="35"/>
  <c r="L147" i="35"/>
  <c r="K147" i="35"/>
  <c r="J147" i="35"/>
  <c r="I147" i="35"/>
  <c r="H147" i="35"/>
  <c r="AN147" i="35" s="1"/>
  <c r="D147" i="35"/>
  <c r="T146" i="35"/>
  <c r="AO146" i="35" s="1"/>
  <c r="S146" i="35"/>
  <c r="R146" i="35"/>
  <c r="Q146" i="35"/>
  <c r="P146" i="35"/>
  <c r="O146" i="35"/>
  <c r="N146" i="35"/>
  <c r="M146" i="35"/>
  <c r="L146" i="35"/>
  <c r="K146" i="35"/>
  <c r="J146" i="35"/>
  <c r="I146" i="35"/>
  <c r="H146" i="35"/>
  <c r="AN146" i="35" s="1"/>
  <c r="D146" i="35"/>
  <c r="T145" i="35"/>
  <c r="AO145" i="35" s="1"/>
  <c r="S145" i="35"/>
  <c r="R145" i="35"/>
  <c r="Q145" i="35"/>
  <c r="P145" i="35"/>
  <c r="O145" i="35"/>
  <c r="N145" i="35"/>
  <c r="M145" i="35"/>
  <c r="L145" i="35"/>
  <c r="K145" i="35"/>
  <c r="J145" i="35"/>
  <c r="I145" i="35"/>
  <c r="H145" i="35"/>
  <c r="AN145" i="35" s="1"/>
  <c r="D145" i="35"/>
  <c r="T144" i="35"/>
  <c r="AO144" i="35" s="1"/>
  <c r="S144" i="35"/>
  <c r="R144" i="35"/>
  <c r="Q144" i="35"/>
  <c r="P144" i="35"/>
  <c r="O144" i="35"/>
  <c r="N144" i="35"/>
  <c r="M144" i="35"/>
  <c r="L144" i="35"/>
  <c r="K144" i="35"/>
  <c r="J144" i="35"/>
  <c r="I144" i="35"/>
  <c r="H144" i="35"/>
  <c r="AN144" i="35" s="1"/>
  <c r="D144" i="35"/>
  <c r="T143" i="35"/>
  <c r="AO143" i="35" s="1"/>
  <c r="S143" i="35"/>
  <c r="R143" i="35"/>
  <c r="Q143" i="35"/>
  <c r="P143" i="35"/>
  <c r="O143" i="35"/>
  <c r="N143" i="35"/>
  <c r="M143" i="35"/>
  <c r="L143" i="35"/>
  <c r="K143" i="35"/>
  <c r="J143" i="35"/>
  <c r="I143" i="35"/>
  <c r="H143" i="35"/>
  <c r="AN143" i="35" s="1"/>
  <c r="D143" i="35"/>
  <c r="T142" i="35"/>
  <c r="AO142" i="35" s="1"/>
  <c r="S142" i="35"/>
  <c r="R142" i="35"/>
  <c r="Q142" i="35"/>
  <c r="P142" i="35"/>
  <c r="O142" i="35"/>
  <c r="N142" i="35"/>
  <c r="M142" i="35"/>
  <c r="L142" i="35"/>
  <c r="K142" i="35"/>
  <c r="J142" i="35"/>
  <c r="I142" i="35"/>
  <c r="H142" i="35"/>
  <c r="AN142" i="35" s="1"/>
  <c r="D142" i="35"/>
  <c r="AN141" i="35"/>
  <c r="T141" i="35"/>
  <c r="AO141" i="35" s="1"/>
  <c r="S141" i="35"/>
  <c r="R141" i="35"/>
  <c r="Q141" i="35"/>
  <c r="P141" i="35"/>
  <c r="O141" i="35"/>
  <c r="N141" i="35"/>
  <c r="M141" i="35"/>
  <c r="L141" i="35"/>
  <c r="K141" i="35"/>
  <c r="J141" i="35"/>
  <c r="I141" i="35"/>
  <c r="H141" i="35"/>
  <c r="D141" i="35"/>
  <c r="T140" i="35"/>
  <c r="AO140" i="35" s="1"/>
  <c r="S140" i="35"/>
  <c r="R140" i="35"/>
  <c r="Q140" i="35"/>
  <c r="P140" i="35"/>
  <c r="O140" i="35"/>
  <c r="N140" i="35"/>
  <c r="M140" i="35"/>
  <c r="L140" i="35"/>
  <c r="K140" i="35"/>
  <c r="J140" i="35"/>
  <c r="I140" i="35"/>
  <c r="H140" i="35"/>
  <c r="AN140" i="35" s="1"/>
  <c r="D140" i="35"/>
  <c r="T139" i="35"/>
  <c r="AO139" i="35" s="1"/>
  <c r="S139" i="35"/>
  <c r="R139" i="35"/>
  <c r="Q139" i="35"/>
  <c r="P139" i="35"/>
  <c r="O139" i="35"/>
  <c r="N139" i="35"/>
  <c r="M139" i="35"/>
  <c r="L139" i="35"/>
  <c r="K139" i="35"/>
  <c r="J139" i="35"/>
  <c r="I139" i="35"/>
  <c r="H139" i="35"/>
  <c r="AN139" i="35" s="1"/>
  <c r="D139" i="35"/>
  <c r="T138" i="35"/>
  <c r="AO138" i="35" s="1"/>
  <c r="S138" i="35"/>
  <c r="R138" i="35"/>
  <c r="Q138" i="35"/>
  <c r="P138" i="35"/>
  <c r="O138" i="35"/>
  <c r="N138" i="35"/>
  <c r="M138" i="35"/>
  <c r="L138" i="35"/>
  <c r="K138" i="35"/>
  <c r="J138" i="35"/>
  <c r="I138" i="35"/>
  <c r="H138" i="35"/>
  <c r="AN138" i="35" s="1"/>
  <c r="D138" i="35"/>
  <c r="T137" i="35"/>
  <c r="AO137" i="35" s="1"/>
  <c r="S137" i="35"/>
  <c r="R137" i="35"/>
  <c r="Q137" i="35"/>
  <c r="P137" i="35"/>
  <c r="O137" i="35"/>
  <c r="N137" i="35"/>
  <c r="M137" i="35"/>
  <c r="L137" i="35"/>
  <c r="K137" i="35"/>
  <c r="J137" i="35"/>
  <c r="I137" i="35"/>
  <c r="H137" i="35"/>
  <c r="AN137" i="35" s="1"/>
  <c r="D137" i="35"/>
  <c r="T136" i="35"/>
  <c r="S136" i="35"/>
  <c r="R136" i="35"/>
  <c r="Q136" i="35"/>
  <c r="P136" i="35"/>
  <c r="O136" i="35"/>
  <c r="N136" i="35"/>
  <c r="M136" i="35"/>
  <c r="L136" i="35"/>
  <c r="K136" i="35"/>
  <c r="J136" i="35"/>
  <c r="I136" i="35"/>
  <c r="H136" i="35"/>
  <c r="D136" i="35"/>
  <c r="A135" i="35" a="1"/>
  <c r="A135" i="35" s="1"/>
  <c r="B132" i="35"/>
  <c r="T131" i="35"/>
  <c r="AO131" i="35" s="1"/>
  <c r="S131" i="35"/>
  <c r="R131" i="35"/>
  <c r="Q131" i="35"/>
  <c r="P131" i="35"/>
  <c r="O131" i="35"/>
  <c r="N131" i="35"/>
  <c r="M131" i="35"/>
  <c r="L131" i="35"/>
  <c r="K131" i="35"/>
  <c r="J131" i="35"/>
  <c r="I131" i="35"/>
  <c r="H131" i="35"/>
  <c r="AN131" i="35" s="1"/>
  <c r="D131" i="35"/>
  <c r="AN130" i="35"/>
  <c r="T130" i="35"/>
  <c r="P13" i="42" s="1"/>
  <c r="AK13" i="42" s="1"/>
  <c r="H13" i="92" s="1"/>
  <c r="S130" i="35"/>
  <c r="O13" i="42" s="1"/>
  <c r="R130" i="35"/>
  <c r="N13" i="42" s="1"/>
  <c r="Q130" i="35"/>
  <c r="M13" i="42" s="1"/>
  <c r="P130" i="35"/>
  <c r="O130" i="35"/>
  <c r="N130" i="35"/>
  <c r="M130" i="35"/>
  <c r="L130" i="35"/>
  <c r="K130" i="35"/>
  <c r="J130" i="35"/>
  <c r="F13" i="42" s="1"/>
  <c r="I130" i="35"/>
  <c r="H130" i="35"/>
  <c r="D130" i="35"/>
  <c r="A129" i="35" a="1"/>
  <c r="A129" i="35" s="1"/>
  <c r="B128" i="35"/>
  <c r="T127" i="35"/>
  <c r="AO127" i="35" s="1"/>
  <c r="S127" i="35"/>
  <c r="R127" i="35"/>
  <c r="Q127" i="35"/>
  <c r="P127" i="35"/>
  <c r="O127" i="35"/>
  <c r="N127" i="35"/>
  <c r="M127" i="35"/>
  <c r="L127" i="35"/>
  <c r="K127" i="35"/>
  <c r="J127" i="35"/>
  <c r="I127" i="35"/>
  <c r="H127" i="35"/>
  <c r="AN127" i="35" s="1"/>
  <c r="D127" i="35"/>
  <c r="T126" i="35"/>
  <c r="AO126" i="35" s="1"/>
  <c r="S126" i="35"/>
  <c r="R126" i="35"/>
  <c r="Q126" i="35"/>
  <c r="P126" i="35"/>
  <c r="O126" i="35"/>
  <c r="N126" i="35"/>
  <c r="M126" i="35"/>
  <c r="L126" i="35"/>
  <c r="K126" i="35"/>
  <c r="J126" i="35"/>
  <c r="I126" i="35"/>
  <c r="H126" i="35"/>
  <c r="AN126" i="35" s="1"/>
  <c r="D126" i="35"/>
  <c r="T125" i="35"/>
  <c r="AO125" i="35" s="1"/>
  <c r="S125" i="35"/>
  <c r="R125" i="35"/>
  <c r="Q125" i="35"/>
  <c r="P125" i="35"/>
  <c r="O125" i="35"/>
  <c r="N125" i="35"/>
  <c r="M125" i="35"/>
  <c r="L125" i="35"/>
  <c r="K125" i="35"/>
  <c r="J125" i="35"/>
  <c r="L125" i="19" s="1"/>
  <c r="I125" i="35"/>
  <c r="H125" i="35"/>
  <c r="AN125" i="35" s="1"/>
  <c r="D125" i="35"/>
  <c r="T124" i="35"/>
  <c r="AO124" i="35" s="1"/>
  <c r="S124" i="35"/>
  <c r="R124" i="35"/>
  <c r="Q124" i="35"/>
  <c r="P124" i="35"/>
  <c r="O124" i="35"/>
  <c r="N124" i="35"/>
  <c r="M124" i="35"/>
  <c r="L124" i="35"/>
  <c r="K124" i="35"/>
  <c r="J124" i="35"/>
  <c r="I124" i="35"/>
  <c r="H124" i="35"/>
  <c r="AN124" i="35" s="1"/>
  <c r="D124" i="35"/>
  <c r="T123" i="35"/>
  <c r="AO123" i="35" s="1"/>
  <c r="S123" i="35"/>
  <c r="R123" i="35"/>
  <c r="Q123" i="35"/>
  <c r="P123" i="35"/>
  <c r="O123" i="35"/>
  <c r="N123" i="35"/>
  <c r="M123" i="35"/>
  <c r="L123" i="35"/>
  <c r="K123" i="35"/>
  <c r="J123" i="35"/>
  <c r="I123" i="35"/>
  <c r="H123" i="35"/>
  <c r="AN123" i="35" s="1"/>
  <c r="D123" i="35"/>
  <c r="T122" i="35"/>
  <c r="AO122" i="35" s="1"/>
  <c r="S122" i="35"/>
  <c r="R122" i="35"/>
  <c r="Q122" i="35"/>
  <c r="P122" i="35"/>
  <c r="O122" i="35"/>
  <c r="N122" i="35"/>
  <c r="M122" i="35"/>
  <c r="L122" i="35"/>
  <c r="K122" i="35"/>
  <c r="J122" i="35"/>
  <c r="I122" i="35"/>
  <c r="H122" i="35"/>
  <c r="AN122" i="35" s="1"/>
  <c r="D122" i="35"/>
  <c r="T121" i="35"/>
  <c r="AO121" i="35" s="1"/>
  <c r="S121" i="35"/>
  <c r="R121" i="35"/>
  <c r="Q121" i="35"/>
  <c r="P121" i="35"/>
  <c r="O121" i="35"/>
  <c r="N121" i="35"/>
  <c r="M121" i="35"/>
  <c r="L121" i="35"/>
  <c r="K121" i="35"/>
  <c r="J121" i="35"/>
  <c r="I121" i="35"/>
  <c r="H121" i="35"/>
  <c r="AN121" i="35" s="1"/>
  <c r="D121" i="35"/>
  <c r="T120" i="35"/>
  <c r="AO120" i="35" s="1"/>
  <c r="S120" i="35"/>
  <c r="R120" i="35"/>
  <c r="Q120" i="35"/>
  <c r="P120" i="35"/>
  <c r="O120" i="35"/>
  <c r="N120" i="35"/>
  <c r="M120" i="35"/>
  <c r="L120" i="35"/>
  <c r="K120" i="35"/>
  <c r="J120" i="35"/>
  <c r="I120" i="35"/>
  <c r="H120" i="35"/>
  <c r="AN120" i="35" s="1"/>
  <c r="D120" i="35"/>
  <c r="T119" i="35"/>
  <c r="AO119" i="35" s="1"/>
  <c r="S119" i="35"/>
  <c r="R119" i="35"/>
  <c r="Q119" i="35"/>
  <c r="P119" i="35"/>
  <c r="O119" i="35"/>
  <c r="N119" i="35"/>
  <c r="M119" i="35"/>
  <c r="L119" i="35"/>
  <c r="K119" i="35"/>
  <c r="J119" i="35"/>
  <c r="I119" i="35"/>
  <c r="H119" i="35"/>
  <c r="AN119" i="35" s="1"/>
  <c r="D119" i="35"/>
  <c r="T118" i="35"/>
  <c r="AO118" i="35" s="1"/>
  <c r="S118" i="35"/>
  <c r="R118" i="35"/>
  <c r="Q118" i="35"/>
  <c r="P118" i="35"/>
  <c r="O118" i="35"/>
  <c r="N118" i="35"/>
  <c r="M118" i="35"/>
  <c r="L118" i="35"/>
  <c r="K118" i="35"/>
  <c r="J118" i="35"/>
  <c r="I118" i="35"/>
  <c r="H118" i="35"/>
  <c r="AN118" i="35" s="1"/>
  <c r="D118" i="35"/>
  <c r="T117" i="35"/>
  <c r="AO117" i="35" s="1"/>
  <c r="S117" i="35"/>
  <c r="R117" i="35"/>
  <c r="Q117" i="35"/>
  <c r="P117" i="35"/>
  <c r="O117" i="35"/>
  <c r="N117" i="35"/>
  <c r="M117" i="35"/>
  <c r="L117" i="35"/>
  <c r="K117" i="35"/>
  <c r="J117" i="35"/>
  <c r="I117" i="35"/>
  <c r="H117" i="35"/>
  <c r="AN117" i="35" s="1"/>
  <c r="D117" i="35"/>
  <c r="T116" i="35"/>
  <c r="AO116" i="35" s="1"/>
  <c r="S116" i="35"/>
  <c r="R116" i="35"/>
  <c r="Q116" i="35"/>
  <c r="P116" i="35"/>
  <c r="O116" i="35"/>
  <c r="N116" i="35"/>
  <c r="M116" i="35"/>
  <c r="L116" i="35"/>
  <c r="K116" i="35"/>
  <c r="J116" i="35"/>
  <c r="I116" i="35"/>
  <c r="H116" i="35"/>
  <c r="AN116" i="35" s="1"/>
  <c r="D116" i="35"/>
  <c r="T115" i="35"/>
  <c r="AO115" i="35" s="1"/>
  <c r="S115" i="35"/>
  <c r="R115" i="35"/>
  <c r="Q115" i="35"/>
  <c r="P115" i="35"/>
  <c r="O115" i="35"/>
  <c r="N115" i="35"/>
  <c r="M115" i="35"/>
  <c r="L115" i="35"/>
  <c r="K115" i="35"/>
  <c r="J115" i="35"/>
  <c r="I115" i="35"/>
  <c r="H115" i="35"/>
  <c r="AN115" i="35" s="1"/>
  <c r="D115" i="35"/>
  <c r="T114" i="35"/>
  <c r="S114" i="35"/>
  <c r="R114" i="35"/>
  <c r="Q114" i="35"/>
  <c r="P114" i="35"/>
  <c r="O114" i="35"/>
  <c r="N114" i="35"/>
  <c r="M114" i="35"/>
  <c r="L114" i="35"/>
  <c r="K114" i="35"/>
  <c r="J114" i="35"/>
  <c r="I114" i="35"/>
  <c r="H114" i="35"/>
  <c r="D114" i="35"/>
  <c r="A113" i="35" a="1"/>
  <c r="A113" i="35" s="1"/>
  <c r="B112" i="35"/>
  <c r="P160" i="19" s="1"/>
  <c r="T111" i="35"/>
  <c r="AO111" i="35" s="1"/>
  <c r="S111" i="35"/>
  <c r="R111" i="35"/>
  <c r="Q111" i="35"/>
  <c r="P111" i="35"/>
  <c r="O111" i="35"/>
  <c r="N111" i="35"/>
  <c r="M111" i="35"/>
  <c r="L111" i="35"/>
  <c r="K111" i="35"/>
  <c r="J111" i="35"/>
  <c r="I111" i="35"/>
  <c r="H111" i="35"/>
  <c r="AN111" i="35" s="1"/>
  <c r="D111" i="35"/>
  <c r="T110" i="35"/>
  <c r="AO110" i="35" s="1"/>
  <c r="S110" i="35"/>
  <c r="R110" i="35"/>
  <c r="Q110" i="35"/>
  <c r="P110" i="35"/>
  <c r="O110" i="35"/>
  <c r="N110" i="35"/>
  <c r="M110" i="35"/>
  <c r="L110" i="35"/>
  <c r="K110" i="35"/>
  <c r="J110" i="35"/>
  <c r="I110" i="35"/>
  <c r="H110" i="35"/>
  <c r="AN110" i="35" s="1"/>
  <c r="D110" i="35"/>
  <c r="T109" i="35"/>
  <c r="AO109" i="35" s="1"/>
  <c r="S109" i="35"/>
  <c r="R109" i="35"/>
  <c r="Q109" i="35"/>
  <c r="P109" i="35"/>
  <c r="O109" i="35"/>
  <c r="N109" i="35"/>
  <c r="M109" i="35"/>
  <c r="L109" i="35"/>
  <c r="K109" i="35"/>
  <c r="J109" i="35"/>
  <c r="I109" i="35"/>
  <c r="H109" i="35"/>
  <c r="AN109" i="35" s="1"/>
  <c r="D109" i="35"/>
  <c r="T108" i="35"/>
  <c r="AO108" i="35" s="1"/>
  <c r="S108" i="35"/>
  <c r="R108" i="35"/>
  <c r="Q108" i="35"/>
  <c r="P108" i="35"/>
  <c r="O108" i="35"/>
  <c r="N108" i="35"/>
  <c r="M108" i="35"/>
  <c r="L108" i="35"/>
  <c r="K108" i="35"/>
  <c r="J108" i="35"/>
  <c r="I108" i="35"/>
  <c r="H108" i="35"/>
  <c r="AN108" i="35" s="1"/>
  <c r="D108" i="35"/>
  <c r="T107" i="35"/>
  <c r="AO107" i="35" s="1"/>
  <c r="S107" i="35"/>
  <c r="R107" i="35"/>
  <c r="Q107" i="35"/>
  <c r="P107" i="35"/>
  <c r="O107" i="35"/>
  <c r="N107" i="35"/>
  <c r="M107" i="35"/>
  <c r="L107" i="35"/>
  <c r="K107" i="35"/>
  <c r="J107" i="35"/>
  <c r="I107" i="35"/>
  <c r="H107" i="35"/>
  <c r="AN107" i="35" s="1"/>
  <c r="D107" i="35"/>
  <c r="AN106" i="35"/>
  <c r="T106" i="35"/>
  <c r="AO106" i="35" s="1"/>
  <c r="S106" i="35"/>
  <c r="R106" i="35"/>
  <c r="Q106" i="35"/>
  <c r="P106" i="35"/>
  <c r="O106" i="35"/>
  <c r="N106" i="35"/>
  <c r="M106" i="35"/>
  <c r="L106" i="35"/>
  <c r="K106" i="35"/>
  <c r="J106" i="35"/>
  <c r="I106" i="35"/>
  <c r="H106" i="35"/>
  <c r="D106" i="35"/>
  <c r="T105" i="35"/>
  <c r="AO105" i="35" s="1"/>
  <c r="S105" i="35"/>
  <c r="R105" i="35"/>
  <c r="Q105" i="35"/>
  <c r="P105" i="35"/>
  <c r="O105" i="35"/>
  <c r="N105" i="35"/>
  <c r="M105" i="35"/>
  <c r="L105" i="35"/>
  <c r="K105" i="35"/>
  <c r="J105" i="35"/>
  <c r="I105" i="35"/>
  <c r="H105" i="35"/>
  <c r="AN105" i="35" s="1"/>
  <c r="D105" i="35"/>
  <c r="T104" i="35"/>
  <c r="AO104" i="35" s="1"/>
  <c r="S104" i="35"/>
  <c r="R104" i="35"/>
  <c r="Q104" i="35"/>
  <c r="P104" i="35"/>
  <c r="O104" i="35"/>
  <c r="N104" i="35"/>
  <c r="M104" i="35"/>
  <c r="L104" i="35"/>
  <c r="K104" i="35"/>
  <c r="J104" i="35"/>
  <c r="I104" i="35"/>
  <c r="H104" i="35"/>
  <c r="AN104" i="35" s="1"/>
  <c r="D104" i="35"/>
  <c r="T103" i="35"/>
  <c r="AO103" i="35" s="1"/>
  <c r="S103" i="35"/>
  <c r="R103" i="35"/>
  <c r="Q103" i="35"/>
  <c r="P103" i="35"/>
  <c r="O103" i="35"/>
  <c r="N103" i="35"/>
  <c r="M103" i="35"/>
  <c r="L103" i="35"/>
  <c r="K103" i="35"/>
  <c r="J103" i="35"/>
  <c r="I103" i="35"/>
  <c r="H103" i="35"/>
  <c r="AN103" i="35" s="1"/>
  <c r="D103" i="35"/>
  <c r="T102" i="35"/>
  <c r="AO102" i="35" s="1"/>
  <c r="S102" i="35"/>
  <c r="R102" i="35"/>
  <c r="Q102" i="35"/>
  <c r="P102" i="35"/>
  <c r="O102" i="35"/>
  <c r="N102" i="35"/>
  <c r="M102" i="35"/>
  <c r="L102" i="35"/>
  <c r="K102" i="35"/>
  <c r="J102" i="35"/>
  <c r="I102" i="35"/>
  <c r="H102" i="35"/>
  <c r="AN102" i="35" s="1"/>
  <c r="D102" i="35"/>
  <c r="T101" i="35"/>
  <c r="AO101" i="35" s="1"/>
  <c r="S101" i="35"/>
  <c r="R101" i="35"/>
  <c r="Q101" i="35"/>
  <c r="P101" i="35"/>
  <c r="O101" i="35"/>
  <c r="N101" i="35"/>
  <c r="M101" i="35"/>
  <c r="L101" i="35"/>
  <c r="K101" i="35"/>
  <c r="J101" i="35"/>
  <c r="I101" i="35"/>
  <c r="H101" i="35"/>
  <c r="AN101" i="35" s="1"/>
  <c r="D101" i="35"/>
  <c r="T100" i="35"/>
  <c r="AO100" i="35" s="1"/>
  <c r="S100" i="35"/>
  <c r="R100" i="35"/>
  <c r="Q100" i="35"/>
  <c r="P100" i="35"/>
  <c r="O100" i="35"/>
  <c r="N100" i="35"/>
  <c r="M100" i="35"/>
  <c r="L100" i="35"/>
  <c r="K100" i="35"/>
  <c r="J100" i="35"/>
  <c r="I100" i="35"/>
  <c r="H100" i="35"/>
  <c r="AN100" i="35" s="1"/>
  <c r="D100" i="35"/>
  <c r="AN99" i="35"/>
  <c r="T99" i="35"/>
  <c r="AO99" i="35" s="1"/>
  <c r="S99" i="35"/>
  <c r="R99" i="35"/>
  <c r="Q99" i="35"/>
  <c r="P99" i="35"/>
  <c r="O99" i="35"/>
  <c r="N99" i="35"/>
  <c r="M99" i="35"/>
  <c r="L99" i="35"/>
  <c r="K99" i="35"/>
  <c r="J99" i="35"/>
  <c r="I99" i="35"/>
  <c r="H99" i="35"/>
  <c r="D99" i="35"/>
  <c r="T98" i="35"/>
  <c r="AO98" i="35" s="1"/>
  <c r="S98" i="35"/>
  <c r="R98" i="35"/>
  <c r="Q98" i="35"/>
  <c r="P98" i="35"/>
  <c r="O98" i="35"/>
  <c r="N98" i="35"/>
  <c r="M98" i="35"/>
  <c r="L98" i="35"/>
  <c r="K98" i="35"/>
  <c r="J98" i="35"/>
  <c r="I98" i="35"/>
  <c r="H98" i="35"/>
  <c r="AN98" i="35" s="1"/>
  <c r="D98" i="35"/>
  <c r="T97" i="35"/>
  <c r="AO97" i="35" s="1"/>
  <c r="S97" i="35"/>
  <c r="R97" i="35"/>
  <c r="Q97" i="35"/>
  <c r="P97" i="35"/>
  <c r="O97" i="35"/>
  <c r="N97" i="35"/>
  <c r="M97" i="35"/>
  <c r="L97" i="35"/>
  <c r="K97" i="35"/>
  <c r="J97" i="35"/>
  <c r="I97" i="35"/>
  <c r="H97" i="35"/>
  <c r="AN97" i="35" s="1"/>
  <c r="D97" i="35"/>
  <c r="AO96" i="35"/>
  <c r="T96" i="35"/>
  <c r="S96" i="35"/>
  <c r="R96" i="35"/>
  <c r="Q96" i="35"/>
  <c r="P96" i="35"/>
  <c r="O96" i="35"/>
  <c r="N96" i="35"/>
  <c r="M96" i="35"/>
  <c r="L96" i="35"/>
  <c r="K96" i="35"/>
  <c r="J96" i="35"/>
  <c r="I96" i="35"/>
  <c r="H96" i="35"/>
  <c r="AN96" i="35" s="1"/>
  <c r="D96" i="35"/>
  <c r="T95" i="35"/>
  <c r="AO95" i="35" s="1"/>
  <c r="S95" i="35"/>
  <c r="R95" i="35"/>
  <c r="Q95" i="35"/>
  <c r="P95" i="35"/>
  <c r="O95" i="35"/>
  <c r="N95" i="35"/>
  <c r="M95" i="35"/>
  <c r="L95" i="35"/>
  <c r="K95" i="35"/>
  <c r="J95" i="35"/>
  <c r="I95" i="35"/>
  <c r="H95" i="35"/>
  <c r="AN95" i="35" s="1"/>
  <c r="D95" i="35"/>
  <c r="T94" i="35"/>
  <c r="AO94" i="35" s="1"/>
  <c r="S94" i="35"/>
  <c r="R94" i="35"/>
  <c r="Q94" i="35"/>
  <c r="P94" i="35"/>
  <c r="O94" i="35"/>
  <c r="N94" i="35"/>
  <c r="P94" i="19" s="1"/>
  <c r="M94" i="35"/>
  <c r="L94" i="35"/>
  <c r="K94" i="35"/>
  <c r="J94" i="35"/>
  <c r="I94" i="35"/>
  <c r="H94" i="35"/>
  <c r="AN94" i="35" s="1"/>
  <c r="D94" i="35"/>
  <c r="AO93" i="35"/>
  <c r="T93" i="35"/>
  <c r="S93" i="35"/>
  <c r="R93" i="35"/>
  <c r="Q93" i="35"/>
  <c r="P93" i="35"/>
  <c r="O93" i="35"/>
  <c r="N93" i="35"/>
  <c r="M93" i="35"/>
  <c r="L93" i="35"/>
  <c r="K93" i="35"/>
  <c r="J93" i="35"/>
  <c r="I93" i="35"/>
  <c r="H93" i="35"/>
  <c r="AN93" i="35" s="1"/>
  <c r="D93" i="35"/>
  <c r="T92" i="35"/>
  <c r="AO92" i="35" s="1"/>
  <c r="S92" i="35"/>
  <c r="R92" i="35"/>
  <c r="Q92" i="35"/>
  <c r="P92" i="35"/>
  <c r="O92" i="35"/>
  <c r="N92" i="35"/>
  <c r="M92" i="35"/>
  <c r="L92" i="35"/>
  <c r="K92" i="35"/>
  <c r="J92" i="35"/>
  <c r="I92" i="35"/>
  <c r="H92" i="35"/>
  <c r="AN92" i="35" s="1"/>
  <c r="D92" i="35"/>
  <c r="T91" i="35"/>
  <c r="AO91" i="35" s="1"/>
  <c r="S91" i="35"/>
  <c r="R91" i="35"/>
  <c r="Q91" i="35"/>
  <c r="P91" i="35"/>
  <c r="O91" i="35"/>
  <c r="N91" i="35"/>
  <c r="M91" i="35"/>
  <c r="L91" i="35"/>
  <c r="K91" i="35"/>
  <c r="J91" i="35"/>
  <c r="I91" i="35"/>
  <c r="H91" i="35"/>
  <c r="AN91" i="35" s="1"/>
  <c r="D91" i="35"/>
  <c r="T90" i="35"/>
  <c r="AO90" i="35" s="1"/>
  <c r="S90" i="35"/>
  <c r="R90" i="35"/>
  <c r="Q90" i="35"/>
  <c r="P90" i="35"/>
  <c r="O90" i="35"/>
  <c r="N90" i="35"/>
  <c r="M90" i="35"/>
  <c r="L90" i="35"/>
  <c r="K90" i="35"/>
  <c r="J90" i="35"/>
  <c r="I90" i="35"/>
  <c r="H90" i="35"/>
  <c r="AN90" i="35" s="1"/>
  <c r="D90" i="35"/>
  <c r="T89" i="35"/>
  <c r="AO89" i="35" s="1"/>
  <c r="S89" i="35"/>
  <c r="R89" i="35"/>
  <c r="Q89" i="35"/>
  <c r="P89" i="35"/>
  <c r="O89" i="35"/>
  <c r="N89" i="35"/>
  <c r="M89" i="35"/>
  <c r="L89" i="35"/>
  <c r="K89" i="35"/>
  <c r="J89" i="35"/>
  <c r="I89" i="35"/>
  <c r="H89" i="35"/>
  <c r="AN89" i="35" s="1"/>
  <c r="D89" i="35"/>
  <c r="T88" i="35"/>
  <c r="AO88" i="35" s="1"/>
  <c r="S88" i="35"/>
  <c r="R88" i="35"/>
  <c r="Q88" i="35"/>
  <c r="P88" i="35"/>
  <c r="O88" i="35"/>
  <c r="N88" i="35"/>
  <c r="M88" i="35"/>
  <c r="L88" i="35"/>
  <c r="K88" i="35"/>
  <c r="J88" i="35"/>
  <c r="I88" i="35"/>
  <c r="H88" i="35"/>
  <c r="AN88" i="35" s="1"/>
  <c r="D88" i="35"/>
  <c r="T87" i="35"/>
  <c r="AO87" i="35" s="1"/>
  <c r="S87" i="35"/>
  <c r="R87" i="35"/>
  <c r="Q87" i="35"/>
  <c r="P87" i="35"/>
  <c r="O87" i="35"/>
  <c r="N87" i="35"/>
  <c r="M87" i="35"/>
  <c r="L87" i="35"/>
  <c r="K87" i="35"/>
  <c r="J87" i="35"/>
  <c r="I87" i="35"/>
  <c r="H87" i="35"/>
  <c r="AN87" i="35" s="1"/>
  <c r="D87" i="35"/>
  <c r="T86" i="35"/>
  <c r="AO86" i="35" s="1"/>
  <c r="S86" i="35"/>
  <c r="R86" i="35"/>
  <c r="Q86" i="35"/>
  <c r="P86" i="35"/>
  <c r="O86" i="35"/>
  <c r="N86" i="35"/>
  <c r="M86" i="35"/>
  <c r="L86" i="35"/>
  <c r="K86" i="35"/>
  <c r="J86" i="35"/>
  <c r="I86" i="35"/>
  <c r="H86" i="35"/>
  <c r="AN86" i="35" s="1"/>
  <c r="D86" i="35"/>
  <c r="T85" i="35"/>
  <c r="AO85" i="35" s="1"/>
  <c r="S85" i="35"/>
  <c r="R85" i="35"/>
  <c r="Q85" i="35"/>
  <c r="P85" i="35"/>
  <c r="O85" i="35"/>
  <c r="N85" i="35"/>
  <c r="M85" i="35"/>
  <c r="L85" i="35"/>
  <c r="K85" i="35"/>
  <c r="J85" i="35"/>
  <c r="I85" i="35"/>
  <c r="H85" i="35"/>
  <c r="AN85" i="35" s="1"/>
  <c r="D85" i="35"/>
  <c r="T84" i="35"/>
  <c r="AO84" i="35" s="1"/>
  <c r="S84" i="35"/>
  <c r="R84" i="35"/>
  <c r="Q84" i="35"/>
  <c r="P84" i="35"/>
  <c r="O84" i="35"/>
  <c r="N84" i="35"/>
  <c r="M84" i="35"/>
  <c r="L84" i="35"/>
  <c r="K84" i="35"/>
  <c r="J84" i="35"/>
  <c r="I84" i="35"/>
  <c r="H84" i="35"/>
  <c r="AN84" i="35" s="1"/>
  <c r="D84" i="35"/>
  <c r="T83" i="35"/>
  <c r="AO83" i="35" s="1"/>
  <c r="S83" i="35"/>
  <c r="R83" i="35"/>
  <c r="Q83" i="35"/>
  <c r="P83" i="35"/>
  <c r="O83" i="35"/>
  <c r="N83" i="35"/>
  <c r="M83" i="35"/>
  <c r="L83" i="35"/>
  <c r="K83" i="35"/>
  <c r="J83" i="35"/>
  <c r="I83" i="35"/>
  <c r="H83" i="35"/>
  <c r="AN83" i="35" s="1"/>
  <c r="D83" i="35"/>
  <c r="T82" i="35"/>
  <c r="AO82" i="35" s="1"/>
  <c r="S82" i="35"/>
  <c r="R82" i="35"/>
  <c r="Q82" i="35"/>
  <c r="P82" i="35"/>
  <c r="O82" i="35"/>
  <c r="N82" i="35"/>
  <c r="M82" i="35"/>
  <c r="L82" i="35"/>
  <c r="K82" i="35"/>
  <c r="J82" i="35"/>
  <c r="I82" i="35"/>
  <c r="H82" i="35"/>
  <c r="AN82" i="35" s="1"/>
  <c r="D82" i="35"/>
  <c r="T81" i="35"/>
  <c r="AO81" i="35" s="1"/>
  <c r="S81" i="35"/>
  <c r="R81" i="35"/>
  <c r="Q81" i="35"/>
  <c r="P81" i="35"/>
  <c r="O81" i="35"/>
  <c r="N81" i="35"/>
  <c r="M81" i="35"/>
  <c r="L81" i="35"/>
  <c r="K81" i="35"/>
  <c r="J81" i="35"/>
  <c r="I81" i="35"/>
  <c r="H81" i="35"/>
  <c r="AN81" i="35" s="1"/>
  <c r="D81" i="35"/>
  <c r="T80" i="35"/>
  <c r="AO80" i="35" s="1"/>
  <c r="S80" i="35"/>
  <c r="R80" i="35"/>
  <c r="Q80" i="35"/>
  <c r="P80" i="35"/>
  <c r="O80" i="35"/>
  <c r="N80" i="35"/>
  <c r="M80" i="35"/>
  <c r="L80" i="35"/>
  <c r="K80" i="35"/>
  <c r="J80" i="35"/>
  <c r="I80" i="35"/>
  <c r="H80" i="35"/>
  <c r="AN80" i="35" s="1"/>
  <c r="D80" i="35"/>
  <c r="T79" i="35"/>
  <c r="AO79" i="35" s="1"/>
  <c r="S79" i="35"/>
  <c r="R79" i="35"/>
  <c r="Q79" i="35"/>
  <c r="P79" i="35"/>
  <c r="O79" i="35"/>
  <c r="N79" i="35"/>
  <c r="M79" i="35"/>
  <c r="L79" i="35"/>
  <c r="K79" i="35"/>
  <c r="J79" i="35"/>
  <c r="I79" i="35"/>
  <c r="H79" i="35"/>
  <c r="AN79" i="35" s="1"/>
  <c r="D79" i="35"/>
  <c r="AN78" i="35"/>
  <c r="T78" i="35"/>
  <c r="AO78" i="35" s="1"/>
  <c r="S78" i="35"/>
  <c r="R78" i="35"/>
  <c r="Q78" i="35"/>
  <c r="P78" i="35"/>
  <c r="O78" i="35"/>
  <c r="N78" i="35"/>
  <c r="M78" i="35"/>
  <c r="L78" i="35"/>
  <c r="K78" i="35"/>
  <c r="J78" i="35"/>
  <c r="I78" i="35"/>
  <c r="H78" i="35"/>
  <c r="D78" i="35"/>
  <c r="T77" i="35"/>
  <c r="AO77" i="35" s="1"/>
  <c r="S77" i="35"/>
  <c r="R77" i="35"/>
  <c r="Q77" i="35"/>
  <c r="P77" i="35"/>
  <c r="O77" i="35"/>
  <c r="N77" i="35"/>
  <c r="M77" i="35"/>
  <c r="L77" i="35"/>
  <c r="K77" i="35"/>
  <c r="J77" i="35"/>
  <c r="I77" i="35"/>
  <c r="H77" i="35"/>
  <c r="AN77" i="35" s="1"/>
  <c r="D77" i="35"/>
  <c r="T76" i="35"/>
  <c r="AO76" i="35" s="1"/>
  <c r="S76" i="35"/>
  <c r="R76" i="35"/>
  <c r="Q76" i="35"/>
  <c r="P76" i="35"/>
  <c r="O76" i="35"/>
  <c r="N76" i="35"/>
  <c r="M76" i="35"/>
  <c r="L76" i="35"/>
  <c r="K76" i="35"/>
  <c r="J76" i="35"/>
  <c r="I76" i="35"/>
  <c r="H76" i="35"/>
  <c r="AN76" i="35" s="1"/>
  <c r="D76" i="35"/>
  <c r="T75" i="35"/>
  <c r="AO75" i="35" s="1"/>
  <c r="S75" i="35"/>
  <c r="R75" i="35"/>
  <c r="Q75" i="35"/>
  <c r="P75" i="35"/>
  <c r="O75" i="35"/>
  <c r="N75" i="35"/>
  <c r="M75" i="35"/>
  <c r="L75" i="35"/>
  <c r="K75" i="35"/>
  <c r="J75" i="35"/>
  <c r="I75" i="35"/>
  <c r="H75" i="35"/>
  <c r="AN75" i="35" s="1"/>
  <c r="D75" i="35"/>
  <c r="A74" i="35" a="1"/>
  <c r="A74" i="35" s="1"/>
  <c r="B72" i="35"/>
  <c r="AR71" i="35"/>
  <c r="AQ71" i="35"/>
  <c r="AP71" i="35"/>
  <c r="T71" i="35"/>
  <c r="AO71" i="35" s="1"/>
  <c r="S71" i="35"/>
  <c r="R71" i="35"/>
  <c r="Q71" i="35"/>
  <c r="P71" i="35"/>
  <c r="O71" i="35"/>
  <c r="N71" i="35"/>
  <c r="M71" i="35"/>
  <c r="L71" i="35"/>
  <c r="K71" i="35"/>
  <c r="J71" i="35"/>
  <c r="I71" i="35"/>
  <c r="H71" i="35"/>
  <c r="AN71" i="35" s="1"/>
  <c r="D71" i="35"/>
  <c r="T70" i="35"/>
  <c r="AO70" i="35" s="1"/>
  <c r="S70" i="35"/>
  <c r="R70" i="35"/>
  <c r="Q70" i="35"/>
  <c r="P70" i="35"/>
  <c r="O70" i="35"/>
  <c r="N70" i="35"/>
  <c r="M70" i="35"/>
  <c r="L70" i="35"/>
  <c r="K70" i="35"/>
  <c r="J70" i="35"/>
  <c r="I70" i="35"/>
  <c r="H70" i="35"/>
  <c r="AN70" i="35" s="1"/>
  <c r="D70" i="35"/>
  <c r="T69" i="35"/>
  <c r="AO69" i="35" s="1"/>
  <c r="S69" i="35"/>
  <c r="R69" i="35"/>
  <c r="Q69" i="35"/>
  <c r="P69" i="35"/>
  <c r="O69" i="35"/>
  <c r="N69" i="35"/>
  <c r="M69" i="35"/>
  <c r="L69" i="35"/>
  <c r="K69" i="35"/>
  <c r="J69" i="35"/>
  <c r="I69" i="35"/>
  <c r="H69" i="35"/>
  <c r="AN69" i="35" s="1"/>
  <c r="D69" i="35"/>
  <c r="T68" i="35"/>
  <c r="AO68" i="35" s="1"/>
  <c r="S68" i="35"/>
  <c r="R68" i="35"/>
  <c r="Q68" i="35"/>
  <c r="P68" i="35"/>
  <c r="O68" i="35"/>
  <c r="N68" i="35"/>
  <c r="M68" i="35"/>
  <c r="L68" i="35"/>
  <c r="K68" i="35"/>
  <c r="J68" i="35"/>
  <c r="I68" i="35"/>
  <c r="H68" i="35"/>
  <c r="AN68" i="35" s="1"/>
  <c r="D68" i="35"/>
  <c r="T67" i="35"/>
  <c r="AO67" i="35" s="1"/>
  <c r="S67" i="35"/>
  <c r="R67" i="35"/>
  <c r="Q67" i="35"/>
  <c r="P67" i="35"/>
  <c r="O67" i="35"/>
  <c r="N67" i="35"/>
  <c r="M67" i="35"/>
  <c r="L67" i="35"/>
  <c r="K67" i="35"/>
  <c r="J67" i="35"/>
  <c r="I67" i="35"/>
  <c r="H67" i="35"/>
  <c r="AN67" i="35" s="1"/>
  <c r="D67" i="35"/>
  <c r="T66" i="35"/>
  <c r="AO66" i="35" s="1"/>
  <c r="S66" i="35"/>
  <c r="R66" i="35"/>
  <c r="Q66" i="35"/>
  <c r="P66" i="35"/>
  <c r="O66" i="35"/>
  <c r="N66" i="35"/>
  <c r="M66" i="35"/>
  <c r="L66" i="35"/>
  <c r="K66" i="35"/>
  <c r="J66" i="35"/>
  <c r="I66" i="35"/>
  <c r="H66" i="35"/>
  <c r="AN66" i="35" s="1"/>
  <c r="D66" i="35"/>
  <c r="T65" i="35"/>
  <c r="AO65" i="35" s="1"/>
  <c r="S65" i="35"/>
  <c r="R65" i="35"/>
  <c r="Q65" i="35"/>
  <c r="P65" i="35"/>
  <c r="O65" i="35"/>
  <c r="N65" i="35"/>
  <c r="M65" i="35"/>
  <c r="L65" i="35"/>
  <c r="K65" i="35"/>
  <c r="J65" i="35"/>
  <c r="I65" i="35"/>
  <c r="H65" i="35"/>
  <c r="AN65" i="35" s="1"/>
  <c r="D65" i="35"/>
  <c r="T64" i="35"/>
  <c r="AO64" i="35" s="1"/>
  <c r="S64" i="35"/>
  <c r="R64" i="35"/>
  <c r="Q64" i="35"/>
  <c r="P64" i="35"/>
  <c r="O64" i="35"/>
  <c r="N64" i="35"/>
  <c r="M64" i="35"/>
  <c r="L64" i="35"/>
  <c r="K64" i="35"/>
  <c r="J64" i="35"/>
  <c r="I64" i="35"/>
  <c r="H64" i="35"/>
  <c r="AN64" i="35" s="1"/>
  <c r="D64" i="35"/>
  <c r="T63" i="35"/>
  <c r="S63" i="35"/>
  <c r="R63" i="35"/>
  <c r="Q63" i="35"/>
  <c r="P63" i="35"/>
  <c r="O63" i="35"/>
  <c r="N63" i="35"/>
  <c r="M63" i="35"/>
  <c r="L63" i="35"/>
  <c r="K63" i="35"/>
  <c r="K72" i="35" s="1"/>
  <c r="J63" i="35"/>
  <c r="J72" i="35" s="1"/>
  <c r="I63" i="35"/>
  <c r="H63" i="35"/>
  <c r="D63" i="35"/>
  <c r="A62" i="35" a="1"/>
  <c r="A62" i="35" s="1"/>
  <c r="B61" i="35"/>
  <c r="T60" i="35"/>
  <c r="AO60" i="35" s="1"/>
  <c r="S60" i="35"/>
  <c r="R60" i="35"/>
  <c r="Q60" i="35"/>
  <c r="P60" i="35"/>
  <c r="O60" i="35"/>
  <c r="N60" i="35"/>
  <c r="M60" i="35"/>
  <c r="L60" i="35"/>
  <c r="K60" i="35"/>
  <c r="J60" i="35"/>
  <c r="I60" i="35"/>
  <c r="H60" i="35"/>
  <c r="AN60" i="35" s="1"/>
  <c r="D60" i="35"/>
  <c r="T59" i="35"/>
  <c r="AO59" i="35" s="1"/>
  <c r="S59" i="35"/>
  <c r="R59" i="35"/>
  <c r="Q59" i="35"/>
  <c r="P59" i="35"/>
  <c r="O59" i="35"/>
  <c r="N59" i="35"/>
  <c r="M59" i="35"/>
  <c r="L59" i="35"/>
  <c r="K59" i="35"/>
  <c r="J59" i="35"/>
  <c r="I59" i="35"/>
  <c r="H59" i="35"/>
  <c r="AN59" i="35" s="1"/>
  <c r="D59" i="35"/>
  <c r="T58" i="35"/>
  <c r="AO58" i="35" s="1"/>
  <c r="S58" i="35"/>
  <c r="R58" i="35"/>
  <c r="Q58" i="35"/>
  <c r="P58" i="35"/>
  <c r="O58" i="35"/>
  <c r="N58" i="35"/>
  <c r="M58" i="35"/>
  <c r="L58" i="35"/>
  <c r="K58" i="35"/>
  <c r="J58" i="35"/>
  <c r="I58" i="35"/>
  <c r="H58" i="35"/>
  <c r="AN58" i="35" s="1"/>
  <c r="D58" i="35"/>
  <c r="T57" i="35"/>
  <c r="AO57" i="35" s="1"/>
  <c r="S57" i="35"/>
  <c r="R57" i="35"/>
  <c r="Q57" i="35"/>
  <c r="P57" i="35"/>
  <c r="O57" i="35"/>
  <c r="N57" i="35"/>
  <c r="M57" i="35"/>
  <c r="L57" i="35"/>
  <c r="K57" i="35"/>
  <c r="J57" i="35"/>
  <c r="I57" i="35"/>
  <c r="H57" i="35"/>
  <c r="AN57" i="35" s="1"/>
  <c r="D57" i="35"/>
  <c r="T56" i="35"/>
  <c r="AO56" i="35" s="1"/>
  <c r="S56" i="35"/>
  <c r="R56" i="35"/>
  <c r="Q56" i="35"/>
  <c r="P56" i="35"/>
  <c r="O56" i="35"/>
  <c r="N56" i="35"/>
  <c r="M56" i="35"/>
  <c r="L56" i="35"/>
  <c r="K56" i="35"/>
  <c r="J56" i="35"/>
  <c r="I56" i="35"/>
  <c r="H56" i="35"/>
  <c r="AN56" i="35" s="1"/>
  <c r="D56" i="35"/>
  <c r="T55" i="35"/>
  <c r="AO55" i="35" s="1"/>
  <c r="S55" i="35"/>
  <c r="R55" i="35"/>
  <c r="Q55" i="35"/>
  <c r="P55" i="35"/>
  <c r="O55" i="35"/>
  <c r="N55" i="35"/>
  <c r="M55" i="35"/>
  <c r="L55" i="35"/>
  <c r="K55" i="35"/>
  <c r="J55" i="35"/>
  <c r="I55" i="35"/>
  <c r="H55" i="35"/>
  <c r="AN55" i="35" s="1"/>
  <c r="D55" i="35"/>
  <c r="T54" i="35"/>
  <c r="AO54" i="35" s="1"/>
  <c r="S54" i="35"/>
  <c r="R54" i="35"/>
  <c r="Q54" i="35"/>
  <c r="P54" i="35"/>
  <c r="O54" i="35"/>
  <c r="N54" i="35"/>
  <c r="M54" i="35"/>
  <c r="L54" i="35"/>
  <c r="K54" i="35"/>
  <c r="J54" i="35"/>
  <c r="I54" i="35"/>
  <c r="H54" i="35"/>
  <c r="AN54" i="35" s="1"/>
  <c r="D54" i="35"/>
  <c r="T53" i="35"/>
  <c r="AO53" i="35" s="1"/>
  <c r="S53" i="35"/>
  <c r="R53" i="35"/>
  <c r="Q53" i="35"/>
  <c r="P53" i="35"/>
  <c r="O53" i="35"/>
  <c r="N53" i="35"/>
  <c r="M53" i="35"/>
  <c r="L53" i="35"/>
  <c r="K53" i="35"/>
  <c r="J53" i="35"/>
  <c r="I53" i="35"/>
  <c r="H53" i="35"/>
  <c r="AN53" i="35" s="1"/>
  <c r="D53" i="35"/>
  <c r="T52" i="35"/>
  <c r="AO52" i="35" s="1"/>
  <c r="S52" i="35"/>
  <c r="R52" i="35"/>
  <c r="Q52" i="35"/>
  <c r="P52" i="35"/>
  <c r="O52" i="35"/>
  <c r="N52" i="35"/>
  <c r="M52" i="35"/>
  <c r="L52" i="35"/>
  <c r="K52" i="35"/>
  <c r="J52" i="35"/>
  <c r="I52" i="35"/>
  <c r="H52" i="35"/>
  <c r="AN52" i="35" s="1"/>
  <c r="D52" i="35"/>
  <c r="T51" i="35"/>
  <c r="AO51" i="35" s="1"/>
  <c r="S51" i="35"/>
  <c r="R51" i="35"/>
  <c r="Q51" i="35"/>
  <c r="P51" i="35"/>
  <c r="O51" i="35"/>
  <c r="N51" i="35"/>
  <c r="M51" i="35"/>
  <c r="L51" i="35"/>
  <c r="K51" i="35"/>
  <c r="J51" i="35"/>
  <c r="I51" i="35"/>
  <c r="H51" i="35"/>
  <c r="AN51" i="35" s="1"/>
  <c r="D51" i="35"/>
  <c r="T50" i="35"/>
  <c r="AO50" i="35" s="1"/>
  <c r="S50" i="35"/>
  <c r="R50" i="35"/>
  <c r="Q50" i="35"/>
  <c r="P50" i="35"/>
  <c r="O50" i="35"/>
  <c r="N50" i="35"/>
  <c r="M50" i="35"/>
  <c r="L50" i="35"/>
  <c r="K50" i="35"/>
  <c r="J50" i="35"/>
  <c r="I50" i="35"/>
  <c r="H50" i="35"/>
  <c r="AN50" i="35" s="1"/>
  <c r="D50" i="35"/>
  <c r="T49" i="35"/>
  <c r="AO49" i="35" s="1"/>
  <c r="S49" i="35"/>
  <c r="R49" i="35"/>
  <c r="Q49" i="35"/>
  <c r="P49" i="35"/>
  <c r="O49" i="35"/>
  <c r="N49" i="35"/>
  <c r="M49" i="35"/>
  <c r="L49" i="35"/>
  <c r="K49" i="35"/>
  <c r="J49" i="35"/>
  <c r="I49" i="35"/>
  <c r="H49" i="35"/>
  <c r="AN49" i="35" s="1"/>
  <c r="D49" i="35"/>
  <c r="T48" i="35"/>
  <c r="AO48" i="35" s="1"/>
  <c r="S48" i="35"/>
  <c r="R48" i="35"/>
  <c r="Q48" i="35"/>
  <c r="P48" i="35"/>
  <c r="O48" i="35"/>
  <c r="N48" i="35"/>
  <c r="M48" i="35"/>
  <c r="L48" i="35"/>
  <c r="K48" i="35"/>
  <c r="J48" i="35"/>
  <c r="I48" i="35"/>
  <c r="H48" i="35"/>
  <c r="AN48" i="35" s="1"/>
  <c r="D48" i="35"/>
  <c r="T47" i="35"/>
  <c r="AO47" i="35" s="1"/>
  <c r="S47" i="35"/>
  <c r="R47" i="35"/>
  <c r="Q47" i="35"/>
  <c r="P47" i="35"/>
  <c r="O47" i="35"/>
  <c r="N47" i="35"/>
  <c r="M47" i="35"/>
  <c r="L47" i="35"/>
  <c r="K47" i="35"/>
  <c r="J47" i="35"/>
  <c r="I47" i="35"/>
  <c r="H47" i="35"/>
  <c r="AN47" i="35" s="1"/>
  <c r="D47" i="35"/>
  <c r="T46" i="35"/>
  <c r="AO46" i="35" s="1"/>
  <c r="S46" i="35"/>
  <c r="S61" i="35" s="1"/>
  <c r="R46" i="35"/>
  <c r="Q46" i="35"/>
  <c r="P46" i="35"/>
  <c r="O46" i="35"/>
  <c r="N46" i="35"/>
  <c r="M46" i="35"/>
  <c r="L46" i="35"/>
  <c r="K46" i="35"/>
  <c r="J46" i="35"/>
  <c r="I46" i="35"/>
  <c r="H46" i="35"/>
  <c r="H61" i="35" s="1"/>
  <c r="D46" i="35"/>
  <c r="A45" i="35" a="1"/>
  <c r="A45" i="35" s="1"/>
  <c r="B44" i="35"/>
  <c r="T43" i="35"/>
  <c r="AO43" i="35" s="1"/>
  <c r="S43" i="35"/>
  <c r="R43" i="35"/>
  <c r="Q43" i="35"/>
  <c r="P43" i="35"/>
  <c r="O43" i="35"/>
  <c r="N43" i="35"/>
  <c r="M43" i="35"/>
  <c r="L43" i="35"/>
  <c r="K43" i="35"/>
  <c r="J43" i="35"/>
  <c r="I43" i="35"/>
  <c r="H43" i="35"/>
  <c r="AN43" i="35" s="1"/>
  <c r="D43" i="35"/>
  <c r="T42" i="35"/>
  <c r="AO42" i="35" s="1"/>
  <c r="S42" i="35"/>
  <c r="R42" i="35"/>
  <c r="Q42" i="35"/>
  <c r="P42" i="35"/>
  <c r="O42" i="35"/>
  <c r="N42" i="35"/>
  <c r="M42" i="35"/>
  <c r="L42" i="35"/>
  <c r="K42" i="35"/>
  <c r="J42" i="35"/>
  <c r="I42" i="35"/>
  <c r="H42" i="35"/>
  <c r="AN42" i="35" s="1"/>
  <c r="D42" i="35"/>
  <c r="T41" i="35"/>
  <c r="AO41" i="35" s="1"/>
  <c r="S41" i="35"/>
  <c r="R41" i="35"/>
  <c r="Q41" i="35"/>
  <c r="P41" i="35"/>
  <c r="O41" i="35"/>
  <c r="N41" i="35"/>
  <c r="M41" i="35"/>
  <c r="L41" i="35"/>
  <c r="K41" i="35"/>
  <c r="J41" i="35"/>
  <c r="I41" i="35"/>
  <c r="H41" i="35"/>
  <c r="AN41" i="35" s="1"/>
  <c r="D41" i="35"/>
  <c r="T40" i="35"/>
  <c r="AO40" i="35" s="1"/>
  <c r="S40" i="35"/>
  <c r="R40" i="35"/>
  <c r="Q40" i="35"/>
  <c r="P40" i="35"/>
  <c r="O40" i="35"/>
  <c r="N40" i="35"/>
  <c r="M40" i="35"/>
  <c r="L40" i="35"/>
  <c r="K40" i="35"/>
  <c r="J40" i="35"/>
  <c r="I40" i="35"/>
  <c r="H40" i="35"/>
  <c r="AN40" i="35" s="1"/>
  <c r="D40" i="35"/>
  <c r="T39" i="35"/>
  <c r="AO39" i="35" s="1"/>
  <c r="S39" i="35"/>
  <c r="R39" i="35"/>
  <c r="Q39" i="35"/>
  <c r="P39" i="35"/>
  <c r="O39" i="35"/>
  <c r="N39" i="35"/>
  <c r="M39" i="35"/>
  <c r="L39" i="35"/>
  <c r="K39" i="35"/>
  <c r="J39" i="35"/>
  <c r="I39" i="35"/>
  <c r="H39" i="35"/>
  <c r="AN39" i="35" s="1"/>
  <c r="D39" i="35"/>
  <c r="T38" i="35"/>
  <c r="AO38" i="35" s="1"/>
  <c r="S38" i="35"/>
  <c r="R38" i="35"/>
  <c r="Q38" i="35"/>
  <c r="P38" i="35"/>
  <c r="O38" i="35"/>
  <c r="N38" i="35"/>
  <c r="M38" i="35"/>
  <c r="L38" i="35"/>
  <c r="K38" i="35"/>
  <c r="J38" i="35"/>
  <c r="I38" i="35"/>
  <c r="H38" i="35"/>
  <c r="AN38" i="35" s="1"/>
  <c r="D38" i="35"/>
  <c r="T37" i="35"/>
  <c r="AO37" i="35" s="1"/>
  <c r="S37" i="35"/>
  <c r="R37" i="35"/>
  <c r="Q37" i="35"/>
  <c r="P37" i="35"/>
  <c r="O37" i="35"/>
  <c r="N37" i="35"/>
  <c r="M37" i="35"/>
  <c r="L37" i="35"/>
  <c r="K37" i="35"/>
  <c r="J37" i="35"/>
  <c r="I37" i="35"/>
  <c r="H37" i="35"/>
  <c r="AN37" i="35" s="1"/>
  <c r="D37" i="35"/>
  <c r="T36" i="35"/>
  <c r="AO36" i="35" s="1"/>
  <c r="S36" i="35"/>
  <c r="R36" i="35"/>
  <c r="Q36" i="35"/>
  <c r="P36" i="35"/>
  <c r="O36" i="35"/>
  <c r="N36" i="35"/>
  <c r="M36" i="35"/>
  <c r="L36" i="35"/>
  <c r="K36" i="35"/>
  <c r="J36" i="35"/>
  <c r="I36" i="35"/>
  <c r="H36" i="35"/>
  <c r="AN36" i="35" s="1"/>
  <c r="D36" i="35"/>
  <c r="T35" i="35"/>
  <c r="AO35" i="35" s="1"/>
  <c r="S35" i="35"/>
  <c r="R35" i="35"/>
  <c r="Q35" i="35"/>
  <c r="P35" i="35"/>
  <c r="O35" i="35"/>
  <c r="N35" i="35"/>
  <c r="M35" i="35"/>
  <c r="L35" i="35"/>
  <c r="K35" i="35"/>
  <c r="J35" i="35"/>
  <c r="I35" i="35"/>
  <c r="H35" i="35"/>
  <c r="AN35" i="35" s="1"/>
  <c r="D35" i="35"/>
  <c r="T34" i="35"/>
  <c r="AO34" i="35" s="1"/>
  <c r="S34" i="35"/>
  <c r="R34" i="35"/>
  <c r="Q34" i="35"/>
  <c r="P34" i="35"/>
  <c r="O34" i="35"/>
  <c r="N34" i="35"/>
  <c r="M34" i="35"/>
  <c r="L34" i="35"/>
  <c r="K34" i="35"/>
  <c r="J34" i="35"/>
  <c r="I34" i="35"/>
  <c r="H34" i="35"/>
  <c r="AN34" i="35" s="1"/>
  <c r="D34" i="35"/>
  <c r="T33" i="35"/>
  <c r="AO33" i="35" s="1"/>
  <c r="S33" i="35"/>
  <c r="R33" i="35"/>
  <c r="Q33" i="35"/>
  <c r="P33" i="35"/>
  <c r="O33" i="35"/>
  <c r="N33" i="35"/>
  <c r="M33" i="35"/>
  <c r="L33" i="35"/>
  <c r="K33" i="35"/>
  <c r="J33" i="35"/>
  <c r="I33" i="35"/>
  <c r="H33" i="35"/>
  <c r="AN33" i="35" s="1"/>
  <c r="D33" i="35"/>
  <c r="T32" i="35"/>
  <c r="AO32" i="35" s="1"/>
  <c r="S32" i="35"/>
  <c r="R32" i="35"/>
  <c r="Q32" i="35"/>
  <c r="P32" i="35"/>
  <c r="O32" i="35"/>
  <c r="N32" i="35"/>
  <c r="M32" i="35"/>
  <c r="L32" i="35"/>
  <c r="K32" i="35"/>
  <c r="J32" i="35"/>
  <c r="I32" i="35"/>
  <c r="H32" i="35"/>
  <c r="AN32" i="35" s="1"/>
  <c r="D32" i="35"/>
  <c r="T31" i="35"/>
  <c r="X67" i="106" s="1"/>
  <c r="S31" i="35"/>
  <c r="W67" i="106" s="1"/>
  <c r="R31" i="35"/>
  <c r="V67" i="106" s="1"/>
  <c r="Q31" i="35"/>
  <c r="U67" i="106" s="1"/>
  <c r="P31" i="35"/>
  <c r="T67" i="106" s="1"/>
  <c r="O31" i="35"/>
  <c r="N31" i="35"/>
  <c r="M31" i="35"/>
  <c r="L31" i="35"/>
  <c r="K31" i="35"/>
  <c r="O67" i="106" s="1"/>
  <c r="J31" i="35"/>
  <c r="N67" i="106" s="1"/>
  <c r="I31" i="35"/>
  <c r="M67" i="106" s="1"/>
  <c r="H31" i="35"/>
  <c r="AN31" i="35" s="1"/>
  <c r="D31" i="35"/>
  <c r="T30" i="35"/>
  <c r="S30" i="35"/>
  <c r="R30" i="35"/>
  <c r="Q30" i="35"/>
  <c r="P30" i="35"/>
  <c r="O30" i="35"/>
  <c r="N30" i="35"/>
  <c r="M30" i="35"/>
  <c r="L30" i="35"/>
  <c r="K30" i="35"/>
  <c r="J30" i="35"/>
  <c r="I30" i="35"/>
  <c r="H30" i="35"/>
  <c r="D30" i="35"/>
  <c r="A29" i="35" a="1"/>
  <c r="A29" i="35" s="1"/>
  <c r="B28" i="35"/>
  <c r="K31" i="19" s="1"/>
  <c r="T27" i="35"/>
  <c r="AO27" i="35" s="1"/>
  <c r="S27" i="35"/>
  <c r="R27" i="35"/>
  <c r="Q27" i="35"/>
  <c r="P27" i="35"/>
  <c r="O27" i="35"/>
  <c r="N27" i="35"/>
  <c r="M27" i="35"/>
  <c r="L27" i="35"/>
  <c r="K27" i="35"/>
  <c r="J27" i="35"/>
  <c r="I27" i="35"/>
  <c r="H27" i="35"/>
  <c r="AN27" i="35" s="1"/>
  <c r="D27" i="35"/>
  <c r="AO26" i="35"/>
  <c r="T26" i="35"/>
  <c r="S26" i="35"/>
  <c r="R26" i="35"/>
  <c r="Q26" i="35"/>
  <c r="P26" i="35"/>
  <c r="O26" i="35"/>
  <c r="N26" i="35"/>
  <c r="M26" i="35"/>
  <c r="L26" i="35"/>
  <c r="K26" i="35"/>
  <c r="J26" i="35"/>
  <c r="I26" i="35"/>
  <c r="H26" i="35"/>
  <c r="AN26" i="35" s="1"/>
  <c r="D26" i="35"/>
  <c r="T25" i="35"/>
  <c r="AO25" i="35" s="1"/>
  <c r="S25" i="35"/>
  <c r="R25" i="35"/>
  <c r="Q25" i="35"/>
  <c r="P25" i="35"/>
  <c r="O25" i="35"/>
  <c r="N25" i="35"/>
  <c r="P25" i="19" s="1"/>
  <c r="M25" i="35"/>
  <c r="L25" i="35"/>
  <c r="K25" i="35"/>
  <c r="J25" i="35"/>
  <c r="I25" i="35"/>
  <c r="H25" i="35"/>
  <c r="AN25" i="35" s="1"/>
  <c r="D25" i="35"/>
  <c r="T24" i="35"/>
  <c r="AO24" i="35" s="1"/>
  <c r="S24" i="35"/>
  <c r="R24" i="35"/>
  <c r="Q24" i="35"/>
  <c r="P24" i="35"/>
  <c r="O24" i="35"/>
  <c r="N24" i="35"/>
  <c r="M24" i="35"/>
  <c r="L24" i="35"/>
  <c r="K24" i="35"/>
  <c r="J24" i="35"/>
  <c r="I24" i="35"/>
  <c r="H24" i="35"/>
  <c r="AN24" i="35" s="1"/>
  <c r="D24" i="35"/>
  <c r="T23" i="35"/>
  <c r="AO23" i="35" s="1"/>
  <c r="S23" i="35"/>
  <c r="R23" i="35"/>
  <c r="Q23" i="35"/>
  <c r="P23" i="35"/>
  <c r="O23" i="35"/>
  <c r="N23" i="35"/>
  <c r="M23" i="35"/>
  <c r="L23" i="35"/>
  <c r="K23" i="35"/>
  <c r="J23" i="35"/>
  <c r="I23" i="35"/>
  <c r="H23" i="35"/>
  <c r="AN23" i="35" s="1"/>
  <c r="D23" i="35"/>
  <c r="T22" i="35"/>
  <c r="AO22" i="35" s="1"/>
  <c r="S22" i="35"/>
  <c r="R22" i="35"/>
  <c r="Q22" i="35"/>
  <c r="P22" i="35"/>
  <c r="O22" i="35"/>
  <c r="N22" i="35"/>
  <c r="M22" i="35"/>
  <c r="L22" i="35"/>
  <c r="K22" i="35"/>
  <c r="J22" i="35"/>
  <c r="I22" i="35"/>
  <c r="H22" i="35"/>
  <c r="AN22" i="35" s="1"/>
  <c r="D22" i="35"/>
  <c r="T21" i="35"/>
  <c r="AO21" i="35" s="1"/>
  <c r="S21" i="35"/>
  <c r="R21" i="35"/>
  <c r="Q21" i="35"/>
  <c r="P21" i="35"/>
  <c r="O21" i="35"/>
  <c r="N21" i="35"/>
  <c r="M21" i="35"/>
  <c r="L21" i="35"/>
  <c r="K21" i="35"/>
  <c r="J21" i="35"/>
  <c r="I21" i="35"/>
  <c r="H21" i="35"/>
  <c r="AN21" i="35" s="1"/>
  <c r="D21" i="35"/>
  <c r="T20" i="35"/>
  <c r="AO20" i="35" s="1"/>
  <c r="S20" i="35"/>
  <c r="R20" i="35"/>
  <c r="Q20" i="35"/>
  <c r="P20" i="35"/>
  <c r="O20" i="35"/>
  <c r="N20" i="35"/>
  <c r="M20" i="35"/>
  <c r="L20" i="35"/>
  <c r="K20" i="35"/>
  <c r="J20" i="35"/>
  <c r="I20" i="35"/>
  <c r="H20" i="35"/>
  <c r="AN20" i="35" s="1"/>
  <c r="D20" i="35"/>
  <c r="O60" i="106" s="1"/>
  <c r="AO19" i="35"/>
  <c r="T19" i="35"/>
  <c r="S19" i="35"/>
  <c r="R19" i="35"/>
  <c r="Q19" i="35"/>
  <c r="P19" i="35"/>
  <c r="O19" i="35"/>
  <c r="N19" i="35"/>
  <c r="M19" i="35"/>
  <c r="L19" i="35"/>
  <c r="K19" i="35"/>
  <c r="J19" i="35"/>
  <c r="I19" i="35"/>
  <c r="H19" i="35"/>
  <c r="AN19" i="35" s="1"/>
  <c r="D19" i="35"/>
  <c r="T18" i="35"/>
  <c r="AO18" i="35" s="1"/>
  <c r="S18" i="35"/>
  <c r="R18" i="35"/>
  <c r="Q18" i="35"/>
  <c r="P18" i="35"/>
  <c r="O18" i="35"/>
  <c r="N18" i="35"/>
  <c r="M18" i="35"/>
  <c r="L18" i="35"/>
  <c r="K18" i="35"/>
  <c r="J18" i="35"/>
  <c r="I18" i="35"/>
  <c r="H18" i="35"/>
  <c r="AN18" i="35" s="1"/>
  <c r="D18" i="35"/>
  <c r="T17" i="35"/>
  <c r="AO17" i="35" s="1"/>
  <c r="S17" i="35"/>
  <c r="R17" i="35"/>
  <c r="Q17" i="35"/>
  <c r="P17" i="35"/>
  <c r="O17" i="35"/>
  <c r="N17" i="35"/>
  <c r="M17" i="35"/>
  <c r="L17" i="35"/>
  <c r="K17" i="35"/>
  <c r="J17" i="35"/>
  <c r="I17" i="35"/>
  <c r="H17" i="35"/>
  <c r="AN17" i="35" s="1"/>
  <c r="D17" i="35"/>
  <c r="T16" i="35"/>
  <c r="AO16" i="35" s="1"/>
  <c r="S16" i="35"/>
  <c r="R16" i="35"/>
  <c r="Q16" i="35"/>
  <c r="P16" i="35"/>
  <c r="O16" i="35"/>
  <c r="N16" i="35"/>
  <c r="M16" i="35"/>
  <c r="L16" i="35"/>
  <c r="K16" i="35"/>
  <c r="J16" i="35"/>
  <c r="I16" i="35"/>
  <c r="H16" i="35"/>
  <c r="AN16" i="35" s="1"/>
  <c r="D16" i="35"/>
  <c r="T15" i="35"/>
  <c r="AO15" i="35" s="1"/>
  <c r="S15" i="35"/>
  <c r="R15" i="35"/>
  <c r="Q15" i="35"/>
  <c r="P15" i="35"/>
  <c r="O15" i="35"/>
  <c r="N15" i="35"/>
  <c r="M15" i="35"/>
  <c r="L15" i="35"/>
  <c r="K15" i="35"/>
  <c r="J15" i="35"/>
  <c r="I15" i="35"/>
  <c r="H15" i="35"/>
  <c r="AN15" i="35" s="1"/>
  <c r="D15" i="35"/>
  <c r="T14" i="35"/>
  <c r="AO14" i="35" s="1"/>
  <c r="S14" i="35"/>
  <c r="R14" i="35"/>
  <c r="Q14" i="35"/>
  <c r="P14" i="35"/>
  <c r="O14" i="35"/>
  <c r="N14" i="35"/>
  <c r="M14" i="35"/>
  <c r="L14" i="35"/>
  <c r="K14" i="35"/>
  <c r="J14" i="35"/>
  <c r="I14" i="35"/>
  <c r="H14" i="35"/>
  <c r="AN14" i="35" s="1"/>
  <c r="D14" i="35"/>
  <c r="T13" i="35"/>
  <c r="AO13" i="35" s="1"/>
  <c r="S13" i="35"/>
  <c r="R13" i="35"/>
  <c r="Q13" i="35"/>
  <c r="P13" i="35"/>
  <c r="O13" i="35"/>
  <c r="N13" i="35"/>
  <c r="M13" i="35"/>
  <c r="L13" i="35"/>
  <c r="K13" i="35"/>
  <c r="J13" i="35"/>
  <c r="I13" i="35"/>
  <c r="H13" i="35"/>
  <c r="AN13" i="35" s="1"/>
  <c r="D13" i="35"/>
  <c r="T12" i="35"/>
  <c r="AO12" i="35" s="1"/>
  <c r="S12" i="35"/>
  <c r="R12" i="35"/>
  <c r="Q12" i="35"/>
  <c r="P12" i="35"/>
  <c r="O12" i="35"/>
  <c r="N12" i="35"/>
  <c r="M12" i="35"/>
  <c r="L12" i="35"/>
  <c r="K12" i="35"/>
  <c r="J12" i="35"/>
  <c r="I12" i="35"/>
  <c r="H12" i="35"/>
  <c r="AN12" i="35" s="1"/>
  <c r="D12" i="35"/>
  <c r="T11" i="35"/>
  <c r="AO11" i="35" s="1"/>
  <c r="S11" i="35"/>
  <c r="R11" i="35"/>
  <c r="Q11" i="35"/>
  <c r="P11" i="35"/>
  <c r="O11" i="35"/>
  <c r="N11" i="35"/>
  <c r="M11" i="35"/>
  <c r="L11" i="35"/>
  <c r="K11" i="35"/>
  <c r="J11" i="35"/>
  <c r="I11" i="35"/>
  <c r="H11" i="35"/>
  <c r="AN11" i="35" s="1"/>
  <c r="D11" i="35"/>
  <c r="T10" i="35"/>
  <c r="AO10" i="35" s="1"/>
  <c r="S10" i="35"/>
  <c r="R10" i="35"/>
  <c r="Q10" i="35"/>
  <c r="P10" i="35"/>
  <c r="O10" i="35"/>
  <c r="N10" i="35"/>
  <c r="M10" i="35"/>
  <c r="L10" i="35"/>
  <c r="K10" i="35"/>
  <c r="J10" i="35"/>
  <c r="I10" i="35"/>
  <c r="H10" i="35"/>
  <c r="AN10" i="35" s="1"/>
  <c r="D10" i="35"/>
  <c r="T9" i="35"/>
  <c r="AO9" i="35" s="1"/>
  <c r="S9" i="35"/>
  <c r="R9" i="35"/>
  <c r="Q9" i="35"/>
  <c r="P9" i="35"/>
  <c r="O9" i="35"/>
  <c r="N9" i="35"/>
  <c r="M9" i="35"/>
  <c r="L9" i="35"/>
  <c r="K9" i="35"/>
  <c r="J9" i="35"/>
  <c r="I9" i="35"/>
  <c r="H9" i="35"/>
  <c r="AN9" i="35" s="1"/>
  <c r="D9" i="35"/>
  <c r="T8" i="35"/>
  <c r="AO8" i="35" s="1"/>
  <c r="S8" i="35"/>
  <c r="R8" i="35"/>
  <c r="Q8" i="35"/>
  <c r="P8" i="35"/>
  <c r="O8" i="35"/>
  <c r="N8" i="35"/>
  <c r="M8" i="35"/>
  <c r="L8" i="35"/>
  <c r="K8" i="35"/>
  <c r="J8" i="35"/>
  <c r="I8" i="35"/>
  <c r="H8" i="35"/>
  <c r="AN8" i="35" s="1"/>
  <c r="D8" i="35"/>
  <c r="T7" i="35"/>
  <c r="AO7" i="35" s="1"/>
  <c r="S7" i="35"/>
  <c r="R7" i="35"/>
  <c r="Q7" i="35"/>
  <c r="P7" i="35"/>
  <c r="O7" i="35"/>
  <c r="N7" i="35"/>
  <c r="M7" i="35"/>
  <c r="L7" i="35"/>
  <c r="K7" i="35"/>
  <c r="J7" i="35"/>
  <c r="I7" i="35"/>
  <c r="H7" i="35"/>
  <c r="AN7" i="35" s="1"/>
  <c r="D7" i="35"/>
  <c r="T6" i="35"/>
  <c r="AO6" i="35" s="1"/>
  <c r="S6" i="35"/>
  <c r="R6" i="35"/>
  <c r="Q6" i="35"/>
  <c r="P6" i="35"/>
  <c r="O6" i="35"/>
  <c r="N6" i="35"/>
  <c r="M6" i="35"/>
  <c r="L6" i="35"/>
  <c r="K6" i="35"/>
  <c r="J6" i="35"/>
  <c r="I6" i="35"/>
  <c r="H6" i="35"/>
  <c r="AN6" i="35" s="1"/>
  <c r="D6" i="35"/>
  <c r="AO5" i="35"/>
  <c r="T5" i="35"/>
  <c r="S5" i="35"/>
  <c r="R5" i="35"/>
  <c r="Q5" i="35"/>
  <c r="P5" i="35"/>
  <c r="O5" i="35"/>
  <c r="N5" i="35"/>
  <c r="M5" i="35"/>
  <c r="L5" i="35"/>
  <c r="K5" i="35"/>
  <c r="J5" i="35"/>
  <c r="I5" i="35"/>
  <c r="H5" i="35"/>
  <c r="D5" i="35"/>
  <c r="AB253" i="36"/>
  <c r="AB250" i="36"/>
  <c r="Z247" i="36"/>
  <c r="B242" i="36"/>
  <c r="D241" i="36"/>
  <c r="AL240" i="36"/>
  <c r="AR240" i="36" s="1"/>
  <c r="AK240" i="36"/>
  <c r="AJ240" i="36"/>
  <c r="AI240" i="36"/>
  <c r="AH240" i="36"/>
  <c r="AG240" i="36"/>
  <c r="AF240" i="36"/>
  <c r="AP240" i="36" s="1"/>
  <c r="AE240" i="36"/>
  <c r="AD240" i="36"/>
  <c r="AC240" i="36"/>
  <c r="AB240" i="36"/>
  <c r="AA240" i="36"/>
  <c r="Z240" i="36"/>
  <c r="AQ240" i="36" s="1"/>
  <c r="U240" i="36"/>
  <c r="T240" i="36"/>
  <c r="AO240" i="36" s="1"/>
  <c r="S240" i="36"/>
  <c r="R240" i="36"/>
  <c r="Q240" i="36"/>
  <c r="P240" i="36"/>
  <c r="O240" i="36"/>
  <c r="N240" i="36"/>
  <c r="M240" i="36"/>
  <c r="L240" i="36"/>
  <c r="K240" i="36"/>
  <c r="J240" i="36"/>
  <c r="I240" i="36"/>
  <c r="H240" i="36"/>
  <c r="AN240" i="36" s="1"/>
  <c r="D240" i="36"/>
  <c r="AL239" i="36"/>
  <c r="AR239" i="36" s="1"/>
  <c r="AK239" i="36"/>
  <c r="AJ239" i="36"/>
  <c r="AI239" i="36"/>
  <c r="AH239" i="36"/>
  <c r="AG239" i="36"/>
  <c r="AF239" i="36"/>
  <c r="AP239" i="36" s="1"/>
  <c r="AE239" i="36"/>
  <c r="AD239" i="36"/>
  <c r="AC239" i="36"/>
  <c r="AB239" i="36"/>
  <c r="AA239" i="36"/>
  <c r="Z239" i="36"/>
  <c r="AQ239" i="36" s="1"/>
  <c r="U239" i="36"/>
  <c r="T239" i="36"/>
  <c r="AO239" i="36" s="1"/>
  <c r="S239" i="36"/>
  <c r="R239" i="36"/>
  <c r="Q239" i="36"/>
  <c r="P239" i="36"/>
  <c r="O239" i="36"/>
  <c r="N239" i="36"/>
  <c r="M239" i="36"/>
  <c r="L239" i="36"/>
  <c r="K239" i="36"/>
  <c r="J239" i="36"/>
  <c r="I239" i="36"/>
  <c r="H239" i="36"/>
  <c r="AN239" i="36" s="1"/>
  <c r="D239" i="36"/>
  <c r="AL238" i="36"/>
  <c r="AR238" i="36" s="1"/>
  <c r="AK238" i="36"/>
  <c r="AJ238" i="36"/>
  <c r="AI238" i="36"/>
  <c r="AH238" i="36"/>
  <c r="AG238" i="36"/>
  <c r="AF238" i="36"/>
  <c r="AP238" i="36" s="1"/>
  <c r="AE238" i="36"/>
  <c r="AD238" i="36"/>
  <c r="AC238" i="36"/>
  <c r="AB238" i="36"/>
  <c r="AA238" i="36"/>
  <c r="Z238" i="36"/>
  <c r="AQ238" i="36" s="1"/>
  <c r="U238" i="36"/>
  <c r="T238" i="36"/>
  <c r="AO238" i="36" s="1"/>
  <c r="S238" i="36"/>
  <c r="R238" i="36"/>
  <c r="Q238" i="36"/>
  <c r="P238" i="36"/>
  <c r="O238" i="36"/>
  <c r="N238" i="36"/>
  <c r="M238" i="36"/>
  <c r="L238" i="36"/>
  <c r="K238" i="36"/>
  <c r="J238" i="36"/>
  <c r="I238" i="36"/>
  <c r="H238" i="36"/>
  <c r="AN238" i="36" s="1"/>
  <c r="D238" i="36"/>
  <c r="AL237" i="36"/>
  <c r="AR237" i="36" s="1"/>
  <c r="AK237" i="36"/>
  <c r="AJ237" i="36"/>
  <c r="AI237" i="36"/>
  <c r="AH237" i="36"/>
  <c r="AG237" i="36"/>
  <c r="AF237" i="36"/>
  <c r="AP237" i="36" s="1"/>
  <c r="AE237" i="36"/>
  <c r="AD237" i="36"/>
  <c r="AC237" i="36"/>
  <c r="AB237" i="36"/>
  <c r="AA237" i="36"/>
  <c r="Z237" i="36"/>
  <c r="AQ237" i="36" s="1"/>
  <c r="Y237" i="36"/>
  <c r="X237" i="36"/>
  <c r="W237" i="36"/>
  <c r="V237" i="36"/>
  <c r="U237" i="36"/>
  <c r="T237" i="36"/>
  <c r="AO237" i="36" s="1"/>
  <c r="S237" i="36"/>
  <c r="R237" i="36"/>
  <c r="Q237" i="36"/>
  <c r="P237" i="36"/>
  <c r="O237" i="36"/>
  <c r="N237" i="36"/>
  <c r="M237" i="36"/>
  <c r="L237" i="36"/>
  <c r="K237" i="36"/>
  <c r="J237" i="36"/>
  <c r="I237" i="36"/>
  <c r="H237" i="36"/>
  <c r="AN237" i="36" s="1"/>
  <c r="D237" i="36"/>
  <c r="A237" i="36" a="1"/>
  <c r="A237" i="36" s="1"/>
  <c r="AL236" i="36"/>
  <c r="AR236" i="36" s="1"/>
  <c r="AK236" i="36"/>
  <c r="AJ236" i="36"/>
  <c r="AI236" i="36"/>
  <c r="AH236" i="36"/>
  <c r="AG236" i="36"/>
  <c r="AF236" i="36"/>
  <c r="AP236" i="36" s="1"/>
  <c r="AE236" i="36"/>
  <c r="AD236" i="36"/>
  <c r="AC236" i="36"/>
  <c r="AB236" i="36"/>
  <c r="AA236" i="36"/>
  <c r="Z236" i="36"/>
  <c r="AQ236" i="36" s="1"/>
  <c r="U236" i="36"/>
  <c r="T236" i="36"/>
  <c r="AO236" i="36" s="1"/>
  <c r="S236" i="36"/>
  <c r="R236" i="36"/>
  <c r="Q236" i="36"/>
  <c r="P236" i="36"/>
  <c r="O236" i="36"/>
  <c r="N236" i="36"/>
  <c r="M236" i="36"/>
  <c r="L236" i="36"/>
  <c r="K236" i="36"/>
  <c r="J236" i="36"/>
  <c r="I236" i="36"/>
  <c r="H236" i="36"/>
  <c r="AN236" i="36" s="1"/>
  <c r="D236" i="36"/>
  <c r="AL235" i="36"/>
  <c r="AR235" i="36" s="1"/>
  <c r="AK235" i="36"/>
  <c r="AJ235" i="36"/>
  <c r="AI235" i="36"/>
  <c r="AH235" i="36"/>
  <c r="AG235" i="36"/>
  <c r="AF235" i="36"/>
  <c r="AP235" i="36" s="1"/>
  <c r="AE235" i="36"/>
  <c r="AD235" i="36"/>
  <c r="AC235" i="36"/>
  <c r="AB235" i="36"/>
  <c r="AA235" i="36"/>
  <c r="Z235" i="36"/>
  <c r="AQ235" i="36" s="1"/>
  <c r="U235" i="36"/>
  <c r="T235" i="36"/>
  <c r="AO235" i="36" s="1"/>
  <c r="S235" i="36"/>
  <c r="R235" i="36"/>
  <c r="Q235" i="36"/>
  <c r="P235" i="36"/>
  <c r="O235" i="36"/>
  <c r="N235" i="36"/>
  <c r="M235" i="36"/>
  <c r="L235" i="36"/>
  <c r="K235" i="36"/>
  <c r="J235" i="36"/>
  <c r="I235" i="36"/>
  <c r="H235" i="36"/>
  <c r="AN235" i="36" s="1"/>
  <c r="D235" i="36"/>
  <c r="AN234" i="36"/>
  <c r="AL234" i="36"/>
  <c r="AR234" i="36" s="1"/>
  <c r="AK234" i="36"/>
  <c r="AJ234" i="36"/>
  <c r="AI234" i="36"/>
  <c r="AH234" i="36"/>
  <c r="AG234" i="36"/>
  <c r="AF234" i="36"/>
  <c r="AP234" i="36" s="1"/>
  <c r="AE234" i="36"/>
  <c r="AD234" i="36"/>
  <c r="AC234" i="36"/>
  <c r="AB234" i="36"/>
  <c r="AA234" i="36"/>
  <c r="Z234" i="36"/>
  <c r="U234" i="36"/>
  <c r="T234" i="36"/>
  <c r="S234" i="36"/>
  <c r="R234" i="36"/>
  <c r="Q234" i="36"/>
  <c r="P234" i="36"/>
  <c r="O234" i="36"/>
  <c r="N234" i="36"/>
  <c r="M234" i="36"/>
  <c r="L234" i="36"/>
  <c r="K234" i="36"/>
  <c r="J234" i="36"/>
  <c r="I234" i="36"/>
  <c r="H234" i="36"/>
  <c r="D234" i="36"/>
  <c r="A233" i="36" a="1"/>
  <c r="A233" i="36" s="1"/>
  <c r="J230" i="36"/>
  <c r="B230" i="36"/>
  <c r="AL229" i="36"/>
  <c r="AH27" i="41" s="1"/>
  <c r="AN27" i="41" s="1"/>
  <c r="O28" i="92" s="1"/>
  <c r="AK229" i="36"/>
  <c r="AJ229" i="36"/>
  <c r="AI229" i="36"/>
  <c r="AE27" i="41" s="1"/>
  <c r="AH229" i="36"/>
  <c r="AG229" i="36"/>
  <c r="AC27" i="41" s="1"/>
  <c r="AF229" i="36"/>
  <c r="AB27" i="41" s="1"/>
  <c r="AL27" i="41" s="1"/>
  <c r="K28" i="92" s="1"/>
  <c r="AE229" i="36"/>
  <c r="AA27" i="41" s="1"/>
  <c r="AD229" i="36"/>
  <c r="Z27" i="41" s="1"/>
  <c r="AC229" i="36"/>
  <c r="Y27" i="41" s="1"/>
  <c r="AB229" i="36"/>
  <c r="X27" i="41" s="1"/>
  <c r="AA229" i="36"/>
  <c r="Z229" i="36"/>
  <c r="V27" i="41" s="1"/>
  <c r="AM27" i="41" s="1"/>
  <c r="U229" i="36"/>
  <c r="T229" i="36"/>
  <c r="S229" i="36"/>
  <c r="O27" i="41" s="1"/>
  <c r="R229" i="36"/>
  <c r="N27" i="41" s="1"/>
  <c r="Q229" i="36"/>
  <c r="M27" i="41" s="1"/>
  <c r="P229" i="36"/>
  <c r="O229" i="36"/>
  <c r="K27" i="41" s="1"/>
  <c r="N229" i="36"/>
  <c r="J27" i="41" s="1"/>
  <c r="M229" i="36"/>
  <c r="L229" i="36"/>
  <c r="H27" i="41" s="1"/>
  <c r="K229" i="36"/>
  <c r="G27" i="41" s="1"/>
  <c r="J229" i="36"/>
  <c r="F27" i="41" s="1"/>
  <c r="I229" i="36"/>
  <c r="H229" i="36"/>
  <c r="D229" i="36"/>
  <c r="A228" i="36" a="1"/>
  <c r="A228" i="36" s="1"/>
  <c r="B227" i="36"/>
  <c r="AL226" i="36"/>
  <c r="AR226" i="36" s="1"/>
  <c r="AK226" i="36"/>
  <c r="AJ226" i="36"/>
  <c r="AI226" i="36"/>
  <c r="AH226" i="36"/>
  <c r="AG226" i="36"/>
  <c r="AF226" i="36"/>
  <c r="AP226" i="36" s="1"/>
  <c r="AE226" i="36"/>
  <c r="AD226" i="36"/>
  <c r="AC226" i="36"/>
  <c r="AB226" i="36"/>
  <c r="AA226" i="36"/>
  <c r="Z226" i="36"/>
  <c r="AQ226" i="36" s="1"/>
  <c r="U226" i="36"/>
  <c r="T226" i="36"/>
  <c r="AO226" i="36" s="1"/>
  <c r="S226" i="36"/>
  <c r="R226" i="36"/>
  <c r="Q226" i="36"/>
  <c r="P226" i="36"/>
  <c r="O226" i="36"/>
  <c r="N226" i="36"/>
  <c r="M226" i="36"/>
  <c r="L226" i="36"/>
  <c r="K226" i="36"/>
  <c r="J226" i="36"/>
  <c r="I226" i="36"/>
  <c r="H226" i="36"/>
  <c r="AN226" i="36" s="1"/>
  <c r="D226" i="36"/>
  <c r="AL225" i="36"/>
  <c r="AR225" i="36" s="1"/>
  <c r="AK225" i="36"/>
  <c r="AJ225" i="36"/>
  <c r="AI225" i="36"/>
  <c r="AH225" i="36"/>
  <c r="AG225" i="36"/>
  <c r="AF225" i="36"/>
  <c r="AP225" i="36" s="1"/>
  <c r="AE225" i="36"/>
  <c r="AD225" i="36"/>
  <c r="AC225" i="36"/>
  <c r="AB225" i="36"/>
  <c r="AA225" i="36"/>
  <c r="Z225" i="36"/>
  <c r="AQ225" i="36" s="1"/>
  <c r="Y225" i="36"/>
  <c r="X225" i="36"/>
  <c r="W225" i="36"/>
  <c r="V225" i="36"/>
  <c r="U225" i="36"/>
  <c r="T225" i="36"/>
  <c r="AO225" i="36" s="1"/>
  <c r="S225" i="36"/>
  <c r="R225" i="36"/>
  <c r="Q225" i="36"/>
  <c r="P225" i="36"/>
  <c r="O225" i="36"/>
  <c r="N225" i="36"/>
  <c r="M225" i="36"/>
  <c r="L225" i="36"/>
  <c r="K225" i="36"/>
  <c r="J225" i="36"/>
  <c r="I225" i="36"/>
  <c r="H225" i="36"/>
  <c r="AN225" i="36" s="1"/>
  <c r="D225" i="36"/>
  <c r="AR224" i="36"/>
  <c r="AQ224" i="36"/>
  <c r="AO224" i="36"/>
  <c r="AN224" i="36"/>
  <c r="AL224" i="36"/>
  <c r="AK224" i="36"/>
  <c r="AJ224" i="36"/>
  <c r="AI224" i="36"/>
  <c r="AH224" i="36"/>
  <c r="AG224" i="36"/>
  <c r="AF224" i="36"/>
  <c r="AP224" i="36" s="1"/>
  <c r="AE224" i="36"/>
  <c r="AD224" i="36"/>
  <c r="AC224" i="36"/>
  <c r="AB224" i="36"/>
  <c r="D224" i="36"/>
  <c r="AO223" i="36"/>
  <c r="AL223" i="36"/>
  <c r="AR223" i="36" s="1"/>
  <c r="AK223" i="36"/>
  <c r="AJ223" i="36"/>
  <c r="AI223" i="36"/>
  <c r="AH223" i="36"/>
  <c r="AG223" i="36"/>
  <c r="AF223" i="36"/>
  <c r="AP223" i="36" s="1"/>
  <c r="AE223" i="36"/>
  <c r="AD223" i="36"/>
  <c r="AC223" i="36"/>
  <c r="AB223" i="36"/>
  <c r="AA223" i="36"/>
  <c r="Z223" i="36"/>
  <c r="AQ223" i="36" s="1"/>
  <c r="U223" i="36"/>
  <c r="T223" i="36"/>
  <c r="S223" i="36"/>
  <c r="R223" i="36"/>
  <c r="Q223" i="36"/>
  <c r="P223" i="36"/>
  <c r="O223" i="36"/>
  <c r="N223" i="36"/>
  <c r="M223" i="36"/>
  <c r="L223" i="36"/>
  <c r="K223" i="36"/>
  <c r="J223" i="36"/>
  <c r="I223" i="36"/>
  <c r="H223" i="36"/>
  <c r="AN223" i="36" s="1"/>
  <c r="D223" i="36"/>
  <c r="AL222" i="36"/>
  <c r="AR222" i="36" s="1"/>
  <c r="AK222" i="36"/>
  <c r="AJ222" i="36"/>
  <c r="AI222" i="36"/>
  <c r="AH222" i="36"/>
  <c r="AG222" i="36"/>
  <c r="AF222" i="36"/>
  <c r="AP222" i="36" s="1"/>
  <c r="AE222" i="36"/>
  <c r="AD222" i="36"/>
  <c r="AC222" i="36"/>
  <c r="AB222" i="36"/>
  <c r="AA222" i="36"/>
  <c r="Z222" i="36"/>
  <c r="AQ222" i="36" s="1"/>
  <c r="U222" i="36"/>
  <c r="T222" i="36"/>
  <c r="AO222" i="36" s="1"/>
  <c r="S222" i="36"/>
  <c r="R222" i="36"/>
  <c r="Q222" i="36"/>
  <c r="P222" i="36"/>
  <c r="O222" i="36"/>
  <c r="N222" i="36"/>
  <c r="M222" i="36"/>
  <c r="L222" i="36"/>
  <c r="K222" i="36"/>
  <c r="J222" i="36"/>
  <c r="I222" i="36"/>
  <c r="H222" i="36"/>
  <c r="AN222" i="36" s="1"/>
  <c r="D222" i="36"/>
  <c r="AL221" i="36"/>
  <c r="AR221" i="36" s="1"/>
  <c r="AK221" i="36"/>
  <c r="AJ221" i="36"/>
  <c r="AI221" i="36"/>
  <c r="AH221" i="36"/>
  <c r="AG221" i="36"/>
  <c r="AF221" i="36"/>
  <c r="AP221" i="36" s="1"/>
  <c r="AE221" i="36"/>
  <c r="AD221" i="36"/>
  <c r="AC221" i="36"/>
  <c r="AB221" i="36"/>
  <c r="AA221" i="36"/>
  <c r="Z221" i="36"/>
  <c r="AQ221" i="36" s="1"/>
  <c r="U221" i="36"/>
  <c r="T221" i="36"/>
  <c r="AO221" i="36" s="1"/>
  <c r="S221" i="36"/>
  <c r="R221" i="36"/>
  <c r="Q221" i="36"/>
  <c r="P221" i="36"/>
  <c r="O221" i="36"/>
  <c r="N221" i="36"/>
  <c r="M221" i="36"/>
  <c r="L221" i="36"/>
  <c r="K221" i="36"/>
  <c r="J221" i="36"/>
  <c r="I221" i="36"/>
  <c r="H221" i="36"/>
  <c r="AN221" i="36" s="1"/>
  <c r="D221" i="36"/>
  <c r="AL220" i="36"/>
  <c r="AK220" i="36"/>
  <c r="AJ220" i="36"/>
  <c r="AI220" i="36"/>
  <c r="AH220" i="36"/>
  <c r="AG220" i="36"/>
  <c r="AF220" i="36"/>
  <c r="AP220" i="36" s="1"/>
  <c r="AE220" i="36"/>
  <c r="AD220" i="36"/>
  <c r="AC220" i="36"/>
  <c r="AB220" i="36"/>
  <c r="AA220" i="36"/>
  <c r="Z220" i="36"/>
  <c r="AQ220" i="36" s="1"/>
  <c r="U220" i="36"/>
  <c r="T220" i="36"/>
  <c r="AO220" i="36" s="1"/>
  <c r="S220" i="36"/>
  <c r="R220" i="36"/>
  <c r="Q220" i="36"/>
  <c r="P220" i="36"/>
  <c r="O220" i="36"/>
  <c r="N220" i="36"/>
  <c r="M220" i="36"/>
  <c r="L220" i="36"/>
  <c r="K220" i="36"/>
  <c r="J220" i="36"/>
  <c r="I220" i="36"/>
  <c r="H220" i="36"/>
  <c r="AN220" i="36" s="1"/>
  <c r="D220" i="36"/>
  <c r="A219" i="36" a="1"/>
  <c r="A219" i="36" s="1"/>
  <c r="Q218" i="36"/>
  <c r="B218" i="36"/>
  <c r="AL217" i="36"/>
  <c r="AR217" i="36" s="1"/>
  <c r="AK217" i="36"/>
  <c r="AJ217" i="36"/>
  <c r="AI217" i="36"/>
  <c r="AH217" i="36"/>
  <c r="AG217" i="36"/>
  <c r="AF217" i="36"/>
  <c r="AP217" i="36" s="1"/>
  <c r="AE217" i="36"/>
  <c r="AD217" i="36"/>
  <c r="AC217" i="36"/>
  <c r="AB217" i="36"/>
  <c r="AA217" i="36"/>
  <c r="Z217" i="36"/>
  <c r="AQ217" i="36" s="1"/>
  <c r="U217" i="36"/>
  <c r="U218" i="36" s="1"/>
  <c r="T217" i="36"/>
  <c r="AO217" i="36" s="1"/>
  <c r="S217" i="36"/>
  <c r="R217" i="36"/>
  <c r="Q217" i="36"/>
  <c r="P217" i="36"/>
  <c r="O217" i="36"/>
  <c r="N217" i="36"/>
  <c r="M217" i="36"/>
  <c r="L217" i="36"/>
  <c r="K217" i="36"/>
  <c r="J217" i="36"/>
  <c r="I217" i="36"/>
  <c r="H217" i="36"/>
  <c r="AN217" i="36" s="1"/>
  <c r="D217" i="36"/>
  <c r="AL216" i="36"/>
  <c r="AK216" i="36"/>
  <c r="AJ216" i="36"/>
  <c r="AJ218" i="36" s="1"/>
  <c r="AI216" i="36"/>
  <c r="AH216" i="36"/>
  <c r="AH218" i="36" s="1"/>
  <c r="AG216" i="36"/>
  <c r="AF216" i="36"/>
  <c r="AE216" i="36"/>
  <c r="AD216" i="36"/>
  <c r="Z25" i="41" s="1"/>
  <c r="AC216" i="36"/>
  <c r="AB216" i="36"/>
  <c r="AA216" i="36"/>
  <c r="Z216" i="36"/>
  <c r="U216" i="36"/>
  <c r="T216" i="36"/>
  <c r="S216" i="36"/>
  <c r="R216" i="36"/>
  <c r="N25" i="41" s="1"/>
  <c r="Q216" i="36"/>
  <c r="P216" i="36"/>
  <c r="L25" i="41" s="1"/>
  <c r="O216" i="36"/>
  <c r="N216" i="36"/>
  <c r="M216" i="36"/>
  <c r="L216" i="36"/>
  <c r="K216" i="36"/>
  <c r="J216" i="36"/>
  <c r="I216" i="36"/>
  <c r="H216" i="36"/>
  <c r="D216" i="36"/>
  <c r="A215" i="36" a="1"/>
  <c r="A215" i="36" s="1"/>
  <c r="B213" i="36"/>
  <c r="AQ212" i="36"/>
  <c r="AO212" i="36"/>
  <c r="AN212" i="36"/>
  <c r="AL212" i="36"/>
  <c r="AR212" i="36" s="1"/>
  <c r="AK212" i="36"/>
  <c r="AJ212" i="36"/>
  <c r="AI212" i="36"/>
  <c r="AH212" i="36"/>
  <c r="AG212" i="36"/>
  <c r="AF212" i="36"/>
  <c r="AP212" i="36" s="1"/>
  <c r="AE212" i="36"/>
  <c r="AD212" i="36"/>
  <c r="AC212" i="36"/>
  <c r="AB212" i="36"/>
  <c r="D212" i="36"/>
  <c r="AL211" i="36"/>
  <c r="AR211" i="36" s="1"/>
  <c r="AK211" i="36"/>
  <c r="AJ211" i="36"/>
  <c r="AI211" i="36"/>
  <c r="AH211" i="36"/>
  <c r="AG211" i="36"/>
  <c r="AF211" i="36"/>
  <c r="AP211" i="36" s="1"/>
  <c r="AE211" i="36"/>
  <c r="AD211" i="36"/>
  <c r="AC211" i="36"/>
  <c r="AB211" i="36"/>
  <c r="AA211" i="36"/>
  <c r="Z211" i="36"/>
  <c r="AQ211" i="36" s="1"/>
  <c r="U211" i="36"/>
  <c r="T211" i="36"/>
  <c r="AO211" i="36" s="1"/>
  <c r="S211" i="36"/>
  <c r="R211" i="36"/>
  <c r="Q211" i="36"/>
  <c r="P211" i="36"/>
  <c r="O211" i="36"/>
  <c r="N211" i="36"/>
  <c r="M211" i="36"/>
  <c r="L211" i="36"/>
  <c r="K211" i="36"/>
  <c r="J211" i="36"/>
  <c r="I211" i="36"/>
  <c r="H211" i="36"/>
  <c r="AN211" i="36" s="1"/>
  <c r="D211" i="36"/>
  <c r="AQ210" i="36"/>
  <c r="AL210" i="36"/>
  <c r="AR210" i="36" s="1"/>
  <c r="AK210" i="36"/>
  <c r="AJ210" i="36"/>
  <c r="AI210" i="36"/>
  <c r="AH210" i="36"/>
  <c r="AG210" i="36"/>
  <c r="AF210" i="36"/>
  <c r="AP210" i="36" s="1"/>
  <c r="AE210" i="36"/>
  <c r="AD210" i="36"/>
  <c r="AC210" i="36"/>
  <c r="AB210" i="36"/>
  <c r="AA210" i="36"/>
  <c r="Z210" i="36"/>
  <c r="U210" i="36"/>
  <c r="T210" i="36"/>
  <c r="AO210" i="36" s="1"/>
  <c r="S210" i="36"/>
  <c r="R210" i="36"/>
  <c r="Q210" i="36"/>
  <c r="P210" i="36"/>
  <c r="O210" i="36"/>
  <c r="N210" i="36"/>
  <c r="M210" i="36"/>
  <c r="L210" i="36"/>
  <c r="K210" i="36"/>
  <c r="J210" i="36"/>
  <c r="I210" i="36"/>
  <c r="H210" i="36"/>
  <c r="AN210" i="36" s="1"/>
  <c r="D210" i="36"/>
  <c r="AL209" i="36"/>
  <c r="AR209" i="36" s="1"/>
  <c r="AK209" i="36"/>
  <c r="AJ209" i="36"/>
  <c r="AI209" i="36"/>
  <c r="AH209" i="36"/>
  <c r="AG209" i="36"/>
  <c r="AF209" i="36"/>
  <c r="AP209" i="36" s="1"/>
  <c r="AE209" i="36"/>
  <c r="AD209" i="36"/>
  <c r="AC209" i="36"/>
  <c r="AB209" i="36"/>
  <c r="AA209" i="36"/>
  <c r="Z209" i="36"/>
  <c r="AQ209" i="36" s="1"/>
  <c r="U209" i="36"/>
  <c r="T209" i="36"/>
  <c r="AO209" i="36" s="1"/>
  <c r="S209" i="36"/>
  <c r="R209" i="36"/>
  <c r="Q209" i="36"/>
  <c r="P209" i="36"/>
  <c r="O209" i="36"/>
  <c r="N209" i="36"/>
  <c r="M209" i="36"/>
  <c r="L209" i="36"/>
  <c r="K209" i="36"/>
  <c r="J209" i="36"/>
  <c r="I209" i="36"/>
  <c r="H209" i="36"/>
  <c r="AN209" i="36" s="1"/>
  <c r="D209" i="36"/>
  <c r="AL208" i="36"/>
  <c r="AR208" i="36" s="1"/>
  <c r="AK208" i="36"/>
  <c r="AJ208" i="36"/>
  <c r="AI208" i="36"/>
  <c r="AH208" i="36"/>
  <c r="AG208" i="36"/>
  <c r="AF208" i="36"/>
  <c r="AP208" i="36" s="1"/>
  <c r="AE208" i="36"/>
  <c r="AD208" i="36"/>
  <c r="AC208" i="36"/>
  <c r="AB208" i="36"/>
  <c r="AA208" i="36"/>
  <c r="Z208" i="36"/>
  <c r="AQ208" i="36" s="1"/>
  <c r="U208" i="36"/>
  <c r="T208" i="36"/>
  <c r="AO208" i="36" s="1"/>
  <c r="S208" i="36"/>
  <c r="R208" i="36"/>
  <c r="Q208" i="36"/>
  <c r="P208" i="36"/>
  <c r="O208" i="36"/>
  <c r="N208" i="36"/>
  <c r="M208" i="36"/>
  <c r="L208" i="36"/>
  <c r="K208" i="36"/>
  <c r="J208" i="36"/>
  <c r="I208" i="36"/>
  <c r="H208" i="36"/>
  <c r="AN208" i="36" s="1"/>
  <c r="D208" i="36"/>
  <c r="AL207" i="36"/>
  <c r="AR207" i="36" s="1"/>
  <c r="AK207" i="36"/>
  <c r="AJ207" i="36"/>
  <c r="AI207" i="36"/>
  <c r="AH207" i="36"/>
  <c r="AG207" i="36"/>
  <c r="AF207" i="36"/>
  <c r="AP207" i="36" s="1"/>
  <c r="AE207" i="36"/>
  <c r="AD207" i="36"/>
  <c r="AC207" i="36"/>
  <c r="AB207" i="36"/>
  <c r="AA207" i="36"/>
  <c r="Z207" i="36"/>
  <c r="AQ207" i="36" s="1"/>
  <c r="U207" i="36"/>
  <c r="T207" i="36"/>
  <c r="AO207" i="36" s="1"/>
  <c r="S207" i="36"/>
  <c r="R207" i="36"/>
  <c r="Q207" i="36"/>
  <c r="P207" i="36"/>
  <c r="O207" i="36"/>
  <c r="N207" i="36"/>
  <c r="M207" i="36"/>
  <c r="L207" i="36"/>
  <c r="K207" i="36"/>
  <c r="J207" i="36"/>
  <c r="I207" i="36"/>
  <c r="H207" i="36"/>
  <c r="AN207" i="36" s="1"/>
  <c r="D207" i="36"/>
  <c r="AL206" i="36"/>
  <c r="AR206" i="36" s="1"/>
  <c r="AK206" i="36"/>
  <c r="AJ206" i="36"/>
  <c r="AI206" i="36"/>
  <c r="AH206" i="36"/>
  <c r="AG206" i="36"/>
  <c r="AF206" i="36"/>
  <c r="AP206" i="36" s="1"/>
  <c r="AE206" i="36"/>
  <c r="AD206" i="36"/>
  <c r="AC206" i="36"/>
  <c r="AB206" i="36"/>
  <c r="AA206" i="36"/>
  <c r="Z206" i="36"/>
  <c r="AQ206" i="36" s="1"/>
  <c r="U206" i="36"/>
  <c r="T206" i="36"/>
  <c r="AO206" i="36" s="1"/>
  <c r="S206" i="36"/>
  <c r="R206" i="36"/>
  <c r="Q206" i="36"/>
  <c r="P206" i="36"/>
  <c r="O206" i="36"/>
  <c r="N206" i="36"/>
  <c r="M206" i="36"/>
  <c r="L206" i="36"/>
  <c r="K206" i="36"/>
  <c r="J206" i="36"/>
  <c r="I206" i="36"/>
  <c r="H206" i="36"/>
  <c r="AN206" i="36" s="1"/>
  <c r="D206" i="36"/>
  <c r="AL205" i="36"/>
  <c r="AR205" i="36" s="1"/>
  <c r="AK205" i="36"/>
  <c r="AJ205" i="36"/>
  <c r="AI205" i="36"/>
  <c r="AH205" i="36"/>
  <c r="AG205" i="36"/>
  <c r="AF205" i="36"/>
  <c r="AP205" i="36" s="1"/>
  <c r="AE205" i="36"/>
  <c r="AD205" i="36"/>
  <c r="AC205" i="36"/>
  <c r="AB205" i="36"/>
  <c r="AA205" i="36"/>
  <c r="Z205" i="36"/>
  <c r="AQ205" i="36" s="1"/>
  <c r="U205" i="36"/>
  <c r="T205" i="36"/>
  <c r="AO205" i="36" s="1"/>
  <c r="S205" i="36"/>
  <c r="R205" i="36"/>
  <c r="Q205" i="36"/>
  <c r="P205" i="36"/>
  <c r="O205" i="36"/>
  <c r="N205" i="36"/>
  <c r="M205" i="36"/>
  <c r="L205" i="36"/>
  <c r="K205" i="36"/>
  <c r="J205" i="36"/>
  <c r="I205" i="36"/>
  <c r="H205" i="36"/>
  <c r="AN205" i="36" s="1"/>
  <c r="D205" i="36"/>
  <c r="AL204" i="36"/>
  <c r="AR204" i="36" s="1"/>
  <c r="AK204" i="36"/>
  <c r="AJ204" i="36"/>
  <c r="AI204" i="36"/>
  <c r="AH204" i="36"/>
  <c r="AG204" i="36"/>
  <c r="AF204" i="36"/>
  <c r="AP204" i="36" s="1"/>
  <c r="AE204" i="36"/>
  <c r="AD204" i="36"/>
  <c r="AC204" i="36"/>
  <c r="AB204" i="36"/>
  <c r="AA204" i="36"/>
  <c r="Z204" i="36"/>
  <c r="AQ204" i="36" s="1"/>
  <c r="U204" i="36"/>
  <c r="T204" i="36"/>
  <c r="AO204" i="36" s="1"/>
  <c r="S204" i="36"/>
  <c r="R204" i="36"/>
  <c r="Q204" i="36"/>
  <c r="P204" i="36"/>
  <c r="O204" i="36"/>
  <c r="N204" i="36"/>
  <c r="M204" i="36"/>
  <c r="L204" i="36"/>
  <c r="K204" i="36"/>
  <c r="J204" i="36"/>
  <c r="I204" i="36"/>
  <c r="H204" i="36"/>
  <c r="AN204" i="36" s="1"/>
  <c r="D204" i="36"/>
  <c r="AL203" i="36"/>
  <c r="AR203" i="36" s="1"/>
  <c r="AK203" i="36"/>
  <c r="AJ203" i="36"/>
  <c r="AI203" i="36"/>
  <c r="AH203" i="36"/>
  <c r="AG203" i="36"/>
  <c r="AF203" i="36"/>
  <c r="AP203" i="36" s="1"/>
  <c r="AE203" i="36"/>
  <c r="AD203" i="36"/>
  <c r="AC203" i="36"/>
  <c r="AB203" i="36"/>
  <c r="AA203" i="36"/>
  <c r="Z203" i="36"/>
  <c r="AQ203" i="36" s="1"/>
  <c r="U203" i="36"/>
  <c r="T203" i="36"/>
  <c r="AO203" i="36" s="1"/>
  <c r="S203" i="36"/>
  <c r="R203" i="36"/>
  <c r="Q203" i="36"/>
  <c r="P203" i="36"/>
  <c r="O203" i="36"/>
  <c r="N203" i="36"/>
  <c r="M203" i="36"/>
  <c r="L203" i="36"/>
  <c r="K203" i="36"/>
  <c r="J203" i="36"/>
  <c r="I203" i="36"/>
  <c r="H203" i="36"/>
  <c r="AN203" i="36" s="1"/>
  <c r="D203" i="36"/>
  <c r="AP202" i="36"/>
  <c r="AL202" i="36"/>
  <c r="AR202" i="36" s="1"/>
  <c r="AK202" i="36"/>
  <c r="AJ202" i="36"/>
  <c r="AI202" i="36"/>
  <c r="AH202" i="36"/>
  <c r="AG202" i="36"/>
  <c r="AF202" i="36"/>
  <c r="AE202" i="36"/>
  <c r="AD202" i="36"/>
  <c r="AC202" i="36"/>
  <c r="AB202" i="36"/>
  <c r="AA202" i="36"/>
  <c r="Z202" i="36"/>
  <c r="AQ202" i="36" s="1"/>
  <c r="U202" i="36"/>
  <c r="T202" i="36"/>
  <c r="AO202" i="36" s="1"/>
  <c r="S202" i="36"/>
  <c r="R202" i="36"/>
  <c r="Q202" i="36"/>
  <c r="P202" i="36"/>
  <c r="O202" i="36"/>
  <c r="N202" i="36"/>
  <c r="M202" i="36"/>
  <c r="L202" i="36"/>
  <c r="K202" i="36"/>
  <c r="J202" i="36"/>
  <c r="I202" i="36"/>
  <c r="H202" i="36"/>
  <c r="AN202" i="36" s="1"/>
  <c r="D202" i="36"/>
  <c r="AL201" i="36"/>
  <c r="AR201" i="36" s="1"/>
  <c r="AK201" i="36"/>
  <c r="AJ201" i="36"/>
  <c r="AI201" i="36"/>
  <c r="AH201" i="36"/>
  <c r="AG201" i="36"/>
  <c r="AF201" i="36"/>
  <c r="AP201" i="36" s="1"/>
  <c r="AE201" i="36"/>
  <c r="AD201" i="36"/>
  <c r="AC201" i="36"/>
  <c r="AB201" i="36"/>
  <c r="AA201" i="36"/>
  <c r="Z201" i="36"/>
  <c r="AQ201" i="36" s="1"/>
  <c r="U201" i="36"/>
  <c r="T201" i="36"/>
  <c r="AO201" i="36" s="1"/>
  <c r="S201" i="36"/>
  <c r="R201" i="36"/>
  <c r="Q201" i="36"/>
  <c r="P201" i="36"/>
  <c r="O201" i="36"/>
  <c r="N201" i="36"/>
  <c r="M201" i="36"/>
  <c r="L201" i="36"/>
  <c r="K201" i="36"/>
  <c r="J201" i="36"/>
  <c r="I201" i="36"/>
  <c r="H201" i="36"/>
  <c r="AN201" i="36" s="1"/>
  <c r="D201" i="36"/>
  <c r="AL200" i="36"/>
  <c r="AR200" i="36" s="1"/>
  <c r="AK200" i="36"/>
  <c r="AJ200" i="36"/>
  <c r="AI200" i="36"/>
  <c r="AH200" i="36"/>
  <c r="AG200" i="36"/>
  <c r="AF200" i="36"/>
  <c r="AP200" i="36" s="1"/>
  <c r="AE200" i="36"/>
  <c r="AD200" i="36"/>
  <c r="AC200" i="36"/>
  <c r="AB200" i="36"/>
  <c r="AA200" i="36"/>
  <c r="Z200" i="36"/>
  <c r="AQ200" i="36" s="1"/>
  <c r="U200" i="36"/>
  <c r="T200" i="36"/>
  <c r="AO200" i="36" s="1"/>
  <c r="S200" i="36"/>
  <c r="R200" i="36"/>
  <c r="Q200" i="36"/>
  <c r="P200" i="36"/>
  <c r="O200" i="36"/>
  <c r="N200" i="36"/>
  <c r="M200" i="36"/>
  <c r="L200" i="36"/>
  <c r="K200" i="36"/>
  <c r="J200" i="36"/>
  <c r="I200" i="36"/>
  <c r="H200" i="36"/>
  <c r="AN200" i="36" s="1"/>
  <c r="D200" i="36"/>
  <c r="AL199" i="36"/>
  <c r="AR199" i="36" s="1"/>
  <c r="AK199" i="36"/>
  <c r="AJ199" i="36"/>
  <c r="AI199" i="36"/>
  <c r="AH199" i="36"/>
  <c r="AG199" i="36"/>
  <c r="AF199" i="36"/>
  <c r="AP199" i="36" s="1"/>
  <c r="AE199" i="36"/>
  <c r="AD199" i="36"/>
  <c r="AC199" i="36"/>
  <c r="AB199" i="36"/>
  <c r="AA199" i="36"/>
  <c r="Z199" i="36"/>
  <c r="AQ199" i="36" s="1"/>
  <c r="U199" i="36"/>
  <c r="T199" i="36"/>
  <c r="AO199" i="36" s="1"/>
  <c r="S199" i="36"/>
  <c r="R199" i="36"/>
  <c r="Q199" i="36"/>
  <c r="P199" i="36"/>
  <c r="O199" i="36"/>
  <c r="N199" i="36"/>
  <c r="M199" i="36"/>
  <c r="L199" i="36"/>
  <c r="K199" i="36"/>
  <c r="J199" i="36"/>
  <c r="I199" i="36"/>
  <c r="H199" i="36"/>
  <c r="AN199" i="36" s="1"/>
  <c r="D199" i="36"/>
  <c r="AL198" i="36"/>
  <c r="AR198" i="36" s="1"/>
  <c r="AK198" i="36"/>
  <c r="AJ198" i="36"/>
  <c r="AI198" i="36"/>
  <c r="AH198" i="36"/>
  <c r="AG198" i="36"/>
  <c r="AF198" i="36"/>
  <c r="AP198" i="36" s="1"/>
  <c r="AE198" i="36"/>
  <c r="AD198" i="36"/>
  <c r="AC198" i="36"/>
  <c r="AB198" i="36"/>
  <c r="AA198" i="36"/>
  <c r="Z198" i="36"/>
  <c r="AQ198" i="36" s="1"/>
  <c r="U198" i="36"/>
  <c r="T198" i="36"/>
  <c r="AO198" i="36" s="1"/>
  <c r="S198" i="36"/>
  <c r="R198" i="36"/>
  <c r="Q198" i="36"/>
  <c r="P198" i="36"/>
  <c r="O198" i="36"/>
  <c r="N198" i="36"/>
  <c r="M198" i="36"/>
  <c r="L198" i="36"/>
  <c r="K198" i="36"/>
  <c r="J198" i="36"/>
  <c r="I198" i="36"/>
  <c r="H198" i="36"/>
  <c r="AN198" i="36" s="1"/>
  <c r="D198" i="36"/>
  <c r="AL197" i="36"/>
  <c r="AR197" i="36" s="1"/>
  <c r="AK197" i="36"/>
  <c r="AJ197" i="36"/>
  <c r="AI197" i="36"/>
  <c r="AH197" i="36"/>
  <c r="AG197" i="36"/>
  <c r="AF197" i="36"/>
  <c r="AP197" i="36" s="1"/>
  <c r="AE197" i="36"/>
  <c r="AD197" i="36"/>
  <c r="AC197" i="36"/>
  <c r="AB197" i="36"/>
  <c r="AA197" i="36"/>
  <c r="Z197" i="36"/>
  <c r="AQ197" i="36" s="1"/>
  <c r="Y197" i="36"/>
  <c r="X197" i="36"/>
  <c r="W197" i="36"/>
  <c r="V197" i="36"/>
  <c r="U197" i="36"/>
  <c r="T197" i="36"/>
  <c r="AO197" i="36" s="1"/>
  <c r="S197" i="36"/>
  <c r="R197" i="36"/>
  <c r="Q197" i="36"/>
  <c r="P197" i="36"/>
  <c r="O197" i="36"/>
  <c r="N197" i="36"/>
  <c r="M197" i="36"/>
  <c r="L197" i="36"/>
  <c r="K197" i="36"/>
  <c r="J197" i="36"/>
  <c r="I197" i="36"/>
  <c r="H197" i="36"/>
  <c r="AN197" i="36" s="1"/>
  <c r="D197" i="36"/>
  <c r="AL196" i="36"/>
  <c r="AR196" i="36" s="1"/>
  <c r="AK196" i="36"/>
  <c r="AJ196" i="36"/>
  <c r="AI196" i="36"/>
  <c r="AH196" i="36"/>
  <c r="AG196" i="36"/>
  <c r="AF196" i="36"/>
  <c r="AP196" i="36" s="1"/>
  <c r="AE196" i="36"/>
  <c r="AD196" i="36"/>
  <c r="AC196" i="36"/>
  <c r="AB196" i="36"/>
  <c r="AA196" i="36"/>
  <c r="Z196" i="36"/>
  <c r="AQ196" i="36" s="1"/>
  <c r="U196" i="36"/>
  <c r="T196" i="36"/>
  <c r="AO196" i="36" s="1"/>
  <c r="S196" i="36"/>
  <c r="R196" i="36"/>
  <c r="Q196" i="36"/>
  <c r="P196" i="36"/>
  <c r="O196" i="36"/>
  <c r="N196" i="36"/>
  <c r="M196" i="36"/>
  <c r="L196" i="36"/>
  <c r="K196" i="36"/>
  <c r="J196" i="36"/>
  <c r="I196" i="36"/>
  <c r="H196" i="36"/>
  <c r="AN196" i="36" s="1"/>
  <c r="D196" i="36"/>
  <c r="AO195" i="36"/>
  <c r="AL195" i="36"/>
  <c r="AK195" i="36"/>
  <c r="AJ195" i="36"/>
  <c r="AI195" i="36"/>
  <c r="AH195" i="36"/>
  <c r="AG195" i="36"/>
  <c r="AF195" i="36"/>
  <c r="AP195" i="36" s="1"/>
  <c r="AE195" i="36"/>
  <c r="AD195" i="36"/>
  <c r="AC195" i="36"/>
  <c r="AB195" i="36"/>
  <c r="AA195" i="36"/>
  <c r="Z195" i="36"/>
  <c r="U195" i="36"/>
  <c r="T195" i="36"/>
  <c r="S195" i="36"/>
  <c r="R195" i="36"/>
  <c r="Q195" i="36"/>
  <c r="P195" i="36"/>
  <c r="O195" i="36"/>
  <c r="N195" i="36"/>
  <c r="M195" i="36"/>
  <c r="L195" i="36"/>
  <c r="K195" i="36"/>
  <c r="J195" i="36"/>
  <c r="I195" i="36"/>
  <c r="H195" i="36"/>
  <c r="AN195" i="36" s="1"/>
  <c r="D195" i="36"/>
  <c r="A194" i="36" a="1"/>
  <c r="A194" i="36" s="1"/>
  <c r="B193" i="36"/>
  <c r="AN192" i="36"/>
  <c r="AL192" i="36"/>
  <c r="AR192" i="36" s="1"/>
  <c r="AK192" i="36"/>
  <c r="AJ192" i="36"/>
  <c r="AI192" i="36"/>
  <c r="AH192" i="36"/>
  <c r="AG192" i="36"/>
  <c r="AF192" i="36"/>
  <c r="AP192" i="36" s="1"/>
  <c r="AE192" i="36"/>
  <c r="AD192" i="36"/>
  <c r="AC192" i="36"/>
  <c r="AB192" i="36"/>
  <c r="AA192" i="36"/>
  <c r="Z192" i="36"/>
  <c r="AQ192" i="36" s="1"/>
  <c r="U192" i="36"/>
  <c r="T192" i="36"/>
  <c r="AO192" i="36" s="1"/>
  <c r="S192" i="36"/>
  <c r="R192" i="36"/>
  <c r="Q192" i="36"/>
  <c r="P192" i="36"/>
  <c r="O192" i="36"/>
  <c r="N192" i="36"/>
  <c r="M192" i="36"/>
  <c r="L192" i="36"/>
  <c r="K192" i="36"/>
  <c r="J192" i="36"/>
  <c r="I192" i="36"/>
  <c r="H192" i="36"/>
  <c r="D192" i="36"/>
  <c r="AL191" i="36"/>
  <c r="AR191" i="36" s="1"/>
  <c r="AK191" i="36"/>
  <c r="AJ191" i="36"/>
  <c r="AI191" i="36"/>
  <c r="AH191" i="36"/>
  <c r="AG191" i="36"/>
  <c r="AF191" i="36"/>
  <c r="AP191" i="36" s="1"/>
  <c r="AE191" i="36"/>
  <c r="AD191" i="36"/>
  <c r="AC191" i="36"/>
  <c r="AB191" i="36"/>
  <c r="AA191" i="36"/>
  <c r="Z191" i="36"/>
  <c r="AQ191" i="36" s="1"/>
  <c r="U191" i="36"/>
  <c r="T191" i="36"/>
  <c r="AO191" i="36" s="1"/>
  <c r="S191" i="36"/>
  <c r="R191" i="36"/>
  <c r="Q191" i="36"/>
  <c r="P191" i="36"/>
  <c r="O191" i="36"/>
  <c r="N191" i="36"/>
  <c r="M191" i="36"/>
  <c r="L191" i="36"/>
  <c r="K191" i="36"/>
  <c r="J191" i="36"/>
  <c r="I191" i="36"/>
  <c r="H191" i="36"/>
  <c r="AN191" i="36" s="1"/>
  <c r="D191" i="36"/>
  <c r="AL190" i="36"/>
  <c r="AR190" i="36" s="1"/>
  <c r="AK190" i="36"/>
  <c r="AJ190" i="36"/>
  <c r="AI190" i="36"/>
  <c r="AH190" i="36"/>
  <c r="AG190" i="36"/>
  <c r="AF190" i="36"/>
  <c r="AP190" i="36" s="1"/>
  <c r="AE190" i="36"/>
  <c r="AD190" i="36"/>
  <c r="AC190" i="36"/>
  <c r="AB190" i="36"/>
  <c r="AA190" i="36"/>
  <c r="Z190" i="36"/>
  <c r="AQ190" i="36" s="1"/>
  <c r="U190" i="36"/>
  <c r="T190" i="36"/>
  <c r="AO190" i="36" s="1"/>
  <c r="S190" i="36"/>
  <c r="R190" i="36"/>
  <c r="Q190" i="36"/>
  <c r="P190" i="36"/>
  <c r="O190" i="36"/>
  <c r="N190" i="36"/>
  <c r="M190" i="36"/>
  <c r="L190" i="36"/>
  <c r="K190" i="36"/>
  <c r="J190" i="36"/>
  <c r="I190" i="36"/>
  <c r="H190" i="36"/>
  <c r="AN190" i="36" s="1"/>
  <c r="D190" i="36"/>
  <c r="AL189" i="36"/>
  <c r="AR189" i="36" s="1"/>
  <c r="AK189" i="36"/>
  <c r="AJ189" i="36"/>
  <c r="AI189" i="36"/>
  <c r="AH189" i="36"/>
  <c r="AG189" i="36"/>
  <c r="AF189" i="36"/>
  <c r="AP189" i="36" s="1"/>
  <c r="AE189" i="36"/>
  <c r="AD189" i="36"/>
  <c r="AC189" i="36"/>
  <c r="AB189" i="36"/>
  <c r="AA189" i="36"/>
  <c r="Z189" i="36"/>
  <c r="AQ189" i="36" s="1"/>
  <c r="U189" i="36"/>
  <c r="T189" i="36"/>
  <c r="AO189" i="36" s="1"/>
  <c r="S189" i="36"/>
  <c r="R189" i="36"/>
  <c r="Q189" i="36"/>
  <c r="P189" i="36"/>
  <c r="O189" i="36"/>
  <c r="N189" i="36"/>
  <c r="M189" i="36"/>
  <c r="L189" i="36"/>
  <c r="K189" i="36"/>
  <c r="J189" i="36"/>
  <c r="I189" i="36"/>
  <c r="H189" i="36"/>
  <c r="AN189" i="36" s="1"/>
  <c r="D189" i="36"/>
  <c r="AL188" i="36"/>
  <c r="AR188" i="36" s="1"/>
  <c r="AK188" i="36"/>
  <c r="AJ188" i="36"/>
  <c r="AI188" i="36"/>
  <c r="AH188" i="36"/>
  <c r="AG188" i="36"/>
  <c r="AF188" i="36"/>
  <c r="AP188" i="36" s="1"/>
  <c r="AE188" i="36"/>
  <c r="AD188" i="36"/>
  <c r="AC188" i="36"/>
  <c r="AB188" i="36"/>
  <c r="AA188" i="36"/>
  <c r="Z188" i="36"/>
  <c r="AQ188" i="36" s="1"/>
  <c r="U188" i="36"/>
  <c r="T188" i="36"/>
  <c r="AO188" i="36" s="1"/>
  <c r="S188" i="36"/>
  <c r="R188" i="36"/>
  <c r="Q188" i="36"/>
  <c r="P188" i="36"/>
  <c r="O188" i="36"/>
  <c r="N188" i="36"/>
  <c r="M188" i="36"/>
  <c r="L188" i="36"/>
  <c r="K188" i="36"/>
  <c r="J188" i="36"/>
  <c r="I188" i="36"/>
  <c r="H188" i="36"/>
  <c r="AN188" i="36" s="1"/>
  <c r="D188" i="36"/>
  <c r="AR187" i="36"/>
  <c r="AP187" i="36"/>
  <c r="AO187" i="36"/>
  <c r="AL187" i="36"/>
  <c r="AK187" i="36"/>
  <c r="AJ187" i="36"/>
  <c r="AI187" i="36"/>
  <c r="AH187" i="36"/>
  <c r="AG187" i="36"/>
  <c r="AF187" i="36"/>
  <c r="AE187" i="36"/>
  <c r="AD187" i="36"/>
  <c r="AC187" i="36"/>
  <c r="AB187" i="36"/>
  <c r="AA187" i="36"/>
  <c r="Z187" i="36"/>
  <c r="AQ187" i="36" s="1"/>
  <c r="U187" i="36"/>
  <c r="T187" i="36"/>
  <c r="S187" i="36"/>
  <c r="R187" i="36"/>
  <c r="Q187" i="36"/>
  <c r="P187" i="36"/>
  <c r="O187" i="36"/>
  <c r="N187" i="36"/>
  <c r="M187" i="36"/>
  <c r="L187" i="36"/>
  <c r="K187" i="36"/>
  <c r="J187" i="36"/>
  <c r="I187" i="36"/>
  <c r="H187" i="36"/>
  <c r="AN187" i="36" s="1"/>
  <c r="D187" i="36"/>
  <c r="AL186" i="36"/>
  <c r="AR186" i="36" s="1"/>
  <c r="AK186" i="36"/>
  <c r="AJ186" i="36"/>
  <c r="AI186" i="36"/>
  <c r="AH186" i="36"/>
  <c r="AG186" i="36"/>
  <c r="AF186" i="36"/>
  <c r="AP186" i="36" s="1"/>
  <c r="AE186" i="36"/>
  <c r="AD186" i="36"/>
  <c r="AC186" i="36"/>
  <c r="AB186" i="36"/>
  <c r="AA186" i="36"/>
  <c r="Z186" i="36"/>
  <c r="AQ186" i="36" s="1"/>
  <c r="U186" i="36"/>
  <c r="T186" i="36"/>
  <c r="AO186" i="36" s="1"/>
  <c r="S186" i="36"/>
  <c r="R186" i="36"/>
  <c r="Q186" i="36"/>
  <c r="P186" i="36"/>
  <c r="O186" i="36"/>
  <c r="N186" i="36"/>
  <c r="M186" i="36"/>
  <c r="L186" i="36"/>
  <c r="K186" i="36"/>
  <c r="J186" i="36"/>
  <c r="I186" i="36"/>
  <c r="H186" i="36"/>
  <c r="AN186" i="36" s="1"/>
  <c r="D186" i="36"/>
  <c r="AL185" i="36"/>
  <c r="AR185" i="36" s="1"/>
  <c r="AK185" i="36"/>
  <c r="AJ185" i="36"/>
  <c r="AI185" i="36"/>
  <c r="AH185" i="36"/>
  <c r="AG185" i="36"/>
  <c r="AF185" i="36"/>
  <c r="AP185" i="36" s="1"/>
  <c r="AE185" i="36"/>
  <c r="AD185" i="36"/>
  <c r="AC185" i="36"/>
  <c r="AB185" i="36"/>
  <c r="AA185" i="36"/>
  <c r="Z185" i="36"/>
  <c r="AQ185" i="36" s="1"/>
  <c r="U185" i="36"/>
  <c r="T185" i="36"/>
  <c r="AO185" i="36" s="1"/>
  <c r="S185" i="36"/>
  <c r="R185" i="36"/>
  <c r="Q185" i="36"/>
  <c r="P185" i="36"/>
  <c r="O185" i="36"/>
  <c r="N185" i="36"/>
  <c r="M185" i="36"/>
  <c r="L185" i="36"/>
  <c r="K185" i="36"/>
  <c r="J185" i="36"/>
  <c r="I185" i="36"/>
  <c r="H185" i="36"/>
  <c r="AN185" i="36" s="1"/>
  <c r="D185" i="36"/>
  <c r="AL184" i="36"/>
  <c r="AR184" i="36" s="1"/>
  <c r="AK184" i="36"/>
  <c r="AJ184" i="36"/>
  <c r="AI184" i="36"/>
  <c r="AH184" i="36"/>
  <c r="AG184" i="36"/>
  <c r="AF184" i="36"/>
  <c r="AP184" i="36" s="1"/>
  <c r="AE184" i="36"/>
  <c r="AD184" i="36"/>
  <c r="AC184" i="36"/>
  <c r="AB184" i="36"/>
  <c r="AA184" i="36"/>
  <c r="Z184" i="36"/>
  <c r="AQ184" i="36" s="1"/>
  <c r="U184" i="36"/>
  <c r="T184" i="36"/>
  <c r="AO184" i="36" s="1"/>
  <c r="S184" i="36"/>
  <c r="R184" i="36"/>
  <c r="Q184" i="36"/>
  <c r="P184" i="36"/>
  <c r="O184" i="36"/>
  <c r="N184" i="36"/>
  <c r="M184" i="36"/>
  <c r="L184" i="36"/>
  <c r="K184" i="36"/>
  <c r="J184" i="36"/>
  <c r="I184" i="36"/>
  <c r="H184" i="36"/>
  <c r="AN184" i="36" s="1"/>
  <c r="D184" i="36"/>
  <c r="AL183" i="36"/>
  <c r="AR183" i="36" s="1"/>
  <c r="AK183" i="36"/>
  <c r="AJ183" i="36"/>
  <c r="AI183" i="36"/>
  <c r="AH183" i="36"/>
  <c r="AG183" i="36"/>
  <c r="AF183" i="36"/>
  <c r="AP183" i="36" s="1"/>
  <c r="AE183" i="36"/>
  <c r="AD183" i="36"/>
  <c r="AC183" i="36"/>
  <c r="AB183" i="36"/>
  <c r="AA183" i="36"/>
  <c r="Z183" i="36"/>
  <c r="AQ183" i="36" s="1"/>
  <c r="U183" i="36"/>
  <c r="T183" i="36"/>
  <c r="AO183" i="36" s="1"/>
  <c r="S183" i="36"/>
  <c r="R183" i="36"/>
  <c r="Q183" i="36"/>
  <c r="P183" i="36"/>
  <c r="O183" i="36"/>
  <c r="N183" i="36"/>
  <c r="M183" i="36"/>
  <c r="L183" i="36"/>
  <c r="K183" i="36"/>
  <c r="J183" i="36"/>
  <c r="I183" i="36"/>
  <c r="H183" i="36"/>
  <c r="AN183" i="36" s="1"/>
  <c r="D183" i="36"/>
  <c r="AL182" i="36"/>
  <c r="AR182" i="36" s="1"/>
  <c r="AK182" i="36"/>
  <c r="AJ182" i="36"/>
  <c r="AI182" i="36"/>
  <c r="AH182" i="36"/>
  <c r="AG182" i="36"/>
  <c r="AF182" i="36"/>
  <c r="AP182" i="36" s="1"/>
  <c r="AE182" i="36"/>
  <c r="AD182" i="36"/>
  <c r="AC182" i="36"/>
  <c r="AB182" i="36"/>
  <c r="AA182" i="36"/>
  <c r="Z182" i="36"/>
  <c r="AQ182" i="36" s="1"/>
  <c r="U182" i="36"/>
  <c r="T182" i="36"/>
  <c r="AO182" i="36" s="1"/>
  <c r="S182" i="36"/>
  <c r="R182" i="36"/>
  <c r="Q182" i="36"/>
  <c r="P182" i="36"/>
  <c r="O182" i="36"/>
  <c r="N182" i="36"/>
  <c r="M182" i="36"/>
  <c r="L182" i="36"/>
  <c r="K182" i="36"/>
  <c r="J182" i="36"/>
  <c r="I182" i="36"/>
  <c r="H182" i="36"/>
  <c r="AN182" i="36" s="1"/>
  <c r="D182" i="36"/>
  <c r="AL181" i="36"/>
  <c r="AR181" i="36" s="1"/>
  <c r="AK181" i="36"/>
  <c r="AJ181" i="36"/>
  <c r="AI181" i="36"/>
  <c r="AH181" i="36"/>
  <c r="AG181" i="36"/>
  <c r="AF181" i="36"/>
  <c r="AP181" i="36" s="1"/>
  <c r="AE181" i="36"/>
  <c r="AD181" i="36"/>
  <c r="AC181" i="36"/>
  <c r="AB181" i="36"/>
  <c r="AA181" i="36"/>
  <c r="Z181" i="36"/>
  <c r="AQ181" i="36" s="1"/>
  <c r="U181" i="36"/>
  <c r="T181" i="36"/>
  <c r="AO181" i="36" s="1"/>
  <c r="S181" i="36"/>
  <c r="R181" i="36"/>
  <c r="Q181" i="36"/>
  <c r="P181" i="36"/>
  <c r="O181" i="36"/>
  <c r="N181" i="36"/>
  <c r="M181" i="36"/>
  <c r="L181" i="36"/>
  <c r="K181" i="36"/>
  <c r="J181" i="36"/>
  <c r="I181" i="36"/>
  <c r="H181" i="36"/>
  <c r="AN181" i="36" s="1"/>
  <c r="D181" i="36"/>
  <c r="AN180" i="36"/>
  <c r="AL180" i="36"/>
  <c r="AR180" i="36" s="1"/>
  <c r="AK180" i="36"/>
  <c r="AJ180" i="36"/>
  <c r="AI180" i="36"/>
  <c r="AH180" i="36"/>
  <c r="AG180" i="36"/>
  <c r="AF180" i="36"/>
  <c r="AP180" i="36" s="1"/>
  <c r="AE180" i="36"/>
  <c r="AD180" i="36"/>
  <c r="AC180" i="36"/>
  <c r="AB180" i="36"/>
  <c r="AA180" i="36"/>
  <c r="Z180" i="36"/>
  <c r="AQ180" i="36" s="1"/>
  <c r="U180" i="36"/>
  <c r="T180" i="36"/>
  <c r="AO180" i="36" s="1"/>
  <c r="S180" i="36"/>
  <c r="R180" i="36"/>
  <c r="Q180" i="36"/>
  <c r="P180" i="36"/>
  <c r="O180" i="36"/>
  <c r="N180" i="36"/>
  <c r="M180" i="36"/>
  <c r="L180" i="36"/>
  <c r="K180" i="36"/>
  <c r="J180" i="36"/>
  <c r="I180" i="36"/>
  <c r="H180" i="36"/>
  <c r="D180" i="36"/>
  <c r="AL179" i="36"/>
  <c r="AR179" i="36" s="1"/>
  <c r="AK179" i="36"/>
  <c r="AJ179" i="36"/>
  <c r="AI179" i="36"/>
  <c r="AH179" i="36"/>
  <c r="AG179" i="36"/>
  <c r="AF179" i="36"/>
  <c r="AP179" i="36" s="1"/>
  <c r="AE179" i="36"/>
  <c r="AD179" i="36"/>
  <c r="AC179" i="36"/>
  <c r="AB179" i="36"/>
  <c r="AA179" i="36"/>
  <c r="Z179" i="36"/>
  <c r="AQ179" i="36" s="1"/>
  <c r="U179" i="36"/>
  <c r="T179" i="36"/>
  <c r="AO179" i="36" s="1"/>
  <c r="S179" i="36"/>
  <c r="R179" i="36"/>
  <c r="Q179" i="36"/>
  <c r="P179" i="36"/>
  <c r="O179" i="36"/>
  <c r="N179" i="36"/>
  <c r="M179" i="36"/>
  <c r="L179" i="36"/>
  <c r="K179" i="36"/>
  <c r="J179" i="36"/>
  <c r="I179" i="36"/>
  <c r="H179" i="36"/>
  <c r="AN179" i="36" s="1"/>
  <c r="D179" i="36"/>
  <c r="AL178" i="36"/>
  <c r="AR178" i="36" s="1"/>
  <c r="AK178" i="36"/>
  <c r="AJ178" i="36"/>
  <c r="AI178" i="36"/>
  <c r="AH178" i="36"/>
  <c r="AG178" i="36"/>
  <c r="AF178" i="36"/>
  <c r="AP178" i="36" s="1"/>
  <c r="AE178" i="36"/>
  <c r="AD178" i="36"/>
  <c r="AC178" i="36"/>
  <c r="AB178" i="36"/>
  <c r="AA178" i="36"/>
  <c r="Z178" i="36"/>
  <c r="AQ178" i="36" s="1"/>
  <c r="U178" i="36"/>
  <c r="T178" i="36"/>
  <c r="AO178" i="36" s="1"/>
  <c r="S178" i="36"/>
  <c r="R178" i="36"/>
  <c r="Q178" i="36"/>
  <c r="P178" i="36"/>
  <c r="O178" i="36"/>
  <c r="N178" i="36"/>
  <c r="M178" i="36"/>
  <c r="L178" i="36"/>
  <c r="K178" i="36"/>
  <c r="J178" i="36"/>
  <c r="I178" i="36"/>
  <c r="H178" i="36"/>
  <c r="AN178" i="36" s="1"/>
  <c r="D178" i="36"/>
  <c r="AL177" i="36"/>
  <c r="AK177" i="36"/>
  <c r="AJ177" i="36"/>
  <c r="AI177" i="36"/>
  <c r="AH177" i="36"/>
  <c r="AG177" i="36"/>
  <c r="AF177" i="36"/>
  <c r="AE177" i="36"/>
  <c r="AD177" i="36"/>
  <c r="AC177" i="36"/>
  <c r="AB177" i="36"/>
  <c r="AA177" i="36"/>
  <c r="Z177" i="36"/>
  <c r="AQ177" i="36" s="1"/>
  <c r="U177" i="36"/>
  <c r="T177" i="36"/>
  <c r="S177" i="36"/>
  <c r="R177" i="36"/>
  <c r="Q177" i="36"/>
  <c r="P177" i="36"/>
  <c r="O177" i="36"/>
  <c r="N177" i="36"/>
  <c r="M177" i="36"/>
  <c r="L177" i="36"/>
  <c r="K177" i="36"/>
  <c r="J177" i="36"/>
  <c r="I177" i="36"/>
  <c r="H177" i="36"/>
  <c r="D177" i="36"/>
  <c r="A176" i="36" a="1"/>
  <c r="A176" i="36" s="1"/>
  <c r="B175" i="36"/>
  <c r="AL174" i="36"/>
  <c r="AR174" i="36" s="1"/>
  <c r="AK174" i="36"/>
  <c r="AJ174" i="36"/>
  <c r="AI174" i="36"/>
  <c r="AH174" i="36"/>
  <c r="AG174" i="36"/>
  <c r="AF174" i="36"/>
  <c r="AP174" i="36" s="1"/>
  <c r="AE174" i="36"/>
  <c r="AD174" i="36"/>
  <c r="AC174" i="36"/>
  <c r="AB174" i="36"/>
  <c r="AA174" i="36"/>
  <c r="Z174" i="36"/>
  <c r="AQ174" i="36" s="1"/>
  <c r="U174" i="36"/>
  <c r="T174" i="36"/>
  <c r="AO174" i="36" s="1"/>
  <c r="S174" i="36"/>
  <c r="R174" i="36"/>
  <c r="Q174" i="36"/>
  <c r="P174" i="36"/>
  <c r="O174" i="36"/>
  <c r="N174" i="36"/>
  <c r="M174" i="36"/>
  <c r="L174" i="36"/>
  <c r="K174" i="36"/>
  <c r="J174" i="36"/>
  <c r="I174" i="36"/>
  <c r="H174" i="36"/>
  <c r="AN174" i="36" s="1"/>
  <c r="D174" i="36"/>
  <c r="AL173" i="36"/>
  <c r="AR173" i="36" s="1"/>
  <c r="AK173" i="36"/>
  <c r="AJ173" i="36"/>
  <c r="AI173" i="36"/>
  <c r="AH173" i="36"/>
  <c r="AG173" i="36"/>
  <c r="AF173" i="36"/>
  <c r="AP173" i="36" s="1"/>
  <c r="AE173" i="36"/>
  <c r="AD173" i="36"/>
  <c r="AC173" i="36"/>
  <c r="AB173" i="36"/>
  <c r="AA173" i="36"/>
  <c r="Z173" i="36"/>
  <c r="AQ173" i="36" s="1"/>
  <c r="U173" i="36"/>
  <c r="T173" i="36"/>
  <c r="AO173" i="36" s="1"/>
  <c r="S173" i="36"/>
  <c r="R173" i="36"/>
  <c r="Q173" i="36"/>
  <c r="P173" i="36"/>
  <c r="O173" i="36"/>
  <c r="N173" i="36"/>
  <c r="M173" i="36"/>
  <c r="L173" i="36"/>
  <c r="K173" i="36"/>
  <c r="J173" i="36"/>
  <c r="I173" i="36"/>
  <c r="H173" i="36"/>
  <c r="AN173" i="36" s="1"/>
  <c r="D173" i="36"/>
  <c r="AR172" i="36"/>
  <c r="AO172" i="36"/>
  <c r="AL172" i="36"/>
  <c r="AK172" i="36"/>
  <c r="AJ172" i="36"/>
  <c r="AI172" i="36"/>
  <c r="AH172" i="36"/>
  <c r="AG172" i="36"/>
  <c r="AF172" i="36"/>
  <c r="AE172" i="36"/>
  <c r="AD172" i="36"/>
  <c r="AC172" i="36"/>
  <c r="AB172" i="36"/>
  <c r="AA172" i="36"/>
  <c r="Z172" i="36"/>
  <c r="AQ172" i="36" s="1"/>
  <c r="U172" i="36"/>
  <c r="T172" i="36"/>
  <c r="S172" i="36"/>
  <c r="R172" i="36"/>
  <c r="Q172" i="36"/>
  <c r="P172" i="36"/>
  <c r="O172" i="36"/>
  <c r="N172" i="36"/>
  <c r="M172" i="36"/>
  <c r="L172" i="36"/>
  <c r="K172" i="36"/>
  <c r="J172" i="36"/>
  <c r="I172" i="36"/>
  <c r="H172" i="36"/>
  <c r="AN172" i="36" s="1"/>
  <c r="D172" i="36"/>
  <c r="AL171" i="36"/>
  <c r="AK171" i="36"/>
  <c r="AJ171" i="36"/>
  <c r="AI171" i="36"/>
  <c r="AH171" i="36"/>
  <c r="AG171" i="36"/>
  <c r="AF171" i="36"/>
  <c r="AE171" i="36"/>
  <c r="AD171" i="36"/>
  <c r="AC171" i="36"/>
  <c r="AB171" i="36"/>
  <c r="AA171" i="36"/>
  <c r="Z171" i="36"/>
  <c r="U171" i="36"/>
  <c r="T171" i="36"/>
  <c r="AO171" i="36" s="1"/>
  <c r="S171" i="36"/>
  <c r="R171" i="36"/>
  <c r="Q171" i="36"/>
  <c r="P171" i="36"/>
  <c r="O171" i="36"/>
  <c r="N171" i="36"/>
  <c r="M171" i="36"/>
  <c r="L171" i="36"/>
  <c r="K171" i="36"/>
  <c r="J171" i="36"/>
  <c r="I171" i="36"/>
  <c r="H171" i="36"/>
  <c r="D171" i="36"/>
  <c r="A170" i="36" a="1"/>
  <c r="A170" i="36" s="1"/>
  <c r="B169" i="36"/>
  <c r="AL168" i="36"/>
  <c r="AK168" i="36"/>
  <c r="AK169" i="36" s="1"/>
  <c r="AJ168" i="36"/>
  <c r="AJ169" i="36" s="1"/>
  <c r="AI168" i="36"/>
  <c r="AI169" i="36" s="1"/>
  <c r="AH168" i="36"/>
  <c r="AH169" i="36" s="1"/>
  <c r="AG168" i="36"/>
  <c r="AG169" i="36" s="1"/>
  <c r="AF168" i="36"/>
  <c r="AP168" i="36" s="1"/>
  <c r="AP169" i="36" s="1"/>
  <c r="AE168" i="36"/>
  <c r="AE169" i="36" s="1"/>
  <c r="AD168" i="36"/>
  <c r="AD169" i="36" s="1"/>
  <c r="AC168" i="36"/>
  <c r="AC169" i="36" s="1"/>
  <c r="AB168" i="36"/>
  <c r="AB169" i="36" s="1"/>
  <c r="AA168" i="36"/>
  <c r="AA169" i="36" s="1"/>
  <c r="Z168" i="36"/>
  <c r="AQ168" i="36" s="1"/>
  <c r="AQ169" i="36" s="1"/>
  <c r="U168" i="36"/>
  <c r="U169" i="36" s="1"/>
  <c r="T168" i="36"/>
  <c r="S168" i="36"/>
  <c r="S169" i="36" s="1"/>
  <c r="R168" i="36"/>
  <c r="R169" i="36" s="1"/>
  <c r="Q168" i="36"/>
  <c r="Q169" i="36" s="1"/>
  <c r="P168" i="36"/>
  <c r="P169" i="36" s="1"/>
  <c r="O168" i="36"/>
  <c r="O169" i="36" s="1"/>
  <c r="N168" i="36"/>
  <c r="N169" i="36" s="1"/>
  <c r="M168" i="36"/>
  <c r="M169" i="36" s="1"/>
  <c r="L168" i="36"/>
  <c r="L169" i="36" s="1"/>
  <c r="K168" i="36"/>
  <c r="K169" i="36" s="1"/>
  <c r="J168" i="36"/>
  <c r="J169" i="36" s="1"/>
  <c r="I168" i="36"/>
  <c r="I169" i="36" s="1"/>
  <c r="H168" i="36"/>
  <c r="D168" i="36"/>
  <c r="A167" i="36" a="1"/>
  <c r="A167" i="36" s="1"/>
  <c r="B166" i="36"/>
  <c r="AQ165" i="36"/>
  <c r="AL165" i="36"/>
  <c r="AR165" i="36" s="1"/>
  <c r="AK165" i="36"/>
  <c r="AJ165" i="36"/>
  <c r="AI165" i="36"/>
  <c r="AH165" i="36"/>
  <c r="AG165" i="36"/>
  <c r="AF165" i="36"/>
  <c r="AP165" i="36" s="1"/>
  <c r="AE165" i="36"/>
  <c r="AD165" i="36"/>
  <c r="AC165" i="36"/>
  <c r="AB165" i="36"/>
  <c r="AA165" i="36"/>
  <c r="Z165" i="36"/>
  <c r="U165" i="36"/>
  <c r="T165" i="36"/>
  <c r="AO165" i="36" s="1"/>
  <c r="S165" i="36"/>
  <c r="R165" i="36"/>
  <c r="Q165" i="36"/>
  <c r="P165" i="36"/>
  <c r="O165" i="36"/>
  <c r="N165" i="36"/>
  <c r="M165" i="36"/>
  <c r="L165" i="36"/>
  <c r="K165" i="36"/>
  <c r="J165" i="36"/>
  <c r="I165" i="36"/>
  <c r="H165" i="36"/>
  <c r="AN165" i="36" s="1"/>
  <c r="D165" i="36"/>
  <c r="AR164" i="36"/>
  <c r="AP164" i="36"/>
  <c r="AL164" i="36"/>
  <c r="AK164" i="36"/>
  <c r="AJ164" i="36"/>
  <c r="AI164" i="36"/>
  <c r="AH164" i="36"/>
  <c r="AG164" i="36"/>
  <c r="AF164" i="36"/>
  <c r="AE164" i="36"/>
  <c r="AD164" i="36"/>
  <c r="AC164" i="36"/>
  <c r="AB164" i="36"/>
  <c r="AA164" i="36"/>
  <c r="Z164" i="36"/>
  <c r="AQ164" i="36" s="1"/>
  <c r="U164" i="36"/>
  <c r="T164" i="36"/>
  <c r="AO164" i="36" s="1"/>
  <c r="S164" i="36"/>
  <c r="R164" i="36"/>
  <c r="Q164" i="36"/>
  <c r="P164" i="36"/>
  <c r="O164" i="36"/>
  <c r="N164" i="36"/>
  <c r="M164" i="36"/>
  <c r="L164" i="36"/>
  <c r="K164" i="36"/>
  <c r="J164" i="36"/>
  <c r="I164" i="36"/>
  <c r="H164" i="36"/>
  <c r="AN164" i="36" s="1"/>
  <c r="D164" i="36"/>
  <c r="AL163" i="36"/>
  <c r="AR163" i="36" s="1"/>
  <c r="AK163" i="36"/>
  <c r="AJ163" i="36"/>
  <c r="AI163" i="36"/>
  <c r="AH163" i="36"/>
  <c r="AG163" i="36"/>
  <c r="AF163" i="36"/>
  <c r="AP163" i="36" s="1"/>
  <c r="AE163" i="36"/>
  <c r="AD163" i="36"/>
  <c r="AC163" i="36"/>
  <c r="AB163" i="36"/>
  <c r="AA163" i="36"/>
  <c r="Z163" i="36"/>
  <c r="AQ163" i="36" s="1"/>
  <c r="U163" i="36"/>
  <c r="T163" i="36"/>
  <c r="AO163" i="36" s="1"/>
  <c r="S163" i="36"/>
  <c r="R163" i="36"/>
  <c r="Q163" i="36"/>
  <c r="P163" i="36"/>
  <c r="O163" i="36"/>
  <c r="N163" i="36"/>
  <c r="M163" i="36"/>
  <c r="L163" i="36"/>
  <c r="K163" i="36"/>
  <c r="J163" i="36"/>
  <c r="I163" i="36"/>
  <c r="H163" i="36"/>
  <c r="AN163" i="36" s="1"/>
  <c r="D163" i="36"/>
  <c r="AO162" i="36"/>
  <c r="AL162" i="36"/>
  <c r="AR162" i="36" s="1"/>
  <c r="AK162" i="36"/>
  <c r="AJ162" i="36"/>
  <c r="AI162" i="36"/>
  <c r="AH162" i="36"/>
  <c r="AG162" i="36"/>
  <c r="AF162" i="36"/>
  <c r="AP162" i="36" s="1"/>
  <c r="AE162" i="36"/>
  <c r="AD162" i="36"/>
  <c r="AC162" i="36"/>
  <c r="AB162" i="36"/>
  <c r="AA162" i="36"/>
  <c r="Z162" i="36"/>
  <c r="AQ162" i="36" s="1"/>
  <c r="Y162" i="36"/>
  <c r="X162" i="36"/>
  <c r="W162" i="36"/>
  <c r="V162" i="36"/>
  <c r="U162" i="36"/>
  <c r="T162" i="36"/>
  <c r="S162" i="36"/>
  <c r="R162" i="36"/>
  <c r="Q162" i="36"/>
  <c r="P162" i="36"/>
  <c r="O162" i="36"/>
  <c r="N162" i="36"/>
  <c r="M162" i="36"/>
  <c r="L162" i="36"/>
  <c r="K162" i="36"/>
  <c r="J162" i="36"/>
  <c r="I162" i="36"/>
  <c r="H162" i="36"/>
  <c r="AN162" i="36" s="1"/>
  <c r="D162" i="36"/>
  <c r="AL161" i="36"/>
  <c r="AR161" i="36" s="1"/>
  <c r="AK161" i="36"/>
  <c r="AJ161" i="36"/>
  <c r="AI161" i="36"/>
  <c r="AH161" i="36"/>
  <c r="AG161" i="36"/>
  <c r="AF161" i="36"/>
  <c r="AP161" i="36" s="1"/>
  <c r="AE161" i="36"/>
  <c r="AD161" i="36"/>
  <c r="AC161" i="36"/>
  <c r="AB161" i="36"/>
  <c r="AA161" i="36"/>
  <c r="Z161" i="36"/>
  <c r="AQ161" i="36" s="1"/>
  <c r="U161" i="36"/>
  <c r="T161" i="36"/>
  <c r="AO161" i="36" s="1"/>
  <c r="S161" i="36"/>
  <c r="R161" i="36"/>
  <c r="Q161" i="36"/>
  <c r="P161" i="36"/>
  <c r="O161" i="36"/>
  <c r="N161" i="36"/>
  <c r="M161" i="36"/>
  <c r="L161" i="36"/>
  <c r="K161" i="36"/>
  <c r="J161" i="36"/>
  <c r="I161" i="36"/>
  <c r="H161" i="36"/>
  <c r="AN161" i="36" s="1"/>
  <c r="D161" i="36"/>
  <c r="AL160" i="36"/>
  <c r="AR160" i="36" s="1"/>
  <c r="AK160" i="36"/>
  <c r="AJ160" i="36"/>
  <c r="AI160" i="36"/>
  <c r="AH160" i="36"/>
  <c r="AG160" i="36"/>
  <c r="AF160" i="36"/>
  <c r="AP160" i="36" s="1"/>
  <c r="AE160" i="36"/>
  <c r="AD160" i="36"/>
  <c r="AC160" i="36"/>
  <c r="AB160" i="36"/>
  <c r="AA160" i="36"/>
  <c r="Z160" i="36"/>
  <c r="AQ160" i="36" s="1"/>
  <c r="U160" i="36"/>
  <c r="T160" i="36"/>
  <c r="AO160" i="36" s="1"/>
  <c r="S160" i="36"/>
  <c r="R160" i="36"/>
  <c r="Q160" i="36"/>
  <c r="P160" i="36"/>
  <c r="O160" i="36"/>
  <c r="N160" i="36"/>
  <c r="M160" i="36"/>
  <c r="L160" i="36"/>
  <c r="K160" i="36"/>
  <c r="J160" i="36"/>
  <c r="I160" i="36"/>
  <c r="H160" i="36"/>
  <c r="AN160" i="36" s="1"/>
  <c r="D160" i="36"/>
  <c r="AL159" i="36"/>
  <c r="AR159" i="36" s="1"/>
  <c r="AK159" i="36"/>
  <c r="AJ159" i="36"/>
  <c r="AI159" i="36"/>
  <c r="AH159" i="36"/>
  <c r="AG159" i="36"/>
  <c r="AF159" i="36"/>
  <c r="AP159" i="36" s="1"/>
  <c r="AE159" i="36"/>
  <c r="AD159" i="36"/>
  <c r="AC159" i="36"/>
  <c r="AB159" i="36"/>
  <c r="AA159" i="36"/>
  <c r="Z159" i="36"/>
  <c r="AQ159" i="36" s="1"/>
  <c r="U159" i="36"/>
  <c r="T159" i="36"/>
  <c r="AO159" i="36" s="1"/>
  <c r="S159" i="36"/>
  <c r="R159" i="36"/>
  <c r="Q159" i="36"/>
  <c r="P159" i="36"/>
  <c r="O159" i="36"/>
  <c r="N159" i="36"/>
  <c r="M159" i="36"/>
  <c r="L159" i="36"/>
  <c r="K159" i="36"/>
  <c r="J159" i="36"/>
  <c r="I159" i="36"/>
  <c r="H159" i="36"/>
  <c r="AN159" i="36" s="1"/>
  <c r="D159" i="36"/>
  <c r="AO158" i="36"/>
  <c r="AL158" i="36"/>
  <c r="AK158" i="36"/>
  <c r="AJ158" i="36"/>
  <c r="AI158" i="36"/>
  <c r="AH158" i="36"/>
  <c r="AG158" i="36"/>
  <c r="AF158" i="36"/>
  <c r="AE158" i="36"/>
  <c r="AD158" i="36"/>
  <c r="AC158" i="36"/>
  <c r="AB158" i="36"/>
  <c r="AA158" i="36"/>
  <c r="Z158" i="36"/>
  <c r="AQ158" i="36" s="1"/>
  <c r="U158" i="36"/>
  <c r="T158" i="36"/>
  <c r="S158" i="36"/>
  <c r="R158" i="36"/>
  <c r="Q158" i="36"/>
  <c r="P158" i="36"/>
  <c r="O158" i="36"/>
  <c r="N158" i="36"/>
  <c r="M158" i="36"/>
  <c r="L158" i="36"/>
  <c r="K158" i="36"/>
  <c r="J158" i="36"/>
  <c r="I158" i="36"/>
  <c r="H158" i="36"/>
  <c r="D158" i="36"/>
  <c r="A157" i="36" a="1"/>
  <c r="A157" i="36" s="1"/>
  <c r="B156" i="36"/>
  <c r="AL155" i="36"/>
  <c r="AR155" i="36" s="1"/>
  <c r="AK155" i="36"/>
  <c r="AJ155" i="36"/>
  <c r="AI155" i="36"/>
  <c r="AH155" i="36"/>
  <c r="AG155" i="36"/>
  <c r="AF155" i="36"/>
  <c r="AP155" i="36" s="1"/>
  <c r="AE155" i="36"/>
  <c r="AD155" i="36"/>
  <c r="AC155" i="36"/>
  <c r="AB155" i="36"/>
  <c r="AA155" i="36"/>
  <c r="Z155" i="36"/>
  <c r="AQ155" i="36" s="1"/>
  <c r="U155" i="36"/>
  <c r="T155" i="36"/>
  <c r="AO155" i="36" s="1"/>
  <c r="S155" i="36"/>
  <c r="R155" i="36"/>
  <c r="Q155" i="36"/>
  <c r="P155" i="36"/>
  <c r="O155" i="36"/>
  <c r="N155" i="36"/>
  <c r="M155" i="36"/>
  <c r="L155" i="36"/>
  <c r="K155" i="36"/>
  <c r="J155" i="36"/>
  <c r="I155" i="36"/>
  <c r="H155" i="36"/>
  <c r="AN155" i="36" s="1"/>
  <c r="D155" i="36"/>
  <c r="AL154" i="36"/>
  <c r="AR154" i="36" s="1"/>
  <c r="AK154" i="36"/>
  <c r="AJ154" i="36"/>
  <c r="AI154" i="36"/>
  <c r="AH154" i="36"/>
  <c r="AG154" i="36"/>
  <c r="AF154" i="36"/>
  <c r="AP154" i="36" s="1"/>
  <c r="AE154" i="36"/>
  <c r="AD154" i="36"/>
  <c r="AC154" i="36"/>
  <c r="AB154" i="36"/>
  <c r="AA154" i="36"/>
  <c r="Z154" i="36"/>
  <c r="AQ154" i="36" s="1"/>
  <c r="U154" i="36"/>
  <c r="T154" i="36"/>
  <c r="AO154" i="36" s="1"/>
  <c r="S154" i="36"/>
  <c r="R154" i="36"/>
  <c r="Q154" i="36"/>
  <c r="P154" i="36"/>
  <c r="O154" i="36"/>
  <c r="N154" i="36"/>
  <c r="M154" i="36"/>
  <c r="L154" i="36"/>
  <c r="K154" i="36"/>
  <c r="J154" i="36"/>
  <c r="I154" i="36"/>
  <c r="H154" i="36"/>
  <c r="AN154" i="36" s="1"/>
  <c r="D154" i="36"/>
  <c r="AL153" i="36"/>
  <c r="AR153" i="36" s="1"/>
  <c r="AK153" i="36"/>
  <c r="AJ153" i="36"/>
  <c r="AI153" i="36"/>
  <c r="AH153" i="36"/>
  <c r="AG153" i="36"/>
  <c r="AF153" i="36"/>
  <c r="AP153" i="36" s="1"/>
  <c r="AE153" i="36"/>
  <c r="AD153" i="36"/>
  <c r="AC153" i="36"/>
  <c r="AB153" i="36"/>
  <c r="AA153" i="36"/>
  <c r="Z153" i="36"/>
  <c r="AQ153" i="36" s="1"/>
  <c r="U153" i="36"/>
  <c r="T153" i="36"/>
  <c r="AO153" i="36" s="1"/>
  <c r="S153" i="36"/>
  <c r="R153" i="36"/>
  <c r="Q153" i="36"/>
  <c r="P153" i="36"/>
  <c r="O153" i="36"/>
  <c r="N153" i="36"/>
  <c r="M153" i="36"/>
  <c r="L153" i="36"/>
  <c r="K153" i="36"/>
  <c r="J153" i="36"/>
  <c r="I153" i="36"/>
  <c r="H153" i="36"/>
  <c r="AN153" i="36" s="1"/>
  <c r="D153" i="36"/>
  <c r="AL152" i="36"/>
  <c r="AR152" i="36" s="1"/>
  <c r="AK152" i="36"/>
  <c r="AJ152" i="36"/>
  <c r="AI152" i="36"/>
  <c r="AH152" i="36"/>
  <c r="AG152" i="36"/>
  <c r="AF152" i="36"/>
  <c r="AP152" i="36" s="1"/>
  <c r="AE152" i="36"/>
  <c r="AD152" i="36"/>
  <c r="AC152" i="36"/>
  <c r="AB152" i="36"/>
  <c r="AA152" i="36"/>
  <c r="Z152" i="36"/>
  <c r="AQ152" i="36" s="1"/>
  <c r="U152" i="36"/>
  <c r="T152" i="36"/>
  <c r="AO152" i="36" s="1"/>
  <c r="S152" i="36"/>
  <c r="R152" i="36"/>
  <c r="Q152" i="36"/>
  <c r="P152" i="36"/>
  <c r="O152" i="36"/>
  <c r="N152" i="36"/>
  <c r="M152" i="36"/>
  <c r="L152" i="36"/>
  <c r="K152" i="36"/>
  <c r="J152" i="36"/>
  <c r="I152" i="36"/>
  <c r="H152" i="36"/>
  <c r="AN152" i="36" s="1"/>
  <c r="D152" i="36"/>
  <c r="AL151" i="36"/>
  <c r="AR151" i="36" s="1"/>
  <c r="AK151" i="36"/>
  <c r="AJ151" i="36"/>
  <c r="AI151" i="36"/>
  <c r="AH151" i="36"/>
  <c r="AG151" i="36"/>
  <c r="AF151" i="36"/>
  <c r="AP151" i="36" s="1"/>
  <c r="AE151" i="36"/>
  <c r="AD151" i="36"/>
  <c r="AC151" i="36"/>
  <c r="AB151" i="36"/>
  <c r="AA151" i="36"/>
  <c r="Z151" i="36"/>
  <c r="AQ151" i="36" s="1"/>
  <c r="U151" i="36"/>
  <c r="T151" i="36"/>
  <c r="AO151" i="36" s="1"/>
  <c r="S151" i="36"/>
  <c r="R151" i="36"/>
  <c r="Q151" i="36"/>
  <c r="P151" i="36"/>
  <c r="O151" i="36"/>
  <c r="N151" i="36"/>
  <c r="M151" i="36"/>
  <c r="L151" i="36"/>
  <c r="K151" i="36"/>
  <c r="J151" i="36"/>
  <c r="I151" i="36"/>
  <c r="H151" i="36"/>
  <c r="AN151" i="36" s="1"/>
  <c r="D151" i="36"/>
  <c r="AP150" i="36"/>
  <c r="AL150" i="36"/>
  <c r="AR150" i="36" s="1"/>
  <c r="AK150" i="36"/>
  <c r="AJ150" i="36"/>
  <c r="AI150" i="36"/>
  <c r="AH150" i="36"/>
  <c r="AG150" i="36"/>
  <c r="AF150" i="36"/>
  <c r="AE150" i="36"/>
  <c r="AD150" i="36"/>
  <c r="AC150" i="36"/>
  <c r="AB150" i="36"/>
  <c r="AA150" i="36"/>
  <c r="Z150" i="36"/>
  <c r="AQ150" i="36" s="1"/>
  <c r="U150" i="36"/>
  <c r="T150" i="36"/>
  <c r="AO150" i="36" s="1"/>
  <c r="S150" i="36"/>
  <c r="R150" i="36"/>
  <c r="Q150" i="36"/>
  <c r="P150" i="36"/>
  <c r="O150" i="36"/>
  <c r="N150" i="36"/>
  <c r="M150" i="36"/>
  <c r="L150" i="36"/>
  <c r="K150" i="36"/>
  <c r="J150" i="36"/>
  <c r="I150" i="36"/>
  <c r="H150" i="36"/>
  <c r="AN150" i="36" s="1"/>
  <c r="D150" i="36"/>
  <c r="AL149" i="36"/>
  <c r="AR149" i="36" s="1"/>
  <c r="AK149" i="36"/>
  <c r="AJ149" i="36"/>
  <c r="AI149" i="36"/>
  <c r="AH149" i="36"/>
  <c r="AG149" i="36"/>
  <c r="AF149" i="36"/>
  <c r="AP149" i="36" s="1"/>
  <c r="AE149" i="36"/>
  <c r="AD149" i="36"/>
  <c r="AC149" i="36"/>
  <c r="AB149" i="36"/>
  <c r="AA149" i="36"/>
  <c r="Z149" i="36"/>
  <c r="AQ149" i="36" s="1"/>
  <c r="U149" i="36"/>
  <c r="T149" i="36"/>
  <c r="AO149" i="36" s="1"/>
  <c r="S149" i="36"/>
  <c r="R149" i="36"/>
  <c r="Q149" i="36"/>
  <c r="P149" i="36"/>
  <c r="O149" i="36"/>
  <c r="N149" i="36"/>
  <c r="M149" i="36"/>
  <c r="L149" i="36"/>
  <c r="K149" i="36"/>
  <c r="J149" i="36"/>
  <c r="I149" i="36"/>
  <c r="H149" i="36"/>
  <c r="AN149" i="36" s="1"/>
  <c r="D149" i="36"/>
  <c r="AP148" i="36"/>
  <c r="AL148" i="36"/>
  <c r="AR148" i="36" s="1"/>
  <c r="AK148" i="36"/>
  <c r="AJ148" i="36"/>
  <c r="AI148" i="36"/>
  <c r="AH148" i="36"/>
  <c r="AG148" i="36"/>
  <c r="AF148" i="36"/>
  <c r="AE148" i="36"/>
  <c r="AD148" i="36"/>
  <c r="AC148" i="36"/>
  <c r="AB148" i="36"/>
  <c r="AA148" i="36"/>
  <c r="Z148" i="36"/>
  <c r="AQ148" i="36" s="1"/>
  <c r="U148" i="36"/>
  <c r="T148" i="36"/>
  <c r="AO148" i="36" s="1"/>
  <c r="S148" i="36"/>
  <c r="R148" i="36"/>
  <c r="Q148" i="36"/>
  <c r="P148" i="36"/>
  <c r="O148" i="36"/>
  <c r="N148" i="36"/>
  <c r="M148" i="36"/>
  <c r="L148" i="36"/>
  <c r="K148" i="36"/>
  <c r="J148" i="36"/>
  <c r="I148" i="36"/>
  <c r="H148" i="36"/>
  <c r="AN148" i="36" s="1"/>
  <c r="D148" i="36"/>
  <c r="AP147" i="36"/>
  <c r="AL147" i="36"/>
  <c r="AR147" i="36" s="1"/>
  <c r="AK147" i="36"/>
  <c r="AJ147" i="36"/>
  <c r="AI147" i="36"/>
  <c r="AH147" i="36"/>
  <c r="AG147" i="36"/>
  <c r="AF147" i="36"/>
  <c r="AE147" i="36"/>
  <c r="AD147" i="36"/>
  <c r="AC147" i="36"/>
  <c r="AB147" i="36"/>
  <c r="AA147" i="36"/>
  <c r="Z147" i="36"/>
  <c r="AQ147" i="36" s="1"/>
  <c r="U147" i="36"/>
  <c r="T147" i="36"/>
  <c r="AO147" i="36" s="1"/>
  <c r="S147" i="36"/>
  <c r="R147" i="36"/>
  <c r="Q147" i="36"/>
  <c r="P147" i="36"/>
  <c r="O147" i="36"/>
  <c r="N147" i="36"/>
  <c r="M147" i="36"/>
  <c r="L147" i="36"/>
  <c r="K147" i="36"/>
  <c r="J147" i="36"/>
  <c r="I147" i="36"/>
  <c r="H147" i="36"/>
  <c r="AN147" i="36" s="1"/>
  <c r="D147" i="36"/>
  <c r="AL146" i="36"/>
  <c r="AR146" i="36" s="1"/>
  <c r="AK146" i="36"/>
  <c r="AJ146" i="36"/>
  <c r="AI146" i="36"/>
  <c r="AH146" i="36"/>
  <c r="AG146" i="36"/>
  <c r="AF146" i="36"/>
  <c r="AP146" i="36" s="1"/>
  <c r="AE146" i="36"/>
  <c r="AD146" i="36"/>
  <c r="AC146" i="36"/>
  <c r="AB146" i="36"/>
  <c r="AA146" i="36"/>
  <c r="Z146" i="36"/>
  <c r="AQ146" i="36" s="1"/>
  <c r="U146" i="36"/>
  <c r="T146" i="36"/>
  <c r="AO146" i="36" s="1"/>
  <c r="S146" i="36"/>
  <c r="R146" i="36"/>
  <c r="Q146" i="36"/>
  <c r="P146" i="36"/>
  <c r="O146" i="36"/>
  <c r="N146" i="36"/>
  <c r="M146" i="36"/>
  <c r="L146" i="36"/>
  <c r="K146" i="36"/>
  <c r="J146" i="36"/>
  <c r="I146" i="36"/>
  <c r="H146" i="36"/>
  <c r="AN146" i="36" s="1"/>
  <c r="D146" i="36"/>
  <c r="AL145" i="36"/>
  <c r="AR145" i="36" s="1"/>
  <c r="AK145" i="36"/>
  <c r="AJ145" i="36"/>
  <c r="AI145" i="36"/>
  <c r="AH145" i="36"/>
  <c r="AG145" i="36"/>
  <c r="AF145" i="36"/>
  <c r="AP145" i="36" s="1"/>
  <c r="AE145" i="36"/>
  <c r="AD145" i="36"/>
  <c r="AC145" i="36"/>
  <c r="AB145" i="36"/>
  <c r="AA145" i="36"/>
  <c r="Z145" i="36"/>
  <c r="AQ145" i="36" s="1"/>
  <c r="U145" i="36"/>
  <c r="T145" i="36"/>
  <c r="AO145" i="36" s="1"/>
  <c r="S145" i="36"/>
  <c r="R145" i="36"/>
  <c r="Q145" i="36"/>
  <c r="P145" i="36"/>
  <c r="O145" i="36"/>
  <c r="N145" i="36"/>
  <c r="M145" i="36"/>
  <c r="L145" i="36"/>
  <c r="K145" i="36"/>
  <c r="J145" i="36"/>
  <c r="I145" i="36"/>
  <c r="H145" i="36"/>
  <c r="AN145" i="36" s="1"/>
  <c r="D145" i="36"/>
  <c r="AL144" i="36"/>
  <c r="AR144" i="36" s="1"/>
  <c r="AK144" i="36"/>
  <c r="AJ144" i="36"/>
  <c r="AI144" i="36"/>
  <c r="AH144" i="36"/>
  <c r="AG144" i="36"/>
  <c r="AF144" i="36"/>
  <c r="AP144" i="36" s="1"/>
  <c r="AE144" i="36"/>
  <c r="AD144" i="36"/>
  <c r="AC144" i="36"/>
  <c r="AB144" i="36"/>
  <c r="AA144" i="36"/>
  <c r="Z144" i="36"/>
  <c r="AQ144" i="36" s="1"/>
  <c r="U144" i="36"/>
  <c r="T144" i="36"/>
  <c r="AO144" i="36" s="1"/>
  <c r="S144" i="36"/>
  <c r="R144" i="36"/>
  <c r="Q144" i="36"/>
  <c r="P144" i="36"/>
  <c r="O144" i="36"/>
  <c r="N144" i="36"/>
  <c r="M144" i="36"/>
  <c r="L144" i="36"/>
  <c r="K144" i="36"/>
  <c r="J144" i="36"/>
  <c r="I144" i="36"/>
  <c r="H144" i="36"/>
  <c r="AN144" i="36" s="1"/>
  <c r="D144" i="36"/>
  <c r="AP143" i="36"/>
  <c r="AL143" i="36"/>
  <c r="AR143" i="36" s="1"/>
  <c r="AK143" i="36"/>
  <c r="AJ143" i="36"/>
  <c r="AI143" i="36"/>
  <c r="AH143" i="36"/>
  <c r="AG143" i="36"/>
  <c r="AF143" i="36"/>
  <c r="AE143" i="36"/>
  <c r="AD143" i="36"/>
  <c r="AC143" i="36"/>
  <c r="AB143" i="36"/>
  <c r="AA143" i="36"/>
  <c r="Z143" i="36"/>
  <c r="AQ143" i="36" s="1"/>
  <c r="U143" i="36"/>
  <c r="T143" i="36"/>
  <c r="AO143" i="36" s="1"/>
  <c r="S143" i="36"/>
  <c r="R143" i="36"/>
  <c r="Q143" i="36"/>
  <c r="P143" i="36"/>
  <c r="O143" i="36"/>
  <c r="N143" i="36"/>
  <c r="M143" i="36"/>
  <c r="L143" i="36"/>
  <c r="K143" i="36"/>
  <c r="J143" i="36"/>
  <c r="I143" i="36"/>
  <c r="H143" i="36"/>
  <c r="AN143" i="36" s="1"/>
  <c r="D143" i="36"/>
  <c r="AL142" i="36"/>
  <c r="AR142" i="36" s="1"/>
  <c r="AK142" i="36"/>
  <c r="AJ142" i="36"/>
  <c r="AI142" i="36"/>
  <c r="AH142" i="36"/>
  <c r="AG142" i="36"/>
  <c r="AF142" i="36"/>
  <c r="AP142" i="36" s="1"/>
  <c r="AE142" i="36"/>
  <c r="AD142" i="36"/>
  <c r="AC142" i="36"/>
  <c r="AB142" i="36"/>
  <c r="AA142" i="36"/>
  <c r="Z142" i="36"/>
  <c r="AQ142" i="36" s="1"/>
  <c r="U142" i="36"/>
  <c r="T142" i="36"/>
  <c r="AO142" i="36" s="1"/>
  <c r="S142" i="36"/>
  <c r="R142" i="36"/>
  <c r="Q142" i="36"/>
  <c r="P142" i="36"/>
  <c r="O142" i="36"/>
  <c r="N142" i="36"/>
  <c r="M142" i="36"/>
  <c r="L142" i="36"/>
  <c r="K142" i="36"/>
  <c r="J142" i="36"/>
  <c r="I142" i="36"/>
  <c r="H142" i="36"/>
  <c r="AN142" i="36" s="1"/>
  <c r="D142" i="36"/>
  <c r="AL141" i="36"/>
  <c r="AR141" i="36" s="1"/>
  <c r="AK141" i="36"/>
  <c r="AJ141" i="36"/>
  <c r="AI141" i="36"/>
  <c r="AH141" i="36"/>
  <c r="AG141" i="36"/>
  <c r="AF141" i="36"/>
  <c r="AP141" i="36" s="1"/>
  <c r="AE141" i="36"/>
  <c r="AD141" i="36"/>
  <c r="AC141" i="36"/>
  <c r="AB141" i="36"/>
  <c r="AA141" i="36"/>
  <c r="Z141" i="36"/>
  <c r="AQ141" i="36" s="1"/>
  <c r="U141" i="36"/>
  <c r="T141" i="36"/>
  <c r="AO141" i="36" s="1"/>
  <c r="S141" i="36"/>
  <c r="R141" i="36"/>
  <c r="Q141" i="36"/>
  <c r="P141" i="36"/>
  <c r="O141" i="36"/>
  <c r="N141" i="36"/>
  <c r="M141" i="36"/>
  <c r="L141" i="36"/>
  <c r="K141" i="36"/>
  <c r="J141" i="36"/>
  <c r="I141" i="36"/>
  <c r="H141" i="36"/>
  <c r="AN141" i="36" s="1"/>
  <c r="D141" i="36"/>
  <c r="AP140" i="36"/>
  <c r="AL140" i="36"/>
  <c r="AR140" i="36" s="1"/>
  <c r="AK140" i="36"/>
  <c r="AJ140" i="36"/>
  <c r="AI140" i="36"/>
  <c r="AH140" i="36"/>
  <c r="AG140" i="36"/>
  <c r="AF140" i="36"/>
  <c r="AE140" i="36"/>
  <c r="AD140" i="36"/>
  <c r="AC140" i="36"/>
  <c r="AB140" i="36"/>
  <c r="AA140" i="36"/>
  <c r="Z140" i="36"/>
  <c r="AQ140" i="36" s="1"/>
  <c r="U140" i="36"/>
  <c r="T140" i="36"/>
  <c r="AO140" i="36" s="1"/>
  <c r="S140" i="36"/>
  <c r="R140" i="36"/>
  <c r="Q140" i="36"/>
  <c r="P140" i="36"/>
  <c r="O140" i="36"/>
  <c r="N140" i="36"/>
  <c r="M140" i="36"/>
  <c r="L140" i="36"/>
  <c r="K140" i="36"/>
  <c r="J140" i="36"/>
  <c r="I140" i="36"/>
  <c r="H140" i="36"/>
  <c r="AN140" i="36" s="1"/>
  <c r="D140" i="36"/>
  <c r="AL139" i="36"/>
  <c r="AR139" i="36" s="1"/>
  <c r="AK139" i="36"/>
  <c r="AJ139" i="36"/>
  <c r="AI139" i="36"/>
  <c r="AH139" i="36"/>
  <c r="AG139" i="36"/>
  <c r="AF139" i="36"/>
  <c r="AP139" i="36" s="1"/>
  <c r="AE139" i="36"/>
  <c r="AD139" i="36"/>
  <c r="AC139" i="36"/>
  <c r="AB139" i="36"/>
  <c r="AA139" i="36"/>
  <c r="Z139" i="36"/>
  <c r="AQ139" i="36" s="1"/>
  <c r="U139" i="36"/>
  <c r="T139" i="36"/>
  <c r="AO139" i="36" s="1"/>
  <c r="S139" i="36"/>
  <c r="R139" i="36"/>
  <c r="Q139" i="36"/>
  <c r="P139" i="36"/>
  <c r="O139" i="36"/>
  <c r="N139" i="36"/>
  <c r="M139" i="36"/>
  <c r="L139" i="36"/>
  <c r="K139" i="36"/>
  <c r="J139" i="36"/>
  <c r="I139" i="36"/>
  <c r="H139" i="36"/>
  <c r="AN139" i="36" s="1"/>
  <c r="D139" i="36"/>
  <c r="AO138" i="36"/>
  <c r="AL138" i="36"/>
  <c r="AR138" i="36" s="1"/>
  <c r="AK138" i="36"/>
  <c r="AJ138" i="36"/>
  <c r="AI138" i="36"/>
  <c r="AH138" i="36"/>
  <c r="AG138" i="36"/>
  <c r="AF138" i="36"/>
  <c r="AP138" i="36" s="1"/>
  <c r="AE138" i="36"/>
  <c r="AD138" i="36"/>
  <c r="AC138" i="36"/>
  <c r="AB138" i="36"/>
  <c r="AA138" i="36"/>
  <c r="Z138" i="36"/>
  <c r="AQ138" i="36" s="1"/>
  <c r="U138" i="36"/>
  <c r="T138" i="36"/>
  <c r="S138" i="36"/>
  <c r="R138" i="36"/>
  <c r="Q138" i="36"/>
  <c r="P138" i="36"/>
  <c r="O138" i="36"/>
  <c r="N138" i="36"/>
  <c r="M138" i="36"/>
  <c r="L138" i="36"/>
  <c r="K138" i="36"/>
  <c r="J138" i="36"/>
  <c r="I138" i="36"/>
  <c r="H138" i="36"/>
  <c r="AN138" i="36" s="1"/>
  <c r="D138" i="36"/>
  <c r="AL137" i="36"/>
  <c r="AR137" i="36" s="1"/>
  <c r="AK137" i="36"/>
  <c r="AJ137" i="36"/>
  <c r="AI137" i="36"/>
  <c r="AH137" i="36"/>
  <c r="AG137" i="36"/>
  <c r="AF137" i="36"/>
  <c r="AP137" i="36" s="1"/>
  <c r="AE137" i="36"/>
  <c r="AD137" i="36"/>
  <c r="AC137" i="36"/>
  <c r="AB137" i="36"/>
  <c r="AA137" i="36"/>
  <c r="Z137" i="36"/>
  <c r="AQ137" i="36" s="1"/>
  <c r="U137" i="36"/>
  <c r="T137" i="36"/>
  <c r="AO137" i="36" s="1"/>
  <c r="S137" i="36"/>
  <c r="R137" i="36"/>
  <c r="Q137" i="36"/>
  <c r="P137" i="36"/>
  <c r="O137" i="36"/>
  <c r="N137" i="36"/>
  <c r="M137" i="36"/>
  <c r="L137" i="36"/>
  <c r="K137" i="36"/>
  <c r="J137" i="36"/>
  <c r="I137" i="36"/>
  <c r="H137" i="36"/>
  <c r="AN137" i="36" s="1"/>
  <c r="D137" i="36"/>
  <c r="AL136" i="36"/>
  <c r="AK136" i="36"/>
  <c r="AJ136" i="36"/>
  <c r="AI136" i="36"/>
  <c r="AH136" i="36"/>
  <c r="AG136" i="36"/>
  <c r="AF136" i="36"/>
  <c r="AP136" i="36" s="1"/>
  <c r="AE136" i="36"/>
  <c r="AD136" i="36"/>
  <c r="AC136" i="36"/>
  <c r="AB136" i="36"/>
  <c r="AA136" i="36"/>
  <c r="Z136" i="36"/>
  <c r="U136" i="36"/>
  <c r="T136" i="36"/>
  <c r="S136" i="36"/>
  <c r="R136" i="36"/>
  <c r="Q136" i="36"/>
  <c r="P136" i="36"/>
  <c r="O136" i="36"/>
  <c r="N136" i="36"/>
  <c r="M136" i="36"/>
  <c r="L136" i="36"/>
  <c r="K136" i="36"/>
  <c r="J136" i="36"/>
  <c r="I136" i="36"/>
  <c r="H136" i="36"/>
  <c r="D136" i="36"/>
  <c r="A135" i="36" a="1"/>
  <c r="A135" i="36" s="1"/>
  <c r="B132" i="36"/>
  <c r="AR131" i="36"/>
  <c r="AL131" i="36"/>
  <c r="AK131" i="36"/>
  <c r="AJ131" i="36"/>
  <c r="AI131" i="36"/>
  <c r="AH131" i="36"/>
  <c r="AG131" i="36"/>
  <c r="AF131" i="36"/>
  <c r="AP131" i="36" s="1"/>
  <c r="AE131" i="36"/>
  <c r="AD131" i="36"/>
  <c r="AC131" i="36"/>
  <c r="AB131" i="36"/>
  <c r="AA131" i="36"/>
  <c r="Z131" i="36"/>
  <c r="AQ131" i="36" s="1"/>
  <c r="U131" i="36"/>
  <c r="T131" i="36"/>
  <c r="S131" i="36"/>
  <c r="R131" i="36"/>
  <c r="Q131" i="36"/>
  <c r="P131" i="36"/>
  <c r="O131" i="36"/>
  <c r="N131" i="36"/>
  <c r="M131" i="36"/>
  <c r="L131" i="36"/>
  <c r="K131" i="36"/>
  <c r="J131" i="36"/>
  <c r="I131" i="36"/>
  <c r="H131" i="36"/>
  <c r="AN131" i="36" s="1"/>
  <c r="D131" i="36"/>
  <c r="AL130" i="36"/>
  <c r="AH13" i="41" s="1"/>
  <c r="AN13" i="41" s="1"/>
  <c r="O13" i="92" s="1"/>
  <c r="AK130" i="36"/>
  <c r="AG13" i="41" s="1"/>
  <c r="AJ130" i="36"/>
  <c r="AI130" i="36"/>
  <c r="AH130" i="36"/>
  <c r="AG130" i="36"/>
  <c r="AF130" i="36"/>
  <c r="AE130" i="36"/>
  <c r="AD130" i="36"/>
  <c r="AD132" i="36" s="1"/>
  <c r="AC130" i="36"/>
  <c r="AC132" i="36" s="1"/>
  <c r="AB130" i="36"/>
  <c r="AA130" i="36"/>
  <c r="Z130" i="36"/>
  <c r="U130" i="36"/>
  <c r="T130" i="36"/>
  <c r="AO130" i="36" s="1"/>
  <c r="S130" i="36"/>
  <c r="O13" i="41" s="1"/>
  <c r="R130" i="36"/>
  <c r="Q130" i="36"/>
  <c r="P130" i="36"/>
  <c r="O130" i="36"/>
  <c r="N130" i="36"/>
  <c r="M130" i="36"/>
  <c r="L130" i="36"/>
  <c r="K130" i="36"/>
  <c r="J130" i="36"/>
  <c r="I130" i="36"/>
  <c r="E13" i="41" s="1"/>
  <c r="H130" i="36"/>
  <c r="AN130" i="36" s="1"/>
  <c r="D130" i="36"/>
  <c r="A129" i="36" a="1"/>
  <c r="A129" i="36" s="1"/>
  <c r="B128" i="36"/>
  <c r="L177" i="19" s="1"/>
  <c r="AL127" i="36"/>
  <c r="AR127" i="36" s="1"/>
  <c r="AK127" i="36"/>
  <c r="AJ127" i="36"/>
  <c r="AI127" i="36"/>
  <c r="AH127" i="36"/>
  <c r="AG127" i="36"/>
  <c r="AF127" i="36"/>
  <c r="AP127" i="36" s="1"/>
  <c r="AE127" i="36"/>
  <c r="AD127" i="36"/>
  <c r="AC127" i="36"/>
  <c r="AB127" i="36"/>
  <c r="AA127" i="36"/>
  <c r="Z127" i="36"/>
  <c r="AQ127" i="36" s="1"/>
  <c r="Y127" i="36"/>
  <c r="X127" i="36"/>
  <c r="W127" i="36"/>
  <c r="V127" i="36"/>
  <c r="U127" i="36"/>
  <c r="T127" i="36"/>
  <c r="AO127" i="36" s="1"/>
  <c r="S127" i="36"/>
  <c r="R127" i="36"/>
  <c r="Q127" i="36"/>
  <c r="P127" i="36"/>
  <c r="O127" i="36"/>
  <c r="N127" i="36"/>
  <c r="M127" i="36"/>
  <c r="L127" i="36"/>
  <c r="K127" i="36"/>
  <c r="J127" i="36"/>
  <c r="I127" i="36"/>
  <c r="H127" i="36"/>
  <c r="AN127" i="36" s="1"/>
  <c r="D127" i="36"/>
  <c r="AL126" i="36"/>
  <c r="AR126" i="36" s="1"/>
  <c r="AK126" i="36"/>
  <c r="AJ126" i="36"/>
  <c r="AI126" i="36"/>
  <c r="AH126" i="36"/>
  <c r="AG126" i="36"/>
  <c r="AF126" i="36"/>
  <c r="AP126" i="36" s="1"/>
  <c r="AE126" i="36"/>
  <c r="AD126" i="36"/>
  <c r="AC126" i="36"/>
  <c r="AB126" i="36"/>
  <c r="AA126" i="36"/>
  <c r="Z126" i="36"/>
  <c r="AQ126" i="36" s="1"/>
  <c r="U126" i="36"/>
  <c r="T126" i="36"/>
  <c r="AO126" i="36" s="1"/>
  <c r="S126" i="36"/>
  <c r="R126" i="36"/>
  <c r="Q126" i="36"/>
  <c r="P126" i="36"/>
  <c r="O126" i="36"/>
  <c r="N126" i="36"/>
  <c r="M126" i="36"/>
  <c r="L126" i="36"/>
  <c r="K126" i="36"/>
  <c r="J126" i="36"/>
  <c r="I126" i="36"/>
  <c r="H126" i="36"/>
  <c r="AN126" i="36" s="1"/>
  <c r="D126" i="36"/>
  <c r="AL125" i="36"/>
  <c r="AR125" i="36" s="1"/>
  <c r="AK125" i="36"/>
  <c r="AJ125" i="36"/>
  <c r="AI125" i="36"/>
  <c r="AH125" i="36"/>
  <c r="AG125" i="36"/>
  <c r="AF125" i="36"/>
  <c r="AP125" i="36" s="1"/>
  <c r="AE125" i="36"/>
  <c r="AD125" i="36"/>
  <c r="AC125" i="36"/>
  <c r="AB125" i="36"/>
  <c r="AA125" i="36"/>
  <c r="Z125" i="36"/>
  <c r="AQ125" i="36" s="1"/>
  <c r="Y125" i="36"/>
  <c r="X125" i="36"/>
  <c r="W125" i="36"/>
  <c r="V125" i="36"/>
  <c r="U125" i="36"/>
  <c r="T125" i="36"/>
  <c r="AO125" i="36" s="1"/>
  <c r="S125" i="36"/>
  <c r="R125" i="36"/>
  <c r="Q125" i="36"/>
  <c r="P125" i="36"/>
  <c r="O125" i="36"/>
  <c r="N125" i="36"/>
  <c r="M125" i="36"/>
  <c r="L125" i="36"/>
  <c r="K125" i="36"/>
  <c r="J125" i="36"/>
  <c r="I125" i="36"/>
  <c r="H125" i="36"/>
  <c r="AN125" i="36" s="1"/>
  <c r="D125" i="36"/>
  <c r="AL124" i="36"/>
  <c r="AR124" i="36" s="1"/>
  <c r="AK124" i="36"/>
  <c r="AJ124" i="36"/>
  <c r="AI124" i="36"/>
  <c r="AH124" i="36"/>
  <c r="AG124" i="36"/>
  <c r="AF124" i="36"/>
  <c r="AP124" i="36" s="1"/>
  <c r="AE124" i="36"/>
  <c r="AD124" i="36"/>
  <c r="AC124" i="36"/>
  <c r="AB124" i="36"/>
  <c r="AA124" i="36"/>
  <c r="Z124" i="36"/>
  <c r="AQ124" i="36" s="1"/>
  <c r="Y124" i="36"/>
  <c r="X124" i="36"/>
  <c r="W124" i="36"/>
  <c r="V124" i="36"/>
  <c r="U124" i="36"/>
  <c r="T124" i="36"/>
  <c r="AO124" i="36" s="1"/>
  <c r="S124" i="36"/>
  <c r="R124" i="36"/>
  <c r="Q124" i="36"/>
  <c r="P124" i="36"/>
  <c r="O124" i="36"/>
  <c r="N124" i="36"/>
  <c r="M124" i="36"/>
  <c r="L124" i="36"/>
  <c r="K124" i="36"/>
  <c r="J124" i="36"/>
  <c r="I124" i="36"/>
  <c r="H124" i="36"/>
  <c r="AN124" i="36" s="1"/>
  <c r="D124" i="36"/>
  <c r="AL123" i="36"/>
  <c r="AR123" i="36" s="1"/>
  <c r="AK123" i="36"/>
  <c r="AJ123" i="36"/>
  <c r="AI123" i="36"/>
  <c r="AH123" i="36"/>
  <c r="AG123" i="36"/>
  <c r="AF123" i="36"/>
  <c r="AP123" i="36" s="1"/>
  <c r="AE123" i="36"/>
  <c r="AD123" i="36"/>
  <c r="AC123" i="36"/>
  <c r="AB123" i="36"/>
  <c r="AA123" i="36"/>
  <c r="Z123" i="36"/>
  <c r="AQ123" i="36" s="1"/>
  <c r="U123" i="36"/>
  <c r="T123" i="36"/>
  <c r="AO123" i="36" s="1"/>
  <c r="S123" i="36"/>
  <c r="R123" i="36"/>
  <c r="Q123" i="36"/>
  <c r="P123" i="36"/>
  <c r="O123" i="36"/>
  <c r="N123" i="36"/>
  <c r="M123" i="36"/>
  <c r="L123" i="36"/>
  <c r="K123" i="36"/>
  <c r="J123" i="36"/>
  <c r="I123" i="36"/>
  <c r="H123" i="36"/>
  <c r="AN123" i="36" s="1"/>
  <c r="D123" i="36"/>
  <c r="AL122" i="36"/>
  <c r="AR122" i="36" s="1"/>
  <c r="AK122" i="36"/>
  <c r="AJ122" i="36"/>
  <c r="AI122" i="36"/>
  <c r="AH122" i="36"/>
  <c r="AG122" i="36"/>
  <c r="AF122" i="36"/>
  <c r="AP122" i="36" s="1"/>
  <c r="AE122" i="36"/>
  <c r="AD122" i="36"/>
  <c r="AC122" i="36"/>
  <c r="AB122" i="36"/>
  <c r="AA122" i="36"/>
  <c r="Z122" i="36"/>
  <c r="AQ122" i="36" s="1"/>
  <c r="U122" i="36"/>
  <c r="T122" i="36"/>
  <c r="AO122" i="36" s="1"/>
  <c r="S122" i="36"/>
  <c r="R122" i="36"/>
  <c r="Q122" i="36"/>
  <c r="P122" i="36"/>
  <c r="O122" i="36"/>
  <c r="N122" i="36"/>
  <c r="M122" i="36"/>
  <c r="L122" i="36"/>
  <c r="K122" i="36"/>
  <c r="J122" i="36"/>
  <c r="I122" i="36"/>
  <c r="H122" i="36"/>
  <c r="AN122" i="36" s="1"/>
  <c r="D122" i="36"/>
  <c r="AL121" i="36"/>
  <c r="AR121" i="36" s="1"/>
  <c r="AK121" i="36"/>
  <c r="AJ121" i="36"/>
  <c r="AI121" i="36"/>
  <c r="AH121" i="36"/>
  <c r="AG121" i="36"/>
  <c r="AF121" i="36"/>
  <c r="AP121" i="36" s="1"/>
  <c r="AE121" i="36"/>
  <c r="AD121" i="36"/>
  <c r="AC121" i="36"/>
  <c r="AB121" i="36"/>
  <c r="AA121" i="36"/>
  <c r="Z121" i="36"/>
  <c r="AQ121" i="36" s="1"/>
  <c r="U121" i="36"/>
  <c r="T121" i="36"/>
  <c r="AO121" i="36" s="1"/>
  <c r="S121" i="36"/>
  <c r="R121" i="36"/>
  <c r="Q121" i="36"/>
  <c r="P121" i="36"/>
  <c r="O121" i="36"/>
  <c r="N121" i="36"/>
  <c r="M121" i="36"/>
  <c r="L121" i="36"/>
  <c r="K121" i="36"/>
  <c r="J121" i="36"/>
  <c r="I121" i="36"/>
  <c r="H121" i="36"/>
  <c r="AN121" i="36" s="1"/>
  <c r="D121" i="36"/>
  <c r="AL120" i="36"/>
  <c r="AR120" i="36" s="1"/>
  <c r="AK120" i="36"/>
  <c r="AJ120" i="36"/>
  <c r="AI120" i="36"/>
  <c r="AH120" i="36"/>
  <c r="AG120" i="36"/>
  <c r="AF120" i="36"/>
  <c r="AP120" i="36" s="1"/>
  <c r="AE120" i="36"/>
  <c r="AD120" i="36"/>
  <c r="AC120" i="36"/>
  <c r="AB120" i="36"/>
  <c r="AA120" i="36"/>
  <c r="Z120" i="36"/>
  <c r="AQ120" i="36" s="1"/>
  <c r="Y120" i="36"/>
  <c r="X120" i="36"/>
  <c r="W120" i="36"/>
  <c r="V120" i="36"/>
  <c r="U120" i="36"/>
  <c r="T120" i="36"/>
  <c r="AO120" i="36" s="1"/>
  <c r="S120" i="36"/>
  <c r="R120" i="36"/>
  <c r="Q120" i="36"/>
  <c r="P120" i="36"/>
  <c r="O120" i="36"/>
  <c r="N120" i="36"/>
  <c r="M120" i="36"/>
  <c r="L120" i="36"/>
  <c r="K120" i="36"/>
  <c r="J120" i="36"/>
  <c r="I120" i="36"/>
  <c r="H120" i="36"/>
  <c r="AN120" i="36" s="1"/>
  <c r="D120" i="36"/>
  <c r="AL119" i="36"/>
  <c r="AR119" i="36" s="1"/>
  <c r="AK119" i="36"/>
  <c r="AJ119" i="36"/>
  <c r="AI119" i="36"/>
  <c r="AH119" i="36"/>
  <c r="AG119" i="36"/>
  <c r="AF119" i="36"/>
  <c r="AP119" i="36" s="1"/>
  <c r="AE119" i="36"/>
  <c r="AD119" i="36"/>
  <c r="AC119" i="36"/>
  <c r="AB119" i="36"/>
  <c r="AA119" i="36"/>
  <c r="Z119" i="36"/>
  <c r="AQ119" i="36" s="1"/>
  <c r="Y119" i="36"/>
  <c r="X119" i="36"/>
  <c r="W119" i="36"/>
  <c r="V119" i="36"/>
  <c r="U119" i="36"/>
  <c r="T119" i="36"/>
  <c r="AO119" i="36" s="1"/>
  <c r="S119" i="36"/>
  <c r="R119" i="36"/>
  <c r="Q119" i="36"/>
  <c r="P119" i="36"/>
  <c r="O119" i="36"/>
  <c r="N119" i="36"/>
  <c r="M119" i="36"/>
  <c r="L119" i="36"/>
  <c r="K119" i="36"/>
  <c r="J119" i="36"/>
  <c r="I119" i="36"/>
  <c r="H119" i="36"/>
  <c r="AN119" i="36" s="1"/>
  <c r="D119" i="36"/>
  <c r="AL118" i="36"/>
  <c r="AR118" i="36" s="1"/>
  <c r="AK118" i="36"/>
  <c r="AJ118" i="36"/>
  <c r="AI118" i="36"/>
  <c r="AH118" i="36"/>
  <c r="AG118" i="36"/>
  <c r="AF118" i="36"/>
  <c r="AP118" i="36" s="1"/>
  <c r="AE118" i="36"/>
  <c r="AD118" i="36"/>
  <c r="AC118" i="36"/>
  <c r="AB118" i="36"/>
  <c r="AA118" i="36"/>
  <c r="Z118" i="36"/>
  <c r="AQ118" i="36" s="1"/>
  <c r="U118" i="36"/>
  <c r="T118" i="36"/>
  <c r="AO118" i="36" s="1"/>
  <c r="S118" i="36"/>
  <c r="R118" i="36"/>
  <c r="Q118" i="36"/>
  <c r="P118" i="36"/>
  <c r="O118" i="36"/>
  <c r="N118" i="36"/>
  <c r="M118" i="36"/>
  <c r="L118" i="36"/>
  <c r="K118" i="36"/>
  <c r="J118" i="36"/>
  <c r="I118" i="36"/>
  <c r="H118" i="36"/>
  <c r="AN118" i="36" s="1"/>
  <c r="D118" i="36"/>
  <c r="AL117" i="36"/>
  <c r="AR117" i="36" s="1"/>
  <c r="AK117" i="36"/>
  <c r="AJ117" i="36"/>
  <c r="AI117" i="36"/>
  <c r="AH117" i="36"/>
  <c r="AG117" i="36"/>
  <c r="AF117" i="36"/>
  <c r="AP117" i="36" s="1"/>
  <c r="AE117" i="36"/>
  <c r="AD117" i="36"/>
  <c r="AC117" i="36"/>
  <c r="AB117" i="36"/>
  <c r="AA117" i="36"/>
  <c r="Z117" i="36"/>
  <c r="AQ117" i="36" s="1"/>
  <c r="U117" i="36"/>
  <c r="T117" i="36"/>
  <c r="AO117" i="36" s="1"/>
  <c r="S117" i="36"/>
  <c r="R117" i="36"/>
  <c r="Q117" i="36"/>
  <c r="P117" i="36"/>
  <c r="O117" i="36"/>
  <c r="N117" i="36"/>
  <c r="M117" i="36"/>
  <c r="L117" i="36"/>
  <c r="K117" i="36"/>
  <c r="J117" i="36"/>
  <c r="I117" i="36"/>
  <c r="H117" i="36"/>
  <c r="AN117" i="36" s="1"/>
  <c r="D117" i="36"/>
  <c r="AQ116" i="36"/>
  <c r="AL116" i="36"/>
  <c r="AR116" i="36" s="1"/>
  <c r="AK116" i="36"/>
  <c r="AJ116" i="36"/>
  <c r="AI116" i="36"/>
  <c r="AH116" i="36"/>
  <c r="AG116" i="36"/>
  <c r="AF116" i="36"/>
  <c r="AP116" i="36" s="1"/>
  <c r="AE116" i="36"/>
  <c r="AD116" i="36"/>
  <c r="AC116" i="36"/>
  <c r="AB116" i="36"/>
  <c r="AA116" i="36"/>
  <c r="Z116" i="36"/>
  <c r="U116" i="36"/>
  <c r="T116" i="36"/>
  <c r="AO116" i="36" s="1"/>
  <c r="S116" i="36"/>
  <c r="R116" i="36"/>
  <c r="Q116" i="36"/>
  <c r="P116" i="36"/>
  <c r="O116" i="36"/>
  <c r="N116" i="36"/>
  <c r="M116" i="36"/>
  <c r="L116" i="36"/>
  <c r="K116" i="36"/>
  <c r="J116" i="36"/>
  <c r="I116" i="36"/>
  <c r="H116" i="36"/>
  <c r="AN116" i="36" s="1"/>
  <c r="D116" i="36"/>
  <c r="AL115" i="36"/>
  <c r="AR115" i="36" s="1"/>
  <c r="AK115" i="36"/>
  <c r="AJ115" i="36"/>
  <c r="AI115" i="36"/>
  <c r="AH115" i="36"/>
  <c r="AG115" i="36"/>
  <c r="AF115" i="36"/>
  <c r="AP115" i="36" s="1"/>
  <c r="AE115" i="36"/>
  <c r="AD115" i="36"/>
  <c r="AC115" i="36"/>
  <c r="AB115" i="36"/>
  <c r="AA115" i="36"/>
  <c r="Z115" i="36"/>
  <c r="AQ115" i="36" s="1"/>
  <c r="Y115" i="36"/>
  <c r="X115" i="36"/>
  <c r="W115" i="36"/>
  <c r="V115" i="36"/>
  <c r="U115" i="36"/>
  <c r="T115" i="36"/>
  <c r="AO115" i="36" s="1"/>
  <c r="S115" i="36"/>
  <c r="R115" i="36"/>
  <c r="Q115" i="36"/>
  <c r="P115" i="36"/>
  <c r="O115" i="36"/>
  <c r="N115" i="36"/>
  <c r="M115" i="36"/>
  <c r="L115" i="36"/>
  <c r="K115" i="36"/>
  <c r="J115" i="36"/>
  <c r="I115" i="36"/>
  <c r="H115" i="36"/>
  <c r="AN115" i="36" s="1"/>
  <c r="D115" i="36"/>
  <c r="AL114" i="36"/>
  <c r="AR114" i="36" s="1"/>
  <c r="AK114" i="36"/>
  <c r="AJ114" i="36"/>
  <c r="AI114" i="36"/>
  <c r="AH114" i="36"/>
  <c r="AG114" i="36"/>
  <c r="AF114" i="36"/>
  <c r="AE114" i="36"/>
  <c r="AD114" i="36"/>
  <c r="AC114" i="36"/>
  <c r="AB114" i="36"/>
  <c r="AA114" i="36"/>
  <c r="Z114" i="36"/>
  <c r="AQ114" i="36" s="1"/>
  <c r="U114" i="36"/>
  <c r="T114" i="36"/>
  <c r="S114" i="36"/>
  <c r="R114" i="36"/>
  <c r="Q114" i="36"/>
  <c r="P114" i="36"/>
  <c r="O114" i="36"/>
  <c r="N114" i="36"/>
  <c r="M114" i="36"/>
  <c r="L114" i="36"/>
  <c r="K114" i="36"/>
  <c r="J114" i="36"/>
  <c r="I114" i="36"/>
  <c r="H114" i="36"/>
  <c r="D114" i="36"/>
  <c r="A113" i="36"/>
  <c r="A113" i="36" a="1"/>
  <c r="B112" i="36"/>
  <c r="AL111" i="36"/>
  <c r="AR111" i="36" s="1"/>
  <c r="AK111" i="36"/>
  <c r="AJ111" i="36"/>
  <c r="AI111" i="36"/>
  <c r="AH111" i="36"/>
  <c r="AG111" i="36"/>
  <c r="AF111" i="36"/>
  <c r="AP111" i="36" s="1"/>
  <c r="AE111" i="36"/>
  <c r="AD111" i="36"/>
  <c r="AC111" i="36"/>
  <c r="AB111" i="36"/>
  <c r="AA111" i="36"/>
  <c r="Z111" i="36"/>
  <c r="AQ111" i="36" s="1"/>
  <c r="U111" i="36"/>
  <c r="T111" i="36"/>
  <c r="AO111" i="36" s="1"/>
  <c r="S111" i="36"/>
  <c r="R111" i="36"/>
  <c r="Q111" i="36"/>
  <c r="P111" i="36"/>
  <c r="O111" i="36"/>
  <c r="N111" i="36"/>
  <c r="M111" i="36"/>
  <c r="L111" i="36"/>
  <c r="K111" i="36"/>
  <c r="J111" i="36"/>
  <c r="I111" i="36"/>
  <c r="H111" i="36"/>
  <c r="AN111" i="36" s="1"/>
  <c r="D111" i="36"/>
  <c r="AL110" i="36"/>
  <c r="AR110" i="36" s="1"/>
  <c r="AK110" i="36"/>
  <c r="AJ110" i="36"/>
  <c r="AI110" i="36"/>
  <c r="AH110" i="36"/>
  <c r="AG110" i="36"/>
  <c r="AF110" i="36"/>
  <c r="AP110" i="36" s="1"/>
  <c r="AE110" i="36"/>
  <c r="AD110" i="36"/>
  <c r="AC110" i="36"/>
  <c r="AB110" i="36"/>
  <c r="AA110" i="36"/>
  <c r="Z110" i="36"/>
  <c r="AQ110" i="36" s="1"/>
  <c r="U110" i="36"/>
  <c r="T110" i="36"/>
  <c r="AO110" i="36" s="1"/>
  <c r="S110" i="36"/>
  <c r="R110" i="36"/>
  <c r="Q110" i="36"/>
  <c r="P110" i="36"/>
  <c r="O110" i="36"/>
  <c r="N110" i="36"/>
  <c r="M110" i="36"/>
  <c r="L110" i="36"/>
  <c r="K110" i="36"/>
  <c r="J110" i="36"/>
  <c r="I110" i="36"/>
  <c r="H110" i="36"/>
  <c r="AN110" i="36" s="1"/>
  <c r="D110" i="36"/>
  <c r="AL109" i="36"/>
  <c r="AR109" i="36" s="1"/>
  <c r="AK109" i="36"/>
  <c r="AJ109" i="36"/>
  <c r="AI109" i="36"/>
  <c r="AH109" i="36"/>
  <c r="AG109" i="36"/>
  <c r="AF109" i="36"/>
  <c r="AP109" i="36" s="1"/>
  <c r="AE109" i="36"/>
  <c r="AD109" i="36"/>
  <c r="AC109" i="36"/>
  <c r="AB109" i="36"/>
  <c r="AA109" i="36"/>
  <c r="Z109" i="36"/>
  <c r="AQ109" i="36" s="1"/>
  <c r="Y109" i="36"/>
  <c r="X109" i="36"/>
  <c r="W109" i="36"/>
  <c r="V109" i="36"/>
  <c r="U109" i="36"/>
  <c r="T109" i="36"/>
  <c r="AO109" i="36" s="1"/>
  <c r="S109" i="36"/>
  <c r="R109" i="36"/>
  <c r="Q109" i="36"/>
  <c r="P109" i="36"/>
  <c r="O109" i="36"/>
  <c r="N109" i="36"/>
  <c r="M109" i="36"/>
  <c r="L109" i="36"/>
  <c r="K109" i="36"/>
  <c r="J109" i="36"/>
  <c r="I109" i="36"/>
  <c r="H109" i="36"/>
  <c r="D109" i="36"/>
  <c r="AL108" i="36"/>
  <c r="AR108" i="36" s="1"/>
  <c r="AK108" i="36"/>
  <c r="AJ108" i="36"/>
  <c r="AI108" i="36"/>
  <c r="AH108" i="36"/>
  <c r="AG108" i="36"/>
  <c r="AF108" i="36"/>
  <c r="AP108" i="36" s="1"/>
  <c r="AE108" i="36"/>
  <c r="AD108" i="36"/>
  <c r="AC108" i="36"/>
  <c r="AB108" i="36"/>
  <c r="AA108" i="36"/>
  <c r="Z108" i="36"/>
  <c r="AQ108" i="36" s="1"/>
  <c r="U108" i="36"/>
  <c r="T108" i="36"/>
  <c r="AO108" i="36" s="1"/>
  <c r="S108" i="36"/>
  <c r="R108" i="36"/>
  <c r="Q108" i="36"/>
  <c r="P108" i="36"/>
  <c r="O108" i="36"/>
  <c r="N108" i="36"/>
  <c r="M108" i="36"/>
  <c r="O108" i="19" s="1"/>
  <c r="L108" i="36"/>
  <c r="K108" i="36"/>
  <c r="J108" i="36"/>
  <c r="I108" i="36"/>
  <c r="H108" i="36"/>
  <c r="AN108" i="36" s="1"/>
  <c r="D108" i="36"/>
  <c r="AL107" i="36"/>
  <c r="AR107" i="36" s="1"/>
  <c r="AK107" i="36"/>
  <c r="AJ107" i="36"/>
  <c r="AI107" i="36"/>
  <c r="AH107" i="36"/>
  <c r="AG107" i="36"/>
  <c r="AF107" i="36"/>
  <c r="AP107" i="36" s="1"/>
  <c r="AE107" i="36"/>
  <c r="AD107" i="36"/>
  <c r="AC107" i="36"/>
  <c r="AB107" i="36"/>
  <c r="AA107" i="36"/>
  <c r="Z107" i="36"/>
  <c r="AQ107" i="36" s="1"/>
  <c r="U107" i="36"/>
  <c r="T107" i="36"/>
  <c r="AO107" i="36" s="1"/>
  <c r="S107" i="36"/>
  <c r="R107" i="36"/>
  <c r="Q107" i="36"/>
  <c r="P107" i="36"/>
  <c r="O107" i="36"/>
  <c r="N107" i="36"/>
  <c r="M107" i="36"/>
  <c r="L107" i="36"/>
  <c r="K107" i="36"/>
  <c r="J107" i="36"/>
  <c r="I107" i="36"/>
  <c r="H107" i="36"/>
  <c r="AN107" i="36" s="1"/>
  <c r="D107" i="36"/>
  <c r="AL106" i="36"/>
  <c r="AR106" i="36" s="1"/>
  <c r="AK106" i="36"/>
  <c r="AJ106" i="36"/>
  <c r="AI106" i="36"/>
  <c r="AH106" i="36"/>
  <c r="AG106" i="36"/>
  <c r="AF106" i="36"/>
  <c r="AP106" i="36" s="1"/>
  <c r="AE106" i="36"/>
  <c r="AD106" i="36"/>
  <c r="AC106" i="36"/>
  <c r="AB106" i="36"/>
  <c r="AA106" i="36"/>
  <c r="Z106" i="36"/>
  <c r="AQ106" i="36" s="1"/>
  <c r="U106" i="36"/>
  <c r="T106" i="36"/>
  <c r="AO106" i="36" s="1"/>
  <c r="S106" i="36"/>
  <c r="R106" i="36"/>
  <c r="Q106" i="36"/>
  <c r="P106" i="36"/>
  <c r="O106" i="36"/>
  <c r="N106" i="36"/>
  <c r="M106" i="36"/>
  <c r="L106" i="36"/>
  <c r="K106" i="36"/>
  <c r="J106" i="36"/>
  <c r="I106" i="36"/>
  <c r="H106" i="36"/>
  <c r="AN106" i="36" s="1"/>
  <c r="D106" i="36"/>
  <c r="AL105" i="36"/>
  <c r="AR105" i="36" s="1"/>
  <c r="AK105" i="36"/>
  <c r="AJ105" i="36"/>
  <c r="AI105" i="36"/>
  <c r="AH105" i="36"/>
  <c r="AG105" i="36"/>
  <c r="AF105" i="36"/>
  <c r="AP105" i="36" s="1"/>
  <c r="AE105" i="36"/>
  <c r="AD105" i="36"/>
  <c r="AC105" i="36"/>
  <c r="AB105" i="36"/>
  <c r="AA105" i="36"/>
  <c r="Z105" i="36"/>
  <c r="AQ105" i="36" s="1"/>
  <c r="Y105" i="36"/>
  <c r="X105" i="36"/>
  <c r="W105" i="36"/>
  <c r="V105" i="36"/>
  <c r="U105" i="36"/>
  <c r="T105" i="36"/>
  <c r="AO105" i="36" s="1"/>
  <c r="S105" i="36"/>
  <c r="R105" i="36"/>
  <c r="Q105" i="36"/>
  <c r="P105" i="36"/>
  <c r="O105" i="36"/>
  <c r="N105" i="36"/>
  <c r="M105" i="36"/>
  <c r="L105" i="36"/>
  <c r="K105" i="36"/>
  <c r="J105" i="36"/>
  <c r="I105" i="36"/>
  <c r="H105" i="36"/>
  <c r="AN105" i="36" s="1"/>
  <c r="D105" i="36"/>
  <c r="AL104" i="36"/>
  <c r="AR104" i="36" s="1"/>
  <c r="AK104" i="36"/>
  <c r="AJ104" i="36"/>
  <c r="AI104" i="36"/>
  <c r="AH104" i="36"/>
  <c r="AG104" i="36"/>
  <c r="AF104" i="36"/>
  <c r="AP104" i="36" s="1"/>
  <c r="AE104" i="36"/>
  <c r="AD104" i="36"/>
  <c r="AC104" i="36"/>
  <c r="AB104" i="36"/>
  <c r="AA104" i="36"/>
  <c r="Z104" i="36"/>
  <c r="AQ104" i="36" s="1"/>
  <c r="U104" i="36"/>
  <c r="T104" i="36"/>
  <c r="AO104" i="36" s="1"/>
  <c r="S104" i="36"/>
  <c r="R104" i="36"/>
  <c r="Q104" i="36"/>
  <c r="P104" i="36"/>
  <c r="O104" i="36"/>
  <c r="N104" i="36"/>
  <c r="M104" i="36"/>
  <c r="L104" i="36"/>
  <c r="K104" i="36"/>
  <c r="J104" i="36"/>
  <c r="I104" i="36"/>
  <c r="H104" i="36"/>
  <c r="AN104" i="36" s="1"/>
  <c r="D104" i="36"/>
  <c r="AL103" i="36"/>
  <c r="AR103" i="36" s="1"/>
  <c r="AK103" i="36"/>
  <c r="AJ103" i="36"/>
  <c r="AI103" i="36"/>
  <c r="AH103" i="36"/>
  <c r="AG103" i="36"/>
  <c r="AF103" i="36"/>
  <c r="AP103" i="36" s="1"/>
  <c r="AE103" i="36"/>
  <c r="AD103" i="36"/>
  <c r="AC103" i="36"/>
  <c r="AB103" i="36"/>
  <c r="AA103" i="36"/>
  <c r="Z103" i="36"/>
  <c r="AQ103" i="36" s="1"/>
  <c r="U103" i="36"/>
  <c r="T103" i="36"/>
  <c r="AO103" i="36" s="1"/>
  <c r="S103" i="36"/>
  <c r="R103" i="36"/>
  <c r="Q103" i="36"/>
  <c r="P103" i="36"/>
  <c r="O103" i="36"/>
  <c r="N103" i="36"/>
  <c r="M103" i="36"/>
  <c r="L103" i="36"/>
  <c r="K103" i="36"/>
  <c r="J103" i="36"/>
  <c r="I103" i="36"/>
  <c r="H103" i="36"/>
  <c r="AN103" i="36" s="1"/>
  <c r="D103" i="36"/>
  <c r="AL102" i="36"/>
  <c r="AR102" i="36" s="1"/>
  <c r="AK102" i="36"/>
  <c r="AJ102" i="36"/>
  <c r="AI102" i="36"/>
  <c r="AH102" i="36"/>
  <c r="AG102" i="36"/>
  <c r="AF102" i="36"/>
  <c r="AP102" i="36" s="1"/>
  <c r="AE102" i="36"/>
  <c r="AD102" i="36"/>
  <c r="AC102" i="36"/>
  <c r="AB102" i="36"/>
  <c r="AA102" i="36"/>
  <c r="Z102" i="36"/>
  <c r="AQ102" i="36" s="1"/>
  <c r="Y102" i="36"/>
  <c r="X102" i="36"/>
  <c r="W102" i="36"/>
  <c r="V102" i="36"/>
  <c r="U102" i="36"/>
  <c r="T102" i="36"/>
  <c r="AO102" i="36" s="1"/>
  <c r="S102" i="36"/>
  <c r="R102" i="36"/>
  <c r="Q102" i="36"/>
  <c r="P102" i="36"/>
  <c r="O102" i="36"/>
  <c r="N102" i="36"/>
  <c r="M102" i="36"/>
  <c r="L102" i="36"/>
  <c r="K102" i="36"/>
  <c r="J102" i="36"/>
  <c r="I102" i="36"/>
  <c r="H102" i="36"/>
  <c r="AN102" i="36" s="1"/>
  <c r="D102" i="36"/>
  <c r="AL101" i="36"/>
  <c r="AR101" i="36" s="1"/>
  <c r="AK101" i="36"/>
  <c r="AJ101" i="36"/>
  <c r="AI101" i="36"/>
  <c r="AH101" i="36"/>
  <c r="AG101" i="36"/>
  <c r="AF101" i="36"/>
  <c r="AP101" i="36" s="1"/>
  <c r="AE101" i="36"/>
  <c r="AD101" i="36"/>
  <c r="AC101" i="36"/>
  <c r="AB101" i="36"/>
  <c r="AA101" i="36"/>
  <c r="Z101" i="36"/>
  <c r="AQ101" i="36" s="1"/>
  <c r="U101" i="36"/>
  <c r="T101" i="36"/>
  <c r="AO101" i="36" s="1"/>
  <c r="S101" i="36"/>
  <c r="R101" i="36"/>
  <c r="Q101" i="36"/>
  <c r="P101" i="36"/>
  <c r="O101" i="36"/>
  <c r="N101" i="36"/>
  <c r="M101" i="36"/>
  <c r="L101" i="36"/>
  <c r="K101" i="36"/>
  <c r="J101" i="36"/>
  <c r="I101" i="36"/>
  <c r="H101" i="36"/>
  <c r="AN101" i="36" s="1"/>
  <c r="D101" i="36"/>
  <c r="AR100" i="36"/>
  <c r="AO100" i="36"/>
  <c r="AL100" i="36"/>
  <c r="AK100" i="36"/>
  <c r="AJ100" i="36"/>
  <c r="AI100" i="36"/>
  <c r="AH100" i="36"/>
  <c r="AG100" i="36"/>
  <c r="AF100" i="36"/>
  <c r="AP100" i="36" s="1"/>
  <c r="AE100" i="36"/>
  <c r="AD100" i="36"/>
  <c r="AC100" i="36"/>
  <c r="AB100" i="36"/>
  <c r="AA100" i="36"/>
  <c r="Z100" i="36"/>
  <c r="AQ100" i="36" s="1"/>
  <c r="U100" i="36"/>
  <c r="T100" i="36"/>
  <c r="S100" i="36"/>
  <c r="R100" i="36"/>
  <c r="Q100" i="36"/>
  <c r="P100" i="36"/>
  <c r="O100" i="36"/>
  <c r="N100" i="36"/>
  <c r="M100" i="36"/>
  <c r="L100" i="36"/>
  <c r="K100" i="36"/>
  <c r="J100" i="36"/>
  <c r="I100" i="36"/>
  <c r="H100" i="36"/>
  <c r="AN100" i="36" s="1"/>
  <c r="D100" i="36"/>
  <c r="AL99" i="36"/>
  <c r="AR99" i="36" s="1"/>
  <c r="AK99" i="36"/>
  <c r="AJ99" i="36"/>
  <c r="AI99" i="36"/>
  <c r="AH99" i="36"/>
  <c r="AG99" i="36"/>
  <c r="AF99" i="36"/>
  <c r="AP99" i="36" s="1"/>
  <c r="AE99" i="36"/>
  <c r="AD99" i="36"/>
  <c r="AC99" i="36"/>
  <c r="AB99" i="36"/>
  <c r="AA99" i="36"/>
  <c r="Z99" i="36"/>
  <c r="AQ99" i="36" s="1"/>
  <c r="U99" i="36"/>
  <c r="T99" i="36"/>
  <c r="AO99" i="36" s="1"/>
  <c r="S99" i="36"/>
  <c r="R99" i="36"/>
  <c r="Q99" i="36"/>
  <c r="P99" i="36"/>
  <c r="O99" i="36"/>
  <c r="N99" i="36"/>
  <c r="M99" i="36"/>
  <c r="L99" i="36"/>
  <c r="K99" i="36"/>
  <c r="J99" i="36"/>
  <c r="I99" i="36"/>
  <c r="H99" i="36"/>
  <c r="AN99" i="36" s="1"/>
  <c r="D99" i="36"/>
  <c r="AL98" i="36"/>
  <c r="AR98" i="36" s="1"/>
  <c r="AK98" i="36"/>
  <c r="AJ98" i="36"/>
  <c r="AI98" i="36"/>
  <c r="AH98" i="36"/>
  <c r="AG98" i="36"/>
  <c r="AF98" i="36"/>
  <c r="AP98" i="36" s="1"/>
  <c r="AE98" i="36"/>
  <c r="AD98" i="36"/>
  <c r="AC98" i="36"/>
  <c r="AB98" i="36"/>
  <c r="AA98" i="36"/>
  <c r="Z98" i="36"/>
  <c r="AQ98" i="36" s="1"/>
  <c r="U98" i="36"/>
  <c r="T98" i="36"/>
  <c r="AO98" i="36" s="1"/>
  <c r="S98" i="36"/>
  <c r="R98" i="36"/>
  <c r="Q98" i="36"/>
  <c r="P98" i="36"/>
  <c r="O98" i="36"/>
  <c r="N98" i="36"/>
  <c r="M98" i="36"/>
  <c r="L98" i="36"/>
  <c r="K98" i="36"/>
  <c r="J98" i="36"/>
  <c r="I98" i="36"/>
  <c r="H98" i="36"/>
  <c r="AN98" i="36" s="1"/>
  <c r="D98" i="36"/>
  <c r="AR97" i="36"/>
  <c r="AL97" i="36"/>
  <c r="AK97" i="36"/>
  <c r="AJ97" i="36"/>
  <c r="AI97" i="36"/>
  <c r="AH97" i="36"/>
  <c r="AG97" i="36"/>
  <c r="AF97" i="36"/>
  <c r="AP97" i="36" s="1"/>
  <c r="AE97" i="36"/>
  <c r="AD97" i="36"/>
  <c r="AC97" i="36"/>
  <c r="AB97" i="36"/>
  <c r="AA97" i="36"/>
  <c r="Z97" i="36"/>
  <c r="AQ97" i="36" s="1"/>
  <c r="U97" i="36"/>
  <c r="T97" i="36"/>
  <c r="AO97" i="36" s="1"/>
  <c r="S97" i="36"/>
  <c r="R97" i="36"/>
  <c r="Q97" i="36"/>
  <c r="P97" i="36"/>
  <c r="O97" i="36"/>
  <c r="N97" i="36"/>
  <c r="M97" i="36"/>
  <c r="L97" i="36"/>
  <c r="K97" i="36"/>
  <c r="J97" i="36"/>
  <c r="I97" i="36"/>
  <c r="H97" i="36"/>
  <c r="AN97" i="36" s="1"/>
  <c r="D97" i="36"/>
  <c r="AO96" i="36"/>
  <c r="AL96" i="36"/>
  <c r="AR96" i="36" s="1"/>
  <c r="AK96" i="36"/>
  <c r="AJ96" i="36"/>
  <c r="AI96" i="36"/>
  <c r="AH96" i="36"/>
  <c r="AG96" i="36"/>
  <c r="AF96" i="36"/>
  <c r="AP96" i="36" s="1"/>
  <c r="AE96" i="36"/>
  <c r="AD96" i="36"/>
  <c r="AC96" i="36"/>
  <c r="AB96" i="36"/>
  <c r="AA96" i="36"/>
  <c r="Z96" i="36"/>
  <c r="AQ96" i="36" s="1"/>
  <c r="U96" i="36"/>
  <c r="T96" i="36"/>
  <c r="S96" i="36"/>
  <c r="R96" i="36"/>
  <c r="Q96" i="36"/>
  <c r="P96" i="36"/>
  <c r="O96" i="36"/>
  <c r="N96" i="36"/>
  <c r="M96" i="36"/>
  <c r="L96" i="36"/>
  <c r="K96" i="36"/>
  <c r="J96" i="36"/>
  <c r="I96" i="36"/>
  <c r="H96" i="36"/>
  <c r="AN96" i="36" s="1"/>
  <c r="D96" i="36"/>
  <c r="AL95" i="36"/>
  <c r="AR95" i="36" s="1"/>
  <c r="AK95" i="36"/>
  <c r="AJ95" i="36"/>
  <c r="AI95" i="36"/>
  <c r="AH95" i="36"/>
  <c r="AG95" i="36"/>
  <c r="AF95" i="36"/>
  <c r="AP95" i="36" s="1"/>
  <c r="AE95" i="36"/>
  <c r="AD95" i="36"/>
  <c r="AC95" i="36"/>
  <c r="AB95" i="36"/>
  <c r="AA95" i="36"/>
  <c r="Z95" i="36"/>
  <c r="AQ95" i="36" s="1"/>
  <c r="U95" i="36"/>
  <c r="T95" i="36"/>
  <c r="AO95" i="36" s="1"/>
  <c r="S95" i="36"/>
  <c r="R95" i="36"/>
  <c r="Q95" i="36"/>
  <c r="P95" i="36"/>
  <c r="O95" i="36"/>
  <c r="N95" i="36"/>
  <c r="M95" i="36"/>
  <c r="L95" i="36"/>
  <c r="K95" i="36"/>
  <c r="J95" i="36"/>
  <c r="I95" i="36"/>
  <c r="H95" i="36"/>
  <c r="AN95" i="36" s="1"/>
  <c r="D95" i="36"/>
  <c r="AL94" i="36"/>
  <c r="AR94" i="36" s="1"/>
  <c r="AK94" i="36"/>
  <c r="AJ94" i="36"/>
  <c r="AI94" i="36"/>
  <c r="AH94" i="36"/>
  <c r="AG94" i="36"/>
  <c r="AF94" i="36"/>
  <c r="AP94" i="36" s="1"/>
  <c r="AE94" i="36"/>
  <c r="AD94" i="36"/>
  <c r="AC94" i="36"/>
  <c r="AB94" i="36"/>
  <c r="AA94" i="36"/>
  <c r="Z94" i="36"/>
  <c r="AQ94" i="36" s="1"/>
  <c r="U94" i="36"/>
  <c r="T94" i="36"/>
  <c r="AO94" i="36" s="1"/>
  <c r="S94" i="36"/>
  <c r="R94" i="36"/>
  <c r="Q94" i="36"/>
  <c r="P94" i="36"/>
  <c r="O94" i="36"/>
  <c r="N94" i="36"/>
  <c r="M94" i="36"/>
  <c r="L94" i="36"/>
  <c r="K94" i="36"/>
  <c r="J94" i="36"/>
  <c r="I94" i="36"/>
  <c r="H94" i="36"/>
  <c r="AN94" i="36" s="1"/>
  <c r="D94" i="36"/>
  <c r="AL93" i="36"/>
  <c r="AR93" i="36" s="1"/>
  <c r="AK93" i="36"/>
  <c r="AJ93" i="36"/>
  <c r="AI93" i="36"/>
  <c r="AH93" i="36"/>
  <c r="AG93" i="36"/>
  <c r="AF93" i="36"/>
  <c r="AP93" i="36" s="1"/>
  <c r="AE93" i="36"/>
  <c r="AD93" i="36"/>
  <c r="AC93" i="36"/>
  <c r="AB93" i="36"/>
  <c r="AA93" i="36"/>
  <c r="Z93" i="36"/>
  <c r="AQ93" i="36" s="1"/>
  <c r="U93" i="36"/>
  <c r="T93" i="36"/>
  <c r="AO93" i="36" s="1"/>
  <c r="S93" i="36"/>
  <c r="R93" i="36"/>
  <c r="Q93" i="36"/>
  <c r="P93" i="36"/>
  <c r="O93" i="36"/>
  <c r="N93" i="36"/>
  <c r="M93" i="36"/>
  <c r="L93" i="36"/>
  <c r="K93" i="36"/>
  <c r="J93" i="36"/>
  <c r="I93" i="36"/>
  <c r="H93" i="36"/>
  <c r="AN93" i="36" s="1"/>
  <c r="D93" i="36"/>
  <c r="AO92" i="36"/>
  <c r="AL92" i="36"/>
  <c r="AR92" i="36" s="1"/>
  <c r="AK92" i="36"/>
  <c r="AJ92" i="36"/>
  <c r="AI92" i="36"/>
  <c r="AH92" i="36"/>
  <c r="AG92" i="36"/>
  <c r="AF92" i="36"/>
  <c r="AP92" i="36" s="1"/>
  <c r="AE92" i="36"/>
  <c r="AD92" i="36"/>
  <c r="AC92" i="36"/>
  <c r="AB92" i="36"/>
  <c r="AA92" i="36"/>
  <c r="Z92" i="36"/>
  <c r="AQ92" i="36" s="1"/>
  <c r="Y92" i="36"/>
  <c r="X92" i="36"/>
  <c r="W92" i="36"/>
  <c r="V92" i="36"/>
  <c r="U92" i="36"/>
  <c r="T92" i="36"/>
  <c r="S92" i="36"/>
  <c r="R92" i="36"/>
  <c r="Q92" i="36"/>
  <c r="P92" i="36"/>
  <c r="O92" i="36"/>
  <c r="N92" i="36"/>
  <c r="M92" i="36"/>
  <c r="L92" i="36"/>
  <c r="K92" i="36"/>
  <c r="J92" i="36"/>
  <c r="I92" i="36"/>
  <c r="H92" i="36"/>
  <c r="AN92" i="36" s="1"/>
  <c r="D92" i="36"/>
  <c r="AL91" i="36"/>
  <c r="AR91" i="36" s="1"/>
  <c r="AK91" i="36"/>
  <c r="AJ91" i="36"/>
  <c r="AI91" i="36"/>
  <c r="AH91" i="36"/>
  <c r="AG91" i="36"/>
  <c r="AF91" i="36"/>
  <c r="AP91" i="36" s="1"/>
  <c r="AE91" i="36"/>
  <c r="AD91" i="36"/>
  <c r="AC91" i="36"/>
  <c r="AB91" i="36"/>
  <c r="AA91" i="36"/>
  <c r="Z91" i="36"/>
  <c r="AQ91" i="36" s="1"/>
  <c r="U91" i="36"/>
  <c r="T91" i="36"/>
  <c r="AO91" i="36" s="1"/>
  <c r="S91" i="36"/>
  <c r="R91" i="36"/>
  <c r="Q91" i="36"/>
  <c r="P91" i="36"/>
  <c r="O91" i="36"/>
  <c r="N91" i="36"/>
  <c r="M91" i="36"/>
  <c r="L91" i="36"/>
  <c r="K91" i="36"/>
  <c r="J91" i="36"/>
  <c r="I91" i="36"/>
  <c r="H91" i="36"/>
  <c r="AN91" i="36" s="1"/>
  <c r="D91" i="36"/>
  <c r="AL90" i="36"/>
  <c r="AR90" i="36" s="1"/>
  <c r="AK90" i="36"/>
  <c r="AJ90" i="36"/>
  <c r="AI90" i="36"/>
  <c r="AH90" i="36"/>
  <c r="AG90" i="36"/>
  <c r="AF90" i="36"/>
  <c r="AP90" i="36" s="1"/>
  <c r="AE90" i="36"/>
  <c r="AD90" i="36"/>
  <c r="AC90" i="36"/>
  <c r="AB90" i="36"/>
  <c r="AA90" i="36"/>
  <c r="Z90" i="36"/>
  <c r="AQ90" i="36" s="1"/>
  <c r="U90" i="36"/>
  <c r="T90" i="36"/>
  <c r="AO90" i="36" s="1"/>
  <c r="S90" i="36"/>
  <c r="R90" i="36"/>
  <c r="Q90" i="36"/>
  <c r="P90" i="36"/>
  <c r="O90" i="36"/>
  <c r="N90" i="36"/>
  <c r="M90" i="36"/>
  <c r="L90" i="36"/>
  <c r="K90" i="36"/>
  <c r="J90" i="36"/>
  <c r="I90" i="36"/>
  <c r="H90" i="36"/>
  <c r="AN90" i="36" s="1"/>
  <c r="D90" i="36"/>
  <c r="AL89" i="36"/>
  <c r="AR89" i="36" s="1"/>
  <c r="AK89" i="36"/>
  <c r="AJ89" i="36"/>
  <c r="AI89" i="36"/>
  <c r="AH89" i="36"/>
  <c r="AG89" i="36"/>
  <c r="AF89" i="36"/>
  <c r="AP89" i="36" s="1"/>
  <c r="AE89" i="36"/>
  <c r="AD89" i="36"/>
  <c r="AC89" i="36"/>
  <c r="AB89" i="36"/>
  <c r="AA89" i="36"/>
  <c r="Z89" i="36"/>
  <c r="AQ89" i="36" s="1"/>
  <c r="U89" i="36"/>
  <c r="T89" i="36"/>
  <c r="AO89" i="36" s="1"/>
  <c r="S89" i="36"/>
  <c r="R89" i="36"/>
  <c r="Q89" i="36"/>
  <c r="P89" i="36"/>
  <c r="O89" i="36"/>
  <c r="N89" i="36"/>
  <c r="M89" i="36"/>
  <c r="L89" i="36"/>
  <c r="K89" i="36"/>
  <c r="J89" i="36"/>
  <c r="I89" i="36"/>
  <c r="H89" i="36"/>
  <c r="AN89" i="36" s="1"/>
  <c r="D89" i="36"/>
  <c r="AL88" i="36"/>
  <c r="AR88" i="36" s="1"/>
  <c r="AK88" i="36"/>
  <c r="AJ88" i="36"/>
  <c r="AI88" i="36"/>
  <c r="AH88" i="36"/>
  <c r="AG88" i="36"/>
  <c r="AF88" i="36"/>
  <c r="AP88" i="36" s="1"/>
  <c r="AE88" i="36"/>
  <c r="AD88" i="36"/>
  <c r="AC88" i="36"/>
  <c r="AB88" i="36"/>
  <c r="AA88" i="36"/>
  <c r="Z88" i="36"/>
  <c r="AQ88" i="36" s="1"/>
  <c r="U88" i="36"/>
  <c r="T88" i="36"/>
  <c r="AO88" i="36" s="1"/>
  <c r="S88" i="36"/>
  <c r="R88" i="36"/>
  <c r="Q88" i="36"/>
  <c r="P88" i="36"/>
  <c r="O88" i="36"/>
  <c r="N88" i="36"/>
  <c r="M88" i="36"/>
  <c r="L88" i="36"/>
  <c r="K88" i="36"/>
  <c r="J88" i="36"/>
  <c r="I88" i="36"/>
  <c r="H88" i="36"/>
  <c r="AN88" i="36" s="1"/>
  <c r="D88" i="36"/>
  <c r="AL87" i="36"/>
  <c r="AR87" i="36" s="1"/>
  <c r="AK87" i="36"/>
  <c r="AJ87" i="36"/>
  <c r="AI87" i="36"/>
  <c r="AH87" i="36"/>
  <c r="AG87" i="36"/>
  <c r="AF87" i="36"/>
  <c r="AP87" i="36" s="1"/>
  <c r="AE87" i="36"/>
  <c r="AD87" i="36"/>
  <c r="AC87" i="36"/>
  <c r="AB87" i="36"/>
  <c r="AA87" i="36"/>
  <c r="Z87" i="36"/>
  <c r="AQ87" i="36" s="1"/>
  <c r="U87" i="36"/>
  <c r="T87" i="36"/>
  <c r="AO87" i="36" s="1"/>
  <c r="S87" i="36"/>
  <c r="R87" i="36"/>
  <c r="Q87" i="36"/>
  <c r="P87" i="36"/>
  <c r="O87" i="36"/>
  <c r="N87" i="36"/>
  <c r="M87" i="36"/>
  <c r="L87" i="36"/>
  <c r="K87" i="36"/>
  <c r="J87" i="36"/>
  <c r="I87" i="36"/>
  <c r="H87" i="36"/>
  <c r="AN87" i="36" s="1"/>
  <c r="D87" i="36"/>
  <c r="AL86" i="36"/>
  <c r="AR86" i="36" s="1"/>
  <c r="AK86" i="36"/>
  <c r="AJ86" i="36"/>
  <c r="AI86" i="36"/>
  <c r="AH86" i="36"/>
  <c r="AG86" i="36"/>
  <c r="AF86" i="36"/>
  <c r="AP86" i="36" s="1"/>
  <c r="AE86" i="36"/>
  <c r="AD86" i="36"/>
  <c r="AC86" i="36"/>
  <c r="AB86" i="36"/>
  <c r="AA86" i="36"/>
  <c r="Z86" i="36"/>
  <c r="AQ86" i="36" s="1"/>
  <c r="U86" i="36"/>
  <c r="T86" i="36"/>
  <c r="AO86" i="36" s="1"/>
  <c r="S86" i="36"/>
  <c r="R86" i="36"/>
  <c r="Q86" i="36"/>
  <c r="P86" i="36"/>
  <c r="O86" i="36"/>
  <c r="N86" i="36"/>
  <c r="M86" i="36"/>
  <c r="L86" i="36"/>
  <c r="K86" i="36"/>
  <c r="J86" i="36"/>
  <c r="I86" i="36"/>
  <c r="H86" i="36"/>
  <c r="AN86" i="36" s="1"/>
  <c r="D86" i="36"/>
  <c r="AP85" i="36"/>
  <c r="AL85" i="36"/>
  <c r="AR85" i="36" s="1"/>
  <c r="AK85" i="36"/>
  <c r="AJ85" i="36"/>
  <c r="AI85" i="36"/>
  <c r="AH85" i="36"/>
  <c r="AG85" i="36"/>
  <c r="AF85" i="36"/>
  <c r="AE85" i="36"/>
  <c r="AD85" i="36"/>
  <c r="AC85" i="36"/>
  <c r="AB85" i="36"/>
  <c r="AA85" i="36"/>
  <c r="Z85" i="36"/>
  <c r="AQ85" i="36" s="1"/>
  <c r="U85" i="36"/>
  <c r="T85" i="36"/>
  <c r="AO85" i="36" s="1"/>
  <c r="S85" i="36"/>
  <c r="R85" i="36"/>
  <c r="Q85" i="36"/>
  <c r="P85" i="36"/>
  <c r="O85" i="36"/>
  <c r="N85" i="36"/>
  <c r="M85" i="36"/>
  <c r="L85" i="36"/>
  <c r="K85" i="36"/>
  <c r="J85" i="36"/>
  <c r="I85" i="36"/>
  <c r="H85" i="36"/>
  <c r="AN85" i="36" s="1"/>
  <c r="D85" i="36"/>
  <c r="AL84" i="36"/>
  <c r="AR84" i="36" s="1"/>
  <c r="AK84" i="36"/>
  <c r="AJ84" i="36"/>
  <c r="AI84" i="36"/>
  <c r="AH84" i="36"/>
  <c r="AG84" i="36"/>
  <c r="AF84" i="36"/>
  <c r="AP84" i="36" s="1"/>
  <c r="AE84" i="36"/>
  <c r="AD84" i="36"/>
  <c r="AC84" i="36"/>
  <c r="AB84" i="36"/>
  <c r="AA84" i="36"/>
  <c r="Z84" i="36"/>
  <c r="AQ84" i="36" s="1"/>
  <c r="U84" i="36"/>
  <c r="T84" i="36"/>
  <c r="AO84" i="36" s="1"/>
  <c r="S84" i="36"/>
  <c r="R84" i="36"/>
  <c r="Q84" i="36"/>
  <c r="P84" i="36"/>
  <c r="O84" i="36"/>
  <c r="N84" i="36"/>
  <c r="M84" i="36"/>
  <c r="L84" i="36"/>
  <c r="K84" i="36"/>
  <c r="J84" i="36"/>
  <c r="I84" i="36"/>
  <c r="H84" i="36"/>
  <c r="AN84" i="36" s="1"/>
  <c r="D84" i="36"/>
  <c r="AR83" i="36"/>
  <c r="AL83" i="36"/>
  <c r="AK83" i="36"/>
  <c r="AJ83" i="36"/>
  <c r="AI83" i="36"/>
  <c r="AH83" i="36"/>
  <c r="AG83" i="36"/>
  <c r="AF83" i="36"/>
  <c r="AP83" i="36" s="1"/>
  <c r="AE83" i="36"/>
  <c r="AD83" i="36"/>
  <c r="AC83" i="36"/>
  <c r="AB83" i="36"/>
  <c r="AA83" i="36"/>
  <c r="Z83" i="36"/>
  <c r="AQ83" i="36" s="1"/>
  <c r="U83" i="36"/>
  <c r="T83" i="36"/>
  <c r="AO83" i="36" s="1"/>
  <c r="S83" i="36"/>
  <c r="R83" i="36"/>
  <c r="Q83" i="36"/>
  <c r="P83" i="36"/>
  <c r="O83" i="36"/>
  <c r="N83" i="36"/>
  <c r="M83" i="36"/>
  <c r="L83" i="36"/>
  <c r="K83" i="36"/>
  <c r="J83" i="36"/>
  <c r="I83" i="36"/>
  <c r="H83" i="36"/>
  <c r="AN83" i="36" s="1"/>
  <c r="D83" i="36"/>
  <c r="AL82" i="36"/>
  <c r="AR82" i="36" s="1"/>
  <c r="AK82" i="36"/>
  <c r="AJ82" i="36"/>
  <c r="AI82" i="36"/>
  <c r="AH82" i="36"/>
  <c r="AG82" i="36"/>
  <c r="AF82" i="36"/>
  <c r="AP82" i="36" s="1"/>
  <c r="AE82" i="36"/>
  <c r="AD82" i="36"/>
  <c r="AC82" i="36"/>
  <c r="AB82" i="36"/>
  <c r="AA82" i="36"/>
  <c r="Z82" i="36"/>
  <c r="AQ82" i="36" s="1"/>
  <c r="U82" i="36"/>
  <c r="T82" i="36"/>
  <c r="AO82" i="36" s="1"/>
  <c r="S82" i="36"/>
  <c r="R82" i="36"/>
  <c r="Q82" i="36"/>
  <c r="P82" i="36"/>
  <c r="O82" i="36"/>
  <c r="N82" i="36"/>
  <c r="M82" i="36"/>
  <c r="L82" i="36"/>
  <c r="K82" i="36"/>
  <c r="J82" i="36"/>
  <c r="I82" i="36"/>
  <c r="H82" i="36"/>
  <c r="AN82" i="36" s="1"/>
  <c r="D82" i="36"/>
  <c r="AL81" i="36"/>
  <c r="AR81" i="36" s="1"/>
  <c r="AK81" i="36"/>
  <c r="AJ81" i="36"/>
  <c r="AI81" i="36"/>
  <c r="AH81" i="36"/>
  <c r="AG81" i="36"/>
  <c r="AF81" i="36"/>
  <c r="AP81" i="36" s="1"/>
  <c r="AE81" i="36"/>
  <c r="AD81" i="36"/>
  <c r="AC81" i="36"/>
  <c r="AB81" i="36"/>
  <c r="AA81" i="36"/>
  <c r="Z81" i="36"/>
  <c r="AQ81" i="36" s="1"/>
  <c r="U81" i="36"/>
  <c r="T81" i="36"/>
  <c r="AO81" i="36" s="1"/>
  <c r="S81" i="36"/>
  <c r="R81" i="36"/>
  <c r="Q81" i="36"/>
  <c r="P81" i="36"/>
  <c r="O81" i="36"/>
  <c r="N81" i="36"/>
  <c r="M81" i="36"/>
  <c r="L81" i="36"/>
  <c r="K81" i="36"/>
  <c r="J81" i="36"/>
  <c r="I81" i="36"/>
  <c r="H81" i="36"/>
  <c r="AN81" i="36" s="1"/>
  <c r="D81" i="36"/>
  <c r="AL80" i="36"/>
  <c r="AR80" i="36" s="1"/>
  <c r="AK80" i="36"/>
  <c r="AJ80" i="36"/>
  <c r="AI80" i="36"/>
  <c r="AH80" i="36"/>
  <c r="AG80" i="36"/>
  <c r="AF80" i="36"/>
  <c r="AP80" i="36" s="1"/>
  <c r="AE80" i="36"/>
  <c r="AD80" i="36"/>
  <c r="AC80" i="36"/>
  <c r="AB80" i="36"/>
  <c r="AA80" i="36"/>
  <c r="Z80" i="36"/>
  <c r="AQ80" i="36" s="1"/>
  <c r="U80" i="36"/>
  <c r="T80" i="36"/>
  <c r="AO80" i="36" s="1"/>
  <c r="S80" i="36"/>
  <c r="R80" i="36"/>
  <c r="Q80" i="36"/>
  <c r="P80" i="36"/>
  <c r="O80" i="36"/>
  <c r="N80" i="36"/>
  <c r="M80" i="36"/>
  <c r="L80" i="36"/>
  <c r="K80" i="36"/>
  <c r="J80" i="36"/>
  <c r="I80" i="36"/>
  <c r="H80" i="36"/>
  <c r="AN80" i="36" s="1"/>
  <c r="D80" i="36"/>
  <c r="AL79" i="36"/>
  <c r="AR79" i="36" s="1"/>
  <c r="AK79" i="36"/>
  <c r="AJ79" i="36"/>
  <c r="AI79" i="36"/>
  <c r="AH79" i="36"/>
  <c r="AG79" i="36"/>
  <c r="AF79" i="36"/>
  <c r="AP79" i="36" s="1"/>
  <c r="AE79" i="36"/>
  <c r="AD79" i="36"/>
  <c r="AC79" i="36"/>
  <c r="AB79" i="36"/>
  <c r="AA79" i="36"/>
  <c r="Z79" i="36"/>
  <c r="AQ79" i="36" s="1"/>
  <c r="U79" i="36"/>
  <c r="T79" i="36"/>
  <c r="AO79" i="36" s="1"/>
  <c r="S79" i="36"/>
  <c r="R79" i="36"/>
  <c r="Q79" i="36"/>
  <c r="P79" i="36"/>
  <c r="O79" i="36"/>
  <c r="N79" i="36"/>
  <c r="M79" i="36"/>
  <c r="L79" i="36"/>
  <c r="K79" i="36"/>
  <c r="J79" i="36"/>
  <c r="I79" i="36"/>
  <c r="H79" i="36"/>
  <c r="AN79" i="36" s="1"/>
  <c r="D79" i="36"/>
  <c r="AL78" i="36"/>
  <c r="AR78" i="36" s="1"/>
  <c r="AK78" i="36"/>
  <c r="AJ78" i="36"/>
  <c r="AI78" i="36"/>
  <c r="AH78" i="36"/>
  <c r="AG78" i="36"/>
  <c r="AF78" i="36"/>
  <c r="AP78" i="36" s="1"/>
  <c r="AE78" i="36"/>
  <c r="AD78" i="36"/>
  <c r="AC78" i="36"/>
  <c r="AB78" i="36"/>
  <c r="AA78" i="36"/>
  <c r="Z78" i="36"/>
  <c r="AQ78" i="36" s="1"/>
  <c r="Y78" i="36"/>
  <c r="X78" i="36"/>
  <c r="W78" i="36"/>
  <c r="V78" i="36"/>
  <c r="U78" i="36"/>
  <c r="T78" i="36"/>
  <c r="AO78" i="36" s="1"/>
  <c r="S78" i="36"/>
  <c r="R78" i="36"/>
  <c r="Q78" i="36"/>
  <c r="P78" i="36"/>
  <c r="O78" i="36"/>
  <c r="N78" i="36"/>
  <c r="M78" i="36"/>
  <c r="L78" i="36"/>
  <c r="K78" i="36"/>
  <c r="J78" i="36"/>
  <c r="I78" i="36"/>
  <c r="H78" i="36"/>
  <c r="AN78" i="36" s="1"/>
  <c r="D78" i="36"/>
  <c r="AL77" i="36"/>
  <c r="AR77" i="36" s="1"/>
  <c r="AK77" i="36"/>
  <c r="AJ77" i="36"/>
  <c r="AI77" i="36"/>
  <c r="AH77" i="36"/>
  <c r="AG77" i="36"/>
  <c r="AF77" i="36"/>
  <c r="AP77" i="36" s="1"/>
  <c r="AE77" i="36"/>
  <c r="AD77" i="36"/>
  <c r="AC77" i="36"/>
  <c r="AB77" i="36"/>
  <c r="AA77" i="36"/>
  <c r="Z77" i="36"/>
  <c r="AQ77" i="36" s="1"/>
  <c r="U77" i="36"/>
  <c r="T77" i="36"/>
  <c r="AO77" i="36" s="1"/>
  <c r="S77" i="36"/>
  <c r="R77" i="36"/>
  <c r="Q77" i="36"/>
  <c r="P77" i="36"/>
  <c r="O77" i="36"/>
  <c r="N77" i="36"/>
  <c r="M77" i="36"/>
  <c r="L77" i="36"/>
  <c r="K77" i="36"/>
  <c r="J77" i="36"/>
  <c r="I77" i="36"/>
  <c r="H77" i="36"/>
  <c r="AN77" i="36" s="1"/>
  <c r="D77" i="36"/>
  <c r="AL76" i="36"/>
  <c r="AR76" i="36" s="1"/>
  <c r="AK76" i="36"/>
  <c r="AJ76" i="36"/>
  <c r="AI76" i="36"/>
  <c r="AH76" i="36"/>
  <c r="AG76" i="36"/>
  <c r="AF76" i="36"/>
  <c r="AP76" i="36" s="1"/>
  <c r="AE76" i="36"/>
  <c r="AD76" i="36"/>
  <c r="AC76" i="36"/>
  <c r="AB76" i="36"/>
  <c r="AA76" i="36"/>
  <c r="Z76" i="36"/>
  <c r="AQ76" i="36" s="1"/>
  <c r="U76" i="36"/>
  <c r="T76" i="36"/>
  <c r="AO76" i="36" s="1"/>
  <c r="S76" i="36"/>
  <c r="R76" i="36"/>
  <c r="Q76" i="36"/>
  <c r="P76" i="36"/>
  <c r="O76" i="36"/>
  <c r="N76" i="36"/>
  <c r="M76" i="36"/>
  <c r="L76" i="36"/>
  <c r="K76" i="36"/>
  <c r="J76" i="36"/>
  <c r="I76" i="36"/>
  <c r="H76" i="36"/>
  <c r="AN76" i="36" s="1"/>
  <c r="D76" i="36"/>
  <c r="AL75" i="36"/>
  <c r="AK75" i="36"/>
  <c r="AJ75" i="36"/>
  <c r="AI75" i="36"/>
  <c r="AH75" i="36"/>
  <c r="AG75" i="36"/>
  <c r="AF75" i="36"/>
  <c r="AE75" i="36"/>
  <c r="AD75" i="36"/>
  <c r="AC75" i="36"/>
  <c r="AB75" i="36"/>
  <c r="AA75" i="36"/>
  <c r="Z75" i="36"/>
  <c r="U75" i="36"/>
  <c r="T75" i="36"/>
  <c r="AO75" i="36" s="1"/>
  <c r="S75" i="36"/>
  <c r="R75" i="36"/>
  <c r="Q75" i="36"/>
  <c r="P75" i="36"/>
  <c r="O75" i="36"/>
  <c r="N75" i="36"/>
  <c r="M75" i="36"/>
  <c r="L75" i="36"/>
  <c r="K75" i="36"/>
  <c r="J75" i="36"/>
  <c r="I75" i="36"/>
  <c r="H75" i="36"/>
  <c r="AN75" i="36" s="1"/>
  <c r="D75" i="36"/>
  <c r="A74" i="36" a="1"/>
  <c r="A74" i="36" s="1"/>
  <c r="B72" i="36"/>
  <c r="AR71" i="36"/>
  <c r="AQ71" i="36"/>
  <c r="AP71" i="36"/>
  <c r="AO71" i="36"/>
  <c r="AN71" i="36"/>
  <c r="D71" i="36"/>
  <c r="AL70" i="36"/>
  <c r="AR70" i="36" s="1"/>
  <c r="AK70" i="36"/>
  <c r="AJ70" i="36"/>
  <c r="AI70" i="36"/>
  <c r="AH70" i="36"/>
  <c r="AG70" i="36"/>
  <c r="AF70" i="36"/>
  <c r="AP70" i="36" s="1"/>
  <c r="AE70" i="36"/>
  <c r="AD70" i="36"/>
  <c r="AC70" i="36"/>
  <c r="AB70" i="36"/>
  <c r="AA70" i="36"/>
  <c r="Z70" i="36"/>
  <c r="AQ70" i="36" s="1"/>
  <c r="U70" i="36"/>
  <c r="T70" i="36"/>
  <c r="AO70" i="36" s="1"/>
  <c r="S70" i="36"/>
  <c r="R70" i="36"/>
  <c r="Q70" i="36"/>
  <c r="P70" i="36"/>
  <c r="O70" i="36"/>
  <c r="N70" i="36"/>
  <c r="M70" i="36"/>
  <c r="L70" i="36"/>
  <c r="K70" i="36"/>
  <c r="J70" i="36"/>
  <c r="I70" i="36"/>
  <c r="H70" i="36"/>
  <c r="AN70" i="36" s="1"/>
  <c r="D70" i="36"/>
  <c r="AL69" i="36"/>
  <c r="AR69" i="36" s="1"/>
  <c r="AK69" i="36"/>
  <c r="AJ69" i="36"/>
  <c r="AI69" i="36"/>
  <c r="AH69" i="36"/>
  <c r="AG69" i="36"/>
  <c r="AF69" i="36"/>
  <c r="AP69" i="36" s="1"/>
  <c r="AE69" i="36"/>
  <c r="AD69" i="36"/>
  <c r="AC69" i="36"/>
  <c r="AB69" i="36"/>
  <c r="AA69" i="36"/>
  <c r="Z69" i="36"/>
  <c r="AQ69" i="36" s="1"/>
  <c r="U69" i="36"/>
  <c r="T69" i="36"/>
  <c r="AO69" i="36" s="1"/>
  <c r="S69" i="36"/>
  <c r="R69" i="36"/>
  <c r="Q69" i="36"/>
  <c r="P69" i="36"/>
  <c r="O69" i="36"/>
  <c r="N69" i="36"/>
  <c r="M69" i="36"/>
  <c r="L69" i="36"/>
  <c r="K69" i="36"/>
  <c r="J69" i="36"/>
  <c r="I69" i="36"/>
  <c r="H69" i="36"/>
  <c r="AN69" i="36" s="1"/>
  <c r="D69" i="36"/>
  <c r="AN68" i="36"/>
  <c r="AL68" i="36"/>
  <c r="AR68" i="36" s="1"/>
  <c r="AK68" i="36"/>
  <c r="AJ68" i="36"/>
  <c r="AI68" i="36"/>
  <c r="AH68" i="36"/>
  <c r="AG68" i="36"/>
  <c r="AF68" i="36"/>
  <c r="AP68" i="36" s="1"/>
  <c r="AE68" i="36"/>
  <c r="AD68" i="36"/>
  <c r="AC68" i="36"/>
  <c r="AB68" i="36"/>
  <c r="AA68" i="36"/>
  <c r="Z68" i="36"/>
  <c r="AQ68" i="36" s="1"/>
  <c r="U68" i="36"/>
  <c r="T68" i="36"/>
  <c r="AO68" i="36" s="1"/>
  <c r="S68" i="36"/>
  <c r="R68" i="36"/>
  <c r="Q68" i="36"/>
  <c r="P68" i="36"/>
  <c r="O68" i="36"/>
  <c r="N68" i="36"/>
  <c r="M68" i="36"/>
  <c r="L68" i="36"/>
  <c r="K68" i="36"/>
  <c r="J68" i="36"/>
  <c r="I68" i="36"/>
  <c r="H68" i="36"/>
  <c r="D68" i="36"/>
  <c r="AL67" i="36"/>
  <c r="AR67" i="36" s="1"/>
  <c r="AK67" i="36"/>
  <c r="AJ67" i="36"/>
  <c r="AI67" i="36"/>
  <c r="AH67" i="36"/>
  <c r="AG67" i="36"/>
  <c r="AF67" i="36"/>
  <c r="AP67" i="36" s="1"/>
  <c r="AE67" i="36"/>
  <c r="AD67" i="36"/>
  <c r="AC67" i="36"/>
  <c r="AB67" i="36"/>
  <c r="AA67" i="36"/>
  <c r="Z67" i="36"/>
  <c r="AQ67" i="36" s="1"/>
  <c r="U67" i="36"/>
  <c r="T67" i="36"/>
  <c r="AO67" i="36" s="1"/>
  <c r="S67" i="36"/>
  <c r="R67" i="36"/>
  <c r="Q67" i="36"/>
  <c r="P67" i="36"/>
  <c r="O67" i="36"/>
  <c r="N67" i="36"/>
  <c r="M67" i="36"/>
  <c r="L67" i="36"/>
  <c r="K67" i="36"/>
  <c r="J67" i="36"/>
  <c r="I67" i="36"/>
  <c r="H67" i="36"/>
  <c r="AN67" i="36" s="1"/>
  <c r="D67" i="36"/>
  <c r="AP66" i="36"/>
  <c r="AL66" i="36"/>
  <c r="AR66" i="36" s="1"/>
  <c r="AK66" i="36"/>
  <c r="AJ66" i="36"/>
  <c r="AI66" i="36"/>
  <c r="AH66" i="36"/>
  <c r="AG66" i="36"/>
  <c r="AF66" i="36"/>
  <c r="AE66" i="36"/>
  <c r="AD66" i="36"/>
  <c r="AC66" i="36"/>
  <c r="AB66" i="36"/>
  <c r="AA66" i="36"/>
  <c r="Z66" i="36"/>
  <c r="AQ66" i="36" s="1"/>
  <c r="U66" i="36"/>
  <c r="T66" i="36"/>
  <c r="AO66" i="36" s="1"/>
  <c r="S66" i="36"/>
  <c r="R66" i="36"/>
  <c r="Q66" i="36"/>
  <c r="P66" i="36"/>
  <c r="O66" i="36"/>
  <c r="N66" i="36"/>
  <c r="M66" i="36"/>
  <c r="L66" i="36"/>
  <c r="K66" i="36"/>
  <c r="J66" i="36"/>
  <c r="I66" i="36"/>
  <c r="H66" i="36"/>
  <c r="AN66" i="36" s="1"/>
  <c r="D66" i="36"/>
  <c r="AR65" i="36"/>
  <c r="AL65" i="36"/>
  <c r="AK65" i="36"/>
  <c r="AJ65" i="36"/>
  <c r="AI65" i="36"/>
  <c r="AH65" i="36"/>
  <c r="AG65" i="36"/>
  <c r="AF65" i="36"/>
  <c r="AP65" i="36" s="1"/>
  <c r="AE65" i="36"/>
  <c r="AD65" i="36"/>
  <c r="AC65" i="36"/>
  <c r="AB65" i="36"/>
  <c r="AA65" i="36"/>
  <c r="Z65" i="36"/>
  <c r="AQ65" i="36" s="1"/>
  <c r="U65" i="36"/>
  <c r="T65" i="36"/>
  <c r="AO65" i="36" s="1"/>
  <c r="S65" i="36"/>
  <c r="R65" i="36"/>
  <c r="Q65" i="36"/>
  <c r="P65" i="36"/>
  <c r="O65" i="36"/>
  <c r="N65" i="36"/>
  <c r="M65" i="36"/>
  <c r="L65" i="36"/>
  <c r="K65" i="36"/>
  <c r="J65" i="36"/>
  <c r="I65" i="36"/>
  <c r="H65" i="36"/>
  <c r="AN65" i="36" s="1"/>
  <c r="D65" i="36"/>
  <c r="AL64" i="36"/>
  <c r="AR64" i="36" s="1"/>
  <c r="AK64" i="36"/>
  <c r="AJ64" i="36"/>
  <c r="AI64" i="36"/>
  <c r="AH64" i="36"/>
  <c r="AG64" i="36"/>
  <c r="AF64" i="36"/>
  <c r="AP64" i="36" s="1"/>
  <c r="AE64" i="36"/>
  <c r="AD64" i="36"/>
  <c r="AC64" i="36"/>
  <c r="AB64" i="36"/>
  <c r="AA64" i="36"/>
  <c r="Z64" i="36"/>
  <c r="AQ64" i="36" s="1"/>
  <c r="U64" i="36"/>
  <c r="T64" i="36"/>
  <c r="AO64" i="36" s="1"/>
  <c r="S64" i="36"/>
  <c r="R64" i="36"/>
  <c r="Q64" i="36"/>
  <c r="P64" i="36"/>
  <c r="O64" i="36"/>
  <c r="N64" i="36"/>
  <c r="M64" i="36"/>
  <c r="L64" i="36"/>
  <c r="K64" i="36"/>
  <c r="J64" i="36"/>
  <c r="I64" i="36"/>
  <c r="H64" i="36"/>
  <c r="D64" i="36"/>
  <c r="AP63" i="36"/>
  <c r="AL63" i="36"/>
  <c r="AK63" i="36"/>
  <c r="AJ63" i="36"/>
  <c r="AI63" i="36"/>
  <c r="AH63" i="36"/>
  <c r="AG63" i="36"/>
  <c r="AF63" i="36"/>
  <c r="AE63" i="36"/>
  <c r="AD63" i="36"/>
  <c r="AC63" i="36"/>
  <c r="AB63" i="36"/>
  <c r="AA63" i="36"/>
  <c r="Z63" i="36"/>
  <c r="U63" i="36"/>
  <c r="T63" i="36"/>
  <c r="AO63" i="36" s="1"/>
  <c r="S63" i="36"/>
  <c r="R63" i="36"/>
  <c r="Q63" i="36"/>
  <c r="P63" i="36"/>
  <c r="O63" i="36"/>
  <c r="N63" i="36"/>
  <c r="M63" i="36"/>
  <c r="L63" i="36"/>
  <c r="K63" i="36"/>
  <c r="J63" i="36"/>
  <c r="I63" i="36"/>
  <c r="H63" i="36"/>
  <c r="AN63" i="36" s="1"/>
  <c r="D63" i="36"/>
  <c r="A62" i="36" a="1"/>
  <c r="A62" i="36" s="1"/>
  <c r="B61" i="36"/>
  <c r="AO60" i="36"/>
  <c r="AN60" i="36"/>
  <c r="AL60" i="36"/>
  <c r="AR60" i="36" s="1"/>
  <c r="AK60" i="36"/>
  <c r="AJ60" i="36"/>
  <c r="AI60" i="36"/>
  <c r="AH60" i="36"/>
  <c r="AG60" i="36"/>
  <c r="AF60" i="36"/>
  <c r="AP60" i="36" s="1"/>
  <c r="AE60" i="36"/>
  <c r="AD60" i="36"/>
  <c r="AC60" i="36"/>
  <c r="AB60" i="36"/>
  <c r="AA60" i="36"/>
  <c r="Z60" i="36"/>
  <c r="AQ60" i="36" s="1"/>
  <c r="U60" i="36"/>
  <c r="T60" i="36"/>
  <c r="S60" i="36"/>
  <c r="R60" i="36"/>
  <c r="Q60" i="36"/>
  <c r="P60" i="36"/>
  <c r="O60" i="36"/>
  <c r="N60" i="36"/>
  <c r="M60" i="36"/>
  <c r="L60" i="36"/>
  <c r="K60" i="36"/>
  <c r="J60" i="36"/>
  <c r="I60" i="36"/>
  <c r="H60" i="36"/>
  <c r="D60" i="36"/>
  <c r="AL59" i="36"/>
  <c r="AR59" i="36" s="1"/>
  <c r="AK59" i="36"/>
  <c r="AJ59" i="36"/>
  <c r="AI59" i="36"/>
  <c r="AH59" i="36"/>
  <c r="AG59" i="36"/>
  <c r="AF59" i="36"/>
  <c r="AP59" i="36" s="1"/>
  <c r="AE59" i="36"/>
  <c r="AD59" i="36"/>
  <c r="AC59" i="36"/>
  <c r="AB59" i="36"/>
  <c r="AA59" i="36"/>
  <c r="Z59" i="36"/>
  <c r="AQ59" i="36" s="1"/>
  <c r="U59" i="36"/>
  <c r="T59" i="36"/>
  <c r="AO59" i="36" s="1"/>
  <c r="S59" i="36"/>
  <c r="R59" i="36"/>
  <c r="Q59" i="36"/>
  <c r="P59" i="36"/>
  <c r="O59" i="36"/>
  <c r="N59" i="36"/>
  <c r="M59" i="36"/>
  <c r="L59" i="36"/>
  <c r="K59" i="36"/>
  <c r="J59" i="36"/>
  <c r="I59" i="36"/>
  <c r="H59" i="36"/>
  <c r="AN59" i="36" s="1"/>
  <c r="D59" i="36"/>
  <c r="AL58" i="36"/>
  <c r="AR58" i="36" s="1"/>
  <c r="AK58" i="36"/>
  <c r="AJ58" i="36"/>
  <c r="AI58" i="36"/>
  <c r="AH58" i="36"/>
  <c r="AG58" i="36"/>
  <c r="AF58" i="36"/>
  <c r="AP58" i="36" s="1"/>
  <c r="AE58" i="36"/>
  <c r="AD58" i="36"/>
  <c r="AC58" i="36"/>
  <c r="AB58" i="36"/>
  <c r="AA58" i="36"/>
  <c r="Z58" i="36"/>
  <c r="AQ58" i="36" s="1"/>
  <c r="U58" i="36"/>
  <c r="T58" i="36"/>
  <c r="AO58" i="36" s="1"/>
  <c r="S58" i="36"/>
  <c r="R58" i="36"/>
  <c r="Q58" i="36"/>
  <c r="P58" i="36"/>
  <c r="O58" i="36"/>
  <c r="N58" i="36"/>
  <c r="M58" i="36"/>
  <c r="L58" i="36"/>
  <c r="K58" i="36"/>
  <c r="J58" i="36"/>
  <c r="I58" i="36"/>
  <c r="H58" i="36"/>
  <c r="AN58" i="36" s="1"/>
  <c r="D58" i="36"/>
  <c r="AR57" i="36"/>
  <c r="AL57" i="36"/>
  <c r="AK57" i="36"/>
  <c r="AJ57" i="36"/>
  <c r="AI57" i="36"/>
  <c r="AH57" i="36"/>
  <c r="AG57" i="36"/>
  <c r="AF57" i="36"/>
  <c r="AP57" i="36" s="1"/>
  <c r="AE57" i="36"/>
  <c r="AD57" i="36"/>
  <c r="AC57" i="36"/>
  <c r="AB57" i="36"/>
  <c r="AA57" i="36"/>
  <c r="Z57" i="36"/>
  <c r="AQ57" i="36" s="1"/>
  <c r="U57" i="36"/>
  <c r="T57" i="36"/>
  <c r="AO57" i="36" s="1"/>
  <c r="S57" i="36"/>
  <c r="R57" i="36"/>
  <c r="Q57" i="36"/>
  <c r="P57" i="36"/>
  <c r="O57" i="36"/>
  <c r="N57" i="36"/>
  <c r="M57" i="36"/>
  <c r="L57" i="36"/>
  <c r="K57" i="36"/>
  <c r="J57" i="36"/>
  <c r="I57" i="36"/>
  <c r="H57" i="36"/>
  <c r="AN57" i="36" s="1"/>
  <c r="D57" i="36"/>
  <c r="AL56" i="36"/>
  <c r="AR56" i="36" s="1"/>
  <c r="AK56" i="36"/>
  <c r="AJ56" i="36"/>
  <c r="AI56" i="36"/>
  <c r="AH56" i="36"/>
  <c r="AG56" i="36"/>
  <c r="AF56" i="36"/>
  <c r="AP56" i="36" s="1"/>
  <c r="AE56" i="36"/>
  <c r="AD56" i="36"/>
  <c r="AC56" i="36"/>
  <c r="AB56" i="36"/>
  <c r="AA56" i="36"/>
  <c r="Z56" i="36"/>
  <c r="AQ56" i="36" s="1"/>
  <c r="U56" i="36"/>
  <c r="T56" i="36"/>
  <c r="AO56" i="36" s="1"/>
  <c r="S56" i="36"/>
  <c r="R56" i="36"/>
  <c r="Q56" i="36"/>
  <c r="P56" i="36"/>
  <c r="O56" i="36"/>
  <c r="N56" i="36"/>
  <c r="M56" i="36"/>
  <c r="L56" i="36"/>
  <c r="K56" i="36"/>
  <c r="J56" i="36"/>
  <c r="I56" i="36"/>
  <c r="H56" i="36"/>
  <c r="AN56" i="36" s="1"/>
  <c r="D56" i="36"/>
  <c r="AL55" i="36"/>
  <c r="AR55" i="36" s="1"/>
  <c r="AK55" i="36"/>
  <c r="AJ55" i="36"/>
  <c r="AI55" i="36"/>
  <c r="AH55" i="36"/>
  <c r="AG55" i="36"/>
  <c r="AF55" i="36"/>
  <c r="AP55" i="36" s="1"/>
  <c r="AE55" i="36"/>
  <c r="AD55" i="36"/>
  <c r="AC55" i="36"/>
  <c r="AB55" i="36"/>
  <c r="AA55" i="36"/>
  <c r="Z55" i="36"/>
  <c r="AQ55" i="36" s="1"/>
  <c r="U55" i="36"/>
  <c r="T55" i="36"/>
  <c r="AO55" i="36" s="1"/>
  <c r="S55" i="36"/>
  <c r="R55" i="36"/>
  <c r="Q55" i="36"/>
  <c r="P55" i="36"/>
  <c r="O55" i="36"/>
  <c r="N55" i="36"/>
  <c r="M55" i="36"/>
  <c r="L55" i="36"/>
  <c r="K55" i="36"/>
  <c r="J55" i="36"/>
  <c r="I55" i="36"/>
  <c r="H55" i="36"/>
  <c r="AN55" i="36" s="1"/>
  <c r="D55" i="36"/>
  <c r="AL54" i="36"/>
  <c r="AR54" i="36" s="1"/>
  <c r="AK54" i="36"/>
  <c r="AJ54" i="36"/>
  <c r="AI54" i="36"/>
  <c r="AH54" i="36"/>
  <c r="AG54" i="36"/>
  <c r="AF54" i="36"/>
  <c r="AP54" i="36" s="1"/>
  <c r="AE54" i="36"/>
  <c r="AD54" i="36"/>
  <c r="AC54" i="36"/>
  <c r="AB54" i="36"/>
  <c r="AA54" i="36"/>
  <c r="Z54" i="36"/>
  <c r="AQ54" i="36" s="1"/>
  <c r="U54" i="36"/>
  <c r="T54" i="36"/>
  <c r="AO54" i="36" s="1"/>
  <c r="S54" i="36"/>
  <c r="R54" i="36"/>
  <c r="Q54" i="36"/>
  <c r="P54" i="36"/>
  <c r="O54" i="36"/>
  <c r="N54" i="36"/>
  <c r="M54" i="36"/>
  <c r="L54" i="36"/>
  <c r="K54" i="36"/>
  <c r="J54" i="36"/>
  <c r="I54" i="36"/>
  <c r="H54" i="36"/>
  <c r="AN54" i="36" s="1"/>
  <c r="D54" i="36"/>
  <c r="AL53" i="36"/>
  <c r="AR53" i="36" s="1"/>
  <c r="AK53" i="36"/>
  <c r="AJ53" i="36"/>
  <c r="AI53" i="36"/>
  <c r="AH53" i="36"/>
  <c r="AG53" i="36"/>
  <c r="AF53" i="36"/>
  <c r="AP53" i="36" s="1"/>
  <c r="AE53" i="36"/>
  <c r="AD53" i="36"/>
  <c r="AC53" i="36"/>
  <c r="AB53" i="36"/>
  <c r="AA53" i="36"/>
  <c r="Z53" i="36"/>
  <c r="AQ53" i="36" s="1"/>
  <c r="U53" i="36"/>
  <c r="T53" i="36"/>
  <c r="AO53" i="36" s="1"/>
  <c r="S53" i="36"/>
  <c r="R53" i="36"/>
  <c r="Q53" i="36"/>
  <c r="P53" i="36"/>
  <c r="O53" i="36"/>
  <c r="N53" i="36"/>
  <c r="M53" i="36"/>
  <c r="L53" i="36"/>
  <c r="K53" i="36"/>
  <c r="J53" i="36"/>
  <c r="I53" i="36"/>
  <c r="H53" i="36"/>
  <c r="AN53" i="36" s="1"/>
  <c r="D53" i="36"/>
  <c r="AR52" i="36"/>
  <c r="AL52" i="36"/>
  <c r="AK52" i="36"/>
  <c r="AJ52" i="36"/>
  <c r="AI52" i="36"/>
  <c r="AH52" i="36"/>
  <c r="AG52" i="36"/>
  <c r="AF52" i="36"/>
  <c r="AP52" i="36" s="1"/>
  <c r="AE52" i="36"/>
  <c r="AD52" i="36"/>
  <c r="AC52" i="36"/>
  <c r="AB52" i="36"/>
  <c r="AA52" i="36"/>
  <c r="Z52" i="36"/>
  <c r="AQ52" i="36" s="1"/>
  <c r="Y52" i="36"/>
  <c r="X52" i="36"/>
  <c r="W52" i="36"/>
  <c r="V52" i="36"/>
  <c r="U52" i="36"/>
  <c r="T52" i="36"/>
  <c r="AO52" i="36" s="1"/>
  <c r="S52" i="36"/>
  <c r="R52" i="36"/>
  <c r="Q52" i="36"/>
  <c r="P52" i="36"/>
  <c r="O52" i="36"/>
  <c r="N52" i="36"/>
  <c r="M52" i="36"/>
  <c r="L52" i="36"/>
  <c r="K52" i="36"/>
  <c r="J52" i="36"/>
  <c r="I52" i="36"/>
  <c r="H52" i="36"/>
  <c r="AN52" i="36" s="1"/>
  <c r="D52" i="36"/>
  <c r="AL51" i="36"/>
  <c r="AR51" i="36" s="1"/>
  <c r="AK51" i="36"/>
  <c r="AJ51" i="36"/>
  <c r="AI51" i="36"/>
  <c r="AH51" i="36"/>
  <c r="AG51" i="36"/>
  <c r="AF51" i="36"/>
  <c r="AP51" i="36" s="1"/>
  <c r="AE51" i="36"/>
  <c r="AD51" i="36"/>
  <c r="AC51" i="36"/>
  <c r="AB51" i="36"/>
  <c r="AA51" i="36"/>
  <c r="Z51" i="36"/>
  <c r="AQ51" i="36" s="1"/>
  <c r="Y51" i="36"/>
  <c r="X51" i="36"/>
  <c r="W51" i="36"/>
  <c r="V51" i="36"/>
  <c r="U51" i="36"/>
  <c r="T51" i="36"/>
  <c r="AO51" i="36" s="1"/>
  <c r="S51" i="36"/>
  <c r="R51" i="36"/>
  <c r="Q51" i="36"/>
  <c r="P51" i="36"/>
  <c r="O51" i="36"/>
  <c r="N51" i="36"/>
  <c r="M51" i="36"/>
  <c r="L51" i="36"/>
  <c r="K51" i="36"/>
  <c r="J51" i="36"/>
  <c r="I51" i="36"/>
  <c r="H51" i="36"/>
  <c r="AN51" i="36" s="1"/>
  <c r="D51" i="36"/>
  <c r="AO50" i="36"/>
  <c r="AN50" i="36"/>
  <c r="AL50" i="36"/>
  <c r="AR50" i="36" s="1"/>
  <c r="AK50" i="36"/>
  <c r="AJ50" i="36"/>
  <c r="AI50" i="36"/>
  <c r="AH50" i="36"/>
  <c r="AG50" i="36"/>
  <c r="AF50" i="36"/>
  <c r="AP50" i="36" s="1"/>
  <c r="AE50" i="36"/>
  <c r="AD50" i="36"/>
  <c r="AC50" i="36"/>
  <c r="AB50" i="36"/>
  <c r="AA50" i="36"/>
  <c r="Z50" i="36"/>
  <c r="AQ50" i="36" s="1"/>
  <c r="Y50" i="36"/>
  <c r="X50" i="36"/>
  <c r="W50" i="36"/>
  <c r="V50" i="36"/>
  <c r="U50" i="36"/>
  <c r="T50" i="36"/>
  <c r="S50" i="36"/>
  <c r="R50" i="36"/>
  <c r="Q50" i="36"/>
  <c r="P50" i="36"/>
  <c r="O50" i="36"/>
  <c r="N50" i="36"/>
  <c r="M50" i="36"/>
  <c r="L50" i="36"/>
  <c r="K50" i="36"/>
  <c r="J50" i="36"/>
  <c r="I50" i="36"/>
  <c r="H50" i="36"/>
  <c r="D50" i="36"/>
  <c r="AL49" i="36"/>
  <c r="AR49" i="36" s="1"/>
  <c r="AK49" i="36"/>
  <c r="AJ49" i="36"/>
  <c r="AI49" i="36"/>
  <c r="AH49" i="36"/>
  <c r="AG49" i="36"/>
  <c r="AF49" i="36"/>
  <c r="AP49" i="36" s="1"/>
  <c r="AE49" i="36"/>
  <c r="AD49" i="36"/>
  <c r="AC49" i="36"/>
  <c r="AB49" i="36"/>
  <c r="AA49" i="36"/>
  <c r="Z49" i="36"/>
  <c r="AQ49" i="36" s="1"/>
  <c r="U49" i="36"/>
  <c r="T49" i="36"/>
  <c r="AO49" i="36" s="1"/>
  <c r="S49" i="36"/>
  <c r="R49" i="36"/>
  <c r="Q49" i="36"/>
  <c r="P49" i="36"/>
  <c r="O49" i="36"/>
  <c r="N49" i="36"/>
  <c r="M49" i="36"/>
  <c r="L49" i="36"/>
  <c r="K49" i="36"/>
  <c r="J49" i="36"/>
  <c r="I49" i="36"/>
  <c r="H49" i="36"/>
  <c r="AN49" i="36" s="1"/>
  <c r="D49" i="36"/>
  <c r="AL48" i="36"/>
  <c r="AR48" i="36" s="1"/>
  <c r="AK48" i="36"/>
  <c r="AJ48" i="36"/>
  <c r="AI48" i="36"/>
  <c r="AH48" i="36"/>
  <c r="AG48" i="36"/>
  <c r="AF48" i="36"/>
  <c r="AP48" i="36" s="1"/>
  <c r="AE48" i="36"/>
  <c r="AD48" i="36"/>
  <c r="AC48" i="36"/>
  <c r="AB48" i="36"/>
  <c r="AA48" i="36"/>
  <c r="Z48" i="36"/>
  <c r="AQ48" i="36" s="1"/>
  <c r="U48" i="36"/>
  <c r="T48" i="36"/>
  <c r="AO48" i="36" s="1"/>
  <c r="S48" i="36"/>
  <c r="R48" i="36"/>
  <c r="Q48" i="36"/>
  <c r="P48" i="36"/>
  <c r="O48" i="36"/>
  <c r="N48" i="36"/>
  <c r="M48" i="36"/>
  <c r="L48" i="36"/>
  <c r="K48" i="36"/>
  <c r="J48" i="36"/>
  <c r="I48" i="36"/>
  <c r="H48" i="36"/>
  <c r="AN48" i="36" s="1"/>
  <c r="D48" i="36"/>
  <c r="AL47" i="36"/>
  <c r="AR47" i="36" s="1"/>
  <c r="AK47" i="36"/>
  <c r="AJ47" i="36"/>
  <c r="AI47" i="36"/>
  <c r="AH47" i="36"/>
  <c r="AG47" i="36"/>
  <c r="AF47" i="36"/>
  <c r="AP47" i="36" s="1"/>
  <c r="AE47" i="36"/>
  <c r="AD47" i="36"/>
  <c r="AC47" i="36"/>
  <c r="AB47" i="36"/>
  <c r="AA47" i="36"/>
  <c r="Z47" i="36"/>
  <c r="AQ47" i="36" s="1"/>
  <c r="U47" i="36"/>
  <c r="T47" i="36"/>
  <c r="AO47" i="36" s="1"/>
  <c r="S47" i="36"/>
  <c r="R47" i="36"/>
  <c r="Q47" i="36"/>
  <c r="P47" i="36"/>
  <c r="O47" i="36"/>
  <c r="N47" i="36"/>
  <c r="M47" i="36"/>
  <c r="L47" i="36"/>
  <c r="K47" i="36"/>
  <c r="J47" i="36"/>
  <c r="I47" i="36"/>
  <c r="H47" i="36"/>
  <c r="AN47" i="36" s="1"/>
  <c r="D47" i="36"/>
  <c r="AQ46" i="36"/>
  <c r="AL46" i="36"/>
  <c r="AR46" i="36" s="1"/>
  <c r="AK46" i="36"/>
  <c r="AJ46" i="36"/>
  <c r="AI46" i="36"/>
  <c r="AH46" i="36"/>
  <c r="AG46" i="36"/>
  <c r="AF46" i="36"/>
  <c r="AE46" i="36"/>
  <c r="AD46" i="36"/>
  <c r="AC46" i="36"/>
  <c r="AB46" i="36"/>
  <c r="AA46" i="36"/>
  <c r="Z46" i="36"/>
  <c r="U46" i="36"/>
  <c r="T46" i="36"/>
  <c r="AO46" i="36" s="1"/>
  <c r="S46" i="36"/>
  <c r="R46" i="36"/>
  <c r="Q46" i="36"/>
  <c r="P46" i="36"/>
  <c r="O46" i="36"/>
  <c r="N46" i="36"/>
  <c r="M46" i="36"/>
  <c r="L46" i="36"/>
  <c r="K46" i="36"/>
  <c r="J46" i="36"/>
  <c r="I46" i="36"/>
  <c r="H46" i="36"/>
  <c r="AN46" i="36" s="1"/>
  <c r="D46" i="36"/>
  <c r="A45" i="36" a="1"/>
  <c r="A45" i="36" s="1"/>
  <c r="B44" i="36"/>
  <c r="AL43" i="36"/>
  <c r="AR43" i="36" s="1"/>
  <c r="AK43" i="36"/>
  <c r="AJ43" i="36"/>
  <c r="AI43" i="36"/>
  <c r="AH43" i="36"/>
  <c r="AG43" i="36"/>
  <c r="AF43" i="36"/>
  <c r="AP43" i="36" s="1"/>
  <c r="AE43" i="36"/>
  <c r="AD43" i="36"/>
  <c r="AC43" i="36"/>
  <c r="AB43" i="36"/>
  <c r="AA43" i="36"/>
  <c r="Z43" i="36"/>
  <c r="AQ43" i="36" s="1"/>
  <c r="U43" i="36"/>
  <c r="T43" i="36"/>
  <c r="AO43" i="36" s="1"/>
  <c r="S43" i="36"/>
  <c r="R43" i="36"/>
  <c r="Q43" i="36"/>
  <c r="P43" i="36"/>
  <c r="O43" i="36"/>
  <c r="N43" i="36"/>
  <c r="M43" i="36"/>
  <c r="L43" i="36"/>
  <c r="K43" i="36"/>
  <c r="J43" i="36"/>
  <c r="I43" i="36"/>
  <c r="H43" i="36"/>
  <c r="AN43" i="36" s="1"/>
  <c r="D43" i="36"/>
  <c r="AL42" i="36"/>
  <c r="AR42" i="36" s="1"/>
  <c r="AK42" i="36"/>
  <c r="AJ42" i="36"/>
  <c r="AI42" i="36"/>
  <c r="AH42" i="36"/>
  <c r="AG42" i="36"/>
  <c r="AF42" i="36"/>
  <c r="AP42" i="36" s="1"/>
  <c r="AE42" i="36"/>
  <c r="AD42" i="36"/>
  <c r="AC42" i="36"/>
  <c r="AB42" i="36"/>
  <c r="AA42" i="36"/>
  <c r="Z42" i="36"/>
  <c r="AQ42" i="36" s="1"/>
  <c r="U42" i="36"/>
  <c r="T42" i="36"/>
  <c r="AO42" i="36" s="1"/>
  <c r="S42" i="36"/>
  <c r="W68" i="106" s="1"/>
  <c r="R42" i="36"/>
  <c r="Q42" i="36"/>
  <c r="U68" i="106" s="1"/>
  <c r="P42" i="36"/>
  <c r="T68" i="106" s="1"/>
  <c r="O42" i="36"/>
  <c r="S68" i="106" s="1"/>
  <c r="N42" i="36"/>
  <c r="M42" i="36"/>
  <c r="L42" i="36"/>
  <c r="K42" i="36"/>
  <c r="J42" i="36"/>
  <c r="I42" i="36"/>
  <c r="M68" i="106" s="1"/>
  <c r="H42" i="36"/>
  <c r="D42" i="36"/>
  <c r="AQ41" i="36"/>
  <c r="AL41" i="36"/>
  <c r="AR41" i="36" s="1"/>
  <c r="AK41" i="36"/>
  <c r="AJ41" i="36"/>
  <c r="AI41" i="36"/>
  <c r="AH41" i="36"/>
  <c r="AG41" i="36"/>
  <c r="AF41" i="36"/>
  <c r="AP41" i="36" s="1"/>
  <c r="AE41" i="36"/>
  <c r="AD41" i="36"/>
  <c r="AC41" i="36"/>
  <c r="AB41" i="36"/>
  <c r="AA41" i="36"/>
  <c r="Z41" i="36"/>
  <c r="U41" i="36"/>
  <c r="T41" i="36"/>
  <c r="AO41" i="36" s="1"/>
  <c r="S41" i="36"/>
  <c r="R41" i="36"/>
  <c r="Q41" i="36"/>
  <c r="P41" i="36"/>
  <c r="O41" i="36"/>
  <c r="N41" i="36"/>
  <c r="M41" i="36"/>
  <c r="L41" i="36"/>
  <c r="K41" i="36"/>
  <c r="J41" i="36"/>
  <c r="I41" i="36"/>
  <c r="H41" i="36"/>
  <c r="AN41" i="36" s="1"/>
  <c r="D41" i="36"/>
  <c r="AL40" i="36"/>
  <c r="AR40" i="36" s="1"/>
  <c r="AK40" i="36"/>
  <c r="AJ40" i="36"/>
  <c r="AI40" i="36"/>
  <c r="AH40" i="36"/>
  <c r="AG40" i="36"/>
  <c r="AF40" i="36"/>
  <c r="AP40" i="36" s="1"/>
  <c r="AE40" i="36"/>
  <c r="AD40" i="36"/>
  <c r="AC40" i="36"/>
  <c r="AB40" i="36"/>
  <c r="AA40" i="36"/>
  <c r="Z40" i="36"/>
  <c r="AQ40" i="36" s="1"/>
  <c r="Y40" i="36"/>
  <c r="X40" i="36"/>
  <c r="W40" i="36"/>
  <c r="V40" i="36"/>
  <c r="U40" i="36"/>
  <c r="T40" i="36"/>
  <c r="AO40" i="36" s="1"/>
  <c r="S40" i="36"/>
  <c r="R40" i="36"/>
  <c r="Q40" i="36"/>
  <c r="P40" i="36"/>
  <c r="O40" i="36"/>
  <c r="N40" i="36"/>
  <c r="M40" i="36"/>
  <c r="L40" i="36"/>
  <c r="K40" i="36"/>
  <c r="J40" i="36"/>
  <c r="I40" i="36"/>
  <c r="H40" i="36"/>
  <c r="AN40" i="36" s="1"/>
  <c r="D40" i="36"/>
  <c r="AN39" i="36"/>
  <c r="AL39" i="36"/>
  <c r="AR39" i="36" s="1"/>
  <c r="AK39" i="36"/>
  <c r="AJ39" i="36"/>
  <c r="AI39" i="36"/>
  <c r="AH39" i="36"/>
  <c r="AG39" i="36"/>
  <c r="AF39" i="36"/>
  <c r="AP39" i="36" s="1"/>
  <c r="AE39" i="36"/>
  <c r="AD39" i="36"/>
  <c r="AC39" i="36"/>
  <c r="AB39" i="36"/>
  <c r="AA39" i="36"/>
  <c r="Z39" i="36"/>
  <c r="AQ39" i="36" s="1"/>
  <c r="Y39" i="36"/>
  <c r="X39" i="36"/>
  <c r="W39" i="36"/>
  <c r="V39" i="36"/>
  <c r="U39" i="36"/>
  <c r="T39" i="36"/>
  <c r="AO39" i="36" s="1"/>
  <c r="S39" i="36"/>
  <c r="R39" i="36"/>
  <c r="Q39" i="36"/>
  <c r="P39" i="36"/>
  <c r="O39" i="36"/>
  <c r="N39" i="36"/>
  <c r="M39" i="36"/>
  <c r="L39" i="36"/>
  <c r="K39" i="36"/>
  <c r="J39" i="36"/>
  <c r="I39" i="36"/>
  <c r="H39" i="36"/>
  <c r="D39" i="36"/>
  <c r="AL38" i="36"/>
  <c r="AR38" i="36" s="1"/>
  <c r="AK38" i="36"/>
  <c r="AJ38" i="36"/>
  <c r="AI38" i="36"/>
  <c r="AH38" i="36"/>
  <c r="AG38" i="36"/>
  <c r="AF38" i="36"/>
  <c r="AP38" i="36" s="1"/>
  <c r="AE38" i="36"/>
  <c r="AD38" i="36"/>
  <c r="AC38" i="36"/>
  <c r="AB38" i="36"/>
  <c r="AA38" i="36"/>
  <c r="Z38" i="36"/>
  <c r="AQ38" i="36" s="1"/>
  <c r="Y38" i="36"/>
  <c r="X38" i="36"/>
  <c r="W38" i="36"/>
  <c r="V38" i="36"/>
  <c r="U38" i="36"/>
  <c r="T38" i="36"/>
  <c r="AO38" i="36" s="1"/>
  <c r="S38" i="36"/>
  <c r="R38" i="36"/>
  <c r="Q38" i="36"/>
  <c r="P38" i="36"/>
  <c r="O38" i="36"/>
  <c r="N38" i="36"/>
  <c r="M38" i="36"/>
  <c r="L38" i="36"/>
  <c r="K38" i="36"/>
  <c r="J38" i="36"/>
  <c r="I38" i="36"/>
  <c r="H38" i="36"/>
  <c r="AN38" i="36" s="1"/>
  <c r="D38" i="36"/>
  <c r="AL37" i="36"/>
  <c r="AR37" i="36" s="1"/>
  <c r="AK37" i="36"/>
  <c r="AJ37" i="36"/>
  <c r="AI37" i="36"/>
  <c r="AH37" i="36"/>
  <c r="AG37" i="36"/>
  <c r="AF37" i="36"/>
  <c r="AP37" i="36" s="1"/>
  <c r="AE37" i="36"/>
  <c r="AD37" i="36"/>
  <c r="AC37" i="36"/>
  <c r="AB37" i="36"/>
  <c r="AA37" i="36"/>
  <c r="Z37" i="36"/>
  <c r="AQ37" i="36" s="1"/>
  <c r="U37" i="36"/>
  <c r="T37" i="36"/>
  <c r="AO37" i="36" s="1"/>
  <c r="S37" i="36"/>
  <c r="R37" i="36"/>
  <c r="Q37" i="36"/>
  <c r="P37" i="36"/>
  <c r="O37" i="36"/>
  <c r="N37" i="36"/>
  <c r="M37" i="36"/>
  <c r="L37" i="36"/>
  <c r="K37" i="36"/>
  <c r="J37" i="36"/>
  <c r="I37" i="36"/>
  <c r="H37" i="36"/>
  <c r="AN37" i="36" s="1"/>
  <c r="D37" i="36"/>
  <c r="AL36" i="36"/>
  <c r="AR36" i="36" s="1"/>
  <c r="AK36" i="36"/>
  <c r="AJ36" i="36"/>
  <c r="AI36" i="36"/>
  <c r="AH36" i="36"/>
  <c r="AG36" i="36"/>
  <c r="AF36" i="36"/>
  <c r="AP36" i="36" s="1"/>
  <c r="AE36" i="36"/>
  <c r="AD36" i="36"/>
  <c r="AC36" i="36"/>
  <c r="AB36" i="36"/>
  <c r="AA36" i="36"/>
  <c r="Z36" i="36"/>
  <c r="AQ36" i="36" s="1"/>
  <c r="U36" i="36"/>
  <c r="T36" i="36"/>
  <c r="AO36" i="36" s="1"/>
  <c r="S36" i="36"/>
  <c r="R36" i="36"/>
  <c r="Q36" i="36"/>
  <c r="P36" i="36"/>
  <c r="O36" i="36"/>
  <c r="N36" i="36"/>
  <c r="M36" i="36"/>
  <c r="L36" i="36"/>
  <c r="K36" i="36"/>
  <c r="J36" i="36"/>
  <c r="I36" i="36"/>
  <c r="H36" i="36"/>
  <c r="AN36" i="36" s="1"/>
  <c r="D36" i="36"/>
  <c r="AL35" i="36"/>
  <c r="AR35" i="36" s="1"/>
  <c r="AK35" i="36"/>
  <c r="AJ35" i="36"/>
  <c r="AI35" i="36"/>
  <c r="AH35" i="36"/>
  <c r="AG35" i="36"/>
  <c r="AF35" i="36"/>
  <c r="AP35" i="36" s="1"/>
  <c r="AE35" i="36"/>
  <c r="AD35" i="36"/>
  <c r="AC35" i="36"/>
  <c r="AB35" i="36"/>
  <c r="AA35" i="36"/>
  <c r="Z35" i="36"/>
  <c r="AQ35" i="36" s="1"/>
  <c r="U35" i="36"/>
  <c r="T35" i="36"/>
  <c r="AO35" i="36" s="1"/>
  <c r="S35" i="36"/>
  <c r="R35" i="36"/>
  <c r="Q35" i="36"/>
  <c r="P35" i="36"/>
  <c r="O35" i="36"/>
  <c r="N35" i="36"/>
  <c r="M35" i="36"/>
  <c r="L35" i="36"/>
  <c r="K35" i="36"/>
  <c r="J35" i="36"/>
  <c r="I35" i="36"/>
  <c r="H35" i="36"/>
  <c r="D35" i="36"/>
  <c r="AI14" i="106" s="1"/>
  <c r="AL34" i="36"/>
  <c r="AR34" i="36" s="1"/>
  <c r="AK34" i="36"/>
  <c r="AJ34" i="36"/>
  <c r="AI34" i="36"/>
  <c r="AH34" i="36"/>
  <c r="AG34" i="36"/>
  <c r="AF34" i="36"/>
  <c r="AP34" i="36" s="1"/>
  <c r="AE34" i="36"/>
  <c r="AD34" i="36"/>
  <c r="AC34" i="36"/>
  <c r="AB34" i="36"/>
  <c r="AA34" i="36"/>
  <c r="Z34" i="36"/>
  <c r="AQ34" i="36" s="1"/>
  <c r="U34" i="36"/>
  <c r="T34" i="36"/>
  <c r="AO34" i="36" s="1"/>
  <c r="S34" i="36"/>
  <c r="R34" i="36"/>
  <c r="Q34" i="36"/>
  <c r="P34" i="36"/>
  <c r="O34" i="36"/>
  <c r="N34" i="36"/>
  <c r="M34" i="36"/>
  <c r="L34" i="36"/>
  <c r="K34" i="36"/>
  <c r="J34" i="36"/>
  <c r="I34" i="36"/>
  <c r="H34" i="36"/>
  <c r="AN34" i="36" s="1"/>
  <c r="D34" i="36"/>
  <c r="AL33" i="36"/>
  <c r="AR33" i="36" s="1"/>
  <c r="AK33" i="36"/>
  <c r="AJ33" i="36"/>
  <c r="AI33" i="36"/>
  <c r="AH33" i="36"/>
  <c r="AG33" i="36"/>
  <c r="AF33" i="36"/>
  <c r="AP33" i="36" s="1"/>
  <c r="AE33" i="36"/>
  <c r="AD33" i="36"/>
  <c r="AC33" i="36"/>
  <c r="AB33" i="36"/>
  <c r="AA33" i="36"/>
  <c r="Z33" i="36"/>
  <c r="AQ33" i="36" s="1"/>
  <c r="U33" i="36"/>
  <c r="T33" i="36"/>
  <c r="AO33" i="36" s="1"/>
  <c r="S33" i="36"/>
  <c r="R33" i="36"/>
  <c r="Q33" i="36"/>
  <c r="P33" i="36"/>
  <c r="O33" i="36"/>
  <c r="N33" i="36"/>
  <c r="M33" i="36"/>
  <c r="L33" i="36"/>
  <c r="K33" i="36"/>
  <c r="J33" i="36"/>
  <c r="I33" i="36"/>
  <c r="H33" i="36"/>
  <c r="AN33" i="36" s="1"/>
  <c r="D33" i="36"/>
  <c r="AL32" i="36"/>
  <c r="AR32" i="36" s="1"/>
  <c r="AK32" i="36"/>
  <c r="AJ32" i="36"/>
  <c r="AI32" i="36"/>
  <c r="AH32" i="36"/>
  <c r="AG32" i="36"/>
  <c r="AF32" i="36"/>
  <c r="AP32" i="36" s="1"/>
  <c r="AE32" i="36"/>
  <c r="AD32" i="36"/>
  <c r="AC32" i="36"/>
  <c r="AB32" i="36"/>
  <c r="AA32" i="36"/>
  <c r="Z32" i="36"/>
  <c r="AQ32" i="36" s="1"/>
  <c r="U32" i="36"/>
  <c r="T32" i="36"/>
  <c r="AO32" i="36" s="1"/>
  <c r="S32" i="36"/>
  <c r="R32" i="36"/>
  <c r="Q32" i="36"/>
  <c r="P32" i="36"/>
  <c r="O32" i="36"/>
  <c r="N32" i="36"/>
  <c r="M32" i="36"/>
  <c r="L32" i="36"/>
  <c r="K32" i="36"/>
  <c r="J32" i="36"/>
  <c r="I32" i="36"/>
  <c r="H32" i="36"/>
  <c r="AN32" i="36" s="1"/>
  <c r="D32" i="36"/>
  <c r="AL31" i="36"/>
  <c r="AR31" i="36" s="1"/>
  <c r="AK31" i="36"/>
  <c r="AJ31" i="36"/>
  <c r="AI31" i="36"/>
  <c r="AH31" i="36"/>
  <c r="AG31" i="36"/>
  <c r="AF31" i="36"/>
  <c r="AP31" i="36" s="1"/>
  <c r="AE31" i="36"/>
  <c r="AD31" i="36"/>
  <c r="AC31" i="36"/>
  <c r="AB31" i="36"/>
  <c r="AA31" i="36"/>
  <c r="Z31" i="36"/>
  <c r="AQ31" i="36" s="1"/>
  <c r="U31" i="36"/>
  <c r="T31" i="36"/>
  <c r="AO31" i="36" s="1"/>
  <c r="S31" i="36"/>
  <c r="R31" i="36"/>
  <c r="Q31" i="36"/>
  <c r="P31" i="36"/>
  <c r="O31" i="36"/>
  <c r="N31" i="36"/>
  <c r="M31" i="36"/>
  <c r="L31" i="36"/>
  <c r="K31" i="36"/>
  <c r="J31" i="36"/>
  <c r="I31" i="36"/>
  <c r="H31" i="36"/>
  <c r="AN31" i="36" s="1"/>
  <c r="D31" i="36"/>
  <c r="AL30" i="36"/>
  <c r="AK30" i="36"/>
  <c r="AJ30" i="36"/>
  <c r="AI30" i="36"/>
  <c r="AH30" i="36"/>
  <c r="AG30" i="36"/>
  <c r="AF30" i="36"/>
  <c r="AP30" i="36" s="1"/>
  <c r="AE30" i="36"/>
  <c r="AD30" i="36"/>
  <c r="AC30" i="36"/>
  <c r="AB30" i="36"/>
  <c r="AA30" i="36"/>
  <c r="Z30" i="36"/>
  <c r="AQ30" i="36" s="1"/>
  <c r="U30" i="36"/>
  <c r="T30" i="36"/>
  <c r="AO30" i="36" s="1"/>
  <c r="S30" i="36"/>
  <c r="R30" i="36"/>
  <c r="Q30" i="36"/>
  <c r="P30" i="36"/>
  <c r="O30" i="36"/>
  <c r="N30" i="36"/>
  <c r="M30" i="36"/>
  <c r="L30" i="36"/>
  <c r="K30" i="36"/>
  <c r="J30" i="36"/>
  <c r="I30" i="36"/>
  <c r="H30" i="36"/>
  <c r="AN30" i="36" s="1"/>
  <c r="D30" i="36"/>
  <c r="A29" i="36" a="1"/>
  <c r="A29" i="36" s="1"/>
  <c r="B28" i="36"/>
  <c r="AL27" i="36"/>
  <c r="AR27" i="36" s="1"/>
  <c r="AK27" i="36"/>
  <c r="AJ27" i="36"/>
  <c r="AI27" i="36"/>
  <c r="AH27" i="36"/>
  <c r="AG27" i="36"/>
  <c r="AF27" i="36"/>
  <c r="AP27" i="36" s="1"/>
  <c r="AE27" i="36"/>
  <c r="AD27" i="36"/>
  <c r="AC27" i="36"/>
  <c r="AB27" i="36"/>
  <c r="AA27" i="36"/>
  <c r="Z27" i="36"/>
  <c r="AQ27" i="36" s="1"/>
  <c r="U27" i="36"/>
  <c r="T27" i="36"/>
  <c r="S27" i="36"/>
  <c r="R27" i="36"/>
  <c r="Q27" i="36"/>
  <c r="P27" i="36"/>
  <c r="O27" i="36"/>
  <c r="N27" i="36"/>
  <c r="M27" i="36"/>
  <c r="L27" i="36"/>
  <c r="K27" i="36"/>
  <c r="J27" i="36"/>
  <c r="I27" i="36"/>
  <c r="H27" i="36"/>
  <c r="AN27" i="36" s="1"/>
  <c r="D27" i="36"/>
  <c r="AL26" i="36"/>
  <c r="AR26" i="36" s="1"/>
  <c r="AK26" i="36"/>
  <c r="AJ26" i="36"/>
  <c r="AI26" i="36"/>
  <c r="AH26" i="36"/>
  <c r="AG26" i="36"/>
  <c r="AF26" i="36"/>
  <c r="AP26" i="36" s="1"/>
  <c r="AE26" i="36"/>
  <c r="AD26" i="36"/>
  <c r="AC26" i="36"/>
  <c r="AB26" i="36"/>
  <c r="AA26" i="36"/>
  <c r="Z26" i="36"/>
  <c r="AQ26" i="36" s="1"/>
  <c r="U26" i="36"/>
  <c r="T26" i="36"/>
  <c r="AO26" i="36" s="1"/>
  <c r="S26" i="36"/>
  <c r="R26" i="36"/>
  <c r="Q26" i="36"/>
  <c r="P26" i="36"/>
  <c r="O26" i="36"/>
  <c r="N26" i="36"/>
  <c r="M26" i="36"/>
  <c r="L26" i="36"/>
  <c r="K26" i="36"/>
  <c r="J26" i="36"/>
  <c r="I26" i="36"/>
  <c r="H26" i="36"/>
  <c r="D26" i="36"/>
  <c r="AL25" i="36"/>
  <c r="AR25" i="36" s="1"/>
  <c r="AK25" i="36"/>
  <c r="AJ25" i="36"/>
  <c r="AI25" i="36"/>
  <c r="AH25" i="36"/>
  <c r="AG25" i="36"/>
  <c r="AF25" i="36"/>
  <c r="AP25" i="36" s="1"/>
  <c r="AE25" i="36"/>
  <c r="AD25" i="36"/>
  <c r="AC25" i="36"/>
  <c r="AB25" i="36"/>
  <c r="AA25" i="36"/>
  <c r="Z25" i="36"/>
  <c r="AQ25" i="36" s="1"/>
  <c r="U25" i="36"/>
  <c r="T25" i="36"/>
  <c r="S25" i="36"/>
  <c r="R25" i="36"/>
  <c r="Q25" i="36"/>
  <c r="P25" i="36"/>
  <c r="O25" i="36"/>
  <c r="N25" i="36"/>
  <c r="M25" i="36"/>
  <c r="L25" i="36"/>
  <c r="K25" i="36"/>
  <c r="J25" i="36"/>
  <c r="I25" i="36"/>
  <c r="H25" i="36"/>
  <c r="D25" i="36"/>
  <c r="AL24" i="36"/>
  <c r="AR24" i="36" s="1"/>
  <c r="AK24" i="36"/>
  <c r="AJ24" i="36"/>
  <c r="AI24" i="36"/>
  <c r="AH24" i="36"/>
  <c r="AG24" i="36"/>
  <c r="AF24" i="36"/>
  <c r="AP24" i="36" s="1"/>
  <c r="AE24" i="36"/>
  <c r="AD24" i="36"/>
  <c r="AC24" i="36"/>
  <c r="AB24" i="36"/>
  <c r="AA24" i="36"/>
  <c r="Z24" i="36"/>
  <c r="AQ24" i="36" s="1"/>
  <c r="U24" i="36"/>
  <c r="T24" i="36"/>
  <c r="AO24" i="36" s="1"/>
  <c r="S24" i="36"/>
  <c r="R24" i="36"/>
  <c r="Q24" i="36"/>
  <c r="P24" i="36"/>
  <c r="O24" i="36"/>
  <c r="N24" i="36"/>
  <c r="M24" i="36"/>
  <c r="L24" i="36"/>
  <c r="K24" i="36"/>
  <c r="J24" i="36"/>
  <c r="I24" i="36"/>
  <c r="H24" i="36"/>
  <c r="AN24" i="36" s="1"/>
  <c r="D24" i="36"/>
  <c r="AO23" i="36"/>
  <c r="AL23" i="36"/>
  <c r="AR23" i="36" s="1"/>
  <c r="AK23" i="36"/>
  <c r="AJ23" i="36"/>
  <c r="AI23" i="36"/>
  <c r="AH23" i="36"/>
  <c r="AG23" i="36"/>
  <c r="AF23" i="36"/>
  <c r="AP23" i="36" s="1"/>
  <c r="AE23" i="36"/>
  <c r="AD23" i="36"/>
  <c r="AC23" i="36"/>
  <c r="AB23" i="36"/>
  <c r="AA23" i="36"/>
  <c r="Z23" i="36"/>
  <c r="AQ23" i="36" s="1"/>
  <c r="U23" i="36"/>
  <c r="T23" i="36"/>
  <c r="S23" i="36"/>
  <c r="R23" i="36"/>
  <c r="Q23" i="36"/>
  <c r="P23" i="36"/>
  <c r="O23" i="36"/>
  <c r="N23" i="36"/>
  <c r="M23" i="36"/>
  <c r="L23" i="36"/>
  <c r="K23" i="36"/>
  <c r="J23" i="36"/>
  <c r="I23" i="36"/>
  <c r="H23" i="36"/>
  <c r="D23" i="36"/>
  <c r="AL22" i="36"/>
  <c r="AR22" i="36" s="1"/>
  <c r="AK22" i="36"/>
  <c r="AJ22" i="36"/>
  <c r="AI22" i="36"/>
  <c r="AH22" i="36"/>
  <c r="AG22" i="36"/>
  <c r="AF22" i="36"/>
  <c r="AP22" i="36" s="1"/>
  <c r="AE22" i="36"/>
  <c r="AD22" i="36"/>
  <c r="AC22" i="36"/>
  <c r="AB22" i="36"/>
  <c r="AA22" i="36"/>
  <c r="Z22" i="36"/>
  <c r="AQ22" i="36" s="1"/>
  <c r="U22" i="36"/>
  <c r="T22" i="36"/>
  <c r="AO22" i="36" s="1"/>
  <c r="S22" i="36"/>
  <c r="R22" i="36"/>
  <c r="Q22" i="36"/>
  <c r="P22" i="36"/>
  <c r="O22" i="36"/>
  <c r="N22" i="36"/>
  <c r="M22" i="36"/>
  <c r="L22" i="36"/>
  <c r="K22" i="36"/>
  <c r="J22" i="36"/>
  <c r="I22" i="36"/>
  <c r="H22" i="36"/>
  <c r="D22" i="36"/>
  <c r="AL21" i="36"/>
  <c r="AR21" i="36" s="1"/>
  <c r="AK21" i="36"/>
  <c r="AJ21" i="36"/>
  <c r="AI21" i="36"/>
  <c r="AH21" i="36"/>
  <c r="AG21" i="36"/>
  <c r="AF21" i="36"/>
  <c r="AP21" i="36" s="1"/>
  <c r="AE21" i="36"/>
  <c r="AD21" i="36"/>
  <c r="AC21" i="36"/>
  <c r="AB21" i="36"/>
  <c r="AA21" i="36"/>
  <c r="Z21" i="36"/>
  <c r="AQ21" i="36" s="1"/>
  <c r="U21" i="36"/>
  <c r="T21" i="36"/>
  <c r="AO21" i="36" s="1"/>
  <c r="S21" i="36"/>
  <c r="R21" i="36"/>
  <c r="Q21" i="36"/>
  <c r="P21" i="36"/>
  <c r="O21" i="36"/>
  <c r="N21" i="36"/>
  <c r="M21" i="36"/>
  <c r="L21" i="36"/>
  <c r="K21" i="36"/>
  <c r="J21" i="36"/>
  <c r="I21" i="36"/>
  <c r="H21" i="36"/>
  <c r="AN21" i="36" s="1"/>
  <c r="D21" i="36"/>
  <c r="AL20" i="36"/>
  <c r="AR20" i="36" s="1"/>
  <c r="AK20" i="36"/>
  <c r="AJ20" i="36"/>
  <c r="AI20" i="36"/>
  <c r="AH20" i="36"/>
  <c r="AG20" i="36"/>
  <c r="AF20" i="36"/>
  <c r="AP20" i="36" s="1"/>
  <c r="AE20" i="36"/>
  <c r="AD20" i="36"/>
  <c r="AC20" i="36"/>
  <c r="AB20" i="36"/>
  <c r="AA20" i="36"/>
  <c r="Z20" i="36"/>
  <c r="AQ20" i="36" s="1"/>
  <c r="U20" i="36"/>
  <c r="T20" i="36"/>
  <c r="S20" i="36"/>
  <c r="R20" i="36"/>
  <c r="Q20" i="36"/>
  <c r="P20" i="36"/>
  <c r="O20" i="36"/>
  <c r="N20" i="36"/>
  <c r="M20" i="36"/>
  <c r="L20" i="36"/>
  <c r="K20" i="36"/>
  <c r="J20" i="36"/>
  <c r="I20" i="36"/>
  <c r="H20" i="36"/>
  <c r="AN20" i="36" s="1"/>
  <c r="D20" i="36"/>
  <c r="AL19" i="36"/>
  <c r="AR19" i="36" s="1"/>
  <c r="AK19" i="36"/>
  <c r="AJ19" i="36"/>
  <c r="AI19" i="36"/>
  <c r="AH19" i="36"/>
  <c r="AG19" i="36"/>
  <c r="AF19" i="36"/>
  <c r="AP19" i="36" s="1"/>
  <c r="AE19" i="36"/>
  <c r="AD19" i="36"/>
  <c r="AC19" i="36"/>
  <c r="AB19" i="36"/>
  <c r="AA19" i="36"/>
  <c r="Z19" i="36"/>
  <c r="AQ19" i="36" s="1"/>
  <c r="U19" i="36"/>
  <c r="T19" i="36"/>
  <c r="AO19" i="36" s="1"/>
  <c r="S19" i="36"/>
  <c r="R19" i="36"/>
  <c r="Q19" i="36"/>
  <c r="P19" i="36"/>
  <c r="O19" i="36"/>
  <c r="N19" i="36"/>
  <c r="M19" i="36"/>
  <c r="L19" i="36"/>
  <c r="K19" i="36"/>
  <c r="J19" i="36"/>
  <c r="I19" i="36"/>
  <c r="H19" i="36"/>
  <c r="AN19" i="36" s="1"/>
  <c r="D19" i="36"/>
  <c r="AL18" i="36"/>
  <c r="AR18" i="36" s="1"/>
  <c r="AK18" i="36"/>
  <c r="AJ18" i="36"/>
  <c r="AI18" i="36"/>
  <c r="AH18" i="36"/>
  <c r="AG18" i="36"/>
  <c r="AF18" i="36"/>
  <c r="AP18" i="36" s="1"/>
  <c r="AE18" i="36"/>
  <c r="AD18" i="36"/>
  <c r="AC18" i="36"/>
  <c r="AB18" i="36"/>
  <c r="AA18" i="36"/>
  <c r="Z18" i="36"/>
  <c r="AQ18" i="36" s="1"/>
  <c r="U18" i="36"/>
  <c r="T18" i="36"/>
  <c r="AO18" i="36" s="1"/>
  <c r="S18" i="36"/>
  <c r="R18" i="36"/>
  <c r="Q18" i="36"/>
  <c r="P18" i="36"/>
  <c r="O18" i="36"/>
  <c r="N18" i="36"/>
  <c r="M18" i="36"/>
  <c r="L18" i="36"/>
  <c r="K18" i="36"/>
  <c r="J18" i="36"/>
  <c r="I18" i="36"/>
  <c r="H18" i="36"/>
  <c r="D18" i="36"/>
  <c r="AL17" i="36"/>
  <c r="AR17" i="36" s="1"/>
  <c r="AK17" i="36"/>
  <c r="AJ17" i="36"/>
  <c r="AI17" i="36"/>
  <c r="AH17" i="36"/>
  <c r="AG17" i="36"/>
  <c r="AF17" i="36"/>
  <c r="AP17" i="36" s="1"/>
  <c r="AE17" i="36"/>
  <c r="AD17" i="36"/>
  <c r="AC17" i="36"/>
  <c r="AB17" i="36"/>
  <c r="AA17" i="36"/>
  <c r="Z17" i="36"/>
  <c r="AQ17" i="36" s="1"/>
  <c r="U17" i="36"/>
  <c r="T17" i="36"/>
  <c r="AO17" i="36" s="1"/>
  <c r="S17" i="36"/>
  <c r="R17" i="36"/>
  <c r="Q17" i="36"/>
  <c r="P17" i="36"/>
  <c r="O17" i="36"/>
  <c r="N17" i="36"/>
  <c r="M17" i="36"/>
  <c r="L17" i="36"/>
  <c r="K17" i="36"/>
  <c r="J17" i="36"/>
  <c r="I17" i="36"/>
  <c r="H17" i="36"/>
  <c r="AN17" i="36" s="1"/>
  <c r="D17" i="36"/>
  <c r="AL16" i="36"/>
  <c r="AR16" i="36" s="1"/>
  <c r="AK16" i="36"/>
  <c r="AJ16" i="36"/>
  <c r="AI16" i="36"/>
  <c r="AH16" i="36"/>
  <c r="AG16" i="36"/>
  <c r="AF16" i="36"/>
  <c r="AP16" i="36" s="1"/>
  <c r="AE16" i="36"/>
  <c r="AD16" i="36"/>
  <c r="AC16" i="36"/>
  <c r="AB16" i="36"/>
  <c r="AA16" i="36"/>
  <c r="Z16" i="36"/>
  <c r="AQ16" i="36" s="1"/>
  <c r="U16" i="36"/>
  <c r="T16" i="36"/>
  <c r="AO16" i="36" s="1"/>
  <c r="S16" i="36"/>
  <c r="R16" i="36"/>
  <c r="Q16" i="36"/>
  <c r="P16" i="36"/>
  <c r="O16" i="36"/>
  <c r="N16" i="36"/>
  <c r="M16" i="36"/>
  <c r="L16" i="36"/>
  <c r="K16" i="36"/>
  <c r="J16" i="36"/>
  <c r="I16" i="36"/>
  <c r="H16" i="36"/>
  <c r="AN16" i="36" s="1"/>
  <c r="D16" i="36"/>
  <c r="AL15" i="36"/>
  <c r="AR15" i="36" s="1"/>
  <c r="AK15" i="36"/>
  <c r="AJ15" i="36"/>
  <c r="AI15" i="36"/>
  <c r="AH15" i="36"/>
  <c r="AG15" i="36"/>
  <c r="AF15" i="36"/>
  <c r="AP15" i="36" s="1"/>
  <c r="AE15" i="36"/>
  <c r="AD15" i="36"/>
  <c r="AC15" i="36"/>
  <c r="AB15" i="36"/>
  <c r="AA15" i="36"/>
  <c r="Z15" i="36"/>
  <c r="AQ15" i="36" s="1"/>
  <c r="U15" i="36"/>
  <c r="T15" i="36"/>
  <c r="AO15" i="36" s="1"/>
  <c r="S15" i="36"/>
  <c r="R15" i="36"/>
  <c r="Q15" i="36"/>
  <c r="P15" i="36"/>
  <c r="O15" i="36"/>
  <c r="N15" i="36"/>
  <c r="M15" i="36"/>
  <c r="L15" i="36"/>
  <c r="K15" i="36"/>
  <c r="J15" i="36"/>
  <c r="I15" i="36"/>
  <c r="H15" i="36"/>
  <c r="AN15" i="36" s="1"/>
  <c r="D15" i="36"/>
  <c r="AL14" i="36"/>
  <c r="AR14" i="36" s="1"/>
  <c r="AK14" i="36"/>
  <c r="AJ14" i="36"/>
  <c r="AI14" i="36"/>
  <c r="AH14" i="36"/>
  <c r="AG14" i="36"/>
  <c r="AF14" i="36"/>
  <c r="AP14" i="36" s="1"/>
  <c r="AE14" i="36"/>
  <c r="AD14" i="36"/>
  <c r="AC14" i="36"/>
  <c r="AB14" i="36"/>
  <c r="AA14" i="36"/>
  <c r="Z14" i="36"/>
  <c r="AQ14" i="36" s="1"/>
  <c r="U14" i="36"/>
  <c r="T14" i="36"/>
  <c r="AO14" i="36" s="1"/>
  <c r="S14" i="36"/>
  <c r="R14" i="36"/>
  <c r="Q14" i="36"/>
  <c r="P14" i="36"/>
  <c r="O14" i="36"/>
  <c r="N14" i="36"/>
  <c r="M14" i="36"/>
  <c r="L14" i="36"/>
  <c r="K14" i="36"/>
  <c r="J14" i="36"/>
  <c r="I14" i="36"/>
  <c r="H14" i="36"/>
  <c r="D14" i="36"/>
  <c r="AL13" i="36"/>
  <c r="AR13" i="36" s="1"/>
  <c r="AK13" i="36"/>
  <c r="AJ13" i="36"/>
  <c r="AI13" i="36"/>
  <c r="AH13" i="36"/>
  <c r="AG13" i="36"/>
  <c r="AF13" i="36"/>
  <c r="AP13" i="36" s="1"/>
  <c r="AE13" i="36"/>
  <c r="AD13" i="36"/>
  <c r="AC13" i="36"/>
  <c r="AB13" i="36"/>
  <c r="AA13" i="36"/>
  <c r="Z13" i="36"/>
  <c r="AQ13" i="36" s="1"/>
  <c r="U13" i="36"/>
  <c r="T13" i="36"/>
  <c r="S13" i="36"/>
  <c r="R13" i="36"/>
  <c r="Q13" i="36"/>
  <c r="P13" i="36"/>
  <c r="O13" i="36"/>
  <c r="N13" i="36"/>
  <c r="M13" i="36"/>
  <c r="L13" i="36"/>
  <c r="K13" i="36"/>
  <c r="J13" i="36"/>
  <c r="I13" i="36"/>
  <c r="H13" i="36"/>
  <c r="D13" i="36"/>
  <c r="AL12" i="36"/>
  <c r="AR12" i="36" s="1"/>
  <c r="AK12" i="36"/>
  <c r="AJ12" i="36"/>
  <c r="AI12" i="36"/>
  <c r="AH12" i="36"/>
  <c r="AG12" i="36"/>
  <c r="AF12" i="36"/>
  <c r="AP12" i="36" s="1"/>
  <c r="AE12" i="36"/>
  <c r="AD12" i="36"/>
  <c r="AC12" i="36"/>
  <c r="AB12" i="36"/>
  <c r="AA12" i="36"/>
  <c r="Z12" i="36"/>
  <c r="AQ12" i="36" s="1"/>
  <c r="U12" i="36"/>
  <c r="T12" i="36"/>
  <c r="AO12" i="36" s="1"/>
  <c r="S12" i="36"/>
  <c r="R12" i="36"/>
  <c r="Q12" i="36"/>
  <c r="P12" i="36"/>
  <c r="O12" i="36"/>
  <c r="N12" i="36"/>
  <c r="M12" i="36"/>
  <c r="L12" i="36"/>
  <c r="K12" i="36"/>
  <c r="J12" i="36"/>
  <c r="I12" i="36"/>
  <c r="H12" i="36"/>
  <c r="AN12" i="36" s="1"/>
  <c r="D12" i="36"/>
  <c r="AL11" i="36"/>
  <c r="AR11" i="36" s="1"/>
  <c r="AK11" i="36"/>
  <c r="AJ11" i="36"/>
  <c r="AI11" i="36"/>
  <c r="AH11" i="36"/>
  <c r="AG11" i="36"/>
  <c r="AF11" i="36"/>
  <c r="AP11" i="36" s="1"/>
  <c r="AE11" i="36"/>
  <c r="AD11" i="36"/>
  <c r="AC11" i="36"/>
  <c r="AB11" i="36"/>
  <c r="AA11" i="36"/>
  <c r="Z11" i="36"/>
  <c r="AQ11" i="36" s="1"/>
  <c r="U11" i="36"/>
  <c r="T11" i="36"/>
  <c r="AO11" i="36" s="1"/>
  <c r="S11" i="36"/>
  <c r="R11" i="36"/>
  <c r="Q11" i="36"/>
  <c r="P11" i="36"/>
  <c r="O11" i="36"/>
  <c r="N11" i="36"/>
  <c r="M11" i="36"/>
  <c r="L11" i="36"/>
  <c r="K11" i="36"/>
  <c r="J11" i="36"/>
  <c r="I11" i="36"/>
  <c r="H11" i="36"/>
  <c r="D11" i="36"/>
  <c r="AL10" i="36"/>
  <c r="AR10" i="36" s="1"/>
  <c r="AK10" i="36"/>
  <c r="AJ10" i="36"/>
  <c r="AI10" i="36"/>
  <c r="AH10" i="36"/>
  <c r="AG10" i="36"/>
  <c r="AF10" i="36"/>
  <c r="AP10" i="36" s="1"/>
  <c r="AE10" i="36"/>
  <c r="AD10" i="36"/>
  <c r="AC10" i="36"/>
  <c r="AB10" i="36"/>
  <c r="AA10" i="36"/>
  <c r="Z10" i="36"/>
  <c r="AQ10" i="36" s="1"/>
  <c r="U10" i="36"/>
  <c r="T10" i="36"/>
  <c r="AO10" i="36" s="1"/>
  <c r="S10" i="36"/>
  <c r="R10" i="36"/>
  <c r="Q10" i="36"/>
  <c r="P10" i="36"/>
  <c r="O10" i="36"/>
  <c r="N10" i="36"/>
  <c r="M10" i="36"/>
  <c r="L10" i="36"/>
  <c r="K10" i="36"/>
  <c r="J10" i="36"/>
  <c r="I10" i="36"/>
  <c r="H10" i="36"/>
  <c r="D10" i="36"/>
  <c r="AL9" i="36"/>
  <c r="AR9" i="36" s="1"/>
  <c r="AK9" i="36"/>
  <c r="AJ9" i="36"/>
  <c r="AI9" i="36"/>
  <c r="AH9" i="36"/>
  <c r="AG9" i="36"/>
  <c r="AF9" i="36"/>
  <c r="AP9" i="36" s="1"/>
  <c r="AE9" i="36"/>
  <c r="AD9" i="36"/>
  <c r="AC9" i="36"/>
  <c r="AB9" i="36"/>
  <c r="AA9" i="36"/>
  <c r="Z9" i="36"/>
  <c r="AQ9" i="36" s="1"/>
  <c r="U9" i="36"/>
  <c r="T9" i="36"/>
  <c r="AO9" i="36" s="1"/>
  <c r="S9" i="36"/>
  <c r="R9" i="36"/>
  <c r="Q9" i="36"/>
  <c r="P9" i="36"/>
  <c r="O9" i="36"/>
  <c r="N9" i="36"/>
  <c r="M9" i="36"/>
  <c r="L9" i="36"/>
  <c r="K9" i="36"/>
  <c r="J9" i="36"/>
  <c r="I9" i="36"/>
  <c r="H9" i="36"/>
  <c r="AN9" i="36" s="1"/>
  <c r="D9" i="36"/>
  <c r="AO8" i="36"/>
  <c r="AL8" i="36"/>
  <c r="AR8" i="36" s="1"/>
  <c r="AK8" i="36"/>
  <c r="AJ8" i="36"/>
  <c r="AI8" i="36"/>
  <c r="AH8" i="36"/>
  <c r="AG8" i="36"/>
  <c r="AF8" i="36"/>
  <c r="AP8" i="36" s="1"/>
  <c r="AE8" i="36"/>
  <c r="AD8" i="36"/>
  <c r="AC8" i="36"/>
  <c r="AB8" i="36"/>
  <c r="AA8" i="36"/>
  <c r="Z8" i="36"/>
  <c r="AQ8" i="36" s="1"/>
  <c r="U8" i="36"/>
  <c r="T8" i="36"/>
  <c r="S8" i="36"/>
  <c r="R8" i="36"/>
  <c r="Q8" i="36"/>
  <c r="P8" i="36"/>
  <c r="O8" i="36"/>
  <c r="N8" i="36"/>
  <c r="M8" i="36"/>
  <c r="L8" i="36"/>
  <c r="K8" i="36"/>
  <c r="J8" i="36"/>
  <c r="I8" i="36"/>
  <c r="H8" i="36"/>
  <c r="D8" i="36"/>
  <c r="AL7" i="36"/>
  <c r="AR7" i="36" s="1"/>
  <c r="AK7" i="36"/>
  <c r="AJ7" i="36"/>
  <c r="AI7" i="36"/>
  <c r="AH7" i="36"/>
  <c r="AG7" i="36"/>
  <c r="AF7" i="36"/>
  <c r="AP7" i="36" s="1"/>
  <c r="AE7" i="36"/>
  <c r="AD7" i="36"/>
  <c r="AC7" i="36"/>
  <c r="AB7" i="36"/>
  <c r="AA7" i="36"/>
  <c r="Z7" i="36"/>
  <c r="AQ7" i="36" s="1"/>
  <c r="Y7" i="36"/>
  <c r="X7" i="36"/>
  <c r="W7" i="36"/>
  <c r="V7" i="36"/>
  <c r="U7" i="36"/>
  <c r="T7" i="36"/>
  <c r="AO7" i="36" s="1"/>
  <c r="S7" i="36"/>
  <c r="R7" i="36"/>
  <c r="Q7" i="36"/>
  <c r="P7" i="36"/>
  <c r="O7" i="36"/>
  <c r="N7" i="36"/>
  <c r="M7" i="36"/>
  <c r="L7" i="36"/>
  <c r="K7" i="36"/>
  <c r="J7" i="36"/>
  <c r="I7" i="36"/>
  <c r="H7" i="36"/>
  <c r="D7" i="36"/>
  <c r="AL6" i="36"/>
  <c r="AR6" i="36" s="1"/>
  <c r="AK6" i="36"/>
  <c r="AJ6" i="36"/>
  <c r="AI6" i="36"/>
  <c r="AH6" i="36"/>
  <c r="AG6" i="36"/>
  <c r="AF6" i="36"/>
  <c r="AP6" i="36" s="1"/>
  <c r="AE6" i="36"/>
  <c r="AD6" i="36"/>
  <c r="AC6" i="36"/>
  <c r="AB6" i="36"/>
  <c r="AA6" i="36"/>
  <c r="Z6" i="36"/>
  <c r="AQ6" i="36" s="1"/>
  <c r="U6" i="36"/>
  <c r="T6" i="36"/>
  <c r="AO6" i="36" s="1"/>
  <c r="S6" i="36"/>
  <c r="R6" i="36"/>
  <c r="Q6" i="36"/>
  <c r="P6" i="36"/>
  <c r="O6" i="36"/>
  <c r="N6" i="36"/>
  <c r="M6" i="36"/>
  <c r="L6" i="36"/>
  <c r="K6" i="36"/>
  <c r="J6" i="36"/>
  <c r="I6" i="36"/>
  <c r="H6" i="36"/>
  <c r="D6" i="36"/>
  <c r="AL5" i="36"/>
  <c r="AR5" i="36" s="1"/>
  <c r="AK5" i="36"/>
  <c r="AJ5" i="36"/>
  <c r="AI5" i="36"/>
  <c r="AH5" i="36"/>
  <c r="AG5" i="36"/>
  <c r="AF5" i="36"/>
  <c r="AE5" i="36"/>
  <c r="AD5" i="36"/>
  <c r="AC5" i="36"/>
  <c r="AB5" i="36"/>
  <c r="AA5" i="36"/>
  <c r="Z5" i="36"/>
  <c r="AQ5" i="36" s="1"/>
  <c r="U5" i="36"/>
  <c r="T5" i="36"/>
  <c r="S5" i="36"/>
  <c r="R5" i="36"/>
  <c r="Q5" i="36"/>
  <c r="P5" i="36"/>
  <c r="O5" i="36"/>
  <c r="N5" i="36"/>
  <c r="M5" i="36"/>
  <c r="L5" i="36"/>
  <c r="K5" i="36"/>
  <c r="J5" i="36"/>
  <c r="I5" i="36"/>
  <c r="H5" i="36"/>
  <c r="D5" i="36"/>
  <c r="AL8" i="106" s="1"/>
  <c r="C264" i="19"/>
  <c r="AO257" i="19"/>
  <c r="AO256" i="19"/>
  <c r="AA249" i="19"/>
  <c r="X249" i="19"/>
  <c r="W249" i="19"/>
  <c r="B244" i="19"/>
  <c r="D243" i="19"/>
  <c r="D242" i="19"/>
  <c r="D241" i="19"/>
  <c r="D240" i="19"/>
  <c r="D239" i="19"/>
  <c r="A239" i="19" a="1"/>
  <c r="A239" i="19" s="1"/>
  <c r="D238" i="19"/>
  <c r="D237" i="19"/>
  <c r="D236" i="19"/>
  <c r="A235" i="19" a="1"/>
  <c r="A235" i="19" s="1"/>
  <c r="B232" i="19"/>
  <c r="D231" i="19"/>
  <c r="D230" i="19"/>
  <c r="A229" i="19" a="1"/>
  <c r="A229" i="19" s="1"/>
  <c r="B228" i="19"/>
  <c r="D227" i="19"/>
  <c r="A226" i="19" a="1"/>
  <c r="A226" i="19" s="1"/>
  <c r="B225" i="19"/>
  <c r="D224" i="19"/>
  <c r="D223" i="19"/>
  <c r="D222" i="19"/>
  <c r="D221" i="19"/>
  <c r="D220" i="19"/>
  <c r="D219" i="19"/>
  <c r="D218" i="19"/>
  <c r="B216" i="19"/>
  <c r="D215" i="19"/>
  <c r="D214" i="19"/>
  <c r="A213" i="19" a="1"/>
  <c r="A213" i="19" s="1"/>
  <c r="B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A194" i="19" a="1"/>
  <c r="A194" i="19" s="1"/>
  <c r="B193" i="19"/>
  <c r="D192" i="19"/>
  <c r="D191" i="19"/>
  <c r="D190" i="19"/>
  <c r="D189" i="19"/>
  <c r="D188" i="19"/>
  <c r="D187" i="19"/>
  <c r="D186" i="19"/>
  <c r="R185" i="19"/>
  <c r="D185" i="19"/>
  <c r="D184" i="19"/>
  <c r="D183" i="19"/>
  <c r="D182" i="19"/>
  <c r="D181" i="19"/>
  <c r="D180" i="19"/>
  <c r="D179" i="19"/>
  <c r="D178" i="19"/>
  <c r="D177" i="19"/>
  <c r="A176" i="19" a="1"/>
  <c r="A176" i="19" s="1"/>
  <c r="B175" i="19"/>
  <c r="D174" i="19"/>
  <c r="D173" i="19"/>
  <c r="D172" i="19"/>
  <c r="D171" i="19"/>
  <c r="A170" i="19" a="1"/>
  <c r="A170" i="19" s="1"/>
  <c r="B169" i="19"/>
  <c r="D168" i="19"/>
  <c r="A167" i="19" a="1"/>
  <c r="A167" i="19" s="1"/>
  <c r="B166" i="19"/>
  <c r="D165" i="19"/>
  <c r="D164" i="19"/>
  <c r="D163" i="19"/>
  <c r="D162" i="19"/>
  <c r="D161" i="19"/>
  <c r="D160" i="19"/>
  <c r="D159" i="19"/>
  <c r="D158" i="19"/>
  <c r="A157" i="19" a="1"/>
  <c r="A157" i="19" s="1"/>
  <c r="B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K136" i="19"/>
  <c r="A135" i="19" a="1"/>
  <c r="A135" i="19" s="1"/>
  <c r="B132" i="19"/>
  <c r="D131" i="19"/>
  <c r="D130" i="19"/>
  <c r="A129" i="19" a="1"/>
  <c r="A129" i="19" s="1"/>
  <c r="B128" i="19"/>
  <c r="D127" i="19"/>
  <c r="D126" i="19"/>
  <c r="D125" i="19"/>
  <c r="D124" i="19"/>
  <c r="D121" i="19"/>
  <c r="D120" i="19"/>
  <c r="D119" i="19"/>
  <c r="D118" i="19"/>
  <c r="D117" i="19"/>
  <c r="D116" i="19"/>
  <c r="D115" i="19"/>
  <c r="D114" i="19"/>
  <c r="A113" i="19" a="1"/>
  <c r="A113" i="19" s="1"/>
  <c r="B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A74" i="19" a="1"/>
  <c r="A74" i="19" s="1"/>
  <c r="B72" i="19"/>
  <c r="AT71" i="19"/>
  <c r="AS71" i="19"/>
  <c r="AR71" i="19"/>
  <c r="AQ71" i="19"/>
  <c r="AP71" i="19"/>
  <c r="D71" i="19"/>
  <c r="D70" i="19"/>
  <c r="D69" i="19"/>
  <c r="D68" i="19"/>
  <c r="D67" i="19"/>
  <c r="D64" i="19"/>
  <c r="D63" i="19"/>
  <c r="A62" i="19" a="1"/>
  <c r="A62" i="19" s="1"/>
  <c r="B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A45" i="19" a="1"/>
  <c r="A45" i="19" s="1"/>
  <c r="B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A29" i="19" a="1"/>
  <c r="A29" i="19" s="1"/>
  <c r="B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6" i="19"/>
  <c r="D5" i="19"/>
  <c r="A10" i="18" a="1"/>
  <c r="A10" i="18" s="1"/>
  <c r="B382" i="27"/>
  <c r="H381" i="27"/>
  <c r="D381" i="27"/>
  <c r="H380" i="27"/>
  <c r="I380" i="27" s="1"/>
  <c r="D380" i="27"/>
  <c r="H379" i="27"/>
  <c r="D379" i="27"/>
  <c r="H378" i="27"/>
  <c r="D378" i="27"/>
  <c r="H377" i="27"/>
  <c r="D377" i="27"/>
  <c r="H376" i="27"/>
  <c r="D376" i="27"/>
  <c r="H375" i="27"/>
  <c r="D375" i="27"/>
  <c r="H374" i="27"/>
  <c r="D374" i="27"/>
  <c r="H373" i="27"/>
  <c r="I373" i="27" s="1"/>
  <c r="D373" i="27"/>
  <c r="H372" i="27"/>
  <c r="I372" i="27" s="1"/>
  <c r="D372" i="27"/>
  <c r="H371" i="27"/>
  <c r="I371" i="27" s="1"/>
  <c r="D371" i="27"/>
  <c r="H370" i="27"/>
  <c r="I370" i="27" s="1"/>
  <c r="D370" i="27"/>
  <c r="H369" i="27"/>
  <c r="I369" i="27" s="1"/>
  <c r="D369" i="27"/>
  <c r="H368" i="27"/>
  <c r="I368" i="27" s="1"/>
  <c r="D368" i="27"/>
  <c r="H367" i="27"/>
  <c r="I367" i="27" s="1"/>
  <c r="J367" i="27" s="1"/>
  <c r="D367" i="27"/>
  <c r="H366" i="27"/>
  <c r="D366" i="27"/>
  <c r="A365" i="27" a="1"/>
  <c r="A365" i="27" s="1"/>
  <c r="B364" i="27"/>
  <c r="H363" i="27"/>
  <c r="D363" i="27"/>
  <c r="H362" i="27"/>
  <c r="I362" i="27" s="1"/>
  <c r="D362" i="27"/>
  <c r="H361" i="27"/>
  <c r="D361" i="27"/>
  <c r="H360" i="27"/>
  <c r="I360" i="27" s="1"/>
  <c r="J360" i="27" s="1"/>
  <c r="D360" i="27"/>
  <c r="H359" i="27"/>
  <c r="D359" i="27"/>
  <c r="H358" i="27"/>
  <c r="D358" i="27"/>
  <c r="H357" i="27"/>
  <c r="D357" i="27"/>
  <c r="H356" i="27"/>
  <c r="I356" i="27" s="1"/>
  <c r="D356" i="27"/>
  <c r="H355" i="27"/>
  <c r="I355" i="27" s="1"/>
  <c r="D355" i="27"/>
  <c r="A354" i="27" a="1"/>
  <c r="A354" i="27" s="1"/>
  <c r="B353" i="27"/>
  <c r="H352" i="27"/>
  <c r="D352" i="27"/>
  <c r="H351" i="27"/>
  <c r="D351" i="27"/>
  <c r="H350" i="27"/>
  <c r="D350" i="27"/>
  <c r="H349" i="27"/>
  <c r="D349" i="27"/>
  <c r="H348" i="27"/>
  <c r="D348" i="27"/>
  <c r="A347" i="27" a="1"/>
  <c r="A347" i="27" s="1"/>
  <c r="B344" i="27"/>
  <c r="H343" i="27"/>
  <c r="D343" i="27"/>
  <c r="H342" i="27"/>
  <c r="D342" i="27"/>
  <c r="H341" i="27"/>
  <c r="D341" i="27"/>
  <c r="H340" i="27"/>
  <c r="D340" i="27"/>
  <c r="H339" i="27"/>
  <c r="D339" i="27"/>
  <c r="H338" i="27"/>
  <c r="I338" i="27" s="1"/>
  <c r="D338" i="27"/>
  <c r="H337" i="27"/>
  <c r="I337" i="27" s="1"/>
  <c r="D337" i="27"/>
  <c r="H336" i="27"/>
  <c r="D336" i="27"/>
  <c r="H335" i="27"/>
  <c r="D335" i="27"/>
  <c r="H334" i="27"/>
  <c r="D334" i="27"/>
  <c r="A333" i="27" a="1"/>
  <c r="A333" i="27" s="1"/>
  <c r="B332" i="27"/>
  <c r="H331" i="27"/>
  <c r="I331" i="27" s="1"/>
  <c r="D331" i="27"/>
  <c r="H330" i="27"/>
  <c r="D330" i="27"/>
  <c r="H329" i="27"/>
  <c r="I329" i="27" s="1"/>
  <c r="D329" i="27"/>
  <c r="H328" i="27"/>
  <c r="D328" i="27"/>
  <c r="H327" i="27"/>
  <c r="I327" i="27" s="1"/>
  <c r="J327" i="27" s="1"/>
  <c r="D327" i="27"/>
  <c r="H326" i="27"/>
  <c r="D326" i="27"/>
  <c r="H325" i="27"/>
  <c r="I325" i="27" s="1"/>
  <c r="D325" i="27"/>
  <c r="H324" i="27"/>
  <c r="D324" i="27"/>
  <c r="H323" i="27"/>
  <c r="I323" i="27" s="1"/>
  <c r="D323" i="27"/>
  <c r="B319" i="27"/>
  <c r="H318" i="27"/>
  <c r="D318" i="27"/>
  <c r="H317" i="27"/>
  <c r="D317" i="27"/>
  <c r="H316" i="27"/>
  <c r="D316" i="27"/>
  <c r="H315" i="27"/>
  <c r="I315" i="27" s="1"/>
  <c r="D315" i="27"/>
  <c r="H314" i="27"/>
  <c r="I314" i="27" s="1"/>
  <c r="D314" i="27"/>
  <c r="H313" i="27"/>
  <c r="D313" i="27"/>
  <c r="H312" i="27"/>
  <c r="I312" i="27" s="1"/>
  <c r="D312" i="27"/>
  <c r="H311" i="27"/>
  <c r="I311" i="27" s="1"/>
  <c r="D311" i="27"/>
  <c r="H310" i="27"/>
  <c r="D310" i="27"/>
  <c r="H309" i="27"/>
  <c r="D309" i="27"/>
  <c r="H308" i="27"/>
  <c r="D308" i="27"/>
  <c r="H307" i="27"/>
  <c r="D307" i="27"/>
  <c r="H306" i="27"/>
  <c r="D306" i="27"/>
  <c r="H305" i="27"/>
  <c r="D305" i="27"/>
  <c r="H304" i="27"/>
  <c r="I304" i="27" s="1"/>
  <c r="D304" i="27"/>
  <c r="H303" i="27"/>
  <c r="D303" i="27"/>
  <c r="H302" i="27"/>
  <c r="I302" i="27" s="1"/>
  <c r="D302" i="27"/>
  <c r="H301" i="27"/>
  <c r="D301" i="27"/>
  <c r="H300" i="27"/>
  <c r="D300" i="27"/>
  <c r="H299" i="27"/>
  <c r="D299" i="27"/>
  <c r="H298" i="27"/>
  <c r="D298" i="27"/>
  <c r="I297" i="27"/>
  <c r="J297" i="27" s="1"/>
  <c r="H297" i="27"/>
  <c r="D297" i="27"/>
  <c r="H296" i="27"/>
  <c r="I296" i="27" s="1"/>
  <c r="D296" i="27"/>
  <c r="H295" i="27"/>
  <c r="D295" i="27"/>
  <c r="H294" i="27"/>
  <c r="I294" i="27" s="1"/>
  <c r="D294" i="27"/>
  <c r="H293" i="27"/>
  <c r="D293" i="27"/>
  <c r="H292" i="27"/>
  <c r="D292" i="27"/>
  <c r="H291" i="27"/>
  <c r="D291" i="27"/>
  <c r="H290" i="27"/>
  <c r="D290" i="27"/>
  <c r="H289" i="27"/>
  <c r="D289" i="27"/>
  <c r="H288" i="27"/>
  <c r="D288" i="27"/>
  <c r="H287" i="27"/>
  <c r="I287" i="27" s="1"/>
  <c r="D287" i="27"/>
  <c r="H286" i="27"/>
  <c r="D286" i="27"/>
  <c r="H285" i="27"/>
  <c r="D285" i="27"/>
  <c r="H284" i="27"/>
  <c r="I284" i="27" s="1"/>
  <c r="D284" i="27"/>
  <c r="H283" i="27"/>
  <c r="D283" i="27"/>
  <c r="H282" i="27"/>
  <c r="I282" i="27" s="1"/>
  <c r="D282" i="27"/>
  <c r="H281" i="27"/>
  <c r="D281" i="27"/>
  <c r="H280" i="27"/>
  <c r="I280" i="27" s="1"/>
  <c r="D280" i="27"/>
  <c r="H279" i="27"/>
  <c r="D279" i="27"/>
  <c r="H278" i="27"/>
  <c r="D278" i="27"/>
  <c r="H277" i="27"/>
  <c r="D277" i="27"/>
  <c r="H276" i="27"/>
  <c r="D276" i="27"/>
  <c r="H275" i="27"/>
  <c r="I275" i="27" s="1"/>
  <c r="D275" i="27"/>
  <c r="H274" i="27"/>
  <c r="I274" i="27" s="1"/>
  <c r="D274" i="27"/>
  <c r="H273" i="27"/>
  <c r="D273" i="27"/>
  <c r="H272" i="27"/>
  <c r="D272" i="27"/>
  <c r="H271" i="27"/>
  <c r="D271" i="27"/>
  <c r="H270" i="27"/>
  <c r="I270" i="27" s="1"/>
  <c r="D270" i="27"/>
  <c r="H269" i="27"/>
  <c r="D269" i="27"/>
  <c r="H268" i="27"/>
  <c r="I268" i="27" s="1"/>
  <c r="D268" i="27"/>
  <c r="H267" i="27"/>
  <c r="D267" i="27"/>
  <c r="H266" i="27"/>
  <c r="I266" i="27" s="1"/>
  <c r="D266" i="27"/>
  <c r="H265" i="27"/>
  <c r="D265" i="27"/>
  <c r="H264" i="27"/>
  <c r="D264" i="27"/>
  <c r="H263" i="27"/>
  <c r="D263" i="27"/>
  <c r="H262" i="27"/>
  <c r="I262" i="27" s="1"/>
  <c r="D262" i="27"/>
  <c r="H261" i="27"/>
  <c r="I261" i="27" s="1"/>
  <c r="J261" i="27" s="1"/>
  <c r="D261" i="27"/>
  <c r="H260" i="27"/>
  <c r="I260" i="27" s="1"/>
  <c r="D260" i="27"/>
  <c r="H259" i="27"/>
  <c r="I259" i="27" s="1"/>
  <c r="D259" i="27"/>
  <c r="H258" i="27"/>
  <c r="D258" i="27"/>
  <c r="H257" i="27"/>
  <c r="D257" i="27"/>
  <c r="H256" i="27"/>
  <c r="I256" i="27" s="1"/>
  <c r="D256" i="27"/>
  <c r="H255" i="27"/>
  <c r="I255" i="27" s="1"/>
  <c r="J255" i="27" s="1"/>
  <c r="D255" i="27"/>
  <c r="H254" i="27"/>
  <c r="I254" i="27" s="1"/>
  <c r="D254" i="27"/>
  <c r="H253" i="27"/>
  <c r="D253" i="27"/>
  <c r="H252" i="27"/>
  <c r="I252" i="27" s="1"/>
  <c r="D252" i="27"/>
  <c r="H251" i="27"/>
  <c r="D251" i="27"/>
  <c r="H250" i="27"/>
  <c r="D250" i="27"/>
  <c r="H249" i="27"/>
  <c r="D249" i="27"/>
  <c r="H248" i="27"/>
  <c r="I248" i="27" s="1"/>
  <c r="D248" i="27"/>
  <c r="H247" i="27"/>
  <c r="D247" i="27"/>
  <c r="H246" i="27"/>
  <c r="D246" i="27"/>
  <c r="H245" i="27"/>
  <c r="D245" i="27"/>
  <c r="H244" i="27"/>
  <c r="I244" i="27" s="1"/>
  <c r="D244" i="27"/>
  <c r="H243" i="27"/>
  <c r="D243" i="27"/>
  <c r="H242" i="27"/>
  <c r="I242" i="27" s="1"/>
  <c r="J242" i="27" s="1"/>
  <c r="D242" i="27"/>
  <c r="H241" i="27"/>
  <c r="I241" i="27" s="1"/>
  <c r="D241" i="27"/>
  <c r="H240" i="27"/>
  <c r="I240" i="27" s="1"/>
  <c r="D240" i="27"/>
  <c r="H239" i="27"/>
  <c r="D239" i="27"/>
  <c r="H238" i="27"/>
  <c r="I238" i="27" s="1"/>
  <c r="D238" i="27"/>
  <c r="H237" i="27"/>
  <c r="D237" i="27"/>
  <c r="H236" i="27"/>
  <c r="I236" i="27" s="1"/>
  <c r="D236" i="27"/>
  <c r="H235" i="27"/>
  <c r="I235" i="27" s="1"/>
  <c r="D235" i="27"/>
  <c r="H234" i="27"/>
  <c r="D234" i="27"/>
  <c r="H233" i="27"/>
  <c r="I233" i="27" s="1"/>
  <c r="D233" i="27"/>
  <c r="H232" i="27"/>
  <c r="I232" i="27" s="1"/>
  <c r="D232" i="27"/>
  <c r="H231" i="27"/>
  <c r="I231" i="27" s="1"/>
  <c r="D231" i="27"/>
  <c r="H230" i="27"/>
  <c r="D230" i="27"/>
  <c r="H229" i="27"/>
  <c r="D229" i="27"/>
  <c r="H228" i="27"/>
  <c r="D228" i="27"/>
  <c r="H227" i="27"/>
  <c r="I227" i="27" s="1"/>
  <c r="D227" i="27"/>
  <c r="H226" i="27"/>
  <c r="D226" i="27"/>
  <c r="H225" i="27"/>
  <c r="I225" i="27" s="1"/>
  <c r="D225" i="27"/>
  <c r="H224" i="27"/>
  <c r="D224" i="27"/>
  <c r="H223" i="27"/>
  <c r="I223" i="27" s="1"/>
  <c r="D223" i="27"/>
  <c r="H222" i="27"/>
  <c r="D222" i="27"/>
  <c r="H221" i="27"/>
  <c r="I221" i="27" s="1"/>
  <c r="D221" i="27"/>
  <c r="H220" i="27"/>
  <c r="D220" i="27"/>
  <c r="H219" i="27"/>
  <c r="D219" i="27"/>
  <c r="H218" i="27"/>
  <c r="D218" i="27"/>
  <c r="H217" i="27"/>
  <c r="D217" i="27"/>
  <c r="H216" i="27"/>
  <c r="I216" i="27" s="1"/>
  <c r="J216" i="27" s="1"/>
  <c r="K216" i="27" s="1"/>
  <c r="D216" i="27"/>
  <c r="H215" i="27"/>
  <c r="D215" i="27"/>
  <c r="H214" i="27"/>
  <c r="D214" i="27"/>
  <c r="H213" i="27"/>
  <c r="I213" i="27" s="1"/>
  <c r="D213" i="27"/>
  <c r="H212" i="27"/>
  <c r="I212" i="27" s="1"/>
  <c r="J212" i="27" s="1"/>
  <c r="K212" i="27" s="1"/>
  <c r="D212" i="27"/>
  <c r="H211" i="27"/>
  <c r="I211" i="27" s="1"/>
  <c r="D211" i="27"/>
  <c r="H210" i="27"/>
  <c r="D210" i="27"/>
  <c r="H209" i="27"/>
  <c r="I209" i="27" s="1"/>
  <c r="D209" i="27"/>
  <c r="H208" i="27"/>
  <c r="D208" i="27"/>
  <c r="H207" i="27"/>
  <c r="I207" i="27" s="1"/>
  <c r="D207" i="27"/>
  <c r="H206" i="27"/>
  <c r="D206" i="27"/>
  <c r="H205" i="27"/>
  <c r="D205" i="27"/>
  <c r="H204" i="27"/>
  <c r="D204" i="27"/>
  <c r="H203" i="27"/>
  <c r="D203" i="27"/>
  <c r="H202" i="27"/>
  <c r="I202" i="27" s="1"/>
  <c r="D202" i="27"/>
  <c r="H201" i="27"/>
  <c r="D201" i="27"/>
  <c r="H200" i="27"/>
  <c r="D200" i="27"/>
  <c r="H199" i="27"/>
  <c r="I199" i="27" s="1"/>
  <c r="J199" i="27" s="1"/>
  <c r="D199" i="27"/>
  <c r="H198" i="27"/>
  <c r="D198" i="27"/>
  <c r="H197" i="27"/>
  <c r="I197" i="27" s="1"/>
  <c r="D197" i="27"/>
  <c r="H196" i="27"/>
  <c r="D196" i="27"/>
  <c r="H195" i="27"/>
  <c r="I195" i="27" s="1"/>
  <c r="D195" i="27"/>
  <c r="H194" i="27"/>
  <c r="D194" i="27"/>
  <c r="H193" i="27"/>
  <c r="D193" i="27"/>
  <c r="H192" i="27"/>
  <c r="I192" i="27" s="1"/>
  <c r="D192" i="27"/>
  <c r="H191" i="27"/>
  <c r="D191" i="27"/>
  <c r="A190" i="27" a="1"/>
  <c r="A190" i="27" s="1"/>
  <c r="B189" i="27"/>
  <c r="H188" i="27"/>
  <c r="I188" i="27" s="1"/>
  <c r="D188" i="27"/>
  <c r="H187" i="27"/>
  <c r="I187" i="27" s="1"/>
  <c r="D187" i="27"/>
  <c r="H186" i="27"/>
  <c r="I186" i="27" s="1"/>
  <c r="D186" i="27"/>
  <c r="H185" i="27"/>
  <c r="I185" i="27" s="1"/>
  <c r="D185" i="27"/>
  <c r="A184" i="27" a="1"/>
  <c r="A184" i="27" s="1"/>
  <c r="B183" i="27"/>
  <c r="H182" i="27"/>
  <c r="I182" i="27" s="1"/>
  <c r="D182" i="27"/>
  <c r="H181" i="27"/>
  <c r="I181" i="27" s="1"/>
  <c r="D181" i="27"/>
  <c r="H180" i="27"/>
  <c r="I180" i="27" s="1"/>
  <c r="J180" i="27" s="1"/>
  <c r="D180" i="27"/>
  <c r="H179" i="27"/>
  <c r="I179" i="27" s="1"/>
  <c r="D179" i="27"/>
  <c r="A178" i="27" a="1"/>
  <c r="A178" i="27" s="1"/>
  <c r="B177" i="27"/>
  <c r="H176" i="27"/>
  <c r="D176" i="27"/>
  <c r="H175" i="27"/>
  <c r="D175" i="27"/>
  <c r="H174" i="27"/>
  <c r="I174" i="27" s="1"/>
  <c r="D174" i="27"/>
  <c r="H173" i="27"/>
  <c r="D173" i="27"/>
  <c r="H172" i="27"/>
  <c r="I172" i="27" s="1"/>
  <c r="D172" i="27"/>
  <c r="H171" i="27"/>
  <c r="D171" i="27"/>
  <c r="H170" i="27"/>
  <c r="I170" i="27" s="1"/>
  <c r="D170" i="27"/>
  <c r="H169" i="27"/>
  <c r="D169" i="27"/>
  <c r="H168" i="27"/>
  <c r="D168" i="27"/>
  <c r="H167" i="27"/>
  <c r="D167" i="27"/>
  <c r="H166" i="27"/>
  <c r="D166" i="27"/>
  <c r="H165" i="27"/>
  <c r="D165" i="27"/>
  <c r="H164" i="27"/>
  <c r="I164" i="27" s="1"/>
  <c r="D164" i="27"/>
  <c r="H163" i="27"/>
  <c r="D163" i="27"/>
  <c r="H162" i="27"/>
  <c r="I162" i="27" s="1"/>
  <c r="D162" i="27"/>
  <c r="H161" i="27"/>
  <c r="I161" i="27" s="1"/>
  <c r="J161" i="27" s="1"/>
  <c r="D161" i="27"/>
  <c r="H160" i="27"/>
  <c r="I160" i="27" s="1"/>
  <c r="J160" i="27" s="1"/>
  <c r="K160" i="27" s="1"/>
  <c r="D160" i="27"/>
  <c r="H159" i="27"/>
  <c r="D159" i="27"/>
  <c r="H158" i="27"/>
  <c r="D158" i="27"/>
  <c r="H157" i="27"/>
  <c r="D157" i="27"/>
  <c r="H156" i="27"/>
  <c r="I156" i="27" s="1"/>
  <c r="D156" i="27"/>
  <c r="H155" i="27"/>
  <c r="D155" i="27"/>
  <c r="A154" i="27" a="1"/>
  <c r="A154" i="27" s="1"/>
  <c r="B153" i="27"/>
  <c r="H152" i="27"/>
  <c r="D152" i="27"/>
  <c r="H151" i="27"/>
  <c r="I151" i="27" s="1"/>
  <c r="D151" i="27"/>
  <c r="H150" i="27"/>
  <c r="D150" i="27"/>
  <c r="H149" i="27"/>
  <c r="D149" i="27"/>
  <c r="A148" i="27" a="1"/>
  <c r="A148" i="27" s="1"/>
  <c r="B147" i="27"/>
  <c r="H146" i="27"/>
  <c r="D146" i="27"/>
  <c r="H145" i="27"/>
  <c r="D145" i="27"/>
  <c r="H144" i="27"/>
  <c r="I144" i="27" s="1"/>
  <c r="D144" i="27"/>
  <c r="H143" i="27"/>
  <c r="D143" i="27"/>
  <c r="H142" i="27"/>
  <c r="I142" i="27" s="1"/>
  <c r="D142" i="27"/>
  <c r="H141" i="27"/>
  <c r="I141" i="27" s="1"/>
  <c r="D141" i="27"/>
  <c r="H140" i="27"/>
  <c r="D140" i="27"/>
  <c r="H139" i="27"/>
  <c r="D139" i="27"/>
  <c r="H138" i="27"/>
  <c r="I138" i="27" s="1"/>
  <c r="D138" i="27"/>
  <c r="H137" i="27"/>
  <c r="D137" i="27"/>
  <c r="A136" i="27" a="1"/>
  <c r="A136" i="27" s="1"/>
  <c r="B135" i="27"/>
  <c r="H134" i="27"/>
  <c r="D134" i="27"/>
  <c r="H133" i="27"/>
  <c r="D133" i="27"/>
  <c r="A132" i="27" a="1"/>
  <c r="A132" i="27" s="1"/>
  <c r="B131" i="27"/>
  <c r="H130" i="27"/>
  <c r="I130" i="27" s="1"/>
  <c r="D130" i="27"/>
  <c r="H129" i="27"/>
  <c r="I129" i="27" s="1"/>
  <c r="D129" i="27"/>
  <c r="H128" i="27"/>
  <c r="I128" i="27" s="1"/>
  <c r="D128" i="27"/>
  <c r="H127" i="27"/>
  <c r="D127" i="27"/>
  <c r="H126" i="27"/>
  <c r="I126" i="27" s="1"/>
  <c r="D126" i="27"/>
  <c r="H125" i="27"/>
  <c r="D125" i="27"/>
  <c r="H124" i="27"/>
  <c r="I124" i="27" s="1"/>
  <c r="D124" i="27"/>
  <c r="H123" i="27"/>
  <c r="D123" i="27"/>
  <c r="H122" i="27"/>
  <c r="I122" i="27" s="1"/>
  <c r="D122" i="27"/>
  <c r="H121" i="27"/>
  <c r="D121" i="27"/>
  <c r="H120" i="27"/>
  <c r="D120" i="27"/>
  <c r="H119" i="27"/>
  <c r="D119" i="27"/>
  <c r="H118" i="27"/>
  <c r="I118" i="27" s="1"/>
  <c r="D118" i="27"/>
  <c r="H117" i="27"/>
  <c r="D117" i="27"/>
  <c r="A116" i="27" a="1"/>
  <c r="A116" i="27" s="1"/>
  <c r="B115" i="27"/>
  <c r="H114" i="27"/>
  <c r="D114" i="27"/>
  <c r="A113" i="27" a="1"/>
  <c r="A113" i="27" s="1"/>
  <c r="B112" i="27"/>
  <c r="H111" i="27"/>
  <c r="I111" i="27" s="1"/>
  <c r="D111" i="27"/>
  <c r="I110" i="27"/>
  <c r="H110" i="27"/>
  <c r="D110" i="27"/>
  <c r="H109" i="27"/>
  <c r="D109" i="27"/>
  <c r="H108" i="27"/>
  <c r="I108" i="27" s="1"/>
  <c r="J108" i="27" s="1"/>
  <c r="K108" i="27" s="1"/>
  <c r="D108" i="27"/>
  <c r="A107" i="27" a="1"/>
  <c r="A107" i="27" s="1"/>
  <c r="B106" i="27"/>
  <c r="H105" i="27"/>
  <c r="D105" i="27"/>
  <c r="H104" i="27"/>
  <c r="I104" i="27" s="1"/>
  <c r="D104" i="27"/>
  <c r="A103" i="27" a="1"/>
  <c r="A103" i="27" s="1"/>
  <c r="B102" i="27"/>
  <c r="AM101" i="27"/>
  <c r="D101" i="27"/>
  <c r="H100" i="27"/>
  <c r="D100" i="27"/>
  <c r="H99" i="27"/>
  <c r="D99" i="27"/>
  <c r="H98" i="27"/>
  <c r="I98" i="27" s="1"/>
  <c r="D98" i="27"/>
  <c r="H97" i="27"/>
  <c r="D97" i="27"/>
  <c r="H96" i="27"/>
  <c r="D96" i="27"/>
  <c r="H95" i="27"/>
  <c r="I95" i="27" s="1"/>
  <c r="D95" i="27"/>
  <c r="H94" i="27"/>
  <c r="I94" i="27" s="1"/>
  <c r="J94" i="27" s="1"/>
  <c r="D94" i="27"/>
  <c r="H93" i="27"/>
  <c r="D93" i="27"/>
  <c r="H92" i="27"/>
  <c r="D92" i="27"/>
  <c r="H91" i="27"/>
  <c r="I91" i="27" s="1"/>
  <c r="D91" i="27"/>
  <c r="H90" i="27"/>
  <c r="I90" i="27" s="1"/>
  <c r="J90" i="27" s="1"/>
  <c r="D90" i="27"/>
  <c r="H89" i="27"/>
  <c r="D89" i="27"/>
  <c r="H88" i="27"/>
  <c r="D88" i="27"/>
  <c r="H87" i="27"/>
  <c r="D87" i="27"/>
  <c r="H86" i="27"/>
  <c r="D86" i="27"/>
  <c r="H85" i="27"/>
  <c r="D85" i="27"/>
  <c r="H84" i="27"/>
  <c r="D84" i="27"/>
  <c r="H83" i="27"/>
  <c r="D83" i="27"/>
  <c r="H82" i="27"/>
  <c r="I82" i="27" s="1"/>
  <c r="D82" i="27"/>
  <c r="H81" i="27"/>
  <c r="D81" i="27"/>
  <c r="H80" i="27"/>
  <c r="I80" i="27" s="1"/>
  <c r="D80" i="27"/>
  <c r="H79" i="27"/>
  <c r="D79" i="27"/>
  <c r="H78" i="27"/>
  <c r="D78" i="27"/>
  <c r="H77" i="27"/>
  <c r="I77" i="27" s="1"/>
  <c r="D77" i="27"/>
  <c r="H76" i="27"/>
  <c r="I76" i="27" s="1"/>
  <c r="J76" i="27" s="1"/>
  <c r="D76" i="27"/>
  <c r="H75" i="27"/>
  <c r="D75" i="27"/>
  <c r="A74" i="27" a="1"/>
  <c r="A74" i="27" s="1"/>
  <c r="B73" i="27"/>
  <c r="H72" i="27"/>
  <c r="D72" i="27"/>
  <c r="H71" i="27"/>
  <c r="D71" i="27"/>
  <c r="H70" i="27"/>
  <c r="D70" i="27"/>
  <c r="H69" i="27"/>
  <c r="I69" i="27" s="1"/>
  <c r="D69" i="27"/>
  <c r="A68" i="27" a="1"/>
  <c r="A68" i="27" s="1"/>
  <c r="B67" i="27"/>
  <c r="S66" i="27"/>
  <c r="R66" i="27"/>
  <c r="Q66" i="27"/>
  <c r="P66" i="27"/>
  <c r="O66" i="27"/>
  <c r="N66" i="27"/>
  <c r="M66" i="27"/>
  <c r="L66" i="27"/>
  <c r="K66" i="27"/>
  <c r="J66" i="27"/>
  <c r="I66" i="27"/>
  <c r="H66" i="27"/>
  <c r="D66" i="27"/>
  <c r="S65" i="27"/>
  <c r="R65" i="27"/>
  <c r="Q65" i="27"/>
  <c r="P65" i="27"/>
  <c r="O65" i="27"/>
  <c r="N65" i="27"/>
  <c r="M65" i="27"/>
  <c r="L65" i="27"/>
  <c r="K65" i="27"/>
  <c r="J65" i="27"/>
  <c r="I65" i="27"/>
  <c r="H65" i="27"/>
  <c r="D65" i="27"/>
  <c r="S64" i="27"/>
  <c r="R64" i="27"/>
  <c r="Q64" i="27"/>
  <c r="P64" i="27"/>
  <c r="O64" i="27"/>
  <c r="N64" i="27"/>
  <c r="M64" i="27"/>
  <c r="L64" i="27"/>
  <c r="K64" i="27"/>
  <c r="J64" i="27"/>
  <c r="I64" i="27"/>
  <c r="H64" i="27"/>
  <c r="D64" i="27"/>
  <c r="A63" i="27" a="1"/>
  <c r="A63" i="27" s="1"/>
  <c r="B62" i="27"/>
  <c r="H61" i="27"/>
  <c r="D61" i="27"/>
  <c r="H60" i="27"/>
  <c r="D60" i="27"/>
  <c r="H59" i="27"/>
  <c r="D59" i="27"/>
  <c r="H58" i="27"/>
  <c r="D58" i="27"/>
  <c r="H57" i="27"/>
  <c r="D57" i="27"/>
  <c r="H56" i="27"/>
  <c r="D56" i="27"/>
  <c r="A55" i="27" a="1"/>
  <c r="A55" i="27" s="1"/>
  <c r="B54" i="27"/>
  <c r="H53" i="27"/>
  <c r="I53" i="27" s="1"/>
  <c r="D53" i="27"/>
  <c r="H52" i="27"/>
  <c r="D52" i="27"/>
  <c r="H51" i="27"/>
  <c r="I51" i="27" s="1"/>
  <c r="D51" i="27"/>
  <c r="H50" i="27"/>
  <c r="D50" i="27"/>
  <c r="H49" i="27"/>
  <c r="I49" i="27" s="1"/>
  <c r="D49" i="27"/>
  <c r="H48" i="27"/>
  <c r="I48" i="27" s="1"/>
  <c r="D48" i="27"/>
  <c r="H47" i="27"/>
  <c r="D47" i="27"/>
  <c r="H46" i="27"/>
  <c r="I46" i="27" s="1"/>
  <c r="D46" i="27"/>
  <c r="H45" i="27"/>
  <c r="D45" i="27"/>
  <c r="A44" i="27"/>
  <c r="A44" i="27" a="1"/>
  <c r="B43" i="27"/>
  <c r="H42" i="27"/>
  <c r="D42" i="27"/>
  <c r="H41" i="27"/>
  <c r="I41" i="27" s="1"/>
  <c r="J41" i="27" s="1"/>
  <c r="D41" i="27"/>
  <c r="H40" i="27"/>
  <c r="I40" i="27" s="1"/>
  <c r="D40" i="27"/>
  <c r="H39" i="27"/>
  <c r="I39" i="27" s="1"/>
  <c r="J39" i="27" s="1"/>
  <c r="D39" i="27"/>
  <c r="H38" i="27"/>
  <c r="D38" i="27"/>
  <c r="H37" i="27"/>
  <c r="I37" i="27" s="1"/>
  <c r="D37" i="27"/>
  <c r="H36" i="27"/>
  <c r="D36" i="27"/>
  <c r="A35" i="27" a="1"/>
  <c r="A35" i="27" s="1"/>
  <c r="B34" i="27"/>
  <c r="H33" i="27"/>
  <c r="D33" i="27"/>
  <c r="H32" i="27"/>
  <c r="D32" i="27"/>
  <c r="H31" i="27"/>
  <c r="D31" i="27"/>
  <c r="H30" i="27"/>
  <c r="D30" i="27"/>
  <c r="H29" i="27"/>
  <c r="I29" i="27" s="1"/>
  <c r="D29" i="27"/>
  <c r="H28" i="27"/>
  <c r="I28" i="27" s="1"/>
  <c r="J28" i="27" s="1"/>
  <c r="D28" i="27"/>
  <c r="H27" i="27"/>
  <c r="D27" i="27"/>
  <c r="H26" i="27"/>
  <c r="D26" i="27"/>
  <c r="H25" i="27"/>
  <c r="I25" i="27" s="1"/>
  <c r="D25" i="27"/>
  <c r="H24" i="27"/>
  <c r="D24" i="27"/>
  <c r="H23" i="27"/>
  <c r="D23" i="27"/>
  <c r="H22" i="27"/>
  <c r="I22" i="27" s="1"/>
  <c r="D22" i="27"/>
  <c r="A21" i="27" a="1"/>
  <c r="A21" i="27" s="1"/>
  <c r="B20" i="27"/>
  <c r="H19" i="27"/>
  <c r="I19" i="27" s="1"/>
  <c r="D19" i="27"/>
  <c r="H18" i="27"/>
  <c r="D18" i="27"/>
  <c r="H17" i="27"/>
  <c r="I17" i="27" s="1"/>
  <c r="D17" i="27"/>
  <c r="H16" i="27"/>
  <c r="D16" i="27"/>
  <c r="H15" i="27"/>
  <c r="I15" i="27" s="1"/>
  <c r="D15" i="27"/>
  <c r="H14" i="27"/>
  <c r="D14" i="27"/>
  <c r="H13" i="27"/>
  <c r="D13" i="27"/>
  <c r="H12" i="27"/>
  <c r="D12" i="27"/>
  <c r="H11" i="27"/>
  <c r="D11" i="27"/>
  <c r="I10" i="27"/>
  <c r="H10" i="27"/>
  <c r="D10" i="27"/>
  <c r="H9" i="27"/>
  <c r="D9" i="27"/>
  <c r="H8" i="27"/>
  <c r="I8" i="27" s="1"/>
  <c r="D8" i="27"/>
  <c r="H7" i="27"/>
  <c r="I7" i="27" s="1"/>
  <c r="D7" i="27"/>
  <c r="AS5" i="27"/>
  <c r="I5" i="27"/>
  <c r="J5" i="27" s="1"/>
  <c r="K5" i="27" s="1"/>
  <c r="L5" i="27" s="1"/>
  <c r="M5" i="27" s="1"/>
  <c r="N5" i="27" s="1"/>
  <c r="O5" i="27" s="1"/>
  <c r="P5" i="27" s="1"/>
  <c r="Q5" i="27" s="1"/>
  <c r="R5" i="27" s="1"/>
  <c r="S5" i="27" s="1"/>
  <c r="T5" i="27" s="1"/>
  <c r="B382" i="30"/>
  <c r="H381" i="30"/>
  <c r="D381" i="30"/>
  <c r="H380" i="30"/>
  <c r="D380" i="30"/>
  <c r="H379" i="30"/>
  <c r="I379" i="30" s="1"/>
  <c r="D379" i="30"/>
  <c r="H378" i="30"/>
  <c r="D378" i="30"/>
  <c r="H377" i="30"/>
  <c r="I377" i="30" s="1"/>
  <c r="D377" i="30"/>
  <c r="H376" i="30"/>
  <c r="D376" i="30"/>
  <c r="H375" i="30"/>
  <c r="D375" i="30"/>
  <c r="H374" i="30"/>
  <c r="D374" i="30"/>
  <c r="H373" i="30"/>
  <c r="D373" i="30"/>
  <c r="H372" i="30"/>
  <c r="D372" i="30"/>
  <c r="H371" i="30"/>
  <c r="I371" i="30" s="1"/>
  <c r="D371" i="30"/>
  <c r="H370" i="30"/>
  <c r="I370" i="30" s="1"/>
  <c r="D370" i="30"/>
  <c r="H369" i="30"/>
  <c r="I369" i="30" s="1"/>
  <c r="J369" i="30" s="1"/>
  <c r="K369" i="30" s="1"/>
  <c r="D369" i="30"/>
  <c r="H368" i="30"/>
  <c r="I368" i="30" s="1"/>
  <c r="J368" i="30" s="1"/>
  <c r="D368" i="30"/>
  <c r="H367" i="30"/>
  <c r="I367" i="30" s="1"/>
  <c r="D367" i="30"/>
  <c r="H366" i="30"/>
  <c r="D366" i="30"/>
  <c r="A365" i="30" a="1"/>
  <c r="A365" i="30" s="1"/>
  <c r="B364" i="30"/>
  <c r="H363" i="30"/>
  <c r="I363" i="30" s="1"/>
  <c r="D363" i="30"/>
  <c r="H362" i="30"/>
  <c r="D362" i="30"/>
  <c r="H361" i="30"/>
  <c r="I361" i="30" s="1"/>
  <c r="D361" i="30"/>
  <c r="H360" i="30"/>
  <c r="D360" i="30"/>
  <c r="H359" i="30"/>
  <c r="I359" i="30" s="1"/>
  <c r="D359" i="30"/>
  <c r="H358" i="30"/>
  <c r="D358" i="30"/>
  <c r="H357" i="30"/>
  <c r="D357" i="30"/>
  <c r="H356" i="30"/>
  <c r="D356" i="30"/>
  <c r="H355" i="30"/>
  <c r="D355" i="30"/>
  <c r="A354" i="30" a="1"/>
  <c r="A354" i="30" s="1"/>
  <c r="B353" i="30"/>
  <c r="H352" i="30"/>
  <c r="D352" i="30"/>
  <c r="H351" i="30"/>
  <c r="D351" i="30"/>
  <c r="H350" i="30"/>
  <c r="I350" i="30" s="1"/>
  <c r="D350" i="30"/>
  <c r="D349" i="30"/>
  <c r="H348" i="30"/>
  <c r="D348" i="30"/>
  <c r="AN347" i="30"/>
  <c r="AM347" i="30"/>
  <c r="A347" i="30" a="1"/>
  <c r="A347" i="30" s="1"/>
  <c r="B344" i="30"/>
  <c r="H343" i="30"/>
  <c r="D343" i="30"/>
  <c r="H342" i="30"/>
  <c r="D342" i="30"/>
  <c r="H341" i="30"/>
  <c r="D341" i="30"/>
  <c r="H340" i="30"/>
  <c r="D340" i="30"/>
  <c r="H339" i="30"/>
  <c r="I339" i="30" s="1"/>
  <c r="D339" i="30"/>
  <c r="H338" i="30"/>
  <c r="D338" i="30"/>
  <c r="H337" i="30"/>
  <c r="D337" i="30"/>
  <c r="H336" i="30"/>
  <c r="I336" i="30" s="1"/>
  <c r="J336" i="30" s="1"/>
  <c r="D336" i="30"/>
  <c r="H335" i="30"/>
  <c r="D335" i="30"/>
  <c r="H334" i="30"/>
  <c r="I334" i="30" s="1"/>
  <c r="D334" i="30"/>
  <c r="A333" i="30" a="1"/>
  <c r="A333" i="30" s="1"/>
  <c r="B332" i="30"/>
  <c r="H331" i="30"/>
  <c r="D331" i="30"/>
  <c r="H330" i="30"/>
  <c r="D330" i="30"/>
  <c r="H329" i="30"/>
  <c r="D329" i="30"/>
  <c r="H328" i="30"/>
  <c r="D328" i="30"/>
  <c r="H327" i="30"/>
  <c r="D327" i="30"/>
  <c r="H326" i="30"/>
  <c r="I326" i="30" s="1"/>
  <c r="D326" i="30"/>
  <c r="H325" i="30"/>
  <c r="D325" i="30"/>
  <c r="H324" i="30"/>
  <c r="D324" i="30"/>
  <c r="H323" i="30"/>
  <c r="I323" i="30" s="1"/>
  <c r="D323" i="30"/>
  <c r="B319" i="30"/>
  <c r="H318" i="30"/>
  <c r="I318" i="30" s="1"/>
  <c r="D318" i="30"/>
  <c r="H317" i="30"/>
  <c r="I317" i="30" s="1"/>
  <c r="D317" i="30"/>
  <c r="H316" i="30"/>
  <c r="D316" i="30"/>
  <c r="H315" i="30"/>
  <c r="D315" i="30"/>
  <c r="H314" i="30"/>
  <c r="D314" i="30"/>
  <c r="H313" i="30"/>
  <c r="D313" i="30"/>
  <c r="H312" i="30"/>
  <c r="D312" i="30"/>
  <c r="H311" i="30"/>
  <c r="D311" i="30"/>
  <c r="H310" i="30"/>
  <c r="D310" i="30"/>
  <c r="H309" i="30"/>
  <c r="I309" i="30" s="1"/>
  <c r="D309" i="30"/>
  <c r="H308" i="30"/>
  <c r="D308" i="30"/>
  <c r="H307" i="30"/>
  <c r="D307" i="30"/>
  <c r="H306" i="30"/>
  <c r="D306" i="30"/>
  <c r="H305" i="30"/>
  <c r="D305" i="30"/>
  <c r="H304" i="30"/>
  <c r="I304" i="30" s="1"/>
  <c r="D304" i="30"/>
  <c r="H303" i="30"/>
  <c r="I303" i="30" s="1"/>
  <c r="D303" i="30"/>
  <c r="H302" i="30"/>
  <c r="D302" i="30"/>
  <c r="H301" i="30"/>
  <c r="D301" i="30"/>
  <c r="H300" i="30"/>
  <c r="D300" i="30"/>
  <c r="H299" i="30"/>
  <c r="D299" i="30"/>
  <c r="H298" i="30"/>
  <c r="D298" i="30"/>
  <c r="H297" i="30"/>
  <c r="D297" i="30"/>
  <c r="H296" i="30"/>
  <c r="I296" i="30" s="1"/>
  <c r="D296" i="30"/>
  <c r="H295" i="30"/>
  <c r="D295" i="30"/>
  <c r="H294" i="30"/>
  <c r="D294" i="30"/>
  <c r="H293" i="30"/>
  <c r="D293" i="30"/>
  <c r="H292" i="30"/>
  <c r="I292" i="30" s="1"/>
  <c r="D292" i="30"/>
  <c r="H291" i="30"/>
  <c r="D291" i="30"/>
  <c r="H290" i="30"/>
  <c r="I290" i="30" s="1"/>
  <c r="D290" i="30"/>
  <c r="H289" i="30"/>
  <c r="I289" i="30" s="1"/>
  <c r="D289" i="30"/>
  <c r="H288" i="30"/>
  <c r="D288" i="30"/>
  <c r="H287" i="30"/>
  <c r="D287" i="30"/>
  <c r="H286" i="30"/>
  <c r="D286" i="30"/>
  <c r="H285" i="30"/>
  <c r="D285" i="30"/>
  <c r="H284" i="30"/>
  <c r="D284" i="30"/>
  <c r="H283" i="30"/>
  <c r="I283" i="30" s="1"/>
  <c r="D283" i="30"/>
  <c r="H282" i="30"/>
  <c r="D282" i="30"/>
  <c r="H281" i="30"/>
  <c r="I281" i="30" s="1"/>
  <c r="D281" i="30"/>
  <c r="H280" i="30"/>
  <c r="D280" i="30"/>
  <c r="H279" i="30"/>
  <c r="D279" i="30"/>
  <c r="H278" i="30"/>
  <c r="I278" i="30" s="1"/>
  <c r="D278" i="30"/>
  <c r="H277" i="30"/>
  <c r="D277" i="30"/>
  <c r="H276" i="30"/>
  <c r="I276" i="30" s="1"/>
  <c r="D276" i="30"/>
  <c r="H275" i="30"/>
  <c r="I275" i="30" s="1"/>
  <c r="J275" i="30" s="1"/>
  <c r="D275" i="30"/>
  <c r="H274" i="30"/>
  <c r="D274" i="30"/>
  <c r="H273" i="30"/>
  <c r="D273" i="30"/>
  <c r="H272" i="30"/>
  <c r="I272" i="30" s="1"/>
  <c r="D272" i="30"/>
  <c r="H271" i="30"/>
  <c r="D271" i="30"/>
  <c r="H270" i="30"/>
  <c r="D270" i="30"/>
  <c r="I269" i="30"/>
  <c r="H269" i="30"/>
  <c r="D269" i="30"/>
  <c r="H268" i="30"/>
  <c r="D268" i="30"/>
  <c r="H267" i="30"/>
  <c r="D267" i="30"/>
  <c r="H266" i="30"/>
  <c r="I266" i="30" s="1"/>
  <c r="D266" i="30"/>
  <c r="H265" i="30"/>
  <c r="D265" i="30"/>
  <c r="H264" i="30"/>
  <c r="I264" i="30" s="1"/>
  <c r="D264" i="30"/>
  <c r="H263" i="30"/>
  <c r="D263" i="30"/>
  <c r="H262" i="30"/>
  <c r="I262" i="30" s="1"/>
  <c r="D262" i="30"/>
  <c r="H261" i="30"/>
  <c r="I261" i="30" s="1"/>
  <c r="D261" i="30"/>
  <c r="H260" i="30"/>
  <c r="D260" i="30"/>
  <c r="H259" i="30"/>
  <c r="D259" i="30"/>
  <c r="H258" i="30"/>
  <c r="D258" i="30"/>
  <c r="H257" i="30"/>
  <c r="I257" i="30" s="1"/>
  <c r="J257" i="30" s="1"/>
  <c r="D257" i="30"/>
  <c r="H256" i="30"/>
  <c r="I256" i="30" s="1"/>
  <c r="D256" i="30"/>
  <c r="H255" i="30"/>
  <c r="I255" i="30" s="1"/>
  <c r="D255" i="30"/>
  <c r="H254" i="30"/>
  <c r="I254" i="30" s="1"/>
  <c r="D254" i="30"/>
  <c r="H253" i="30"/>
  <c r="I253" i="30" s="1"/>
  <c r="D253" i="30"/>
  <c r="H252" i="30"/>
  <c r="D252" i="30"/>
  <c r="H251" i="30"/>
  <c r="D251" i="30"/>
  <c r="H250" i="30"/>
  <c r="D250" i="30"/>
  <c r="H249" i="30"/>
  <c r="I249" i="30" s="1"/>
  <c r="D249" i="30"/>
  <c r="H248" i="30"/>
  <c r="I248" i="30" s="1"/>
  <c r="D248" i="30"/>
  <c r="H247" i="30"/>
  <c r="D247" i="30"/>
  <c r="H246" i="30"/>
  <c r="D246" i="30"/>
  <c r="H245" i="30"/>
  <c r="I245" i="30" s="1"/>
  <c r="D245" i="30"/>
  <c r="H244" i="30"/>
  <c r="D244" i="30"/>
  <c r="H243" i="30"/>
  <c r="D243" i="30"/>
  <c r="H242" i="30"/>
  <c r="D242" i="30"/>
  <c r="H241" i="30"/>
  <c r="I241" i="30" s="1"/>
  <c r="D241" i="30"/>
  <c r="H240" i="30"/>
  <c r="D240" i="30"/>
  <c r="H239" i="30"/>
  <c r="D239" i="30"/>
  <c r="H238" i="30"/>
  <c r="D238" i="30"/>
  <c r="H237" i="30"/>
  <c r="I237" i="30" s="1"/>
  <c r="D237" i="30"/>
  <c r="H236" i="30"/>
  <c r="I236" i="30" s="1"/>
  <c r="D236" i="30"/>
  <c r="H235" i="30"/>
  <c r="I235" i="30" s="1"/>
  <c r="J235" i="30" s="1"/>
  <c r="D235" i="30"/>
  <c r="H234" i="30"/>
  <c r="I234" i="30" s="1"/>
  <c r="J234" i="30" s="1"/>
  <c r="K234" i="30" s="1"/>
  <c r="D234" i="30"/>
  <c r="H233" i="30"/>
  <c r="D233" i="30"/>
  <c r="H232" i="30"/>
  <c r="D232" i="30"/>
  <c r="H231" i="30"/>
  <c r="I231" i="30" s="1"/>
  <c r="D231" i="30"/>
  <c r="H230" i="30"/>
  <c r="D230" i="30"/>
  <c r="H229" i="30"/>
  <c r="I229" i="30" s="1"/>
  <c r="D229" i="30"/>
  <c r="H228" i="30"/>
  <c r="D228" i="30"/>
  <c r="H227" i="30"/>
  <c r="I227" i="30" s="1"/>
  <c r="D227" i="30"/>
  <c r="H226" i="30"/>
  <c r="D226" i="30"/>
  <c r="H225" i="30"/>
  <c r="D225" i="30"/>
  <c r="H224" i="30"/>
  <c r="D224" i="30"/>
  <c r="H223" i="30"/>
  <c r="I223" i="30" s="1"/>
  <c r="D223" i="30"/>
  <c r="H222" i="30"/>
  <c r="I222" i="30" s="1"/>
  <c r="D222" i="30"/>
  <c r="H221" i="30"/>
  <c r="I221" i="30" s="1"/>
  <c r="J221" i="30" s="1"/>
  <c r="D221" i="30"/>
  <c r="H220" i="30"/>
  <c r="I220" i="30" s="1"/>
  <c r="J220" i="30" s="1"/>
  <c r="K220" i="30" s="1"/>
  <c r="D220" i="30"/>
  <c r="H219" i="30"/>
  <c r="D219" i="30"/>
  <c r="H218" i="30"/>
  <c r="D218" i="30"/>
  <c r="H217" i="30"/>
  <c r="I217" i="30" s="1"/>
  <c r="D217" i="30"/>
  <c r="H216" i="30"/>
  <c r="D216" i="30"/>
  <c r="H215" i="30"/>
  <c r="I215" i="30" s="1"/>
  <c r="D215" i="30"/>
  <c r="H214" i="30"/>
  <c r="D214" i="30"/>
  <c r="H213" i="30"/>
  <c r="I213" i="30" s="1"/>
  <c r="D213" i="30"/>
  <c r="H212" i="30"/>
  <c r="D212" i="30"/>
  <c r="H211" i="30"/>
  <c r="D211" i="30"/>
  <c r="H210" i="30"/>
  <c r="D210" i="30"/>
  <c r="H209" i="30"/>
  <c r="I209" i="30" s="1"/>
  <c r="D209" i="30"/>
  <c r="H208" i="30"/>
  <c r="I208" i="30" s="1"/>
  <c r="D208" i="30"/>
  <c r="H207" i="30"/>
  <c r="I207" i="30" s="1"/>
  <c r="J207" i="30" s="1"/>
  <c r="D207" i="30"/>
  <c r="H206" i="30"/>
  <c r="I206" i="30" s="1"/>
  <c r="D206" i="30"/>
  <c r="H205" i="30"/>
  <c r="D205" i="30"/>
  <c r="H204" i="30"/>
  <c r="D204" i="30"/>
  <c r="AP203" i="30"/>
  <c r="H203" i="30"/>
  <c r="D203" i="30"/>
  <c r="H202" i="30"/>
  <c r="I202" i="30" s="1"/>
  <c r="D202" i="30"/>
  <c r="H201" i="30"/>
  <c r="I201" i="30" s="1"/>
  <c r="J201" i="30" s="1"/>
  <c r="D201" i="30"/>
  <c r="H200" i="30"/>
  <c r="D200" i="30"/>
  <c r="H199" i="30"/>
  <c r="D199" i="30"/>
  <c r="H198" i="30"/>
  <c r="D198" i="30"/>
  <c r="H197" i="30"/>
  <c r="D197" i="30"/>
  <c r="H196" i="30"/>
  <c r="D196" i="30"/>
  <c r="H195" i="30"/>
  <c r="I195" i="30" s="1"/>
  <c r="D195" i="30"/>
  <c r="H194" i="30"/>
  <c r="D194" i="30"/>
  <c r="H193" i="30"/>
  <c r="D193" i="30"/>
  <c r="H192" i="30"/>
  <c r="I192" i="30" s="1"/>
  <c r="D192" i="30"/>
  <c r="H191" i="30"/>
  <c r="D191" i="30"/>
  <c r="A190" i="30" a="1"/>
  <c r="A190" i="30" s="1"/>
  <c r="B189" i="30"/>
  <c r="H188" i="30"/>
  <c r="I188" i="30" s="1"/>
  <c r="J188" i="30" s="1"/>
  <c r="D188" i="30"/>
  <c r="H187" i="30"/>
  <c r="D187" i="30"/>
  <c r="H186" i="30"/>
  <c r="I186" i="30" s="1"/>
  <c r="J186" i="30" s="1"/>
  <c r="D186" i="30"/>
  <c r="H185" i="30"/>
  <c r="I185" i="30" s="1"/>
  <c r="D185" i="30"/>
  <c r="A184" i="30" a="1"/>
  <c r="A184" i="30" s="1"/>
  <c r="B183" i="30"/>
  <c r="H182" i="30"/>
  <c r="D182" i="30"/>
  <c r="H181" i="30"/>
  <c r="D181" i="30"/>
  <c r="H180" i="30"/>
  <c r="D180" i="30"/>
  <c r="H179" i="30"/>
  <c r="D179" i="30"/>
  <c r="A178" i="30" a="1"/>
  <c r="A178" i="30" s="1"/>
  <c r="B177" i="30"/>
  <c r="H176" i="30"/>
  <c r="I176" i="30" s="1"/>
  <c r="D176" i="30"/>
  <c r="H175" i="30"/>
  <c r="D175" i="30"/>
  <c r="H174" i="30"/>
  <c r="I174" i="30" s="1"/>
  <c r="D174" i="30"/>
  <c r="H173" i="30"/>
  <c r="I173" i="30" s="1"/>
  <c r="D173" i="30"/>
  <c r="H172" i="30"/>
  <c r="I172" i="30" s="1"/>
  <c r="J172" i="30" s="1"/>
  <c r="D172" i="30"/>
  <c r="H171" i="30"/>
  <c r="D171" i="30"/>
  <c r="H170" i="30"/>
  <c r="D170" i="30"/>
  <c r="H169" i="30"/>
  <c r="D169" i="30"/>
  <c r="H168" i="30"/>
  <c r="D168" i="30"/>
  <c r="H167" i="30"/>
  <c r="I167" i="30" s="1"/>
  <c r="D167" i="30"/>
  <c r="H166" i="30"/>
  <c r="I166" i="30" s="1"/>
  <c r="J166" i="30" s="1"/>
  <c r="D166" i="30"/>
  <c r="H165" i="30"/>
  <c r="D165" i="30"/>
  <c r="H164" i="30"/>
  <c r="I164" i="30" s="1"/>
  <c r="D164" i="30"/>
  <c r="H163" i="30"/>
  <c r="D163" i="30"/>
  <c r="H162" i="30"/>
  <c r="I162" i="30" s="1"/>
  <c r="D162" i="30"/>
  <c r="H161" i="30"/>
  <c r="D161" i="30"/>
  <c r="H160" i="30"/>
  <c r="I160" i="30" s="1"/>
  <c r="D160" i="30"/>
  <c r="H159" i="30"/>
  <c r="I159" i="30" s="1"/>
  <c r="D159" i="30"/>
  <c r="H158" i="30"/>
  <c r="D158" i="30"/>
  <c r="H157" i="30"/>
  <c r="D157" i="30"/>
  <c r="H156" i="30"/>
  <c r="D156" i="30"/>
  <c r="H155" i="30"/>
  <c r="D155" i="30"/>
  <c r="A154" i="30" a="1"/>
  <c r="A154" i="30" s="1"/>
  <c r="B153" i="30"/>
  <c r="H152" i="30"/>
  <c r="I152" i="30" s="1"/>
  <c r="D152" i="30"/>
  <c r="H151" i="30"/>
  <c r="I151" i="30" s="1"/>
  <c r="D151" i="30"/>
  <c r="H150" i="30"/>
  <c r="D150" i="30"/>
  <c r="H149" i="30"/>
  <c r="D149" i="30"/>
  <c r="A148" i="30" a="1"/>
  <c r="A148" i="30" s="1"/>
  <c r="B147" i="30"/>
  <c r="H146" i="30"/>
  <c r="D146" i="30"/>
  <c r="H145" i="30"/>
  <c r="D145" i="30"/>
  <c r="H144" i="30"/>
  <c r="D144" i="30"/>
  <c r="H143" i="30"/>
  <c r="D143" i="30"/>
  <c r="H142" i="30"/>
  <c r="D142" i="30"/>
  <c r="H141" i="30"/>
  <c r="I141" i="30" s="1"/>
  <c r="D141" i="30"/>
  <c r="H140" i="30"/>
  <c r="I140" i="30" s="1"/>
  <c r="D140" i="30"/>
  <c r="H139" i="30"/>
  <c r="I139" i="30" s="1"/>
  <c r="D139" i="30"/>
  <c r="H138" i="30"/>
  <c r="I138" i="30" s="1"/>
  <c r="J138" i="30" s="1"/>
  <c r="D138" i="30"/>
  <c r="H137" i="30"/>
  <c r="D137" i="30"/>
  <c r="A136" i="30" a="1"/>
  <c r="A136" i="30" s="1"/>
  <c r="B135" i="30"/>
  <c r="H134" i="30"/>
  <c r="I134" i="30" s="1"/>
  <c r="D134" i="30"/>
  <c r="H133" i="30"/>
  <c r="I133" i="30" s="1"/>
  <c r="D133" i="30"/>
  <c r="A132" i="30" a="1"/>
  <c r="A132" i="30" s="1"/>
  <c r="B131" i="30"/>
  <c r="H130" i="30"/>
  <c r="D130" i="30"/>
  <c r="H129" i="30"/>
  <c r="D129" i="30"/>
  <c r="H128" i="30"/>
  <c r="D128" i="30"/>
  <c r="H127" i="30"/>
  <c r="I127" i="30" s="1"/>
  <c r="J127" i="30" s="1"/>
  <c r="D127" i="30"/>
  <c r="H126" i="30"/>
  <c r="D126" i="30"/>
  <c r="H125" i="30"/>
  <c r="D125" i="30"/>
  <c r="H124" i="30"/>
  <c r="I124" i="30" s="1"/>
  <c r="D124" i="30"/>
  <c r="H123" i="30"/>
  <c r="D123" i="30"/>
  <c r="H122" i="30"/>
  <c r="I122" i="30" s="1"/>
  <c r="D122" i="30"/>
  <c r="H121" i="30"/>
  <c r="I121" i="30" s="1"/>
  <c r="D121" i="30"/>
  <c r="H120" i="30"/>
  <c r="D120" i="30"/>
  <c r="H119" i="30"/>
  <c r="D119" i="30"/>
  <c r="H118" i="30"/>
  <c r="D118" i="30"/>
  <c r="H117" i="30"/>
  <c r="I117" i="30" s="1"/>
  <c r="D117" i="30"/>
  <c r="A116" i="30" a="1"/>
  <c r="A116" i="30" s="1"/>
  <c r="B115" i="30"/>
  <c r="H114" i="30"/>
  <c r="H115" i="30" s="1"/>
  <c r="D114" i="30"/>
  <c r="A113" i="30" a="1"/>
  <c r="A113" i="30" s="1"/>
  <c r="B112" i="30"/>
  <c r="H111" i="30"/>
  <c r="D111" i="30"/>
  <c r="H110" i="30"/>
  <c r="D110" i="30"/>
  <c r="H109" i="30"/>
  <c r="I109" i="30" s="1"/>
  <c r="D109" i="30"/>
  <c r="H108" i="30"/>
  <c r="D108" i="30"/>
  <c r="A107" i="30" a="1"/>
  <c r="A107" i="30" s="1"/>
  <c r="B106" i="30"/>
  <c r="H105" i="30"/>
  <c r="D105" i="30"/>
  <c r="H104" i="30"/>
  <c r="I104" i="30" s="1"/>
  <c r="D104" i="30"/>
  <c r="A103" i="30" a="1"/>
  <c r="A103" i="30" s="1"/>
  <c r="B102" i="30"/>
  <c r="AM101" i="30"/>
  <c r="D101" i="30"/>
  <c r="H100" i="30"/>
  <c r="D100" i="30"/>
  <c r="H99" i="30"/>
  <c r="D99" i="30"/>
  <c r="H98" i="30"/>
  <c r="D98" i="30"/>
  <c r="H97" i="30"/>
  <c r="D97" i="30"/>
  <c r="H96" i="30"/>
  <c r="I96" i="30" s="1"/>
  <c r="D96" i="30"/>
  <c r="H95" i="30"/>
  <c r="D95" i="30"/>
  <c r="H94" i="30"/>
  <c r="D94" i="30"/>
  <c r="H93" i="30"/>
  <c r="D93" i="30"/>
  <c r="H92" i="30"/>
  <c r="D92" i="30"/>
  <c r="H91" i="30"/>
  <c r="D91" i="30"/>
  <c r="H90" i="30"/>
  <c r="I90" i="30" s="1"/>
  <c r="J90" i="30" s="1"/>
  <c r="D90" i="30"/>
  <c r="H89" i="30"/>
  <c r="I89" i="30" s="1"/>
  <c r="D89" i="30"/>
  <c r="H88" i="30"/>
  <c r="I88" i="30" s="1"/>
  <c r="D88" i="30"/>
  <c r="H87" i="30"/>
  <c r="I87" i="30" s="1"/>
  <c r="D87" i="30"/>
  <c r="H86" i="30"/>
  <c r="D86" i="30"/>
  <c r="H85" i="30"/>
  <c r="D85" i="30"/>
  <c r="H84" i="30"/>
  <c r="D84" i="30"/>
  <c r="H83" i="30"/>
  <c r="I83" i="30" s="1"/>
  <c r="D83" i="30"/>
  <c r="H82" i="30"/>
  <c r="D82" i="30"/>
  <c r="H81" i="30"/>
  <c r="I81" i="30" s="1"/>
  <c r="D81" i="30"/>
  <c r="H80" i="30"/>
  <c r="D80" i="30"/>
  <c r="H79" i="30"/>
  <c r="I79" i="30" s="1"/>
  <c r="D79" i="30"/>
  <c r="H78" i="30"/>
  <c r="I78" i="30" s="1"/>
  <c r="D78" i="30"/>
  <c r="H77" i="30"/>
  <c r="I77" i="30" s="1"/>
  <c r="D77" i="30"/>
  <c r="H76" i="30"/>
  <c r="D76" i="30"/>
  <c r="H75" i="30"/>
  <c r="D75" i="30"/>
  <c r="A74" i="30" a="1"/>
  <c r="A74" i="30" s="1"/>
  <c r="B73" i="30"/>
  <c r="H72" i="30"/>
  <c r="I72" i="30" s="1"/>
  <c r="D72" i="30"/>
  <c r="H71" i="30"/>
  <c r="D71" i="30"/>
  <c r="H70" i="30"/>
  <c r="I70" i="30" s="1"/>
  <c r="D70" i="30"/>
  <c r="H69" i="30"/>
  <c r="D69" i="30"/>
  <c r="A68" i="30" a="1"/>
  <c r="A68" i="30" s="1"/>
  <c r="B67" i="30"/>
  <c r="S66" i="30"/>
  <c r="R66" i="30"/>
  <c r="Q66" i="30"/>
  <c r="P66" i="30"/>
  <c r="O66" i="30"/>
  <c r="N66" i="30"/>
  <c r="M66" i="30"/>
  <c r="L66" i="30"/>
  <c r="K66" i="30"/>
  <c r="J66" i="30"/>
  <c r="I66" i="30"/>
  <c r="H66" i="30"/>
  <c r="D66" i="30"/>
  <c r="S65" i="30"/>
  <c r="R65" i="30"/>
  <c r="Q65" i="30"/>
  <c r="P65" i="30"/>
  <c r="O65" i="30"/>
  <c r="N65" i="30"/>
  <c r="M65" i="30"/>
  <c r="L65" i="30"/>
  <c r="K65" i="30"/>
  <c r="J65" i="30"/>
  <c r="I65" i="30"/>
  <c r="H65" i="30"/>
  <c r="D65" i="30"/>
  <c r="S64" i="30"/>
  <c r="R64" i="30"/>
  <c r="Q64" i="30"/>
  <c r="P64" i="30"/>
  <c r="O64" i="30"/>
  <c r="N64" i="30"/>
  <c r="M64" i="30"/>
  <c r="L64" i="30"/>
  <c r="K64" i="30"/>
  <c r="J64" i="30"/>
  <c r="I64" i="30"/>
  <c r="H64" i="30"/>
  <c r="D64" i="30"/>
  <c r="A63" i="30" a="1"/>
  <c r="A63" i="30" s="1"/>
  <c r="B62" i="30"/>
  <c r="H61" i="30"/>
  <c r="D61" i="30"/>
  <c r="H60" i="30"/>
  <c r="I60" i="30" s="1"/>
  <c r="D60" i="30"/>
  <c r="H59" i="30"/>
  <c r="D59" i="30"/>
  <c r="H58" i="30"/>
  <c r="I58" i="30" s="1"/>
  <c r="J58" i="30" s="1"/>
  <c r="K58" i="30" s="1"/>
  <c r="D58" i="30"/>
  <c r="H57" i="30"/>
  <c r="D57" i="30"/>
  <c r="H56" i="30"/>
  <c r="I56" i="30" s="1"/>
  <c r="D56" i="30"/>
  <c r="A55" i="30" a="1"/>
  <c r="A55" i="30" s="1"/>
  <c r="B54" i="30"/>
  <c r="H53" i="30"/>
  <c r="I53" i="30" s="1"/>
  <c r="D53" i="30"/>
  <c r="H52" i="30"/>
  <c r="I52" i="30" s="1"/>
  <c r="D52" i="30"/>
  <c r="H51" i="30"/>
  <c r="D51" i="30"/>
  <c r="H50" i="30"/>
  <c r="D50" i="30"/>
  <c r="H49" i="30"/>
  <c r="I49" i="30" s="1"/>
  <c r="D49" i="30"/>
  <c r="H48" i="30"/>
  <c r="I48" i="30" s="1"/>
  <c r="D48" i="30"/>
  <c r="H47" i="30"/>
  <c r="D47" i="30"/>
  <c r="H46" i="30"/>
  <c r="I46" i="30" s="1"/>
  <c r="D46" i="30"/>
  <c r="H45" i="30"/>
  <c r="D45" i="30"/>
  <c r="A44" i="30" a="1"/>
  <c r="A44" i="30" s="1"/>
  <c r="B43" i="30"/>
  <c r="H42" i="30"/>
  <c r="D42" i="30"/>
  <c r="H41" i="30"/>
  <c r="I41" i="30" s="1"/>
  <c r="D41" i="30"/>
  <c r="H40" i="30"/>
  <c r="D40" i="30"/>
  <c r="H39" i="30"/>
  <c r="I39" i="30" s="1"/>
  <c r="D39" i="30"/>
  <c r="H38" i="30"/>
  <c r="D38" i="30"/>
  <c r="H37" i="30"/>
  <c r="I37" i="30" s="1"/>
  <c r="D37" i="30"/>
  <c r="H36" i="30"/>
  <c r="D36" i="30"/>
  <c r="A35" i="30" a="1"/>
  <c r="A35" i="30" s="1"/>
  <c r="B34" i="30"/>
  <c r="H33" i="30"/>
  <c r="D33" i="30"/>
  <c r="H32" i="30"/>
  <c r="I32" i="30" s="1"/>
  <c r="D32" i="30"/>
  <c r="H31" i="30"/>
  <c r="I31" i="30" s="1"/>
  <c r="J31" i="30" s="1"/>
  <c r="D31" i="30"/>
  <c r="H30" i="30"/>
  <c r="I30" i="30" s="1"/>
  <c r="J30" i="30" s="1"/>
  <c r="K30" i="30" s="1"/>
  <c r="D30" i="30"/>
  <c r="H29" i="30"/>
  <c r="D29" i="30"/>
  <c r="H28" i="30"/>
  <c r="I28" i="30" s="1"/>
  <c r="D28" i="30"/>
  <c r="H27" i="30"/>
  <c r="D27" i="30"/>
  <c r="H26" i="30"/>
  <c r="D26" i="30"/>
  <c r="H25" i="30"/>
  <c r="D25" i="30"/>
  <c r="H24" i="30"/>
  <c r="I24" i="30" s="1"/>
  <c r="D24" i="30"/>
  <c r="H23" i="30"/>
  <c r="D23" i="30"/>
  <c r="H22" i="30"/>
  <c r="I22" i="30" s="1"/>
  <c r="D22" i="30"/>
  <c r="A21" i="30" a="1"/>
  <c r="A21" i="30" s="1"/>
  <c r="B20" i="30"/>
  <c r="H19" i="30"/>
  <c r="I19" i="30" s="1"/>
  <c r="J19" i="30" s="1"/>
  <c r="D19" i="30"/>
  <c r="H18" i="30"/>
  <c r="D18" i="30"/>
  <c r="H17" i="30"/>
  <c r="D17" i="30"/>
  <c r="H16" i="30"/>
  <c r="D16" i="30"/>
  <c r="H15" i="30"/>
  <c r="I15" i="30" s="1"/>
  <c r="D15" i="30"/>
  <c r="H14" i="30"/>
  <c r="D14" i="30"/>
  <c r="H13" i="30"/>
  <c r="D13" i="30"/>
  <c r="H12" i="30"/>
  <c r="D12" i="30"/>
  <c r="H11" i="30"/>
  <c r="D11" i="30"/>
  <c r="H10" i="30"/>
  <c r="D10" i="30"/>
  <c r="H9" i="30"/>
  <c r="I9" i="30" s="1"/>
  <c r="D9" i="30"/>
  <c r="H8" i="30"/>
  <c r="D8" i="30"/>
  <c r="H7" i="30"/>
  <c r="D7" i="30"/>
  <c r="AS5" i="30"/>
  <c r="I5" i="30"/>
  <c r="J5" i="30" s="1"/>
  <c r="K5" i="30" s="1"/>
  <c r="L5" i="30" s="1"/>
  <c r="M5" i="30" s="1"/>
  <c r="N5" i="30" s="1"/>
  <c r="O5" i="30" s="1"/>
  <c r="P5" i="30" s="1"/>
  <c r="Q5" i="30" s="1"/>
  <c r="R5" i="30" s="1"/>
  <c r="S5" i="30" s="1"/>
  <c r="T5" i="30" s="1"/>
  <c r="T46" i="30" s="1"/>
  <c r="B382" i="28"/>
  <c r="H381" i="28"/>
  <c r="D381" i="28"/>
  <c r="H380" i="28"/>
  <c r="I380" i="28" s="1"/>
  <c r="D380" i="28"/>
  <c r="H379" i="28"/>
  <c r="D379" i="28"/>
  <c r="H378" i="28"/>
  <c r="I378" i="28" s="1"/>
  <c r="D378" i="28"/>
  <c r="H377" i="28"/>
  <c r="D377" i="28"/>
  <c r="H376" i="28"/>
  <c r="I376" i="28" s="1"/>
  <c r="D376" i="28"/>
  <c r="H375" i="28"/>
  <c r="D375" i="28"/>
  <c r="H374" i="28"/>
  <c r="D374" i="28"/>
  <c r="H373" i="28"/>
  <c r="D373" i="28"/>
  <c r="H372" i="28"/>
  <c r="I372" i="28" s="1"/>
  <c r="J372" i="28" s="1"/>
  <c r="D372" i="28"/>
  <c r="H371" i="28"/>
  <c r="D371" i="28"/>
  <c r="H370" i="28"/>
  <c r="D370" i="28"/>
  <c r="H369" i="28"/>
  <c r="D369" i="28"/>
  <c r="H368" i="28"/>
  <c r="D368" i="28"/>
  <c r="H367" i="28"/>
  <c r="D367" i="28"/>
  <c r="H366" i="28"/>
  <c r="D366" i="28"/>
  <c r="A365" i="28" a="1"/>
  <c r="A365" i="28" s="1"/>
  <c r="B364" i="28"/>
  <c r="H363" i="28"/>
  <c r="D363" i="28"/>
  <c r="H362" i="28"/>
  <c r="I362" i="28" s="1"/>
  <c r="D362" i="28"/>
  <c r="H361" i="28"/>
  <c r="D361" i="28"/>
  <c r="H360" i="28"/>
  <c r="D360" i="28"/>
  <c r="H359" i="28"/>
  <c r="D359" i="28"/>
  <c r="H358" i="28"/>
  <c r="D358" i="28"/>
  <c r="H357" i="28"/>
  <c r="D357" i="28"/>
  <c r="H356" i="28"/>
  <c r="I356" i="28" s="1"/>
  <c r="D356" i="28"/>
  <c r="H355" i="28"/>
  <c r="D355" i="28"/>
  <c r="A354" i="28" a="1"/>
  <c r="A354" i="28" s="1"/>
  <c r="B353" i="28"/>
  <c r="H352" i="28"/>
  <c r="D352" i="28"/>
  <c r="H351" i="28"/>
  <c r="D351" i="28"/>
  <c r="H350" i="28"/>
  <c r="D350" i="28"/>
  <c r="H349" i="28"/>
  <c r="D349" i="28"/>
  <c r="H348" i="28"/>
  <c r="I348" i="28" s="1"/>
  <c r="D348" i="28"/>
  <c r="AN347" i="28"/>
  <c r="AM347" i="28"/>
  <c r="A347" i="28" a="1"/>
  <c r="A347" i="28" s="1"/>
  <c r="B344" i="28"/>
  <c r="H343" i="28"/>
  <c r="I343" i="28" s="1"/>
  <c r="D343" i="28"/>
  <c r="H342" i="28"/>
  <c r="I342" i="28" s="1"/>
  <c r="D342" i="28"/>
  <c r="H341" i="28"/>
  <c r="D341" i="28"/>
  <c r="H340" i="28"/>
  <c r="D340" i="28"/>
  <c r="H339" i="28"/>
  <c r="D339" i="28"/>
  <c r="H338" i="28"/>
  <c r="I338" i="28" s="1"/>
  <c r="D338" i="28"/>
  <c r="H337" i="28"/>
  <c r="D337" i="28"/>
  <c r="H336" i="28"/>
  <c r="D336" i="28"/>
  <c r="H335" i="28"/>
  <c r="D335" i="28"/>
  <c r="H334" i="28"/>
  <c r="D334" i="28"/>
  <c r="A333" i="28" a="1"/>
  <c r="A333" i="28" s="1"/>
  <c r="B332" i="28"/>
  <c r="H331" i="28"/>
  <c r="D331" i="28"/>
  <c r="I330" i="28"/>
  <c r="H330" i="28"/>
  <c r="D330" i="28"/>
  <c r="H329" i="28"/>
  <c r="D329" i="28"/>
  <c r="H328" i="28"/>
  <c r="D328" i="28"/>
  <c r="H327" i="28"/>
  <c r="D327" i="28"/>
  <c r="H326" i="28"/>
  <c r="D326" i="28"/>
  <c r="H325" i="28"/>
  <c r="I325" i="28" s="1"/>
  <c r="D325" i="28"/>
  <c r="H324" i="28"/>
  <c r="D324" i="28"/>
  <c r="H323" i="28"/>
  <c r="D323" i="28"/>
  <c r="B319" i="28"/>
  <c r="H318" i="28"/>
  <c r="D318" i="28"/>
  <c r="H317" i="28"/>
  <c r="I317" i="28" s="1"/>
  <c r="D317" i="28"/>
  <c r="H316" i="28"/>
  <c r="I316" i="28" s="1"/>
  <c r="D316" i="28"/>
  <c r="H315" i="28"/>
  <c r="D315" i="28"/>
  <c r="H314" i="28"/>
  <c r="D314" i="28"/>
  <c r="H313" i="28"/>
  <c r="I313" i="28" s="1"/>
  <c r="D313" i="28"/>
  <c r="H312" i="28"/>
  <c r="I312" i="28" s="1"/>
  <c r="D312" i="28"/>
  <c r="H311" i="28"/>
  <c r="D311" i="28"/>
  <c r="H310" i="28"/>
  <c r="I310" i="28" s="1"/>
  <c r="D310" i="28"/>
  <c r="H309" i="28"/>
  <c r="D309" i="28"/>
  <c r="H308" i="28"/>
  <c r="I308" i="28" s="1"/>
  <c r="D308" i="28"/>
  <c r="H307" i="28"/>
  <c r="I307" i="28" s="1"/>
  <c r="D307" i="28"/>
  <c r="H306" i="28"/>
  <c r="D306" i="28"/>
  <c r="H305" i="28"/>
  <c r="D305" i="28"/>
  <c r="H304" i="28"/>
  <c r="D304" i="28"/>
  <c r="H303" i="28"/>
  <c r="I303" i="28" s="1"/>
  <c r="D303" i="28"/>
  <c r="H302" i="28"/>
  <c r="I302" i="28" s="1"/>
  <c r="D302" i="28"/>
  <c r="H301" i="28"/>
  <c r="D301" i="28"/>
  <c r="H300" i="28"/>
  <c r="D300" i="28"/>
  <c r="H299" i="28"/>
  <c r="I299" i="28" s="1"/>
  <c r="D299" i="28"/>
  <c r="H298" i="28"/>
  <c r="I298" i="28" s="1"/>
  <c r="D298" i="28"/>
  <c r="H297" i="28"/>
  <c r="D297" i="28"/>
  <c r="H296" i="28"/>
  <c r="I296" i="28" s="1"/>
  <c r="D296" i="28"/>
  <c r="H295" i="28"/>
  <c r="D295" i="28"/>
  <c r="H294" i="28"/>
  <c r="D294" i="28"/>
  <c r="H293" i="28"/>
  <c r="D293" i="28"/>
  <c r="H292" i="28"/>
  <c r="D292" i="28"/>
  <c r="H291" i="28"/>
  <c r="D291" i="28"/>
  <c r="H290" i="28"/>
  <c r="D290" i="28"/>
  <c r="H289" i="28"/>
  <c r="I289" i="28" s="1"/>
  <c r="D289" i="28"/>
  <c r="H288" i="28"/>
  <c r="I288" i="28" s="1"/>
  <c r="J288" i="28" s="1"/>
  <c r="D288" i="28"/>
  <c r="H287" i="28"/>
  <c r="I287" i="28" s="1"/>
  <c r="D287" i="28"/>
  <c r="H286" i="28"/>
  <c r="D286" i="28"/>
  <c r="H285" i="28"/>
  <c r="I285" i="28" s="1"/>
  <c r="D285" i="28"/>
  <c r="H284" i="28"/>
  <c r="I284" i="28" s="1"/>
  <c r="J284" i="28" s="1"/>
  <c r="D284" i="28"/>
  <c r="H283" i="28"/>
  <c r="D283" i="28"/>
  <c r="H282" i="28"/>
  <c r="I282" i="28" s="1"/>
  <c r="D282" i="28"/>
  <c r="H281" i="28"/>
  <c r="I281" i="28" s="1"/>
  <c r="D281" i="28"/>
  <c r="H280" i="28"/>
  <c r="I280" i="28" s="1"/>
  <c r="D280" i="28"/>
  <c r="H279" i="28"/>
  <c r="I279" i="28" s="1"/>
  <c r="D279" i="28"/>
  <c r="H278" i="28"/>
  <c r="D278" i="28"/>
  <c r="H277" i="28"/>
  <c r="I277" i="28" s="1"/>
  <c r="D277" i="28"/>
  <c r="H276" i="28"/>
  <c r="D276" i="28"/>
  <c r="H275" i="28"/>
  <c r="I275" i="28" s="1"/>
  <c r="D275" i="28"/>
  <c r="H274" i="28"/>
  <c r="I274" i="28" s="1"/>
  <c r="D274" i="28"/>
  <c r="H273" i="28"/>
  <c r="I273" i="28" s="1"/>
  <c r="D273" i="28"/>
  <c r="H272" i="28"/>
  <c r="D272" i="28"/>
  <c r="H271" i="28"/>
  <c r="I271" i="28" s="1"/>
  <c r="D271" i="28"/>
  <c r="H270" i="28"/>
  <c r="I270" i="28" s="1"/>
  <c r="D270" i="28"/>
  <c r="H269" i="28"/>
  <c r="D269" i="28"/>
  <c r="H268" i="28"/>
  <c r="I268" i="28" s="1"/>
  <c r="D268" i="28"/>
  <c r="H267" i="28"/>
  <c r="I267" i="28" s="1"/>
  <c r="D267" i="28"/>
  <c r="H266" i="28"/>
  <c r="D266" i="28"/>
  <c r="H265" i="28"/>
  <c r="D265" i="28"/>
  <c r="H264" i="28"/>
  <c r="D264" i="28"/>
  <c r="H263" i="28"/>
  <c r="I263" i="28" s="1"/>
  <c r="D263" i="28"/>
  <c r="H262" i="28"/>
  <c r="D262" i="28"/>
  <c r="H261" i="28"/>
  <c r="I261" i="28" s="1"/>
  <c r="D261" i="28"/>
  <c r="H260" i="28"/>
  <c r="I260" i="28" s="1"/>
  <c r="D260" i="28"/>
  <c r="H259" i="28"/>
  <c r="D259" i="28"/>
  <c r="H258" i="28"/>
  <c r="D258" i="28"/>
  <c r="H257" i="28"/>
  <c r="I257" i="28" s="1"/>
  <c r="D257" i="28"/>
  <c r="H256" i="28"/>
  <c r="I256" i="28" s="1"/>
  <c r="J256" i="28" s="1"/>
  <c r="D256" i="28"/>
  <c r="H255" i="28"/>
  <c r="D255" i="28"/>
  <c r="H254" i="28"/>
  <c r="D254" i="28"/>
  <c r="H253" i="28"/>
  <c r="D253" i="28"/>
  <c r="H252" i="28"/>
  <c r="D252" i="28"/>
  <c r="H251" i="28"/>
  <c r="D251" i="28"/>
  <c r="H250" i="28"/>
  <c r="I250" i="28" s="1"/>
  <c r="D250" i="28"/>
  <c r="H249" i="28"/>
  <c r="D249" i="28"/>
  <c r="H248" i="28"/>
  <c r="D248" i="28"/>
  <c r="I247" i="28"/>
  <c r="H247" i="28"/>
  <c r="D247" i="28"/>
  <c r="H246" i="28"/>
  <c r="I246" i="28" s="1"/>
  <c r="D246" i="28"/>
  <c r="H245" i="28"/>
  <c r="D245" i="28"/>
  <c r="H244" i="28"/>
  <c r="D244" i="28"/>
  <c r="H243" i="28"/>
  <c r="I243" i="28" s="1"/>
  <c r="D243" i="28"/>
  <c r="H242" i="28"/>
  <c r="I242" i="28" s="1"/>
  <c r="D242" i="28"/>
  <c r="H241" i="28"/>
  <c r="D241" i="28"/>
  <c r="H240" i="28"/>
  <c r="I240" i="28" s="1"/>
  <c r="D240" i="28"/>
  <c r="H239" i="28"/>
  <c r="D239" i="28"/>
  <c r="H238" i="28"/>
  <c r="I238" i="28" s="1"/>
  <c r="D238" i="28"/>
  <c r="H237" i="28"/>
  <c r="D237" i="28"/>
  <c r="H236" i="28"/>
  <c r="I236" i="28" s="1"/>
  <c r="D236" i="28"/>
  <c r="H235" i="28"/>
  <c r="I235" i="28" s="1"/>
  <c r="J235" i="28" s="1"/>
  <c r="D235" i="28"/>
  <c r="H234" i="28"/>
  <c r="D234" i="28"/>
  <c r="H233" i="28"/>
  <c r="I233" i="28" s="1"/>
  <c r="D233" i="28"/>
  <c r="H232" i="28"/>
  <c r="I232" i="28" s="1"/>
  <c r="D232" i="28"/>
  <c r="H231" i="28"/>
  <c r="D231" i="28"/>
  <c r="H230" i="28"/>
  <c r="D230" i="28"/>
  <c r="H229" i="28"/>
  <c r="I229" i="28" s="1"/>
  <c r="D229" i="28"/>
  <c r="H228" i="28"/>
  <c r="I228" i="28" s="1"/>
  <c r="J228" i="28" s="1"/>
  <c r="D228" i="28"/>
  <c r="H227" i="28"/>
  <c r="D227" i="28"/>
  <c r="H226" i="28"/>
  <c r="D226" i="28"/>
  <c r="H225" i="28"/>
  <c r="D225" i="28"/>
  <c r="H224" i="28"/>
  <c r="I224" i="28" s="1"/>
  <c r="J224" i="28" s="1"/>
  <c r="K224" i="28" s="1"/>
  <c r="D224" i="28"/>
  <c r="H223" i="28"/>
  <c r="D223" i="28"/>
  <c r="H222" i="28"/>
  <c r="I222" i="28" s="1"/>
  <c r="D222" i="28"/>
  <c r="H221" i="28"/>
  <c r="I221" i="28" s="1"/>
  <c r="D221" i="28"/>
  <c r="H220" i="28"/>
  <c r="D220" i="28"/>
  <c r="H219" i="28"/>
  <c r="I219" i="28" s="1"/>
  <c r="D219" i="28"/>
  <c r="H218" i="28"/>
  <c r="I218" i="28" s="1"/>
  <c r="D218" i="28"/>
  <c r="H217" i="28"/>
  <c r="I217" i="28" s="1"/>
  <c r="D217" i="28"/>
  <c r="H216" i="28"/>
  <c r="D216" i="28"/>
  <c r="H215" i="28"/>
  <c r="I215" i="28" s="1"/>
  <c r="D215" i="28"/>
  <c r="H214" i="28"/>
  <c r="D214" i="28"/>
  <c r="H213" i="28"/>
  <c r="D213" i="28"/>
  <c r="H212" i="28"/>
  <c r="I212" i="28" s="1"/>
  <c r="D212" i="28"/>
  <c r="H211" i="28"/>
  <c r="I211" i="28" s="1"/>
  <c r="J211" i="28" s="1"/>
  <c r="D211" i="28"/>
  <c r="H210" i="28"/>
  <c r="I210" i="28" s="1"/>
  <c r="J210" i="28" s="1"/>
  <c r="D210" i="28"/>
  <c r="H209" i="28"/>
  <c r="D209" i="28"/>
  <c r="H208" i="28"/>
  <c r="I208" i="28" s="1"/>
  <c r="D208" i="28"/>
  <c r="H207" i="28"/>
  <c r="D207" i="28"/>
  <c r="H206" i="28"/>
  <c r="D206" i="28"/>
  <c r="H205" i="28"/>
  <c r="I205" i="28" s="1"/>
  <c r="D205" i="28"/>
  <c r="H204" i="28"/>
  <c r="I204" i="28" s="1"/>
  <c r="D204" i="28"/>
  <c r="H203" i="28"/>
  <c r="D203" i="28"/>
  <c r="H202" i="28"/>
  <c r="D202" i="28"/>
  <c r="H201" i="28"/>
  <c r="I201" i="28" s="1"/>
  <c r="D201" i="28"/>
  <c r="H200" i="28"/>
  <c r="D200" i="28"/>
  <c r="H199" i="28"/>
  <c r="D199" i="28"/>
  <c r="H198" i="28"/>
  <c r="I198" i="28" s="1"/>
  <c r="D198" i="28"/>
  <c r="I197" i="28"/>
  <c r="H197" i="28"/>
  <c r="D197" i="28"/>
  <c r="H196" i="28"/>
  <c r="I196" i="28" s="1"/>
  <c r="D196" i="28"/>
  <c r="H195" i="28"/>
  <c r="D195" i="28"/>
  <c r="H194" i="28"/>
  <c r="I194" i="28" s="1"/>
  <c r="D194" i="28"/>
  <c r="H193" i="28"/>
  <c r="I193" i="28" s="1"/>
  <c r="J193" i="28" s="1"/>
  <c r="D193" i="28"/>
  <c r="H192" i="28"/>
  <c r="D192" i="28"/>
  <c r="H191" i="28"/>
  <c r="I191" i="28" s="1"/>
  <c r="D191" i="28"/>
  <c r="A190" i="28" a="1"/>
  <c r="A190" i="28" s="1"/>
  <c r="B189" i="28"/>
  <c r="H188" i="28"/>
  <c r="I188" i="28" s="1"/>
  <c r="D188" i="28"/>
  <c r="H187" i="28"/>
  <c r="I187" i="28" s="1"/>
  <c r="D187" i="28"/>
  <c r="H186" i="28"/>
  <c r="D186" i="28"/>
  <c r="H185" i="28"/>
  <c r="D185" i="28"/>
  <c r="A184" i="28" a="1"/>
  <c r="A184" i="28" s="1"/>
  <c r="B183" i="28"/>
  <c r="H182" i="28"/>
  <c r="D182" i="28"/>
  <c r="H181" i="28"/>
  <c r="D181" i="28"/>
  <c r="H180" i="28"/>
  <c r="I180" i="28" s="1"/>
  <c r="D180" i="28"/>
  <c r="H179" i="28"/>
  <c r="I179" i="28" s="1"/>
  <c r="D179" i="28"/>
  <c r="A178" i="28" a="1"/>
  <c r="A178" i="28" s="1"/>
  <c r="B177" i="28"/>
  <c r="H176" i="28"/>
  <c r="D176" i="28"/>
  <c r="H175" i="28"/>
  <c r="I175" i="28" s="1"/>
  <c r="J175" i="28" s="1"/>
  <c r="D175" i="28"/>
  <c r="H174" i="28"/>
  <c r="D174" i="28"/>
  <c r="H173" i="28"/>
  <c r="I173" i="28" s="1"/>
  <c r="D173" i="28"/>
  <c r="H172" i="28"/>
  <c r="I172" i="28" s="1"/>
  <c r="D172" i="28"/>
  <c r="H171" i="28"/>
  <c r="D171" i="28"/>
  <c r="H170" i="28"/>
  <c r="I170" i="28" s="1"/>
  <c r="D170" i="28"/>
  <c r="H169" i="28"/>
  <c r="D169" i="28"/>
  <c r="H168" i="28"/>
  <c r="D168" i="28"/>
  <c r="H167" i="28"/>
  <c r="D167" i="28"/>
  <c r="H166" i="28"/>
  <c r="I166" i="28" s="1"/>
  <c r="D166" i="28"/>
  <c r="H165" i="28"/>
  <c r="I165" i="28" s="1"/>
  <c r="D165" i="28"/>
  <c r="H164" i="28"/>
  <c r="I164" i="28" s="1"/>
  <c r="D164" i="28"/>
  <c r="H163" i="28"/>
  <c r="I163" i="28" s="1"/>
  <c r="D163" i="28"/>
  <c r="H162" i="28"/>
  <c r="D162" i="28"/>
  <c r="H161" i="28"/>
  <c r="D161" i="28"/>
  <c r="H160" i="28"/>
  <c r="I160" i="28" s="1"/>
  <c r="D160" i="28"/>
  <c r="H159" i="28"/>
  <c r="I159" i="28" s="1"/>
  <c r="D159" i="28"/>
  <c r="H158" i="28"/>
  <c r="D158" i="28"/>
  <c r="H157" i="28"/>
  <c r="D157" i="28"/>
  <c r="H156" i="28"/>
  <c r="I156" i="28" s="1"/>
  <c r="D156" i="28"/>
  <c r="H155" i="28"/>
  <c r="D155" i="28"/>
  <c r="A154" i="28" a="1"/>
  <c r="A154" i="28" s="1"/>
  <c r="B153" i="28"/>
  <c r="H152" i="28"/>
  <c r="D152" i="28"/>
  <c r="I151" i="28"/>
  <c r="H151" i="28"/>
  <c r="D151" i="28"/>
  <c r="H150" i="28"/>
  <c r="D150" i="28"/>
  <c r="H149" i="28"/>
  <c r="D149" i="28"/>
  <c r="A148" i="28" a="1"/>
  <c r="A148" i="28" s="1"/>
  <c r="B147" i="28"/>
  <c r="H146" i="28"/>
  <c r="D146" i="28"/>
  <c r="H145" i="28"/>
  <c r="D145" i="28"/>
  <c r="H144" i="28"/>
  <c r="I144" i="28" s="1"/>
  <c r="D144" i="28"/>
  <c r="H143" i="28"/>
  <c r="D143" i="28"/>
  <c r="H142" i="28"/>
  <c r="D142" i="28"/>
  <c r="H141" i="28"/>
  <c r="D141" i="28"/>
  <c r="H140" i="28"/>
  <c r="I140" i="28" s="1"/>
  <c r="D140" i="28"/>
  <c r="H139" i="28"/>
  <c r="D139" i="28"/>
  <c r="H138" i="28"/>
  <c r="D138" i="28"/>
  <c r="H137" i="28"/>
  <c r="I137" i="28" s="1"/>
  <c r="D137" i="28"/>
  <c r="A136" i="28" a="1"/>
  <c r="A136" i="28" s="1"/>
  <c r="B135" i="28"/>
  <c r="H134" i="28"/>
  <c r="D134" i="28"/>
  <c r="H133" i="28"/>
  <c r="D133" i="28"/>
  <c r="A132" i="28" a="1"/>
  <c r="A132" i="28" s="1"/>
  <c r="B131" i="28"/>
  <c r="H130" i="28"/>
  <c r="D130" i="28"/>
  <c r="H129" i="28"/>
  <c r="I129" i="28" s="1"/>
  <c r="D129" i="28"/>
  <c r="H128" i="28"/>
  <c r="I128" i="28" s="1"/>
  <c r="D128" i="28"/>
  <c r="H127" i="28"/>
  <c r="D127" i="28"/>
  <c r="H126" i="28"/>
  <c r="I126" i="28" s="1"/>
  <c r="D126" i="28"/>
  <c r="H125" i="28"/>
  <c r="D125" i="28"/>
  <c r="H124" i="28"/>
  <c r="D124" i="28"/>
  <c r="H123" i="28"/>
  <c r="I123" i="28" s="1"/>
  <c r="D123" i="28"/>
  <c r="H122" i="28"/>
  <c r="D122" i="28"/>
  <c r="H121" i="28"/>
  <c r="D121" i="28"/>
  <c r="H120" i="28"/>
  <c r="I120" i="28" s="1"/>
  <c r="D120" i="28"/>
  <c r="H119" i="28"/>
  <c r="D119" i="28"/>
  <c r="H118" i="28"/>
  <c r="I118" i="28" s="1"/>
  <c r="D118" i="28"/>
  <c r="H117" i="28"/>
  <c r="D117" i="28"/>
  <c r="A116" i="28" a="1"/>
  <c r="A116" i="28" s="1"/>
  <c r="B115" i="28"/>
  <c r="H114" i="28"/>
  <c r="D114" i="28"/>
  <c r="A113" i="28" a="1"/>
  <c r="A113" i="28" s="1"/>
  <c r="B112" i="28"/>
  <c r="H111" i="28"/>
  <c r="I111" i="28" s="1"/>
  <c r="D111" i="28"/>
  <c r="H110" i="28"/>
  <c r="D110" i="28"/>
  <c r="H109" i="28"/>
  <c r="D109" i="28"/>
  <c r="H108" i="28"/>
  <c r="D108" i="28"/>
  <c r="A107" i="28" a="1"/>
  <c r="A107" i="28" s="1"/>
  <c r="B106" i="28"/>
  <c r="H105" i="28"/>
  <c r="D105" i="28"/>
  <c r="H104" i="28"/>
  <c r="D104" i="28"/>
  <c r="A103" i="28" a="1"/>
  <c r="A103" i="28" s="1"/>
  <c r="B102" i="28"/>
  <c r="AM101" i="28"/>
  <c r="D101" i="28"/>
  <c r="H100" i="28"/>
  <c r="I100" i="28" s="1"/>
  <c r="D100" i="28"/>
  <c r="H99" i="28"/>
  <c r="D99" i="28"/>
  <c r="H98" i="28"/>
  <c r="I98" i="28" s="1"/>
  <c r="D98" i="28"/>
  <c r="H97" i="28"/>
  <c r="D97" i="28"/>
  <c r="H96" i="28"/>
  <c r="D96" i="28"/>
  <c r="H95" i="28"/>
  <c r="D95" i="28"/>
  <c r="H94" i="28"/>
  <c r="D94" i="28"/>
  <c r="H93" i="28"/>
  <c r="D93" i="28"/>
  <c r="H92" i="28"/>
  <c r="I92" i="28" s="1"/>
  <c r="D92" i="28"/>
  <c r="H91" i="28"/>
  <c r="I91" i="28" s="1"/>
  <c r="D91" i="28"/>
  <c r="H90" i="28"/>
  <c r="D90" i="28"/>
  <c r="H89" i="28"/>
  <c r="I89" i="28" s="1"/>
  <c r="D89" i="28"/>
  <c r="H88" i="28"/>
  <c r="D88" i="28"/>
  <c r="H87" i="28"/>
  <c r="D87" i="28"/>
  <c r="H86" i="28"/>
  <c r="D86" i="28"/>
  <c r="H85" i="28"/>
  <c r="D85" i="28"/>
  <c r="H84" i="28"/>
  <c r="D84" i="28"/>
  <c r="H83" i="28"/>
  <c r="D83" i="28"/>
  <c r="H82" i="28"/>
  <c r="D82" i="28"/>
  <c r="H81" i="28"/>
  <c r="D81" i="28"/>
  <c r="H80" i="28"/>
  <c r="I80" i="28" s="1"/>
  <c r="D80" i="28"/>
  <c r="H79" i="28"/>
  <c r="D79" i="28"/>
  <c r="H78" i="28"/>
  <c r="D78" i="28"/>
  <c r="H77" i="28"/>
  <c r="I77" i="28" s="1"/>
  <c r="D77" i="28"/>
  <c r="H76" i="28"/>
  <c r="D76" i="28"/>
  <c r="H75" i="28"/>
  <c r="I75" i="28" s="1"/>
  <c r="D75" i="28"/>
  <c r="A74" i="28" a="1"/>
  <c r="A74" i="28" s="1"/>
  <c r="B73" i="28"/>
  <c r="H72" i="28"/>
  <c r="D72" i="28"/>
  <c r="H71" i="28"/>
  <c r="D71" i="28"/>
  <c r="H70" i="28"/>
  <c r="I70" i="28" s="1"/>
  <c r="D70" i="28"/>
  <c r="H69" i="28"/>
  <c r="D69" i="28"/>
  <c r="A68" i="28" a="1"/>
  <c r="A68" i="28" s="1"/>
  <c r="B67" i="28"/>
  <c r="S66" i="28"/>
  <c r="R66" i="28"/>
  <c r="Q66" i="28"/>
  <c r="P66" i="28"/>
  <c r="O66" i="28"/>
  <c r="N66" i="28"/>
  <c r="M66" i="28"/>
  <c r="L66" i="28"/>
  <c r="K66" i="28"/>
  <c r="J66" i="28"/>
  <c r="I66" i="28"/>
  <c r="H66" i="28"/>
  <c r="D66" i="28"/>
  <c r="S65" i="28"/>
  <c r="R65" i="28"/>
  <c r="Q65" i="28"/>
  <c r="P65" i="28"/>
  <c r="O65" i="28"/>
  <c r="N65" i="28"/>
  <c r="M65" i="28"/>
  <c r="L65" i="28"/>
  <c r="K65" i="28"/>
  <c r="J65" i="28"/>
  <c r="I65" i="28"/>
  <c r="H65" i="28"/>
  <c r="D65" i="28"/>
  <c r="S64" i="28"/>
  <c r="R64" i="28"/>
  <c r="Q64" i="28"/>
  <c r="P64" i="28"/>
  <c r="O64" i="28"/>
  <c r="N64" i="28"/>
  <c r="M64" i="28"/>
  <c r="L64" i="28"/>
  <c r="K64" i="28"/>
  <c r="J64" i="28"/>
  <c r="I64" i="28"/>
  <c r="H64" i="28"/>
  <c r="D64" i="28"/>
  <c r="A63" i="28" a="1"/>
  <c r="A63" i="28" s="1"/>
  <c r="B62" i="28"/>
  <c r="H61" i="28"/>
  <c r="D61" i="28"/>
  <c r="H60" i="28"/>
  <c r="I60" i="28" s="1"/>
  <c r="D60" i="28"/>
  <c r="H59" i="28"/>
  <c r="D59" i="28"/>
  <c r="H58" i="28"/>
  <c r="I58" i="28" s="1"/>
  <c r="D58" i="28"/>
  <c r="H57" i="28"/>
  <c r="D57" i="28"/>
  <c r="H56" i="28"/>
  <c r="I56" i="28" s="1"/>
  <c r="D56" i="28"/>
  <c r="A55" i="28" a="1"/>
  <c r="A55" i="28" s="1"/>
  <c r="B54" i="28"/>
  <c r="H53" i="28"/>
  <c r="I53" i="28" s="1"/>
  <c r="D53" i="28"/>
  <c r="H52" i="28"/>
  <c r="D52" i="28"/>
  <c r="H51" i="28"/>
  <c r="I51" i="28" s="1"/>
  <c r="J51" i="28" s="1"/>
  <c r="D51" i="28"/>
  <c r="H50" i="28"/>
  <c r="D50" i="28"/>
  <c r="H49" i="28"/>
  <c r="D49" i="28"/>
  <c r="H48" i="28"/>
  <c r="I48" i="28" s="1"/>
  <c r="J48" i="28" s="1"/>
  <c r="D48" i="28"/>
  <c r="H47" i="28"/>
  <c r="D47" i="28"/>
  <c r="H46" i="28"/>
  <c r="D46" i="28"/>
  <c r="H45" i="28"/>
  <c r="D45" i="28"/>
  <c r="A44" i="28" a="1"/>
  <c r="A44" i="28" s="1"/>
  <c r="B43" i="28"/>
  <c r="H42" i="28"/>
  <c r="D42" i="28"/>
  <c r="H41" i="28"/>
  <c r="D41" i="28"/>
  <c r="H40" i="28"/>
  <c r="D40" i="28"/>
  <c r="H39" i="28"/>
  <c r="I39" i="28" s="1"/>
  <c r="J39" i="28" s="1"/>
  <c r="D39" i="28"/>
  <c r="H38" i="28"/>
  <c r="D38" i="28"/>
  <c r="H37" i="28"/>
  <c r="I37" i="28" s="1"/>
  <c r="D37" i="28"/>
  <c r="H36" i="28"/>
  <c r="D36" i="28"/>
  <c r="A35" i="28" a="1"/>
  <c r="A35" i="28" s="1"/>
  <c r="B34" i="28"/>
  <c r="H33" i="28"/>
  <c r="D33" i="28"/>
  <c r="H32" i="28"/>
  <c r="I32" i="28" s="1"/>
  <c r="D32" i="28"/>
  <c r="H31" i="28"/>
  <c r="D31" i="28"/>
  <c r="H30" i="28"/>
  <c r="I30" i="28" s="1"/>
  <c r="D30" i="28"/>
  <c r="H29" i="28"/>
  <c r="D29" i="28"/>
  <c r="H28" i="28"/>
  <c r="D28" i="28"/>
  <c r="H27" i="28"/>
  <c r="I27" i="28" s="1"/>
  <c r="J27" i="28" s="1"/>
  <c r="D27" i="28"/>
  <c r="H26" i="28"/>
  <c r="I26" i="28" s="1"/>
  <c r="D26" i="28"/>
  <c r="H25" i="28"/>
  <c r="I25" i="28" s="1"/>
  <c r="D25" i="28"/>
  <c r="H24" i="28"/>
  <c r="D24" i="28"/>
  <c r="H23" i="28"/>
  <c r="D23" i="28"/>
  <c r="H22" i="28"/>
  <c r="I22" i="28" s="1"/>
  <c r="D22" i="28"/>
  <c r="A21" i="28" a="1"/>
  <c r="A21" i="28" s="1"/>
  <c r="B20" i="28"/>
  <c r="H19" i="28"/>
  <c r="I19" i="28" s="1"/>
  <c r="D19" i="28"/>
  <c r="H18" i="28"/>
  <c r="D18" i="28"/>
  <c r="H17" i="28"/>
  <c r="I17" i="28" s="1"/>
  <c r="J17" i="28" s="1"/>
  <c r="D17" i="28"/>
  <c r="H16" i="28"/>
  <c r="D16" i="28"/>
  <c r="H15" i="28"/>
  <c r="D15" i="28"/>
  <c r="H14" i="28"/>
  <c r="D14" i="28"/>
  <c r="H13" i="28"/>
  <c r="D13" i="28"/>
  <c r="H12" i="28"/>
  <c r="D12" i="28"/>
  <c r="H11" i="28"/>
  <c r="I11" i="28" s="1"/>
  <c r="D11" i="28"/>
  <c r="H10" i="28"/>
  <c r="D10" i="28"/>
  <c r="H9" i="28"/>
  <c r="I9" i="28" s="1"/>
  <c r="D9" i="28"/>
  <c r="H8" i="28"/>
  <c r="I8" i="28" s="1"/>
  <c r="D8" i="28"/>
  <c r="H7" i="28"/>
  <c r="I7" i="28" s="1"/>
  <c r="D7" i="28"/>
  <c r="AS5" i="28"/>
  <c r="I5" i="28"/>
  <c r="J5" i="28" s="1"/>
  <c r="K5" i="28" s="1"/>
  <c r="L5" i="28" s="1"/>
  <c r="M5" i="28" s="1"/>
  <c r="N5" i="28" s="1"/>
  <c r="O5" i="28" s="1"/>
  <c r="P5" i="28" s="1"/>
  <c r="Q5" i="28" s="1"/>
  <c r="R5" i="28" s="1"/>
  <c r="S5" i="28" s="1"/>
  <c r="T5" i="28" s="1"/>
  <c r="B382" i="32"/>
  <c r="H381" i="32"/>
  <c r="D381" i="32"/>
  <c r="H380" i="32"/>
  <c r="I380" i="32" s="1"/>
  <c r="D380" i="32"/>
  <c r="H379" i="32"/>
  <c r="I379" i="32" s="1"/>
  <c r="D379" i="32"/>
  <c r="H378" i="32"/>
  <c r="I378" i="32" s="1"/>
  <c r="D378" i="32"/>
  <c r="H377" i="32"/>
  <c r="D377" i="32"/>
  <c r="H376" i="32"/>
  <c r="D376" i="32"/>
  <c r="H375" i="32"/>
  <c r="I375" i="32" s="1"/>
  <c r="D375" i="32"/>
  <c r="H374" i="32"/>
  <c r="D374" i="32"/>
  <c r="H373" i="32"/>
  <c r="I373" i="32" s="1"/>
  <c r="D373" i="32"/>
  <c r="H372" i="32"/>
  <c r="I372" i="32" s="1"/>
  <c r="D372" i="32"/>
  <c r="H371" i="32"/>
  <c r="D371" i="32"/>
  <c r="H370" i="32"/>
  <c r="I370" i="32" s="1"/>
  <c r="J370" i="32" s="1"/>
  <c r="D370" i="32"/>
  <c r="H369" i="32"/>
  <c r="D369" i="32"/>
  <c r="H368" i="32"/>
  <c r="I368" i="32" s="1"/>
  <c r="D368" i="32"/>
  <c r="H367" i="32"/>
  <c r="D367" i="32"/>
  <c r="H366" i="32"/>
  <c r="D366" i="32"/>
  <c r="A365" i="32" a="1"/>
  <c r="A365" i="32" s="1"/>
  <c r="B364" i="32"/>
  <c r="H363" i="32"/>
  <c r="D363" i="32"/>
  <c r="H362" i="32"/>
  <c r="I362" i="32" s="1"/>
  <c r="D362" i="32"/>
  <c r="H361" i="32"/>
  <c r="I361" i="32" s="1"/>
  <c r="D361" i="32"/>
  <c r="H360" i="32"/>
  <c r="D360" i="32"/>
  <c r="H359" i="32"/>
  <c r="D359" i="32"/>
  <c r="H358" i="32"/>
  <c r="D358" i="32"/>
  <c r="H357" i="32"/>
  <c r="D357" i="32"/>
  <c r="H356" i="32"/>
  <c r="I356" i="32" s="1"/>
  <c r="J356" i="32" s="1"/>
  <c r="K356" i="32" s="1"/>
  <c r="D356" i="32"/>
  <c r="H355" i="32"/>
  <c r="D355" i="32"/>
  <c r="A354" i="32" a="1"/>
  <c r="A354" i="32" s="1"/>
  <c r="B353" i="32"/>
  <c r="H352" i="32"/>
  <c r="D352" i="32"/>
  <c r="H351" i="32"/>
  <c r="D351" i="32"/>
  <c r="H350" i="32"/>
  <c r="D350" i="32"/>
  <c r="H349" i="32"/>
  <c r="D349" i="32"/>
  <c r="H348" i="32"/>
  <c r="D348" i="32"/>
  <c r="AN347" i="32"/>
  <c r="AM347" i="32"/>
  <c r="A347" i="32" a="1"/>
  <c r="A347" i="32" s="1"/>
  <c r="B344" i="32"/>
  <c r="H343" i="32"/>
  <c r="I343" i="32" s="1"/>
  <c r="D343" i="32"/>
  <c r="H342" i="32"/>
  <c r="I342" i="32" s="1"/>
  <c r="J342" i="32" s="1"/>
  <c r="D342" i="32"/>
  <c r="H341" i="32"/>
  <c r="D341" i="32"/>
  <c r="H340" i="32"/>
  <c r="D340" i="32"/>
  <c r="H339" i="32"/>
  <c r="D339" i="32"/>
  <c r="H338" i="32"/>
  <c r="D338" i="32"/>
  <c r="H337" i="32"/>
  <c r="D337" i="32"/>
  <c r="H336" i="32"/>
  <c r="D336" i="32"/>
  <c r="H335" i="32"/>
  <c r="I335" i="32" s="1"/>
  <c r="J335" i="32" s="1"/>
  <c r="K335" i="32" s="1"/>
  <c r="D335" i="32"/>
  <c r="H334" i="32"/>
  <c r="D334" i="32"/>
  <c r="A333" i="32" a="1"/>
  <c r="A333" i="32" s="1"/>
  <c r="B332" i="32"/>
  <c r="H331" i="32"/>
  <c r="I331" i="32" s="1"/>
  <c r="D331" i="32"/>
  <c r="I330" i="32"/>
  <c r="H330" i="32"/>
  <c r="D330" i="32"/>
  <c r="H329" i="32"/>
  <c r="I329" i="32" s="1"/>
  <c r="J329" i="32" s="1"/>
  <c r="D329" i="32"/>
  <c r="H328" i="32"/>
  <c r="D328" i="32"/>
  <c r="H327" i="32"/>
  <c r="D327" i="32"/>
  <c r="H326" i="32"/>
  <c r="D326" i="32"/>
  <c r="H325" i="32"/>
  <c r="I325" i="32" s="1"/>
  <c r="D325" i="32"/>
  <c r="H324" i="32"/>
  <c r="D324" i="32"/>
  <c r="H323" i="32"/>
  <c r="I323" i="32" s="1"/>
  <c r="D323" i="32"/>
  <c r="B319" i="32"/>
  <c r="H318" i="32"/>
  <c r="I318" i="32" s="1"/>
  <c r="J318" i="32" s="1"/>
  <c r="D318" i="32"/>
  <c r="H317" i="32"/>
  <c r="D317" i="32"/>
  <c r="H316" i="32"/>
  <c r="I316" i="32" s="1"/>
  <c r="D316" i="32"/>
  <c r="H315" i="32"/>
  <c r="D315" i="32"/>
  <c r="H314" i="32"/>
  <c r="I314" i="32" s="1"/>
  <c r="D314" i="32"/>
  <c r="H313" i="32"/>
  <c r="I313" i="32" s="1"/>
  <c r="D313" i="32"/>
  <c r="H312" i="32"/>
  <c r="I312" i="32" s="1"/>
  <c r="D312" i="32"/>
  <c r="H311" i="32"/>
  <c r="D311" i="32"/>
  <c r="H310" i="32"/>
  <c r="D310" i="32"/>
  <c r="H309" i="32"/>
  <c r="D309" i="32"/>
  <c r="H308" i="32"/>
  <c r="D308" i="32"/>
  <c r="H307" i="32"/>
  <c r="D307" i="32"/>
  <c r="H306" i="32"/>
  <c r="D306" i="32"/>
  <c r="H305" i="32"/>
  <c r="I305" i="32" s="1"/>
  <c r="D305" i="32"/>
  <c r="H304" i="32"/>
  <c r="I304" i="32" s="1"/>
  <c r="D304" i="32"/>
  <c r="H303" i="32"/>
  <c r="D303" i="32"/>
  <c r="H302" i="32"/>
  <c r="I302" i="32" s="1"/>
  <c r="D302" i="32"/>
  <c r="H301" i="32"/>
  <c r="D301" i="32"/>
  <c r="H300" i="32"/>
  <c r="I300" i="32" s="1"/>
  <c r="D300" i="32"/>
  <c r="H299" i="32"/>
  <c r="I299" i="32" s="1"/>
  <c r="J299" i="32" s="1"/>
  <c r="D299" i="32"/>
  <c r="H298" i="32"/>
  <c r="I298" i="32" s="1"/>
  <c r="D298" i="32"/>
  <c r="H297" i="32"/>
  <c r="D297" i="32"/>
  <c r="H296" i="32"/>
  <c r="D296" i="32"/>
  <c r="H295" i="32"/>
  <c r="D295" i="32"/>
  <c r="H294" i="32"/>
  <c r="I294" i="32" s="1"/>
  <c r="D294" i="32"/>
  <c r="H293" i="32"/>
  <c r="I293" i="32" s="1"/>
  <c r="J293" i="32" s="1"/>
  <c r="D293" i="32"/>
  <c r="H292" i="32"/>
  <c r="D292" i="32"/>
  <c r="H291" i="32"/>
  <c r="I291" i="32" s="1"/>
  <c r="D291" i="32"/>
  <c r="H290" i="32"/>
  <c r="I290" i="32" s="1"/>
  <c r="D290" i="32"/>
  <c r="H289" i="32"/>
  <c r="D289" i="32"/>
  <c r="H288" i="32"/>
  <c r="I288" i="32" s="1"/>
  <c r="D288" i="32"/>
  <c r="H287" i="32"/>
  <c r="D287" i="32"/>
  <c r="H286" i="32"/>
  <c r="I286" i="32" s="1"/>
  <c r="D286" i="32"/>
  <c r="H285" i="32"/>
  <c r="I285" i="32" s="1"/>
  <c r="D285" i="32"/>
  <c r="H284" i="32"/>
  <c r="D284" i="32"/>
  <c r="H283" i="32"/>
  <c r="D283" i="32"/>
  <c r="H282" i="32"/>
  <c r="D282" i="32"/>
  <c r="H281" i="32"/>
  <c r="D281" i="32"/>
  <c r="H280" i="32"/>
  <c r="D280" i="32"/>
  <c r="H279" i="32"/>
  <c r="D279" i="32"/>
  <c r="H278" i="32"/>
  <c r="D278" i="32"/>
  <c r="H277" i="32"/>
  <c r="D277" i="32"/>
  <c r="H276" i="32"/>
  <c r="D276" i="32"/>
  <c r="H275" i="32"/>
  <c r="I275" i="32" s="1"/>
  <c r="J275" i="32" s="1"/>
  <c r="D275" i="32"/>
  <c r="H274" i="32"/>
  <c r="I274" i="32" s="1"/>
  <c r="D274" i="32"/>
  <c r="H273" i="32"/>
  <c r="D273" i="32"/>
  <c r="H272" i="32"/>
  <c r="D272" i="32"/>
  <c r="H271" i="32"/>
  <c r="D271" i="32"/>
  <c r="H270" i="32"/>
  <c r="D270" i="32"/>
  <c r="H269" i="32"/>
  <c r="D269" i="32"/>
  <c r="H268" i="32"/>
  <c r="I268" i="32" s="1"/>
  <c r="D268" i="32"/>
  <c r="H267" i="32"/>
  <c r="D267" i="32"/>
  <c r="H266" i="32"/>
  <c r="D266" i="32"/>
  <c r="H265" i="32"/>
  <c r="D265" i="32"/>
  <c r="H264" i="32"/>
  <c r="D264" i="32"/>
  <c r="H263" i="32"/>
  <c r="I263" i="32" s="1"/>
  <c r="D263" i="32"/>
  <c r="H262" i="32"/>
  <c r="I262" i="32" s="1"/>
  <c r="D262" i="32"/>
  <c r="H261" i="32"/>
  <c r="D261" i="32"/>
  <c r="H260" i="32"/>
  <c r="I260" i="32" s="1"/>
  <c r="D260" i="32"/>
  <c r="H259" i="32"/>
  <c r="D259" i="32"/>
  <c r="H258" i="32"/>
  <c r="D258" i="32"/>
  <c r="H257" i="32"/>
  <c r="I257" i="32" s="1"/>
  <c r="D257" i="32"/>
  <c r="H256" i="32"/>
  <c r="D256" i="32"/>
  <c r="H255" i="32"/>
  <c r="D255" i="32"/>
  <c r="H254" i="32"/>
  <c r="I254" i="32" s="1"/>
  <c r="D254" i="32"/>
  <c r="H253" i="32"/>
  <c r="D253" i="32"/>
  <c r="H252" i="32"/>
  <c r="D252" i="32"/>
  <c r="H251" i="32"/>
  <c r="D251" i="32"/>
  <c r="H250" i="32"/>
  <c r="I250" i="32" s="1"/>
  <c r="D250" i="32"/>
  <c r="H249" i="32"/>
  <c r="I249" i="32" s="1"/>
  <c r="D249" i="32"/>
  <c r="H248" i="32"/>
  <c r="I248" i="32" s="1"/>
  <c r="D248" i="32"/>
  <c r="H247" i="32"/>
  <c r="D247" i="32"/>
  <c r="H246" i="32"/>
  <c r="I246" i="32" s="1"/>
  <c r="D246" i="32"/>
  <c r="H245" i="32"/>
  <c r="D245" i="32"/>
  <c r="H244" i="32"/>
  <c r="I244" i="32" s="1"/>
  <c r="D244" i="32"/>
  <c r="H243" i="32"/>
  <c r="I243" i="32" s="1"/>
  <c r="D243" i="32"/>
  <c r="H242" i="32"/>
  <c r="D242" i="32"/>
  <c r="H241" i="32"/>
  <c r="D241" i="32"/>
  <c r="H240" i="32"/>
  <c r="I240" i="32" s="1"/>
  <c r="D240" i="32"/>
  <c r="H239" i="32"/>
  <c r="D239" i="32"/>
  <c r="H238" i="32"/>
  <c r="D238" i="32"/>
  <c r="H237" i="32"/>
  <c r="D237" i="32"/>
  <c r="H236" i="32"/>
  <c r="D236" i="32"/>
  <c r="H235" i="32"/>
  <c r="D235" i="32"/>
  <c r="H234" i="32"/>
  <c r="D234" i="32"/>
  <c r="H233" i="32"/>
  <c r="D233" i="32"/>
  <c r="H232" i="32"/>
  <c r="D232" i="32"/>
  <c r="H231" i="32"/>
  <c r="I231" i="32" s="1"/>
  <c r="D231" i="32"/>
  <c r="H230" i="32"/>
  <c r="D230" i="32"/>
  <c r="H229" i="32"/>
  <c r="D229" i="32"/>
  <c r="H228" i="32"/>
  <c r="D228" i="32"/>
  <c r="H227" i="32"/>
  <c r="D227" i="32"/>
  <c r="H226" i="32"/>
  <c r="I226" i="32" s="1"/>
  <c r="D226" i="32"/>
  <c r="H225" i="32"/>
  <c r="D225" i="32"/>
  <c r="H224" i="32"/>
  <c r="D224" i="32"/>
  <c r="H223" i="32"/>
  <c r="D223" i="32"/>
  <c r="H222" i="32"/>
  <c r="D222" i="32"/>
  <c r="H221" i="32"/>
  <c r="D221" i="32"/>
  <c r="H220" i="32"/>
  <c r="D220" i="32"/>
  <c r="H219" i="32"/>
  <c r="D219" i="32"/>
  <c r="H218" i="32"/>
  <c r="D218" i="32"/>
  <c r="H217" i="32"/>
  <c r="D217" i="32"/>
  <c r="H216" i="32"/>
  <c r="I216" i="32" s="1"/>
  <c r="J216" i="32" s="1"/>
  <c r="D216" i="32"/>
  <c r="H215" i="32"/>
  <c r="I215" i="32" s="1"/>
  <c r="D215" i="32"/>
  <c r="H214" i="32"/>
  <c r="D214" i="32"/>
  <c r="H213" i="32"/>
  <c r="D213" i="32"/>
  <c r="H212" i="32"/>
  <c r="I212" i="32" s="1"/>
  <c r="D212" i="32"/>
  <c r="H211" i="32"/>
  <c r="D211" i="32"/>
  <c r="H210" i="32"/>
  <c r="D210" i="32"/>
  <c r="H209" i="32"/>
  <c r="D209" i="32"/>
  <c r="H208" i="32"/>
  <c r="D208" i="32"/>
  <c r="H207" i="32"/>
  <c r="D207" i="32"/>
  <c r="H206" i="32"/>
  <c r="I206" i="32" s="1"/>
  <c r="D206" i="32"/>
  <c r="H205" i="32"/>
  <c r="D205" i="32"/>
  <c r="H204" i="32"/>
  <c r="D204" i="32"/>
  <c r="H203" i="32"/>
  <c r="D203" i="32"/>
  <c r="H202" i="32"/>
  <c r="D202" i="32"/>
  <c r="H201" i="32"/>
  <c r="I201" i="32" s="1"/>
  <c r="D201" i="32"/>
  <c r="H200" i="32"/>
  <c r="D200" i="32"/>
  <c r="H199" i="32"/>
  <c r="D199" i="32"/>
  <c r="H198" i="32"/>
  <c r="I198" i="32" s="1"/>
  <c r="D198" i="32"/>
  <c r="H197" i="32"/>
  <c r="D197" i="32"/>
  <c r="H196" i="32"/>
  <c r="D196" i="32"/>
  <c r="H195" i="32"/>
  <c r="D195" i="32"/>
  <c r="H194" i="32"/>
  <c r="D194" i="32"/>
  <c r="H193" i="32"/>
  <c r="D193" i="32"/>
  <c r="H192" i="32"/>
  <c r="D192" i="32"/>
  <c r="H191" i="32"/>
  <c r="D191" i="32"/>
  <c r="A190" i="32" a="1"/>
  <c r="A190" i="32" s="1"/>
  <c r="B189" i="32"/>
  <c r="H188" i="32"/>
  <c r="I188" i="32" s="1"/>
  <c r="D188" i="32"/>
  <c r="H187" i="32"/>
  <c r="D187" i="32"/>
  <c r="H186" i="32"/>
  <c r="H186" i="25" s="1"/>
  <c r="D186" i="32"/>
  <c r="H185" i="32"/>
  <c r="D185" i="32"/>
  <c r="A184" i="32" a="1"/>
  <c r="A184" i="32" s="1"/>
  <c r="B183" i="32"/>
  <c r="H182" i="32"/>
  <c r="D182" i="32"/>
  <c r="H181" i="32"/>
  <c r="I181" i="32" s="1"/>
  <c r="D181" i="32"/>
  <c r="H180" i="32"/>
  <c r="D180" i="32"/>
  <c r="H179" i="32"/>
  <c r="I179" i="32" s="1"/>
  <c r="D179" i="32"/>
  <c r="A178" i="32" a="1"/>
  <c r="A178" i="32" s="1"/>
  <c r="B177" i="32"/>
  <c r="H176" i="32"/>
  <c r="I176" i="32" s="1"/>
  <c r="D176" i="32"/>
  <c r="H175" i="32"/>
  <c r="D175" i="32"/>
  <c r="H174" i="32"/>
  <c r="I174" i="32" s="1"/>
  <c r="D174" i="32"/>
  <c r="H173" i="32"/>
  <c r="D173" i="32"/>
  <c r="H172" i="32"/>
  <c r="I172" i="32" s="1"/>
  <c r="D172" i="32"/>
  <c r="H171" i="32"/>
  <c r="I171" i="32" s="1"/>
  <c r="D171" i="32"/>
  <c r="H170" i="32"/>
  <c r="D170" i="32"/>
  <c r="H169" i="32"/>
  <c r="D169" i="32"/>
  <c r="H168" i="32"/>
  <c r="I168" i="32" s="1"/>
  <c r="D168" i="32"/>
  <c r="H167" i="32"/>
  <c r="D167" i="32"/>
  <c r="H166" i="32"/>
  <c r="D166" i="32"/>
  <c r="H165" i="32"/>
  <c r="D165" i="32"/>
  <c r="I164" i="32"/>
  <c r="H164" i="32"/>
  <c r="D164" i="32"/>
  <c r="H163" i="32"/>
  <c r="D163" i="32"/>
  <c r="H162" i="32"/>
  <c r="I162" i="32" s="1"/>
  <c r="D162" i="32"/>
  <c r="H161" i="32"/>
  <c r="D161" i="32"/>
  <c r="H160" i="32"/>
  <c r="I160" i="32" s="1"/>
  <c r="D160" i="32"/>
  <c r="H159" i="32"/>
  <c r="I159" i="32" s="1"/>
  <c r="J159" i="32" s="1"/>
  <c r="D159" i="32"/>
  <c r="H158" i="32"/>
  <c r="D158" i="32"/>
  <c r="H157" i="32"/>
  <c r="I157" i="32" s="1"/>
  <c r="D157" i="32"/>
  <c r="H156" i="32"/>
  <c r="D156" i="32"/>
  <c r="H155" i="32"/>
  <c r="D155" i="32"/>
  <c r="A154" i="32" a="1"/>
  <c r="A154" i="32" s="1"/>
  <c r="B153" i="32"/>
  <c r="H152" i="32"/>
  <c r="D152" i="32"/>
  <c r="H151" i="32"/>
  <c r="I151" i="32" s="1"/>
  <c r="D151" i="32"/>
  <c r="H150" i="32"/>
  <c r="H150" i="25" s="1"/>
  <c r="D150" i="32"/>
  <c r="H149" i="32"/>
  <c r="I149" i="32" s="1"/>
  <c r="D149" i="32"/>
  <c r="A148" i="32" a="1"/>
  <c r="A148" i="32" s="1"/>
  <c r="B147" i="32"/>
  <c r="H146" i="32"/>
  <c r="D146" i="32"/>
  <c r="H145" i="32"/>
  <c r="D145" i="32"/>
  <c r="H144" i="32"/>
  <c r="I144" i="32" s="1"/>
  <c r="D144" i="32"/>
  <c r="H143" i="32"/>
  <c r="D143" i="32"/>
  <c r="H142" i="32"/>
  <c r="I142" i="32" s="1"/>
  <c r="D142" i="32"/>
  <c r="H141" i="32"/>
  <c r="D141" i="32"/>
  <c r="H140" i="32"/>
  <c r="I140" i="32" s="1"/>
  <c r="D140" i="32"/>
  <c r="H139" i="32"/>
  <c r="D139" i="32"/>
  <c r="H138" i="32"/>
  <c r="I138" i="32" s="1"/>
  <c r="J138" i="32" s="1"/>
  <c r="D138" i="32"/>
  <c r="H137" i="32"/>
  <c r="D137" i="32"/>
  <c r="A136" i="32" a="1"/>
  <c r="A136" i="32" s="1"/>
  <c r="B135" i="32"/>
  <c r="H134" i="32"/>
  <c r="D134" i="32"/>
  <c r="H133" i="32"/>
  <c r="D133" i="32"/>
  <c r="A132" i="32" a="1"/>
  <c r="A132" i="32" s="1"/>
  <c r="B131" i="32"/>
  <c r="H130" i="32"/>
  <c r="I130" i="32" s="1"/>
  <c r="D130" i="32"/>
  <c r="H129" i="32"/>
  <c r="D129" i="32"/>
  <c r="H128" i="32"/>
  <c r="I128" i="32" s="1"/>
  <c r="D128" i="32"/>
  <c r="H127" i="32"/>
  <c r="I127" i="32" s="1"/>
  <c r="J127" i="32" s="1"/>
  <c r="D127" i="32"/>
  <c r="H126" i="32"/>
  <c r="I126" i="32" s="1"/>
  <c r="D126" i="32"/>
  <c r="H125" i="32"/>
  <c r="D125" i="32"/>
  <c r="H124" i="32"/>
  <c r="I124" i="32" s="1"/>
  <c r="D124" i="32"/>
  <c r="H123" i="32"/>
  <c r="D123" i="32"/>
  <c r="H122" i="32"/>
  <c r="I122" i="32" s="1"/>
  <c r="D122" i="32"/>
  <c r="H121" i="32"/>
  <c r="D121" i="32"/>
  <c r="H120" i="32"/>
  <c r="D120" i="32"/>
  <c r="H119" i="32"/>
  <c r="D119" i="32"/>
  <c r="H118" i="32"/>
  <c r="I118" i="32" s="1"/>
  <c r="D118" i="32"/>
  <c r="H117" i="32"/>
  <c r="D117" i="32"/>
  <c r="A116" i="32" a="1"/>
  <c r="A116" i="32" s="1"/>
  <c r="B115" i="32"/>
  <c r="H114" i="32"/>
  <c r="H115" i="32" s="1"/>
  <c r="D114" i="32"/>
  <c r="A113" i="32" a="1"/>
  <c r="A113" i="32" s="1"/>
  <c r="B112" i="32"/>
  <c r="H111" i="32"/>
  <c r="D111" i="32"/>
  <c r="H110" i="32"/>
  <c r="I110" i="32" s="1"/>
  <c r="D110" i="32"/>
  <c r="H109" i="32"/>
  <c r="D109" i="32"/>
  <c r="H108" i="32"/>
  <c r="D108" i="32"/>
  <c r="A107" i="32" a="1"/>
  <c r="A107" i="32" s="1"/>
  <c r="B106" i="32"/>
  <c r="H105" i="32"/>
  <c r="D105" i="32"/>
  <c r="H104" i="32"/>
  <c r="I104" i="32" s="1"/>
  <c r="D104" i="32"/>
  <c r="A103" i="32" a="1"/>
  <c r="A103" i="32" s="1"/>
  <c r="B102" i="32"/>
  <c r="AM101" i="32"/>
  <c r="D101" i="32"/>
  <c r="H100" i="32"/>
  <c r="D100" i="32"/>
  <c r="H99" i="32"/>
  <c r="D99" i="32"/>
  <c r="H98" i="32"/>
  <c r="D98" i="32"/>
  <c r="H97" i="32"/>
  <c r="D97" i="32"/>
  <c r="H96" i="32"/>
  <c r="I96" i="32" s="1"/>
  <c r="D96" i="32"/>
  <c r="H95" i="32"/>
  <c r="D95" i="32"/>
  <c r="H94" i="32"/>
  <c r="D94" i="32"/>
  <c r="H93" i="32"/>
  <c r="D93" i="32"/>
  <c r="H92" i="32"/>
  <c r="D92" i="32"/>
  <c r="H91" i="32"/>
  <c r="D91" i="32"/>
  <c r="H90" i="32"/>
  <c r="D90" i="32"/>
  <c r="H89" i="32"/>
  <c r="D89" i="32"/>
  <c r="H88" i="32"/>
  <c r="D88" i="32"/>
  <c r="H87" i="32"/>
  <c r="I87" i="32" s="1"/>
  <c r="J87" i="32" s="1"/>
  <c r="D87" i="32"/>
  <c r="H86" i="32"/>
  <c r="I86" i="32" s="1"/>
  <c r="J86" i="32" s="1"/>
  <c r="D86" i="32"/>
  <c r="H85" i="32"/>
  <c r="D85" i="32"/>
  <c r="H84" i="32"/>
  <c r="I84" i="32" s="1"/>
  <c r="D84" i="32"/>
  <c r="H83" i="32"/>
  <c r="D83" i="32"/>
  <c r="H82" i="32"/>
  <c r="I82" i="32" s="1"/>
  <c r="D82" i="32"/>
  <c r="H81" i="32"/>
  <c r="I81" i="32" s="1"/>
  <c r="D81" i="32"/>
  <c r="H80" i="32"/>
  <c r="D80" i="32"/>
  <c r="H79" i="32"/>
  <c r="D79" i="32"/>
  <c r="H78" i="32"/>
  <c r="I78" i="32" s="1"/>
  <c r="D78" i="32"/>
  <c r="H77" i="32"/>
  <c r="D77" i="32"/>
  <c r="H76" i="32"/>
  <c r="I76" i="32" s="1"/>
  <c r="D76" i="32"/>
  <c r="H75" i="32"/>
  <c r="I75" i="32" s="1"/>
  <c r="D75" i="32"/>
  <c r="A74" i="32" a="1"/>
  <c r="A74" i="32" s="1"/>
  <c r="B73" i="32"/>
  <c r="H72" i="32"/>
  <c r="D72" i="32"/>
  <c r="H71" i="32"/>
  <c r="I71" i="32" s="1"/>
  <c r="D71" i="32"/>
  <c r="H70" i="32"/>
  <c r="D70" i="32"/>
  <c r="H69" i="32"/>
  <c r="I69" i="32" s="1"/>
  <c r="D69" i="32"/>
  <c r="A68" i="32" a="1"/>
  <c r="A68" i="32" s="1"/>
  <c r="B67" i="32"/>
  <c r="S66" i="32"/>
  <c r="R66" i="32"/>
  <c r="Q66" i="32"/>
  <c r="P66" i="32"/>
  <c r="O66" i="32"/>
  <c r="N66" i="32"/>
  <c r="M66" i="32"/>
  <c r="L66" i="32"/>
  <c r="K66" i="32"/>
  <c r="J66" i="32"/>
  <c r="I66" i="32"/>
  <c r="H66" i="32"/>
  <c r="D66" i="32"/>
  <c r="S65" i="32"/>
  <c r="R65" i="32"/>
  <c r="Q65" i="32"/>
  <c r="P65" i="32"/>
  <c r="O65" i="32"/>
  <c r="N65" i="32"/>
  <c r="M65" i="32"/>
  <c r="L65" i="32"/>
  <c r="L65" i="25" s="1"/>
  <c r="K65" i="32"/>
  <c r="J65" i="32"/>
  <c r="I65" i="32"/>
  <c r="H65" i="32"/>
  <c r="D65" i="32"/>
  <c r="S64" i="32"/>
  <c r="R64" i="32"/>
  <c r="Q64" i="32"/>
  <c r="P64" i="32"/>
  <c r="O64" i="32"/>
  <c r="N64" i="32"/>
  <c r="M64" i="32"/>
  <c r="L64" i="32"/>
  <c r="K64" i="32"/>
  <c r="J64" i="32"/>
  <c r="I64" i="32"/>
  <c r="H64" i="32"/>
  <c r="D64" i="32"/>
  <c r="A63" i="32" a="1"/>
  <c r="A63" i="32" s="1"/>
  <c r="B62" i="32"/>
  <c r="H61" i="32"/>
  <c r="I61" i="32" s="1"/>
  <c r="J61" i="32" s="1"/>
  <c r="D61" i="32"/>
  <c r="H60" i="32"/>
  <c r="D60" i="32"/>
  <c r="H59" i="32"/>
  <c r="I59" i="32" s="1"/>
  <c r="D59" i="32"/>
  <c r="H58" i="32"/>
  <c r="D58" i="32"/>
  <c r="H57" i="32"/>
  <c r="I57" i="32" s="1"/>
  <c r="D57" i="32"/>
  <c r="H56" i="32"/>
  <c r="I56" i="32" s="1"/>
  <c r="D56" i="32"/>
  <c r="A55" i="32" a="1"/>
  <c r="A55" i="32" s="1"/>
  <c r="B54" i="32"/>
  <c r="H53" i="32"/>
  <c r="D53" i="32"/>
  <c r="H52" i="32"/>
  <c r="I52" i="32" s="1"/>
  <c r="D52" i="32"/>
  <c r="H51" i="32"/>
  <c r="I51" i="32" s="1"/>
  <c r="J51" i="32" s="1"/>
  <c r="D51" i="32"/>
  <c r="H50" i="32"/>
  <c r="I50" i="32" s="1"/>
  <c r="D50" i="32"/>
  <c r="H49" i="32"/>
  <c r="D49" i="32"/>
  <c r="H48" i="32"/>
  <c r="D48" i="32"/>
  <c r="H47" i="32"/>
  <c r="I47" i="32" s="1"/>
  <c r="D47" i="32"/>
  <c r="H46" i="32"/>
  <c r="D46" i="32"/>
  <c r="H45" i="32"/>
  <c r="I45" i="32" s="1"/>
  <c r="J45" i="32" s="1"/>
  <c r="D45" i="32"/>
  <c r="A44" i="32" a="1"/>
  <c r="A44" i="32" s="1"/>
  <c r="B43" i="32"/>
  <c r="H42" i="32"/>
  <c r="D42" i="32"/>
  <c r="H41" i="32"/>
  <c r="D41" i="32"/>
  <c r="H40" i="32"/>
  <c r="I40" i="32" s="1"/>
  <c r="D40" i="32"/>
  <c r="H39" i="32"/>
  <c r="D39" i="32"/>
  <c r="H38" i="32"/>
  <c r="I38" i="32" s="1"/>
  <c r="D38" i="32"/>
  <c r="H37" i="32"/>
  <c r="D37" i="32"/>
  <c r="H36" i="32"/>
  <c r="I36" i="32" s="1"/>
  <c r="D36" i="32"/>
  <c r="A35" i="32" a="1"/>
  <c r="A35" i="32" s="1"/>
  <c r="B34" i="32"/>
  <c r="H33" i="32"/>
  <c r="I33" i="32" s="1"/>
  <c r="J33" i="32" s="1"/>
  <c r="D33" i="32"/>
  <c r="H32" i="32"/>
  <c r="D32" i="32"/>
  <c r="H31" i="32"/>
  <c r="I31" i="32" s="1"/>
  <c r="D31" i="32"/>
  <c r="H30" i="32"/>
  <c r="D30" i="32"/>
  <c r="H29" i="32"/>
  <c r="I29" i="32" s="1"/>
  <c r="D29" i="32"/>
  <c r="H28" i="32"/>
  <c r="I28" i="32" s="1"/>
  <c r="J28" i="32" s="1"/>
  <c r="D28" i="32"/>
  <c r="H27" i="32"/>
  <c r="D27" i="32"/>
  <c r="H26" i="32"/>
  <c r="D26" i="32"/>
  <c r="H25" i="32"/>
  <c r="D25" i="32"/>
  <c r="H24" i="32"/>
  <c r="I24" i="32" s="1"/>
  <c r="J24" i="32" s="1"/>
  <c r="D24" i="32"/>
  <c r="H23" i="32"/>
  <c r="I23" i="32" s="1"/>
  <c r="D23" i="32"/>
  <c r="H22" i="32"/>
  <c r="D22" i="32"/>
  <c r="A21" i="32" a="1"/>
  <c r="A21" i="32" s="1"/>
  <c r="B20" i="32"/>
  <c r="H19" i="32"/>
  <c r="D19" i="32"/>
  <c r="H18" i="32"/>
  <c r="I18" i="32" s="1"/>
  <c r="D18" i="32"/>
  <c r="H17" i="32"/>
  <c r="I17" i="32" s="1"/>
  <c r="J17" i="32" s="1"/>
  <c r="D17" i="32"/>
  <c r="H16" i="32"/>
  <c r="I16" i="32" s="1"/>
  <c r="D16" i="32"/>
  <c r="H15" i="32"/>
  <c r="D15" i="32"/>
  <c r="H14" i="32"/>
  <c r="D14" i="32"/>
  <c r="H13" i="32"/>
  <c r="D13" i="32"/>
  <c r="H12" i="32"/>
  <c r="I12" i="32" s="1"/>
  <c r="D12" i="32"/>
  <c r="H11" i="32"/>
  <c r="D11" i="32"/>
  <c r="H10" i="32"/>
  <c r="I10" i="32" s="1"/>
  <c r="D10" i="32"/>
  <c r="H9" i="32"/>
  <c r="I9" i="32" s="1"/>
  <c r="D9" i="32"/>
  <c r="H8" i="32"/>
  <c r="I8" i="32" s="1"/>
  <c r="D8" i="32"/>
  <c r="H7" i="32"/>
  <c r="D7" i="32"/>
  <c r="AS5" i="32"/>
  <c r="I5" i="32"/>
  <c r="J5" i="32" s="1"/>
  <c r="K5" i="32" s="1"/>
  <c r="L5" i="32" s="1"/>
  <c r="M5" i="32" s="1"/>
  <c r="N5" i="32" s="1"/>
  <c r="O5" i="32" s="1"/>
  <c r="P5" i="32" s="1"/>
  <c r="Q5" i="32" s="1"/>
  <c r="R5" i="32" s="1"/>
  <c r="S5" i="32" s="1"/>
  <c r="T5" i="32" s="1"/>
  <c r="B4" i="32"/>
  <c r="B382" i="29"/>
  <c r="H381" i="29"/>
  <c r="D381" i="29"/>
  <c r="H380" i="29"/>
  <c r="I380" i="29" s="1"/>
  <c r="D380" i="29"/>
  <c r="H379" i="29"/>
  <c r="D379" i="29"/>
  <c r="H378" i="29"/>
  <c r="I378" i="29" s="1"/>
  <c r="D378" i="29"/>
  <c r="H377" i="29"/>
  <c r="D377" i="29"/>
  <c r="H376" i="29"/>
  <c r="D376" i="29"/>
  <c r="H375" i="29"/>
  <c r="D375" i="29"/>
  <c r="H374" i="29"/>
  <c r="I374" i="29" s="1"/>
  <c r="D374" i="29"/>
  <c r="H373" i="29"/>
  <c r="D373" i="29"/>
  <c r="H372" i="29"/>
  <c r="I372" i="29" s="1"/>
  <c r="D372" i="29"/>
  <c r="H371" i="29"/>
  <c r="I371" i="29" s="1"/>
  <c r="J371" i="29" s="1"/>
  <c r="D371" i="29"/>
  <c r="H370" i="29"/>
  <c r="I370" i="29" s="1"/>
  <c r="D370" i="29"/>
  <c r="H369" i="29"/>
  <c r="D369" i="29"/>
  <c r="H368" i="29"/>
  <c r="I368" i="29" s="1"/>
  <c r="D368" i="29"/>
  <c r="H367" i="29"/>
  <c r="I367" i="29" s="1"/>
  <c r="D367" i="29"/>
  <c r="H366" i="29"/>
  <c r="I366" i="29" s="1"/>
  <c r="D366" i="29"/>
  <c r="A365" i="29" a="1"/>
  <c r="A365" i="29" s="1"/>
  <c r="B364" i="29"/>
  <c r="H363" i="29"/>
  <c r="I363" i="29" s="1"/>
  <c r="D363" i="29"/>
  <c r="H362" i="29"/>
  <c r="D362" i="29"/>
  <c r="H361" i="29"/>
  <c r="I361" i="29" s="1"/>
  <c r="D361" i="29"/>
  <c r="H360" i="29"/>
  <c r="D360" i="29"/>
  <c r="H359" i="29"/>
  <c r="D359" i="29"/>
  <c r="H358" i="29"/>
  <c r="D358" i="29"/>
  <c r="H357" i="29"/>
  <c r="I357" i="29" s="1"/>
  <c r="D357" i="29"/>
  <c r="H356" i="29"/>
  <c r="D356" i="29"/>
  <c r="H355" i="29"/>
  <c r="I355" i="29" s="1"/>
  <c r="D355" i="29"/>
  <c r="A354" i="29" a="1"/>
  <c r="A354" i="29" s="1"/>
  <c r="B353" i="29"/>
  <c r="H352" i="29"/>
  <c r="I352" i="29" s="1"/>
  <c r="D352" i="29"/>
  <c r="H351" i="29"/>
  <c r="D351" i="29"/>
  <c r="H350" i="29"/>
  <c r="I350" i="29" s="1"/>
  <c r="D350" i="29"/>
  <c r="H349" i="29"/>
  <c r="D349" i="29"/>
  <c r="H348" i="29"/>
  <c r="D348" i="29"/>
  <c r="AN347" i="29"/>
  <c r="AM347" i="29"/>
  <c r="A347" i="29" a="1"/>
  <c r="A347" i="29" s="1"/>
  <c r="B344" i="29"/>
  <c r="H343" i="29"/>
  <c r="D343" i="29"/>
  <c r="H342" i="29"/>
  <c r="I342" i="29" s="1"/>
  <c r="D342" i="29"/>
  <c r="H341" i="29"/>
  <c r="D341" i="29"/>
  <c r="H340" i="29"/>
  <c r="I340" i="29" s="1"/>
  <c r="D340" i="29"/>
  <c r="H339" i="29"/>
  <c r="D339" i="29"/>
  <c r="H338" i="29"/>
  <c r="D338" i="29"/>
  <c r="H337" i="29"/>
  <c r="D337" i="29"/>
  <c r="H336" i="29"/>
  <c r="I336" i="29" s="1"/>
  <c r="D336" i="29"/>
  <c r="H335" i="29"/>
  <c r="D335" i="29"/>
  <c r="H334" i="29"/>
  <c r="I334" i="29" s="1"/>
  <c r="D334" i="29"/>
  <c r="A333" i="29" a="1"/>
  <c r="A333" i="29" s="1"/>
  <c r="B332" i="29"/>
  <c r="I331" i="29"/>
  <c r="H331" i="29"/>
  <c r="D331" i="29"/>
  <c r="H330" i="29"/>
  <c r="I330" i="29" s="1"/>
  <c r="D330" i="29"/>
  <c r="H329" i="29"/>
  <c r="D329" i="29"/>
  <c r="H328" i="29"/>
  <c r="D328" i="29"/>
  <c r="H327" i="29"/>
  <c r="I327" i="29" s="1"/>
  <c r="D327" i="29"/>
  <c r="H326" i="29"/>
  <c r="D326" i="29"/>
  <c r="H325" i="29"/>
  <c r="I325" i="29" s="1"/>
  <c r="D325" i="29"/>
  <c r="H324" i="29"/>
  <c r="I324" i="29" s="1"/>
  <c r="D324" i="29"/>
  <c r="H323" i="29"/>
  <c r="I323" i="29" s="1"/>
  <c r="J323" i="29" s="1"/>
  <c r="D323" i="29"/>
  <c r="B319" i="29"/>
  <c r="H318" i="29"/>
  <c r="I318" i="29" s="1"/>
  <c r="D318" i="29"/>
  <c r="H317" i="29"/>
  <c r="D317" i="29"/>
  <c r="H316" i="29"/>
  <c r="I316" i="29" s="1"/>
  <c r="D316" i="29"/>
  <c r="H315" i="29"/>
  <c r="D315" i="29"/>
  <c r="H314" i="29"/>
  <c r="D314" i="29"/>
  <c r="H313" i="29"/>
  <c r="I313" i="29" s="1"/>
  <c r="D313" i="29"/>
  <c r="H312" i="29"/>
  <c r="D312" i="29"/>
  <c r="H311" i="29"/>
  <c r="D311" i="29"/>
  <c r="H310" i="29"/>
  <c r="I310" i="29" s="1"/>
  <c r="D310" i="29"/>
  <c r="H309" i="29"/>
  <c r="D309" i="29"/>
  <c r="H308" i="29"/>
  <c r="I308" i="29" s="1"/>
  <c r="D308" i="29"/>
  <c r="H307" i="29"/>
  <c r="D307" i="29"/>
  <c r="H306" i="29"/>
  <c r="I306" i="29" s="1"/>
  <c r="D306" i="29"/>
  <c r="H305" i="29"/>
  <c r="D305" i="29"/>
  <c r="H304" i="29"/>
  <c r="I304" i="29" s="1"/>
  <c r="D304" i="29"/>
  <c r="H303" i="29"/>
  <c r="D303" i="29"/>
  <c r="H302" i="29"/>
  <c r="I302" i="29" s="1"/>
  <c r="D302" i="29"/>
  <c r="H301" i="29"/>
  <c r="D301" i="29"/>
  <c r="H300" i="29"/>
  <c r="D300" i="29"/>
  <c r="H299" i="29"/>
  <c r="D299" i="29"/>
  <c r="H298" i="29"/>
  <c r="D298" i="29"/>
  <c r="H297" i="29"/>
  <c r="D297" i="29"/>
  <c r="H296" i="29"/>
  <c r="I296" i="29" s="1"/>
  <c r="D296" i="29"/>
  <c r="H295" i="29"/>
  <c r="D295" i="29"/>
  <c r="H294" i="29"/>
  <c r="I294" i="29" s="1"/>
  <c r="D294" i="29"/>
  <c r="H293" i="29"/>
  <c r="D293" i="29"/>
  <c r="H292" i="29"/>
  <c r="I292" i="29" s="1"/>
  <c r="D292" i="29"/>
  <c r="H291" i="29"/>
  <c r="D291" i="29"/>
  <c r="H290" i="29"/>
  <c r="D290" i="29"/>
  <c r="H289" i="29"/>
  <c r="I289" i="29" s="1"/>
  <c r="D289" i="29"/>
  <c r="H288" i="29"/>
  <c r="I288" i="29" s="1"/>
  <c r="D288" i="29"/>
  <c r="H287" i="29"/>
  <c r="I287" i="29" s="1"/>
  <c r="D287" i="29"/>
  <c r="H286" i="29"/>
  <c r="I286" i="29" s="1"/>
  <c r="D286" i="29"/>
  <c r="H285" i="29"/>
  <c r="D285" i="29"/>
  <c r="H284" i="29"/>
  <c r="I284" i="29" s="1"/>
  <c r="J284" i="29" s="1"/>
  <c r="D284" i="29"/>
  <c r="H283" i="29"/>
  <c r="D283" i="29"/>
  <c r="H282" i="29"/>
  <c r="I282" i="29" s="1"/>
  <c r="D282" i="29"/>
  <c r="H281" i="29"/>
  <c r="I281" i="29" s="1"/>
  <c r="D281" i="29"/>
  <c r="H280" i="29"/>
  <c r="I280" i="29" s="1"/>
  <c r="D280" i="29"/>
  <c r="H279" i="29"/>
  <c r="I279" i="29" s="1"/>
  <c r="D279" i="29"/>
  <c r="H278" i="29"/>
  <c r="I278" i="29" s="1"/>
  <c r="D278" i="29"/>
  <c r="H277" i="29"/>
  <c r="I277" i="29" s="1"/>
  <c r="D277" i="29"/>
  <c r="H276" i="29"/>
  <c r="D276" i="29"/>
  <c r="H275" i="29"/>
  <c r="D275" i="29"/>
  <c r="H274" i="29"/>
  <c r="I274" i="29" s="1"/>
  <c r="D274" i="29"/>
  <c r="H273" i="29"/>
  <c r="I273" i="29" s="1"/>
  <c r="D273" i="29"/>
  <c r="H272" i="29"/>
  <c r="I272" i="29" s="1"/>
  <c r="D272" i="29"/>
  <c r="H271" i="29"/>
  <c r="D271" i="29"/>
  <c r="H270" i="29"/>
  <c r="I270" i="29" s="1"/>
  <c r="D270" i="29"/>
  <c r="H269" i="29"/>
  <c r="D269" i="29"/>
  <c r="H268" i="29"/>
  <c r="I268" i="29" s="1"/>
  <c r="D268" i="29"/>
  <c r="H267" i="29"/>
  <c r="D267" i="29"/>
  <c r="H266" i="29"/>
  <c r="D266" i="29"/>
  <c r="H265" i="29"/>
  <c r="D265" i="29"/>
  <c r="I264" i="29"/>
  <c r="J264" i="29" s="1"/>
  <c r="K264" i="29" s="1"/>
  <c r="H264" i="29"/>
  <c r="D264" i="29"/>
  <c r="H263" i="29"/>
  <c r="D263" i="29"/>
  <c r="H262" i="29"/>
  <c r="D262" i="29"/>
  <c r="H261" i="29"/>
  <c r="I261" i="29" s="1"/>
  <c r="D261" i="29"/>
  <c r="H260" i="29"/>
  <c r="D260" i="29"/>
  <c r="H259" i="29"/>
  <c r="I259" i="29" s="1"/>
  <c r="D259" i="29"/>
  <c r="H258" i="29"/>
  <c r="D258" i="29"/>
  <c r="H257" i="29"/>
  <c r="I257" i="29" s="1"/>
  <c r="D257" i="29"/>
  <c r="H256" i="29"/>
  <c r="D256" i="29"/>
  <c r="H255" i="29"/>
  <c r="D255" i="29"/>
  <c r="H254" i="29"/>
  <c r="I254" i="29" s="1"/>
  <c r="D254" i="29"/>
  <c r="H253" i="29"/>
  <c r="D253" i="29"/>
  <c r="H252" i="29"/>
  <c r="D252" i="29"/>
  <c r="H251" i="29"/>
  <c r="D251" i="29"/>
  <c r="H250" i="29"/>
  <c r="I250" i="29" s="1"/>
  <c r="D250" i="29"/>
  <c r="H249" i="29"/>
  <c r="D249" i="29"/>
  <c r="H248" i="29"/>
  <c r="D248" i="29"/>
  <c r="H247" i="29"/>
  <c r="I247" i="29" s="1"/>
  <c r="D247" i="29"/>
  <c r="H246" i="29"/>
  <c r="D246" i="29"/>
  <c r="H245" i="29"/>
  <c r="I245" i="29" s="1"/>
  <c r="D245" i="29"/>
  <c r="H244" i="29"/>
  <c r="I244" i="29" s="1"/>
  <c r="D244" i="29"/>
  <c r="H243" i="29"/>
  <c r="D243" i="29"/>
  <c r="H242" i="29"/>
  <c r="I242" i="29" s="1"/>
  <c r="J242" i="29" s="1"/>
  <c r="D242" i="29"/>
  <c r="H241" i="29"/>
  <c r="D241" i="29"/>
  <c r="H240" i="29"/>
  <c r="I240" i="29" s="1"/>
  <c r="D240" i="29"/>
  <c r="H239" i="29"/>
  <c r="D239" i="29"/>
  <c r="H238" i="29"/>
  <c r="D238" i="29"/>
  <c r="H237" i="29"/>
  <c r="I237" i="29" s="1"/>
  <c r="J237" i="29" s="1"/>
  <c r="D237" i="29"/>
  <c r="H236" i="29"/>
  <c r="I236" i="29" s="1"/>
  <c r="D236" i="29"/>
  <c r="H235" i="29"/>
  <c r="D235" i="29"/>
  <c r="H234" i="29"/>
  <c r="D234" i="29"/>
  <c r="H233" i="29"/>
  <c r="I233" i="29" s="1"/>
  <c r="D233" i="29"/>
  <c r="H232" i="29"/>
  <c r="D232" i="29"/>
  <c r="H231" i="29"/>
  <c r="I231" i="29" s="1"/>
  <c r="D231" i="29"/>
  <c r="H230" i="29"/>
  <c r="D230" i="29"/>
  <c r="H229" i="29"/>
  <c r="D229" i="29"/>
  <c r="H228" i="29"/>
  <c r="I228" i="29" s="1"/>
  <c r="D228" i="29"/>
  <c r="H227" i="29"/>
  <c r="D227" i="29"/>
  <c r="H226" i="29"/>
  <c r="I226" i="29" s="1"/>
  <c r="D226" i="29"/>
  <c r="H225" i="29"/>
  <c r="D225" i="29"/>
  <c r="H224" i="29"/>
  <c r="D224" i="29"/>
  <c r="H223" i="29"/>
  <c r="I223" i="29" s="1"/>
  <c r="D223" i="29"/>
  <c r="H222" i="29"/>
  <c r="I222" i="29" s="1"/>
  <c r="D222" i="29"/>
  <c r="H221" i="29"/>
  <c r="D221" i="29"/>
  <c r="H220" i="29"/>
  <c r="D220" i="29"/>
  <c r="H219" i="29"/>
  <c r="I219" i="29" s="1"/>
  <c r="D219" i="29"/>
  <c r="H218" i="29"/>
  <c r="D218" i="29"/>
  <c r="H217" i="29"/>
  <c r="I217" i="29" s="1"/>
  <c r="D217" i="29"/>
  <c r="H216" i="29"/>
  <c r="D216" i="29"/>
  <c r="H215" i="29"/>
  <c r="I215" i="29" s="1"/>
  <c r="J215" i="29" s="1"/>
  <c r="K215" i="29" s="1"/>
  <c r="D215" i="29"/>
  <c r="H214" i="29"/>
  <c r="D214" i="29"/>
  <c r="H213" i="29"/>
  <c r="I213" i="29" s="1"/>
  <c r="D213" i="29"/>
  <c r="H212" i="29"/>
  <c r="D212" i="29"/>
  <c r="H211" i="29"/>
  <c r="D211" i="29"/>
  <c r="H210" i="29"/>
  <c r="D210" i="29"/>
  <c r="H209" i="29"/>
  <c r="D209" i="29"/>
  <c r="H208" i="29"/>
  <c r="I208" i="29" s="1"/>
  <c r="J208" i="29" s="1"/>
  <c r="K208" i="29" s="1"/>
  <c r="D208" i="29"/>
  <c r="H207" i="29"/>
  <c r="D207" i="29"/>
  <c r="H206" i="29"/>
  <c r="D206" i="29"/>
  <c r="H205" i="29"/>
  <c r="I205" i="29" s="1"/>
  <c r="D205" i="29"/>
  <c r="H204" i="29"/>
  <c r="D204" i="29"/>
  <c r="H203" i="29"/>
  <c r="I203" i="29" s="1"/>
  <c r="D203" i="29"/>
  <c r="H202" i="29"/>
  <c r="D202" i="29"/>
  <c r="H201" i="29"/>
  <c r="D201" i="29"/>
  <c r="H200" i="29"/>
  <c r="D200" i="29"/>
  <c r="H199" i="29"/>
  <c r="I199" i="29" s="1"/>
  <c r="D199" i="29"/>
  <c r="H198" i="29"/>
  <c r="I198" i="29" s="1"/>
  <c r="J198" i="29" s="1"/>
  <c r="D198" i="29"/>
  <c r="H197" i="29"/>
  <c r="D197" i="29"/>
  <c r="H196" i="29"/>
  <c r="D196" i="29"/>
  <c r="H195" i="29"/>
  <c r="D195" i="29"/>
  <c r="H194" i="29"/>
  <c r="I194" i="29" s="1"/>
  <c r="D194" i="29"/>
  <c r="H193" i="29"/>
  <c r="D193" i="29"/>
  <c r="H192" i="29"/>
  <c r="D192" i="29"/>
  <c r="H191" i="29"/>
  <c r="I191" i="29" s="1"/>
  <c r="D191" i="29"/>
  <c r="A190" i="29" a="1"/>
  <c r="A190" i="29" s="1"/>
  <c r="B189" i="29"/>
  <c r="H188" i="29"/>
  <c r="D188" i="29"/>
  <c r="H187" i="29"/>
  <c r="D187" i="29"/>
  <c r="H186" i="29"/>
  <c r="I186" i="29" s="1"/>
  <c r="D186" i="29"/>
  <c r="H185" i="29"/>
  <c r="I185" i="29" s="1"/>
  <c r="J185" i="29" s="1"/>
  <c r="D185" i="29"/>
  <c r="A184" i="29" a="1"/>
  <c r="A184" i="29" s="1"/>
  <c r="B183" i="29"/>
  <c r="H182" i="29"/>
  <c r="D182" i="29"/>
  <c r="H181" i="29"/>
  <c r="D181" i="29"/>
  <c r="H180" i="29"/>
  <c r="D180" i="29"/>
  <c r="H179" i="29"/>
  <c r="I179" i="29" s="1"/>
  <c r="D179" i="29"/>
  <c r="A178" i="29" a="1"/>
  <c r="A178" i="29" s="1"/>
  <c r="B177" i="29"/>
  <c r="H176" i="29"/>
  <c r="I176" i="29" s="1"/>
  <c r="D176" i="29"/>
  <c r="H175" i="29"/>
  <c r="D175" i="29"/>
  <c r="H174" i="29"/>
  <c r="I174" i="29" s="1"/>
  <c r="D174" i="29"/>
  <c r="H173" i="29"/>
  <c r="I173" i="29" s="1"/>
  <c r="D173" i="29"/>
  <c r="H172" i="29"/>
  <c r="D172" i="29"/>
  <c r="H171" i="29"/>
  <c r="I171" i="29" s="1"/>
  <c r="D171" i="29"/>
  <c r="H170" i="29"/>
  <c r="I170" i="29" s="1"/>
  <c r="J170" i="29" s="1"/>
  <c r="D170" i="29"/>
  <c r="H169" i="29"/>
  <c r="I169" i="29" s="1"/>
  <c r="D169" i="29"/>
  <c r="H168" i="29"/>
  <c r="I168" i="29" s="1"/>
  <c r="J168" i="29" s="1"/>
  <c r="D168" i="29"/>
  <c r="H167" i="29"/>
  <c r="D167" i="29"/>
  <c r="H166" i="29"/>
  <c r="I166" i="29" s="1"/>
  <c r="D166" i="29"/>
  <c r="H165" i="29"/>
  <c r="D165" i="29"/>
  <c r="H164" i="29"/>
  <c r="I164" i="29" s="1"/>
  <c r="D164" i="29"/>
  <c r="H163" i="29"/>
  <c r="I163" i="29" s="1"/>
  <c r="J163" i="29" s="1"/>
  <c r="D163" i="29"/>
  <c r="H162" i="29"/>
  <c r="D162" i="29"/>
  <c r="H161" i="29"/>
  <c r="D161" i="29"/>
  <c r="H160" i="29"/>
  <c r="I160" i="29" s="1"/>
  <c r="D160" i="29"/>
  <c r="H159" i="29"/>
  <c r="I159" i="29" s="1"/>
  <c r="J159" i="29" s="1"/>
  <c r="D159" i="29"/>
  <c r="H158" i="29"/>
  <c r="D158" i="29"/>
  <c r="H157" i="29"/>
  <c r="I157" i="29" s="1"/>
  <c r="D157" i="29"/>
  <c r="H156" i="29"/>
  <c r="D156" i="29"/>
  <c r="H155" i="29"/>
  <c r="I155" i="29" s="1"/>
  <c r="J155" i="29" s="1"/>
  <c r="D155" i="29"/>
  <c r="A154" i="29" a="1"/>
  <c r="A154" i="29" s="1"/>
  <c r="B153" i="29"/>
  <c r="H152" i="29"/>
  <c r="D152" i="29"/>
  <c r="H151" i="29"/>
  <c r="I151" i="29" s="1"/>
  <c r="D151" i="29"/>
  <c r="H150" i="29"/>
  <c r="I150" i="29" s="1"/>
  <c r="J150" i="29" s="1"/>
  <c r="D150" i="29"/>
  <c r="H149" i="29"/>
  <c r="I149" i="29" s="1"/>
  <c r="D149" i="29"/>
  <c r="A148" i="29" a="1"/>
  <c r="A148" i="29" s="1"/>
  <c r="B147" i="29"/>
  <c r="H146" i="29"/>
  <c r="D146" i="29"/>
  <c r="H145" i="29"/>
  <c r="D145" i="29"/>
  <c r="H144" i="29"/>
  <c r="D144" i="29"/>
  <c r="H143" i="29"/>
  <c r="I143" i="29" s="1"/>
  <c r="D143" i="29"/>
  <c r="H142" i="29"/>
  <c r="D142" i="29"/>
  <c r="H141" i="29"/>
  <c r="D141" i="29"/>
  <c r="H140" i="29"/>
  <c r="I140" i="29" s="1"/>
  <c r="D140" i="29"/>
  <c r="H139" i="29"/>
  <c r="D139" i="29"/>
  <c r="H138" i="29"/>
  <c r="I138" i="29" s="1"/>
  <c r="D138" i="29"/>
  <c r="H137" i="29"/>
  <c r="I137" i="29" s="1"/>
  <c r="J137" i="29" s="1"/>
  <c r="D137" i="29"/>
  <c r="A136" i="29" a="1"/>
  <c r="A136" i="29" s="1"/>
  <c r="B135" i="29"/>
  <c r="H134" i="29"/>
  <c r="I134" i="29" s="1"/>
  <c r="D134" i="29"/>
  <c r="H133" i="29"/>
  <c r="H135" i="29" s="1"/>
  <c r="D133" i="29"/>
  <c r="A132" i="29" a="1"/>
  <c r="A132" i="29" s="1"/>
  <c r="B131" i="29"/>
  <c r="H130" i="29"/>
  <c r="I130" i="29" s="1"/>
  <c r="J130" i="29" s="1"/>
  <c r="D130" i="29"/>
  <c r="H129" i="29"/>
  <c r="D129" i="29"/>
  <c r="H128" i="29"/>
  <c r="I128" i="29" s="1"/>
  <c r="D128" i="29"/>
  <c r="H127" i="29"/>
  <c r="D127" i="29"/>
  <c r="H126" i="29"/>
  <c r="I126" i="29" s="1"/>
  <c r="D126" i="29"/>
  <c r="H125" i="29"/>
  <c r="I125" i="29" s="1"/>
  <c r="J125" i="29" s="1"/>
  <c r="D125" i="29"/>
  <c r="H124" i="29"/>
  <c r="I124" i="29" s="1"/>
  <c r="D124" i="29"/>
  <c r="H123" i="29"/>
  <c r="D123" i="29"/>
  <c r="H122" i="29"/>
  <c r="D122" i="29"/>
  <c r="H121" i="29"/>
  <c r="D121" i="29"/>
  <c r="H120" i="29"/>
  <c r="D120" i="29"/>
  <c r="H119" i="29"/>
  <c r="D119" i="29"/>
  <c r="H118" i="29"/>
  <c r="D118" i="29"/>
  <c r="H117" i="29"/>
  <c r="D117" i="29"/>
  <c r="A116" i="29" a="1"/>
  <c r="A116" i="29" s="1"/>
  <c r="B115" i="29"/>
  <c r="H114" i="29"/>
  <c r="D114" i="29"/>
  <c r="A113" i="29" a="1"/>
  <c r="A113" i="29" s="1"/>
  <c r="B112" i="29"/>
  <c r="H111" i="29"/>
  <c r="D111" i="29"/>
  <c r="H110" i="29"/>
  <c r="I110" i="29" s="1"/>
  <c r="D110" i="29"/>
  <c r="H109" i="29"/>
  <c r="D109" i="29"/>
  <c r="H108" i="29"/>
  <c r="D108" i="29"/>
  <c r="A107" i="29" a="1"/>
  <c r="A107" i="29" s="1"/>
  <c r="B106" i="29"/>
  <c r="H105" i="29"/>
  <c r="I105" i="29" s="1"/>
  <c r="D105" i="29"/>
  <c r="H104" i="29"/>
  <c r="D104" i="29"/>
  <c r="A103" i="29" a="1"/>
  <c r="A103" i="29" s="1"/>
  <c r="B102" i="29"/>
  <c r="AM101" i="29"/>
  <c r="D101" i="29"/>
  <c r="H100" i="29"/>
  <c r="D100" i="29"/>
  <c r="H99" i="29"/>
  <c r="I99" i="29" s="1"/>
  <c r="D99" i="29"/>
  <c r="H98" i="29"/>
  <c r="D98" i="29"/>
  <c r="H97" i="29"/>
  <c r="D97" i="29"/>
  <c r="H96" i="29"/>
  <c r="I96" i="29" s="1"/>
  <c r="D96" i="29"/>
  <c r="H95" i="29"/>
  <c r="I95" i="29" s="1"/>
  <c r="J95" i="29" s="1"/>
  <c r="D95" i="29"/>
  <c r="H94" i="29"/>
  <c r="D94" i="29"/>
  <c r="H93" i="29"/>
  <c r="D93" i="29"/>
  <c r="H92" i="29"/>
  <c r="I92" i="29" s="1"/>
  <c r="D92" i="29"/>
  <c r="H91" i="29"/>
  <c r="D91" i="29"/>
  <c r="H90" i="29"/>
  <c r="I90" i="29" s="1"/>
  <c r="D90" i="29"/>
  <c r="H89" i="29"/>
  <c r="D89" i="29"/>
  <c r="H88" i="29"/>
  <c r="D88" i="29"/>
  <c r="H87" i="29"/>
  <c r="D87" i="29"/>
  <c r="H86" i="29"/>
  <c r="I86" i="29" s="1"/>
  <c r="D86" i="29"/>
  <c r="H85" i="29"/>
  <c r="D85" i="29"/>
  <c r="H84" i="29"/>
  <c r="D84" i="29"/>
  <c r="H83" i="29"/>
  <c r="D83" i="29"/>
  <c r="H82" i="29"/>
  <c r="I82" i="29" s="1"/>
  <c r="D82" i="29"/>
  <c r="H81" i="29"/>
  <c r="I81" i="29" s="1"/>
  <c r="J81" i="29" s="1"/>
  <c r="D81" i="29"/>
  <c r="H80" i="29"/>
  <c r="D80" i="29"/>
  <c r="H79" i="29"/>
  <c r="D79" i="29"/>
  <c r="H78" i="29"/>
  <c r="I78" i="29" s="1"/>
  <c r="D78" i="29"/>
  <c r="H77" i="29"/>
  <c r="D77" i="29"/>
  <c r="H76" i="29"/>
  <c r="I76" i="29" s="1"/>
  <c r="D76" i="29"/>
  <c r="H75" i="29"/>
  <c r="I75" i="29" s="1"/>
  <c r="J75" i="29" s="1"/>
  <c r="D75" i="29"/>
  <c r="A74" i="29" a="1"/>
  <c r="A74" i="29" s="1"/>
  <c r="B73" i="29"/>
  <c r="H72" i="29"/>
  <c r="D72" i="29"/>
  <c r="H71" i="29"/>
  <c r="D71" i="29"/>
  <c r="H70" i="29"/>
  <c r="D70" i="29"/>
  <c r="H69" i="29"/>
  <c r="I69" i="29" s="1"/>
  <c r="D69" i="29"/>
  <c r="A68" i="29" a="1"/>
  <c r="A68" i="29" s="1"/>
  <c r="B67" i="29"/>
  <c r="S66" i="29"/>
  <c r="R66" i="29"/>
  <c r="Q66" i="29"/>
  <c r="P66" i="29"/>
  <c r="O66" i="29"/>
  <c r="N66" i="29"/>
  <c r="M66" i="29"/>
  <c r="L66" i="29"/>
  <c r="K66" i="29"/>
  <c r="J66" i="29"/>
  <c r="I66" i="29"/>
  <c r="H66" i="29"/>
  <c r="D66" i="29"/>
  <c r="S65" i="29"/>
  <c r="R65" i="29"/>
  <c r="Q65" i="29"/>
  <c r="P65" i="29"/>
  <c r="O65" i="29"/>
  <c r="N65" i="29"/>
  <c r="M65" i="29"/>
  <c r="L65" i="29"/>
  <c r="K65" i="29"/>
  <c r="J65" i="29"/>
  <c r="I65" i="29"/>
  <c r="H65" i="29"/>
  <c r="D65" i="29"/>
  <c r="S64" i="29"/>
  <c r="R64" i="29"/>
  <c r="Q64" i="29"/>
  <c r="P64" i="29"/>
  <c r="O64" i="29"/>
  <c r="N64" i="29"/>
  <c r="M64" i="29"/>
  <c r="L64" i="29"/>
  <c r="K64" i="29"/>
  <c r="J64" i="29"/>
  <c r="I64" i="29"/>
  <c r="H64" i="29"/>
  <c r="D64" i="29"/>
  <c r="A63" i="29" a="1"/>
  <c r="A63" i="29" s="1"/>
  <c r="B62" i="29"/>
  <c r="H61" i="29"/>
  <c r="I61" i="29" s="1"/>
  <c r="D61" i="29"/>
  <c r="H60" i="29"/>
  <c r="D60" i="29"/>
  <c r="H59" i="29"/>
  <c r="D59" i="29"/>
  <c r="H58" i="29"/>
  <c r="D58" i="29"/>
  <c r="H57" i="29"/>
  <c r="I57" i="29" s="1"/>
  <c r="D57" i="29"/>
  <c r="H56" i="29"/>
  <c r="I56" i="29" s="1"/>
  <c r="D56" i="29"/>
  <c r="A55" i="29" a="1"/>
  <c r="A55" i="29" s="1"/>
  <c r="B54" i="29"/>
  <c r="H53" i="29"/>
  <c r="D53" i="29"/>
  <c r="H52" i="29"/>
  <c r="I52" i="29" s="1"/>
  <c r="D52" i="29"/>
  <c r="H51" i="29"/>
  <c r="I51" i="29" s="1"/>
  <c r="D51" i="29"/>
  <c r="H50" i="29"/>
  <c r="D50" i="29"/>
  <c r="H49" i="29"/>
  <c r="D49" i="29"/>
  <c r="H48" i="29"/>
  <c r="I48" i="29" s="1"/>
  <c r="J48" i="29" s="1"/>
  <c r="D48" i="29"/>
  <c r="H47" i="29"/>
  <c r="D47" i="29"/>
  <c r="H46" i="29"/>
  <c r="I46" i="29" s="1"/>
  <c r="D46" i="29"/>
  <c r="H45" i="29"/>
  <c r="I45" i="29" s="1"/>
  <c r="D45" i="29"/>
  <c r="A44" i="29" a="1"/>
  <c r="A44" i="29" s="1"/>
  <c r="B43" i="29"/>
  <c r="H42" i="29"/>
  <c r="D42" i="29"/>
  <c r="H41" i="29"/>
  <c r="I41" i="29" s="1"/>
  <c r="D41" i="29"/>
  <c r="H40" i="29"/>
  <c r="D40" i="29"/>
  <c r="H39" i="29"/>
  <c r="D39" i="29"/>
  <c r="H38" i="29"/>
  <c r="I38" i="29" s="1"/>
  <c r="D38" i="29"/>
  <c r="H37" i="29"/>
  <c r="D37" i="29"/>
  <c r="H36" i="29"/>
  <c r="I36" i="29" s="1"/>
  <c r="D36" i="29"/>
  <c r="A35" i="29" a="1"/>
  <c r="A35" i="29" s="1"/>
  <c r="B34" i="29"/>
  <c r="H33" i="29"/>
  <c r="I33" i="29" s="1"/>
  <c r="D33" i="29"/>
  <c r="H32" i="29"/>
  <c r="D32" i="29"/>
  <c r="H31" i="29"/>
  <c r="D31" i="29"/>
  <c r="H30" i="29"/>
  <c r="I30" i="29" s="1"/>
  <c r="D30" i="29"/>
  <c r="H29" i="29"/>
  <c r="I29" i="29" s="1"/>
  <c r="D29" i="29"/>
  <c r="H28" i="29"/>
  <c r="I28" i="29" s="1"/>
  <c r="D28" i="29"/>
  <c r="H27" i="29"/>
  <c r="D27" i="29"/>
  <c r="H26" i="29"/>
  <c r="I26" i="29" s="1"/>
  <c r="D26" i="29"/>
  <c r="H25" i="29"/>
  <c r="D25" i="29"/>
  <c r="H24" i="29"/>
  <c r="I24" i="29" s="1"/>
  <c r="D24" i="29"/>
  <c r="H23" i="29"/>
  <c r="I23" i="29" s="1"/>
  <c r="D23" i="29"/>
  <c r="H22" i="29"/>
  <c r="I22" i="29" s="1"/>
  <c r="D22" i="29"/>
  <c r="A21" i="29" a="1"/>
  <c r="A21" i="29" s="1"/>
  <c r="B20" i="29"/>
  <c r="H19" i="29"/>
  <c r="D19" i="29"/>
  <c r="H18" i="29"/>
  <c r="I18" i="29" s="1"/>
  <c r="D18" i="29"/>
  <c r="H17" i="29"/>
  <c r="I17" i="29" s="1"/>
  <c r="D17" i="29"/>
  <c r="H16" i="29"/>
  <c r="D16" i="29"/>
  <c r="H15" i="29"/>
  <c r="D15" i="29"/>
  <c r="H14" i="29"/>
  <c r="D14" i="29"/>
  <c r="H13" i="29"/>
  <c r="D13" i="29"/>
  <c r="I12" i="29"/>
  <c r="H12" i="29"/>
  <c r="D12" i="29"/>
  <c r="H11" i="29"/>
  <c r="I11" i="29" s="1"/>
  <c r="D11" i="29"/>
  <c r="H10" i="29"/>
  <c r="D10" i="29"/>
  <c r="H9" i="29"/>
  <c r="I9" i="29" s="1"/>
  <c r="D9" i="29"/>
  <c r="H8" i="29"/>
  <c r="D8" i="29"/>
  <c r="H7" i="29"/>
  <c r="D7" i="29"/>
  <c r="AS5" i="29"/>
  <c r="I5" i="29"/>
  <c r="J5" i="29" s="1"/>
  <c r="K5" i="29" s="1"/>
  <c r="L5" i="29" s="1"/>
  <c r="M5" i="29" s="1"/>
  <c r="N5" i="29" s="1"/>
  <c r="O5" i="29" s="1"/>
  <c r="P5" i="29" s="1"/>
  <c r="Q5" i="29" s="1"/>
  <c r="R5" i="29" s="1"/>
  <c r="S5" i="29" s="1"/>
  <c r="T5" i="29" s="1"/>
  <c r="B4" i="29"/>
  <c r="B382" i="33"/>
  <c r="H381" i="33"/>
  <c r="D381" i="33"/>
  <c r="H380" i="33"/>
  <c r="I380" i="33" s="1"/>
  <c r="D380" i="33"/>
  <c r="H379" i="33"/>
  <c r="D379" i="33"/>
  <c r="H378" i="33"/>
  <c r="D378" i="33"/>
  <c r="H377" i="33"/>
  <c r="I377" i="33" s="1"/>
  <c r="D377" i="33"/>
  <c r="H376" i="33"/>
  <c r="I376" i="33" s="1"/>
  <c r="D376" i="33"/>
  <c r="H375" i="33"/>
  <c r="D375" i="33"/>
  <c r="H374" i="33"/>
  <c r="I374" i="33" s="1"/>
  <c r="D374" i="33"/>
  <c r="H373" i="33"/>
  <c r="D373" i="33"/>
  <c r="H372" i="33"/>
  <c r="D372" i="33"/>
  <c r="H371" i="33"/>
  <c r="I371" i="33" s="1"/>
  <c r="D371" i="33"/>
  <c r="H370" i="33"/>
  <c r="I370" i="33" s="1"/>
  <c r="J370" i="33" s="1"/>
  <c r="D370" i="33"/>
  <c r="H369" i="33"/>
  <c r="I369" i="33" s="1"/>
  <c r="D369" i="33"/>
  <c r="H368" i="33"/>
  <c r="D368" i="33"/>
  <c r="H367" i="33"/>
  <c r="I367" i="33" s="1"/>
  <c r="D367" i="33"/>
  <c r="H366" i="33"/>
  <c r="I366" i="33" s="1"/>
  <c r="D366" i="33"/>
  <c r="A365" i="33" a="1"/>
  <c r="A365" i="33" s="1"/>
  <c r="B364" i="33"/>
  <c r="H363" i="33"/>
  <c r="I363" i="33" s="1"/>
  <c r="D363" i="33"/>
  <c r="H362" i="33"/>
  <c r="D362" i="33"/>
  <c r="H361" i="33"/>
  <c r="D361" i="33"/>
  <c r="H360" i="33"/>
  <c r="I360" i="33" s="1"/>
  <c r="D360" i="33"/>
  <c r="H359" i="33"/>
  <c r="I359" i="33" s="1"/>
  <c r="J359" i="33" s="1"/>
  <c r="D359" i="33"/>
  <c r="H358" i="33"/>
  <c r="D358" i="33"/>
  <c r="H357" i="33"/>
  <c r="I357" i="33" s="1"/>
  <c r="D357" i="33"/>
  <c r="H356" i="33"/>
  <c r="D356" i="33"/>
  <c r="H355" i="33"/>
  <c r="D355" i="33"/>
  <c r="A354" i="33" a="1"/>
  <c r="A354" i="33" s="1"/>
  <c r="B353" i="33"/>
  <c r="H352" i="33"/>
  <c r="D352" i="33"/>
  <c r="H351" i="33"/>
  <c r="D351" i="33"/>
  <c r="H350" i="33"/>
  <c r="I350" i="33" s="1"/>
  <c r="D350" i="33"/>
  <c r="H349" i="33"/>
  <c r="D349" i="33"/>
  <c r="H348" i="33"/>
  <c r="D348" i="33"/>
  <c r="AN347" i="33"/>
  <c r="AM347" i="33"/>
  <c r="A347" i="33" a="1"/>
  <c r="A347" i="33" s="1"/>
  <c r="B344" i="33"/>
  <c r="H343" i="33"/>
  <c r="D343" i="33"/>
  <c r="H342" i="33"/>
  <c r="D342" i="33"/>
  <c r="H341" i="33"/>
  <c r="D341" i="33"/>
  <c r="H340" i="33"/>
  <c r="I340" i="33" s="1"/>
  <c r="D340" i="33"/>
  <c r="H339" i="33"/>
  <c r="I339" i="33" s="1"/>
  <c r="D339" i="33"/>
  <c r="H338" i="33"/>
  <c r="D338" i="33"/>
  <c r="H337" i="33"/>
  <c r="D337" i="33"/>
  <c r="H336" i="33"/>
  <c r="I336" i="33" s="1"/>
  <c r="D336" i="33"/>
  <c r="H335" i="33"/>
  <c r="D335" i="33"/>
  <c r="H334" i="33"/>
  <c r="I334" i="33" s="1"/>
  <c r="D334" i="33"/>
  <c r="A333" i="33" a="1"/>
  <c r="A333" i="33" s="1"/>
  <c r="B332" i="33"/>
  <c r="H331" i="33"/>
  <c r="I331" i="33" s="1"/>
  <c r="D331" i="33"/>
  <c r="H330" i="33"/>
  <c r="I330" i="33" s="1"/>
  <c r="D330" i="33"/>
  <c r="H329" i="33"/>
  <c r="D329" i="33"/>
  <c r="H328" i="33"/>
  <c r="D328" i="33"/>
  <c r="H327" i="33"/>
  <c r="I327" i="33" s="1"/>
  <c r="D327" i="33"/>
  <c r="H326" i="33"/>
  <c r="I326" i="33" s="1"/>
  <c r="D326" i="33"/>
  <c r="H325" i="33"/>
  <c r="D325" i="33"/>
  <c r="H324" i="33"/>
  <c r="I324" i="33" s="1"/>
  <c r="D324" i="33"/>
  <c r="H323" i="33"/>
  <c r="I323" i="33" s="1"/>
  <c r="D323" i="33"/>
  <c r="B319" i="33"/>
  <c r="H318" i="33"/>
  <c r="I318" i="33" s="1"/>
  <c r="D318" i="33"/>
  <c r="H317" i="33"/>
  <c r="D317" i="33"/>
  <c r="H316" i="33"/>
  <c r="D316" i="33"/>
  <c r="H315" i="33"/>
  <c r="D315" i="33"/>
  <c r="H314" i="33"/>
  <c r="I314" i="33" s="1"/>
  <c r="D314" i="33"/>
  <c r="H313" i="33"/>
  <c r="I313" i="33" s="1"/>
  <c r="D313" i="33"/>
  <c r="H312" i="33"/>
  <c r="D312" i="33"/>
  <c r="H311" i="33"/>
  <c r="D311" i="33"/>
  <c r="H310" i="33"/>
  <c r="I310" i="33" s="1"/>
  <c r="D310" i="33"/>
  <c r="H309" i="33"/>
  <c r="D309" i="33"/>
  <c r="H308" i="33"/>
  <c r="D308" i="33"/>
  <c r="H307" i="33"/>
  <c r="D307" i="33"/>
  <c r="H306" i="33"/>
  <c r="I306" i="33" s="1"/>
  <c r="D306" i="33"/>
  <c r="H305" i="33"/>
  <c r="D305" i="33"/>
  <c r="H304" i="33"/>
  <c r="I304" i="33" s="1"/>
  <c r="D304" i="33"/>
  <c r="H303" i="33"/>
  <c r="D303" i="33"/>
  <c r="H302" i="33"/>
  <c r="D302" i="33"/>
  <c r="H301" i="33"/>
  <c r="D301" i="33"/>
  <c r="H300" i="33"/>
  <c r="I300" i="33" s="1"/>
  <c r="D300" i="33"/>
  <c r="H299" i="33"/>
  <c r="I299" i="33" s="1"/>
  <c r="D299" i="33"/>
  <c r="H298" i="33"/>
  <c r="D298" i="33"/>
  <c r="H297" i="33"/>
  <c r="D297" i="33"/>
  <c r="H296" i="33"/>
  <c r="I296" i="33" s="1"/>
  <c r="D296" i="33"/>
  <c r="H295" i="33"/>
  <c r="D295" i="33"/>
  <c r="H294" i="33"/>
  <c r="D294" i="33"/>
  <c r="H293" i="33"/>
  <c r="D293" i="33"/>
  <c r="H292" i="33"/>
  <c r="D292" i="33"/>
  <c r="H291" i="33"/>
  <c r="D291" i="33"/>
  <c r="H290" i="33"/>
  <c r="I290" i="33" s="1"/>
  <c r="D290" i="33"/>
  <c r="H289" i="33"/>
  <c r="D289" i="33"/>
  <c r="H288" i="33"/>
  <c r="D288" i="33"/>
  <c r="H287" i="33"/>
  <c r="D287" i="33"/>
  <c r="H286" i="33"/>
  <c r="I286" i="33" s="1"/>
  <c r="D286" i="33"/>
  <c r="H285" i="33"/>
  <c r="I285" i="33" s="1"/>
  <c r="D285" i="33"/>
  <c r="H284" i="33"/>
  <c r="I284" i="33" s="1"/>
  <c r="D284" i="33"/>
  <c r="H283" i="33"/>
  <c r="D283" i="33"/>
  <c r="H282" i="33"/>
  <c r="I282" i="33" s="1"/>
  <c r="D282" i="33"/>
  <c r="H281" i="33"/>
  <c r="D281" i="33"/>
  <c r="H280" i="33"/>
  <c r="D280" i="33"/>
  <c r="H279" i="33"/>
  <c r="D279" i="33"/>
  <c r="H278" i="33"/>
  <c r="D278" i="33"/>
  <c r="H277" i="33"/>
  <c r="D277" i="33"/>
  <c r="I276" i="33"/>
  <c r="H276" i="33"/>
  <c r="D276" i="33"/>
  <c r="H275" i="33"/>
  <c r="D275" i="33"/>
  <c r="H274" i="33"/>
  <c r="D274" i="33"/>
  <c r="H273" i="33"/>
  <c r="D273" i="33"/>
  <c r="H272" i="33"/>
  <c r="I272" i="33" s="1"/>
  <c r="D272" i="33"/>
  <c r="H271" i="33"/>
  <c r="I271" i="33" s="1"/>
  <c r="D271" i="33"/>
  <c r="H270" i="33"/>
  <c r="D270" i="33"/>
  <c r="H269" i="33"/>
  <c r="D269" i="33"/>
  <c r="H268" i="33"/>
  <c r="I268" i="33" s="1"/>
  <c r="D268" i="33"/>
  <c r="H267" i="33"/>
  <c r="D267" i="33"/>
  <c r="H266" i="33"/>
  <c r="D266" i="33"/>
  <c r="H265" i="33"/>
  <c r="D265" i="33"/>
  <c r="H264" i="33"/>
  <c r="D264" i="33"/>
  <c r="H263" i="33"/>
  <c r="D263" i="33"/>
  <c r="H262" i="33"/>
  <c r="I262" i="33" s="1"/>
  <c r="D262" i="33"/>
  <c r="H261" i="33"/>
  <c r="D261" i="33"/>
  <c r="H260" i="33"/>
  <c r="D260" i="33"/>
  <c r="H259" i="33"/>
  <c r="D259" i="33"/>
  <c r="H258" i="33"/>
  <c r="I258" i="33" s="1"/>
  <c r="D258" i="33"/>
  <c r="H257" i="33"/>
  <c r="I257" i="33" s="1"/>
  <c r="D257" i="33"/>
  <c r="H256" i="33"/>
  <c r="I256" i="33" s="1"/>
  <c r="D256" i="33"/>
  <c r="H255" i="33"/>
  <c r="D255" i="33"/>
  <c r="H254" i="33"/>
  <c r="I254" i="33" s="1"/>
  <c r="D254" i="33"/>
  <c r="H253" i="33"/>
  <c r="D253" i="33"/>
  <c r="H252" i="33"/>
  <c r="D252" i="33"/>
  <c r="H251" i="33"/>
  <c r="D251" i="33"/>
  <c r="H250" i="33"/>
  <c r="D250" i="33"/>
  <c r="H249" i="33"/>
  <c r="D249" i="33"/>
  <c r="H248" i="33"/>
  <c r="I248" i="33" s="1"/>
  <c r="D248" i="33"/>
  <c r="H247" i="33"/>
  <c r="D247" i="33"/>
  <c r="H246" i="33"/>
  <c r="D246" i="33"/>
  <c r="H245" i="33"/>
  <c r="D245" i="33"/>
  <c r="H244" i="33"/>
  <c r="I244" i="33" s="1"/>
  <c r="D244" i="33"/>
  <c r="H243" i="33"/>
  <c r="I243" i="33" s="1"/>
  <c r="D243" i="33"/>
  <c r="H242" i="33"/>
  <c r="D242" i="33"/>
  <c r="H241" i="33"/>
  <c r="D241" i="33"/>
  <c r="H240" i="33"/>
  <c r="D240" i="33"/>
  <c r="H239" i="33"/>
  <c r="D239" i="33"/>
  <c r="H238" i="33"/>
  <c r="D238" i="33"/>
  <c r="H237" i="33"/>
  <c r="D237" i="33"/>
  <c r="H236" i="33"/>
  <c r="I236" i="33" s="1"/>
  <c r="D236" i="33"/>
  <c r="H235" i="33"/>
  <c r="D235" i="33"/>
  <c r="H234" i="33"/>
  <c r="D234" i="33"/>
  <c r="H233" i="33"/>
  <c r="D233" i="33"/>
  <c r="H232" i="33"/>
  <c r="I232" i="33" s="1"/>
  <c r="D232" i="33"/>
  <c r="H231" i="33"/>
  <c r="D231" i="33"/>
  <c r="H230" i="33"/>
  <c r="I230" i="33" s="1"/>
  <c r="D230" i="33"/>
  <c r="H229" i="33"/>
  <c r="I229" i="33" s="1"/>
  <c r="D229" i="33"/>
  <c r="H228" i="33"/>
  <c r="I228" i="33" s="1"/>
  <c r="D228" i="33"/>
  <c r="H227" i="33"/>
  <c r="D227" i="33"/>
  <c r="H226" i="33"/>
  <c r="I226" i="33" s="1"/>
  <c r="D226" i="33"/>
  <c r="H225" i="33"/>
  <c r="D225" i="33"/>
  <c r="H224" i="33"/>
  <c r="D224" i="33"/>
  <c r="H223" i="33"/>
  <c r="D223" i="33"/>
  <c r="H222" i="33"/>
  <c r="I222" i="33" s="1"/>
  <c r="D222" i="33"/>
  <c r="H221" i="33"/>
  <c r="D221" i="33"/>
  <c r="H220" i="33"/>
  <c r="I220" i="33" s="1"/>
  <c r="D220" i="33"/>
  <c r="H219" i="33"/>
  <c r="D219" i="33"/>
  <c r="H218" i="33"/>
  <c r="I218" i="33" s="1"/>
  <c r="D218" i="33"/>
  <c r="H217" i="33"/>
  <c r="D217" i="33"/>
  <c r="H216" i="33"/>
  <c r="I216" i="33" s="1"/>
  <c r="D216" i="33"/>
  <c r="H215" i="33"/>
  <c r="I215" i="33" s="1"/>
  <c r="D215" i="33"/>
  <c r="H214" i="33"/>
  <c r="D214" i="33"/>
  <c r="H213" i="33"/>
  <c r="D213" i="33"/>
  <c r="H212" i="33"/>
  <c r="I212" i="33" s="1"/>
  <c r="D212" i="33"/>
  <c r="H211" i="33"/>
  <c r="D211" i="33"/>
  <c r="H210" i="33"/>
  <c r="D210" i="33"/>
  <c r="H209" i="33"/>
  <c r="D209" i="33"/>
  <c r="H208" i="33"/>
  <c r="D208" i="33"/>
  <c r="H207" i="33"/>
  <c r="D207" i="33"/>
  <c r="H206" i="33"/>
  <c r="D206" i="33"/>
  <c r="H205" i="33"/>
  <c r="I205" i="33" s="1"/>
  <c r="J205" i="33" s="1"/>
  <c r="D205" i="33"/>
  <c r="H204" i="33"/>
  <c r="D204" i="33"/>
  <c r="H203" i="33"/>
  <c r="I203" i="33" s="1"/>
  <c r="D203" i="33"/>
  <c r="H202" i="33"/>
  <c r="I202" i="33" s="1"/>
  <c r="D202" i="33"/>
  <c r="H201" i="33"/>
  <c r="I201" i="33" s="1"/>
  <c r="D201" i="33"/>
  <c r="I200" i="33"/>
  <c r="H200" i="33"/>
  <c r="D200" i="33"/>
  <c r="H199" i="33"/>
  <c r="H199" i="25" s="1"/>
  <c r="D199" i="33"/>
  <c r="H198" i="33"/>
  <c r="D198" i="33"/>
  <c r="H197" i="33"/>
  <c r="D197" i="33"/>
  <c r="H196" i="33"/>
  <c r="I196" i="33" s="1"/>
  <c r="D196" i="33"/>
  <c r="H195" i="33"/>
  <c r="D195" i="33"/>
  <c r="H194" i="33"/>
  <c r="I194" i="33" s="1"/>
  <c r="D194" i="33"/>
  <c r="H193" i="33"/>
  <c r="D193" i="33"/>
  <c r="H192" i="33"/>
  <c r="I192" i="33" s="1"/>
  <c r="D192" i="33"/>
  <c r="H191" i="33"/>
  <c r="D191" i="33"/>
  <c r="A190" i="33" a="1"/>
  <c r="A190" i="33" s="1"/>
  <c r="B189" i="33"/>
  <c r="H188" i="33"/>
  <c r="D188" i="33"/>
  <c r="H187" i="33"/>
  <c r="I187" i="33" s="1"/>
  <c r="D187" i="33"/>
  <c r="H186" i="33"/>
  <c r="D186" i="33"/>
  <c r="H185" i="33"/>
  <c r="D185" i="33"/>
  <c r="A184" i="33" a="1"/>
  <c r="A184" i="33" s="1"/>
  <c r="B183" i="33"/>
  <c r="H182" i="33"/>
  <c r="I182" i="33" s="1"/>
  <c r="D182" i="33"/>
  <c r="H181" i="33"/>
  <c r="D181" i="33"/>
  <c r="H180" i="33"/>
  <c r="I180" i="33" s="1"/>
  <c r="D180" i="33"/>
  <c r="H179" i="33"/>
  <c r="D179" i="33"/>
  <c r="A178" i="33" a="1"/>
  <c r="A178" i="33" s="1"/>
  <c r="B177" i="33"/>
  <c r="H176" i="33"/>
  <c r="D176" i="33"/>
  <c r="H175" i="33"/>
  <c r="I175" i="33" s="1"/>
  <c r="D175" i="33"/>
  <c r="H174" i="33"/>
  <c r="D174" i="33"/>
  <c r="H173" i="33"/>
  <c r="D173" i="33"/>
  <c r="H172" i="33"/>
  <c r="D172" i="33"/>
  <c r="H171" i="33"/>
  <c r="D171" i="33"/>
  <c r="H170" i="33"/>
  <c r="I170" i="33" s="1"/>
  <c r="D170" i="33"/>
  <c r="H169" i="33"/>
  <c r="I169" i="33" s="1"/>
  <c r="D169" i="33"/>
  <c r="H168" i="33"/>
  <c r="D168" i="33"/>
  <c r="H167" i="33"/>
  <c r="I167" i="33" s="1"/>
  <c r="D167" i="33"/>
  <c r="H166" i="33"/>
  <c r="D166" i="33"/>
  <c r="H165" i="33"/>
  <c r="D165" i="33"/>
  <c r="H164" i="33"/>
  <c r="I164" i="33" s="1"/>
  <c r="D164" i="33"/>
  <c r="H163" i="33"/>
  <c r="I163" i="33" s="1"/>
  <c r="D163" i="33"/>
  <c r="H162" i="33"/>
  <c r="D162" i="33"/>
  <c r="H161" i="33"/>
  <c r="I161" i="33" s="1"/>
  <c r="D161" i="33"/>
  <c r="H160" i="33"/>
  <c r="I160" i="33" s="1"/>
  <c r="D160" i="33"/>
  <c r="H159" i="33"/>
  <c r="D159" i="33"/>
  <c r="H158" i="33"/>
  <c r="D158" i="33"/>
  <c r="H157" i="33"/>
  <c r="D157" i="33"/>
  <c r="H156" i="33"/>
  <c r="D156" i="33"/>
  <c r="H155" i="33"/>
  <c r="D155" i="33"/>
  <c r="A154" i="33" a="1"/>
  <c r="A154" i="33" s="1"/>
  <c r="B153" i="33"/>
  <c r="H152" i="33"/>
  <c r="D152" i="33"/>
  <c r="H151" i="33"/>
  <c r="I151" i="33" s="1"/>
  <c r="D151" i="33"/>
  <c r="H150" i="33"/>
  <c r="D150" i="33"/>
  <c r="H149" i="33"/>
  <c r="D149" i="33"/>
  <c r="A148" i="33" a="1"/>
  <c r="A148" i="33" s="1"/>
  <c r="B147" i="33"/>
  <c r="H146" i="33"/>
  <c r="D146" i="33"/>
  <c r="H145" i="33"/>
  <c r="D145" i="33"/>
  <c r="H144" i="33"/>
  <c r="D144" i="33"/>
  <c r="H143" i="33"/>
  <c r="D143" i="33"/>
  <c r="H142" i="33"/>
  <c r="D142" i="33"/>
  <c r="H141" i="33"/>
  <c r="I141" i="33" s="1"/>
  <c r="D141" i="33"/>
  <c r="H140" i="33"/>
  <c r="D140" i="33"/>
  <c r="H139" i="33"/>
  <c r="D139" i="33"/>
  <c r="H138" i="33"/>
  <c r="I138" i="33" s="1"/>
  <c r="D138" i="33"/>
  <c r="H137" i="33"/>
  <c r="D137" i="33"/>
  <c r="A136" i="33" a="1"/>
  <c r="A136" i="33" s="1"/>
  <c r="B135" i="33"/>
  <c r="H134" i="33"/>
  <c r="D134" i="33"/>
  <c r="H133" i="33"/>
  <c r="D133" i="33"/>
  <c r="A132" i="33" a="1"/>
  <c r="A132" i="33" s="1"/>
  <c r="B131" i="33"/>
  <c r="H130" i="33"/>
  <c r="D130" i="33"/>
  <c r="H129" i="33"/>
  <c r="I129" i="33" s="1"/>
  <c r="D129" i="33"/>
  <c r="H128" i="33"/>
  <c r="D128" i="33"/>
  <c r="H127" i="33"/>
  <c r="D127" i="33"/>
  <c r="H126" i="33"/>
  <c r="I126" i="33" s="1"/>
  <c r="D126" i="33"/>
  <c r="H125" i="33"/>
  <c r="I125" i="33" s="1"/>
  <c r="D125" i="33"/>
  <c r="H124" i="33"/>
  <c r="D124" i="33"/>
  <c r="H123" i="33"/>
  <c r="D123" i="33"/>
  <c r="H122" i="33"/>
  <c r="I122" i="33" s="1"/>
  <c r="D122" i="33"/>
  <c r="H121" i="33"/>
  <c r="D121" i="33"/>
  <c r="H120" i="33"/>
  <c r="D120" i="33"/>
  <c r="H119" i="33"/>
  <c r="I119" i="33" s="1"/>
  <c r="D119" i="33"/>
  <c r="H118" i="33"/>
  <c r="I118" i="33" s="1"/>
  <c r="D118" i="33"/>
  <c r="H117" i="33"/>
  <c r="D117" i="33"/>
  <c r="A116" i="33" a="1"/>
  <c r="A116" i="33" s="1"/>
  <c r="B115" i="33"/>
  <c r="H114" i="33"/>
  <c r="D114" i="33"/>
  <c r="A113" i="33" a="1"/>
  <c r="A113" i="33" s="1"/>
  <c r="B112" i="33"/>
  <c r="H111" i="33"/>
  <c r="D111" i="33"/>
  <c r="H110" i="33"/>
  <c r="I110" i="33" s="1"/>
  <c r="D110" i="33"/>
  <c r="H109" i="33"/>
  <c r="D109" i="33"/>
  <c r="H108" i="33"/>
  <c r="D108" i="33"/>
  <c r="A107" i="33" a="1"/>
  <c r="A107" i="33" s="1"/>
  <c r="B106" i="33"/>
  <c r="H105" i="33"/>
  <c r="D105" i="33"/>
  <c r="H104" i="33"/>
  <c r="I104" i="33" s="1"/>
  <c r="D104" i="33"/>
  <c r="A103" i="33" a="1"/>
  <c r="A103" i="33" s="1"/>
  <c r="B102" i="33"/>
  <c r="AM101" i="33"/>
  <c r="D101" i="33"/>
  <c r="H100" i="33"/>
  <c r="D100" i="33"/>
  <c r="H99" i="33"/>
  <c r="D99" i="33"/>
  <c r="H98" i="33"/>
  <c r="I98" i="33" s="1"/>
  <c r="D98" i="33"/>
  <c r="H97" i="33"/>
  <c r="I97" i="33" s="1"/>
  <c r="D97" i="33"/>
  <c r="H96" i="33"/>
  <c r="D96" i="33"/>
  <c r="H95" i="33"/>
  <c r="I95" i="33" s="1"/>
  <c r="D95" i="33"/>
  <c r="H94" i="33"/>
  <c r="D94" i="33"/>
  <c r="H93" i="33"/>
  <c r="D93" i="33"/>
  <c r="H92" i="33"/>
  <c r="I92" i="33" s="1"/>
  <c r="D92" i="33"/>
  <c r="H91" i="33"/>
  <c r="D91" i="33"/>
  <c r="H90" i="33"/>
  <c r="D90" i="33"/>
  <c r="H89" i="33"/>
  <c r="D89" i="33"/>
  <c r="H88" i="33"/>
  <c r="I88" i="33" s="1"/>
  <c r="D88" i="33"/>
  <c r="H87" i="33"/>
  <c r="D87" i="33"/>
  <c r="H86" i="33"/>
  <c r="D86" i="33"/>
  <c r="H85" i="33"/>
  <c r="D85" i="33"/>
  <c r="H84" i="33"/>
  <c r="D84" i="33"/>
  <c r="H83" i="33"/>
  <c r="I83" i="33" s="1"/>
  <c r="D83" i="33"/>
  <c r="H82" i="33"/>
  <c r="D82" i="33"/>
  <c r="H81" i="33"/>
  <c r="I81" i="33" s="1"/>
  <c r="D81" i="33"/>
  <c r="H80" i="33"/>
  <c r="D80" i="33"/>
  <c r="H79" i="33"/>
  <c r="D79" i="33"/>
  <c r="H78" i="33"/>
  <c r="I78" i="33" s="1"/>
  <c r="D78" i="33"/>
  <c r="H77" i="33"/>
  <c r="I77" i="33" s="1"/>
  <c r="J77" i="33" s="1"/>
  <c r="D77" i="33"/>
  <c r="H76" i="33"/>
  <c r="D76" i="33"/>
  <c r="H75" i="33"/>
  <c r="D75" i="33"/>
  <c r="A74" i="33" a="1"/>
  <c r="A74" i="33" s="1"/>
  <c r="B73" i="33"/>
  <c r="H72" i="33"/>
  <c r="I72" i="33" s="1"/>
  <c r="D72" i="33"/>
  <c r="H71" i="33"/>
  <c r="D71" i="33"/>
  <c r="H70" i="33"/>
  <c r="I70" i="33" s="1"/>
  <c r="D70" i="33"/>
  <c r="H69" i="33"/>
  <c r="D69" i="33"/>
  <c r="A68" i="33" a="1"/>
  <c r="A68" i="33" s="1"/>
  <c r="B67" i="33"/>
  <c r="S66" i="33"/>
  <c r="R66" i="33"/>
  <c r="Q66" i="33"/>
  <c r="P66" i="33"/>
  <c r="O66" i="33"/>
  <c r="N66" i="33"/>
  <c r="N67" i="33" s="1"/>
  <c r="M66" i="33"/>
  <c r="L66" i="33"/>
  <c r="K66" i="33"/>
  <c r="J66" i="33"/>
  <c r="I66" i="33"/>
  <c r="H66" i="33"/>
  <c r="D66" i="33"/>
  <c r="S65" i="33"/>
  <c r="R65" i="33"/>
  <c r="Q65" i="33"/>
  <c r="P65" i="33"/>
  <c r="O65" i="33"/>
  <c r="N65" i="33"/>
  <c r="M65" i="33"/>
  <c r="L65" i="33"/>
  <c r="K65" i="33"/>
  <c r="J65" i="33"/>
  <c r="I65" i="33"/>
  <c r="H65" i="33"/>
  <c r="D65" i="33"/>
  <c r="S64" i="33"/>
  <c r="R64" i="33"/>
  <c r="Q64" i="33"/>
  <c r="P64" i="33"/>
  <c r="O64" i="33"/>
  <c r="N64" i="33"/>
  <c r="M64" i="33"/>
  <c r="L64" i="33"/>
  <c r="K64" i="33"/>
  <c r="J64" i="33"/>
  <c r="I64" i="33"/>
  <c r="H64" i="33"/>
  <c r="D64" i="33"/>
  <c r="A63" i="33" a="1"/>
  <c r="A63" i="33" s="1"/>
  <c r="B62" i="33"/>
  <c r="H61" i="33"/>
  <c r="D61" i="33"/>
  <c r="H60" i="33"/>
  <c r="D60" i="33"/>
  <c r="H59" i="33"/>
  <c r="D59" i="33"/>
  <c r="I58" i="33"/>
  <c r="H58" i="33"/>
  <c r="D58" i="33"/>
  <c r="H57" i="33"/>
  <c r="D57" i="33"/>
  <c r="H56" i="33"/>
  <c r="I56" i="33" s="1"/>
  <c r="D56" i="33"/>
  <c r="A55" i="33" a="1"/>
  <c r="A55" i="33" s="1"/>
  <c r="B54" i="33"/>
  <c r="H53" i="33"/>
  <c r="D53" i="33"/>
  <c r="H52" i="33"/>
  <c r="I52" i="33" s="1"/>
  <c r="D52" i="33"/>
  <c r="H51" i="33"/>
  <c r="D51" i="33"/>
  <c r="H50" i="33"/>
  <c r="D50" i="33"/>
  <c r="H49" i="33"/>
  <c r="D49" i="33"/>
  <c r="H48" i="33"/>
  <c r="D48" i="33"/>
  <c r="H47" i="33"/>
  <c r="I47" i="33" s="1"/>
  <c r="D47" i="33"/>
  <c r="H46" i="33"/>
  <c r="D46" i="33"/>
  <c r="H45" i="33"/>
  <c r="D45" i="33"/>
  <c r="A44" i="33" a="1"/>
  <c r="A44" i="33" s="1"/>
  <c r="B43" i="33"/>
  <c r="H42" i="33"/>
  <c r="D42" i="33"/>
  <c r="H41" i="33"/>
  <c r="I41" i="33" s="1"/>
  <c r="D41" i="33"/>
  <c r="H40" i="33"/>
  <c r="D40" i="33"/>
  <c r="H39" i="33"/>
  <c r="D39" i="33"/>
  <c r="H38" i="33"/>
  <c r="I38" i="33" s="1"/>
  <c r="D38" i="33"/>
  <c r="H37" i="33"/>
  <c r="D37" i="33"/>
  <c r="H36" i="33"/>
  <c r="D36" i="33"/>
  <c r="A35" i="33" a="1"/>
  <c r="A35" i="33" s="1"/>
  <c r="B34" i="33"/>
  <c r="H33" i="33"/>
  <c r="D33" i="33"/>
  <c r="H32" i="33"/>
  <c r="D32" i="33"/>
  <c r="H31" i="33"/>
  <c r="D31" i="33"/>
  <c r="H30" i="33"/>
  <c r="I30" i="33" s="1"/>
  <c r="D30" i="33"/>
  <c r="H29" i="33"/>
  <c r="D29" i="33"/>
  <c r="H28" i="33"/>
  <c r="I28" i="33" s="1"/>
  <c r="D28" i="33"/>
  <c r="H27" i="33"/>
  <c r="D27" i="33"/>
  <c r="H26" i="33"/>
  <c r="D26" i="33"/>
  <c r="H25" i="33"/>
  <c r="D25" i="33"/>
  <c r="H24" i="33"/>
  <c r="I24" i="33" s="1"/>
  <c r="D24" i="33"/>
  <c r="H23" i="33"/>
  <c r="D23" i="33"/>
  <c r="H22" i="33"/>
  <c r="I22" i="33" s="1"/>
  <c r="D22" i="33"/>
  <c r="A21" i="33" a="1"/>
  <c r="A21" i="33" s="1"/>
  <c r="B20" i="33"/>
  <c r="H19" i="33"/>
  <c r="I19" i="33" s="1"/>
  <c r="J19" i="33" s="1"/>
  <c r="D19" i="33"/>
  <c r="H18" i="33"/>
  <c r="D18" i="33"/>
  <c r="H17" i="33"/>
  <c r="D17" i="33"/>
  <c r="H16" i="33"/>
  <c r="I16" i="33" s="1"/>
  <c r="D16" i="33"/>
  <c r="H15" i="33"/>
  <c r="D15" i="33"/>
  <c r="H14" i="33"/>
  <c r="D14" i="33"/>
  <c r="H13" i="33"/>
  <c r="D13" i="33"/>
  <c r="H12" i="33"/>
  <c r="D12" i="33"/>
  <c r="H11" i="33"/>
  <c r="I11" i="33" s="1"/>
  <c r="D11" i="33"/>
  <c r="H10" i="33"/>
  <c r="D10" i="33"/>
  <c r="H9" i="33"/>
  <c r="I9" i="33" s="1"/>
  <c r="D9" i="33"/>
  <c r="H8" i="33"/>
  <c r="D8" i="33"/>
  <c r="H7" i="33"/>
  <c r="I7" i="33" s="1"/>
  <c r="D7" i="33"/>
  <c r="AS5" i="33"/>
  <c r="I5" i="33"/>
  <c r="J5" i="33" s="1"/>
  <c r="K5" i="33" s="1"/>
  <c r="L5" i="33" s="1"/>
  <c r="M5" i="33" s="1"/>
  <c r="N5" i="33" s="1"/>
  <c r="O5" i="33" s="1"/>
  <c r="P5" i="33" s="1"/>
  <c r="Q5" i="33" s="1"/>
  <c r="R5" i="33" s="1"/>
  <c r="S5" i="33" s="1"/>
  <c r="T5" i="33" s="1"/>
  <c r="B4" i="33"/>
  <c r="B382" i="31"/>
  <c r="H381" i="31"/>
  <c r="D381" i="31"/>
  <c r="H380" i="31"/>
  <c r="I380" i="31" s="1"/>
  <c r="D380" i="31"/>
  <c r="H379" i="31"/>
  <c r="I379" i="31" s="1"/>
  <c r="D379" i="31"/>
  <c r="H378" i="31"/>
  <c r="D378" i="31"/>
  <c r="H377" i="31"/>
  <c r="D377" i="31"/>
  <c r="H376" i="31"/>
  <c r="D376" i="31"/>
  <c r="H375" i="31"/>
  <c r="D375" i="31"/>
  <c r="H374" i="31"/>
  <c r="I374" i="31" s="1"/>
  <c r="J374" i="31" s="1"/>
  <c r="D374" i="31"/>
  <c r="H373" i="31"/>
  <c r="I373" i="31" s="1"/>
  <c r="D373" i="31"/>
  <c r="H372" i="31"/>
  <c r="D372" i="31"/>
  <c r="H371" i="31"/>
  <c r="D371" i="31"/>
  <c r="H370" i="31"/>
  <c r="D370" i="31"/>
  <c r="H369" i="31"/>
  <c r="D369" i="31"/>
  <c r="H368" i="31"/>
  <c r="I368" i="31" s="1"/>
  <c r="D368" i="31"/>
  <c r="H367" i="31"/>
  <c r="I367" i="31" s="1"/>
  <c r="D367" i="31"/>
  <c r="H366" i="31"/>
  <c r="D366" i="31"/>
  <c r="A365" i="31" a="1"/>
  <c r="A365" i="31" s="1"/>
  <c r="B364" i="31"/>
  <c r="H363" i="31"/>
  <c r="D363" i="31"/>
  <c r="H362" i="31"/>
  <c r="I362" i="31" s="1"/>
  <c r="D362" i="31"/>
  <c r="H361" i="31"/>
  <c r="D361" i="31"/>
  <c r="H360" i="31"/>
  <c r="I360" i="31" s="1"/>
  <c r="D360" i="31"/>
  <c r="H359" i="31"/>
  <c r="D359" i="31"/>
  <c r="H358" i="31"/>
  <c r="D358" i="31"/>
  <c r="H357" i="31"/>
  <c r="D357" i="31"/>
  <c r="H356" i="31"/>
  <c r="I356" i="31" s="1"/>
  <c r="D356" i="31"/>
  <c r="H355" i="31"/>
  <c r="D355" i="31"/>
  <c r="A354" i="31" a="1"/>
  <c r="A354" i="31" s="1"/>
  <c r="B353" i="31"/>
  <c r="H352" i="31"/>
  <c r="D352" i="31"/>
  <c r="H351" i="31"/>
  <c r="D351" i="31"/>
  <c r="H350" i="31"/>
  <c r="D350" i="31"/>
  <c r="H349" i="31"/>
  <c r="D349" i="31"/>
  <c r="H348" i="31"/>
  <c r="D348" i="31"/>
  <c r="AN347" i="31"/>
  <c r="AM347" i="31"/>
  <c r="A347" i="31" a="1"/>
  <c r="A347" i="31" s="1"/>
  <c r="B344" i="31"/>
  <c r="H343" i="31"/>
  <c r="I343" i="31" s="1"/>
  <c r="D343" i="31"/>
  <c r="H342" i="31"/>
  <c r="D342" i="31"/>
  <c r="H341" i="31"/>
  <c r="I341" i="31" s="1"/>
  <c r="J341" i="31" s="1"/>
  <c r="D341" i="31"/>
  <c r="H340" i="31"/>
  <c r="D340" i="31"/>
  <c r="H339" i="31"/>
  <c r="D339" i="31"/>
  <c r="H338" i="31"/>
  <c r="D338" i="31"/>
  <c r="H337" i="31"/>
  <c r="I337" i="31" s="1"/>
  <c r="D337" i="31"/>
  <c r="H336" i="31"/>
  <c r="D336" i="31"/>
  <c r="H335" i="31"/>
  <c r="D335" i="31"/>
  <c r="H334" i="31"/>
  <c r="I334" i="31" s="1"/>
  <c r="D334" i="31"/>
  <c r="A333" i="31" a="1"/>
  <c r="A333" i="31" s="1"/>
  <c r="B332" i="31"/>
  <c r="H331" i="31"/>
  <c r="D331" i="31"/>
  <c r="H330" i="31"/>
  <c r="D330" i="31"/>
  <c r="H329" i="31"/>
  <c r="D329" i="31"/>
  <c r="H328" i="31"/>
  <c r="I328" i="31" s="1"/>
  <c r="J328" i="31" s="1"/>
  <c r="D328" i="31"/>
  <c r="H327" i="31"/>
  <c r="D327" i="31"/>
  <c r="H326" i="31"/>
  <c r="D326" i="31"/>
  <c r="H325" i="31"/>
  <c r="D325" i="31"/>
  <c r="H324" i="31"/>
  <c r="D324" i="31"/>
  <c r="H323" i="31"/>
  <c r="D323" i="31"/>
  <c r="B319" i="31"/>
  <c r="H318" i="31"/>
  <c r="I318" i="31" s="1"/>
  <c r="D318" i="31"/>
  <c r="H317" i="31"/>
  <c r="I317" i="31" s="1"/>
  <c r="D317" i="31"/>
  <c r="H316" i="31"/>
  <c r="I316" i="31" s="1"/>
  <c r="D316" i="31"/>
  <c r="H315" i="31"/>
  <c r="I315" i="31" s="1"/>
  <c r="D315" i="31"/>
  <c r="H314" i="31"/>
  <c r="D314" i="31"/>
  <c r="H313" i="31"/>
  <c r="D313" i="31"/>
  <c r="H312" i="31"/>
  <c r="D312" i="31"/>
  <c r="H311" i="31"/>
  <c r="I311" i="31" s="1"/>
  <c r="D311" i="31"/>
  <c r="H310" i="31"/>
  <c r="D310" i="31"/>
  <c r="H309" i="31"/>
  <c r="I309" i="31" s="1"/>
  <c r="D309" i="31"/>
  <c r="H308" i="31"/>
  <c r="D308" i="31"/>
  <c r="H307" i="31"/>
  <c r="I307" i="31" s="1"/>
  <c r="D307" i="31"/>
  <c r="H306" i="31"/>
  <c r="D306" i="31"/>
  <c r="H305" i="31"/>
  <c r="D305" i="31"/>
  <c r="H304" i="31"/>
  <c r="D304" i="31"/>
  <c r="H303" i="31"/>
  <c r="I303" i="31" s="1"/>
  <c r="D303" i="31"/>
  <c r="H302" i="31"/>
  <c r="D302" i="31"/>
  <c r="H301" i="31"/>
  <c r="D301" i="31"/>
  <c r="H300" i="31"/>
  <c r="D300" i="31"/>
  <c r="H299" i="31"/>
  <c r="I299" i="31" s="1"/>
  <c r="D299" i="31"/>
  <c r="H298" i="31"/>
  <c r="D298" i="31"/>
  <c r="H297" i="31"/>
  <c r="D297" i="31"/>
  <c r="H296" i="31"/>
  <c r="D296" i="31"/>
  <c r="H295" i="31"/>
  <c r="D295" i="31"/>
  <c r="H294" i="31"/>
  <c r="D294" i="31"/>
  <c r="H293" i="31"/>
  <c r="I293" i="31" s="1"/>
  <c r="D293" i="31"/>
  <c r="H292" i="31"/>
  <c r="D292" i="31"/>
  <c r="H291" i="31"/>
  <c r="D291" i="31"/>
  <c r="H290" i="31"/>
  <c r="I290" i="31" s="1"/>
  <c r="D290" i="31"/>
  <c r="H289" i="31"/>
  <c r="D289" i="31"/>
  <c r="H288" i="31"/>
  <c r="D288" i="31"/>
  <c r="H287" i="31"/>
  <c r="D287" i="31"/>
  <c r="H286" i="31"/>
  <c r="D286" i="31"/>
  <c r="H285" i="31"/>
  <c r="D285" i="31"/>
  <c r="H284" i="31"/>
  <c r="I284" i="31" s="1"/>
  <c r="D284" i="31"/>
  <c r="H283" i="31"/>
  <c r="D283" i="31"/>
  <c r="H282" i="31"/>
  <c r="D282" i="31"/>
  <c r="H281" i="31"/>
  <c r="I281" i="31" s="1"/>
  <c r="D281" i="31"/>
  <c r="H280" i="31"/>
  <c r="D280" i="31"/>
  <c r="H279" i="31"/>
  <c r="I279" i="31" s="1"/>
  <c r="D279" i="31"/>
  <c r="H278" i="31"/>
  <c r="D278" i="31"/>
  <c r="H277" i="31"/>
  <c r="D277" i="31"/>
  <c r="H276" i="31"/>
  <c r="D276" i="31"/>
  <c r="H275" i="31"/>
  <c r="D275" i="31"/>
  <c r="H274" i="31"/>
  <c r="D274" i="31"/>
  <c r="H273" i="31"/>
  <c r="D273" i="31"/>
  <c r="H272" i="31"/>
  <c r="D272" i="31"/>
  <c r="H271" i="31"/>
  <c r="D271" i="31"/>
  <c r="H270" i="31"/>
  <c r="I270" i="31" s="1"/>
  <c r="D270" i="31"/>
  <c r="H269" i="31"/>
  <c r="D269" i="31"/>
  <c r="H268" i="31"/>
  <c r="D268" i="31"/>
  <c r="H267" i="31"/>
  <c r="D267" i="31"/>
  <c r="H266" i="31"/>
  <c r="D266" i="31"/>
  <c r="H265" i="31"/>
  <c r="I265" i="31" s="1"/>
  <c r="D265" i="31"/>
  <c r="H264" i="31"/>
  <c r="D264" i="31"/>
  <c r="H263" i="31"/>
  <c r="D263" i="31"/>
  <c r="H262" i="31"/>
  <c r="I262" i="31" s="1"/>
  <c r="D262" i="31"/>
  <c r="H261" i="31"/>
  <c r="I261" i="31" s="1"/>
  <c r="D261" i="31"/>
  <c r="H260" i="31"/>
  <c r="I260" i="31" s="1"/>
  <c r="D260" i="31"/>
  <c r="H259" i="31"/>
  <c r="D259" i="31"/>
  <c r="H258" i="31"/>
  <c r="D258" i="31"/>
  <c r="H257" i="31"/>
  <c r="D257" i="31"/>
  <c r="H256" i="31"/>
  <c r="I256" i="31" s="1"/>
  <c r="D256" i="31"/>
  <c r="H255" i="31"/>
  <c r="D255" i="31"/>
  <c r="H254" i="31"/>
  <c r="D254" i="31"/>
  <c r="H253" i="31"/>
  <c r="D253" i="31"/>
  <c r="H252" i="31"/>
  <c r="D252" i="31"/>
  <c r="H251" i="31"/>
  <c r="I251" i="31" s="1"/>
  <c r="D251" i="31"/>
  <c r="H250" i="31"/>
  <c r="D250" i="31"/>
  <c r="H249" i="31"/>
  <c r="D249" i="31"/>
  <c r="H248" i="31"/>
  <c r="D248" i="31"/>
  <c r="H247" i="31"/>
  <c r="D247" i="31"/>
  <c r="H246" i="31"/>
  <c r="D246" i="31"/>
  <c r="H245" i="31"/>
  <c r="I245" i="31" s="1"/>
  <c r="D245" i="31"/>
  <c r="H244" i="31"/>
  <c r="D244" i="31"/>
  <c r="H243" i="31"/>
  <c r="D243" i="31"/>
  <c r="H242" i="31"/>
  <c r="I242" i="31" s="1"/>
  <c r="D242" i="31"/>
  <c r="H241" i="31"/>
  <c r="D241" i="31"/>
  <c r="H240" i="31"/>
  <c r="D240" i="31"/>
  <c r="H239" i="31"/>
  <c r="I239" i="31" s="1"/>
  <c r="D239" i="31"/>
  <c r="H238" i="31"/>
  <c r="D238" i="31"/>
  <c r="H237" i="31"/>
  <c r="I237" i="31" s="1"/>
  <c r="D237" i="31"/>
  <c r="H236" i="31"/>
  <c r="I236" i="31" s="1"/>
  <c r="J236" i="31" s="1"/>
  <c r="D236" i="31"/>
  <c r="H235" i="31"/>
  <c r="D235" i="31"/>
  <c r="H234" i="31"/>
  <c r="D234" i="31"/>
  <c r="H233" i="31"/>
  <c r="D233" i="31"/>
  <c r="H232" i="31"/>
  <c r="D232" i="31"/>
  <c r="H231" i="31"/>
  <c r="D231" i="31"/>
  <c r="H230" i="31"/>
  <c r="D230" i="31"/>
  <c r="H229" i="31"/>
  <c r="D229" i="31"/>
  <c r="H228" i="31"/>
  <c r="I228" i="31" s="1"/>
  <c r="D228" i="31"/>
  <c r="H227" i="31"/>
  <c r="D227" i="31"/>
  <c r="H226" i="31"/>
  <c r="D226" i="31"/>
  <c r="H225" i="31"/>
  <c r="D225" i="31"/>
  <c r="H224" i="31"/>
  <c r="D224" i="31"/>
  <c r="H223" i="31"/>
  <c r="I223" i="31" s="1"/>
  <c r="D223" i="31"/>
  <c r="H222" i="31"/>
  <c r="D222" i="31"/>
  <c r="H221" i="31"/>
  <c r="D221" i="31"/>
  <c r="H220" i="31"/>
  <c r="I220" i="31" s="1"/>
  <c r="D220" i="31"/>
  <c r="H219" i="31"/>
  <c r="D219" i="31"/>
  <c r="H218" i="31"/>
  <c r="I218" i="31" s="1"/>
  <c r="D218" i="31"/>
  <c r="H217" i="31"/>
  <c r="I217" i="31" s="1"/>
  <c r="D217" i="31"/>
  <c r="H216" i="31"/>
  <c r="D216" i="31"/>
  <c r="H215" i="31"/>
  <c r="I215" i="31" s="1"/>
  <c r="D215" i="31"/>
  <c r="H214" i="31"/>
  <c r="I214" i="31" s="1"/>
  <c r="D214" i="31"/>
  <c r="H213" i="31"/>
  <c r="I213" i="31" s="1"/>
  <c r="D213" i="31"/>
  <c r="H212" i="31"/>
  <c r="D212" i="31"/>
  <c r="H211" i="31"/>
  <c r="D211" i="31"/>
  <c r="H210" i="31"/>
  <c r="D210" i="31"/>
  <c r="H209" i="31"/>
  <c r="D209" i="31"/>
  <c r="H208" i="31"/>
  <c r="I208" i="31" s="1"/>
  <c r="J208" i="31" s="1"/>
  <c r="D208" i="31"/>
  <c r="H207" i="31"/>
  <c r="D207" i="31"/>
  <c r="H206" i="31"/>
  <c r="D206" i="31"/>
  <c r="H205" i="31"/>
  <c r="D205" i="31"/>
  <c r="H204" i="31"/>
  <c r="I204" i="31" s="1"/>
  <c r="D204" i="31"/>
  <c r="H203" i="31"/>
  <c r="D203" i="31"/>
  <c r="H202" i="31"/>
  <c r="D202" i="31"/>
  <c r="H201" i="31"/>
  <c r="D201" i="31"/>
  <c r="H200" i="31"/>
  <c r="D200" i="31"/>
  <c r="H199" i="31"/>
  <c r="I199" i="31" s="1"/>
  <c r="J199" i="31" s="1"/>
  <c r="D199" i="31"/>
  <c r="H198" i="31"/>
  <c r="D198" i="31"/>
  <c r="H197" i="31"/>
  <c r="D197" i="31"/>
  <c r="H196" i="31"/>
  <c r="D196" i="31"/>
  <c r="H195" i="31"/>
  <c r="I195" i="31" s="1"/>
  <c r="D195" i="31"/>
  <c r="H194" i="31"/>
  <c r="I194" i="31" s="1"/>
  <c r="J194" i="31" s="1"/>
  <c r="D194" i="31"/>
  <c r="H193" i="31"/>
  <c r="D193" i="31"/>
  <c r="H192" i="31"/>
  <c r="D192" i="31"/>
  <c r="H191" i="31"/>
  <c r="I191" i="31" s="1"/>
  <c r="D191" i="31"/>
  <c r="A190" i="31" a="1"/>
  <c r="A190" i="31" s="1"/>
  <c r="B189" i="31"/>
  <c r="H188" i="31"/>
  <c r="D188" i="31"/>
  <c r="H187" i="31"/>
  <c r="I187" i="31" s="1"/>
  <c r="D187" i="31"/>
  <c r="H186" i="31"/>
  <c r="I186" i="31" s="1"/>
  <c r="D186" i="31"/>
  <c r="H185" i="31"/>
  <c r="I185" i="31" s="1"/>
  <c r="J185" i="31" s="1"/>
  <c r="D185" i="31"/>
  <c r="A184" i="31" a="1"/>
  <c r="A184" i="31" s="1"/>
  <c r="B183" i="31"/>
  <c r="H182" i="31"/>
  <c r="D182" i="31"/>
  <c r="H181" i="31"/>
  <c r="D181" i="31"/>
  <c r="H180" i="31"/>
  <c r="D180" i="31"/>
  <c r="H179" i="31"/>
  <c r="D179" i="31"/>
  <c r="A178" i="31" a="1"/>
  <c r="A178" i="31" s="1"/>
  <c r="B177" i="31"/>
  <c r="H176" i="31"/>
  <c r="D176" i="31"/>
  <c r="H175" i="31"/>
  <c r="I175" i="31" s="1"/>
  <c r="D175" i="31"/>
  <c r="H174" i="31"/>
  <c r="I174" i="31" s="1"/>
  <c r="D174" i="31"/>
  <c r="H173" i="31"/>
  <c r="I173" i="31" s="1"/>
  <c r="J173" i="31" s="1"/>
  <c r="D173" i="31"/>
  <c r="H172" i="31"/>
  <c r="D172" i="31"/>
  <c r="H171" i="31"/>
  <c r="D171" i="31"/>
  <c r="H170" i="31"/>
  <c r="I170" i="31" s="1"/>
  <c r="D170" i="31"/>
  <c r="H169" i="31"/>
  <c r="D169" i="31"/>
  <c r="H168" i="31"/>
  <c r="D168" i="31"/>
  <c r="H167" i="31"/>
  <c r="D167" i="31"/>
  <c r="H166" i="31"/>
  <c r="D166" i="31"/>
  <c r="H165" i="31"/>
  <c r="D165" i="31"/>
  <c r="H164" i="31"/>
  <c r="D164" i="31"/>
  <c r="H163" i="31"/>
  <c r="D163" i="31"/>
  <c r="H162" i="31"/>
  <c r="D162" i="31"/>
  <c r="H161" i="31"/>
  <c r="I161" i="31" s="1"/>
  <c r="J161" i="31" s="1"/>
  <c r="D161" i="31"/>
  <c r="H160" i="31"/>
  <c r="D160" i="31"/>
  <c r="H159" i="31"/>
  <c r="I159" i="31" s="1"/>
  <c r="J159" i="31" s="1"/>
  <c r="D159" i="31"/>
  <c r="H158" i="31"/>
  <c r="D158" i="31"/>
  <c r="H157" i="31"/>
  <c r="D157" i="31"/>
  <c r="H156" i="31"/>
  <c r="D156" i="31"/>
  <c r="H155" i="31"/>
  <c r="D155" i="31"/>
  <c r="A154" i="31" a="1"/>
  <c r="A154" i="31" s="1"/>
  <c r="B153" i="31"/>
  <c r="H152" i="31"/>
  <c r="D152" i="31"/>
  <c r="H151" i="31"/>
  <c r="D151" i="31"/>
  <c r="H150" i="31"/>
  <c r="D150" i="31"/>
  <c r="H149" i="31"/>
  <c r="I149" i="31" s="1"/>
  <c r="D149" i="31"/>
  <c r="A148" i="31" a="1"/>
  <c r="A148" i="31" s="1"/>
  <c r="B147" i="31"/>
  <c r="H146" i="31"/>
  <c r="D146" i="31"/>
  <c r="H145" i="31"/>
  <c r="D145" i="31"/>
  <c r="H144" i="31"/>
  <c r="I144" i="31" s="1"/>
  <c r="D144" i="31"/>
  <c r="H143" i="31"/>
  <c r="I143" i="31" s="1"/>
  <c r="D143" i="31"/>
  <c r="H142" i="31"/>
  <c r="D142" i="31"/>
  <c r="H141" i="31"/>
  <c r="D141" i="31"/>
  <c r="H140" i="31"/>
  <c r="D140" i="31"/>
  <c r="H139" i="31"/>
  <c r="I139" i="31" s="1"/>
  <c r="D139" i="31"/>
  <c r="H138" i="31"/>
  <c r="D138" i="31"/>
  <c r="H137" i="31"/>
  <c r="D137" i="31"/>
  <c r="A136" i="31" a="1"/>
  <c r="A136" i="31" s="1"/>
  <c r="B135" i="31"/>
  <c r="I134" i="31"/>
  <c r="J134" i="31" s="1"/>
  <c r="H134" i="31"/>
  <c r="D134" i="31"/>
  <c r="H133" i="31"/>
  <c r="D133" i="31"/>
  <c r="A132" i="31" a="1"/>
  <c r="A132" i="31" s="1"/>
  <c r="B131" i="31"/>
  <c r="H130" i="31"/>
  <c r="D130" i="31"/>
  <c r="H129" i="31"/>
  <c r="D129" i="31"/>
  <c r="H128" i="31"/>
  <c r="I128" i="31" s="1"/>
  <c r="D128" i="31"/>
  <c r="H127" i="31"/>
  <c r="D127" i="31"/>
  <c r="H126" i="31"/>
  <c r="D126" i="31"/>
  <c r="H125" i="31"/>
  <c r="D125" i="31"/>
  <c r="H124" i="31"/>
  <c r="I124" i="31" s="1"/>
  <c r="D124" i="31"/>
  <c r="H123" i="31"/>
  <c r="I123" i="31" s="1"/>
  <c r="D123" i="31"/>
  <c r="H122" i="31"/>
  <c r="I122" i="31" s="1"/>
  <c r="D122" i="31"/>
  <c r="H121" i="31"/>
  <c r="I121" i="31" s="1"/>
  <c r="J121" i="31" s="1"/>
  <c r="D121" i="31"/>
  <c r="H120" i="31"/>
  <c r="D120" i="31"/>
  <c r="H119" i="31"/>
  <c r="D119" i="31"/>
  <c r="H118" i="31"/>
  <c r="I118" i="31" s="1"/>
  <c r="D118" i="31"/>
  <c r="H117" i="31"/>
  <c r="D117" i="31"/>
  <c r="A116" i="31" a="1"/>
  <c r="A116" i="31" s="1"/>
  <c r="B115" i="31"/>
  <c r="H114" i="31"/>
  <c r="I114" i="31" s="1"/>
  <c r="I115" i="31" s="1"/>
  <c r="D114" i="31"/>
  <c r="A113" i="31" a="1"/>
  <c r="A113" i="31" s="1"/>
  <c r="B112" i="31"/>
  <c r="H111" i="31"/>
  <c r="D111" i="31"/>
  <c r="H110" i="31"/>
  <c r="I110" i="31" s="1"/>
  <c r="D110" i="31"/>
  <c r="H109" i="31"/>
  <c r="I109" i="31" s="1"/>
  <c r="J109" i="31" s="1"/>
  <c r="D109" i="31"/>
  <c r="H108" i="31"/>
  <c r="D108" i="31"/>
  <c r="A107" i="31" a="1"/>
  <c r="A107" i="31" s="1"/>
  <c r="B106" i="31"/>
  <c r="H105" i="31"/>
  <c r="D105" i="31"/>
  <c r="H104" i="31"/>
  <c r="D104" i="31"/>
  <c r="A103" i="31" a="1"/>
  <c r="A103" i="31" s="1"/>
  <c r="B102" i="31"/>
  <c r="AM101" i="31"/>
  <c r="D101" i="31"/>
  <c r="H100" i="31"/>
  <c r="D100" i="31"/>
  <c r="H99" i="31"/>
  <c r="D99" i="31"/>
  <c r="H98" i="31"/>
  <c r="I98" i="31" s="1"/>
  <c r="D98" i="31"/>
  <c r="H97" i="31"/>
  <c r="D97" i="31"/>
  <c r="H96" i="31"/>
  <c r="D96" i="31"/>
  <c r="H95" i="31"/>
  <c r="D95" i="31"/>
  <c r="H94" i="31"/>
  <c r="I94" i="31" s="1"/>
  <c r="D94" i="31"/>
  <c r="H93" i="31"/>
  <c r="I93" i="31" s="1"/>
  <c r="D93" i="31"/>
  <c r="H92" i="31"/>
  <c r="D92" i="31"/>
  <c r="H91" i="31"/>
  <c r="D91" i="31"/>
  <c r="H90" i="31"/>
  <c r="I90" i="31" s="1"/>
  <c r="D90" i="31"/>
  <c r="H89" i="31"/>
  <c r="D89" i="31"/>
  <c r="H88" i="31"/>
  <c r="I88" i="31" s="1"/>
  <c r="D88" i="31"/>
  <c r="H87" i="31"/>
  <c r="I87" i="31" s="1"/>
  <c r="J87" i="31" s="1"/>
  <c r="D87" i="31"/>
  <c r="H86" i="31"/>
  <c r="D86" i="31"/>
  <c r="H85" i="31"/>
  <c r="D85" i="31"/>
  <c r="H84" i="31"/>
  <c r="I84" i="31" s="1"/>
  <c r="D84" i="31"/>
  <c r="H83" i="31"/>
  <c r="I83" i="31" s="1"/>
  <c r="J83" i="31" s="1"/>
  <c r="D83" i="31"/>
  <c r="H82" i="31"/>
  <c r="H82" i="25" s="1"/>
  <c r="D82" i="31"/>
  <c r="H81" i="31"/>
  <c r="D81" i="31"/>
  <c r="H80" i="31"/>
  <c r="D80" i="31"/>
  <c r="H79" i="31"/>
  <c r="I79" i="31" s="1"/>
  <c r="D79" i="31"/>
  <c r="H78" i="31"/>
  <c r="D78" i="31"/>
  <c r="H77" i="31"/>
  <c r="D77" i="31"/>
  <c r="H76" i="31"/>
  <c r="I76" i="31" s="1"/>
  <c r="D76" i="31"/>
  <c r="H75" i="31"/>
  <c r="D75" i="31"/>
  <c r="A74" i="31" a="1"/>
  <c r="A74" i="31" s="1"/>
  <c r="B73" i="31"/>
  <c r="H72" i="31"/>
  <c r="D72" i="31"/>
  <c r="H71" i="31"/>
  <c r="I71" i="31" s="1"/>
  <c r="D71" i="31"/>
  <c r="H70" i="31"/>
  <c r="D70" i="31"/>
  <c r="H69" i="31"/>
  <c r="D69" i="31"/>
  <c r="A68" i="31" a="1"/>
  <c r="A68" i="31" s="1"/>
  <c r="B67" i="31"/>
  <c r="S66" i="31"/>
  <c r="R66" i="31"/>
  <c r="Q66" i="31"/>
  <c r="P66" i="31"/>
  <c r="O66" i="31"/>
  <c r="N66" i="31"/>
  <c r="M66" i="31"/>
  <c r="L66" i="31"/>
  <c r="K66" i="31"/>
  <c r="J66" i="31"/>
  <c r="I66" i="31"/>
  <c r="H66" i="31"/>
  <c r="D66" i="31"/>
  <c r="S65" i="31"/>
  <c r="R65" i="31"/>
  <c r="Q65" i="31"/>
  <c r="P65" i="31"/>
  <c r="O65" i="31"/>
  <c r="N65" i="31"/>
  <c r="M65" i="31"/>
  <c r="L65" i="31"/>
  <c r="K65" i="31"/>
  <c r="J65" i="31"/>
  <c r="I65" i="31"/>
  <c r="H65" i="31"/>
  <c r="D65" i="31"/>
  <c r="S64" i="31"/>
  <c r="R64" i="31"/>
  <c r="Q64" i="31"/>
  <c r="P64" i="31"/>
  <c r="O64" i="31"/>
  <c r="N64" i="31"/>
  <c r="M64" i="31"/>
  <c r="L64" i="31"/>
  <c r="L67" i="31" s="1"/>
  <c r="K64" i="31"/>
  <c r="J64" i="31"/>
  <c r="I64" i="31"/>
  <c r="H64" i="31"/>
  <c r="D64" i="31"/>
  <c r="A63" i="31" a="1"/>
  <c r="A63" i="31" s="1"/>
  <c r="B62" i="31"/>
  <c r="H61" i="31"/>
  <c r="D61" i="31"/>
  <c r="H60" i="31"/>
  <c r="D60" i="31"/>
  <c r="H59" i="31"/>
  <c r="D59" i="31"/>
  <c r="H58" i="31"/>
  <c r="D58" i="31"/>
  <c r="H57" i="31"/>
  <c r="D57" i="31"/>
  <c r="H56" i="31"/>
  <c r="D56" i="31"/>
  <c r="A55" i="31" a="1"/>
  <c r="A55" i="31" s="1"/>
  <c r="B54" i="31"/>
  <c r="H53" i="31"/>
  <c r="D53" i="31"/>
  <c r="H52" i="31"/>
  <c r="I52" i="31" s="1"/>
  <c r="J52" i="31" s="1"/>
  <c r="D52" i="31"/>
  <c r="H51" i="31"/>
  <c r="D51" i="31"/>
  <c r="H50" i="31"/>
  <c r="I50" i="31" s="1"/>
  <c r="D50" i="31"/>
  <c r="H49" i="31"/>
  <c r="I49" i="31" s="1"/>
  <c r="J49" i="31" s="1"/>
  <c r="D49" i="31"/>
  <c r="H48" i="31"/>
  <c r="D48" i="31"/>
  <c r="H47" i="31"/>
  <c r="D47" i="31"/>
  <c r="H46" i="31"/>
  <c r="D46" i="31"/>
  <c r="H45" i="31"/>
  <c r="D45" i="31"/>
  <c r="A44" i="31" a="1"/>
  <c r="A44" i="31" s="1"/>
  <c r="B43" i="31"/>
  <c r="H42" i="31"/>
  <c r="D42" i="31"/>
  <c r="H41" i="31"/>
  <c r="I41" i="31" s="1"/>
  <c r="D41" i="31"/>
  <c r="H40" i="31"/>
  <c r="D40" i="31"/>
  <c r="H39" i="31"/>
  <c r="D39" i="31"/>
  <c r="H38" i="31"/>
  <c r="I38" i="31" s="1"/>
  <c r="D38" i="31"/>
  <c r="H37" i="31"/>
  <c r="I37" i="31" s="1"/>
  <c r="D37" i="31"/>
  <c r="H36" i="31"/>
  <c r="D36" i="31"/>
  <c r="A35" i="31" a="1"/>
  <c r="A35" i="31" s="1"/>
  <c r="B34" i="31"/>
  <c r="H33" i="31"/>
  <c r="I33" i="31" s="1"/>
  <c r="D33" i="31"/>
  <c r="H32" i="31"/>
  <c r="D32" i="31"/>
  <c r="H31" i="31"/>
  <c r="D31" i="31"/>
  <c r="H30" i="31"/>
  <c r="D30" i="31"/>
  <c r="H29" i="31"/>
  <c r="I29" i="31" s="1"/>
  <c r="D29" i="31"/>
  <c r="H28" i="31"/>
  <c r="D28" i="31"/>
  <c r="H27" i="31"/>
  <c r="D27" i="31"/>
  <c r="H26" i="31"/>
  <c r="D26" i="31"/>
  <c r="H25" i="31"/>
  <c r="D25" i="31"/>
  <c r="H24" i="31"/>
  <c r="D24" i="31"/>
  <c r="H23" i="31"/>
  <c r="D23" i="31"/>
  <c r="H22" i="31"/>
  <c r="D22" i="31"/>
  <c r="A21" i="31" a="1"/>
  <c r="A21" i="31" s="1"/>
  <c r="B20" i="31"/>
  <c r="H19" i="31"/>
  <c r="D19" i="31"/>
  <c r="H18" i="31"/>
  <c r="I18" i="31" s="1"/>
  <c r="D18" i="31"/>
  <c r="H17" i="31"/>
  <c r="D17" i="31"/>
  <c r="H16" i="31"/>
  <c r="D16" i="31"/>
  <c r="H15" i="31"/>
  <c r="D15" i="31"/>
  <c r="H14" i="31"/>
  <c r="I14" i="31" s="1"/>
  <c r="D14" i="31"/>
  <c r="H13" i="31"/>
  <c r="D13" i="31"/>
  <c r="H12" i="31"/>
  <c r="D12" i="31"/>
  <c r="H11" i="31"/>
  <c r="D11" i="31"/>
  <c r="H10" i="31"/>
  <c r="D10" i="31"/>
  <c r="H9" i="31"/>
  <c r="D9" i="31"/>
  <c r="H8" i="31"/>
  <c r="D8" i="31"/>
  <c r="H7" i="31"/>
  <c r="I7" i="31" s="1"/>
  <c r="J7" i="31" s="1"/>
  <c r="D7" i="31"/>
  <c r="AS5" i="31"/>
  <c r="I5" i="31"/>
  <c r="J5" i="31" s="1"/>
  <c r="K5" i="31" s="1"/>
  <c r="L5" i="31" s="1"/>
  <c r="M5" i="31" s="1"/>
  <c r="N5" i="31" s="1"/>
  <c r="O5" i="31" s="1"/>
  <c r="P5" i="31" s="1"/>
  <c r="Q5" i="31" s="1"/>
  <c r="R5" i="31" s="1"/>
  <c r="S5" i="31" s="1"/>
  <c r="T5" i="31" s="1"/>
  <c r="T15" i="31" s="1"/>
  <c r="B4" i="31"/>
  <c r="B382" i="34"/>
  <c r="H381" i="34"/>
  <c r="D381" i="34"/>
  <c r="H380" i="34"/>
  <c r="D380" i="34"/>
  <c r="H379" i="34"/>
  <c r="I379" i="34" s="1"/>
  <c r="D379" i="34"/>
  <c r="H378" i="34"/>
  <c r="D378" i="34"/>
  <c r="H377" i="34"/>
  <c r="I377" i="34" s="1"/>
  <c r="D377" i="34"/>
  <c r="H376" i="34"/>
  <c r="I376" i="34" s="1"/>
  <c r="D376" i="34"/>
  <c r="H375" i="34"/>
  <c r="D375" i="34"/>
  <c r="H374" i="34"/>
  <c r="D374" i="34"/>
  <c r="H373" i="34"/>
  <c r="D373" i="34"/>
  <c r="H372" i="34"/>
  <c r="I372" i="34" s="1"/>
  <c r="D372" i="34"/>
  <c r="H371" i="34"/>
  <c r="D371" i="34"/>
  <c r="H370" i="34"/>
  <c r="D370" i="34"/>
  <c r="H369" i="34"/>
  <c r="D369" i="34"/>
  <c r="H368" i="34"/>
  <c r="I368" i="34" s="1"/>
  <c r="D368" i="34"/>
  <c r="H367" i="34"/>
  <c r="D367" i="34"/>
  <c r="H366" i="34"/>
  <c r="D366" i="34"/>
  <c r="A365" i="34" a="1"/>
  <c r="A365" i="34" s="1"/>
  <c r="B364" i="34"/>
  <c r="H363" i="34"/>
  <c r="D363" i="34"/>
  <c r="H362" i="34"/>
  <c r="I362" i="34" s="1"/>
  <c r="D362" i="34"/>
  <c r="H361" i="34"/>
  <c r="D361" i="34"/>
  <c r="H360" i="34"/>
  <c r="I360" i="34" s="1"/>
  <c r="D360" i="34"/>
  <c r="H359" i="34"/>
  <c r="I359" i="34" s="1"/>
  <c r="D359" i="34"/>
  <c r="H358" i="34"/>
  <c r="I358" i="34" s="1"/>
  <c r="J358" i="34" s="1"/>
  <c r="D358" i="34"/>
  <c r="H357" i="34"/>
  <c r="D357" i="34"/>
  <c r="H356" i="34"/>
  <c r="D356" i="34"/>
  <c r="H355" i="34"/>
  <c r="D355" i="34"/>
  <c r="A354" i="34" a="1"/>
  <c r="A354" i="34" s="1"/>
  <c r="B353" i="34"/>
  <c r="H352" i="34"/>
  <c r="D352" i="34"/>
  <c r="H351" i="34"/>
  <c r="D351" i="34"/>
  <c r="H350" i="34"/>
  <c r="I350" i="34" s="1"/>
  <c r="D350" i="34"/>
  <c r="H349" i="34"/>
  <c r="D349" i="34"/>
  <c r="H348" i="34"/>
  <c r="D348" i="34"/>
  <c r="AN347" i="34"/>
  <c r="AM347" i="34"/>
  <c r="A347" i="34" a="1"/>
  <c r="A347" i="34" s="1"/>
  <c r="B344" i="34"/>
  <c r="H343" i="34"/>
  <c r="D343" i="34"/>
  <c r="H342" i="34"/>
  <c r="D342" i="34"/>
  <c r="H341" i="34"/>
  <c r="D341" i="34"/>
  <c r="H340" i="34"/>
  <c r="D340" i="34"/>
  <c r="H339" i="34"/>
  <c r="D339" i="34"/>
  <c r="H338" i="34"/>
  <c r="H338" i="25" s="1"/>
  <c r="D338" i="34"/>
  <c r="H337" i="34"/>
  <c r="I337" i="34" s="1"/>
  <c r="D337" i="34"/>
  <c r="H336" i="34"/>
  <c r="I336" i="34" s="1"/>
  <c r="D336" i="34"/>
  <c r="H335" i="34"/>
  <c r="D335" i="34"/>
  <c r="H334" i="34"/>
  <c r="D334" i="34"/>
  <c r="A333" i="34" a="1"/>
  <c r="A333" i="34" s="1"/>
  <c r="B332" i="34"/>
  <c r="H331" i="34"/>
  <c r="D331" i="34"/>
  <c r="H330" i="34"/>
  <c r="D330" i="34"/>
  <c r="H329" i="34"/>
  <c r="I329" i="34" s="1"/>
  <c r="D329" i="34"/>
  <c r="H328" i="34"/>
  <c r="D328" i="34"/>
  <c r="H327" i="34"/>
  <c r="D327" i="34"/>
  <c r="H326" i="34"/>
  <c r="I326" i="34" s="1"/>
  <c r="J326" i="34" s="1"/>
  <c r="D326" i="34"/>
  <c r="H325" i="34"/>
  <c r="D325" i="34"/>
  <c r="H324" i="34"/>
  <c r="I324" i="34" s="1"/>
  <c r="D324" i="34"/>
  <c r="H323" i="34"/>
  <c r="I323" i="34" s="1"/>
  <c r="D323" i="34"/>
  <c r="B319" i="34"/>
  <c r="H318" i="34"/>
  <c r="D318" i="34"/>
  <c r="H317" i="34"/>
  <c r="D317" i="34"/>
  <c r="H316" i="34"/>
  <c r="D316" i="34"/>
  <c r="H315" i="34"/>
  <c r="D315" i="34"/>
  <c r="H314" i="34"/>
  <c r="D314" i="34"/>
  <c r="H313" i="34"/>
  <c r="D313" i="34"/>
  <c r="H312" i="34"/>
  <c r="I312" i="34" s="1"/>
  <c r="D312" i="34"/>
  <c r="H311" i="34"/>
  <c r="D311" i="34"/>
  <c r="H310" i="34"/>
  <c r="D310" i="34"/>
  <c r="H309" i="34"/>
  <c r="I309" i="34" s="1"/>
  <c r="J309" i="34" s="1"/>
  <c r="D309" i="34"/>
  <c r="H308" i="34"/>
  <c r="D308" i="34"/>
  <c r="H307" i="34"/>
  <c r="I307" i="34" s="1"/>
  <c r="D307" i="34"/>
  <c r="H306" i="34"/>
  <c r="I306" i="34" s="1"/>
  <c r="D306" i="34"/>
  <c r="H305" i="34"/>
  <c r="D305" i="34"/>
  <c r="H304" i="34"/>
  <c r="D304" i="34"/>
  <c r="H303" i="34"/>
  <c r="D303" i="34"/>
  <c r="H302" i="34"/>
  <c r="D302" i="34"/>
  <c r="H301" i="34"/>
  <c r="D301" i="34"/>
  <c r="H300" i="34"/>
  <c r="D300" i="34"/>
  <c r="H299" i="34"/>
  <c r="I299" i="34" s="1"/>
  <c r="D299" i="34"/>
  <c r="H298" i="34"/>
  <c r="I298" i="34" s="1"/>
  <c r="D298" i="34"/>
  <c r="H297" i="34"/>
  <c r="D297" i="34"/>
  <c r="H296" i="34"/>
  <c r="D296" i="34"/>
  <c r="H295" i="34"/>
  <c r="I295" i="34" s="1"/>
  <c r="J295" i="34" s="1"/>
  <c r="D295" i="34"/>
  <c r="H294" i="34"/>
  <c r="D294" i="34"/>
  <c r="H293" i="34"/>
  <c r="I293" i="34" s="1"/>
  <c r="D293" i="34"/>
  <c r="H292" i="34"/>
  <c r="I292" i="34" s="1"/>
  <c r="D292" i="34"/>
  <c r="H291" i="34"/>
  <c r="I291" i="34" s="1"/>
  <c r="D291" i="34"/>
  <c r="H290" i="34"/>
  <c r="D290" i="34"/>
  <c r="H289" i="34"/>
  <c r="D289" i="34"/>
  <c r="H288" i="34"/>
  <c r="D288" i="34"/>
  <c r="H287" i="34"/>
  <c r="D287" i="34"/>
  <c r="H286" i="34"/>
  <c r="D286" i="34"/>
  <c r="H285" i="34"/>
  <c r="I285" i="34" s="1"/>
  <c r="D285" i="34"/>
  <c r="H284" i="34"/>
  <c r="I284" i="34" s="1"/>
  <c r="D284" i="34"/>
  <c r="H283" i="34"/>
  <c r="D283" i="34"/>
  <c r="H282" i="34"/>
  <c r="D282" i="34"/>
  <c r="H281" i="34"/>
  <c r="I281" i="34" s="1"/>
  <c r="J281" i="34" s="1"/>
  <c r="D281" i="34"/>
  <c r="H280" i="34"/>
  <c r="D280" i="34"/>
  <c r="H279" i="34"/>
  <c r="I279" i="34" s="1"/>
  <c r="D279" i="34"/>
  <c r="H278" i="34"/>
  <c r="I278" i="34" s="1"/>
  <c r="D278" i="34"/>
  <c r="H277" i="34"/>
  <c r="D277" i="34"/>
  <c r="H276" i="34"/>
  <c r="D276" i="34"/>
  <c r="H275" i="34"/>
  <c r="D275" i="34"/>
  <c r="H274" i="34"/>
  <c r="D274" i="34"/>
  <c r="H273" i="34"/>
  <c r="D273" i="34"/>
  <c r="H272" i="34"/>
  <c r="D272" i="34"/>
  <c r="H271" i="34"/>
  <c r="I271" i="34" s="1"/>
  <c r="D271" i="34"/>
  <c r="H270" i="34"/>
  <c r="I270" i="34" s="1"/>
  <c r="D270" i="34"/>
  <c r="H269" i="34"/>
  <c r="I269" i="34" s="1"/>
  <c r="J269" i="34" s="1"/>
  <c r="D269" i="34"/>
  <c r="H268" i="34"/>
  <c r="D268" i="34"/>
  <c r="H267" i="34"/>
  <c r="I267" i="34" s="1"/>
  <c r="J267" i="34" s="1"/>
  <c r="D267" i="34"/>
  <c r="H266" i="34"/>
  <c r="D266" i="34"/>
  <c r="H265" i="34"/>
  <c r="I265" i="34" s="1"/>
  <c r="D265" i="34"/>
  <c r="H264" i="34"/>
  <c r="I264" i="34" s="1"/>
  <c r="D264" i="34"/>
  <c r="H263" i="34"/>
  <c r="D263" i="34"/>
  <c r="H262" i="34"/>
  <c r="D262" i="34"/>
  <c r="H261" i="34"/>
  <c r="D261" i="34"/>
  <c r="H260" i="34"/>
  <c r="D260" i="34"/>
  <c r="H259" i="34"/>
  <c r="D259" i="34"/>
  <c r="H258" i="34"/>
  <c r="D258" i="34"/>
  <c r="H257" i="34"/>
  <c r="I257" i="34" s="1"/>
  <c r="D257" i="34"/>
  <c r="H256" i="34"/>
  <c r="I256" i="34" s="1"/>
  <c r="D256" i="34"/>
  <c r="H255" i="34"/>
  <c r="I255" i="34" s="1"/>
  <c r="J255" i="34" s="1"/>
  <c r="D255" i="34"/>
  <c r="H254" i="34"/>
  <c r="D254" i="34"/>
  <c r="H253" i="34"/>
  <c r="I253" i="34" s="1"/>
  <c r="D253" i="34"/>
  <c r="H252" i="34"/>
  <c r="D252" i="34"/>
  <c r="H251" i="34"/>
  <c r="I251" i="34" s="1"/>
  <c r="D251" i="34"/>
  <c r="H250" i="34"/>
  <c r="I250" i="34" s="1"/>
  <c r="D250" i="34"/>
  <c r="H249" i="34"/>
  <c r="D249" i="34"/>
  <c r="H248" i="34"/>
  <c r="D248" i="34"/>
  <c r="H247" i="34"/>
  <c r="D247" i="34"/>
  <c r="H246" i="34"/>
  <c r="D246" i="34"/>
  <c r="H245" i="34"/>
  <c r="D245" i="34"/>
  <c r="H244" i="34"/>
  <c r="D244" i="34"/>
  <c r="H243" i="34"/>
  <c r="D243" i="34"/>
  <c r="H242" i="34"/>
  <c r="I242" i="34" s="1"/>
  <c r="D242" i="34"/>
  <c r="H241" i="34"/>
  <c r="D241" i="34"/>
  <c r="H240" i="34"/>
  <c r="D240" i="34"/>
  <c r="H239" i="34"/>
  <c r="D239" i="34"/>
  <c r="H238" i="34"/>
  <c r="D238" i="34"/>
  <c r="H237" i="34"/>
  <c r="I237" i="34" s="1"/>
  <c r="D237" i="34"/>
  <c r="H236" i="34"/>
  <c r="I236" i="34" s="1"/>
  <c r="D236" i="34"/>
  <c r="H235" i="34"/>
  <c r="I235" i="34" s="1"/>
  <c r="J235" i="34" s="1"/>
  <c r="D235" i="34"/>
  <c r="H234" i="34"/>
  <c r="D234" i="34"/>
  <c r="H233" i="34"/>
  <c r="D233" i="34"/>
  <c r="H232" i="34"/>
  <c r="D232" i="34"/>
  <c r="H231" i="34"/>
  <c r="D231" i="34"/>
  <c r="H230" i="34"/>
  <c r="D230" i="34"/>
  <c r="H229" i="34"/>
  <c r="D229" i="34"/>
  <c r="H228" i="34"/>
  <c r="I228" i="34" s="1"/>
  <c r="D228" i="34"/>
  <c r="H227" i="34"/>
  <c r="I227" i="34" s="1"/>
  <c r="J227" i="34" s="1"/>
  <c r="D227" i="34"/>
  <c r="H226" i="34"/>
  <c r="D226" i="34"/>
  <c r="H225" i="34"/>
  <c r="I225" i="34" s="1"/>
  <c r="D225" i="34"/>
  <c r="H224" i="34"/>
  <c r="D224" i="34"/>
  <c r="H223" i="34"/>
  <c r="I223" i="34" s="1"/>
  <c r="D223" i="34"/>
  <c r="H222" i="34"/>
  <c r="I222" i="34" s="1"/>
  <c r="D222" i="34"/>
  <c r="H221" i="34"/>
  <c r="D221" i="34"/>
  <c r="H220" i="34"/>
  <c r="D220" i="34"/>
  <c r="H219" i="34"/>
  <c r="D219" i="34"/>
  <c r="H218" i="34"/>
  <c r="D218" i="34"/>
  <c r="H217" i="34"/>
  <c r="D217" i="34"/>
  <c r="H216" i="34"/>
  <c r="D216" i="34"/>
  <c r="H215" i="34"/>
  <c r="D215" i="34"/>
  <c r="H214" i="34"/>
  <c r="I214" i="34" s="1"/>
  <c r="D214" i="34"/>
  <c r="H213" i="34"/>
  <c r="D213" i="34"/>
  <c r="H212" i="34"/>
  <c r="I212" i="34" s="1"/>
  <c r="J212" i="34" s="1"/>
  <c r="D212" i="34"/>
  <c r="H211" i="34"/>
  <c r="D211" i="34"/>
  <c r="H210" i="34"/>
  <c r="I210" i="34" s="1"/>
  <c r="D210" i="34"/>
  <c r="H209" i="34"/>
  <c r="D209" i="34"/>
  <c r="H208" i="34"/>
  <c r="I208" i="34" s="1"/>
  <c r="D208" i="34"/>
  <c r="H207" i="34"/>
  <c r="D207" i="34"/>
  <c r="H206" i="34"/>
  <c r="D206" i="34"/>
  <c r="H205" i="34"/>
  <c r="D205" i="34"/>
  <c r="H204" i="34"/>
  <c r="I204" i="34" s="1"/>
  <c r="D204" i="34"/>
  <c r="H203" i="34"/>
  <c r="D203" i="34"/>
  <c r="H202" i="34"/>
  <c r="D202" i="34"/>
  <c r="H201" i="34"/>
  <c r="H201" i="25" s="1"/>
  <c r="D201" i="34"/>
  <c r="H200" i="34"/>
  <c r="D200" i="34"/>
  <c r="H199" i="34"/>
  <c r="D199" i="34"/>
  <c r="H198" i="34"/>
  <c r="I198" i="34" s="1"/>
  <c r="D198" i="34"/>
  <c r="H197" i="34"/>
  <c r="D197" i="34"/>
  <c r="H196" i="34"/>
  <c r="D196" i="34"/>
  <c r="H195" i="34"/>
  <c r="D195" i="34"/>
  <c r="H194" i="34"/>
  <c r="I194" i="34" s="1"/>
  <c r="D194" i="34"/>
  <c r="H193" i="34"/>
  <c r="I193" i="34" s="1"/>
  <c r="D193" i="34"/>
  <c r="H192" i="34"/>
  <c r="I192" i="34" s="1"/>
  <c r="D192" i="34"/>
  <c r="H191" i="34"/>
  <c r="D191" i="34"/>
  <c r="A190" i="34"/>
  <c r="A190" i="34" a="1"/>
  <c r="B189" i="34"/>
  <c r="H188" i="34"/>
  <c r="D188" i="34"/>
  <c r="H187" i="34"/>
  <c r="I187" i="34" s="1"/>
  <c r="J187" i="34" s="1"/>
  <c r="D187" i="34"/>
  <c r="H186" i="34"/>
  <c r="D186" i="34"/>
  <c r="H185" i="34"/>
  <c r="D185" i="34"/>
  <c r="A184" i="34" a="1"/>
  <c r="A184" i="34" s="1"/>
  <c r="B183" i="34"/>
  <c r="H182" i="34"/>
  <c r="D182" i="34"/>
  <c r="H181" i="34"/>
  <c r="I181" i="34" s="1"/>
  <c r="D181" i="34"/>
  <c r="H180" i="34"/>
  <c r="I180" i="34" s="1"/>
  <c r="J180" i="34" s="1"/>
  <c r="D180" i="34"/>
  <c r="H179" i="34"/>
  <c r="I179" i="34" s="1"/>
  <c r="D179" i="34"/>
  <c r="A178" i="34" a="1"/>
  <c r="A178" i="34" s="1"/>
  <c r="B177" i="34"/>
  <c r="H176" i="34"/>
  <c r="I176" i="34" s="1"/>
  <c r="D176" i="34"/>
  <c r="H175" i="34"/>
  <c r="I175" i="34" s="1"/>
  <c r="D175" i="34"/>
  <c r="H174" i="34"/>
  <c r="D174" i="34"/>
  <c r="H173" i="34"/>
  <c r="I173" i="34" s="1"/>
  <c r="D173" i="34"/>
  <c r="H172" i="34"/>
  <c r="D172" i="34"/>
  <c r="H171" i="34"/>
  <c r="D171" i="34"/>
  <c r="H170" i="34"/>
  <c r="D170" i="34"/>
  <c r="H169" i="34"/>
  <c r="D169" i="34"/>
  <c r="H168" i="34"/>
  <c r="I168" i="34" s="1"/>
  <c r="D168" i="34"/>
  <c r="H167" i="34"/>
  <c r="I167" i="34" s="1"/>
  <c r="D167" i="34"/>
  <c r="H166" i="34"/>
  <c r="I166" i="34" s="1"/>
  <c r="J166" i="34" s="1"/>
  <c r="K166" i="34" s="1"/>
  <c r="D166" i="34"/>
  <c r="H165" i="34"/>
  <c r="D165" i="34"/>
  <c r="H164" i="34"/>
  <c r="I164" i="34" s="1"/>
  <c r="D164" i="34"/>
  <c r="H163" i="34"/>
  <c r="D163" i="34"/>
  <c r="H162" i="34"/>
  <c r="I162" i="34" s="1"/>
  <c r="D162" i="34"/>
  <c r="H161" i="34"/>
  <c r="I161" i="34" s="1"/>
  <c r="D161" i="34"/>
  <c r="H160" i="34"/>
  <c r="D160" i="34"/>
  <c r="H159" i="34"/>
  <c r="I159" i="34" s="1"/>
  <c r="J159" i="34" s="1"/>
  <c r="D159" i="34"/>
  <c r="H158" i="34"/>
  <c r="D158" i="34"/>
  <c r="H157" i="34"/>
  <c r="D157" i="34"/>
  <c r="H156" i="34"/>
  <c r="D156" i="34"/>
  <c r="H155" i="34"/>
  <c r="D155" i="34"/>
  <c r="A154" i="34" a="1"/>
  <c r="A154" i="34" s="1"/>
  <c r="B153" i="34"/>
  <c r="H152" i="34"/>
  <c r="D152" i="34"/>
  <c r="H151" i="34"/>
  <c r="I151" i="34" s="1"/>
  <c r="D151" i="34"/>
  <c r="H150" i="34"/>
  <c r="D150" i="34"/>
  <c r="H149" i="34"/>
  <c r="I149" i="34" s="1"/>
  <c r="D149" i="34"/>
  <c r="A148" i="34" a="1"/>
  <c r="A148" i="34" s="1"/>
  <c r="B147" i="34"/>
  <c r="H146" i="34"/>
  <c r="D146" i="34"/>
  <c r="H145" i="34"/>
  <c r="D145" i="34"/>
  <c r="H144" i="34"/>
  <c r="D144" i="34"/>
  <c r="H143" i="34"/>
  <c r="D143" i="34"/>
  <c r="H142" i="34"/>
  <c r="D142" i="34"/>
  <c r="H141" i="34"/>
  <c r="D141" i="34"/>
  <c r="H140" i="34"/>
  <c r="I140" i="34" s="1"/>
  <c r="D140" i="34"/>
  <c r="H139" i="34"/>
  <c r="D139" i="34"/>
  <c r="H138" i="34"/>
  <c r="I138" i="34" s="1"/>
  <c r="D138" i="34"/>
  <c r="H137" i="34"/>
  <c r="D137" i="34"/>
  <c r="A136" i="34"/>
  <c r="A136" i="34" a="1"/>
  <c r="B135" i="34"/>
  <c r="H134" i="34"/>
  <c r="I134" i="34" s="1"/>
  <c r="J134" i="34" s="1"/>
  <c r="D134" i="34"/>
  <c r="H133" i="34"/>
  <c r="D133" i="34"/>
  <c r="A132" i="34" a="1"/>
  <c r="A132" i="34" s="1"/>
  <c r="B131" i="34"/>
  <c r="H130" i="34"/>
  <c r="D130" i="34"/>
  <c r="H129" i="34"/>
  <c r="D129" i="34"/>
  <c r="H128" i="34"/>
  <c r="I128" i="34" s="1"/>
  <c r="D128" i="34"/>
  <c r="H127" i="34"/>
  <c r="D127" i="34"/>
  <c r="H126" i="34"/>
  <c r="I126" i="34" s="1"/>
  <c r="D126" i="34"/>
  <c r="H125" i="34"/>
  <c r="D125" i="34"/>
  <c r="H124" i="34"/>
  <c r="I124" i="34" s="1"/>
  <c r="D124" i="34"/>
  <c r="H123" i="34"/>
  <c r="I123" i="34" s="1"/>
  <c r="D123" i="34"/>
  <c r="H122" i="34"/>
  <c r="D122" i="34"/>
  <c r="H121" i="34"/>
  <c r="I121" i="34" s="1"/>
  <c r="J121" i="34" s="1"/>
  <c r="D121" i="34"/>
  <c r="H120" i="34"/>
  <c r="D120" i="34"/>
  <c r="H119" i="34"/>
  <c r="D119" i="34"/>
  <c r="H118" i="34"/>
  <c r="D118" i="34"/>
  <c r="H117" i="34"/>
  <c r="D117" i="34"/>
  <c r="A116" i="34" a="1"/>
  <c r="A116" i="34" s="1"/>
  <c r="B115" i="34"/>
  <c r="H114" i="34"/>
  <c r="D114" i="34"/>
  <c r="A113" i="34" a="1"/>
  <c r="A113" i="34" s="1"/>
  <c r="B112" i="34"/>
  <c r="H111" i="34"/>
  <c r="D111" i="34"/>
  <c r="H110" i="34"/>
  <c r="D110" i="34"/>
  <c r="H109" i="34"/>
  <c r="I109" i="34" s="1"/>
  <c r="J109" i="34" s="1"/>
  <c r="D109" i="34"/>
  <c r="H108" i="34"/>
  <c r="D108" i="34"/>
  <c r="A107" i="34" a="1"/>
  <c r="A107" i="34" s="1"/>
  <c r="B106" i="34"/>
  <c r="H105" i="34"/>
  <c r="I105" i="34" s="1"/>
  <c r="D105" i="34"/>
  <c r="H104" i="34"/>
  <c r="D104" i="34"/>
  <c r="A103" i="34" a="1"/>
  <c r="A103" i="34" s="1"/>
  <c r="B102" i="34"/>
  <c r="AM101" i="34"/>
  <c r="D101" i="34"/>
  <c r="H100" i="34"/>
  <c r="D100" i="34"/>
  <c r="H99" i="34"/>
  <c r="D99" i="34"/>
  <c r="H98" i="34"/>
  <c r="D98" i="34"/>
  <c r="H97" i="34"/>
  <c r="D97" i="34"/>
  <c r="H96" i="34"/>
  <c r="D96" i="34"/>
  <c r="H95" i="34"/>
  <c r="I95" i="34" s="1"/>
  <c r="J95" i="34" s="1"/>
  <c r="D95" i="34"/>
  <c r="H94" i="34"/>
  <c r="I94" i="34" s="1"/>
  <c r="D94" i="34"/>
  <c r="H93" i="34"/>
  <c r="D93" i="34"/>
  <c r="H92" i="34"/>
  <c r="I92" i="34" s="1"/>
  <c r="D92" i="34"/>
  <c r="H91" i="34"/>
  <c r="D91" i="34"/>
  <c r="H90" i="34"/>
  <c r="I90" i="34" s="1"/>
  <c r="D90" i="34"/>
  <c r="H89" i="34"/>
  <c r="I89" i="34" s="1"/>
  <c r="D89" i="34"/>
  <c r="H88" i="34"/>
  <c r="D88" i="34"/>
  <c r="H87" i="34"/>
  <c r="D87" i="34"/>
  <c r="H86" i="34"/>
  <c r="D86" i="34"/>
  <c r="H85" i="34"/>
  <c r="D85" i="34"/>
  <c r="H84" i="34"/>
  <c r="D84" i="34"/>
  <c r="H83" i="34"/>
  <c r="D83" i="34"/>
  <c r="H82" i="34"/>
  <c r="D82" i="34"/>
  <c r="H81" i="34"/>
  <c r="I81" i="34" s="1"/>
  <c r="D81" i="34"/>
  <c r="H80" i="34"/>
  <c r="D80" i="34"/>
  <c r="H79" i="34"/>
  <c r="D79" i="34"/>
  <c r="H78" i="34"/>
  <c r="I78" i="34" s="1"/>
  <c r="D78" i="34"/>
  <c r="H77" i="34"/>
  <c r="D77" i="34"/>
  <c r="H76" i="34"/>
  <c r="I76" i="34" s="1"/>
  <c r="D76" i="34"/>
  <c r="H75" i="34"/>
  <c r="D75" i="34"/>
  <c r="A74" i="34" a="1"/>
  <c r="A74" i="34" s="1"/>
  <c r="B73" i="34"/>
  <c r="H72" i="34"/>
  <c r="H72" i="25" s="1"/>
  <c r="D72" i="34"/>
  <c r="H71" i="34"/>
  <c r="D71" i="34"/>
  <c r="H70" i="34"/>
  <c r="D70" i="34"/>
  <c r="H69" i="34"/>
  <c r="D69" i="34"/>
  <c r="A68" i="34" a="1"/>
  <c r="A68" i="34" s="1"/>
  <c r="B67" i="34"/>
  <c r="S66" i="34"/>
  <c r="R66" i="34"/>
  <c r="Q66" i="34"/>
  <c r="P66" i="34"/>
  <c r="O66" i="34"/>
  <c r="N66" i="34"/>
  <c r="M66" i="34"/>
  <c r="L66" i="34"/>
  <c r="K66" i="34"/>
  <c r="J66" i="34"/>
  <c r="I66" i="34"/>
  <c r="H66" i="34"/>
  <c r="D66" i="34"/>
  <c r="S65" i="34"/>
  <c r="R65" i="34"/>
  <c r="Q65" i="34"/>
  <c r="P65" i="34"/>
  <c r="O65" i="34"/>
  <c r="N65" i="34"/>
  <c r="M65" i="34"/>
  <c r="L65" i="34"/>
  <c r="K65" i="34"/>
  <c r="J65" i="34"/>
  <c r="I65" i="34"/>
  <c r="H65" i="34"/>
  <c r="D65" i="34"/>
  <c r="S64" i="34"/>
  <c r="R64" i="34"/>
  <c r="Q64" i="34"/>
  <c r="P64" i="34"/>
  <c r="O64" i="34"/>
  <c r="N64" i="34"/>
  <c r="M64" i="34"/>
  <c r="L64" i="34"/>
  <c r="K64" i="34"/>
  <c r="J64" i="34"/>
  <c r="I64" i="34"/>
  <c r="H64" i="34"/>
  <c r="D64" i="34"/>
  <c r="A63" i="34" a="1"/>
  <c r="A63" i="34" s="1"/>
  <c r="B62" i="34"/>
  <c r="H61" i="34"/>
  <c r="D61" i="34"/>
  <c r="H60" i="34"/>
  <c r="D60" i="34"/>
  <c r="H59" i="34"/>
  <c r="D59" i="34"/>
  <c r="H58" i="34"/>
  <c r="D58" i="34"/>
  <c r="H57" i="34"/>
  <c r="I57" i="34" s="1"/>
  <c r="D57" i="34"/>
  <c r="H56" i="34"/>
  <c r="D56" i="34"/>
  <c r="A55" i="34" a="1"/>
  <c r="A55" i="34" s="1"/>
  <c r="B54" i="34"/>
  <c r="H53" i="34"/>
  <c r="D53" i="34"/>
  <c r="H52" i="34"/>
  <c r="I52" i="34" s="1"/>
  <c r="D52" i="34"/>
  <c r="H51" i="34"/>
  <c r="I51" i="34" s="1"/>
  <c r="D51" i="34"/>
  <c r="H50" i="34"/>
  <c r="D50" i="34"/>
  <c r="H49" i="34"/>
  <c r="D49" i="34"/>
  <c r="H48" i="34"/>
  <c r="I48" i="34" s="1"/>
  <c r="D48" i="34"/>
  <c r="H47" i="34"/>
  <c r="D47" i="34"/>
  <c r="H46" i="34"/>
  <c r="I46" i="34" s="1"/>
  <c r="J46" i="34" s="1"/>
  <c r="D46" i="34"/>
  <c r="H45" i="34"/>
  <c r="D45" i="34"/>
  <c r="A44" i="34" a="1"/>
  <c r="A44" i="34" s="1"/>
  <c r="B43" i="34"/>
  <c r="H42" i="34"/>
  <c r="D42" i="34"/>
  <c r="H41" i="34"/>
  <c r="I41" i="34" s="1"/>
  <c r="J41" i="34" s="1"/>
  <c r="D41" i="34"/>
  <c r="H40" i="34"/>
  <c r="I40" i="34" s="1"/>
  <c r="D40" i="34"/>
  <c r="H39" i="34"/>
  <c r="D39" i="34"/>
  <c r="H38" i="34"/>
  <c r="I38" i="34" s="1"/>
  <c r="D38" i="34"/>
  <c r="H37" i="34"/>
  <c r="D37" i="34"/>
  <c r="H36" i="34"/>
  <c r="I36" i="34" s="1"/>
  <c r="D36" i="34"/>
  <c r="A35" i="34" a="1"/>
  <c r="A35" i="34" s="1"/>
  <c r="B34" i="34"/>
  <c r="H33" i="34"/>
  <c r="D33" i="34"/>
  <c r="H32" i="34"/>
  <c r="D32" i="34"/>
  <c r="H31" i="34"/>
  <c r="D31" i="34"/>
  <c r="H30" i="34"/>
  <c r="D30" i="34"/>
  <c r="H29" i="34"/>
  <c r="I29" i="34" s="1"/>
  <c r="D29" i="34"/>
  <c r="H28" i="34"/>
  <c r="D28" i="34"/>
  <c r="H27" i="34"/>
  <c r="I27" i="34" s="1"/>
  <c r="D27" i="34"/>
  <c r="H26" i="34"/>
  <c r="D26" i="34"/>
  <c r="H25" i="34"/>
  <c r="I25" i="34" s="1"/>
  <c r="J25" i="34" s="1"/>
  <c r="K25" i="34" s="1"/>
  <c r="D25" i="34"/>
  <c r="H24" i="34"/>
  <c r="D24" i="34"/>
  <c r="H23" i="34"/>
  <c r="I23" i="34" s="1"/>
  <c r="D23" i="34"/>
  <c r="H22" i="34"/>
  <c r="I22" i="34" s="1"/>
  <c r="D22" i="34"/>
  <c r="A21" i="34" a="1"/>
  <c r="A21" i="34" s="1"/>
  <c r="B20" i="34"/>
  <c r="H19" i="34"/>
  <c r="D19" i="34"/>
  <c r="H18" i="34"/>
  <c r="I18" i="34" s="1"/>
  <c r="D18" i="34"/>
  <c r="H17" i="34"/>
  <c r="I17" i="34" s="1"/>
  <c r="J17" i="34" s="1"/>
  <c r="D17" i="34"/>
  <c r="H16" i="34"/>
  <c r="D16" i="34"/>
  <c r="H15" i="34"/>
  <c r="I15" i="34" s="1"/>
  <c r="D15" i="34"/>
  <c r="H14" i="34"/>
  <c r="D14" i="34"/>
  <c r="H13" i="34"/>
  <c r="I13" i="34" s="1"/>
  <c r="D13" i="34"/>
  <c r="H12" i="34"/>
  <c r="D12" i="34"/>
  <c r="H11" i="34"/>
  <c r="I11" i="34" s="1"/>
  <c r="D11" i="34"/>
  <c r="H10" i="34"/>
  <c r="I10" i="34" s="1"/>
  <c r="J10" i="34" s="1"/>
  <c r="K10" i="34" s="1"/>
  <c r="D10" i="34"/>
  <c r="H9" i="34"/>
  <c r="I9" i="34" s="1"/>
  <c r="D9" i="34"/>
  <c r="H8" i="34"/>
  <c r="D8" i="34"/>
  <c r="H7" i="34"/>
  <c r="D7" i="34"/>
  <c r="AS5" i="34"/>
  <c r="I5" i="34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B4" i="34"/>
  <c r="AQ391" i="66"/>
  <c r="AP391" i="66"/>
  <c r="AO391" i="66"/>
  <c r="AN391" i="66"/>
  <c r="AM391" i="66"/>
  <c r="AK388" i="66"/>
  <c r="AJ388" i="66"/>
  <c r="AI388" i="66"/>
  <c r="AH388" i="66"/>
  <c r="AG388" i="66"/>
  <c r="AF388" i="66"/>
  <c r="AE388" i="66"/>
  <c r="AD388" i="66"/>
  <c r="AC388" i="66"/>
  <c r="AB388" i="66"/>
  <c r="AA388" i="66"/>
  <c r="Z388" i="66"/>
  <c r="Y388" i="66"/>
  <c r="X388" i="66"/>
  <c r="W388" i="66"/>
  <c r="V388" i="66"/>
  <c r="U388" i="66"/>
  <c r="T388" i="66"/>
  <c r="S388" i="66"/>
  <c r="R388" i="66"/>
  <c r="Q388" i="66"/>
  <c r="P388" i="66"/>
  <c r="O388" i="66"/>
  <c r="N388" i="66"/>
  <c r="M388" i="66"/>
  <c r="L388" i="66"/>
  <c r="K388" i="66"/>
  <c r="J388" i="66"/>
  <c r="I388" i="66"/>
  <c r="H388" i="66"/>
  <c r="AK387" i="66"/>
  <c r="AJ387" i="66"/>
  <c r="AI387" i="66"/>
  <c r="AH387" i="66"/>
  <c r="AG387" i="66"/>
  <c r="AF387" i="66"/>
  <c r="AE387" i="66"/>
  <c r="AD387" i="66"/>
  <c r="AC387" i="66"/>
  <c r="AB387" i="66"/>
  <c r="AA387" i="66"/>
  <c r="Z387" i="66"/>
  <c r="Y387" i="66"/>
  <c r="X387" i="66"/>
  <c r="W387" i="66"/>
  <c r="V387" i="66"/>
  <c r="U387" i="66"/>
  <c r="T387" i="66"/>
  <c r="S387" i="66"/>
  <c r="R387" i="66"/>
  <c r="Q387" i="66"/>
  <c r="P387" i="66"/>
  <c r="O387" i="66"/>
  <c r="N387" i="66"/>
  <c r="M387" i="66"/>
  <c r="L387" i="66"/>
  <c r="K387" i="66"/>
  <c r="J387" i="66"/>
  <c r="I387" i="66"/>
  <c r="H387" i="66"/>
  <c r="AK386" i="66"/>
  <c r="AJ386" i="66"/>
  <c r="AI386" i="66"/>
  <c r="AH386" i="66"/>
  <c r="AG386" i="66"/>
  <c r="AF386" i="66"/>
  <c r="AE386" i="66"/>
  <c r="AD386" i="66"/>
  <c r="AC386" i="66"/>
  <c r="AB386" i="66"/>
  <c r="AA386" i="66"/>
  <c r="Z386" i="66"/>
  <c r="Y386" i="66"/>
  <c r="X386" i="66"/>
  <c r="W386" i="66"/>
  <c r="V386" i="66"/>
  <c r="U386" i="66"/>
  <c r="T386" i="66"/>
  <c r="S386" i="66"/>
  <c r="R386" i="66"/>
  <c r="Q386" i="66"/>
  <c r="P386" i="66"/>
  <c r="O386" i="66"/>
  <c r="N386" i="66"/>
  <c r="M386" i="66"/>
  <c r="L386" i="66"/>
  <c r="K386" i="66"/>
  <c r="J386" i="66"/>
  <c r="I386" i="66"/>
  <c r="H386" i="66"/>
  <c r="AK382" i="66"/>
  <c r="AJ382" i="66"/>
  <c r="AI382" i="66"/>
  <c r="AH382" i="66"/>
  <c r="AG382" i="66"/>
  <c r="AF382" i="66"/>
  <c r="AE382" i="66"/>
  <c r="AD382" i="66"/>
  <c r="AC382" i="66"/>
  <c r="AB382" i="66"/>
  <c r="AA382" i="66"/>
  <c r="Z382" i="66"/>
  <c r="Y382" i="66"/>
  <c r="X382" i="66"/>
  <c r="W382" i="66"/>
  <c r="V382" i="66"/>
  <c r="U382" i="66"/>
  <c r="T382" i="66"/>
  <c r="S382" i="66"/>
  <c r="R382" i="66"/>
  <c r="Q382" i="66"/>
  <c r="P382" i="66"/>
  <c r="O382" i="66"/>
  <c r="N382" i="66"/>
  <c r="M382" i="66"/>
  <c r="L382" i="66"/>
  <c r="K382" i="66"/>
  <c r="J382" i="66"/>
  <c r="I382" i="66"/>
  <c r="H382" i="66"/>
  <c r="B382" i="66"/>
  <c r="AQ381" i="66"/>
  <c r="AP381" i="66"/>
  <c r="AO381" i="66"/>
  <c r="AN381" i="66"/>
  <c r="AM381" i="66"/>
  <c r="D381" i="66"/>
  <c r="AQ380" i="66"/>
  <c r="AP380" i="66"/>
  <c r="AO380" i="66"/>
  <c r="AN380" i="66"/>
  <c r="AM380" i="66"/>
  <c r="D380" i="66"/>
  <c r="AQ379" i="66"/>
  <c r="AP379" i="66"/>
  <c r="AO379" i="66"/>
  <c r="AN379" i="66"/>
  <c r="AM379" i="66"/>
  <c r="D379" i="66"/>
  <c r="AQ378" i="66"/>
  <c r="AP378" i="66"/>
  <c r="AO378" i="66"/>
  <c r="AN378" i="66"/>
  <c r="AM378" i="66"/>
  <c r="D378" i="66"/>
  <c r="AQ377" i="66"/>
  <c r="AP377" i="66"/>
  <c r="AO377" i="66"/>
  <c r="AN377" i="66"/>
  <c r="AM377" i="66"/>
  <c r="D377" i="66"/>
  <c r="AQ376" i="66"/>
  <c r="AP376" i="66"/>
  <c r="AO376" i="66"/>
  <c r="AN376" i="66"/>
  <c r="AM376" i="66"/>
  <c r="D376" i="66"/>
  <c r="AQ375" i="66"/>
  <c r="AP375" i="66"/>
  <c r="AO375" i="66"/>
  <c r="AN375" i="66"/>
  <c r="AM375" i="66"/>
  <c r="D375" i="66"/>
  <c r="AQ374" i="66"/>
  <c r="AP374" i="66"/>
  <c r="AO374" i="66"/>
  <c r="AN374" i="66"/>
  <c r="AM374" i="66"/>
  <c r="D374" i="66"/>
  <c r="AQ373" i="66"/>
  <c r="AP373" i="66"/>
  <c r="AO373" i="66"/>
  <c r="AN373" i="66"/>
  <c r="AM373" i="66"/>
  <c r="D373" i="66"/>
  <c r="AQ372" i="66"/>
  <c r="AP372" i="66"/>
  <c r="AO372" i="66"/>
  <c r="AN372" i="66"/>
  <c r="AM372" i="66"/>
  <c r="D372" i="66"/>
  <c r="AQ371" i="66"/>
  <c r="AP371" i="66"/>
  <c r="AO371" i="66"/>
  <c r="AN371" i="66"/>
  <c r="AM371" i="66"/>
  <c r="D371" i="66"/>
  <c r="AQ370" i="66"/>
  <c r="AP370" i="66"/>
  <c r="AO370" i="66"/>
  <c r="AN370" i="66"/>
  <c r="AM370" i="66"/>
  <c r="D370" i="66"/>
  <c r="AQ369" i="66"/>
  <c r="AP369" i="66"/>
  <c r="AO369" i="66"/>
  <c r="AN369" i="66"/>
  <c r="AM369" i="66"/>
  <c r="D369" i="66"/>
  <c r="AQ368" i="66"/>
  <c r="AP368" i="66"/>
  <c r="AO368" i="66"/>
  <c r="AN368" i="66"/>
  <c r="AM368" i="66"/>
  <c r="D368" i="66"/>
  <c r="AQ367" i="66"/>
  <c r="AP367" i="66"/>
  <c r="AO367" i="66"/>
  <c r="AN367" i="66"/>
  <c r="AM367" i="66"/>
  <c r="D367" i="66"/>
  <c r="AQ366" i="66"/>
  <c r="AP366" i="66"/>
  <c r="AO366" i="66"/>
  <c r="AN366" i="66"/>
  <c r="AM366" i="66"/>
  <c r="D366" i="66"/>
  <c r="A365" i="66" a="1"/>
  <c r="A365" i="66" s="1"/>
  <c r="AK364" i="66"/>
  <c r="AJ364" i="66"/>
  <c r="AI364" i="66"/>
  <c r="AH364" i="66"/>
  <c r="AG364" i="66"/>
  <c r="AF364" i="66"/>
  <c r="AE364" i="66"/>
  <c r="AD364" i="66"/>
  <c r="AC364" i="66"/>
  <c r="AB364" i="66"/>
  <c r="AA364" i="66"/>
  <c r="Z364" i="66"/>
  <c r="Y364" i="66"/>
  <c r="X364" i="66"/>
  <c r="W364" i="66"/>
  <c r="V364" i="66"/>
  <c r="U364" i="66"/>
  <c r="T364" i="66"/>
  <c r="S364" i="66"/>
  <c r="R364" i="66"/>
  <c r="Q364" i="66"/>
  <c r="P364" i="66"/>
  <c r="O364" i="66"/>
  <c r="N364" i="66"/>
  <c r="M364" i="66"/>
  <c r="L364" i="66"/>
  <c r="K364" i="66"/>
  <c r="J364" i="66"/>
  <c r="I364" i="66"/>
  <c r="H364" i="66"/>
  <c r="B364" i="66"/>
  <c r="AQ363" i="66"/>
  <c r="AP363" i="66"/>
  <c r="AO363" i="66"/>
  <c r="AN363" i="66"/>
  <c r="AM363" i="66"/>
  <c r="D363" i="66"/>
  <c r="AQ362" i="66"/>
  <c r="AP362" i="66"/>
  <c r="AO362" i="66"/>
  <c r="AN362" i="66"/>
  <c r="AM362" i="66"/>
  <c r="D362" i="66"/>
  <c r="AQ361" i="66"/>
  <c r="AP361" i="66"/>
  <c r="AO361" i="66"/>
  <c r="AN361" i="66"/>
  <c r="AM361" i="66"/>
  <c r="D361" i="66"/>
  <c r="AQ360" i="66"/>
  <c r="AP360" i="66"/>
  <c r="AO360" i="66"/>
  <c r="AN360" i="66"/>
  <c r="AM360" i="66"/>
  <c r="D360" i="66"/>
  <c r="AQ359" i="66"/>
  <c r="AP359" i="66"/>
  <c r="AO359" i="66"/>
  <c r="AN359" i="66"/>
  <c r="AM359" i="66"/>
  <c r="D359" i="66"/>
  <c r="AQ358" i="66"/>
  <c r="AP358" i="66"/>
  <c r="AO358" i="66"/>
  <c r="AN358" i="66"/>
  <c r="AM358" i="66"/>
  <c r="D358" i="66"/>
  <c r="AQ357" i="66"/>
  <c r="AP357" i="66"/>
  <c r="AO357" i="66"/>
  <c r="AN357" i="66"/>
  <c r="AM357" i="66"/>
  <c r="D357" i="66"/>
  <c r="AQ356" i="66"/>
  <c r="AP356" i="66"/>
  <c r="AO356" i="66"/>
  <c r="AN356" i="66"/>
  <c r="AM356" i="66"/>
  <c r="D356" i="66"/>
  <c r="AQ355" i="66"/>
  <c r="AP355" i="66"/>
  <c r="AO355" i="66"/>
  <c r="AN355" i="66"/>
  <c r="AM355" i="66"/>
  <c r="D355" i="66"/>
  <c r="A354" i="66" a="1"/>
  <c r="A354" i="66" s="1"/>
  <c r="AK353" i="66"/>
  <c r="AJ353" i="66"/>
  <c r="AI353" i="66"/>
  <c r="AH353" i="66"/>
  <c r="AG353" i="66"/>
  <c r="AF353" i="66"/>
  <c r="AE353" i="66"/>
  <c r="AD353" i="66"/>
  <c r="AC353" i="66"/>
  <c r="AB353" i="66"/>
  <c r="AA353" i="66"/>
  <c r="Z353" i="66"/>
  <c r="Y353" i="66"/>
  <c r="X353" i="66"/>
  <c r="W353" i="66"/>
  <c r="V353" i="66"/>
  <c r="U353" i="66"/>
  <c r="T353" i="66"/>
  <c r="S353" i="66"/>
  <c r="R353" i="66"/>
  <c r="Q353" i="66"/>
  <c r="P353" i="66"/>
  <c r="O353" i="66"/>
  <c r="N353" i="66"/>
  <c r="M353" i="66"/>
  <c r="L353" i="66"/>
  <c r="K353" i="66"/>
  <c r="J353" i="66"/>
  <c r="I353" i="66"/>
  <c r="H353" i="66"/>
  <c r="B353" i="66"/>
  <c r="AQ352" i="66"/>
  <c r="AP352" i="66"/>
  <c r="AO352" i="66"/>
  <c r="AN352" i="66"/>
  <c r="AM352" i="66"/>
  <c r="D352" i="66"/>
  <c r="AQ351" i="66"/>
  <c r="AP351" i="66"/>
  <c r="AO351" i="66"/>
  <c r="AN351" i="66"/>
  <c r="AM351" i="66"/>
  <c r="D351" i="66"/>
  <c r="AQ350" i="66"/>
  <c r="AP350" i="66"/>
  <c r="AO350" i="66"/>
  <c r="AN350" i="66"/>
  <c r="AM350" i="66"/>
  <c r="D350" i="66"/>
  <c r="AQ349" i="66"/>
  <c r="AP349" i="66"/>
  <c r="AO349" i="66"/>
  <c r="AN349" i="66"/>
  <c r="AM349" i="66"/>
  <c r="D349" i="66"/>
  <c r="AQ348" i="66"/>
  <c r="AP348" i="66"/>
  <c r="AO348" i="66"/>
  <c r="AN348" i="66"/>
  <c r="AM348" i="66"/>
  <c r="D348" i="66"/>
  <c r="AQ347" i="66"/>
  <c r="AP347" i="66"/>
  <c r="AO347" i="66"/>
  <c r="AN347" i="66"/>
  <c r="AM347" i="66"/>
  <c r="A347" i="66" a="1"/>
  <c r="A347" i="66" s="1"/>
  <c r="AK344" i="66"/>
  <c r="AJ344" i="66"/>
  <c r="AI344" i="66"/>
  <c r="AH344" i="66"/>
  <c r="AG344" i="66"/>
  <c r="AF344" i="66"/>
  <c r="AE344" i="66"/>
  <c r="AD344" i="66"/>
  <c r="AC344" i="66"/>
  <c r="AB344" i="66"/>
  <c r="AA344" i="66"/>
  <c r="Z344" i="66"/>
  <c r="Y344" i="66"/>
  <c r="X344" i="66"/>
  <c r="W344" i="66"/>
  <c r="V344" i="66"/>
  <c r="U344" i="66"/>
  <c r="T344" i="66"/>
  <c r="S344" i="66"/>
  <c r="R344" i="66"/>
  <c r="Q344" i="66"/>
  <c r="P344" i="66"/>
  <c r="O344" i="66"/>
  <c r="N344" i="66"/>
  <c r="M344" i="66"/>
  <c r="L344" i="66"/>
  <c r="K344" i="66"/>
  <c r="J344" i="66"/>
  <c r="I344" i="66"/>
  <c r="H344" i="66"/>
  <c r="B344" i="66"/>
  <c r="AQ343" i="66"/>
  <c r="AP343" i="66"/>
  <c r="AO343" i="66"/>
  <c r="AN343" i="66"/>
  <c r="AM343" i="66"/>
  <c r="D343" i="66"/>
  <c r="AQ342" i="66"/>
  <c r="AP342" i="66"/>
  <c r="AO342" i="66"/>
  <c r="AN342" i="66"/>
  <c r="AM342" i="66"/>
  <c r="D342" i="66"/>
  <c r="AQ341" i="66"/>
  <c r="AP341" i="66"/>
  <c r="AO341" i="66"/>
  <c r="AN341" i="66"/>
  <c r="AM341" i="66"/>
  <c r="D341" i="66"/>
  <c r="AQ340" i="66"/>
  <c r="AP340" i="66"/>
  <c r="AO340" i="66"/>
  <c r="AN340" i="66"/>
  <c r="AM340" i="66"/>
  <c r="D340" i="66"/>
  <c r="AQ339" i="66"/>
  <c r="AP339" i="66"/>
  <c r="AO339" i="66"/>
  <c r="AN339" i="66"/>
  <c r="AM339" i="66"/>
  <c r="D339" i="66"/>
  <c r="AQ338" i="66"/>
  <c r="AP338" i="66"/>
  <c r="AO338" i="66"/>
  <c r="AN338" i="66"/>
  <c r="AM338" i="66"/>
  <c r="D338" i="66"/>
  <c r="AQ337" i="66"/>
  <c r="AP337" i="66"/>
  <c r="AO337" i="66"/>
  <c r="AN337" i="66"/>
  <c r="AM337" i="66"/>
  <c r="D337" i="66"/>
  <c r="AQ336" i="66"/>
  <c r="AP336" i="66"/>
  <c r="AO336" i="66"/>
  <c r="AN336" i="66"/>
  <c r="AM336" i="66"/>
  <c r="D336" i="66"/>
  <c r="AQ335" i="66"/>
  <c r="AP335" i="66"/>
  <c r="AO335" i="66"/>
  <c r="AN335" i="66"/>
  <c r="AM335" i="66"/>
  <c r="D335" i="66"/>
  <c r="AQ334" i="66"/>
  <c r="AP334" i="66"/>
  <c r="AO334" i="66"/>
  <c r="AN334" i="66"/>
  <c r="AM334" i="66"/>
  <c r="D334" i="66"/>
  <c r="A333" i="66" a="1"/>
  <c r="A333" i="66" s="1"/>
  <c r="AK332" i="66"/>
  <c r="AJ332" i="66"/>
  <c r="AI332" i="66"/>
  <c r="AH332" i="66"/>
  <c r="AG332" i="66"/>
  <c r="AF332" i="66"/>
  <c r="AE332" i="66"/>
  <c r="AD332" i="66"/>
  <c r="AC332" i="66"/>
  <c r="AB332" i="66"/>
  <c r="AA332" i="66"/>
  <c r="Z332" i="66"/>
  <c r="Y332" i="66"/>
  <c r="X332" i="66"/>
  <c r="W332" i="66"/>
  <c r="V332" i="66"/>
  <c r="U332" i="66"/>
  <c r="T332" i="66"/>
  <c r="S332" i="66"/>
  <c r="R332" i="66"/>
  <c r="Q332" i="66"/>
  <c r="P332" i="66"/>
  <c r="O332" i="66"/>
  <c r="N332" i="66"/>
  <c r="M332" i="66"/>
  <c r="L332" i="66"/>
  <c r="K332" i="66"/>
  <c r="J332" i="66"/>
  <c r="I332" i="66"/>
  <c r="H332" i="66"/>
  <c r="B332" i="66"/>
  <c r="AQ331" i="66"/>
  <c r="AP331" i="66"/>
  <c r="AO331" i="66"/>
  <c r="AN331" i="66"/>
  <c r="AM331" i="66"/>
  <c r="D331" i="66"/>
  <c r="AQ330" i="66"/>
  <c r="AP330" i="66"/>
  <c r="AO330" i="66"/>
  <c r="AN330" i="66"/>
  <c r="AM330" i="66"/>
  <c r="D330" i="66"/>
  <c r="AQ329" i="66"/>
  <c r="AP329" i="66"/>
  <c r="AO329" i="66"/>
  <c r="AN329" i="66"/>
  <c r="AM329" i="66"/>
  <c r="D329" i="66"/>
  <c r="AQ328" i="66"/>
  <c r="AP328" i="66"/>
  <c r="AO328" i="66"/>
  <c r="AN328" i="66"/>
  <c r="AM328" i="66"/>
  <c r="D328" i="66"/>
  <c r="AQ327" i="66"/>
  <c r="AP327" i="66"/>
  <c r="AO327" i="66"/>
  <c r="AN327" i="66"/>
  <c r="AM327" i="66"/>
  <c r="D327" i="66"/>
  <c r="AQ326" i="66"/>
  <c r="AP326" i="66"/>
  <c r="AO326" i="66"/>
  <c r="AN326" i="66"/>
  <c r="AM326" i="66"/>
  <c r="D326" i="66"/>
  <c r="AQ325" i="66"/>
  <c r="AP325" i="66"/>
  <c r="AO325" i="66"/>
  <c r="AN325" i="66"/>
  <c r="AM325" i="66"/>
  <c r="D325" i="66"/>
  <c r="AQ324" i="66"/>
  <c r="AP324" i="66"/>
  <c r="AO324" i="66"/>
  <c r="AN324" i="66"/>
  <c r="AM324" i="66"/>
  <c r="D324" i="66"/>
  <c r="AQ323" i="66"/>
  <c r="AP323" i="66"/>
  <c r="AO323" i="66"/>
  <c r="AN323" i="66"/>
  <c r="AM323" i="66"/>
  <c r="D323" i="66"/>
  <c r="AQ322" i="66"/>
  <c r="AP322" i="66"/>
  <c r="AO322" i="66"/>
  <c r="AN322" i="66"/>
  <c r="AM322" i="66"/>
  <c r="A322" i="66" a="1"/>
  <c r="A322" i="66" s="1"/>
  <c r="AK319" i="66"/>
  <c r="AJ319" i="66"/>
  <c r="AI319" i="66"/>
  <c r="AH319" i="66"/>
  <c r="AG319" i="66"/>
  <c r="AF319" i="66"/>
  <c r="AE319" i="66"/>
  <c r="AD319" i="66"/>
  <c r="AC319" i="66"/>
  <c r="AB319" i="66"/>
  <c r="AA319" i="66"/>
  <c r="Z319" i="66"/>
  <c r="Y319" i="66"/>
  <c r="X319" i="66"/>
  <c r="W319" i="66"/>
  <c r="V319" i="66"/>
  <c r="U319" i="66"/>
  <c r="T319" i="66"/>
  <c r="S319" i="66"/>
  <c r="R319" i="66"/>
  <c r="Q319" i="66"/>
  <c r="P319" i="66"/>
  <c r="O319" i="66"/>
  <c r="N319" i="66"/>
  <c r="M319" i="66"/>
  <c r="L319" i="66"/>
  <c r="K319" i="66"/>
  <c r="J319" i="66"/>
  <c r="I319" i="66"/>
  <c r="H319" i="66"/>
  <c r="B319" i="66"/>
  <c r="AQ318" i="66"/>
  <c r="AP318" i="66"/>
  <c r="AO318" i="66"/>
  <c r="AN318" i="66"/>
  <c r="AM318" i="66"/>
  <c r="D318" i="66"/>
  <c r="AQ317" i="66"/>
  <c r="AP317" i="66"/>
  <c r="AO317" i="66"/>
  <c r="AN317" i="66"/>
  <c r="AM317" i="66"/>
  <c r="D317" i="66"/>
  <c r="AQ316" i="66"/>
  <c r="AP316" i="66"/>
  <c r="AO316" i="66"/>
  <c r="AN316" i="66"/>
  <c r="AM316" i="66"/>
  <c r="D316" i="66"/>
  <c r="AQ315" i="66"/>
  <c r="AP315" i="66"/>
  <c r="AO315" i="66"/>
  <c r="AN315" i="66"/>
  <c r="AM315" i="66"/>
  <c r="D315" i="66"/>
  <c r="AQ314" i="66"/>
  <c r="AP314" i="66"/>
  <c r="AO314" i="66"/>
  <c r="AN314" i="66"/>
  <c r="AM314" i="66"/>
  <c r="D314" i="66"/>
  <c r="AQ313" i="66"/>
  <c r="AP313" i="66"/>
  <c r="AO313" i="66"/>
  <c r="AN313" i="66"/>
  <c r="AM313" i="66"/>
  <c r="D313" i="66"/>
  <c r="AQ312" i="66"/>
  <c r="AP312" i="66"/>
  <c r="AO312" i="66"/>
  <c r="AN312" i="66"/>
  <c r="AM312" i="66"/>
  <c r="D312" i="66"/>
  <c r="AQ311" i="66"/>
  <c r="AP311" i="66"/>
  <c r="AO311" i="66"/>
  <c r="AN311" i="66"/>
  <c r="AM311" i="66"/>
  <c r="D311" i="66"/>
  <c r="AQ310" i="66"/>
  <c r="AP310" i="66"/>
  <c r="AO310" i="66"/>
  <c r="AN310" i="66"/>
  <c r="AM310" i="66"/>
  <c r="D310" i="66"/>
  <c r="AQ309" i="66"/>
  <c r="AP309" i="66"/>
  <c r="AO309" i="66"/>
  <c r="AN309" i="66"/>
  <c r="AM309" i="66"/>
  <c r="D309" i="66"/>
  <c r="AQ308" i="66"/>
  <c r="AP308" i="66"/>
  <c r="AO308" i="66"/>
  <c r="AN308" i="66"/>
  <c r="AM308" i="66"/>
  <c r="D308" i="66"/>
  <c r="AQ307" i="66"/>
  <c r="AP307" i="66"/>
  <c r="AO307" i="66"/>
  <c r="AN307" i="66"/>
  <c r="AM307" i="66"/>
  <c r="D307" i="66"/>
  <c r="AQ306" i="66"/>
  <c r="AP306" i="66"/>
  <c r="AO306" i="66"/>
  <c r="AN306" i="66"/>
  <c r="AM306" i="66"/>
  <c r="D306" i="66"/>
  <c r="AQ305" i="66"/>
  <c r="AP305" i="66"/>
  <c r="AO305" i="66"/>
  <c r="AN305" i="66"/>
  <c r="AM305" i="66"/>
  <c r="D305" i="66"/>
  <c r="AQ304" i="66"/>
  <c r="AP304" i="66"/>
  <c r="AO304" i="66"/>
  <c r="AN304" i="66"/>
  <c r="AM304" i="66"/>
  <c r="D304" i="66"/>
  <c r="AQ303" i="66"/>
  <c r="AP303" i="66"/>
  <c r="AO303" i="66"/>
  <c r="AN303" i="66"/>
  <c r="AM303" i="66"/>
  <c r="D303" i="66"/>
  <c r="AQ302" i="66"/>
  <c r="AP302" i="66"/>
  <c r="AO302" i="66"/>
  <c r="AN302" i="66"/>
  <c r="AM302" i="66"/>
  <c r="D302" i="66"/>
  <c r="AQ301" i="66"/>
  <c r="AP301" i="66"/>
  <c r="AO301" i="66"/>
  <c r="AN301" i="66"/>
  <c r="AM301" i="66"/>
  <c r="D301" i="66"/>
  <c r="AQ300" i="66"/>
  <c r="AP300" i="66"/>
  <c r="AO300" i="66"/>
  <c r="AN300" i="66"/>
  <c r="AM300" i="66"/>
  <c r="D300" i="66"/>
  <c r="AQ299" i="66"/>
  <c r="AP299" i="66"/>
  <c r="AO299" i="66"/>
  <c r="AN299" i="66"/>
  <c r="AM299" i="66"/>
  <c r="D299" i="66"/>
  <c r="AQ298" i="66"/>
  <c r="AP298" i="66"/>
  <c r="AO298" i="66"/>
  <c r="AN298" i="66"/>
  <c r="AM298" i="66"/>
  <c r="D298" i="66"/>
  <c r="AQ297" i="66"/>
  <c r="AP297" i="66"/>
  <c r="AO297" i="66"/>
  <c r="AN297" i="66"/>
  <c r="AM297" i="66"/>
  <c r="D297" i="66"/>
  <c r="AQ296" i="66"/>
  <c r="AP296" i="66"/>
  <c r="AO296" i="66"/>
  <c r="AN296" i="66"/>
  <c r="AM296" i="66"/>
  <c r="D296" i="66"/>
  <c r="AQ295" i="66"/>
  <c r="AP295" i="66"/>
  <c r="AO295" i="66"/>
  <c r="AN295" i="66"/>
  <c r="AM295" i="66"/>
  <c r="D295" i="66"/>
  <c r="AQ294" i="66"/>
  <c r="AP294" i="66"/>
  <c r="AO294" i="66"/>
  <c r="AN294" i="66"/>
  <c r="AM294" i="66"/>
  <c r="D294" i="66"/>
  <c r="AQ293" i="66"/>
  <c r="AP293" i="66"/>
  <c r="AO293" i="66"/>
  <c r="AN293" i="66"/>
  <c r="AM293" i="66"/>
  <c r="D293" i="66"/>
  <c r="AQ292" i="66"/>
  <c r="AP292" i="66"/>
  <c r="AO292" i="66"/>
  <c r="AN292" i="66"/>
  <c r="AM292" i="66"/>
  <c r="D292" i="66"/>
  <c r="AQ291" i="66"/>
  <c r="AP291" i="66"/>
  <c r="AO291" i="66"/>
  <c r="AN291" i="66"/>
  <c r="AM291" i="66"/>
  <c r="D291" i="66"/>
  <c r="AQ290" i="66"/>
  <c r="AP290" i="66"/>
  <c r="AO290" i="66"/>
  <c r="AN290" i="66"/>
  <c r="AM290" i="66"/>
  <c r="D290" i="66"/>
  <c r="AQ289" i="66"/>
  <c r="AP289" i="66"/>
  <c r="AO289" i="66"/>
  <c r="AN289" i="66"/>
  <c r="AM289" i="66"/>
  <c r="D289" i="66"/>
  <c r="AQ288" i="66"/>
  <c r="AP288" i="66"/>
  <c r="AO288" i="66"/>
  <c r="AN288" i="66"/>
  <c r="AM288" i="66"/>
  <c r="D288" i="66"/>
  <c r="AQ287" i="66"/>
  <c r="AP287" i="66"/>
  <c r="AO287" i="66"/>
  <c r="AN287" i="66"/>
  <c r="AM287" i="66"/>
  <c r="D287" i="66"/>
  <c r="AQ286" i="66"/>
  <c r="AP286" i="66"/>
  <c r="AO286" i="66"/>
  <c r="AN286" i="66"/>
  <c r="AM286" i="66"/>
  <c r="D286" i="66"/>
  <c r="AQ285" i="66"/>
  <c r="AP285" i="66"/>
  <c r="AO285" i="66"/>
  <c r="AN285" i="66"/>
  <c r="AM285" i="66"/>
  <c r="D285" i="66"/>
  <c r="AQ284" i="66"/>
  <c r="AP284" i="66"/>
  <c r="AO284" i="66"/>
  <c r="AN284" i="66"/>
  <c r="AM284" i="66"/>
  <c r="D284" i="66"/>
  <c r="AQ283" i="66"/>
  <c r="AP283" i="66"/>
  <c r="AO283" i="66"/>
  <c r="AN283" i="66"/>
  <c r="AM283" i="66"/>
  <c r="D283" i="66"/>
  <c r="AQ282" i="66"/>
  <c r="AP282" i="66"/>
  <c r="AO282" i="66"/>
  <c r="AN282" i="66"/>
  <c r="AM282" i="66"/>
  <c r="D282" i="66"/>
  <c r="AQ281" i="66"/>
  <c r="AP281" i="66"/>
  <c r="AO281" i="66"/>
  <c r="AN281" i="66"/>
  <c r="AM281" i="66"/>
  <c r="D281" i="66"/>
  <c r="AQ280" i="66"/>
  <c r="AP280" i="66"/>
  <c r="AO280" i="66"/>
  <c r="AN280" i="66"/>
  <c r="AM280" i="66"/>
  <c r="D280" i="66"/>
  <c r="AQ279" i="66"/>
  <c r="AP279" i="66"/>
  <c r="AO279" i="66"/>
  <c r="AN279" i="66"/>
  <c r="AM279" i="66"/>
  <c r="D279" i="66"/>
  <c r="AQ278" i="66"/>
  <c r="AP278" i="66"/>
  <c r="AO278" i="66"/>
  <c r="AN278" i="66"/>
  <c r="AM278" i="66"/>
  <c r="D278" i="66"/>
  <c r="AQ277" i="66"/>
  <c r="AP277" i="66"/>
  <c r="AO277" i="66"/>
  <c r="AN277" i="66"/>
  <c r="AM277" i="66"/>
  <c r="D277" i="66"/>
  <c r="AQ276" i="66"/>
  <c r="AP276" i="66"/>
  <c r="AO276" i="66"/>
  <c r="AN276" i="66"/>
  <c r="AM276" i="66"/>
  <c r="D276" i="66"/>
  <c r="AQ275" i="66"/>
  <c r="AP275" i="66"/>
  <c r="AO275" i="66"/>
  <c r="AN275" i="66"/>
  <c r="AM275" i="66"/>
  <c r="AY275" i="66" s="1"/>
  <c r="D275" i="66"/>
  <c r="AQ274" i="66"/>
  <c r="AP274" i="66"/>
  <c r="AO274" i="66"/>
  <c r="AN274" i="66"/>
  <c r="AM274" i="66"/>
  <c r="D274" i="66"/>
  <c r="AQ273" i="66"/>
  <c r="AP273" i="66"/>
  <c r="AO273" i="66"/>
  <c r="AN273" i="66"/>
  <c r="AM273" i="66"/>
  <c r="D273" i="66"/>
  <c r="AQ272" i="66"/>
  <c r="AP272" i="66"/>
  <c r="AO272" i="66"/>
  <c r="AN272" i="66"/>
  <c r="AM272" i="66"/>
  <c r="D272" i="66"/>
  <c r="AQ271" i="66"/>
  <c r="AP271" i="66"/>
  <c r="AO271" i="66"/>
  <c r="AN271" i="66"/>
  <c r="AM271" i="66"/>
  <c r="D271" i="66"/>
  <c r="AQ270" i="66"/>
  <c r="AP270" i="66"/>
  <c r="AO270" i="66"/>
  <c r="AN270" i="66"/>
  <c r="AM270" i="66"/>
  <c r="D270" i="66"/>
  <c r="AQ269" i="66"/>
  <c r="AP269" i="66"/>
  <c r="AO269" i="66"/>
  <c r="AN269" i="66"/>
  <c r="AM269" i="66"/>
  <c r="D269" i="66"/>
  <c r="AQ268" i="66"/>
  <c r="AP268" i="66"/>
  <c r="AO268" i="66"/>
  <c r="AN268" i="66"/>
  <c r="AM268" i="66"/>
  <c r="D268" i="66"/>
  <c r="AQ267" i="66"/>
  <c r="AP267" i="66"/>
  <c r="AO267" i="66"/>
  <c r="AN267" i="66"/>
  <c r="AM267" i="66"/>
  <c r="D267" i="66"/>
  <c r="AQ266" i="66"/>
  <c r="AP266" i="66"/>
  <c r="AO266" i="66"/>
  <c r="AN266" i="66"/>
  <c r="AM266" i="66"/>
  <c r="D266" i="66"/>
  <c r="AQ265" i="66"/>
  <c r="AP265" i="66"/>
  <c r="AO265" i="66"/>
  <c r="AN265" i="66"/>
  <c r="AM265" i="66"/>
  <c r="D265" i="66"/>
  <c r="AQ264" i="66"/>
  <c r="AP264" i="66"/>
  <c r="AO264" i="66"/>
  <c r="AN264" i="66"/>
  <c r="AM264" i="66"/>
  <c r="D264" i="66"/>
  <c r="AQ263" i="66"/>
  <c r="AP263" i="66"/>
  <c r="AO263" i="66"/>
  <c r="AN263" i="66"/>
  <c r="AM263" i="66"/>
  <c r="D263" i="66"/>
  <c r="AQ262" i="66"/>
  <c r="AP262" i="66"/>
  <c r="AO262" i="66"/>
  <c r="AN262" i="66"/>
  <c r="AM262" i="66"/>
  <c r="D262" i="66"/>
  <c r="AQ261" i="66"/>
  <c r="AP261" i="66"/>
  <c r="AO261" i="66"/>
  <c r="AN261" i="66"/>
  <c r="AM261" i="66"/>
  <c r="D261" i="66"/>
  <c r="AQ260" i="66"/>
  <c r="AP260" i="66"/>
  <c r="AO260" i="66"/>
  <c r="AN260" i="66"/>
  <c r="AM260" i="66"/>
  <c r="D260" i="66"/>
  <c r="AQ259" i="66"/>
  <c r="AP259" i="66"/>
  <c r="AO259" i="66"/>
  <c r="AN259" i="66"/>
  <c r="AM259" i="66"/>
  <c r="D259" i="66"/>
  <c r="AQ258" i="66"/>
  <c r="AP258" i="66"/>
  <c r="AO258" i="66"/>
  <c r="AN258" i="66"/>
  <c r="AM258" i="66"/>
  <c r="D258" i="66"/>
  <c r="AQ257" i="66"/>
  <c r="AP257" i="66"/>
  <c r="AO257" i="66"/>
  <c r="AN257" i="66"/>
  <c r="AM257" i="66"/>
  <c r="D257" i="66"/>
  <c r="AQ256" i="66"/>
  <c r="AP256" i="66"/>
  <c r="AO256" i="66"/>
  <c r="AN256" i="66"/>
  <c r="AM256" i="66"/>
  <c r="D256" i="66"/>
  <c r="AQ255" i="66"/>
  <c r="AP255" i="66"/>
  <c r="AO255" i="66"/>
  <c r="AN255" i="66"/>
  <c r="AM255" i="66"/>
  <c r="D255" i="66"/>
  <c r="AQ254" i="66"/>
  <c r="AP254" i="66"/>
  <c r="AO254" i="66"/>
  <c r="AN254" i="66"/>
  <c r="AM254" i="66"/>
  <c r="D254" i="66"/>
  <c r="AQ253" i="66"/>
  <c r="AP253" i="66"/>
  <c r="AO253" i="66"/>
  <c r="AN253" i="66"/>
  <c r="AM253" i="66"/>
  <c r="D253" i="66"/>
  <c r="AQ252" i="66"/>
  <c r="AP252" i="66"/>
  <c r="AO252" i="66"/>
  <c r="AN252" i="66"/>
  <c r="AM252" i="66"/>
  <c r="D252" i="66"/>
  <c r="AQ251" i="66"/>
  <c r="AP251" i="66"/>
  <c r="AO251" i="66"/>
  <c r="AN251" i="66"/>
  <c r="AM251" i="66"/>
  <c r="D251" i="66"/>
  <c r="AQ250" i="66"/>
  <c r="AP250" i="66"/>
  <c r="AO250" i="66"/>
  <c r="AN250" i="66"/>
  <c r="AM250" i="66"/>
  <c r="D250" i="66"/>
  <c r="AQ249" i="66"/>
  <c r="AP249" i="66"/>
  <c r="AO249" i="66"/>
  <c r="AN249" i="66"/>
  <c r="AM249" i="66"/>
  <c r="D249" i="66"/>
  <c r="AQ248" i="66"/>
  <c r="AP248" i="66"/>
  <c r="AO248" i="66"/>
  <c r="AN248" i="66"/>
  <c r="AM248" i="66"/>
  <c r="D248" i="66"/>
  <c r="AQ247" i="66"/>
  <c r="AP247" i="66"/>
  <c r="AO247" i="66"/>
  <c r="AN247" i="66"/>
  <c r="AM247" i="66"/>
  <c r="D247" i="66"/>
  <c r="AQ246" i="66"/>
  <c r="AP246" i="66"/>
  <c r="AO246" i="66"/>
  <c r="AN246" i="66"/>
  <c r="AM246" i="66"/>
  <c r="D246" i="66"/>
  <c r="AQ245" i="66"/>
  <c r="AP245" i="66"/>
  <c r="AO245" i="66"/>
  <c r="AN245" i="66"/>
  <c r="AM245" i="66"/>
  <c r="D245" i="66"/>
  <c r="AQ244" i="66"/>
  <c r="AP244" i="66"/>
  <c r="AO244" i="66"/>
  <c r="AN244" i="66"/>
  <c r="AM244" i="66"/>
  <c r="D244" i="66"/>
  <c r="AQ243" i="66"/>
  <c r="AP243" i="66"/>
  <c r="AO243" i="66"/>
  <c r="AN243" i="66"/>
  <c r="AM243" i="66"/>
  <c r="D243" i="66"/>
  <c r="AQ242" i="66"/>
  <c r="AP242" i="66"/>
  <c r="AO242" i="66"/>
  <c r="AN242" i="66"/>
  <c r="AM242" i="66"/>
  <c r="D242" i="66"/>
  <c r="AQ241" i="66"/>
  <c r="AP241" i="66"/>
  <c r="AO241" i="66"/>
  <c r="AN241" i="66"/>
  <c r="AM241" i="66"/>
  <c r="D241" i="66"/>
  <c r="AQ240" i="66"/>
  <c r="AP240" i="66"/>
  <c r="AO240" i="66"/>
  <c r="AN240" i="66"/>
  <c r="AM240" i="66"/>
  <c r="D240" i="66"/>
  <c r="AQ239" i="66"/>
  <c r="AP239" i="66"/>
  <c r="AO239" i="66"/>
  <c r="AN239" i="66"/>
  <c r="AM239" i="66"/>
  <c r="D239" i="66"/>
  <c r="AQ238" i="66"/>
  <c r="AP238" i="66"/>
  <c r="AO238" i="66"/>
  <c r="AN238" i="66"/>
  <c r="AM238" i="66"/>
  <c r="D238" i="66"/>
  <c r="AQ237" i="66"/>
  <c r="AP237" i="66"/>
  <c r="AO237" i="66"/>
  <c r="AN237" i="66"/>
  <c r="AM237" i="66"/>
  <c r="D237" i="66"/>
  <c r="AQ236" i="66"/>
  <c r="AP236" i="66"/>
  <c r="AO236" i="66"/>
  <c r="AN236" i="66"/>
  <c r="AM236" i="66"/>
  <c r="D236" i="66"/>
  <c r="AQ235" i="66"/>
  <c r="AP235" i="66"/>
  <c r="AO235" i="66"/>
  <c r="AN235" i="66"/>
  <c r="AM235" i="66"/>
  <c r="D235" i="66"/>
  <c r="AQ234" i="66"/>
  <c r="AP234" i="66"/>
  <c r="AO234" i="66"/>
  <c r="AN234" i="66"/>
  <c r="AM234" i="66"/>
  <c r="D234" i="66"/>
  <c r="AQ233" i="66"/>
  <c r="AP233" i="66"/>
  <c r="AO233" i="66"/>
  <c r="AN233" i="66"/>
  <c r="AM233" i="66"/>
  <c r="D233" i="66"/>
  <c r="AQ232" i="66"/>
  <c r="AP232" i="66"/>
  <c r="AO232" i="66"/>
  <c r="AN232" i="66"/>
  <c r="AM232" i="66"/>
  <c r="D232" i="66"/>
  <c r="AQ231" i="66"/>
  <c r="AP231" i="66"/>
  <c r="AO231" i="66"/>
  <c r="AN231" i="66"/>
  <c r="AM231" i="66"/>
  <c r="D231" i="66"/>
  <c r="AQ230" i="66"/>
  <c r="AP230" i="66"/>
  <c r="AO230" i="66"/>
  <c r="AN230" i="66"/>
  <c r="AM230" i="66"/>
  <c r="D230" i="66"/>
  <c r="AQ229" i="66"/>
  <c r="AP229" i="66"/>
  <c r="AO229" i="66"/>
  <c r="AN229" i="66"/>
  <c r="AM229" i="66"/>
  <c r="D229" i="66"/>
  <c r="AQ228" i="66"/>
  <c r="AP228" i="66"/>
  <c r="AO228" i="66"/>
  <c r="AN228" i="66"/>
  <c r="AM228" i="66"/>
  <c r="D228" i="66"/>
  <c r="AQ227" i="66"/>
  <c r="AP227" i="66"/>
  <c r="AO227" i="66"/>
  <c r="AN227" i="66"/>
  <c r="AM227" i="66"/>
  <c r="D227" i="66"/>
  <c r="AQ226" i="66"/>
  <c r="AP226" i="66"/>
  <c r="AO226" i="66"/>
  <c r="AN226" i="66"/>
  <c r="AM226" i="66"/>
  <c r="D226" i="66"/>
  <c r="AQ225" i="66"/>
  <c r="AP225" i="66"/>
  <c r="AO225" i="66"/>
  <c r="AN225" i="66"/>
  <c r="AM225" i="66"/>
  <c r="D225" i="66"/>
  <c r="AQ224" i="66"/>
  <c r="AP224" i="66"/>
  <c r="AO224" i="66"/>
  <c r="AN224" i="66"/>
  <c r="AM224" i="66"/>
  <c r="D224" i="66"/>
  <c r="AQ223" i="66"/>
  <c r="AP223" i="66"/>
  <c r="AO223" i="66"/>
  <c r="AN223" i="66"/>
  <c r="AM223" i="66"/>
  <c r="D223" i="66"/>
  <c r="AQ222" i="66"/>
  <c r="AP222" i="66"/>
  <c r="AO222" i="66"/>
  <c r="AN222" i="66"/>
  <c r="AM222" i="66"/>
  <c r="D222" i="66"/>
  <c r="AQ221" i="66"/>
  <c r="AP221" i="66"/>
  <c r="AO221" i="66"/>
  <c r="AN221" i="66"/>
  <c r="AM221" i="66"/>
  <c r="D221" i="66"/>
  <c r="AQ220" i="66"/>
  <c r="AP220" i="66"/>
  <c r="AO220" i="66"/>
  <c r="AN220" i="66"/>
  <c r="AM220" i="66"/>
  <c r="D220" i="66"/>
  <c r="AQ219" i="66"/>
  <c r="AP219" i="66"/>
  <c r="AO219" i="66"/>
  <c r="AN219" i="66"/>
  <c r="AM219" i="66"/>
  <c r="D219" i="66"/>
  <c r="AQ218" i="66"/>
  <c r="AP218" i="66"/>
  <c r="AO218" i="66"/>
  <c r="AN218" i="66"/>
  <c r="AM218" i="66"/>
  <c r="D218" i="66"/>
  <c r="AQ217" i="66"/>
  <c r="AP217" i="66"/>
  <c r="AO217" i="66"/>
  <c r="AN217" i="66"/>
  <c r="AM217" i="66"/>
  <c r="BE217" i="66" s="1"/>
  <c r="D217" i="66"/>
  <c r="AQ216" i="66"/>
  <c r="AP216" i="66"/>
  <c r="AO216" i="66"/>
  <c r="AN216" i="66"/>
  <c r="AM216" i="66"/>
  <c r="D216" i="66"/>
  <c r="AQ215" i="66"/>
  <c r="AP215" i="66"/>
  <c r="AO215" i="66"/>
  <c r="AN215" i="66"/>
  <c r="AM215" i="66"/>
  <c r="D215" i="66"/>
  <c r="AQ214" i="66"/>
  <c r="AP214" i="66"/>
  <c r="AO214" i="66"/>
  <c r="AN214" i="66"/>
  <c r="AM214" i="66"/>
  <c r="D214" i="66"/>
  <c r="AQ213" i="66"/>
  <c r="AP213" i="66"/>
  <c r="AO213" i="66"/>
  <c r="AN213" i="66"/>
  <c r="AM213" i="66"/>
  <c r="D213" i="66"/>
  <c r="AQ212" i="66"/>
  <c r="AP212" i="66"/>
  <c r="AO212" i="66"/>
  <c r="AN212" i="66"/>
  <c r="AM212" i="66"/>
  <c r="D212" i="66"/>
  <c r="AQ211" i="66"/>
  <c r="AP211" i="66"/>
  <c r="AO211" i="66"/>
  <c r="AN211" i="66"/>
  <c r="AM211" i="66"/>
  <c r="D211" i="66"/>
  <c r="AQ210" i="66"/>
  <c r="AP210" i="66"/>
  <c r="AO210" i="66"/>
  <c r="AN210" i="66"/>
  <c r="AM210" i="66"/>
  <c r="D210" i="66"/>
  <c r="AQ209" i="66"/>
  <c r="AP209" i="66"/>
  <c r="AO209" i="66"/>
  <c r="AN209" i="66"/>
  <c r="AM209" i="66"/>
  <c r="D209" i="66"/>
  <c r="AQ208" i="66"/>
  <c r="AP208" i="66"/>
  <c r="AO208" i="66"/>
  <c r="AN208" i="66"/>
  <c r="AM208" i="66"/>
  <c r="D208" i="66"/>
  <c r="AQ207" i="66"/>
  <c r="AP207" i="66"/>
  <c r="AO207" i="66"/>
  <c r="AN207" i="66"/>
  <c r="AM207" i="66"/>
  <c r="D207" i="66"/>
  <c r="AQ206" i="66"/>
  <c r="AP206" i="66"/>
  <c r="AO206" i="66"/>
  <c r="AN206" i="66"/>
  <c r="AM206" i="66"/>
  <c r="D206" i="66"/>
  <c r="AQ205" i="66"/>
  <c r="AP205" i="66"/>
  <c r="AO205" i="66"/>
  <c r="AN205" i="66"/>
  <c r="AM205" i="66"/>
  <c r="D205" i="66"/>
  <c r="AQ204" i="66"/>
  <c r="AP204" i="66"/>
  <c r="AO204" i="66"/>
  <c r="AN204" i="66"/>
  <c r="AM204" i="66"/>
  <c r="D204" i="66"/>
  <c r="AQ203" i="66"/>
  <c r="AP203" i="66"/>
  <c r="AO203" i="66"/>
  <c r="AN203" i="66"/>
  <c r="AM203" i="66"/>
  <c r="D203" i="66"/>
  <c r="AQ202" i="66"/>
  <c r="AP202" i="66"/>
  <c r="AO202" i="66"/>
  <c r="AN202" i="66"/>
  <c r="AM202" i="66"/>
  <c r="D202" i="66"/>
  <c r="AQ201" i="66"/>
  <c r="AP201" i="66"/>
  <c r="AO201" i="66"/>
  <c r="AN201" i="66"/>
  <c r="AM201" i="66"/>
  <c r="D201" i="66"/>
  <c r="AQ200" i="66"/>
  <c r="AP200" i="66"/>
  <c r="AO200" i="66"/>
  <c r="AN200" i="66"/>
  <c r="AM200" i="66"/>
  <c r="D200" i="66"/>
  <c r="AQ199" i="66"/>
  <c r="AP199" i="66"/>
  <c r="AO199" i="66"/>
  <c r="AN199" i="66"/>
  <c r="AM199" i="66"/>
  <c r="D199" i="66"/>
  <c r="AQ198" i="66"/>
  <c r="AP198" i="66"/>
  <c r="AO198" i="66"/>
  <c r="AN198" i="66"/>
  <c r="AM198" i="66"/>
  <c r="D198" i="66"/>
  <c r="AQ197" i="66"/>
  <c r="AP197" i="66"/>
  <c r="AO197" i="66"/>
  <c r="AN197" i="66"/>
  <c r="AM197" i="66"/>
  <c r="D197" i="66"/>
  <c r="AQ196" i="66"/>
  <c r="AP196" i="66"/>
  <c r="AO196" i="66"/>
  <c r="AN196" i="66"/>
  <c r="AM196" i="66"/>
  <c r="D196" i="66"/>
  <c r="AQ195" i="66"/>
  <c r="AP195" i="66"/>
  <c r="AO195" i="66"/>
  <c r="AN195" i="66"/>
  <c r="AM195" i="66"/>
  <c r="D195" i="66"/>
  <c r="AQ194" i="66"/>
  <c r="AP194" i="66"/>
  <c r="AO194" i="66"/>
  <c r="AN194" i="66"/>
  <c r="AM194" i="66"/>
  <c r="D194" i="66"/>
  <c r="AQ193" i="66"/>
  <c r="AP193" i="66"/>
  <c r="AO193" i="66"/>
  <c r="AN193" i="66"/>
  <c r="AM193" i="66"/>
  <c r="D193" i="66"/>
  <c r="AQ192" i="66"/>
  <c r="AP192" i="66"/>
  <c r="AO192" i="66"/>
  <c r="AN192" i="66"/>
  <c r="AM192" i="66"/>
  <c r="D192" i="66"/>
  <c r="AQ191" i="66"/>
  <c r="AP191" i="66"/>
  <c r="AO191" i="66"/>
  <c r="AN191" i="66"/>
  <c r="AM191" i="66"/>
  <c r="D191" i="66"/>
  <c r="A190" i="66" a="1"/>
  <c r="A190" i="66" s="1"/>
  <c r="AK189" i="66"/>
  <c r="AJ189" i="66"/>
  <c r="AI189" i="66"/>
  <c r="AH189" i="66"/>
  <c r="AG189" i="66"/>
  <c r="AF189" i="66"/>
  <c r="AE189" i="66"/>
  <c r="AD189" i="66"/>
  <c r="AC189" i="66"/>
  <c r="AB189" i="66"/>
  <c r="AA189" i="66"/>
  <c r="Z189" i="66"/>
  <c r="Y189" i="66"/>
  <c r="X189" i="66"/>
  <c r="W189" i="66"/>
  <c r="V189" i="66"/>
  <c r="U189" i="66"/>
  <c r="T189" i="66"/>
  <c r="S189" i="66"/>
  <c r="R189" i="66"/>
  <c r="Q189" i="66"/>
  <c r="P189" i="66"/>
  <c r="O189" i="66"/>
  <c r="N189" i="66"/>
  <c r="M189" i="66"/>
  <c r="L189" i="66"/>
  <c r="K189" i="66"/>
  <c r="J189" i="66"/>
  <c r="I189" i="66"/>
  <c r="H189" i="66"/>
  <c r="B189" i="66"/>
  <c r="AQ188" i="66"/>
  <c r="AP188" i="66"/>
  <c r="AO188" i="66"/>
  <c r="AN188" i="66"/>
  <c r="AM188" i="66"/>
  <c r="D188" i="66"/>
  <c r="AQ187" i="66"/>
  <c r="AP187" i="66"/>
  <c r="AO187" i="66"/>
  <c r="AN187" i="66"/>
  <c r="AM187" i="66"/>
  <c r="D187" i="66"/>
  <c r="AQ186" i="66"/>
  <c r="AP186" i="66"/>
  <c r="AO186" i="66"/>
  <c r="AN186" i="66"/>
  <c r="AM186" i="66"/>
  <c r="D186" i="66"/>
  <c r="AQ185" i="66"/>
  <c r="AP185" i="66"/>
  <c r="AO185" i="66"/>
  <c r="AN185" i="66"/>
  <c r="AM185" i="66"/>
  <c r="D185" i="66"/>
  <c r="A184" i="66" a="1"/>
  <c r="A184" i="66" s="1"/>
  <c r="AK183" i="66"/>
  <c r="AJ183" i="66"/>
  <c r="AI183" i="66"/>
  <c r="AH183" i="66"/>
  <c r="AG183" i="66"/>
  <c r="AF183" i="66"/>
  <c r="AE183" i="66"/>
  <c r="AD183" i="66"/>
  <c r="AC183" i="66"/>
  <c r="AB183" i="66"/>
  <c r="AA183" i="66"/>
  <c r="Z183" i="66"/>
  <c r="Y183" i="66"/>
  <c r="X183" i="66"/>
  <c r="W183" i="66"/>
  <c r="V183" i="66"/>
  <c r="U183" i="66"/>
  <c r="T183" i="66"/>
  <c r="S183" i="66"/>
  <c r="R183" i="66"/>
  <c r="Q183" i="66"/>
  <c r="P183" i="66"/>
  <c r="O183" i="66"/>
  <c r="N183" i="66"/>
  <c r="M183" i="66"/>
  <c r="L183" i="66"/>
  <c r="K183" i="66"/>
  <c r="J183" i="66"/>
  <c r="I183" i="66"/>
  <c r="H183" i="66"/>
  <c r="B183" i="66"/>
  <c r="AQ182" i="66"/>
  <c r="AP182" i="66"/>
  <c r="AO182" i="66"/>
  <c r="AN182" i="66"/>
  <c r="AM182" i="66"/>
  <c r="D182" i="66"/>
  <c r="AQ181" i="66"/>
  <c r="AP181" i="66"/>
  <c r="AO181" i="66"/>
  <c r="AN181" i="66"/>
  <c r="AM181" i="66"/>
  <c r="D181" i="66"/>
  <c r="AQ180" i="66"/>
  <c r="AP180" i="66"/>
  <c r="AO180" i="66"/>
  <c r="AN180" i="66"/>
  <c r="AM180" i="66"/>
  <c r="D180" i="66"/>
  <c r="AQ179" i="66"/>
  <c r="AP179" i="66"/>
  <c r="AO179" i="66"/>
  <c r="AN179" i="66"/>
  <c r="AM179" i="66"/>
  <c r="D179" i="66"/>
  <c r="A178" i="66" a="1"/>
  <c r="A178" i="66" s="1"/>
  <c r="AK177" i="66"/>
  <c r="AJ177" i="66"/>
  <c r="AI177" i="66"/>
  <c r="AH177" i="66"/>
  <c r="AG177" i="66"/>
  <c r="AF177" i="66"/>
  <c r="AE177" i="66"/>
  <c r="AD177" i="66"/>
  <c r="AC177" i="66"/>
  <c r="AB177" i="66"/>
  <c r="AA177" i="66"/>
  <c r="Z177" i="66"/>
  <c r="Y177" i="66"/>
  <c r="X177" i="66"/>
  <c r="W177" i="66"/>
  <c r="V177" i="66"/>
  <c r="U177" i="66"/>
  <c r="T177" i="66"/>
  <c r="S177" i="66"/>
  <c r="R177" i="66"/>
  <c r="Q177" i="66"/>
  <c r="P177" i="66"/>
  <c r="O177" i="66"/>
  <c r="N177" i="66"/>
  <c r="M177" i="66"/>
  <c r="L177" i="66"/>
  <c r="K177" i="66"/>
  <c r="J177" i="66"/>
  <c r="I177" i="66"/>
  <c r="H177" i="66"/>
  <c r="B177" i="66"/>
  <c r="AQ176" i="66"/>
  <c r="AP176" i="66"/>
  <c r="AO176" i="66"/>
  <c r="AN176" i="66"/>
  <c r="AM176" i="66"/>
  <c r="D176" i="66"/>
  <c r="AQ175" i="66"/>
  <c r="AP175" i="66"/>
  <c r="AO175" i="66"/>
  <c r="AN175" i="66"/>
  <c r="AM175" i="66"/>
  <c r="D175" i="66"/>
  <c r="AQ174" i="66"/>
  <c r="AP174" i="66"/>
  <c r="AO174" i="66"/>
  <c r="AN174" i="66"/>
  <c r="AM174" i="66"/>
  <c r="D174" i="66"/>
  <c r="AQ173" i="66"/>
  <c r="AP173" i="66"/>
  <c r="AO173" i="66"/>
  <c r="AN173" i="66"/>
  <c r="AM173" i="66"/>
  <c r="D173" i="66"/>
  <c r="AQ172" i="66"/>
  <c r="AP172" i="66"/>
  <c r="AO172" i="66"/>
  <c r="AN172" i="66"/>
  <c r="AM172" i="66"/>
  <c r="D172" i="66"/>
  <c r="AQ171" i="66"/>
  <c r="AP171" i="66"/>
  <c r="AO171" i="66"/>
  <c r="AN171" i="66"/>
  <c r="AM171" i="66"/>
  <c r="D171" i="66"/>
  <c r="AQ170" i="66"/>
  <c r="AP170" i="66"/>
  <c r="AO170" i="66"/>
  <c r="AN170" i="66"/>
  <c r="AM170" i="66"/>
  <c r="D170" i="66"/>
  <c r="AQ169" i="66"/>
  <c r="AP169" i="66"/>
  <c r="AO169" i="66"/>
  <c r="AN169" i="66"/>
  <c r="AM169" i="66"/>
  <c r="D169" i="66"/>
  <c r="AQ168" i="66"/>
  <c r="AP168" i="66"/>
  <c r="AO168" i="66"/>
  <c r="AN168" i="66"/>
  <c r="AM168" i="66"/>
  <c r="D168" i="66"/>
  <c r="AQ167" i="66"/>
  <c r="AP167" i="66"/>
  <c r="AO167" i="66"/>
  <c r="AN167" i="66"/>
  <c r="AM167" i="66"/>
  <c r="D167" i="66"/>
  <c r="AQ166" i="66"/>
  <c r="AP166" i="66"/>
  <c r="AO166" i="66"/>
  <c r="AN166" i="66"/>
  <c r="AM166" i="66"/>
  <c r="D166" i="66"/>
  <c r="AQ165" i="66"/>
  <c r="AP165" i="66"/>
  <c r="AO165" i="66"/>
  <c r="AN165" i="66"/>
  <c r="AM165" i="66"/>
  <c r="D165" i="66"/>
  <c r="AQ164" i="66"/>
  <c r="AP164" i="66"/>
  <c r="AO164" i="66"/>
  <c r="AN164" i="66"/>
  <c r="AM164" i="66"/>
  <c r="D164" i="66"/>
  <c r="AQ163" i="66"/>
  <c r="AP163" i="66"/>
  <c r="AO163" i="66"/>
  <c r="AN163" i="66"/>
  <c r="AM163" i="66"/>
  <c r="D163" i="66"/>
  <c r="AQ162" i="66"/>
  <c r="AP162" i="66"/>
  <c r="AO162" i="66"/>
  <c r="AN162" i="66"/>
  <c r="AM162" i="66"/>
  <c r="D162" i="66"/>
  <c r="AQ161" i="66"/>
  <c r="AP161" i="66"/>
  <c r="AO161" i="66"/>
  <c r="AN161" i="66"/>
  <c r="AM161" i="66"/>
  <c r="D161" i="66"/>
  <c r="AQ160" i="66"/>
  <c r="AP160" i="66"/>
  <c r="AO160" i="66"/>
  <c r="AN160" i="66"/>
  <c r="AM160" i="66"/>
  <c r="D160" i="66"/>
  <c r="AQ159" i="66"/>
  <c r="AP159" i="66"/>
  <c r="AO159" i="66"/>
  <c r="AN159" i="66"/>
  <c r="AM159" i="66"/>
  <c r="D159" i="66"/>
  <c r="AQ158" i="66"/>
  <c r="AP158" i="66"/>
  <c r="AO158" i="66"/>
  <c r="AN158" i="66"/>
  <c r="AM158" i="66"/>
  <c r="D158" i="66"/>
  <c r="AQ157" i="66"/>
  <c r="AP157" i="66"/>
  <c r="AO157" i="66"/>
  <c r="AN157" i="66"/>
  <c r="AM157" i="66"/>
  <c r="D157" i="66"/>
  <c r="AQ156" i="66"/>
  <c r="AP156" i="66"/>
  <c r="AO156" i="66"/>
  <c r="AN156" i="66"/>
  <c r="AM156" i="66"/>
  <c r="D156" i="66"/>
  <c r="AQ155" i="66"/>
  <c r="AP155" i="66"/>
  <c r="AO155" i="66"/>
  <c r="AN155" i="66"/>
  <c r="AM155" i="66"/>
  <c r="D155" i="66"/>
  <c r="A154" i="66" a="1"/>
  <c r="A154" i="66" s="1"/>
  <c r="AK153" i="66"/>
  <c r="AJ153" i="66"/>
  <c r="AI153" i="66"/>
  <c r="AH153" i="66"/>
  <c r="AG153" i="66"/>
  <c r="AF153" i="66"/>
  <c r="AE153" i="66"/>
  <c r="AD153" i="66"/>
  <c r="AC153" i="66"/>
  <c r="AB153" i="66"/>
  <c r="AA153" i="66"/>
  <c r="Z153" i="66"/>
  <c r="Y153" i="66"/>
  <c r="X153" i="66"/>
  <c r="W153" i="66"/>
  <c r="V153" i="66"/>
  <c r="U153" i="66"/>
  <c r="T153" i="66"/>
  <c r="S153" i="66"/>
  <c r="R153" i="66"/>
  <c r="Q153" i="66"/>
  <c r="P153" i="66"/>
  <c r="O153" i="66"/>
  <c r="N153" i="66"/>
  <c r="M153" i="66"/>
  <c r="L153" i="66"/>
  <c r="K153" i="66"/>
  <c r="J153" i="66"/>
  <c r="I153" i="66"/>
  <c r="H153" i="66"/>
  <c r="B153" i="66"/>
  <c r="AQ152" i="66"/>
  <c r="AP152" i="66"/>
  <c r="AO152" i="66"/>
  <c r="AN152" i="66"/>
  <c r="AM152" i="66"/>
  <c r="D152" i="66"/>
  <c r="AQ151" i="66"/>
  <c r="AP151" i="66"/>
  <c r="AO151" i="66"/>
  <c r="AN151" i="66"/>
  <c r="AM151" i="66"/>
  <c r="D151" i="66"/>
  <c r="AQ150" i="66"/>
  <c r="AP150" i="66"/>
  <c r="AO150" i="66"/>
  <c r="AN150" i="66"/>
  <c r="AM150" i="66"/>
  <c r="D150" i="66"/>
  <c r="AQ149" i="66"/>
  <c r="AP149" i="66"/>
  <c r="AO149" i="66"/>
  <c r="AN149" i="66"/>
  <c r="AM149" i="66"/>
  <c r="D149" i="66"/>
  <c r="A148" i="66" a="1"/>
  <c r="A148" i="66" s="1"/>
  <c r="AK147" i="66"/>
  <c r="AJ147" i="66"/>
  <c r="AI147" i="66"/>
  <c r="AH147" i="66"/>
  <c r="AG147" i="66"/>
  <c r="AF147" i="66"/>
  <c r="AE147" i="66"/>
  <c r="AD147" i="66"/>
  <c r="AC147" i="66"/>
  <c r="AB147" i="66"/>
  <c r="AA147" i="66"/>
  <c r="Z147" i="66"/>
  <c r="Y147" i="66"/>
  <c r="X147" i="66"/>
  <c r="W147" i="66"/>
  <c r="V147" i="66"/>
  <c r="U147" i="66"/>
  <c r="T147" i="66"/>
  <c r="S147" i="66"/>
  <c r="R147" i="66"/>
  <c r="Q147" i="66"/>
  <c r="P147" i="66"/>
  <c r="O147" i="66"/>
  <c r="N147" i="66"/>
  <c r="M147" i="66"/>
  <c r="L147" i="66"/>
  <c r="K147" i="66"/>
  <c r="J147" i="66"/>
  <c r="I147" i="66"/>
  <c r="H147" i="66"/>
  <c r="B147" i="66"/>
  <c r="AQ146" i="66"/>
  <c r="AP146" i="66"/>
  <c r="AO146" i="66"/>
  <c r="AN146" i="66"/>
  <c r="AM146" i="66"/>
  <c r="D146" i="66"/>
  <c r="AQ145" i="66"/>
  <c r="AP145" i="66"/>
  <c r="AO145" i="66"/>
  <c r="AN145" i="66"/>
  <c r="AM145" i="66"/>
  <c r="D145" i="66"/>
  <c r="AQ144" i="66"/>
  <c r="AP144" i="66"/>
  <c r="AO144" i="66"/>
  <c r="AN144" i="66"/>
  <c r="AM144" i="66"/>
  <c r="D144" i="66"/>
  <c r="AQ143" i="66"/>
  <c r="AP143" i="66"/>
  <c r="AO143" i="66"/>
  <c r="AN143" i="66"/>
  <c r="AM143" i="66"/>
  <c r="D143" i="66"/>
  <c r="AQ142" i="66"/>
  <c r="AP142" i="66"/>
  <c r="AO142" i="66"/>
  <c r="AN142" i="66"/>
  <c r="AM142" i="66"/>
  <c r="D142" i="66"/>
  <c r="AQ141" i="66"/>
  <c r="AP141" i="66"/>
  <c r="AO141" i="66"/>
  <c r="AN141" i="66"/>
  <c r="AM141" i="66"/>
  <c r="D141" i="66"/>
  <c r="AQ140" i="66"/>
  <c r="AP140" i="66"/>
  <c r="AO140" i="66"/>
  <c r="AN140" i="66"/>
  <c r="AM140" i="66"/>
  <c r="D140" i="66"/>
  <c r="AQ139" i="66"/>
  <c r="AP139" i="66"/>
  <c r="AO139" i="66"/>
  <c r="AN139" i="66"/>
  <c r="AM139" i="66"/>
  <c r="D139" i="66"/>
  <c r="AQ138" i="66"/>
  <c r="AP138" i="66"/>
  <c r="AO138" i="66"/>
  <c r="AN138" i="66"/>
  <c r="AM138" i="66"/>
  <c r="D138" i="66"/>
  <c r="AQ137" i="66"/>
  <c r="AP137" i="66"/>
  <c r="AO137" i="66"/>
  <c r="AN137" i="66"/>
  <c r="AM137" i="66"/>
  <c r="D137" i="66"/>
  <c r="A136" i="66" a="1"/>
  <c r="A136" i="66" s="1"/>
  <c r="AK135" i="66"/>
  <c r="AJ135" i="66"/>
  <c r="AI135" i="66"/>
  <c r="AH135" i="66"/>
  <c r="AG135" i="66"/>
  <c r="AF135" i="66"/>
  <c r="AE135" i="66"/>
  <c r="AD135" i="66"/>
  <c r="AC135" i="66"/>
  <c r="AB135" i="66"/>
  <c r="AA135" i="66"/>
  <c r="Z135" i="66"/>
  <c r="Y135" i="66"/>
  <c r="X135" i="66"/>
  <c r="W135" i="66"/>
  <c r="V135" i="66"/>
  <c r="U135" i="66"/>
  <c r="T135" i="66"/>
  <c r="S135" i="66"/>
  <c r="R135" i="66"/>
  <c r="Q135" i="66"/>
  <c r="P135" i="66"/>
  <c r="O135" i="66"/>
  <c r="N135" i="66"/>
  <c r="M135" i="66"/>
  <c r="L135" i="66"/>
  <c r="K135" i="66"/>
  <c r="J135" i="66"/>
  <c r="I135" i="66"/>
  <c r="H135" i="66"/>
  <c r="B135" i="66"/>
  <c r="AQ134" i="66"/>
  <c r="AP134" i="66"/>
  <c r="AO134" i="66"/>
  <c r="AN134" i="66"/>
  <c r="AM134" i="66"/>
  <c r="D134" i="66"/>
  <c r="AQ133" i="66"/>
  <c r="AP133" i="66"/>
  <c r="AO133" i="66"/>
  <c r="AN133" i="66"/>
  <c r="AM133" i="66"/>
  <c r="D133" i="66"/>
  <c r="A132" i="66" a="1"/>
  <c r="A132" i="66" s="1"/>
  <c r="Z131" i="66"/>
  <c r="Y131" i="66"/>
  <c r="X131" i="66"/>
  <c r="W131" i="66"/>
  <c r="V131" i="66"/>
  <c r="U131" i="66"/>
  <c r="T131" i="66"/>
  <c r="S131" i="66"/>
  <c r="R131" i="66"/>
  <c r="Q131" i="66"/>
  <c r="P131" i="66"/>
  <c r="O131" i="66"/>
  <c r="N131" i="66"/>
  <c r="M131" i="66"/>
  <c r="L131" i="66"/>
  <c r="K131" i="66"/>
  <c r="J131" i="66"/>
  <c r="I131" i="66"/>
  <c r="H131" i="66"/>
  <c r="B131" i="66"/>
  <c r="AQ130" i="66"/>
  <c r="AP130" i="66"/>
  <c r="AO130" i="66"/>
  <c r="AN130" i="66"/>
  <c r="AM130" i="66"/>
  <c r="D130" i="66"/>
  <c r="AQ129" i="66"/>
  <c r="AP129" i="66"/>
  <c r="AO129" i="66"/>
  <c r="AN129" i="66"/>
  <c r="AM129" i="66"/>
  <c r="D129" i="66"/>
  <c r="AQ128" i="66"/>
  <c r="AP128" i="66"/>
  <c r="AO128" i="66"/>
  <c r="AN128" i="66"/>
  <c r="AM128" i="66"/>
  <c r="D128" i="66"/>
  <c r="AQ127" i="66"/>
  <c r="AP127" i="66"/>
  <c r="AO127" i="66"/>
  <c r="AN127" i="66"/>
  <c r="AM127" i="66"/>
  <c r="D127" i="66"/>
  <c r="AQ126" i="66"/>
  <c r="AP126" i="66"/>
  <c r="AO126" i="66"/>
  <c r="AN126" i="66"/>
  <c r="AM126" i="66"/>
  <c r="D126" i="66"/>
  <c r="AQ125" i="66"/>
  <c r="AP125" i="66"/>
  <c r="AO125" i="66"/>
  <c r="AN125" i="66"/>
  <c r="AM125" i="66"/>
  <c r="D125" i="66"/>
  <c r="AQ124" i="66"/>
  <c r="AP124" i="66"/>
  <c r="AO124" i="66"/>
  <c r="AN124" i="66"/>
  <c r="AM124" i="66"/>
  <c r="D124" i="66"/>
  <c r="AQ123" i="66"/>
  <c r="AP123" i="66"/>
  <c r="AO123" i="66"/>
  <c r="AN123" i="66"/>
  <c r="AM123" i="66"/>
  <c r="D123" i="66"/>
  <c r="AQ122" i="66"/>
  <c r="AP122" i="66"/>
  <c r="AO122" i="66"/>
  <c r="AN122" i="66"/>
  <c r="AM122" i="66"/>
  <c r="D122" i="66"/>
  <c r="AQ121" i="66"/>
  <c r="AP121" i="66"/>
  <c r="AO121" i="66"/>
  <c r="AN121" i="66"/>
  <c r="AM121" i="66"/>
  <c r="D121" i="66"/>
  <c r="AQ120" i="66"/>
  <c r="AP120" i="66"/>
  <c r="AO120" i="66"/>
  <c r="AN120" i="66"/>
  <c r="AM120" i="66"/>
  <c r="D120" i="66"/>
  <c r="AQ119" i="66"/>
  <c r="AP119" i="66"/>
  <c r="AO119" i="66"/>
  <c r="AN119" i="66"/>
  <c r="AM119" i="66"/>
  <c r="D119" i="66"/>
  <c r="AP118" i="66"/>
  <c r="AM118" i="66"/>
  <c r="AK118" i="66"/>
  <c r="AK131" i="66" s="1"/>
  <c r="AJ118" i="66"/>
  <c r="AJ131" i="66" s="1"/>
  <c r="AI118" i="66"/>
  <c r="AI131" i="66" s="1"/>
  <c r="AH118" i="66"/>
  <c r="AH131" i="66" s="1"/>
  <c r="AG118" i="66"/>
  <c r="AG131" i="66" s="1"/>
  <c r="AF118" i="66"/>
  <c r="AF131" i="66" s="1"/>
  <c r="AE118" i="66"/>
  <c r="AE131" i="66" s="1"/>
  <c r="AD118" i="66"/>
  <c r="AD131" i="66" s="1"/>
  <c r="AC118" i="66"/>
  <c r="AC131" i="66" s="1"/>
  <c r="AB118" i="66"/>
  <c r="AB131" i="66" s="1"/>
  <c r="AA118" i="66"/>
  <c r="D118" i="66"/>
  <c r="AQ117" i="66"/>
  <c r="AP117" i="66"/>
  <c r="AO117" i="66"/>
  <c r="AN117" i="66"/>
  <c r="AM117" i="66"/>
  <c r="D117" i="66"/>
  <c r="A116" i="66" a="1"/>
  <c r="A116" i="66" s="1"/>
  <c r="S115" i="66"/>
  <c r="R115" i="66"/>
  <c r="Q115" i="66"/>
  <c r="P115" i="66"/>
  <c r="O115" i="66"/>
  <c r="N115" i="66"/>
  <c r="M115" i="66"/>
  <c r="L115" i="66"/>
  <c r="K115" i="66"/>
  <c r="J115" i="66"/>
  <c r="I115" i="66"/>
  <c r="H115" i="66"/>
  <c r="B115" i="66"/>
  <c r="AM114" i="66"/>
  <c r="AM115" i="66" s="1"/>
  <c r="D114" i="66"/>
  <c r="A113" i="66" a="1"/>
  <c r="A113" i="66" s="1"/>
  <c r="AK112" i="66"/>
  <c r="AJ112" i="66"/>
  <c r="AI112" i="66"/>
  <c r="AH112" i="66"/>
  <c r="AG112" i="66"/>
  <c r="AF112" i="66"/>
  <c r="AE112" i="66"/>
  <c r="AD112" i="66"/>
  <c r="AC112" i="66"/>
  <c r="AB112" i="66"/>
  <c r="AA112" i="66"/>
  <c r="Z112" i="66"/>
  <c r="Y112" i="66"/>
  <c r="X112" i="66"/>
  <c r="W112" i="66"/>
  <c r="V112" i="66"/>
  <c r="U112" i="66"/>
  <c r="T112" i="66"/>
  <c r="S112" i="66"/>
  <c r="R112" i="66"/>
  <c r="Q112" i="66"/>
  <c r="P112" i="66"/>
  <c r="O112" i="66"/>
  <c r="N112" i="66"/>
  <c r="M112" i="66"/>
  <c r="L112" i="66"/>
  <c r="K112" i="66"/>
  <c r="J112" i="66"/>
  <c r="I112" i="66"/>
  <c r="H112" i="66"/>
  <c r="B112" i="66"/>
  <c r="AQ111" i="66"/>
  <c r="AP111" i="66"/>
  <c r="AO111" i="66"/>
  <c r="AN111" i="66"/>
  <c r="AM111" i="66"/>
  <c r="D111" i="66"/>
  <c r="AQ110" i="66"/>
  <c r="AP110" i="66"/>
  <c r="AO110" i="66"/>
  <c r="AN110" i="66"/>
  <c r="AM110" i="66"/>
  <c r="D110" i="66"/>
  <c r="AQ109" i="66"/>
  <c r="AP109" i="66"/>
  <c r="AO109" i="66"/>
  <c r="AN109" i="66"/>
  <c r="AM109" i="66"/>
  <c r="D109" i="66"/>
  <c r="AQ108" i="66"/>
  <c r="AP108" i="66"/>
  <c r="AO108" i="66"/>
  <c r="AN108" i="66"/>
  <c r="AM108" i="66"/>
  <c r="D108" i="66"/>
  <c r="A107" i="66" a="1"/>
  <c r="A107" i="66" s="1"/>
  <c r="AK106" i="66"/>
  <c r="AJ106" i="66"/>
  <c r="AI106" i="66"/>
  <c r="AH106" i="66"/>
  <c r="AG106" i="66"/>
  <c r="AF106" i="66"/>
  <c r="AE106" i="66"/>
  <c r="AD106" i="66"/>
  <c r="AC106" i="66"/>
  <c r="AB106" i="66"/>
  <c r="AA106" i="66"/>
  <c r="Z106" i="66"/>
  <c r="Y106" i="66"/>
  <c r="X106" i="66"/>
  <c r="W106" i="66"/>
  <c r="V106" i="66"/>
  <c r="U106" i="66"/>
  <c r="T106" i="66"/>
  <c r="S106" i="66"/>
  <c r="R106" i="66"/>
  <c r="Q106" i="66"/>
  <c r="P106" i="66"/>
  <c r="O106" i="66"/>
  <c r="N106" i="66"/>
  <c r="M106" i="66"/>
  <c r="L106" i="66"/>
  <c r="K106" i="66"/>
  <c r="J106" i="66"/>
  <c r="I106" i="66"/>
  <c r="H106" i="66"/>
  <c r="B106" i="66"/>
  <c r="AQ105" i="66"/>
  <c r="AP105" i="66"/>
  <c r="AO105" i="66"/>
  <c r="AN105" i="66"/>
  <c r="AM105" i="66"/>
  <c r="D105" i="66"/>
  <c r="AQ104" i="66"/>
  <c r="AP104" i="66"/>
  <c r="AO104" i="66"/>
  <c r="AN104" i="66"/>
  <c r="AM104" i="66"/>
  <c r="D104" i="66"/>
  <c r="A103" i="66" a="1"/>
  <c r="A103" i="66" s="1"/>
  <c r="AK102" i="66"/>
  <c r="AK114" i="66" s="1"/>
  <c r="AK115" i="66" s="1"/>
  <c r="AJ102" i="66"/>
  <c r="AJ114" i="66" s="1"/>
  <c r="AJ115" i="66" s="1"/>
  <c r="AI102" i="66"/>
  <c r="AI114" i="66" s="1"/>
  <c r="AI115" i="66" s="1"/>
  <c r="AH102" i="66"/>
  <c r="AH114" i="66" s="1"/>
  <c r="AH115" i="66" s="1"/>
  <c r="AG102" i="66"/>
  <c r="AG114" i="66" s="1"/>
  <c r="AG115" i="66" s="1"/>
  <c r="AF102" i="66"/>
  <c r="AF114" i="66" s="1"/>
  <c r="AF115" i="66" s="1"/>
  <c r="AE102" i="66"/>
  <c r="AE114" i="66" s="1"/>
  <c r="AE115" i="66" s="1"/>
  <c r="AD102" i="66"/>
  <c r="AD114" i="66" s="1"/>
  <c r="AD115" i="66" s="1"/>
  <c r="AC102" i="66"/>
  <c r="AC114" i="66" s="1"/>
  <c r="AC115" i="66" s="1"/>
  <c r="AB102" i="66"/>
  <c r="AB114" i="66" s="1"/>
  <c r="AB115" i="66" s="1"/>
  <c r="AA102" i="66"/>
  <c r="AA114" i="66" s="1"/>
  <c r="AA115" i="66" s="1"/>
  <c r="Z102" i="66"/>
  <c r="Z114" i="66" s="1"/>
  <c r="Z115" i="66" s="1"/>
  <c r="Y102" i="66"/>
  <c r="Y114" i="66" s="1"/>
  <c r="Y115" i="66" s="1"/>
  <c r="X102" i="66"/>
  <c r="X114" i="66" s="1"/>
  <c r="X115" i="66" s="1"/>
  <c r="W102" i="66"/>
  <c r="W114" i="66" s="1"/>
  <c r="W115" i="66" s="1"/>
  <c r="V102" i="66"/>
  <c r="V114" i="66" s="1"/>
  <c r="V115" i="66" s="1"/>
  <c r="U102" i="66"/>
  <c r="U114" i="66" s="1"/>
  <c r="U115" i="66" s="1"/>
  <c r="T102" i="66"/>
  <c r="T114" i="66" s="1"/>
  <c r="S102" i="66"/>
  <c r="R102" i="66"/>
  <c r="Q102" i="66"/>
  <c r="P102" i="66"/>
  <c r="O102" i="66"/>
  <c r="N102" i="66"/>
  <c r="M102" i="66"/>
  <c r="L102" i="66"/>
  <c r="K102" i="66"/>
  <c r="J102" i="66"/>
  <c r="I102" i="66"/>
  <c r="H102" i="66"/>
  <c r="B102" i="66"/>
  <c r="AQ101" i="66"/>
  <c r="AP101" i="66"/>
  <c r="AO101" i="66"/>
  <c r="AN101" i="66"/>
  <c r="AM101" i="66"/>
  <c r="D101" i="66"/>
  <c r="AQ100" i="66"/>
  <c r="AP100" i="66"/>
  <c r="AO100" i="66"/>
  <c r="AN100" i="66"/>
  <c r="AM100" i="66"/>
  <c r="D100" i="66"/>
  <c r="AQ99" i="66"/>
  <c r="AP99" i="66"/>
  <c r="AO99" i="66"/>
  <c r="AN99" i="66"/>
  <c r="AM99" i="66"/>
  <c r="D99" i="66"/>
  <c r="AQ98" i="66"/>
  <c r="AP98" i="66"/>
  <c r="AO98" i="66"/>
  <c r="AN98" i="66"/>
  <c r="AM98" i="66"/>
  <c r="D98" i="66"/>
  <c r="AQ97" i="66"/>
  <c r="AP97" i="66"/>
  <c r="AO97" i="66"/>
  <c r="AN97" i="66"/>
  <c r="AM97" i="66"/>
  <c r="D97" i="66"/>
  <c r="AQ96" i="66"/>
  <c r="AP96" i="66"/>
  <c r="AO96" i="66"/>
  <c r="AN96" i="66"/>
  <c r="AM96" i="66"/>
  <c r="D96" i="66"/>
  <c r="AQ95" i="66"/>
  <c r="AP95" i="66"/>
  <c r="AO95" i="66"/>
  <c r="AN95" i="66"/>
  <c r="AM95" i="66"/>
  <c r="D95" i="66"/>
  <c r="AQ94" i="66"/>
  <c r="AP94" i="66"/>
  <c r="AO94" i="66"/>
  <c r="AN94" i="66"/>
  <c r="AM94" i="66"/>
  <c r="D94" i="66"/>
  <c r="AQ93" i="66"/>
  <c r="AP93" i="66"/>
  <c r="AO93" i="66"/>
  <c r="AN93" i="66"/>
  <c r="AM93" i="66"/>
  <c r="D93" i="66"/>
  <c r="AQ92" i="66"/>
  <c r="AP92" i="66"/>
  <c r="AO92" i="66"/>
  <c r="AN92" i="66"/>
  <c r="AM92" i="66"/>
  <c r="D92" i="66"/>
  <c r="AQ91" i="66"/>
  <c r="AP91" i="66"/>
  <c r="AO91" i="66"/>
  <c r="AN91" i="66"/>
  <c r="AM91" i="66"/>
  <c r="D91" i="66"/>
  <c r="AQ90" i="66"/>
  <c r="AP90" i="66"/>
  <c r="AO90" i="66"/>
  <c r="AN90" i="66"/>
  <c r="AM90" i="66"/>
  <c r="D90" i="66"/>
  <c r="AQ89" i="66"/>
  <c r="AP89" i="66"/>
  <c r="AO89" i="66"/>
  <c r="AN89" i="66"/>
  <c r="AM89" i="66"/>
  <c r="D89" i="66"/>
  <c r="AQ88" i="66"/>
  <c r="AP88" i="66"/>
  <c r="AO88" i="66"/>
  <c r="AN88" i="66"/>
  <c r="AM88" i="66"/>
  <c r="D88" i="66"/>
  <c r="AQ87" i="66"/>
  <c r="AP87" i="66"/>
  <c r="AO87" i="66"/>
  <c r="AN87" i="66"/>
  <c r="AM87" i="66"/>
  <c r="D87" i="66"/>
  <c r="AQ86" i="66"/>
  <c r="AP86" i="66"/>
  <c r="AO86" i="66"/>
  <c r="AN86" i="66"/>
  <c r="AM86" i="66"/>
  <c r="D86" i="66"/>
  <c r="AQ85" i="66"/>
  <c r="AP85" i="66"/>
  <c r="AO85" i="66"/>
  <c r="AN85" i="66"/>
  <c r="AM85" i="66"/>
  <c r="D85" i="66"/>
  <c r="AQ84" i="66"/>
  <c r="AP84" i="66"/>
  <c r="AO84" i="66"/>
  <c r="AN84" i="66"/>
  <c r="AM84" i="66"/>
  <c r="D84" i="66"/>
  <c r="AQ83" i="66"/>
  <c r="AP83" i="66"/>
  <c r="AO83" i="66"/>
  <c r="AN83" i="66"/>
  <c r="AM83" i="66"/>
  <c r="D83" i="66"/>
  <c r="AQ82" i="66"/>
  <c r="AP82" i="66"/>
  <c r="AO82" i="66"/>
  <c r="AN82" i="66"/>
  <c r="AM82" i="66"/>
  <c r="D82" i="66"/>
  <c r="AQ81" i="66"/>
  <c r="AP81" i="66"/>
  <c r="AO81" i="66"/>
  <c r="AN81" i="66"/>
  <c r="AM81" i="66"/>
  <c r="D81" i="66"/>
  <c r="AQ80" i="66"/>
  <c r="AP80" i="66"/>
  <c r="AO80" i="66"/>
  <c r="AN80" i="66"/>
  <c r="AM80" i="66"/>
  <c r="D80" i="66"/>
  <c r="AQ79" i="66"/>
  <c r="AP79" i="66"/>
  <c r="AO79" i="66"/>
  <c r="AN79" i="66"/>
  <c r="AM79" i="66"/>
  <c r="D79" i="66"/>
  <c r="AQ78" i="66"/>
  <c r="AP78" i="66"/>
  <c r="AO78" i="66"/>
  <c r="AN78" i="66"/>
  <c r="AM78" i="66"/>
  <c r="D78" i="66"/>
  <c r="AQ77" i="66"/>
  <c r="AP77" i="66"/>
  <c r="AO77" i="66"/>
  <c r="AN77" i="66"/>
  <c r="AM77" i="66"/>
  <c r="D77" i="66"/>
  <c r="AQ76" i="66"/>
  <c r="AP76" i="66"/>
  <c r="AO76" i="66"/>
  <c r="AN76" i="66"/>
  <c r="AM76" i="66"/>
  <c r="D76" i="66"/>
  <c r="AQ75" i="66"/>
  <c r="AP75" i="66"/>
  <c r="AO75" i="66"/>
  <c r="AN75" i="66"/>
  <c r="AM75" i="66"/>
  <c r="D75" i="66"/>
  <c r="A74" i="66" a="1"/>
  <c r="A74" i="66" s="1"/>
  <c r="AK73" i="66"/>
  <c r="AJ73" i="66"/>
  <c r="AI73" i="66"/>
  <c r="AH73" i="66"/>
  <c r="AG73" i="66"/>
  <c r="AF73" i="66"/>
  <c r="AE73" i="66"/>
  <c r="AD73" i="66"/>
  <c r="AC73" i="66"/>
  <c r="AB73" i="66"/>
  <c r="AA73" i="66"/>
  <c r="Z73" i="66"/>
  <c r="Y73" i="66"/>
  <c r="X73" i="66"/>
  <c r="W73" i="66"/>
  <c r="V73" i="66"/>
  <c r="U73" i="66"/>
  <c r="T73" i="66"/>
  <c r="S73" i="66"/>
  <c r="R73" i="66"/>
  <c r="Q73" i="66"/>
  <c r="P73" i="66"/>
  <c r="O73" i="66"/>
  <c r="N73" i="66"/>
  <c r="M73" i="66"/>
  <c r="L73" i="66"/>
  <c r="K73" i="66"/>
  <c r="J73" i="66"/>
  <c r="I73" i="66"/>
  <c r="H73" i="66"/>
  <c r="B73" i="66"/>
  <c r="AQ72" i="66"/>
  <c r="AP72" i="66"/>
  <c r="AO72" i="66"/>
  <c r="AN72" i="66"/>
  <c r="AM72" i="66"/>
  <c r="D72" i="66"/>
  <c r="AQ71" i="66"/>
  <c r="AP71" i="66"/>
  <c r="AO71" i="66"/>
  <c r="AN71" i="66"/>
  <c r="AM71" i="66"/>
  <c r="D71" i="66"/>
  <c r="AQ70" i="66"/>
  <c r="AP70" i="66"/>
  <c r="AO70" i="66"/>
  <c r="AN70" i="66"/>
  <c r="AM70" i="66"/>
  <c r="D70" i="66"/>
  <c r="AQ69" i="66"/>
  <c r="AP69" i="66"/>
  <c r="AO69" i="66"/>
  <c r="AN69" i="66"/>
  <c r="AM69" i="66"/>
  <c r="D69" i="66"/>
  <c r="A68" i="66" a="1"/>
  <c r="A68" i="66" s="1"/>
  <c r="S67" i="66"/>
  <c r="R67" i="66"/>
  <c r="Q67" i="66"/>
  <c r="P67" i="66"/>
  <c r="O67" i="66"/>
  <c r="N67" i="66"/>
  <c r="M67" i="66"/>
  <c r="L67" i="66"/>
  <c r="K67" i="66"/>
  <c r="J67" i="66"/>
  <c r="I67" i="66"/>
  <c r="H67" i="66"/>
  <c r="B67" i="66"/>
  <c r="AM66" i="66"/>
  <c r="D66" i="66"/>
  <c r="AM65" i="66"/>
  <c r="D65" i="66"/>
  <c r="AQ64" i="66"/>
  <c r="AP64" i="66"/>
  <c r="AO64" i="66"/>
  <c r="AN64" i="66"/>
  <c r="AM64" i="66"/>
  <c r="D64" i="66"/>
  <c r="A63" i="66" a="1"/>
  <c r="A63" i="66" s="1"/>
  <c r="AK62" i="66"/>
  <c r="AJ62" i="66"/>
  <c r="AI62" i="66"/>
  <c r="AH62" i="66"/>
  <c r="AG62" i="66"/>
  <c r="AF62" i="66"/>
  <c r="AE62" i="66"/>
  <c r="AD62" i="66"/>
  <c r="AC62" i="66"/>
  <c r="AB62" i="66"/>
  <c r="AA62" i="66"/>
  <c r="Z62" i="66"/>
  <c r="Y62" i="66"/>
  <c r="X62" i="66"/>
  <c r="W62" i="66"/>
  <c r="V62" i="66"/>
  <c r="U62" i="66"/>
  <c r="T62" i="66"/>
  <c r="S62" i="66"/>
  <c r="R62" i="66"/>
  <c r="Q62" i="66"/>
  <c r="P62" i="66"/>
  <c r="O62" i="66"/>
  <c r="N62" i="66"/>
  <c r="M62" i="66"/>
  <c r="L62" i="66"/>
  <c r="K62" i="66"/>
  <c r="J62" i="66"/>
  <c r="I62" i="66"/>
  <c r="H62" i="66"/>
  <c r="B62" i="66"/>
  <c r="AQ61" i="66"/>
  <c r="AP61" i="66"/>
  <c r="AO61" i="66"/>
  <c r="AN61" i="66"/>
  <c r="AM61" i="66"/>
  <c r="D61" i="66"/>
  <c r="AQ60" i="66"/>
  <c r="AP60" i="66"/>
  <c r="AO60" i="66"/>
  <c r="AN60" i="66"/>
  <c r="AM60" i="66"/>
  <c r="D60" i="66"/>
  <c r="AQ59" i="66"/>
  <c r="AP59" i="66"/>
  <c r="AO59" i="66"/>
  <c r="AN59" i="66"/>
  <c r="AM59" i="66"/>
  <c r="D59" i="66"/>
  <c r="AQ58" i="66"/>
  <c r="AP58" i="66"/>
  <c r="AO58" i="66"/>
  <c r="AN58" i="66"/>
  <c r="AM58" i="66"/>
  <c r="D58" i="66"/>
  <c r="AQ57" i="66"/>
  <c r="AP57" i="66"/>
  <c r="AO57" i="66"/>
  <c r="AN57" i="66"/>
  <c r="AM57" i="66"/>
  <c r="D57" i="66"/>
  <c r="AQ56" i="66"/>
  <c r="AP56" i="66"/>
  <c r="AO56" i="66"/>
  <c r="AN56" i="66"/>
  <c r="AM56" i="66"/>
  <c r="D56" i="66"/>
  <c r="A55" i="66" a="1"/>
  <c r="A55" i="66" s="1"/>
  <c r="AK54" i="66"/>
  <c r="AJ54" i="66"/>
  <c r="AI54" i="66"/>
  <c r="AH54" i="66"/>
  <c r="AG54" i="66"/>
  <c r="AF54" i="66"/>
  <c r="AE54" i="66"/>
  <c r="AD54" i="66"/>
  <c r="AC54" i="66"/>
  <c r="AB54" i="66"/>
  <c r="AA54" i="66"/>
  <c r="Z54" i="66"/>
  <c r="Y54" i="66"/>
  <c r="X54" i="66"/>
  <c r="W54" i="66"/>
  <c r="V54" i="66"/>
  <c r="U54" i="66"/>
  <c r="T54" i="66"/>
  <c r="S54" i="66"/>
  <c r="R54" i="66"/>
  <c r="Q54" i="66"/>
  <c r="P54" i="66"/>
  <c r="O54" i="66"/>
  <c r="N54" i="66"/>
  <c r="M54" i="66"/>
  <c r="L54" i="66"/>
  <c r="K54" i="66"/>
  <c r="J54" i="66"/>
  <c r="I54" i="66"/>
  <c r="H54" i="66"/>
  <c r="B54" i="66"/>
  <c r="AQ53" i="66"/>
  <c r="AP53" i="66"/>
  <c r="AO53" i="66"/>
  <c r="AN53" i="66"/>
  <c r="AM53" i="66"/>
  <c r="D53" i="66"/>
  <c r="AQ52" i="66"/>
  <c r="AP52" i="66"/>
  <c r="AO52" i="66"/>
  <c r="AN52" i="66"/>
  <c r="AM52" i="66"/>
  <c r="D52" i="66"/>
  <c r="AQ51" i="66"/>
  <c r="AP51" i="66"/>
  <c r="AO51" i="66"/>
  <c r="AN51" i="66"/>
  <c r="AM51" i="66"/>
  <c r="D51" i="66"/>
  <c r="AQ50" i="66"/>
  <c r="AP50" i="66"/>
  <c r="AO50" i="66"/>
  <c r="AN50" i="66"/>
  <c r="AM50" i="66"/>
  <c r="D50" i="66"/>
  <c r="AQ49" i="66"/>
  <c r="AP49" i="66"/>
  <c r="AO49" i="66"/>
  <c r="AN49" i="66"/>
  <c r="AM49" i="66"/>
  <c r="D49" i="66"/>
  <c r="AQ48" i="66"/>
  <c r="AP48" i="66"/>
  <c r="AO48" i="66"/>
  <c r="AN48" i="66"/>
  <c r="AM48" i="66"/>
  <c r="D48" i="66"/>
  <c r="AQ47" i="66"/>
  <c r="AP47" i="66"/>
  <c r="AO47" i="66"/>
  <c r="AN47" i="66"/>
  <c r="AM47" i="66"/>
  <c r="D47" i="66"/>
  <c r="AQ46" i="66"/>
  <c r="AP46" i="66"/>
  <c r="AO46" i="66"/>
  <c r="AN46" i="66"/>
  <c r="AM46" i="66"/>
  <c r="D46" i="66"/>
  <c r="AQ45" i="66"/>
  <c r="AP45" i="66"/>
  <c r="AO45" i="66"/>
  <c r="AN45" i="66"/>
  <c r="AM45" i="66"/>
  <c r="D45" i="66"/>
  <c r="A44" i="66" a="1"/>
  <c r="A44" i="66" s="1"/>
  <c r="AK43" i="66"/>
  <c r="AJ43" i="66"/>
  <c r="AI43" i="66"/>
  <c r="AH43" i="66"/>
  <c r="AG43" i="66"/>
  <c r="AF43" i="66"/>
  <c r="AE43" i="66"/>
  <c r="AD43" i="66"/>
  <c r="AC43" i="66"/>
  <c r="AB43" i="66"/>
  <c r="AA43" i="66"/>
  <c r="Z43" i="66"/>
  <c r="Y43" i="66"/>
  <c r="X43" i="66"/>
  <c r="W43" i="66"/>
  <c r="V43" i="66"/>
  <c r="U43" i="66"/>
  <c r="T43" i="66"/>
  <c r="S43" i="66"/>
  <c r="R43" i="66"/>
  <c r="Q43" i="66"/>
  <c r="P43" i="66"/>
  <c r="O43" i="66"/>
  <c r="N43" i="66"/>
  <c r="M43" i="66"/>
  <c r="L43" i="66"/>
  <c r="K43" i="66"/>
  <c r="J43" i="66"/>
  <c r="I43" i="66"/>
  <c r="H43" i="66"/>
  <c r="B43" i="66"/>
  <c r="AQ42" i="66"/>
  <c r="AP42" i="66"/>
  <c r="AO42" i="66"/>
  <c r="AN42" i="66"/>
  <c r="AM42" i="66"/>
  <c r="D42" i="66"/>
  <c r="AQ41" i="66"/>
  <c r="AP41" i="66"/>
  <c r="AO41" i="66"/>
  <c r="AN41" i="66"/>
  <c r="AM41" i="66"/>
  <c r="D41" i="66"/>
  <c r="AQ40" i="66"/>
  <c r="AP40" i="66"/>
  <c r="AO40" i="66"/>
  <c r="AN40" i="66"/>
  <c r="AM40" i="66"/>
  <c r="D40" i="66"/>
  <c r="AQ39" i="66"/>
  <c r="AP39" i="66"/>
  <c r="AO39" i="66"/>
  <c r="AN39" i="66"/>
  <c r="AM39" i="66"/>
  <c r="D39" i="66"/>
  <c r="AQ38" i="66"/>
  <c r="AP38" i="66"/>
  <c r="AO38" i="66"/>
  <c r="AN38" i="66"/>
  <c r="AM38" i="66"/>
  <c r="D38" i="66"/>
  <c r="AQ37" i="66"/>
  <c r="AP37" i="66"/>
  <c r="AO37" i="66"/>
  <c r="AN37" i="66"/>
  <c r="AM37" i="66"/>
  <c r="D37" i="66"/>
  <c r="AQ36" i="66"/>
  <c r="AP36" i="66"/>
  <c r="AO36" i="66"/>
  <c r="AN36" i="66"/>
  <c r="AM36" i="66"/>
  <c r="D36" i="66"/>
  <c r="A35" i="66" a="1"/>
  <c r="A35" i="66" s="1"/>
  <c r="AK34" i="66"/>
  <c r="AJ34" i="66"/>
  <c r="AI34" i="66"/>
  <c r="AH34" i="66"/>
  <c r="AG34" i="66"/>
  <c r="AF34" i="66"/>
  <c r="AE34" i="66"/>
  <c r="AD34" i="66"/>
  <c r="AC34" i="66"/>
  <c r="AB34" i="66"/>
  <c r="AA34" i="66"/>
  <c r="Z34" i="66"/>
  <c r="Y34" i="66"/>
  <c r="X34" i="66"/>
  <c r="W34" i="66"/>
  <c r="V34" i="66"/>
  <c r="U34" i="66"/>
  <c r="T34" i="66"/>
  <c r="S34" i="66"/>
  <c r="R34" i="66"/>
  <c r="Q34" i="66"/>
  <c r="P34" i="66"/>
  <c r="O34" i="66"/>
  <c r="N34" i="66"/>
  <c r="M34" i="66"/>
  <c r="L34" i="66"/>
  <c r="K34" i="66"/>
  <c r="J34" i="66"/>
  <c r="I34" i="66"/>
  <c r="H34" i="66"/>
  <c r="B34" i="66"/>
  <c r="AQ33" i="66"/>
  <c r="AP33" i="66"/>
  <c r="AO33" i="66"/>
  <c r="AN33" i="66"/>
  <c r="AM33" i="66"/>
  <c r="D33" i="66"/>
  <c r="AQ32" i="66"/>
  <c r="AP32" i="66"/>
  <c r="AO32" i="66"/>
  <c r="AN32" i="66"/>
  <c r="AM32" i="66"/>
  <c r="D32" i="66"/>
  <c r="AQ31" i="66"/>
  <c r="AP31" i="66"/>
  <c r="AO31" i="66"/>
  <c r="AN31" i="66"/>
  <c r="AM31" i="66"/>
  <c r="D31" i="66"/>
  <c r="AQ30" i="66"/>
  <c r="AP30" i="66"/>
  <c r="AO30" i="66"/>
  <c r="AN30" i="66"/>
  <c r="AM30" i="66"/>
  <c r="D30" i="66"/>
  <c r="AQ29" i="66"/>
  <c r="AP29" i="66"/>
  <c r="AO29" i="66"/>
  <c r="AN29" i="66"/>
  <c r="AM29" i="66"/>
  <c r="D29" i="66"/>
  <c r="AQ28" i="66"/>
  <c r="AP28" i="66"/>
  <c r="AO28" i="66"/>
  <c r="AN28" i="66"/>
  <c r="AM28" i="66"/>
  <c r="D28" i="66"/>
  <c r="AQ27" i="66"/>
  <c r="AP27" i="66"/>
  <c r="AO27" i="66"/>
  <c r="AN27" i="66"/>
  <c r="AM27" i="66"/>
  <c r="D27" i="66"/>
  <c r="AQ26" i="66"/>
  <c r="AP26" i="66"/>
  <c r="AO26" i="66"/>
  <c r="AN26" i="66"/>
  <c r="AM26" i="66"/>
  <c r="D26" i="66"/>
  <c r="AQ25" i="66"/>
  <c r="AP25" i="66"/>
  <c r="AO25" i="66"/>
  <c r="AN25" i="66"/>
  <c r="AM25" i="66"/>
  <c r="D25" i="66"/>
  <c r="AQ24" i="66"/>
  <c r="AP24" i="66"/>
  <c r="AO24" i="66"/>
  <c r="AN24" i="66"/>
  <c r="AM24" i="66"/>
  <c r="D24" i="66"/>
  <c r="AQ23" i="66"/>
  <c r="AP23" i="66"/>
  <c r="AO23" i="66"/>
  <c r="AN23" i="66"/>
  <c r="AM23" i="66"/>
  <c r="D23" i="66"/>
  <c r="AQ22" i="66"/>
  <c r="AP22" i="66"/>
  <c r="AO22" i="66"/>
  <c r="AN22" i="66"/>
  <c r="AM22" i="66"/>
  <c r="D22" i="66"/>
  <c r="A21" i="66" a="1"/>
  <c r="A21" i="66" s="1"/>
  <c r="AK20" i="66"/>
  <c r="AJ20" i="66"/>
  <c r="AI20" i="66"/>
  <c r="AH20" i="66"/>
  <c r="AG20" i="66"/>
  <c r="AF20" i="66"/>
  <c r="AE20" i="66"/>
  <c r="AD20" i="66"/>
  <c r="AC20" i="66"/>
  <c r="AB20" i="66"/>
  <c r="AA20" i="66"/>
  <c r="Z20" i="66"/>
  <c r="Y20" i="66"/>
  <c r="X20" i="66"/>
  <c r="W20" i="66"/>
  <c r="V20" i="66"/>
  <c r="U20" i="66"/>
  <c r="T20" i="66"/>
  <c r="S20" i="66"/>
  <c r="R20" i="66"/>
  <c r="Q20" i="66"/>
  <c r="P20" i="66"/>
  <c r="O20" i="66"/>
  <c r="N20" i="66"/>
  <c r="M20" i="66"/>
  <c r="L20" i="66"/>
  <c r="K20" i="66"/>
  <c r="J20" i="66"/>
  <c r="I20" i="66"/>
  <c r="H20" i="66"/>
  <c r="B20" i="66"/>
  <c r="AQ19" i="66"/>
  <c r="AP19" i="66"/>
  <c r="AO19" i="66"/>
  <c r="AN19" i="66"/>
  <c r="AM19" i="66"/>
  <c r="D19" i="66"/>
  <c r="AQ18" i="66"/>
  <c r="AP18" i="66"/>
  <c r="AO18" i="66"/>
  <c r="AN18" i="66"/>
  <c r="AM18" i="66"/>
  <c r="D18" i="66"/>
  <c r="AQ17" i="66"/>
  <c r="AP17" i="66"/>
  <c r="AO17" i="66"/>
  <c r="AN17" i="66"/>
  <c r="AM17" i="66"/>
  <c r="D17" i="66"/>
  <c r="AQ16" i="66"/>
  <c r="AP16" i="66"/>
  <c r="AO16" i="66"/>
  <c r="AN16" i="66"/>
  <c r="AM16" i="66"/>
  <c r="D16" i="66"/>
  <c r="AQ15" i="66"/>
  <c r="AP15" i="66"/>
  <c r="AO15" i="66"/>
  <c r="AN15" i="66"/>
  <c r="AM15" i="66"/>
  <c r="D15" i="66"/>
  <c r="AQ14" i="66"/>
  <c r="AP14" i="66"/>
  <c r="AO14" i="66"/>
  <c r="AN14" i="66"/>
  <c r="AM14" i="66"/>
  <c r="D14" i="66"/>
  <c r="AQ13" i="66"/>
  <c r="AP13" i="66"/>
  <c r="AO13" i="66"/>
  <c r="AN13" i="66"/>
  <c r="AM13" i="66"/>
  <c r="D13" i="66"/>
  <c r="AQ12" i="66"/>
  <c r="AP12" i="66"/>
  <c r="AO12" i="66"/>
  <c r="AN12" i="66"/>
  <c r="AM12" i="66"/>
  <c r="D12" i="66"/>
  <c r="AQ11" i="66"/>
  <c r="AP11" i="66"/>
  <c r="AO11" i="66"/>
  <c r="AN11" i="66"/>
  <c r="AM11" i="66"/>
  <c r="D11" i="66"/>
  <c r="AQ10" i="66"/>
  <c r="AP10" i="66"/>
  <c r="AO10" i="66"/>
  <c r="AN10" i="66"/>
  <c r="AM10" i="66"/>
  <c r="D10" i="66"/>
  <c r="AQ9" i="66"/>
  <c r="AP9" i="66"/>
  <c r="AO9" i="66"/>
  <c r="AN9" i="66"/>
  <c r="AM9" i="66"/>
  <c r="D9" i="66"/>
  <c r="AQ8" i="66"/>
  <c r="AP8" i="66"/>
  <c r="AO8" i="66"/>
  <c r="AN8" i="66"/>
  <c r="AM8" i="66"/>
  <c r="D8" i="66"/>
  <c r="AQ7" i="66"/>
  <c r="AP7" i="66"/>
  <c r="AO7" i="66"/>
  <c r="AN7" i="66"/>
  <c r="AM7" i="66"/>
  <c r="D7" i="66"/>
  <c r="AW5" i="66"/>
  <c r="AV5" i="66"/>
  <c r="AU5" i="66"/>
  <c r="AT5" i="66"/>
  <c r="AS5" i="66"/>
  <c r="I5" i="66"/>
  <c r="J5" i="66" s="1"/>
  <c r="K5" i="66" s="1"/>
  <c r="L5" i="66" s="1"/>
  <c r="M5" i="66" s="1"/>
  <c r="N5" i="66" s="1"/>
  <c r="O5" i="66" s="1"/>
  <c r="P5" i="66" s="1"/>
  <c r="Q5" i="66" s="1"/>
  <c r="R5" i="66" s="1"/>
  <c r="S5" i="66" s="1"/>
  <c r="T5" i="66" s="1"/>
  <c r="U5" i="66" s="1"/>
  <c r="V5" i="66" s="1"/>
  <c r="W5" i="66" s="1"/>
  <c r="X5" i="66" s="1"/>
  <c r="Y5" i="66" s="1"/>
  <c r="Z5" i="66" s="1"/>
  <c r="AA5" i="66" s="1"/>
  <c r="AB5" i="66" s="1"/>
  <c r="AC5" i="66" s="1"/>
  <c r="AD5" i="66" s="1"/>
  <c r="AE5" i="66" s="1"/>
  <c r="AF5" i="66" s="1"/>
  <c r="AG5" i="66" s="1"/>
  <c r="AH5" i="66" s="1"/>
  <c r="AI5" i="66" s="1"/>
  <c r="AJ5" i="66" s="1"/>
  <c r="AK5" i="66" s="1"/>
  <c r="AM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X391" i="26"/>
  <c r="X391" i="67" s="1"/>
  <c r="X394" i="24" s="1"/>
  <c r="B382" i="26"/>
  <c r="D381" i="26"/>
  <c r="S381" i="26" s="1"/>
  <c r="S381" i="67" s="1"/>
  <c r="D380" i="26"/>
  <c r="D379" i="26"/>
  <c r="D378" i="26"/>
  <c r="D377" i="26"/>
  <c r="K377" i="26" s="1"/>
  <c r="K377" i="67" s="1"/>
  <c r="D376" i="26"/>
  <c r="D375" i="26"/>
  <c r="K375" i="26" s="1"/>
  <c r="K375" i="67" s="1"/>
  <c r="D374" i="26"/>
  <c r="L374" i="26" s="1"/>
  <c r="L374" i="67" s="1"/>
  <c r="D373" i="26"/>
  <c r="D372" i="26"/>
  <c r="D371" i="26"/>
  <c r="D370" i="26"/>
  <c r="K370" i="26" s="1"/>
  <c r="K370" i="67" s="1"/>
  <c r="D369" i="26"/>
  <c r="I369" i="26" s="1"/>
  <c r="I369" i="67" s="1"/>
  <c r="D368" i="26"/>
  <c r="P368" i="26" s="1"/>
  <c r="P368" i="67" s="1"/>
  <c r="D367" i="26"/>
  <c r="S367" i="26" s="1"/>
  <c r="S367" i="67" s="1"/>
  <c r="D366" i="26"/>
  <c r="A365" i="26" a="1"/>
  <c r="A365" i="26" s="1"/>
  <c r="B364" i="26"/>
  <c r="D363" i="26"/>
  <c r="D362" i="26"/>
  <c r="H362" i="26" s="1"/>
  <c r="H362" i="67" s="1"/>
  <c r="D361" i="26"/>
  <c r="Q361" i="26" s="1"/>
  <c r="Q361" i="67" s="1"/>
  <c r="D360" i="26"/>
  <c r="D359" i="26"/>
  <c r="J359" i="26" s="1"/>
  <c r="J359" i="67" s="1"/>
  <c r="D358" i="26"/>
  <c r="O358" i="26" s="1"/>
  <c r="O358" i="67" s="1"/>
  <c r="D357" i="26"/>
  <c r="D356" i="26"/>
  <c r="D355" i="26"/>
  <c r="R355" i="26" s="1"/>
  <c r="R355" i="67" s="1"/>
  <c r="A354" i="26" a="1"/>
  <c r="A354" i="26" s="1"/>
  <c r="B353" i="26"/>
  <c r="D352" i="26"/>
  <c r="D351" i="26"/>
  <c r="L351" i="26" s="1"/>
  <c r="L351" i="67" s="1"/>
  <c r="D350" i="26"/>
  <c r="M350" i="26" s="1"/>
  <c r="M350" i="67" s="1"/>
  <c r="D349" i="26"/>
  <c r="D348" i="26"/>
  <c r="U348" i="26" s="1"/>
  <c r="U348" i="67" s="1"/>
  <c r="AQ347" i="26"/>
  <c r="AP347" i="26"/>
  <c r="AO347" i="26"/>
  <c r="AN347" i="26"/>
  <c r="AM347" i="26"/>
  <c r="A347" i="26" a="1"/>
  <c r="A347" i="26" s="1"/>
  <c r="B344" i="26"/>
  <c r="D343" i="26"/>
  <c r="U343" i="26" s="1"/>
  <c r="U343" i="67" s="1"/>
  <c r="D342" i="26"/>
  <c r="K342" i="26" s="1"/>
  <c r="K342" i="67" s="1"/>
  <c r="D341" i="26"/>
  <c r="D340" i="26"/>
  <c r="I340" i="26" s="1"/>
  <c r="I340" i="67" s="1"/>
  <c r="D339" i="26"/>
  <c r="S339" i="26" s="1"/>
  <c r="S339" i="67" s="1"/>
  <c r="D338" i="26"/>
  <c r="D337" i="26"/>
  <c r="M337" i="26" s="1"/>
  <c r="M337" i="67" s="1"/>
  <c r="D336" i="26"/>
  <c r="D335" i="26"/>
  <c r="D334" i="26"/>
  <c r="H334" i="26" s="1"/>
  <c r="H334" i="67" s="1"/>
  <c r="A333" i="26" a="1"/>
  <c r="A333" i="26" s="1"/>
  <c r="B332" i="26"/>
  <c r="D331" i="26"/>
  <c r="S331" i="26" s="1"/>
  <c r="S331" i="67" s="1"/>
  <c r="D330" i="26"/>
  <c r="O330" i="26" s="1"/>
  <c r="O330" i="67" s="1"/>
  <c r="D329" i="26"/>
  <c r="N329" i="26" s="1"/>
  <c r="N329" i="67" s="1"/>
  <c r="D328" i="26"/>
  <c r="I328" i="26" s="1"/>
  <c r="I328" i="67" s="1"/>
  <c r="D327" i="26"/>
  <c r="D326" i="26"/>
  <c r="D325" i="26"/>
  <c r="D324" i="26"/>
  <c r="J324" i="26" s="1"/>
  <c r="J324" i="67" s="1"/>
  <c r="D323" i="26"/>
  <c r="N323" i="26" s="1"/>
  <c r="N323" i="67" s="1"/>
  <c r="AQ322" i="26"/>
  <c r="AP322" i="26"/>
  <c r="AO322" i="26"/>
  <c r="AN322" i="26"/>
  <c r="AM322" i="26"/>
  <c r="A322" i="26" a="1"/>
  <c r="A322" i="26" s="1"/>
  <c r="B319" i="26"/>
  <c r="D318" i="26"/>
  <c r="Z318" i="26" s="1"/>
  <c r="Z318" i="67" s="1"/>
  <c r="D317" i="26"/>
  <c r="Z317" i="26" s="1"/>
  <c r="Z317" i="67" s="1"/>
  <c r="D316" i="26"/>
  <c r="X316" i="26" s="1"/>
  <c r="X316" i="67" s="1"/>
  <c r="D315" i="26"/>
  <c r="D314" i="26"/>
  <c r="K314" i="26" s="1"/>
  <c r="K314" i="67" s="1"/>
  <c r="D313" i="26"/>
  <c r="N313" i="26" s="1"/>
  <c r="N313" i="67" s="1"/>
  <c r="D312" i="26"/>
  <c r="D311" i="26"/>
  <c r="X311" i="26" s="1"/>
  <c r="X311" i="67" s="1"/>
  <c r="D310" i="26"/>
  <c r="Z310" i="26" s="1"/>
  <c r="Z310" i="67" s="1"/>
  <c r="D309" i="26"/>
  <c r="T309" i="26" s="1"/>
  <c r="T309" i="67" s="1"/>
  <c r="D308" i="26"/>
  <c r="T308" i="26" s="1"/>
  <c r="T308" i="67" s="1"/>
  <c r="D307" i="26"/>
  <c r="D306" i="26"/>
  <c r="M306" i="26" s="1"/>
  <c r="M306" i="67" s="1"/>
  <c r="D305" i="26"/>
  <c r="R305" i="26" s="1"/>
  <c r="R305" i="67" s="1"/>
  <c r="D304" i="26"/>
  <c r="D303" i="26"/>
  <c r="D302" i="26"/>
  <c r="Z302" i="26" s="1"/>
  <c r="Z302" i="67" s="1"/>
  <c r="D301" i="26"/>
  <c r="D300" i="26"/>
  <c r="Q300" i="26" s="1"/>
  <c r="Q300" i="67" s="1"/>
  <c r="D299" i="26"/>
  <c r="J299" i="26" s="1"/>
  <c r="J299" i="67" s="1"/>
  <c r="D298" i="26"/>
  <c r="D297" i="26"/>
  <c r="D296" i="26"/>
  <c r="D295" i="26"/>
  <c r="P295" i="26" s="1"/>
  <c r="P295" i="67" s="1"/>
  <c r="D294" i="26"/>
  <c r="P294" i="26" s="1"/>
  <c r="P294" i="67" s="1"/>
  <c r="D293" i="26"/>
  <c r="L293" i="26" s="1"/>
  <c r="L293" i="67" s="1"/>
  <c r="D292" i="26"/>
  <c r="R292" i="26" s="1"/>
  <c r="R292" i="67" s="1"/>
  <c r="D291" i="26"/>
  <c r="D290" i="26"/>
  <c r="M290" i="26" s="1"/>
  <c r="M290" i="67" s="1"/>
  <c r="D289" i="26"/>
  <c r="J289" i="26" s="1"/>
  <c r="J289" i="67" s="1"/>
  <c r="D288" i="26"/>
  <c r="K288" i="26" s="1"/>
  <c r="K288" i="67" s="1"/>
  <c r="D287" i="26"/>
  <c r="D286" i="26"/>
  <c r="D285" i="26"/>
  <c r="D284" i="26"/>
  <c r="D283" i="26"/>
  <c r="D282" i="26"/>
  <c r="D281" i="26"/>
  <c r="V281" i="26" s="1"/>
  <c r="V281" i="67" s="1"/>
  <c r="D280" i="26"/>
  <c r="V280" i="26" s="1"/>
  <c r="V280" i="67" s="1"/>
  <c r="D279" i="26"/>
  <c r="W279" i="26" s="1"/>
  <c r="W279" i="67" s="1"/>
  <c r="D278" i="26"/>
  <c r="J278" i="26" s="1"/>
  <c r="J278" i="67" s="1"/>
  <c r="D277" i="26"/>
  <c r="D276" i="26"/>
  <c r="X276" i="26" s="1"/>
  <c r="X276" i="67" s="1"/>
  <c r="D275" i="26"/>
  <c r="R275" i="26" s="1"/>
  <c r="R275" i="67" s="1"/>
  <c r="D274" i="26"/>
  <c r="M274" i="26" s="1"/>
  <c r="M274" i="67" s="1"/>
  <c r="D273" i="26"/>
  <c r="D272" i="26"/>
  <c r="Z272" i="26" s="1"/>
  <c r="Z272" i="67" s="1"/>
  <c r="D271" i="26"/>
  <c r="D270" i="26"/>
  <c r="L270" i="26" s="1"/>
  <c r="L270" i="67" s="1"/>
  <c r="D269" i="26"/>
  <c r="D268" i="26"/>
  <c r="U268" i="26" s="1"/>
  <c r="U268" i="67" s="1"/>
  <c r="D267" i="26"/>
  <c r="D266" i="26"/>
  <c r="L266" i="26" s="1"/>
  <c r="L266" i="67" s="1"/>
  <c r="D265" i="26"/>
  <c r="H265" i="26" s="1"/>
  <c r="H265" i="67" s="1"/>
  <c r="D264" i="26"/>
  <c r="H264" i="26" s="1"/>
  <c r="H264" i="67" s="1"/>
  <c r="D263" i="26"/>
  <c r="D262" i="26"/>
  <c r="Z262" i="26" s="1"/>
  <c r="Z262" i="67" s="1"/>
  <c r="D261" i="26"/>
  <c r="D260" i="26"/>
  <c r="V260" i="26" s="1"/>
  <c r="V260" i="67" s="1"/>
  <c r="D259" i="26"/>
  <c r="D258" i="26"/>
  <c r="D257" i="26"/>
  <c r="O257" i="26" s="1"/>
  <c r="O257" i="67" s="1"/>
  <c r="D256" i="26"/>
  <c r="T256" i="26" s="1"/>
  <c r="T256" i="67" s="1"/>
  <c r="D255" i="26"/>
  <c r="Z255" i="26" s="1"/>
  <c r="Z255" i="67" s="1"/>
  <c r="D254" i="26"/>
  <c r="I254" i="26" s="1"/>
  <c r="I254" i="67" s="1"/>
  <c r="D253" i="26"/>
  <c r="L253" i="26" s="1"/>
  <c r="L253" i="67" s="1"/>
  <c r="D252" i="26"/>
  <c r="K252" i="26" s="1"/>
  <c r="K252" i="67" s="1"/>
  <c r="D251" i="26"/>
  <c r="D250" i="26"/>
  <c r="L250" i="26" s="1"/>
  <c r="L250" i="67" s="1"/>
  <c r="D249" i="26"/>
  <c r="W249" i="26" s="1"/>
  <c r="W249" i="67" s="1"/>
  <c r="D248" i="26"/>
  <c r="N248" i="26" s="1"/>
  <c r="N248" i="67" s="1"/>
  <c r="D247" i="26"/>
  <c r="X247" i="26" s="1"/>
  <c r="X247" i="67" s="1"/>
  <c r="D246" i="26"/>
  <c r="J246" i="26" s="1"/>
  <c r="J246" i="67" s="1"/>
  <c r="D245" i="26"/>
  <c r="J245" i="26" s="1"/>
  <c r="J245" i="67" s="1"/>
  <c r="D244" i="26"/>
  <c r="R244" i="26" s="1"/>
  <c r="R244" i="67" s="1"/>
  <c r="D243" i="26"/>
  <c r="D242" i="26"/>
  <c r="L242" i="26" s="1"/>
  <c r="L242" i="67" s="1"/>
  <c r="D241" i="26"/>
  <c r="V241" i="26" s="1"/>
  <c r="V241" i="67" s="1"/>
  <c r="D240" i="26"/>
  <c r="R240" i="26" s="1"/>
  <c r="R240" i="67" s="1"/>
  <c r="D239" i="26"/>
  <c r="L239" i="26" s="1"/>
  <c r="L239" i="67" s="1"/>
  <c r="D238" i="26"/>
  <c r="S238" i="26" s="1"/>
  <c r="S238" i="67" s="1"/>
  <c r="D237" i="26"/>
  <c r="D236" i="26"/>
  <c r="T236" i="26" s="1"/>
  <c r="T236" i="67" s="1"/>
  <c r="D235" i="26"/>
  <c r="H235" i="26" s="1"/>
  <c r="D234" i="26"/>
  <c r="I234" i="26" s="1"/>
  <c r="I234" i="67" s="1"/>
  <c r="D233" i="26"/>
  <c r="I233" i="26" s="1"/>
  <c r="I233" i="67" s="1"/>
  <c r="D232" i="26"/>
  <c r="D231" i="26"/>
  <c r="Y231" i="26" s="1"/>
  <c r="Y231" i="67" s="1"/>
  <c r="D230" i="26"/>
  <c r="O230" i="26" s="1"/>
  <c r="O230" i="67" s="1"/>
  <c r="D229" i="26"/>
  <c r="D228" i="26"/>
  <c r="O228" i="26" s="1"/>
  <c r="O228" i="67" s="1"/>
  <c r="D227" i="26"/>
  <c r="D226" i="26"/>
  <c r="D225" i="26"/>
  <c r="H225" i="26" s="1"/>
  <c r="H225" i="67" s="1"/>
  <c r="D224" i="26"/>
  <c r="V224" i="26" s="1"/>
  <c r="V224" i="67" s="1"/>
  <c r="D223" i="26"/>
  <c r="I223" i="26" s="1"/>
  <c r="I223" i="67" s="1"/>
  <c r="D222" i="26"/>
  <c r="Y222" i="26" s="1"/>
  <c r="Y222" i="67" s="1"/>
  <c r="D221" i="26"/>
  <c r="K221" i="26" s="1"/>
  <c r="K221" i="67" s="1"/>
  <c r="D220" i="26"/>
  <c r="Z220" i="26" s="1"/>
  <c r="Z220" i="67" s="1"/>
  <c r="D219" i="26"/>
  <c r="D218" i="26"/>
  <c r="O218" i="26" s="1"/>
  <c r="O218" i="67" s="1"/>
  <c r="D217" i="26"/>
  <c r="D216" i="26"/>
  <c r="Q216" i="26" s="1"/>
  <c r="Q216" i="67" s="1"/>
  <c r="D215" i="26"/>
  <c r="T215" i="26" s="1"/>
  <c r="T215" i="67" s="1"/>
  <c r="D214" i="26"/>
  <c r="D213" i="26"/>
  <c r="D212" i="26"/>
  <c r="W212" i="26" s="1"/>
  <c r="W212" i="67" s="1"/>
  <c r="D211" i="26"/>
  <c r="D210" i="26"/>
  <c r="Y210" i="26" s="1"/>
  <c r="Y210" i="67" s="1"/>
  <c r="D209" i="26"/>
  <c r="U209" i="26" s="1"/>
  <c r="U209" i="67" s="1"/>
  <c r="D208" i="26"/>
  <c r="J208" i="26" s="1"/>
  <c r="J208" i="67" s="1"/>
  <c r="D207" i="26"/>
  <c r="D206" i="26"/>
  <c r="H206" i="26" s="1"/>
  <c r="H206" i="67" s="1"/>
  <c r="D205" i="26"/>
  <c r="D204" i="26"/>
  <c r="U204" i="26" s="1"/>
  <c r="U204" i="67" s="1"/>
  <c r="D203" i="26"/>
  <c r="H203" i="26" s="1"/>
  <c r="H203" i="67" s="1"/>
  <c r="D202" i="26"/>
  <c r="Q202" i="26" s="1"/>
  <c r="Q202" i="67" s="1"/>
  <c r="D201" i="26"/>
  <c r="Z201" i="26" s="1"/>
  <c r="D200" i="26"/>
  <c r="L200" i="26" s="1"/>
  <c r="L200" i="67" s="1"/>
  <c r="D199" i="26"/>
  <c r="S199" i="26" s="1"/>
  <c r="S199" i="67" s="1"/>
  <c r="D198" i="26"/>
  <c r="D197" i="26"/>
  <c r="N197" i="26" s="1"/>
  <c r="N197" i="67" s="1"/>
  <c r="D196" i="26"/>
  <c r="R196" i="26" s="1"/>
  <c r="R196" i="67" s="1"/>
  <c r="D195" i="26"/>
  <c r="D194" i="26"/>
  <c r="Z194" i="26" s="1"/>
  <c r="Z194" i="67" s="1"/>
  <c r="D193" i="26"/>
  <c r="I193" i="26" s="1"/>
  <c r="I193" i="67" s="1"/>
  <c r="D192" i="26"/>
  <c r="D191" i="26"/>
  <c r="A190" i="26" a="1"/>
  <c r="A190" i="26" s="1"/>
  <c r="B189" i="26"/>
  <c r="D188" i="26"/>
  <c r="X188" i="26" s="1"/>
  <c r="X188" i="67" s="1"/>
  <c r="D187" i="26"/>
  <c r="O187" i="26" s="1"/>
  <c r="O187" i="67" s="1"/>
  <c r="D186" i="26"/>
  <c r="S186" i="26" s="1"/>
  <c r="S186" i="67" s="1"/>
  <c r="S401" i="67" s="1"/>
  <c r="D185" i="26"/>
  <c r="J185" i="26" s="1"/>
  <c r="J185" i="67" s="1"/>
  <c r="A184" i="26" a="1"/>
  <c r="A184" i="26" s="1"/>
  <c r="B183" i="26"/>
  <c r="D182" i="26"/>
  <c r="X182" i="26" s="1"/>
  <c r="X182" i="67" s="1"/>
  <c r="D181" i="26"/>
  <c r="D180" i="26"/>
  <c r="D179" i="26"/>
  <c r="H179" i="26" s="1"/>
  <c r="H179" i="67" s="1"/>
  <c r="A178" i="26" a="1"/>
  <c r="A178" i="26" s="1"/>
  <c r="B177" i="26"/>
  <c r="D176" i="26"/>
  <c r="Y176" i="26" s="1"/>
  <c r="Y176" i="67" s="1"/>
  <c r="D175" i="26"/>
  <c r="D174" i="26"/>
  <c r="Z174" i="26" s="1"/>
  <c r="Z174" i="67" s="1"/>
  <c r="D173" i="26"/>
  <c r="Q173" i="26" s="1"/>
  <c r="Q173" i="67" s="1"/>
  <c r="D172" i="26"/>
  <c r="U172" i="26" s="1"/>
  <c r="U172" i="67" s="1"/>
  <c r="D171" i="26"/>
  <c r="R171" i="26" s="1"/>
  <c r="R171" i="67" s="1"/>
  <c r="D170" i="26"/>
  <c r="N170" i="26" s="1"/>
  <c r="N170" i="67" s="1"/>
  <c r="D169" i="26"/>
  <c r="I169" i="26" s="1"/>
  <c r="I169" i="67" s="1"/>
  <c r="D168" i="26"/>
  <c r="S168" i="26" s="1"/>
  <c r="S168" i="67" s="1"/>
  <c r="D167" i="26"/>
  <c r="D166" i="26"/>
  <c r="D165" i="26"/>
  <c r="O165" i="26" s="1"/>
  <c r="O165" i="67" s="1"/>
  <c r="D164" i="26"/>
  <c r="I164" i="26" s="1"/>
  <c r="I164" i="67" s="1"/>
  <c r="D163" i="26"/>
  <c r="Z163" i="26" s="1"/>
  <c r="Z163" i="67" s="1"/>
  <c r="D162" i="26"/>
  <c r="D161" i="26"/>
  <c r="W161" i="26" s="1"/>
  <c r="W161" i="67" s="1"/>
  <c r="D160" i="26"/>
  <c r="O160" i="26" s="1"/>
  <c r="O160" i="67" s="1"/>
  <c r="D159" i="26"/>
  <c r="H159" i="26" s="1"/>
  <c r="H159" i="67" s="1"/>
  <c r="D158" i="26"/>
  <c r="Z158" i="26" s="1"/>
  <c r="Z158" i="67" s="1"/>
  <c r="D157" i="26"/>
  <c r="J157" i="26" s="1"/>
  <c r="J157" i="67" s="1"/>
  <c r="D156" i="26"/>
  <c r="Z156" i="26" s="1"/>
  <c r="Z156" i="67" s="1"/>
  <c r="D155" i="26"/>
  <c r="A154" i="26" a="1"/>
  <c r="A154" i="26" s="1"/>
  <c r="B153" i="26"/>
  <c r="D152" i="26"/>
  <c r="I152" i="26" s="1"/>
  <c r="I152" i="67" s="1"/>
  <c r="D151" i="26"/>
  <c r="J151" i="26" s="1"/>
  <c r="J151" i="67" s="1"/>
  <c r="D150" i="26"/>
  <c r="D149" i="26"/>
  <c r="A148" i="26" a="1"/>
  <c r="A148" i="26" s="1"/>
  <c r="B147" i="26"/>
  <c r="D146" i="26"/>
  <c r="X146" i="26" s="1"/>
  <c r="X146" i="67" s="1"/>
  <c r="D145" i="26"/>
  <c r="J145" i="26" s="1"/>
  <c r="J145" i="67" s="1"/>
  <c r="D144" i="26"/>
  <c r="D143" i="26"/>
  <c r="D142" i="26"/>
  <c r="X142" i="26" s="1"/>
  <c r="X142" i="67" s="1"/>
  <c r="D141" i="26"/>
  <c r="K141" i="26" s="1"/>
  <c r="K141" i="67" s="1"/>
  <c r="D140" i="26"/>
  <c r="J140" i="26" s="1"/>
  <c r="J140" i="67" s="1"/>
  <c r="D139" i="26"/>
  <c r="O139" i="26" s="1"/>
  <c r="O139" i="67" s="1"/>
  <c r="D138" i="26"/>
  <c r="D137" i="26"/>
  <c r="A136" i="26" a="1"/>
  <c r="A136" i="26" s="1"/>
  <c r="B135" i="26"/>
  <c r="D134" i="26"/>
  <c r="H134" i="26" s="1"/>
  <c r="H134" i="67" s="1"/>
  <c r="D133" i="26"/>
  <c r="V133" i="26" s="1"/>
  <c r="V133" i="67" s="1"/>
  <c r="A132" i="26" a="1"/>
  <c r="A132" i="26" s="1"/>
  <c r="B131" i="26"/>
  <c r="D130" i="26"/>
  <c r="U130" i="26" s="1"/>
  <c r="U130" i="67" s="1"/>
  <c r="D129" i="26"/>
  <c r="Q129" i="26" s="1"/>
  <c r="Q129" i="67" s="1"/>
  <c r="D128" i="26"/>
  <c r="H128" i="26" s="1"/>
  <c r="D127" i="26"/>
  <c r="D126" i="26"/>
  <c r="S126" i="26" s="1"/>
  <c r="S126" i="67" s="1"/>
  <c r="D125" i="26"/>
  <c r="O125" i="26" s="1"/>
  <c r="O125" i="67" s="1"/>
  <c r="D124" i="26"/>
  <c r="D123" i="26"/>
  <c r="Z123" i="26" s="1"/>
  <c r="Z123" i="67" s="1"/>
  <c r="D122" i="26"/>
  <c r="P122" i="26" s="1"/>
  <c r="P122" i="67" s="1"/>
  <c r="D121" i="26"/>
  <c r="P121" i="26" s="1"/>
  <c r="P121" i="67" s="1"/>
  <c r="D120" i="26"/>
  <c r="P120" i="26" s="1"/>
  <c r="P120" i="67" s="1"/>
  <c r="D119" i="26"/>
  <c r="O119" i="26" s="1"/>
  <c r="O119" i="67" s="1"/>
  <c r="D118" i="26"/>
  <c r="L118" i="26" s="1"/>
  <c r="L118" i="67" s="1"/>
  <c r="D117" i="26"/>
  <c r="L117" i="26" s="1"/>
  <c r="L117" i="67" s="1"/>
  <c r="A116" i="26" a="1"/>
  <c r="A116" i="26" s="1"/>
  <c r="B115" i="26"/>
  <c r="D114" i="26"/>
  <c r="A113" i="26" a="1"/>
  <c r="A113" i="26" s="1"/>
  <c r="B112" i="26"/>
  <c r="D111" i="26"/>
  <c r="D110" i="26"/>
  <c r="D109" i="26"/>
  <c r="D108" i="26"/>
  <c r="L108" i="26" s="1"/>
  <c r="L108" i="67" s="1"/>
  <c r="A107" i="26" a="1"/>
  <c r="A107" i="26" s="1"/>
  <c r="B106" i="26"/>
  <c r="D105" i="26"/>
  <c r="D104" i="26"/>
  <c r="H104" i="26" s="1"/>
  <c r="H104" i="67" s="1"/>
  <c r="A103" i="26" a="1"/>
  <c r="A103" i="26" s="1"/>
  <c r="B102" i="26"/>
  <c r="D101" i="26"/>
  <c r="K101" i="26" s="1"/>
  <c r="K101" i="67" s="1"/>
  <c r="K101" i="24" s="1"/>
  <c r="D100" i="26"/>
  <c r="K100" i="26" s="1"/>
  <c r="K100" i="67" s="1"/>
  <c r="D99" i="26"/>
  <c r="D98" i="26"/>
  <c r="D97" i="26"/>
  <c r="D96" i="26"/>
  <c r="T96" i="26" s="1"/>
  <c r="T96" i="67" s="1"/>
  <c r="D95" i="26"/>
  <c r="L95" i="26" s="1"/>
  <c r="L95" i="67" s="1"/>
  <c r="D94" i="26"/>
  <c r="K94" i="26" s="1"/>
  <c r="K94" i="67" s="1"/>
  <c r="D93" i="26"/>
  <c r="U93" i="26" s="1"/>
  <c r="U93" i="67" s="1"/>
  <c r="D92" i="26"/>
  <c r="N92" i="26" s="1"/>
  <c r="N92" i="67" s="1"/>
  <c r="D91" i="26"/>
  <c r="D90" i="26"/>
  <c r="D89" i="26"/>
  <c r="I89" i="26" s="1"/>
  <c r="I89" i="67" s="1"/>
  <c r="D88" i="26"/>
  <c r="D87" i="26"/>
  <c r="D86" i="26"/>
  <c r="K86" i="26" s="1"/>
  <c r="K86" i="67" s="1"/>
  <c r="D85" i="26"/>
  <c r="D84" i="26"/>
  <c r="D83" i="26"/>
  <c r="M83" i="26" s="1"/>
  <c r="M83" i="67" s="1"/>
  <c r="D82" i="26"/>
  <c r="L82" i="26" s="1"/>
  <c r="L82" i="67" s="1"/>
  <c r="D81" i="26"/>
  <c r="D80" i="26"/>
  <c r="Y80" i="26" s="1"/>
  <c r="Y80" i="67" s="1"/>
  <c r="D79" i="26"/>
  <c r="T79" i="26" s="1"/>
  <c r="T79" i="67" s="1"/>
  <c r="D78" i="26"/>
  <c r="D77" i="26"/>
  <c r="Q77" i="26" s="1"/>
  <c r="Q77" i="67" s="1"/>
  <c r="D76" i="26"/>
  <c r="D75" i="26"/>
  <c r="A74" i="26" a="1"/>
  <c r="A74" i="26" s="1"/>
  <c r="B73" i="26"/>
  <c r="D72" i="26"/>
  <c r="Q72" i="26" s="1"/>
  <c r="Q72" i="67" s="1"/>
  <c r="D71" i="26"/>
  <c r="D70" i="26"/>
  <c r="L70" i="26" s="1"/>
  <c r="L70" i="67" s="1"/>
  <c r="D69" i="26"/>
  <c r="X69" i="26" s="1"/>
  <c r="X69" i="67" s="1"/>
  <c r="A68" i="26" a="1"/>
  <c r="A68" i="26" s="1"/>
  <c r="B67" i="26"/>
  <c r="D66" i="26"/>
  <c r="L66" i="26" s="1"/>
  <c r="L66" i="67" s="1"/>
  <c r="D65" i="26"/>
  <c r="N65" i="26" s="1"/>
  <c r="N65" i="67" s="1"/>
  <c r="D64" i="26"/>
  <c r="A63" i="26" a="1"/>
  <c r="A63" i="26" s="1"/>
  <c r="B62" i="26"/>
  <c r="D61" i="26"/>
  <c r="D60" i="26"/>
  <c r="K60" i="26" s="1"/>
  <c r="K60" i="67" s="1"/>
  <c r="D59" i="26"/>
  <c r="P59" i="26" s="1"/>
  <c r="P59" i="67" s="1"/>
  <c r="D58" i="26"/>
  <c r="K58" i="26" s="1"/>
  <c r="K58" i="67" s="1"/>
  <c r="D57" i="26"/>
  <c r="K57" i="26" s="1"/>
  <c r="K57" i="67" s="1"/>
  <c r="D56" i="26"/>
  <c r="A55" i="26" a="1"/>
  <c r="A55" i="26" s="1"/>
  <c r="B54" i="26"/>
  <c r="D53" i="26"/>
  <c r="Y53" i="26" s="1"/>
  <c r="Y53" i="67" s="1"/>
  <c r="D52" i="26"/>
  <c r="D51" i="26"/>
  <c r="W51" i="26" s="1"/>
  <c r="W51" i="67" s="1"/>
  <c r="D50" i="26"/>
  <c r="O50" i="26" s="1"/>
  <c r="O50" i="67" s="1"/>
  <c r="D49" i="26"/>
  <c r="M49" i="26" s="1"/>
  <c r="M49" i="67" s="1"/>
  <c r="D48" i="26"/>
  <c r="W48" i="26" s="1"/>
  <c r="W48" i="67" s="1"/>
  <c r="D47" i="26"/>
  <c r="J47" i="26" s="1"/>
  <c r="J47" i="67" s="1"/>
  <c r="D46" i="26"/>
  <c r="D45" i="26"/>
  <c r="H45" i="26" s="1"/>
  <c r="H45" i="67" s="1"/>
  <c r="A44" i="26" a="1"/>
  <c r="A44" i="26" s="1"/>
  <c r="B43" i="26"/>
  <c r="D42" i="26"/>
  <c r="D41" i="26"/>
  <c r="Q41" i="26" s="1"/>
  <c r="Q41" i="67" s="1"/>
  <c r="D40" i="26"/>
  <c r="Z40" i="26" s="1"/>
  <c r="D39" i="26"/>
  <c r="D38" i="26"/>
  <c r="L38" i="26" s="1"/>
  <c r="L38" i="67" s="1"/>
  <c r="D37" i="26"/>
  <c r="D36" i="26"/>
  <c r="H36" i="26" s="1"/>
  <c r="H36" i="67" s="1"/>
  <c r="A35" i="26" a="1"/>
  <c r="A35" i="26" s="1"/>
  <c r="B34" i="26"/>
  <c r="D33" i="26"/>
  <c r="Q33" i="26" s="1"/>
  <c r="Q33" i="67" s="1"/>
  <c r="D32" i="26"/>
  <c r="K32" i="26" s="1"/>
  <c r="K32" i="67" s="1"/>
  <c r="D31" i="26"/>
  <c r="P31" i="26" s="1"/>
  <c r="P31" i="67" s="1"/>
  <c r="D30" i="26"/>
  <c r="L30" i="26" s="1"/>
  <c r="L30" i="67" s="1"/>
  <c r="D29" i="26"/>
  <c r="D28" i="26"/>
  <c r="I28" i="26" s="1"/>
  <c r="I28" i="67" s="1"/>
  <c r="D27" i="26"/>
  <c r="D26" i="26"/>
  <c r="Z26" i="26" s="1"/>
  <c r="Z26" i="67" s="1"/>
  <c r="D25" i="26"/>
  <c r="H25" i="26" s="1"/>
  <c r="H25" i="67" s="1"/>
  <c r="D24" i="26"/>
  <c r="D23" i="26"/>
  <c r="U23" i="26" s="1"/>
  <c r="U23" i="67" s="1"/>
  <c r="D22" i="26"/>
  <c r="A21" i="26" a="1"/>
  <c r="A21" i="26" s="1"/>
  <c r="B20" i="26"/>
  <c r="D19" i="26"/>
  <c r="I19" i="26" s="1"/>
  <c r="I19" i="67" s="1"/>
  <c r="D18" i="26"/>
  <c r="I18" i="26" s="1"/>
  <c r="I18" i="67" s="1"/>
  <c r="D17" i="26"/>
  <c r="U17" i="26" s="1"/>
  <c r="U17" i="67" s="1"/>
  <c r="D16" i="26"/>
  <c r="I16" i="26" s="1"/>
  <c r="I16" i="67" s="1"/>
  <c r="D15" i="26"/>
  <c r="D14" i="26"/>
  <c r="K14" i="26" s="1"/>
  <c r="K14" i="67" s="1"/>
  <c r="D13" i="26"/>
  <c r="P13" i="26" s="1"/>
  <c r="P13" i="67" s="1"/>
  <c r="D12" i="26"/>
  <c r="D11" i="26"/>
  <c r="O11" i="26" s="1"/>
  <c r="O11" i="67" s="1"/>
  <c r="D10" i="26"/>
  <c r="D9" i="26"/>
  <c r="D8" i="26"/>
  <c r="V8" i="26" s="1"/>
  <c r="V8" i="67" s="1"/>
  <c r="D7" i="26"/>
  <c r="S7" i="26" s="1"/>
  <c r="S7" i="67" s="1"/>
  <c r="AW5" i="26"/>
  <c r="AV5" i="26"/>
  <c r="AU5" i="26"/>
  <c r="AT5" i="26"/>
  <c r="AS5" i="26"/>
  <c r="I5" i="26"/>
  <c r="J5" i="26" s="1"/>
  <c r="K5" i="26" s="1"/>
  <c r="L5" i="26" s="1"/>
  <c r="M5" i="26" s="1"/>
  <c r="N5" i="26" s="1"/>
  <c r="O5" i="26" s="1"/>
  <c r="P5" i="26" s="1"/>
  <c r="Q5" i="26" s="1"/>
  <c r="R5" i="26" s="1"/>
  <c r="S5" i="26" s="1"/>
  <c r="T5" i="26" s="1"/>
  <c r="U5" i="26" s="1"/>
  <c r="V5" i="26" s="1"/>
  <c r="W5" i="26" s="1"/>
  <c r="X5" i="26" s="1"/>
  <c r="Y5" i="26" s="1"/>
  <c r="Z5" i="26" s="1"/>
  <c r="AA5" i="26" s="1"/>
  <c r="AB5" i="26" s="1"/>
  <c r="AC5" i="26" s="1"/>
  <c r="AD5" i="26" s="1"/>
  <c r="AE5" i="26" s="1"/>
  <c r="AF5" i="26" s="1"/>
  <c r="AG5" i="26" s="1"/>
  <c r="AH5" i="26" s="1"/>
  <c r="AI5" i="26" s="1"/>
  <c r="AJ5" i="26" s="1"/>
  <c r="AK5" i="26" s="1"/>
  <c r="AQ2" i="26"/>
  <c r="AP2" i="26"/>
  <c r="AO2" i="26"/>
  <c r="AN2" i="26"/>
  <c r="AM2" i="26"/>
  <c r="AM394" i="25"/>
  <c r="AM391" i="25"/>
  <c r="B382" i="25"/>
  <c r="D381" i="25"/>
  <c r="D380" i="25"/>
  <c r="D379" i="25"/>
  <c r="D378" i="25"/>
  <c r="D377" i="25"/>
  <c r="D376" i="25"/>
  <c r="D375" i="25"/>
  <c r="D374" i="25"/>
  <c r="D373" i="25"/>
  <c r="D372" i="25"/>
  <c r="D371" i="25"/>
  <c r="D370" i="25"/>
  <c r="D369" i="25"/>
  <c r="D368" i="25"/>
  <c r="D367" i="25"/>
  <c r="D366" i="25"/>
  <c r="A365" i="25" a="1"/>
  <c r="A365" i="25" s="1"/>
  <c r="B364" i="25"/>
  <c r="D363" i="25"/>
  <c r="D362" i="25"/>
  <c r="D361" i="25"/>
  <c r="D360" i="25"/>
  <c r="D359" i="25"/>
  <c r="D358" i="25"/>
  <c r="D357" i="25"/>
  <c r="D356" i="25"/>
  <c r="D355" i="25"/>
  <c r="A354" i="25" a="1"/>
  <c r="A354" i="25" s="1"/>
  <c r="B353" i="25"/>
  <c r="D352" i="25"/>
  <c r="D351" i="25"/>
  <c r="D350" i="25"/>
  <c r="D349" i="25"/>
  <c r="D348" i="25"/>
  <c r="AN347" i="25"/>
  <c r="AM347" i="25"/>
  <c r="A347" i="25" a="1"/>
  <c r="A347" i="25" s="1"/>
  <c r="B344" i="25"/>
  <c r="D343" i="25"/>
  <c r="D342" i="25"/>
  <c r="D341" i="25"/>
  <c r="D340" i="25"/>
  <c r="D339" i="25"/>
  <c r="D338" i="25"/>
  <c r="D337" i="25"/>
  <c r="D336" i="25"/>
  <c r="D335" i="25"/>
  <c r="D334" i="25"/>
  <c r="A333" i="25" a="1"/>
  <c r="A333" i="25" s="1"/>
  <c r="B332" i="25"/>
  <c r="D331" i="25"/>
  <c r="D330" i="25"/>
  <c r="D329" i="25"/>
  <c r="D328" i="25"/>
  <c r="D327" i="25"/>
  <c r="D326" i="25"/>
  <c r="D325" i="25"/>
  <c r="D324" i="25"/>
  <c r="D323" i="25"/>
  <c r="AQ322" i="25"/>
  <c r="AP322" i="25"/>
  <c r="AO322" i="25"/>
  <c r="AN322" i="25"/>
  <c r="AM322" i="25"/>
  <c r="A322" i="25" a="1"/>
  <c r="A322" i="25" s="1"/>
  <c r="B319" i="25"/>
  <c r="D318" i="25"/>
  <c r="D317" i="25"/>
  <c r="D316" i="25"/>
  <c r="D315" i="25"/>
  <c r="D314" i="25"/>
  <c r="D313" i="25"/>
  <c r="D312" i="25"/>
  <c r="D311" i="25"/>
  <c r="D310" i="25"/>
  <c r="D309" i="25"/>
  <c r="D308" i="25"/>
  <c r="D307" i="25"/>
  <c r="D306" i="25"/>
  <c r="D305" i="25"/>
  <c r="D304" i="25"/>
  <c r="D303" i="25"/>
  <c r="D302" i="25"/>
  <c r="D301" i="25"/>
  <c r="D300" i="25"/>
  <c r="D299" i="25"/>
  <c r="D298" i="25"/>
  <c r="D297" i="25"/>
  <c r="D296" i="25"/>
  <c r="D295" i="25"/>
  <c r="D294" i="25"/>
  <c r="D293" i="25"/>
  <c r="D292" i="25"/>
  <c r="D291" i="25"/>
  <c r="D290" i="25"/>
  <c r="D289" i="25"/>
  <c r="D288" i="25"/>
  <c r="D287" i="25"/>
  <c r="D286" i="25"/>
  <c r="D285" i="25"/>
  <c r="D284" i="25"/>
  <c r="D283" i="25"/>
  <c r="D282" i="25"/>
  <c r="D281" i="25"/>
  <c r="D280" i="25"/>
  <c r="D279" i="25"/>
  <c r="D278" i="25"/>
  <c r="D277" i="25"/>
  <c r="D276" i="25"/>
  <c r="D275" i="25"/>
  <c r="D274" i="25"/>
  <c r="D273" i="25"/>
  <c r="D272" i="25"/>
  <c r="D271" i="25"/>
  <c r="D270" i="25"/>
  <c r="D269" i="25"/>
  <c r="D268" i="25"/>
  <c r="D267" i="25"/>
  <c r="D266" i="25"/>
  <c r="D265" i="25"/>
  <c r="D264" i="25"/>
  <c r="D263" i="25"/>
  <c r="D262" i="25"/>
  <c r="D261" i="25"/>
  <c r="D260" i="25"/>
  <c r="D259" i="25"/>
  <c r="D258" i="25"/>
  <c r="D257" i="25"/>
  <c r="D256" i="25"/>
  <c r="D255" i="25"/>
  <c r="D254" i="25"/>
  <c r="D253" i="25"/>
  <c r="D252" i="25"/>
  <c r="D251" i="25"/>
  <c r="D250" i="25"/>
  <c r="D249" i="25"/>
  <c r="D248" i="25"/>
  <c r="D247" i="25"/>
  <c r="D246" i="25"/>
  <c r="D245" i="25"/>
  <c r="D244" i="25"/>
  <c r="D243" i="25"/>
  <c r="D242" i="25"/>
  <c r="D241" i="25"/>
  <c r="D240" i="25"/>
  <c r="D239" i="25"/>
  <c r="D238" i="25"/>
  <c r="D237" i="25"/>
  <c r="D236" i="25"/>
  <c r="D235" i="25"/>
  <c r="D234" i="25"/>
  <c r="D233" i="25"/>
  <c r="D232" i="25"/>
  <c r="D231" i="25"/>
  <c r="D230" i="25"/>
  <c r="D229" i="25"/>
  <c r="D228" i="25"/>
  <c r="D227" i="25"/>
  <c r="D226" i="25"/>
  <c r="D225" i="25"/>
  <c r="D224" i="25"/>
  <c r="D223" i="25"/>
  <c r="D222" i="25"/>
  <c r="D221" i="25"/>
  <c r="H220" i="25"/>
  <c r="D220" i="25"/>
  <c r="D219" i="25"/>
  <c r="D218" i="25"/>
  <c r="D217" i="25"/>
  <c r="D216" i="25"/>
  <c r="D215" i="25"/>
  <c r="D214" i="25"/>
  <c r="D213" i="25"/>
  <c r="D212" i="25"/>
  <c r="D211" i="25"/>
  <c r="D210" i="25"/>
  <c r="D209" i="25"/>
  <c r="D208" i="25"/>
  <c r="D207" i="25"/>
  <c r="D206" i="25"/>
  <c r="D205" i="25"/>
  <c r="D204" i="25"/>
  <c r="D203" i="25"/>
  <c r="D202" i="25"/>
  <c r="D201" i="25"/>
  <c r="D200" i="25"/>
  <c r="D199" i="25"/>
  <c r="D198" i="25"/>
  <c r="D197" i="25"/>
  <c r="D196" i="25"/>
  <c r="D195" i="25"/>
  <c r="D194" i="25"/>
  <c r="D193" i="25"/>
  <c r="D192" i="25"/>
  <c r="D191" i="25"/>
  <c r="A190" i="25" a="1"/>
  <c r="A190" i="25" s="1"/>
  <c r="B189" i="25"/>
  <c r="D188" i="25"/>
  <c r="D187" i="25"/>
  <c r="D186" i="25"/>
  <c r="D185" i="25"/>
  <c r="A184" i="25" a="1"/>
  <c r="A184" i="25" s="1"/>
  <c r="B183" i="25"/>
  <c r="D182" i="25"/>
  <c r="D181" i="25"/>
  <c r="D180" i="25"/>
  <c r="D179" i="25"/>
  <c r="A178" i="25" a="1"/>
  <c r="A178" i="25" s="1"/>
  <c r="B177" i="25"/>
  <c r="D176" i="25"/>
  <c r="D175" i="25"/>
  <c r="D174" i="25"/>
  <c r="D173" i="25"/>
  <c r="D172" i="25"/>
  <c r="D171" i="25"/>
  <c r="D170" i="25"/>
  <c r="D169" i="25"/>
  <c r="D168" i="25"/>
  <c r="D167" i="25"/>
  <c r="D166" i="25"/>
  <c r="D165" i="25"/>
  <c r="D164" i="25"/>
  <c r="D163" i="25"/>
  <c r="D162" i="25"/>
  <c r="D161" i="25"/>
  <c r="D160" i="25"/>
  <c r="D159" i="25"/>
  <c r="D158" i="25"/>
  <c r="D157" i="25"/>
  <c r="D156" i="25"/>
  <c r="D155" i="25"/>
  <c r="A154" i="25" a="1"/>
  <c r="A154" i="25" s="1"/>
  <c r="B153" i="25"/>
  <c r="D152" i="25"/>
  <c r="D151" i="25"/>
  <c r="D150" i="25"/>
  <c r="D149" i="25"/>
  <c r="A148" i="25" a="1"/>
  <c r="A148" i="25" s="1"/>
  <c r="B147" i="25"/>
  <c r="D146" i="25"/>
  <c r="D145" i="25"/>
  <c r="D144" i="25"/>
  <c r="D143" i="25"/>
  <c r="D142" i="25"/>
  <c r="D141" i="25"/>
  <c r="D140" i="25"/>
  <c r="D139" i="25"/>
  <c r="D138" i="25"/>
  <c r="D137" i="25"/>
  <c r="A136" i="25" a="1"/>
  <c r="A136" i="25" s="1"/>
  <c r="B135" i="25"/>
  <c r="D134" i="25"/>
  <c r="D133" i="25"/>
  <c r="A132" i="25" a="1"/>
  <c r="A132" i="25" s="1"/>
  <c r="B131" i="25"/>
  <c r="D130" i="25"/>
  <c r="D129" i="25"/>
  <c r="D128" i="25"/>
  <c r="D127" i="25"/>
  <c r="D126" i="25"/>
  <c r="D125" i="25"/>
  <c r="D124" i="25"/>
  <c r="D123" i="25"/>
  <c r="D122" i="25"/>
  <c r="D121" i="25"/>
  <c r="D120" i="25"/>
  <c r="D119" i="25"/>
  <c r="D118" i="25"/>
  <c r="D117" i="25"/>
  <c r="A116" i="25" a="1"/>
  <c r="A116" i="25" s="1"/>
  <c r="B115" i="25"/>
  <c r="D114" i="25"/>
  <c r="A113" i="25" a="1"/>
  <c r="A113" i="25" s="1"/>
  <c r="B112" i="25"/>
  <c r="D111" i="25"/>
  <c r="D110" i="25"/>
  <c r="D109" i="25"/>
  <c r="D108" i="25"/>
  <c r="A107" i="25" a="1"/>
  <c r="A107" i="25" s="1"/>
  <c r="B106" i="25"/>
  <c r="D105" i="25"/>
  <c r="D104" i="25"/>
  <c r="A103" i="25" a="1"/>
  <c r="A103" i="25" s="1"/>
  <c r="B102" i="25"/>
  <c r="AQ101" i="25"/>
  <c r="AP101" i="25"/>
  <c r="AO101" i="25"/>
  <c r="AN101" i="25"/>
  <c r="AM101" i="25"/>
  <c r="D101" i="25"/>
  <c r="D100" i="25"/>
  <c r="D99" i="25"/>
  <c r="D98" i="25"/>
  <c r="D97" i="25"/>
  <c r="D96" i="25"/>
  <c r="D95" i="25"/>
  <c r="D94" i="25"/>
  <c r="D93" i="25"/>
  <c r="D92" i="25"/>
  <c r="D91" i="25"/>
  <c r="D90" i="25"/>
  <c r="D89" i="25"/>
  <c r="D88" i="25"/>
  <c r="D87" i="25"/>
  <c r="D86" i="25"/>
  <c r="D85" i="25"/>
  <c r="D84" i="25"/>
  <c r="D83" i="25"/>
  <c r="D82" i="25"/>
  <c r="D81" i="25"/>
  <c r="D80" i="25"/>
  <c r="D79" i="25"/>
  <c r="D78" i="25"/>
  <c r="D77" i="25"/>
  <c r="D76" i="25"/>
  <c r="D75" i="25"/>
  <c r="A74" i="25" a="1"/>
  <c r="A74" i="25" s="1"/>
  <c r="B73" i="25"/>
  <c r="D72" i="25"/>
  <c r="D71" i="25"/>
  <c r="D70" i="25"/>
  <c r="D69" i="25"/>
  <c r="A68" i="25" a="1"/>
  <c r="A68" i="25" s="1"/>
  <c r="B67" i="25"/>
  <c r="D66" i="25"/>
  <c r="D65" i="25"/>
  <c r="D64" i="25"/>
  <c r="A63" i="25" a="1"/>
  <c r="A63" i="25" s="1"/>
  <c r="B62" i="25"/>
  <c r="D61" i="25"/>
  <c r="D60" i="25"/>
  <c r="D59" i="25"/>
  <c r="D58" i="25"/>
  <c r="D57" i="25"/>
  <c r="D56" i="25"/>
  <c r="A55" i="25" a="1"/>
  <c r="A55" i="25" s="1"/>
  <c r="B54" i="25"/>
  <c r="D53" i="25"/>
  <c r="D52" i="25"/>
  <c r="D51" i="25"/>
  <c r="D50" i="25"/>
  <c r="D49" i="25"/>
  <c r="D48" i="25"/>
  <c r="D47" i="25"/>
  <c r="D46" i="25"/>
  <c r="D45" i="25"/>
  <c r="A44" i="25" a="1"/>
  <c r="A44" i="25" s="1"/>
  <c r="B43" i="25"/>
  <c r="D42" i="25"/>
  <c r="D41" i="25"/>
  <c r="D40" i="25"/>
  <c r="D39" i="25"/>
  <c r="D38" i="25"/>
  <c r="D37" i="25"/>
  <c r="D36" i="25"/>
  <c r="A35" i="25" a="1"/>
  <c r="A35" i="25" s="1"/>
  <c r="B34" i="25"/>
  <c r="D33" i="25"/>
  <c r="D32" i="25"/>
  <c r="D31" i="25"/>
  <c r="D30" i="25"/>
  <c r="D29" i="25"/>
  <c r="D28" i="25"/>
  <c r="D27" i="25"/>
  <c r="D26" i="25"/>
  <c r="D25" i="25"/>
  <c r="D24" i="25"/>
  <c r="D23" i="25"/>
  <c r="D22" i="25"/>
  <c r="A21" i="25" a="1"/>
  <c r="A21" i="25" s="1"/>
  <c r="B20" i="25"/>
  <c r="D19" i="25"/>
  <c r="D18" i="25"/>
  <c r="D17" i="25"/>
  <c r="D16" i="25"/>
  <c r="D15" i="25"/>
  <c r="D14" i="25"/>
  <c r="D13" i="25"/>
  <c r="D12" i="25"/>
  <c r="D11" i="25"/>
  <c r="D10" i="25"/>
  <c r="D9" i="25"/>
  <c r="D8" i="25"/>
  <c r="D7" i="25"/>
  <c r="AT5" i="25"/>
  <c r="AS5" i="25"/>
  <c r="I5" i="25"/>
  <c r="J5" i="25" s="1"/>
  <c r="K5" i="25" s="1"/>
  <c r="L5" i="25" s="1"/>
  <c r="M5" i="25" s="1"/>
  <c r="N5" i="25" s="1"/>
  <c r="O5" i="25" s="1"/>
  <c r="P5" i="25" s="1"/>
  <c r="Q5" i="25" s="1"/>
  <c r="R5" i="25" s="1"/>
  <c r="S5" i="25" s="1"/>
  <c r="T5" i="25" s="1"/>
  <c r="U5" i="25" s="1"/>
  <c r="V5" i="25" s="1"/>
  <c r="W5" i="25" s="1"/>
  <c r="X5" i="25" s="1"/>
  <c r="Y5" i="25" s="1"/>
  <c r="Z5" i="25" s="1"/>
  <c r="AA5" i="25" s="1"/>
  <c r="AB5" i="25" s="1"/>
  <c r="AC5" i="25" s="1"/>
  <c r="AD5" i="25" s="1"/>
  <c r="AE5" i="25" s="1"/>
  <c r="AF5" i="25" s="1"/>
  <c r="AG5" i="25" s="1"/>
  <c r="AH5" i="25" s="1"/>
  <c r="AI5" i="25" s="1"/>
  <c r="AJ5" i="25" s="1"/>
  <c r="AK5" i="25" s="1"/>
  <c r="AL407" i="67"/>
  <c r="E407" i="67"/>
  <c r="D407" i="67"/>
  <c r="B407" i="67"/>
  <c r="AL404" i="67"/>
  <c r="E404" i="67"/>
  <c r="D404" i="67"/>
  <c r="B404" i="67"/>
  <c r="AL401" i="67"/>
  <c r="E401" i="67"/>
  <c r="D401" i="67"/>
  <c r="B401" i="67"/>
  <c r="AL399" i="67"/>
  <c r="Y391" i="67"/>
  <c r="W391" i="67"/>
  <c r="W394" i="24" s="1"/>
  <c r="V391" i="67"/>
  <c r="V394" i="24" s="1"/>
  <c r="U391" i="67"/>
  <c r="U394" i="24" s="1"/>
  <c r="T391" i="67"/>
  <c r="T394" i="24" s="1"/>
  <c r="B382" i="67"/>
  <c r="D381" i="67"/>
  <c r="D380" i="67"/>
  <c r="D379" i="67"/>
  <c r="D378" i="67"/>
  <c r="D377" i="67"/>
  <c r="D376" i="67"/>
  <c r="D375" i="67"/>
  <c r="D374" i="67"/>
  <c r="D373" i="67"/>
  <c r="D372" i="67"/>
  <c r="D371" i="67"/>
  <c r="D370" i="67"/>
  <c r="D369" i="67"/>
  <c r="D368" i="67"/>
  <c r="D367" i="67"/>
  <c r="D366" i="67"/>
  <c r="A365" i="67" a="1"/>
  <c r="A365" i="67" s="1"/>
  <c r="B364" i="67"/>
  <c r="D363" i="67"/>
  <c r="D362" i="67"/>
  <c r="D361" i="67"/>
  <c r="D360" i="67"/>
  <c r="D359" i="67"/>
  <c r="D358" i="67"/>
  <c r="D357" i="67"/>
  <c r="D356" i="67"/>
  <c r="D355" i="67"/>
  <c r="A354" i="67" a="1"/>
  <c r="A354" i="67" s="1"/>
  <c r="B353" i="67"/>
  <c r="D352" i="67"/>
  <c r="D351" i="67"/>
  <c r="D350" i="67"/>
  <c r="D349" i="67"/>
  <c r="D348" i="67"/>
  <c r="AQ347" i="67"/>
  <c r="AP347" i="67"/>
  <c r="AO347" i="67"/>
  <c r="AN347" i="67"/>
  <c r="AM347" i="67"/>
  <c r="A347" i="67" a="1"/>
  <c r="A347" i="67" s="1"/>
  <c r="B344" i="67"/>
  <c r="D343" i="67"/>
  <c r="D342" i="67"/>
  <c r="D341" i="67"/>
  <c r="D340" i="67"/>
  <c r="D339" i="67"/>
  <c r="D338" i="67"/>
  <c r="D337" i="67"/>
  <c r="D336" i="67"/>
  <c r="D335" i="67"/>
  <c r="D334" i="67"/>
  <c r="A333" i="67" a="1"/>
  <c r="A333" i="67" s="1"/>
  <c r="B332" i="67"/>
  <c r="D331" i="67"/>
  <c r="D330" i="67"/>
  <c r="D329" i="67"/>
  <c r="D328" i="67"/>
  <c r="D327" i="67"/>
  <c r="D326" i="67"/>
  <c r="D325" i="67"/>
  <c r="D324" i="67"/>
  <c r="D323" i="67"/>
  <c r="AQ322" i="67"/>
  <c r="AP322" i="67"/>
  <c r="AO322" i="67"/>
  <c r="AN322" i="67"/>
  <c r="AM322" i="67"/>
  <c r="A322" i="67" a="1"/>
  <c r="A322" i="67" s="1"/>
  <c r="B319" i="67"/>
  <c r="D318" i="67"/>
  <c r="D317" i="67"/>
  <c r="D316" i="67"/>
  <c r="D315" i="67"/>
  <c r="D314" i="67"/>
  <c r="D313" i="67"/>
  <c r="D312" i="67"/>
  <c r="D311" i="67"/>
  <c r="D310" i="67"/>
  <c r="D309" i="67"/>
  <c r="D308" i="67"/>
  <c r="D307" i="67"/>
  <c r="D306" i="67"/>
  <c r="D305" i="67"/>
  <c r="D304" i="67"/>
  <c r="D303" i="67"/>
  <c r="D302" i="67"/>
  <c r="D301" i="67"/>
  <c r="D300" i="67"/>
  <c r="D299" i="67"/>
  <c r="D298" i="67"/>
  <c r="D297" i="67"/>
  <c r="D296" i="67"/>
  <c r="D295" i="67"/>
  <c r="D294" i="67"/>
  <c r="D293" i="67"/>
  <c r="D292" i="67"/>
  <c r="D291" i="67"/>
  <c r="D290" i="67"/>
  <c r="D289" i="67"/>
  <c r="D288" i="67"/>
  <c r="D287" i="67"/>
  <c r="D286" i="67"/>
  <c r="D285" i="67"/>
  <c r="D284" i="67"/>
  <c r="D283" i="67"/>
  <c r="D282" i="67"/>
  <c r="D281" i="67"/>
  <c r="D280" i="67"/>
  <c r="D279" i="67"/>
  <c r="D278" i="67"/>
  <c r="D277" i="67"/>
  <c r="D276" i="67"/>
  <c r="D275" i="67"/>
  <c r="D274" i="67"/>
  <c r="D273" i="67"/>
  <c r="D272" i="67"/>
  <c r="D271" i="67"/>
  <c r="D270" i="67"/>
  <c r="D269" i="67"/>
  <c r="D268" i="67"/>
  <c r="D267" i="67"/>
  <c r="D266" i="67"/>
  <c r="D265" i="67"/>
  <c r="D264" i="67"/>
  <c r="D263" i="67"/>
  <c r="D262" i="67"/>
  <c r="D261" i="67"/>
  <c r="D260" i="67"/>
  <c r="D259" i="67"/>
  <c r="D258" i="67"/>
  <c r="D257" i="67"/>
  <c r="D256" i="67"/>
  <c r="D255" i="67"/>
  <c r="D254" i="67"/>
  <c r="D253" i="67"/>
  <c r="D252" i="67"/>
  <c r="D251" i="67"/>
  <c r="D250" i="67"/>
  <c r="D249" i="67"/>
  <c r="D248" i="67"/>
  <c r="D247" i="67"/>
  <c r="D246" i="67"/>
  <c r="D245" i="67"/>
  <c r="D244" i="67"/>
  <c r="D243" i="67"/>
  <c r="D242" i="67"/>
  <c r="D241" i="67"/>
  <c r="D240" i="67"/>
  <c r="D239" i="67"/>
  <c r="D238" i="67"/>
  <c r="D237" i="67"/>
  <c r="D236" i="67"/>
  <c r="D235" i="67"/>
  <c r="D234" i="67"/>
  <c r="D233" i="67"/>
  <c r="D232" i="67"/>
  <c r="D231" i="67"/>
  <c r="D230" i="67"/>
  <c r="D229" i="67"/>
  <c r="D228" i="67"/>
  <c r="D227" i="67"/>
  <c r="D226" i="67"/>
  <c r="D225" i="67"/>
  <c r="D224" i="67"/>
  <c r="D223" i="67"/>
  <c r="D222" i="67"/>
  <c r="D221" i="67"/>
  <c r="D220" i="67"/>
  <c r="D219" i="67"/>
  <c r="D218" i="67"/>
  <c r="D217" i="67"/>
  <c r="D216" i="67"/>
  <c r="D215" i="67"/>
  <c r="D214" i="67"/>
  <c r="D213" i="67"/>
  <c r="D212" i="67"/>
  <c r="D211" i="67"/>
  <c r="D210" i="67"/>
  <c r="D209" i="67"/>
  <c r="D208" i="67"/>
  <c r="D207" i="67"/>
  <c r="D206" i="67"/>
  <c r="D205" i="67"/>
  <c r="D204" i="67"/>
  <c r="D203" i="67"/>
  <c r="D202" i="67"/>
  <c r="D201" i="67"/>
  <c r="D200" i="67"/>
  <c r="D199" i="67"/>
  <c r="D198" i="67"/>
  <c r="D197" i="67"/>
  <c r="D196" i="67"/>
  <c r="D195" i="67"/>
  <c r="D194" i="67"/>
  <c r="D193" i="67"/>
  <c r="D192" i="67"/>
  <c r="D191" i="67"/>
  <c r="C407" i="67" s="1"/>
  <c r="A190" i="67" a="1"/>
  <c r="A190" i="67" s="1"/>
  <c r="B189" i="67"/>
  <c r="D188" i="67"/>
  <c r="D187" i="67"/>
  <c r="D186" i="67"/>
  <c r="C401" i="67" s="1"/>
  <c r="D185" i="67"/>
  <c r="A184" i="67" a="1"/>
  <c r="A184" i="67" s="1"/>
  <c r="B183" i="67"/>
  <c r="D182" i="67"/>
  <c r="D181" i="67"/>
  <c r="D180" i="67"/>
  <c r="D179" i="67"/>
  <c r="C404" i="67" s="1"/>
  <c r="A178" i="67" a="1"/>
  <c r="A178" i="67" s="1"/>
  <c r="B177" i="67"/>
  <c r="D176" i="67"/>
  <c r="D175" i="67"/>
  <c r="D174" i="67"/>
  <c r="D173" i="67"/>
  <c r="D172" i="67"/>
  <c r="D171" i="67"/>
  <c r="D170" i="67"/>
  <c r="D169" i="67"/>
  <c r="D168" i="67"/>
  <c r="D167" i="67"/>
  <c r="D166" i="67"/>
  <c r="D165" i="67"/>
  <c r="D164" i="67"/>
  <c r="D163" i="67"/>
  <c r="D162" i="67"/>
  <c r="D161" i="67"/>
  <c r="D160" i="67"/>
  <c r="D159" i="67"/>
  <c r="D158" i="67"/>
  <c r="D157" i="67"/>
  <c r="D156" i="67"/>
  <c r="D155" i="67"/>
  <c r="A154" i="67" a="1"/>
  <c r="A154" i="67" s="1"/>
  <c r="B153" i="67"/>
  <c r="D152" i="67"/>
  <c r="D151" i="67"/>
  <c r="D150" i="67"/>
  <c r="D149" i="67"/>
  <c r="A148" i="67" a="1"/>
  <c r="A148" i="67" s="1"/>
  <c r="B147" i="67"/>
  <c r="D146" i="67"/>
  <c r="D145" i="67"/>
  <c r="D144" i="67"/>
  <c r="D143" i="67"/>
  <c r="D142" i="67"/>
  <c r="D141" i="67"/>
  <c r="D140" i="67"/>
  <c r="D139" i="67"/>
  <c r="D138" i="67"/>
  <c r="D137" i="67"/>
  <c r="A136" i="67" a="1"/>
  <c r="A136" i="67" s="1"/>
  <c r="B135" i="67"/>
  <c r="D134" i="67"/>
  <c r="D133" i="67"/>
  <c r="A132" i="67" a="1"/>
  <c r="A132" i="67" s="1"/>
  <c r="B131" i="67"/>
  <c r="D130" i="67"/>
  <c r="D129" i="67"/>
  <c r="D128" i="67"/>
  <c r="D127" i="67"/>
  <c r="D126" i="67"/>
  <c r="D125" i="67"/>
  <c r="D124" i="67"/>
  <c r="D123" i="67"/>
  <c r="D122" i="67"/>
  <c r="D121" i="67"/>
  <c r="D120" i="67"/>
  <c r="D119" i="67"/>
  <c r="D118" i="67"/>
  <c r="D117" i="67"/>
  <c r="A116" i="67" a="1"/>
  <c r="A116" i="67" s="1"/>
  <c r="B115" i="67"/>
  <c r="D114" i="67"/>
  <c r="A113" i="67" a="1"/>
  <c r="A113" i="67" s="1"/>
  <c r="B112" i="67"/>
  <c r="D111" i="67"/>
  <c r="D110" i="67"/>
  <c r="D109" i="67"/>
  <c r="D108" i="67"/>
  <c r="A107" i="67" a="1"/>
  <c r="A107" i="67" s="1"/>
  <c r="B106" i="67"/>
  <c r="D105" i="67"/>
  <c r="D104" i="67"/>
  <c r="A103" i="67" a="1"/>
  <c r="A103" i="67" s="1"/>
  <c r="B102" i="67"/>
  <c r="D101" i="67"/>
  <c r="D100" i="67"/>
  <c r="D99" i="67"/>
  <c r="D98" i="67"/>
  <c r="D97" i="67"/>
  <c r="D96" i="67"/>
  <c r="D95" i="67"/>
  <c r="D94" i="67"/>
  <c r="D93" i="67"/>
  <c r="D92" i="67"/>
  <c r="D91" i="67"/>
  <c r="D90" i="67"/>
  <c r="D89" i="67"/>
  <c r="D88" i="67"/>
  <c r="D87" i="67"/>
  <c r="D86" i="67"/>
  <c r="D85" i="67"/>
  <c r="D84" i="67"/>
  <c r="D83" i="67"/>
  <c r="D82" i="67"/>
  <c r="D81" i="67"/>
  <c r="D80" i="67"/>
  <c r="D79" i="67"/>
  <c r="D78" i="67"/>
  <c r="D77" i="67"/>
  <c r="D76" i="67"/>
  <c r="D75" i="67"/>
  <c r="A74" i="67" a="1"/>
  <c r="A74" i="67" s="1"/>
  <c r="B73" i="67"/>
  <c r="D72" i="67"/>
  <c r="D71" i="67"/>
  <c r="D70" i="67"/>
  <c r="D69" i="67"/>
  <c r="A68" i="67" a="1"/>
  <c r="A68" i="67" s="1"/>
  <c r="B67" i="67"/>
  <c r="D66" i="67"/>
  <c r="D65" i="67"/>
  <c r="D64" i="67"/>
  <c r="A63" i="67" a="1"/>
  <c r="A63" i="67" s="1"/>
  <c r="B62" i="67"/>
  <c r="D61" i="67"/>
  <c r="D60" i="67"/>
  <c r="D59" i="67"/>
  <c r="D58" i="67"/>
  <c r="D57" i="67"/>
  <c r="D56" i="67"/>
  <c r="A55" i="67" a="1"/>
  <c r="A55" i="67" s="1"/>
  <c r="B54" i="67"/>
  <c r="D53" i="67"/>
  <c r="D52" i="67"/>
  <c r="D51" i="67"/>
  <c r="D50" i="67"/>
  <c r="D49" i="67"/>
  <c r="D48" i="67"/>
  <c r="D47" i="67"/>
  <c r="D46" i="67"/>
  <c r="D45" i="67"/>
  <c r="A44" i="67" a="1"/>
  <c r="A44" i="67" s="1"/>
  <c r="B43" i="67"/>
  <c r="D42" i="67"/>
  <c r="D41" i="67"/>
  <c r="D40" i="67"/>
  <c r="D39" i="67"/>
  <c r="D38" i="67"/>
  <c r="D37" i="67"/>
  <c r="D36" i="67"/>
  <c r="A35" i="67" a="1"/>
  <c r="A35" i="67" s="1"/>
  <c r="B34" i="67"/>
  <c r="D33" i="67"/>
  <c r="D32" i="67"/>
  <c r="D31" i="67"/>
  <c r="D30" i="67"/>
  <c r="D29" i="67"/>
  <c r="D28" i="67"/>
  <c r="D27" i="67"/>
  <c r="D26" i="67"/>
  <c r="D25" i="67"/>
  <c r="D24" i="67"/>
  <c r="D23" i="67"/>
  <c r="Z22" i="67"/>
  <c r="Y22" i="67"/>
  <c r="X22" i="67"/>
  <c r="W22" i="67"/>
  <c r="V22" i="67"/>
  <c r="U22" i="67"/>
  <c r="D22" i="67"/>
  <c r="A21" i="67" a="1"/>
  <c r="A21" i="67" s="1"/>
  <c r="B20" i="67"/>
  <c r="D19" i="67"/>
  <c r="D18" i="67"/>
  <c r="D17" i="67"/>
  <c r="D16" i="67"/>
  <c r="D15" i="67"/>
  <c r="D14" i="67"/>
  <c r="D13" i="67"/>
  <c r="D12" i="67"/>
  <c r="D11" i="67"/>
  <c r="D10" i="67"/>
  <c r="D9" i="67"/>
  <c r="D8" i="67"/>
  <c r="D7" i="67"/>
  <c r="AS5" i="67"/>
  <c r="I5" i="67"/>
  <c r="J5" i="67" s="1"/>
  <c r="K5" i="67" s="1"/>
  <c r="L5" i="67" s="1"/>
  <c r="M5" i="67" s="1"/>
  <c r="N5" i="67" s="1"/>
  <c r="O5" i="67" s="1"/>
  <c r="P5" i="67" s="1"/>
  <c r="Q5" i="67" s="1"/>
  <c r="R5" i="67" s="1"/>
  <c r="S5" i="67" s="1"/>
  <c r="T5" i="67" s="1"/>
  <c r="U5" i="67" s="1"/>
  <c r="V5" i="67" s="1"/>
  <c r="W5" i="67" s="1"/>
  <c r="X5" i="67" s="1"/>
  <c r="Y5" i="67" s="1"/>
  <c r="Z5" i="67" s="1"/>
  <c r="AA5" i="67" s="1"/>
  <c r="AB5" i="67" s="1"/>
  <c r="AC5" i="67" s="1"/>
  <c r="AD5" i="67" s="1"/>
  <c r="AE5" i="67" s="1"/>
  <c r="AF5" i="67" s="1"/>
  <c r="AG5" i="67" s="1"/>
  <c r="AH5" i="67" s="1"/>
  <c r="AI5" i="67" s="1"/>
  <c r="AJ5" i="67" s="1"/>
  <c r="AK5" i="67" s="1"/>
  <c r="AM2" i="67"/>
  <c r="AK2" i="67"/>
  <c r="AJ2" i="67"/>
  <c r="AI2" i="67"/>
  <c r="AH2" i="67"/>
  <c r="AG2" i="67"/>
  <c r="AF2" i="67"/>
  <c r="AE2" i="67"/>
  <c r="AD2" i="67"/>
  <c r="AC2" i="67"/>
  <c r="AB2" i="67"/>
  <c r="AA2" i="67"/>
  <c r="Z2" i="67"/>
  <c r="Y2" i="67"/>
  <c r="X2" i="67"/>
  <c r="W2" i="67"/>
  <c r="V2" i="67"/>
  <c r="U2" i="67"/>
  <c r="T2" i="67"/>
  <c r="AM394" i="24"/>
  <c r="AM391" i="24"/>
  <c r="B382" i="24"/>
  <c r="D381" i="24"/>
  <c r="D380" i="24"/>
  <c r="D379" i="24"/>
  <c r="D378" i="24"/>
  <c r="D377" i="24"/>
  <c r="D376" i="24"/>
  <c r="D375" i="24"/>
  <c r="D374" i="24"/>
  <c r="D373" i="24"/>
  <c r="D372" i="24"/>
  <c r="D371" i="24"/>
  <c r="D370" i="24"/>
  <c r="D369" i="24"/>
  <c r="D368" i="24"/>
  <c r="D367" i="24"/>
  <c r="D366" i="24"/>
  <c r="A365" i="24" a="1"/>
  <c r="A365" i="24" s="1"/>
  <c r="B364" i="24"/>
  <c r="D363" i="24"/>
  <c r="D362" i="24"/>
  <c r="D361" i="24"/>
  <c r="D360" i="24"/>
  <c r="D359" i="24"/>
  <c r="D358" i="24"/>
  <c r="D357" i="24"/>
  <c r="D356" i="24"/>
  <c r="D355" i="24"/>
  <c r="A354" i="24" a="1"/>
  <c r="A354" i="24" s="1"/>
  <c r="B353" i="24"/>
  <c r="D352" i="24"/>
  <c r="D351" i="24"/>
  <c r="D350" i="24"/>
  <c r="D349" i="24"/>
  <c r="D348" i="24"/>
  <c r="AN347" i="24"/>
  <c r="AM347" i="24"/>
  <c r="A347" i="24" a="1"/>
  <c r="A347" i="24" s="1"/>
  <c r="B344" i="24"/>
  <c r="D343" i="24"/>
  <c r="D342" i="24"/>
  <c r="D341" i="24"/>
  <c r="D340" i="24"/>
  <c r="D339" i="24"/>
  <c r="D338" i="24"/>
  <c r="D337" i="24"/>
  <c r="D336" i="24"/>
  <c r="D335" i="24"/>
  <c r="D334" i="24"/>
  <c r="A333" i="24" a="1"/>
  <c r="A333" i="24" s="1"/>
  <c r="B332" i="24"/>
  <c r="D331" i="24"/>
  <c r="D330" i="24"/>
  <c r="D329" i="24"/>
  <c r="D328" i="24"/>
  <c r="D327" i="24"/>
  <c r="D326" i="24"/>
  <c r="D325" i="24"/>
  <c r="D324" i="24"/>
  <c r="D323" i="24"/>
  <c r="AQ322" i="24"/>
  <c r="AP322" i="24"/>
  <c r="AO322" i="24"/>
  <c r="AN322" i="24"/>
  <c r="AM322" i="24"/>
  <c r="A322" i="24" a="1"/>
  <c r="A322" i="24" s="1"/>
  <c r="B319" i="24"/>
  <c r="D318" i="24"/>
  <c r="D317" i="24"/>
  <c r="D316" i="24"/>
  <c r="D315" i="24"/>
  <c r="D314" i="24"/>
  <c r="D313" i="24"/>
  <c r="D312" i="24"/>
  <c r="D311" i="24"/>
  <c r="D310" i="24"/>
  <c r="D309" i="24"/>
  <c r="D308" i="24"/>
  <c r="D307" i="24"/>
  <c r="D306" i="24"/>
  <c r="D305" i="24"/>
  <c r="D304" i="24"/>
  <c r="D303" i="24"/>
  <c r="D302" i="24"/>
  <c r="D301" i="24"/>
  <c r="D300" i="24"/>
  <c r="D299" i="24"/>
  <c r="D298" i="24"/>
  <c r="D297" i="24"/>
  <c r="D296" i="24"/>
  <c r="D295" i="24"/>
  <c r="D294" i="24"/>
  <c r="D293" i="24"/>
  <c r="D292" i="24"/>
  <c r="D291" i="24"/>
  <c r="D290" i="24"/>
  <c r="D289" i="24"/>
  <c r="D288" i="24"/>
  <c r="D287" i="24"/>
  <c r="D286" i="24"/>
  <c r="D285" i="24"/>
  <c r="D284" i="24"/>
  <c r="D283" i="24"/>
  <c r="D282" i="24"/>
  <c r="D281" i="24"/>
  <c r="D280" i="24"/>
  <c r="D279" i="24"/>
  <c r="D278" i="24"/>
  <c r="D277" i="24"/>
  <c r="D276" i="24"/>
  <c r="D275" i="24"/>
  <c r="D274" i="24"/>
  <c r="D273" i="24"/>
  <c r="D272" i="24"/>
  <c r="D271" i="24"/>
  <c r="D270" i="24"/>
  <c r="D269" i="24"/>
  <c r="D268" i="24"/>
  <c r="D267" i="24"/>
  <c r="D266" i="24"/>
  <c r="D265" i="24"/>
  <c r="D264" i="24"/>
  <c r="D263" i="24"/>
  <c r="D262" i="24"/>
  <c r="D261" i="24"/>
  <c r="D260" i="24"/>
  <c r="D259" i="24"/>
  <c r="D258" i="24"/>
  <c r="D257" i="24"/>
  <c r="D256" i="24"/>
  <c r="D255" i="24"/>
  <c r="D254" i="24"/>
  <c r="D253" i="24"/>
  <c r="D252" i="24"/>
  <c r="D251" i="24"/>
  <c r="D250" i="24"/>
  <c r="D249" i="24"/>
  <c r="D248" i="24"/>
  <c r="D247" i="24"/>
  <c r="D246" i="24"/>
  <c r="D245" i="24"/>
  <c r="D244" i="24"/>
  <c r="D243" i="24"/>
  <c r="D242" i="24"/>
  <c r="D241" i="24"/>
  <c r="D240" i="24"/>
  <c r="D239" i="24"/>
  <c r="D238" i="24"/>
  <c r="D237" i="24"/>
  <c r="D236" i="24"/>
  <c r="D235" i="24"/>
  <c r="D234" i="24"/>
  <c r="D233" i="24"/>
  <c r="D232" i="24"/>
  <c r="D231" i="24"/>
  <c r="D230" i="24"/>
  <c r="D229" i="24"/>
  <c r="D228" i="24"/>
  <c r="D227" i="24"/>
  <c r="D226" i="24"/>
  <c r="D225" i="24"/>
  <c r="D224" i="24"/>
  <c r="D223" i="24"/>
  <c r="D222" i="24"/>
  <c r="D221" i="24"/>
  <c r="D220" i="24"/>
  <c r="D219" i="24"/>
  <c r="D218" i="24"/>
  <c r="D217" i="24"/>
  <c r="D216" i="24"/>
  <c r="D215" i="24"/>
  <c r="D214" i="24"/>
  <c r="D213" i="24"/>
  <c r="D212" i="24"/>
  <c r="D211" i="24"/>
  <c r="D210" i="24"/>
  <c r="D209" i="24"/>
  <c r="D208" i="24"/>
  <c r="D207" i="24"/>
  <c r="D206" i="24"/>
  <c r="D205" i="24"/>
  <c r="D204" i="24"/>
  <c r="D203" i="24"/>
  <c r="D202" i="24"/>
  <c r="D201" i="24"/>
  <c r="D200" i="24"/>
  <c r="D199" i="24"/>
  <c r="D198" i="24"/>
  <c r="D197" i="24"/>
  <c r="D196" i="24"/>
  <c r="D195" i="24"/>
  <c r="D194" i="24"/>
  <c r="D193" i="24"/>
  <c r="D192" i="24"/>
  <c r="D191" i="24"/>
  <c r="A190" i="24" a="1"/>
  <c r="A190" i="24" s="1"/>
  <c r="B189" i="24"/>
  <c r="D188" i="24"/>
  <c r="D187" i="24"/>
  <c r="D186" i="24"/>
  <c r="D185" i="24"/>
  <c r="A184" i="24" a="1"/>
  <c r="A184" i="24" s="1"/>
  <c r="B183" i="24"/>
  <c r="D182" i="24"/>
  <c r="D181" i="24"/>
  <c r="D180" i="24"/>
  <c r="D179" i="24"/>
  <c r="A178" i="24" a="1"/>
  <c r="A178" i="24" s="1"/>
  <c r="B177" i="24"/>
  <c r="D176" i="24"/>
  <c r="D175" i="24"/>
  <c r="D174" i="24"/>
  <c r="D173" i="24"/>
  <c r="D172" i="24"/>
  <c r="D171" i="24"/>
  <c r="D170" i="24"/>
  <c r="D169" i="24"/>
  <c r="D168" i="24"/>
  <c r="D167" i="24"/>
  <c r="D166" i="24"/>
  <c r="D165" i="24"/>
  <c r="D164" i="24"/>
  <c r="D163" i="24"/>
  <c r="D162" i="24"/>
  <c r="D161" i="24"/>
  <c r="D160" i="24"/>
  <c r="D159" i="24"/>
  <c r="D157" i="24"/>
  <c r="D156" i="24"/>
  <c r="D155" i="24"/>
  <c r="A154" i="24" a="1"/>
  <c r="A154" i="24" s="1"/>
  <c r="B153" i="24"/>
  <c r="D152" i="24"/>
  <c r="D151" i="24"/>
  <c r="D150" i="24"/>
  <c r="D149" i="24"/>
  <c r="A148" i="24" a="1"/>
  <c r="A148" i="24" s="1"/>
  <c r="B147" i="24"/>
  <c r="D146" i="24"/>
  <c r="D145" i="24"/>
  <c r="D144" i="24"/>
  <c r="D143" i="24"/>
  <c r="D142" i="24"/>
  <c r="D141" i="24"/>
  <c r="D140" i="24"/>
  <c r="D139" i="24"/>
  <c r="D138" i="24"/>
  <c r="D137" i="24"/>
  <c r="A136" i="24" a="1"/>
  <c r="A136" i="24" s="1"/>
  <c r="B135" i="24"/>
  <c r="D134" i="24"/>
  <c r="D133" i="24"/>
  <c r="A132" i="24" a="1"/>
  <c r="A132" i="24" s="1"/>
  <c r="B131" i="24"/>
  <c r="D130" i="24"/>
  <c r="D129" i="24"/>
  <c r="D128" i="24"/>
  <c r="D127" i="24"/>
  <c r="D126" i="24"/>
  <c r="D125" i="24"/>
  <c r="D124" i="24"/>
  <c r="D123" i="24"/>
  <c r="D122" i="24"/>
  <c r="D121" i="24"/>
  <c r="D120" i="24"/>
  <c r="D119" i="24"/>
  <c r="D118" i="24"/>
  <c r="D117" i="24"/>
  <c r="A116" i="24" a="1"/>
  <c r="A116" i="24" s="1"/>
  <c r="B115" i="24"/>
  <c r="D114" i="24"/>
  <c r="A113" i="24" a="1"/>
  <c r="A113" i="24" s="1"/>
  <c r="B112" i="24"/>
  <c r="D111" i="24"/>
  <c r="D110" i="24"/>
  <c r="D109" i="24"/>
  <c r="D108" i="24"/>
  <c r="A107" i="24" a="1"/>
  <c r="A107" i="24" s="1"/>
  <c r="B106" i="24"/>
  <c r="D105" i="24"/>
  <c r="D104" i="24"/>
  <c r="A103" i="24" a="1"/>
  <c r="A103" i="24" s="1"/>
  <c r="B102" i="24"/>
  <c r="D101" i="24"/>
  <c r="D100" i="24"/>
  <c r="D99" i="24"/>
  <c r="D98" i="24"/>
  <c r="D97" i="24"/>
  <c r="D96" i="24"/>
  <c r="D95" i="24"/>
  <c r="D94" i="24"/>
  <c r="D93" i="24"/>
  <c r="D92" i="24"/>
  <c r="D91" i="24"/>
  <c r="D90" i="24"/>
  <c r="D89" i="24"/>
  <c r="D88" i="24"/>
  <c r="D87" i="24"/>
  <c r="D86" i="24"/>
  <c r="D85" i="24"/>
  <c r="D84" i="24"/>
  <c r="D83" i="24"/>
  <c r="D82" i="24"/>
  <c r="D81" i="24"/>
  <c r="D80" i="24"/>
  <c r="D79" i="24"/>
  <c r="D78" i="24"/>
  <c r="D77" i="24"/>
  <c r="D76" i="24"/>
  <c r="D75" i="24"/>
  <c r="A74" i="24" a="1"/>
  <c r="A74" i="24" s="1"/>
  <c r="B73" i="24"/>
  <c r="D72" i="24"/>
  <c r="D71" i="24"/>
  <c r="D70" i="24"/>
  <c r="D69" i="24"/>
  <c r="A68" i="24" a="1"/>
  <c r="A68" i="24" s="1"/>
  <c r="B67" i="24"/>
  <c r="D66" i="24"/>
  <c r="D65" i="24"/>
  <c r="D64" i="24"/>
  <c r="A63" i="24" a="1"/>
  <c r="A63" i="24" s="1"/>
  <c r="B62" i="24"/>
  <c r="D61" i="24"/>
  <c r="D60" i="24"/>
  <c r="D59" i="24"/>
  <c r="D58" i="24"/>
  <c r="D57" i="24"/>
  <c r="D56" i="24"/>
  <c r="A55" i="24" a="1"/>
  <c r="A55" i="24" s="1"/>
  <c r="B54" i="24"/>
  <c r="D53" i="24"/>
  <c r="D52" i="24"/>
  <c r="D51" i="24"/>
  <c r="D50" i="24"/>
  <c r="D49" i="24"/>
  <c r="D48" i="24"/>
  <c r="D47" i="24"/>
  <c r="D46" i="24"/>
  <c r="D45" i="24"/>
  <c r="A44" i="24" a="1"/>
  <c r="A44" i="24" s="1"/>
  <c r="B43" i="24"/>
  <c r="D42" i="24"/>
  <c r="D41" i="24"/>
  <c r="D40" i="24"/>
  <c r="D39" i="24"/>
  <c r="D38" i="24"/>
  <c r="D37" i="24"/>
  <c r="D36" i="24"/>
  <c r="A35" i="24" a="1"/>
  <c r="A35" i="24" s="1"/>
  <c r="B34" i="24"/>
  <c r="D33" i="24"/>
  <c r="D32" i="24"/>
  <c r="D31" i="24"/>
  <c r="D30" i="24"/>
  <c r="D29" i="24"/>
  <c r="D28" i="24"/>
  <c r="D27" i="24"/>
  <c r="D26" i="24"/>
  <c r="D25" i="24"/>
  <c r="D24" i="24"/>
  <c r="D23" i="24"/>
  <c r="D22" i="24"/>
  <c r="A21" i="24" a="1"/>
  <c r="A21" i="24" s="1"/>
  <c r="B20" i="24"/>
  <c r="D19" i="24"/>
  <c r="D18" i="24"/>
  <c r="D17" i="24"/>
  <c r="D16" i="24"/>
  <c r="D15" i="24"/>
  <c r="D14" i="24"/>
  <c r="D13" i="24"/>
  <c r="D12" i="24"/>
  <c r="D11" i="24"/>
  <c r="D10" i="24"/>
  <c r="D9" i="24"/>
  <c r="D8" i="24"/>
  <c r="D7" i="24"/>
  <c r="AS5" i="24"/>
  <c r="I5" i="24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AG5" i="24" s="1"/>
  <c r="AH5" i="24" s="1"/>
  <c r="AI5" i="24" s="1"/>
  <c r="AJ5" i="24" s="1"/>
  <c r="AK5" i="24" s="1"/>
  <c r="B95" i="70"/>
  <c r="AF93" i="70"/>
  <c r="AE93" i="70"/>
  <c r="AD93" i="70"/>
  <c r="AC93" i="70"/>
  <c r="AB93" i="70"/>
  <c r="AA93" i="70"/>
  <c r="Z93" i="70"/>
  <c r="Y93" i="70"/>
  <c r="X93" i="70"/>
  <c r="W93" i="70"/>
  <c r="V93" i="70"/>
  <c r="U93" i="70"/>
  <c r="T93" i="70"/>
  <c r="S93" i="70"/>
  <c r="R93" i="70"/>
  <c r="Q93" i="70"/>
  <c r="P93" i="70"/>
  <c r="O93" i="70"/>
  <c r="N93" i="70"/>
  <c r="M93" i="70"/>
  <c r="L93" i="70"/>
  <c r="K93" i="70"/>
  <c r="J93" i="70"/>
  <c r="I93" i="70"/>
  <c r="H93" i="70"/>
  <c r="G93" i="70"/>
  <c r="F93" i="70"/>
  <c r="E93" i="70"/>
  <c r="D93" i="70"/>
  <c r="C93" i="70"/>
  <c r="AF92" i="70"/>
  <c r="AE92" i="70"/>
  <c r="AD92" i="70"/>
  <c r="AC92" i="70"/>
  <c r="AB92" i="70"/>
  <c r="AA92" i="70"/>
  <c r="Z92" i="70"/>
  <c r="Y92" i="70"/>
  <c r="X92" i="70"/>
  <c r="W92" i="70"/>
  <c r="V92" i="70"/>
  <c r="U92" i="70"/>
  <c r="T92" i="70"/>
  <c r="S92" i="70"/>
  <c r="R92" i="70"/>
  <c r="Q92" i="70"/>
  <c r="P92" i="70"/>
  <c r="O92" i="70"/>
  <c r="N92" i="70"/>
  <c r="M92" i="70"/>
  <c r="L92" i="70"/>
  <c r="K92" i="70"/>
  <c r="J92" i="70"/>
  <c r="I92" i="70"/>
  <c r="H92" i="70"/>
  <c r="G92" i="70"/>
  <c r="F92" i="70"/>
  <c r="E92" i="70"/>
  <c r="D92" i="70"/>
  <c r="C92" i="70"/>
  <c r="AF88" i="70"/>
  <c r="AE88" i="70"/>
  <c r="AD88" i="70"/>
  <c r="AC88" i="70"/>
  <c r="AB88" i="70"/>
  <c r="AA88" i="70"/>
  <c r="Z88" i="70"/>
  <c r="Y88" i="70"/>
  <c r="X88" i="70"/>
  <c r="W88" i="70"/>
  <c r="V88" i="70"/>
  <c r="U88" i="70"/>
  <c r="T88" i="70"/>
  <c r="S88" i="70"/>
  <c r="R88" i="70"/>
  <c r="Q88" i="70"/>
  <c r="P88" i="70"/>
  <c r="O88" i="70"/>
  <c r="N88" i="70"/>
  <c r="M88" i="70"/>
  <c r="L88" i="70"/>
  <c r="K88" i="70"/>
  <c r="J88" i="70"/>
  <c r="I88" i="70"/>
  <c r="H88" i="70"/>
  <c r="G88" i="70"/>
  <c r="F88" i="70"/>
  <c r="E88" i="70"/>
  <c r="D88" i="70"/>
  <c r="C88" i="70"/>
  <c r="D87" i="70"/>
  <c r="E87" i="70" s="1"/>
  <c r="F87" i="70" s="1"/>
  <c r="G87" i="70" s="1"/>
  <c r="H87" i="70" s="1"/>
  <c r="I87" i="70" s="1"/>
  <c r="J87" i="70" s="1"/>
  <c r="K87" i="70" s="1"/>
  <c r="L87" i="70" s="1"/>
  <c r="M87" i="70" s="1"/>
  <c r="N87" i="70" s="1"/>
  <c r="O87" i="70" s="1"/>
  <c r="P87" i="70" s="1"/>
  <c r="Q87" i="70" s="1"/>
  <c r="R87" i="70" s="1"/>
  <c r="S87" i="70" s="1"/>
  <c r="T87" i="70" s="1"/>
  <c r="U87" i="70" s="1"/>
  <c r="V87" i="70" s="1"/>
  <c r="W87" i="70" s="1"/>
  <c r="X87" i="70" s="1"/>
  <c r="Y87" i="70" s="1"/>
  <c r="Z87" i="70" s="1"/>
  <c r="AA87" i="70" s="1"/>
  <c r="AB87" i="70" s="1"/>
  <c r="AC87" i="70" s="1"/>
  <c r="AD87" i="70" s="1"/>
  <c r="AE87" i="70" s="1"/>
  <c r="AF87" i="70" s="1"/>
  <c r="B82" i="70"/>
  <c r="Z81" i="70"/>
  <c r="Y81" i="70"/>
  <c r="X81" i="70"/>
  <c r="W81" i="70"/>
  <c r="V81" i="70"/>
  <c r="U81" i="70"/>
  <c r="T81" i="70"/>
  <c r="S81" i="70"/>
  <c r="R81" i="70"/>
  <c r="Q81" i="70"/>
  <c r="P81" i="70"/>
  <c r="O81" i="70"/>
  <c r="N81" i="70"/>
  <c r="M81" i="70"/>
  <c r="L81" i="70"/>
  <c r="K81" i="70"/>
  <c r="J81" i="70"/>
  <c r="I81" i="70"/>
  <c r="H81" i="70"/>
  <c r="G81" i="70"/>
  <c r="F81" i="70"/>
  <c r="E81" i="70"/>
  <c r="D81" i="70"/>
  <c r="C81" i="70"/>
  <c r="Z80" i="70"/>
  <c r="Y80" i="70"/>
  <c r="X80" i="70"/>
  <c r="W80" i="70"/>
  <c r="V80" i="70"/>
  <c r="U80" i="70"/>
  <c r="T80" i="70"/>
  <c r="S80" i="70"/>
  <c r="R80" i="70"/>
  <c r="Q80" i="70"/>
  <c r="P80" i="70"/>
  <c r="O80" i="70"/>
  <c r="N80" i="70"/>
  <c r="M80" i="70"/>
  <c r="L80" i="70"/>
  <c r="K80" i="70"/>
  <c r="J80" i="70"/>
  <c r="I80" i="70"/>
  <c r="H80" i="70"/>
  <c r="G80" i="70"/>
  <c r="F80" i="70"/>
  <c r="E80" i="70"/>
  <c r="D80" i="70"/>
  <c r="C80" i="70"/>
  <c r="Z78" i="70"/>
  <c r="Y78" i="70"/>
  <c r="X78" i="70"/>
  <c r="W78" i="70"/>
  <c r="V78" i="70"/>
  <c r="U78" i="70"/>
  <c r="T78" i="70"/>
  <c r="S78" i="70"/>
  <c r="R78" i="70"/>
  <c r="Q78" i="70"/>
  <c r="P78" i="70"/>
  <c r="O78" i="70"/>
  <c r="N78" i="70"/>
  <c r="M78" i="70"/>
  <c r="L78" i="70"/>
  <c r="K78" i="70"/>
  <c r="J78" i="70"/>
  <c r="I78" i="70"/>
  <c r="H78" i="70"/>
  <c r="G78" i="70"/>
  <c r="F78" i="70"/>
  <c r="E78" i="70"/>
  <c r="D78" i="70"/>
  <c r="C78" i="70"/>
  <c r="D74" i="70"/>
  <c r="E74" i="70" s="1"/>
  <c r="F74" i="70" s="1"/>
  <c r="G74" i="70" s="1"/>
  <c r="H74" i="70" s="1"/>
  <c r="I74" i="70" s="1"/>
  <c r="J74" i="70" s="1"/>
  <c r="K74" i="70" s="1"/>
  <c r="L74" i="70" s="1"/>
  <c r="M74" i="70" s="1"/>
  <c r="N74" i="70" s="1"/>
  <c r="O74" i="70" s="1"/>
  <c r="P74" i="70" s="1"/>
  <c r="Q74" i="70" s="1"/>
  <c r="R74" i="70" s="1"/>
  <c r="S74" i="70" s="1"/>
  <c r="T74" i="70" s="1"/>
  <c r="U74" i="70" s="1"/>
  <c r="V74" i="70" s="1"/>
  <c r="W74" i="70" s="1"/>
  <c r="X74" i="70" s="1"/>
  <c r="Y74" i="70" s="1"/>
  <c r="Z74" i="70" s="1"/>
  <c r="AA74" i="70" s="1"/>
  <c r="AB74" i="70" s="1"/>
  <c r="AC74" i="70" s="1"/>
  <c r="AD74" i="70" s="1"/>
  <c r="AE74" i="70" s="1"/>
  <c r="AF74" i="70" s="1"/>
  <c r="B69" i="70"/>
  <c r="D61" i="70"/>
  <c r="E61" i="70" s="1"/>
  <c r="F61" i="70" s="1"/>
  <c r="G61" i="70" s="1"/>
  <c r="H61" i="70" s="1"/>
  <c r="I61" i="70" s="1"/>
  <c r="J61" i="70" s="1"/>
  <c r="K61" i="70" s="1"/>
  <c r="L61" i="70" s="1"/>
  <c r="M61" i="70" s="1"/>
  <c r="N61" i="70" s="1"/>
  <c r="O61" i="70" s="1"/>
  <c r="P61" i="70" s="1"/>
  <c r="Q61" i="70" s="1"/>
  <c r="R61" i="70" s="1"/>
  <c r="S61" i="70" s="1"/>
  <c r="T61" i="70" s="1"/>
  <c r="U61" i="70" s="1"/>
  <c r="V61" i="70" s="1"/>
  <c r="W61" i="70" s="1"/>
  <c r="X61" i="70" s="1"/>
  <c r="Y61" i="70" s="1"/>
  <c r="Z61" i="70" s="1"/>
  <c r="AA61" i="70" s="1"/>
  <c r="AB61" i="70" s="1"/>
  <c r="AC61" i="70" s="1"/>
  <c r="AD61" i="70" s="1"/>
  <c r="AE61" i="70" s="1"/>
  <c r="AF61" i="70" s="1"/>
  <c r="B56" i="70"/>
  <c r="D53" i="70"/>
  <c r="E53" i="70" s="1"/>
  <c r="F53" i="70" s="1"/>
  <c r="G53" i="70" s="1"/>
  <c r="H53" i="70" s="1"/>
  <c r="I53" i="70" s="1"/>
  <c r="J53" i="70" s="1"/>
  <c r="K53" i="70" s="1"/>
  <c r="L53" i="70" s="1"/>
  <c r="M53" i="70" s="1"/>
  <c r="N53" i="70" s="1"/>
  <c r="O53" i="70" s="1"/>
  <c r="P53" i="70" s="1"/>
  <c r="Q53" i="70" s="1"/>
  <c r="R53" i="70" s="1"/>
  <c r="S53" i="70" s="1"/>
  <c r="T53" i="70" s="1"/>
  <c r="U53" i="70" s="1"/>
  <c r="V53" i="70" s="1"/>
  <c r="W53" i="70" s="1"/>
  <c r="X53" i="70" s="1"/>
  <c r="Y53" i="70" s="1"/>
  <c r="Z53" i="70" s="1"/>
  <c r="AA53" i="70" s="1"/>
  <c r="AB53" i="70" s="1"/>
  <c r="AC53" i="70" s="1"/>
  <c r="AD53" i="70" s="1"/>
  <c r="AE53" i="70" s="1"/>
  <c r="AF53" i="70" s="1"/>
  <c r="B48" i="70"/>
  <c r="D45" i="70"/>
  <c r="E45" i="70" s="1"/>
  <c r="F45" i="70" s="1"/>
  <c r="G45" i="70" s="1"/>
  <c r="H45" i="70" s="1"/>
  <c r="I45" i="70" s="1"/>
  <c r="J45" i="70" s="1"/>
  <c r="K45" i="70" s="1"/>
  <c r="L45" i="70" s="1"/>
  <c r="M45" i="70" s="1"/>
  <c r="N45" i="70" s="1"/>
  <c r="O45" i="70" s="1"/>
  <c r="P45" i="70" s="1"/>
  <c r="Q45" i="70" s="1"/>
  <c r="R45" i="70" s="1"/>
  <c r="S45" i="70" s="1"/>
  <c r="T45" i="70" s="1"/>
  <c r="U45" i="70" s="1"/>
  <c r="V45" i="70" s="1"/>
  <c r="W45" i="70" s="1"/>
  <c r="X45" i="70" s="1"/>
  <c r="Y45" i="70" s="1"/>
  <c r="Z45" i="70" s="1"/>
  <c r="AA45" i="70" s="1"/>
  <c r="AB45" i="70" s="1"/>
  <c r="AC45" i="70" s="1"/>
  <c r="AD45" i="70" s="1"/>
  <c r="AE45" i="70" s="1"/>
  <c r="AF45" i="70" s="1"/>
  <c r="B40" i="70"/>
  <c r="D37" i="70"/>
  <c r="E37" i="70" s="1"/>
  <c r="F37" i="70" s="1"/>
  <c r="G37" i="70" s="1"/>
  <c r="H37" i="70" s="1"/>
  <c r="I37" i="70" s="1"/>
  <c r="J37" i="70" s="1"/>
  <c r="K37" i="70" s="1"/>
  <c r="L37" i="70" s="1"/>
  <c r="M37" i="70" s="1"/>
  <c r="N37" i="70" s="1"/>
  <c r="O37" i="70" s="1"/>
  <c r="P37" i="70" s="1"/>
  <c r="Q37" i="70" s="1"/>
  <c r="R37" i="70" s="1"/>
  <c r="S37" i="70" s="1"/>
  <c r="T37" i="70" s="1"/>
  <c r="U37" i="70" s="1"/>
  <c r="V37" i="70" s="1"/>
  <c r="W37" i="70" s="1"/>
  <c r="X37" i="70" s="1"/>
  <c r="Y37" i="70" s="1"/>
  <c r="Z37" i="70" s="1"/>
  <c r="AA37" i="70" s="1"/>
  <c r="AB37" i="70" s="1"/>
  <c r="AC37" i="70" s="1"/>
  <c r="AD37" i="70" s="1"/>
  <c r="AE37" i="70" s="1"/>
  <c r="AF37" i="70" s="1"/>
  <c r="D27" i="70"/>
  <c r="E27" i="70" s="1"/>
  <c r="F27" i="70" s="1"/>
  <c r="G27" i="70" s="1"/>
  <c r="H27" i="70" s="1"/>
  <c r="I27" i="70" s="1"/>
  <c r="J27" i="70" s="1"/>
  <c r="K27" i="70" s="1"/>
  <c r="L27" i="70" s="1"/>
  <c r="M27" i="70" s="1"/>
  <c r="N27" i="70" s="1"/>
  <c r="O27" i="70" s="1"/>
  <c r="P27" i="70" s="1"/>
  <c r="Q27" i="70" s="1"/>
  <c r="R27" i="70" s="1"/>
  <c r="S27" i="70" s="1"/>
  <c r="T27" i="70" s="1"/>
  <c r="U27" i="70" s="1"/>
  <c r="V27" i="70" s="1"/>
  <c r="W27" i="70" s="1"/>
  <c r="X27" i="70" s="1"/>
  <c r="Y27" i="70" s="1"/>
  <c r="Z27" i="70" s="1"/>
  <c r="AA27" i="70" s="1"/>
  <c r="AB27" i="70" s="1"/>
  <c r="AC27" i="70" s="1"/>
  <c r="AD27" i="70" s="1"/>
  <c r="AE27" i="70" s="1"/>
  <c r="AF27" i="70" s="1"/>
  <c r="AF24" i="70"/>
  <c r="AE24" i="70"/>
  <c r="AD24" i="70"/>
  <c r="AC24" i="70"/>
  <c r="AB24" i="70"/>
  <c r="AA24" i="70"/>
  <c r="Z24" i="70"/>
  <c r="Y24" i="70"/>
  <c r="X24" i="70"/>
  <c r="W24" i="70"/>
  <c r="V24" i="70"/>
  <c r="R24" i="70"/>
  <c r="Q24" i="70"/>
  <c r="P24" i="70"/>
  <c r="O24" i="70"/>
  <c r="N24" i="70"/>
  <c r="M24" i="70"/>
  <c r="L24" i="70"/>
  <c r="K24" i="70"/>
  <c r="J24" i="70"/>
  <c r="I24" i="70"/>
  <c r="H24" i="70"/>
  <c r="G24" i="70"/>
  <c r="F24" i="70"/>
  <c r="E24" i="70"/>
  <c r="D24" i="70"/>
  <c r="C24" i="70"/>
  <c r="AL23" i="70"/>
  <c r="AH23" i="70"/>
  <c r="S23" i="70"/>
  <c r="T23" i="70" s="1"/>
  <c r="U23" i="70" s="1"/>
  <c r="AJ23" i="70" s="1"/>
  <c r="AL22" i="70"/>
  <c r="AH22" i="70"/>
  <c r="S22" i="70"/>
  <c r="AL21" i="70"/>
  <c r="AH21" i="70"/>
  <c r="S21" i="70"/>
  <c r="D20" i="70"/>
  <c r="E20" i="70" s="1"/>
  <c r="F20" i="70" s="1"/>
  <c r="G20" i="70" s="1"/>
  <c r="H20" i="70" s="1"/>
  <c r="I20" i="70" s="1"/>
  <c r="J20" i="70" s="1"/>
  <c r="K20" i="70" s="1"/>
  <c r="L20" i="70" s="1"/>
  <c r="M20" i="70" s="1"/>
  <c r="N20" i="70" s="1"/>
  <c r="O20" i="70" s="1"/>
  <c r="P20" i="70" s="1"/>
  <c r="Q20" i="70" s="1"/>
  <c r="R20" i="70" s="1"/>
  <c r="S20" i="70" s="1"/>
  <c r="T20" i="70" s="1"/>
  <c r="U20" i="70" s="1"/>
  <c r="V20" i="70" s="1"/>
  <c r="W20" i="70" s="1"/>
  <c r="X20" i="70" s="1"/>
  <c r="Y20" i="70" s="1"/>
  <c r="Z20" i="70" s="1"/>
  <c r="AA20" i="70" s="1"/>
  <c r="AB20" i="70" s="1"/>
  <c r="AC20" i="70" s="1"/>
  <c r="AD20" i="70" s="1"/>
  <c r="AE20" i="70" s="1"/>
  <c r="AF20" i="70" s="1"/>
  <c r="AF17" i="70"/>
  <c r="AE17" i="70"/>
  <c r="AD17" i="70"/>
  <c r="AC17" i="70"/>
  <c r="AB17" i="70"/>
  <c r="AA17" i="70"/>
  <c r="Z17" i="70"/>
  <c r="Y17" i="70"/>
  <c r="X17" i="70"/>
  <c r="W17" i="70"/>
  <c r="V17" i="70"/>
  <c r="R17" i="70"/>
  <c r="Q17" i="70"/>
  <c r="P17" i="70"/>
  <c r="O17" i="70"/>
  <c r="N17" i="70"/>
  <c r="M17" i="70"/>
  <c r="L17" i="70"/>
  <c r="K17" i="70"/>
  <c r="J17" i="70"/>
  <c r="I17" i="70"/>
  <c r="H17" i="70"/>
  <c r="G17" i="70"/>
  <c r="F17" i="70"/>
  <c r="E17" i="70"/>
  <c r="D17" i="70"/>
  <c r="C17" i="70"/>
  <c r="AL16" i="70"/>
  <c r="AH16" i="70"/>
  <c r="AL15" i="70"/>
  <c r="AH15" i="70"/>
  <c r="AY5" i="70" s="1"/>
  <c r="AL14" i="70"/>
  <c r="AH14" i="70"/>
  <c r="D13" i="70"/>
  <c r="E13" i="70" s="1"/>
  <c r="F13" i="70" s="1"/>
  <c r="G13" i="70" s="1"/>
  <c r="H13" i="70" s="1"/>
  <c r="I13" i="70" s="1"/>
  <c r="J13" i="70" s="1"/>
  <c r="K13" i="70" s="1"/>
  <c r="L13" i="70" s="1"/>
  <c r="M13" i="70" s="1"/>
  <c r="N13" i="70" s="1"/>
  <c r="O13" i="70" s="1"/>
  <c r="P13" i="70" s="1"/>
  <c r="Q13" i="70" s="1"/>
  <c r="R13" i="70" s="1"/>
  <c r="S13" i="70" s="1"/>
  <c r="T13" i="70" s="1"/>
  <c r="U13" i="70" s="1"/>
  <c r="V13" i="70" s="1"/>
  <c r="W13" i="70" s="1"/>
  <c r="X13" i="70" s="1"/>
  <c r="Y13" i="70" s="1"/>
  <c r="Z13" i="70" s="1"/>
  <c r="AA13" i="70" s="1"/>
  <c r="AB13" i="70" s="1"/>
  <c r="AC13" i="70" s="1"/>
  <c r="AD13" i="70" s="1"/>
  <c r="AE13" i="70" s="1"/>
  <c r="AF13" i="70" s="1"/>
  <c r="AF7" i="70"/>
  <c r="AE7" i="70"/>
  <c r="AD7" i="70"/>
  <c r="AC7" i="70"/>
  <c r="AB7" i="70"/>
  <c r="AA7" i="70"/>
  <c r="Z7" i="70"/>
  <c r="Y7" i="70"/>
  <c r="X7" i="70"/>
  <c r="W7" i="70"/>
  <c r="V7" i="70"/>
  <c r="R7" i="70"/>
  <c r="Q7" i="70"/>
  <c r="P7" i="70"/>
  <c r="O7" i="70"/>
  <c r="N7" i="70"/>
  <c r="M7" i="70"/>
  <c r="L7" i="70"/>
  <c r="K7" i="70"/>
  <c r="J7" i="70"/>
  <c r="I7" i="70"/>
  <c r="H7" i="70"/>
  <c r="G7" i="70"/>
  <c r="F7" i="70"/>
  <c r="E7" i="70"/>
  <c r="D7" i="70"/>
  <c r="C7" i="70"/>
  <c r="AL6" i="70"/>
  <c r="AH6" i="70"/>
  <c r="AU6" i="70" s="1"/>
  <c r="AL5" i="70"/>
  <c r="AH5" i="70"/>
  <c r="AU5" i="70" s="1"/>
  <c r="AL4" i="70"/>
  <c r="AH4" i="70"/>
  <c r="D3" i="70"/>
  <c r="E3" i="70" s="1"/>
  <c r="F3" i="70" s="1"/>
  <c r="G3" i="70" s="1"/>
  <c r="H3" i="70" s="1"/>
  <c r="I3" i="70" s="1"/>
  <c r="J3" i="70" s="1"/>
  <c r="K3" i="70" s="1"/>
  <c r="L3" i="70" s="1"/>
  <c r="M3" i="70" s="1"/>
  <c r="N3" i="70" s="1"/>
  <c r="O3" i="70" s="1"/>
  <c r="P3" i="70" s="1"/>
  <c r="Q3" i="70" s="1"/>
  <c r="R3" i="70" s="1"/>
  <c r="S3" i="70" s="1"/>
  <c r="T3" i="70" s="1"/>
  <c r="U3" i="70" s="1"/>
  <c r="V3" i="70" s="1"/>
  <c r="W3" i="70" s="1"/>
  <c r="X3" i="70" s="1"/>
  <c r="Y3" i="70" s="1"/>
  <c r="Z3" i="70" s="1"/>
  <c r="AA3" i="70" s="1"/>
  <c r="AB3" i="70" s="1"/>
  <c r="AC3" i="70" s="1"/>
  <c r="AD3" i="70" s="1"/>
  <c r="AE3" i="70" s="1"/>
  <c r="AF3" i="70" s="1"/>
  <c r="K3" i="16"/>
  <c r="L130" i="65"/>
  <c r="C93" i="65"/>
  <c r="L92" i="65"/>
  <c r="K92" i="65"/>
  <c r="J92" i="65"/>
  <c r="I92" i="65"/>
  <c r="H92" i="65"/>
  <c r="G92" i="65"/>
  <c r="F92" i="65"/>
  <c r="E92" i="65"/>
  <c r="C49" i="65"/>
  <c r="L48" i="65"/>
  <c r="K48" i="65"/>
  <c r="J48" i="65"/>
  <c r="I48" i="65"/>
  <c r="H48" i="65"/>
  <c r="G48" i="65"/>
  <c r="F48" i="65"/>
  <c r="E48" i="65"/>
  <c r="C6" i="65"/>
  <c r="L5" i="65"/>
  <c r="K5" i="65"/>
  <c r="J5" i="65"/>
  <c r="I5" i="65"/>
  <c r="H5" i="65"/>
  <c r="G5" i="65"/>
  <c r="F5" i="65"/>
  <c r="E5" i="65"/>
  <c r="EZ48" i="39"/>
  <c r="EY48" i="39"/>
  <c r="EX48" i="39"/>
  <c r="EW48" i="39"/>
  <c r="EV48" i="39"/>
  <c r="EU48" i="39"/>
  <c r="ET48" i="39"/>
  <c r="ES48" i="39"/>
  <c r="ER48" i="39"/>
  <c r="EQ48" i="39"/>
  <c r="EP48" i="39"/>
  <c r="EO48" i="39"/>
  <c r="EN48" i="39"/>
  <c r="EM48" i="39"/>
  <c r="EL48" i="39"/>
  <c r="EK48" i="39"/>
  <c r="EJ48" i="39"/>
  <c r="EI48" i="39"/>
  <c r="FF43" i="39"/>
  <c r="FE43" i="39"/>
  <c r="FD43" i="39"/>
  <c r="FC43" i="39"/>
  <c r="FB43" i="39"/>
  <c r="GK42" i="39"/>
  <c r="GJ42" i="39"/>
  <c r="GI42" i="39"/>
  <c r="GH42" i="39"/>
  <c r="GG42" i="39"/>
  <c r="GF42" i="39"/>
  <c r="GE42" i="39"/>
  <c r="GD42" i="39"/>
  <c r="GC42" i="39"/>
  <c r="GB42" i="39"/>
  <c r="GA42" i="39"/>
  <c r="FZ42" i="39"/>
  <c r="FY42" i="39"/>
  <c r="FX42" i="39"/>
  <c r="FW42" i="39"/>
  <c r="FV42" i="39"/>
  <c r="FU42" i="39"/>
  <c r="FT42" i="39"/>
  <c r="FS42" i="39"/>
  <c r="FR42" i="39"/>
  <c r="FQ42" i="39"/>
  <c r="FP42" i="39"/>
  <c r="FO42" i="39"/>
  <c r="FN42" i="39"/>
  <c r="FM42" i="39"/>
  <c r="FL42" i="39"/>
  <c r="FK42" i="39"/>
  <c r="FJ42" i="39"/>
  <c r="FI42" i="39"/>
  <c r="FH42" i="39"/>
  <c r="FF42" i="39"/>
  <c r="FE42" i="39"/>
  <c r="FD42" i="39"/>
  <c r="FC42" i="39"/>
  <c r="FB42" i="39"/>
  <c r="DO42" i="39"/>
  <c r="DN42" i="39"/>
  <c r="DM42" i="39"/>
  <c r="DL42" i="39"/>
  <c r="DK42" i="39"/>
  <c r="GK41" i="39"/>
  <c r="GJ41" i="39"/>
  <c r="GI41" i="39"/>
  <c r="GH41" i="39"/>
  <c r="GG41" i="39"/>
  <c r="GF41" i="39"/>
  <c r="GE41" i="39"/>
  <c r="GD41" i="39"/>
  <c r="GC41" i="39"/>
  <c r="GB41" i="39"/>
  <c r="GA41" i="39"/>
  <c r="FZ41" i="39"/>
  <c r="FY41" i="39"/>
  <c r="FX41" i="39"/>
  <c r="FW41" i="39"/>
  <c r="FV41" i="39"/>
  <c r="FU41" i="39"/>
  <c r="FT41" i="39"/>
  <c r="FS41" i="39"/>
  <c r="FR41" i="39"/>
  <c r="FQ41" i="39"/>
  <c r="FP41" i="39"/>
  <c r="FO41" i="39"/>
  <c r="FN41" i="39"/>
  <c r="FM41" i="39"/>
  <c r="FL41" i="39"/>
  <c r="FK41" i="39"/>
  <c r="FJ41" i="39"/>
  <c r="FI41" i="39"/>
  <c r="FH41" i="39"/>
  <c r="FF41" i="39"/>
  <c r="FE41" i="39"/>
  <c r="FD41" i="39"/>
  <c r="FC41" i="39"/>
  <c r="FB41" i="39"/>
  <c r="DO41" i="39"/>
  <c r="DN41" i="39"/>
  <c r="DM41" i="39"/>
  <c r="DL41" i="39"/>
  <c r="DK41" i="39"/>
  <c r="A34" i="39" a="1"/>
  <c r="A34" i="39" s="1"/>
  <c r="A29" i="39" a="1"/>
  <c r="A29" i="39" s="1"/>
  <c r="A8" i="39" a="1"/>
  <c r="A8" i="39" s="1"/>
  <c r="AG6" i="39"/>
  <c r="AF6" i="39"/>
  <c r="AE6" i="39"/>
  <c r="AD6" i="39"/>
  <c r="AC6" i="39"/>
  <c r="AB6" i="39"/>
  <c r="AA6" i="39"/>
  <c r="Z6" i="39"/>
  <c r="Y6" i="39"/>
  <c r="X6" i="39"/>
  <c r="W6" i="39"/>
  <c r="V6" i="39"/>
  <c r="U6" i="39"/>
  <c r="T6" i="39"/>
  <c r="S6" i="39"/>
  <c r="R6" i="39"/>
  <c r="Q6" i="39"/>
  <c r="P6" i="39"/>
  <c r="O6" i="39"/>
  <c r="N6" i="39"/>
  <c r="M6" i="39"/>
  <c r="L6" i="39"/>
  <c r="K6" i="39"/>
  <c r="J6" i="39"/>
  <c r="I6" i="39"/>
  <c r="H6" i="39"/>
  <c r="G6" i="39"/>
  <c r="F6" i="39"/>
  <c r="E6" i="39"/>
  <c r="D6" i="39"/>
  <c r="GS3" i="39"/>
  <c r="FJ3" i="39"/>
  <c r="FK3" i="39" s="1"/>
  <c r="FL3" i="39" s="1"/>
  <c r="FM3" i="39" s="1"/>
  <c r="FN3" i="39" s="1"/>
  <c r="FO3" i="39" s="1"/>
  <c r="FP3" i="39" s="1"/>
  <c r="FQ3" i="39" s="1"/>
  <c r="FR3" i="39" s="1"/>
  <c r="FS3" i="39" s="1"/>
  <c r="FT3" i="39" s="1"/>
  <c r="FU3" i="39" s="1"/>
  <c r="FV3" i="39" s="1"/>
  <c r="FW3" i="39" s="1"/>
  <c r="FX3" i="39" s="1"/>
  <c r="FY3" i="39" s="1"/>
  <c r="FZ3" i="39" s="1"/>
  <c r="GA3" i="39" s="1"/>
  <c r="GB3" i="39" s="1"/>
  <c r="GC3" i="39" s="1"/>
  <c r="GD3" i="39" s="1"/>
  <c r="GE3" i="39" s="1"/>
  <c r="GF3" i="39" s="1"/>
  <c r="GG3" i="39" s="1"/>
  <c r="GH3" i="39" s="1"/>
  <c r="GI3" i="39" s="1"/>
  <c r="GJ3" i="39" s="1"/>
  <c r="GK3" i="39" s="1"/>
  <c r="DX3" i="39"/>
  <c r="DY3" i="39" s="1"/>
  <c r="DZ3" i="39" s="1"/>
  <c r="EA3" i="39" s="1"/>
  <c r="EB3" i="39" s="1"/>
  <c r="EC3" i="39" s="1"/>
  <c r="ED3" i="39" s="1"/>
  <c r="EE3" i="39" s="1"/>
  <c r="EF3" i="39" s="1"/>
  <c r="EG3" i="39" s="1"/>
  <c r="EH3" i="39" s="1"/>
  <c r="EI3" i="39" s="1"/>
  <c r="EJ3" i="39" s="1"/>
  <c r="EK3" i="39" s="1"/>
  <c r="EL3" i="39" s="1"/>
  <c r="EM3" i="39" s="1"/>
  <c r="EN3" i="39" s="1"/>
  <c r="EO3" i="39" s="1"/>
  <c r="EP3" i="39" s="1"/>
  <c r="EQ3" i="39" s="1"/>
  <c r="ER3" i="39" s="1"/>
  <c r="ES3" i="39" s="1"/>
  <c r="ET3" i="39" s="1"/>
  <c r="EU3" i="39" s="1"/>
  <c r="EV3" i="39" s="1"/>
  <c r="EW3" i="39" s="1"/>
  <c r="EX3" i="39" s="1"/>
  <c r="EY3" i="39" s="1"/>
  <c r="EZ3" i="39" s="1"/>
  <c r="DQ3" i="39"/>
  <c r="CH3" i="39"/>
  <c r="CI3" i="39" s="1"/>
  <c r="CJ3" i="39" s="1"/>
  <c r="CK3" i="39" s="1"/>
  <c r="CL3" i="39" s="1"/>
  <c r="CM3" i="39" s="1"/>
  <c r="CN3" i="39" s="1"/>
  <c r="CO3" i="39" s="1"/>
  <c r="CP3" i="39" s="1"/>
  <c r="CQ3" i="39" s="1"/>
  <c r="CR3" i="39" s="1"/>
  <c r="CS3" i="39" s="1"/>
  <c r="CT3" i="39" s="1"/>
  <c r="CU3" i="39" s="1"/>
  <c r="CV3" i="39" s="1"/>
  <c r="CW3" i="39" s="1"/>
  <c r="CX3" i="39" s="1"/>
  <c r="CY3" i="39" s="1"/>
  <c r="CZ3" i="39" s="1"/>
  <c r="DA3" i="39" s="1"/>
  <c r="DB3" i="39" s="1"/>
  <c r="DC3" i="39" s="1"/>
  <c r="DD3" i="39" s="1"/>
  <c r="DE3" i="39" s="1"/>
  <c r="DF3" i="39" s="1"/>
  <c r="DG3" i="39" s="1"/>
  <c r="DH3" i="39" s="1"/>
  <c r="DI3" i="39" s="1"/>
  <c r="AV3" i="39"/>
  <c r="AW3" i="39" s="1"/>
  <c r="AX3" i="39" s="1"/>
  <c r="AY3" i="39" s="1"/>
  <c r="AZ3" i="39" s="1"/>
  <c r="BA3" i="39" s="1"/>
  <c r="BB3" i="39" s="1"/>
  <c r="BC3" i="39" s="1"/>
  <c r="BD3" i="39" s="1"/>
  <c r="BE3" i="39" s="1"/>
  <c r="BF3" i="39" s="1"/>
  <c r="BG3" i="39" s="1"/>
  <c r="BH3" i="39" s="1"/>
  <c r="BI3" i="39" s="1"/>
  <c r="BJ3" i="39" s="1"/>
  <c r="BK3" i="39" s="1"/>
  <c r="BL3" i="39" s="1"/>
  <c r="BM3" i="39" s="1"/>
  <c r="BN3" i="39" s="1"/>
  <c r="BO3" i="39" s="1"/>
  <c r="BP3" i="39" s="1"/>
  <c r="BQ3" i="39" s="1"/>
  <c r="BR3" i="39" s="1"/>
  <c r="BS3" i="39" s="1"/>
  <c r="BT3" i="39" s="1"/>
  <c r="BU3" i="39" s="1"/>
  <c r="BV3" i="39" s="1"/>
  <c r="BW3" i="39" s="1"/>
  <c r="BX3" i="39" s="1"/>
  <c r="AO3" i="39"/>
  <c r="FF43" i="20"/>
  <c r="FE43" i="20"/>
  <c r="FD43" i="20"/>
  <c r="FC43" i="20"/>
  <c r="FB43" i="20"/>
  <c r="CD43" i="20"/>
  <c r="CC43" i="20"/>
  <c r="CB43" i="20"/>
  <c r="CA43" i="20"/>
  <c r="BZ43" i="20"/>
  <c r="GK42" i="20"/>
  <c r="GJ42" i="20"/>
  <c r="GI42" i="20"/>
  <c r="GH42" i="20"/>
  <c r="GG42" i="20"/>
  <c r="GF42" i="20"/>
  <c r="GE42" i="20"/>
  <c r="GD42" i="20"/>
  <c r="GC42" i="20"/>
  <c r="GB42" i="20"/>
  <c r="GA42" i="20"/>
  <c r="FZ42" i="20"/>
  <c r="FY42" i="20"/>
  <c r="FX42" i="20"/>
  <c r="FW42" i="20"/>
  <c r="FV42" i="20"/>
  <c r="FU42" i="20"/>
  <c r="FT42" i="20"/>
  <c r="FS42" i="20"/>
  <c r="FR42" i="20"/>
  <c r="FQ42" i="20"/>
  <c r="FP42" i="20"/>
  <c r="FO42" i="20"/>
  <c r="FN42" i="20"/>
  <c r="FM42" i="20"/>
  <c r="FL42" i="20"/>
  <c r="FK42" i="20"/>
  <c r="FJ42" i="20"/>
  <c r="FI42" i="20"/>
  <c r="FH42" i="20"/>
  <c r="FF42" i="20"/>
  <c r="FE42" i="20"/>
  <c r="FD42" i="20"/>
  <c r="FC42" i="20"/>
  <c r="FB42" i="20"/>
  <c r="DO42" i="20"/>
  <c r="DN42" i="20"/>
  <c r="DM42" i="20"/>
  <c r="DL42" i="20"/>
  <c r="DK42" i="20"/>
  <c r="CD42" i="20"/>
  <c r="CC42" i="20"/>
  <c r="CB42" i="20"/>
  <c r="CA42" i="20"/>
  <c r="BZ42" i="20"/>
  <c r="GK41" i="20"/>
  <c r="GJ41" i="20"/>
  <c r="GI41" i="20"/>
  <c r="GH41" i="20"/>
  <c r="GG41" i="20"/>
  <c r="GF41" i="20"/>
  <c r="GE41" i="20"/>
  <c r="GD41" i="20"/>
  <c r="GC41" i="20"/>
  <c r="GB41" i="20"/>
  <c r="GA41" i="20"/>
  <c r="FZ41" i="20"/>
  <c r="FY41" i="20"/>
  <c r="FX41" i="20"/>
  <c r="FW41" i="20"/>
  <c r="FV41" i="20"/>
  <c r="FU41" i="20"/>
  <c r="FT41" i="20"/>
  <c r="FS41" i="20"/>
  <c r="FR41" i="20"/>
  <c r="FQ41" i="20"/>
  <c r="FP41" i="20"/>
  <c r="FO41" i="20"/>
  <c r="FN41" i="20"/>
  <c r="FM41" i="20"/>
  <c r="FL41" i="20"/>
  <c r="FK41" i="20"/>
  <c r="FJ41" i="20"/>
  <c r="FI41" i="20"/>
  <c r="FH41" i="20"/>
  <c r="FF41" i="20"/>
  <c r="FE41" i="20"/>
  <c r="FD41" i="20"/>
  <c r="FC41" i="20"/>
  <c r="FB41" i="20"/>
  <c r="DO41" i="20"/>
  <c r="DN41" i="20"/>
  <c r="DM41" i="20"/>
  <c r="DL41" i="20"/>
  <c r="DK41" i="20"/>
  <c r="CD41" i="20"/>
  <c r="CC41" i="20"/>
  <c r="CB41" i="20"/>
  <c r="CA41" i="20"/>
  <c r="BZ41" i="20"/>
  <c r="A34" i="20" a="1"/>
  <c r="A34" i="20" s="1"/>
  <c r="A29" i="20" a="1"/>
  <c r="A29" i="20" s="1"/>
  <c r="A8" i="20" a="1"/>
  <c r="A8" i="20" s="1"/>
  <c r="AG5" i="20"/>
  <c r="AF5" i="20"/>
  <c r="AE5" i="20"/>
  <c r="AD5" i="20"/>
  <c r="AC5" i="20"/>
  <c r="AB5" i="20"/>
  <c r="AA5" i="20"/>
  <c r="Z5" i="20"/>
  <c r="Y5" i="20"/>
  <c r="X5" i="20"/>
  <c r="W5" i="20"/>
  <c r="V5" i="20"/>
  <c r="U5" i="20"/>
  <c r="T5" i="20"/>
  <c r="S5" i="20"/>
  <c r="R5" i="20"/>
  <c r="Q5" i="20"/>
  <c r="P5" i="20"/>
  <c r="O5" i="20"/>
  <c r="N5" i="20"/>
  <c r="M5" i="20"/>
  <c r="L5" i="20"/>
  <c r="K5" i="20"/>
  <c r="J5" i="20"/>
  <c r="I5" i="20"/>
  <c r="H5" i="20"/>
  <c r="G5" i="20"/>
  <c r="F5" i="20"/>
  <c r="E5" i="20"/>
  <c r="D5" i="20"/>
  <c r="GS3" i="20"/>
  <c r="FI3" i="20"/>
  <c r="FJ3" i="20" s="1"/>
  <c r="FK3" i="20" s="1"/>
  <c r="FL3" i="20" s="1"/>
  <c r="FM3" i="20" s="1"/>
  <c r="FN3" i="20" s="1"/>
  <c r="FO3" i="20" s="1"/>
  <c r="FP3" i="20" s="1"/>
  <c r="FQ3" i="20" s="1"/>
  <c r="FR3" i="20" s="1"/>
  <c r="FS3" i="20" s="1"/>
  <c r="FT3" i="20" s="1"/>
  <c r="FU3" i="20" s="1"/>
  <c r="FV3" i="20" s="1"/>
  <c r="FW3" i="20" s="1"/>
  <c r="FX3" i="20" s="1"/>
  <c r="FY3" i="20" s="1"/>
  <c r="FZ3" i="20" s="1"/>
  <c r="GA3" i="20" s="1"/>
  <c r="GB3" i="20" s="1"/>
  <c r="GC3" i="20" s="1"/>
  <c r="GD3" i="20" s="1"/>
  <c r="GE3" i="20" s="1"/>
  <c r="GF3" i="20" s="1"/>
  <c r="GG3" i="20" s="1"/>
  <c r="GH3" i="20" s="1"/>
  <c r="GI3" i="20" s="1"/>
  <c r="GJ3" i="20" s="1"/>
  <c r="GK3" i="20" s="1"/>
  <c r="DX3" i="20"/>
  <c r="DY3" i="20" s="1"/>
  <c r="DZ3" i="20" s="1"/>
  <c r="EA3" i="20" s="1"/>
  <c r="EB3" i="20" s="1"/>
  <c r="EC3" i="20" s="1"/>
  <c r="ED3" i="20" s="1"/>
  <c r="EE3" i="20" s="1"/>
  <c r="EF3" i="20" s="1"/>
  <c r="EG3" i="20" s="1"/>
  <c r="EH3" i="20" s="1"/>
  <c r="EI3" i="20" s="1"/>
  <c r="EJ3" i="20" s="1"/>
  <c r="EK3" i="20" s="1"/>
  <c r="EL3" i="20" s="1"/>
  <c r="EM3" i="20" s="1"/>
  <c r="EN3" i="20" s="1"/>
  <c r="EO3" i="20" s="1"/>
  <c r="EP3" i="20" s="1"/>
  <c r="EQ3" i="20" s="1"/>
  <c r="ER3" i="20" s="1"/>
  <c r="ES3" i="20" s="1"/>
  <c r="ET3" i="20" s="1"/>
  <c r="EU3" i="20" s="1"/>
  <c r="EV3" i="20" s="1"/>
  <c r="EW3" i="20" s="1"/>
  <c r="EX3" i="20" s="1"/>
  <c r="EY3" i="20" s="1"/>
  <c r="EZ3" i="20" s="1"/>
  <c r="DQ3" i="20"/>
  <c r="CG3" i="20"/>
  <c r="CH3" i="20" s="1"/>
  <c r="CI3" i="20" s="1"/>
  <c r="CJ3" i="20" s="1"/>
  <c r="CK3" i="20" s="1"/>
  <c r="CL3" i="20" s="1"/>
  <c r="CM3" i="20" s="1"/>
  <c r="CN3" i="20" s="1"/>
  <c r="CO3" i="20" s="1"/>
  <c r="CP3" i="20" s="1"/>
  <c r="CQ3" i="20" s="1"/>
  <c r="CR3" i="20" s="1"/>
  <c r="CS3" i="20" s="1"/>
  <c r="CT3" i="20" s="1"/>
  <c r="CU3" i="20" s="1"/>
  <c r="CV3" i="20" s="1"/>
  <c r="CW3" i="20" s="1"/>
  <c r="CX3" i="20" s="1"/>
  <c r="CY3" i="20" s="1"/>
  <c r="CZ3" i="20" s="1"/>
  <c r="DA3" i="20" s="1"/>
  <c r="DB3" i="20" s="1"/>
  <c r="DC3" i="20" s="1"/>
  <c r="DD3" i="20" s="1"/>
  <c r="DE3" i="20" s="1"/>
  <c r="DF3" i="20" s="1"/>
  <c r="DG3" i="20" s="1"/>
  <c r="DH3" i="20" s="1"/>
  <c r="DI3" i="20" s="1"/>
  <c r="AV3" i="20"/>
  <c r="AW3" i="20" s="1"/>
  <c r="AX3" i="20" s="1"/>
  <c r="AY3" i="20" s="1"/>
  <c r="AZ3" i="20" s="1"/>
  <c r="BA3" i="20" s="1"/>
  <c r="BB3" i="20" s="1"/>
  <c r="BC3" i="20" s="1"/>
  <c r="BD3" i="20" s="1"/>
  <c r="BE3" i="20" s="1"/>
  <c r="BF3" i="20" s="1"/>
  <c r="BG3" i="20" s="1"/>
  <c r="BH3" i="20" s="1"/>
  <c r="BI3" i="20" s="1"/>
  <c r="BJ3" i="20" s="1"/>
  <c r="BK3" i="20" s="1"/>
  <c r="BL3" i="20" s="1"/>
  <c r="BM3" i="20" s="1"/>
  <c r="BN3" i="20" s="1"/>
  <c r="BO3" i="20" s="1"/>
  <c r="BP3" i="20" s="1"/>
  <c r="BQ3" i="20" s="1"/>
  <c r="BR3" i="20" s="1"/>
  <c r="BS3" i="20" s="1"/>
  <c r="BT3" i="20" s="1"/>
  <c r="BU3" i="20" s="1"/>
  <c r="BV3" i="20" s="1"/>
  <c r="BW3" i="20" s="1"/>
  <c r="BX3" i="20" s="1"/>
  <c r="AO3" i="20"/>
  <c r="E3" i="20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AG3" i="20" s="1"/>
  <c r="DV50" i="40"/>
  <c r="DV51" i="40" s="1"/>
  <c r="DU50" i="40"/>
  <c r="DT50" i="40"/>
  <c r="DS50" i="40"/>
  <c r="DR50" i="40"/>
  <c r="DQ50" i="40"/>
  <c r="DP50" i="40"/>
  <c r="DP51" i="40" s="1"/>
  <c r="GK43" i="40"/>
  <c r="GJ43" i="40"/>
  <c r="GI43" i="40"/>
  <c r="GH43" i="40"/>
  <c r="GG43" i="40"/>
  <c r="GF43" i="40"/>
  <c r="GE43" i="40"/>
  <c r="GD43" i="40"/>
  <c r="GC43" i="40"/>
  <c r="GB43" i="40"/>
  <c r="GA43" i="40"/>
  <c r="FZ43" i="40"/>
  <c r="FY43" i="40"/>
  <c r="FX43" i="40"/>
  <c r="FW43" i="40"/>
  <c r="FV43" i="40"/>
  <c r="FU43" i="40"/>
  <c r="FT43" i="40"/>
  <c r="FS43" i="40"/>
  <c r="FR43" i="40"/>
  <c r="FQ43" i="40"/>
  <c r="FP43" i="40"/>
  <c r="FO43" i="40"/>
  <c r="FN43" i="40"/>
  <c r="FM43" i="40"/>
  <c r="FL43" i="40"/>
  <c r="FK43" i="40"/>
  <c r="FJ43" i="40"/>
  <c r="FI43" i="40"/>
  <c r="FH43" i="40"/>
  <c r="FF43" i="40"/>
  <c r="FE43" i="40"/>
  <c r="FD43" i="40"/>
  <c r="FC43" i="40"/>
  <c r="FB43" i="40"/>
  <c r="DO43" i="40"/>
  <c r="DN43" i="40"/>
  <c r="DM43" i="40"/>
  <c r="DL43" i="40"/>
  <c r="DK43" i="40"/>
  <c r="CD43" i="40"/>
  <c r="CC43" i="40"/>
  <c r="CB43" i="40"/>
  <c r="CA43" i="40"/>
  <c r="BZ43" i="40"/>
  <c r="GK42" i="40"/>
  <c r="GJ42" i="40"/>
  <c r="GI42" i="40"/>
  <c r="GH42" i="40"/>
  <c r="GG42" i="40"/>
  <c r="GF42" i="40"/>
  <c r="GE42" i="40"/>
  <c r="GD42" i="40"/>
  <c r="GC42" i="40"/>
  <c r="GB42" i="40"/>
  <c r="GA42" i="40"/>
  <c r="FZ42" i="40"/>
  <c r="FY42" i="40"/>
  <c r="FX42" i="40"/>
  <c r="FW42" i="40"/>
  <c r="FV42" i="40"/>
  <c r="FU42" i="40"/>
  <c r="FT42" i="40"/>
  <c r="FS42" i="40"/>
  <c r="FR42" i="40"/>
  <c r="FQ42" i="40"/>
  <c r="FP42" i="40"/>
  <c r="FO42" i="40"/>
  <c r="FN42" i="40"/>
  <c r="FM42" i="40"/>
  <c r="FL42" i="40"/>
  <c r="FK42" i="40"/>
  <c r="FJ42" i="40"/>
  <c r="FI42" i="40"/>
  <c r="FH42" i="40"/>
  <c r="FF42" i="40"/>
  <c r="FE42" i="40"/>
  <c r="FD42" i="40"/>
  <c r="FC42" i="40"/>
  <c r="FB42" i="40"/>
  <c r="DO42" i="40"/>
  <c r="DN42" i="40"/>
  <c r="DM42" i="40"/>
  <c r="DL42" i="40"/>
  <c r="DK42" i="40"/>
  <c r="CD42" i="40"/>
  <c r="CC42" i="40"/>
  <c r="CB42" i="40"/>
  <c r="CA42" i="40"/>
  <c r="BZ42" i="40"/>
  <c r="GK41" i="40"/>
  <c r="GJ41" i="40"/>
  <c r="GI41" i="40"/>
  <c r="GH41" i="40"/>
  <c r="GG41" i="40"/>
  <c r="GF41" i="40"/>
  <c r="GE41" i="40"/>
  <c r="GD41" i="40"/>
  <c r="GC41" i="40"/>
  <c r="GB41" i="40"/>
  <c r="GA41" i="40"/>
  <c r="FZ41" i="40"/>
  <c r="FY41" i="40"/>
  <c r="FX41" i="40"/>
  <c r="FW41" i="40"/>
  <c r="FV41" i="40"/>
  <c r="FU41" i="40"/>
  <c r="FT41" i="40"/>
  <c r="FS41" i="40"/>
  <c r="FR41" i="40"/>
  <c r="FQ41" i="40"/>
  <c r="FP41" i="40"/>
  <c r="FO41" i="40"/>
  <c r="FN41" i="40"/>
  <c r="FM41" i="40"/>
  <c r="FL41" i="40"/>
  <c r="FK41" i="40"/>
  <c r="FJ41" i="40"/>
  <c r="FI41" i="40"/>
  <c r="FH41" i="40"/>
  <c r="FF41" i="40"/>
  <c r="FE41" i="40"/>
  <c r="FD41" i="40"/>
  <c r="FC41" i="40"/>
  <c r="FB41" i="40"/>
  <c r="DO41" i="40"/>
  <c r="DN41" i="40"/>
  <c r="DM41" i="40"/>
  <c r="DL41" i="40"/>
  <c r="DK41" i="40"/>
  <c r="CD41" i="40"/>
  <c r="CC41" i="40"/>
  <c r="CB41" i="40"/>
  <c r="CA41" i="40"/>
  <c r="BZ41" i="40"/>
  <c r="A34" i="40" a="1"/>
  <c r="A34" i="40" s="1"/>
  <c r="A29" i="40" a="1"/>
  <c r="A29" i="40" s="1"/>
  <c r="FF25" i="40"/>
  <c r="FE25" i="40"/>
  <c r="FD25" i="40"/>
  <c r="FC25" i="40"/>
  <c r="FB25" i="40"/>
  <c r="A8" i="40" a="1"/>
  <c r="A8" i="40" s="1"/>
  <c r="Q3" i="91"/>
  <c r="P3" i="91"/>
  <c r="O3" i="91"/>
  <c r="U31" i="14"/>
  <c r="T31" i="14"/>
  <c r="S31" i="14"/>
  <c r="R31" i="14"/>
  <c r="P31" i="14"/>
  <c r="U30" i="14"/>
  <c r="R29" i="14"/>
  <c r="U29" i="14" s="1"/>
  <c r="U28" i="14"/>
  <c r="T24" i="14"/>
  <c r="S24" i="14"/>
  <c r="U23" i="14"/>
  <c r="U22" i="14"/>
  <c r="G15" i="14"/>
  <c r="G13" i="14"/>
  <c r="F13" i="14"/>
  <c r="F9" i="14"/>
  <c r="E9" i="14"/>
  <c r="F6" i="14"/>
  <c r="E6" i="14"/>
  <c r="AX70" i="106"/>
  <c r="AW70" i="106"/>
  <c r="AV70" i="106"/>
  <c r="AU70" i="106"/>
  <c r="AT70" i="106"/>
  <c r="AS70" i="106"/>
  <c r="AR70" i="106"/>
  <c r="AX68" i="106"/>
  <c r="AW68" i="106"/>
  <c r="AV68" i="106"/>
  <c r="AU68" i="106"/>
  <c r="Y68" i="106"/>
  <c r="X68" i="106"/>
  <c r="V68" i="106"/>
  <c r="Q68" i="106"/>
  <c r="P68" i="106"/>
  <c r="O68" i="106"/>
  <c r="N68" i="106"/>
  <c r="C68" i="106"/>
  <c r="S67" i="106"/>
  <c r="R67" i="106"/>
  <c r="Q67" i="106"/>
  <c r="P67" i="106"/>
  <c r="C67" i="106"/>
  <c r="AX66" i="106"/>
  <c r="AW66" i="106"/>
  <c r="AV66" i="106"/>
  <c r="AU66" i="106"/>
  <c r="AT66" i="106"/>
  <c r="AR66" i="106"/>
  <c r="V66" i="106"/>
  <c r="AS66" i="106" s="1"/>
  <c r="C66" i="106"/>
  <c r="C65" i="106"/>
  <c r="AS63" i="106"/>
  <c r="AR63" i="106"/>
  <c r="C63" i="106"/>
  <c r="C62" i="106"/>
  <c r="C60" i="106"/>
  <c r="C59" i="106"/>
  <c r="AX57" i="106"/>
  <c r="AW57" i="106"/>
  <c r="AV57" i="106"/>
  <c r="AU57" i="106"/>
  <c r="AT57" i="106"/>
  <c r="AS57" i="106"/>
  <c r="AR57" i="106"/>
  <c r="C57" i="106"/>
  <c r="AX55" i="106"/>
  <c r="AW55" i="106"/>
  <c r="I21" i="85" s="1"/>
  <c r="AV55" i="106"/>
  <c r="AU55" i="106"/>
  <c r="AR55" i="106"/>
  <c r="C55" i="106"/>
  <c r="AX54" i="106"/>
  <c r="AW54" i="106"/>
  <c r="AV54" i="106"/>
  <c r="H21" i="85" s="1"/>
  <c r="AU54" i="106"/>
  <c r="AR54" i="106"/>
  <c r="C54" i="106"/>
  <c r="AX53" i="106"/>
  <c r="J20" i="85" s="1"/>
  <c r="AW53" i="106"/>
  <c r="AV53" i="106"/>
  <c r="AU53" i="106"/>
  <c r="AR53" i="106"/>
  <c r="AB53" i="106"/>
  <c r="AA53" i="106"/>
  <c r="Z53" i="106"/>
  <c r="Y53" i="106"/>
  <c r="X53" i="106"/>
  <c r="W53" i="106"/>
  <c r="V53" i="106"/>
  <c r="U53" i="106"/>
  <c r="T53" i="106"/>
  <c r="S53" i="106"/>
  <c r="C53" i="106"/>
  <c r="AX52" i="106"/>
  <c r="AW52" i="106"/>
  <c r="AV52" i="106"/>
  <c r="AU52" i="106"/>
  <c r="G20" i="85" s="1"/>
  <c r="AR52" i="106"/>
  <c r="D20" i="85" s="1"/>
  <c r="C52" i="106"/>
  <c r="AX50" i="106"/>
  <c r="AW50" i="106"/>
  <c r="AV50" i="106"/>
  <c r="AU50" i="106"/>
  <c r="AT50" i="106"/>
  <c r="AR50" i="106"/>
  <c r="M50" i="106"/>
  <c r="N50" i="106" s="1"/>
  <c r="F32" i="12" s="1"/>
  <c r="C50" i="106"/>
  <c r="AR48" i="106"/>
  <c r="C48" i="106"/>
  <c r="AX47" i="106"/>
  <c r="AW47" i="106"/>
  <c r="AV47" i="106"/>
  <c r="AU47" i="106"/>
  <c r="AT47" i="106"/>
  <c r="AR47" i="106"/>
  <c r="C47" i="106"/>
  <c r="AX45" i="106"/>
  <c r="AW45" i="106"/>
  <c r="AV45" i="106"/>
  <c r="AU45" i="106"/>
  <c r="AT45" i="106"/>
  <c r="AS45" i="106"/>
  <c r="AR45" i="106"/>
  <c r="C45" i="106"/>
  <c r="AX43" i="106"/>
  <c r="AW43" i="106"/>
  <c r="AV43" i="106"/>
  <c r="C43" i="106"/>
  <c r="AX41" i="106"/>
  <c r="AW41" i="106"/>
  <c r="AV41" i="106"/>
  <c r="AU41" i="106"/>
  <c r="AT41" i="106"/>
  <c r="X41" i="106"/>
  <c r="W41" i="106"/>
  <c r="V41" i="106"/>
  <c r="U41" i="106"/>
  <c r="T41" i="106"/>
  <c r="S41" i="106"/>
  <c r="R41" i="106"/>
  <c r="Q41" i="106"/>
  <c r="P41" i="106"/>
  <c r="O41" i="106"/>
  <c r="N41" i="106"/>
  <c r="M41" i="106"/>
  <c r="L41" i="106"/>
  <c r="AR41" i="106"/>
  <c r="C41" i="106"/>
  <c r="AX40" i="106"/>
  <c r="AW40" i="106"/>
  <c r="AV40" i="106"/>
  <c r="AU40" i="106"/>
  <c r="AT40" i="106"/>
  <c r="X40" i="106"/>
  <c r="W40" i="106"/>
  <c r="V40" i="106"/>
  <c r="U40" i="106"/>
  <c r="T40" i="106"/>
  <c r="S40" i="106"/>
  <c r="R40" i="106"/>
  <c r="Q40" i="106"/>
  <c r="P40" i="106"/>
  <c r="O40" i="106"/>
  <c r="N40" i="106"/>
  <c r="M40" i="106"/>
  <c r="L40" i="106"/>
  <c r="AR40" i="106" s="1"/>
  <c r="C40" i="106"/>
  <c r="AX39" i="106"/>
  <c r="AW39" i="106"/>
  <c r="AV39" i="106"/>
  <c r="AU39" i="106"/>
  <c r="AT39" i="106"/>
  <c r="X39" i="106"/>
  <c r="W39" i="106"/>
  <c r="V39" i="106"/>
  <c r="U39" i="106"/>
  <c r="T39" i="106"/>
  <c r="S39" i="106"/>
  <c r="R39" i="106"/>
  <c r="Q39" i="106"/>
  <c r="P39" i="106"/>
  <c r="O39" i="106"/>
  <c r="N39" i="106"/>
  <c r="M39" i="106"/>
  <c r="L39" i="106"/>
  <c r="AR39" i="106" s="1"/>
  <c r="C39" i="106"/>
  <c r="AX38" i="106"/>
  <c r="AW38" i="106"/>
  <c r="AV38" i="106"/>
  <c r="AU38" i="106"/>
  <c r="AT38" i="106"/>
  <c r="X38" i="106"/>
  <c r="W38" i="106"/>
  <c r="V38" i="106"/>
  <c r="U38" i="106"/>
  <c r="T38" i="106"/>
  <c r="S38" i="106"/>
  <c r="R38" i="106"/>
  <c r="Q38" i="106"/>
  <c r="P38" i="106"/>
  <c r="O38" i="106"/>
  <c r="N38" i="106"/>
  <c r="M38" i="106"/>
  <c r="L38" i="106"/>
  <c r="AR38" i="106" s="1"/>
  <c r="C38" i="106"/>
  <c r="AX37" i="106"/>
  <c r="AW37" i="106"/>
  <c r="AV37" i="106"/>
  <c r="AU37" i="106"/>
  <c r="AT37" i="106"/>
  <c r="M37" i="106"/>
  <c r="L37" i="106"/>
  <c r="AR37" i="106" s="1"/>
  <c r="C37" i="106"/>
  <c r="AX36" i="106"/>
  <c r="AW36" i="106"/>
  <c r="AV36" i="106"/>
  <c r="AU36" i="106"/>
  <c r="AT36" i="106"/>
  <c r="X36" i="106"/>
  <c r="W36" i="106"/>
  <c r="V36" i="106"/>
  <c r="U36" i="106"/>
  <c r="T36" i="106"/>
  <c r="S36" i="106"/>
  <c r="R36" i="106"/>
  <c r="Q36" i="106"/>
  <c r="P36" i="106"/>
  <c r="O36" i="106"/>
  <c r="N36" i="106"/>
  <c r="M36" i="106"/>
  <c r="L36" i="106"/>
  <c r="AR36" i="106" s="1"/>
  <c r="C36" i="106"/>
  <c r="AX34" i="106"/>
  <c r="AW34" i="106"/>
  <c r="AV34" i="106"/>
  <c r="C34" i="106"/>
  <c r="AX33" i="106"/>
  <c r="AW33" i="106"/>
  <c r="AV33" i="106"/>
  <c r="C33" i="106"/>
  <c r="C31" i="106"/>
  <c r="C30" i="106"/>
  <c r="C29" i="106"/>
  <c r="AX28" i="106"/>
  <c r="AW28" i="106"/>
  <c r="AV28" i="106"/>
  <c r="AU28" i="106"/>
  <c r="AT28" i="106"/>
  <c r="AS28" i="106"/>
  <c r="AR28" i="106"/>
  <c r="C28" i="106"/>
  <c r="C27" i="106"/>
  <c r="C26" i="106"/>
  <c r="C25" i="106"/>
  <c r="AX23" i="106"/>
  <c r="AW23" i="106"/>
  <c r="AV23" i="106"/>
  <c r="X23" i="106"/>
  <c r="C23" i="106"/>
  <c r="C21" i="106"/>
  <c r="AH20" i="106"/>
  <c r="C20" i="106"/>
  <c r="C19" i="106"/>
  <c r="C18" i="106"/>
  <c r="C17" i="106"/>
  <c r="C16" i="106"/>
  <c r="C15" i="106"/>
  <c r="C14" i="106"/>
  <c r="C13" i="106"/>
  <c r="C12" i="106"/>
  <c r="C11" i="106"/>
  <c r="C10" i="106"/>
  <c r="C9" i="106"/>
  <c r="C8" i="106"/>
  <c r="C7" i="106"/>
  <c r="C6" i="106"/>
  <c r="M3" i="106"/>
  <c r="N3" i="106" s="1"/>
  <c r="O3" i="106" s="1"/>
  <c r="P3" i="106" s="1"/>
  <c r="Q3" i="106" s="1"/>
  <c r="R3" i="106" s="1"/>
  <c r="S3" i="106" s="1"/>
  <c r="T3" i="106" s="1"/>
  <c r="U3" i="106" s="1"/>
  <c r="V3" i="106" s="1"/>
  <c r="W3" i="106" s="1"/>
  <c r="X3" i="106" s="1"/>
  <c r="Y3" i="106" s="1"/>
  <c r="Z3" i="106" s="1"/>
  <c r="AA3" i="106" s="1"/>
  <c r="AB3" i="106" s="1"/>
  <c r="AC3" i="106" s="1"/>
  <c r="AD3" i="106" s="1"/>
  <c r="AE3" i="106" s="1"/>
  <c r="AF3" i="106" s="1"/>
  <c r="AG3" i="106" s="1"/>
  <c r="AH3" i="106" s="1"/>
  <c r="AI3" i="106" s="1"/>
  <c r="AJ3" i="106" s="1"/>
  <c r="AK3" i="106" s="1"/>
  <c r="AL3" i="106" s="1"/>
  <c r="AM3" i="106" s="1"/>
  <c r="AN3" i="106" s="1"/>
  <c r="AO3" i="106" s="1"/>
  <c r="AP3" i="106" s="1"/>
  <c r="P32" i="60"/>
  <c r="O32" i="60"/>
  <c r="O5" i="60" s="1"/>
  <c r="V33" i="106" s="1"/>
  <c r="L32" i="60"/>
  <c r="E32" i="60"/>
  <c r="E5" i="60" s="1"/>
  <c r="B32" i="60"/>
  <c r="Q31" i="60"/>
  <c r="Q32" i="60" s="1"/>
  <c r="Q5" i="60" s="1"/>
  <c r="X33" i="106" s="1"/>
  <c r="P31" i="60"/>
  <c r="O31" i="60"/>
  <c r="O11" i="60" s="1"/>
  <c r="N31" i="60"/>
  <c r="N32" i="60" s="1"/>
  <c r="N5" i="60" s="1"/>
  <c r="U33" i="106" s="1"/>
  <c r="M31" i="60"/>
  <c r="M32" i="60" s="1"/>
  <c r="M5" i="60" s="1"/>
  <c r="T33" i="106" s="1"/>
  <c r="L31" i="60"/>
  <c r="K31" i="60"/>
  <c r="K32" i="60" s="1"/>
  <c r="K5" i="60" s="1"/>
  <c r="R33" i="106" s="1"/>
  <c r="J31" i="60"/>
  <c r="J32" i="60" s="1"/>
  <c r="J5" i="60" s="1"/>
  <c r="Q33" i="106" s="1"/>
  <c r="I31" i="60"/>
  <c r="I32" i="60" s="1"/>
  <c r="I5" i="60" s="1"/>
  <c r="H31" i="60"/>
  <c r="H11" i="60" s="1"/>
  <c r="E31" i="60"/>
  <c r="E11" i="60" s="1"/>
  <c r="AL30" i="60"/>
  <c r="AK30" i="60"/>
  <c r="R30" i="60"/>
  <c r="S30" i="60" s="1"/>
  <c r="AN29" i="60"/>
  <c r="AL29" i="60"/>
  <c r="AK29" i="60"/>
  <c r="R29" i="60"/>
  <c r="AN28" i="60"/>
  <c r="AM28" i="60"/>
  <c r="AK28" i="60"/>
  <c r="G28" i="60"/>
  <c r="G31" i="60" s="1"/>
  <c r="F28" i="60"/>
  <c r="F31" i="60" s="1"/>
  <c r="F11" i="60" s="1"/>
  <c r="AN27" i="60"/>
  <c r="AM27" i="60"/>
  <c r="AL27" i="60"/>
  <c r="AK27" i="60"/>
  <c r="AL26" i="60"/>
  <c r="AK26" i="60"/>
  <c r="R26" i="60"/>
  <c r="R10" i="60" s="1"/>
  <c r="F25" i="60"/>
  <c r="G25" i="60" s="1"/>
  <c r="H25" i="60" s="1"/>
  <c r="I25" i="60" s="1"/>
  <c r="J25" i="60" s="1"/>
  <c r="K25" i="60" s="1"/>
  <c r="L25" i="60" s="1"/>
  <c r="M25" i="60" s="1"/>
  <c r="N25" i="60" s="1"/>
  <c r="O25" i="60" s="1"/>
  <c r="P25" i="60" s="1"/>
  <c r="Q25" i="60" s="1"/>
  <c r="R25" i="60" s="1"/>
  <c r="S25" i="60" s="1"/>
  <c r="T25" i="60" s="1"/>
  <c r="U25" i="60" s="1"/>
  <c r="V25" i="60" s="1"/>
  <c r="W25" i="60" s="1"/>
  <c r="X25" i="60" s="1"/>
  <c r="Y25" i="60" s="1"/>
  <c r="Z25" i="60" s="1"/>
  <c r="AA25" i="60" s="1"/>
  <c r="AB25" i="60" s="1"/>
  <c r="AC25" i="60" s="1"/>
  <c r="AD25" i="60" s="1"/>
  <c r="AE25" i="60" s="1"/>
  <c r="AF25" i="60" s="1"/>
  <c r="AG25" i="60" s="1"/>
  <c r="AH25" i="60" s="1"/>
  <c r="AI25" i="60" s="1"/>
  <c r="AI22" i="60"/>
  <c r="AH22" i="60"/>
  <c r="AG22" i="60"/>
  <c r="AF22" i="60"/>
  <c r="AE22" i="60"/>
  <c r="AD22" i="60"/>
  <c r="AC22" i="60"/>
  <c r="AB22" i="60"/>
  <c r="AA22" i="60"/>
  <c r="Z22" i="60"/>
  <c r="Y22" i="60"/>
  <c r="Y4" i="60" s="1"/>
  <c r="AN4" i="60" s="1"/>
  <c r="X22" i="60"/>
  <c r="W22" i="60"/>
  <c r="V22" i="60"/>
  <c r="U22" i="60"/>
  <c r="T22" i="60"/>
  <c r="S22" i="60"/>
  <c r="R22" i="60"/>
  <c r="Q22" i="60"/>
  <c r="P22" i="60"/>
  <c r="O22" i="60"/>
  <c r="N22" i="60"/>
  <c r="M22" i="60"/>
  <c r="L22" i="60"/>
  <c r="K22" i="60"/>
  <c r="J22" i="60"/>
  <c r="I22" i="60"/>
  <c r="H22" i="60"/>
  <c r="G22" i="60"/>
  <c r="F22" i="60"/>
  <c r="E22" i="60"/>
  <c r="B22" i="60"/>
  <c r="AN21" i="60"/>
  <c r="AM21" i="60"/>
  <c r="AL21" i="60"/>
  <c r="AK21" i="60"/>
  <c r="AN20" i="60"/>
  <c r="AN22" i="60" s="1"/>
  <c r="AM20" i="60"/>
  <c r="AM22" i="60" s="1"/>
  <c r="AL20" i="60"/>
  <c r="AL22" i="60" s="1"/>
  <c r="AK20" i="60"/>
  <c r="AK22" i="60" s="1"/>
  <c r="F19" i="60"/>
  <c r="G19" i="60" s="1"/>
  <c r="H19" i="60" s="1"/>
  <c r="I19" i="60" s="1"/>
  <c r="J19" i="60" s="1"/>
  <c r="K19" i="60" s="1"/>
  <c r="L19" i="60" s="1"/>
  <c r="M19" i="60" s="1"/>
  <c r="N19" i="60" s="1"/>
  <c r="O19" i="60" s="1"/>
  <c r="P19" i="60" s="1"/>
  <c r="Q19" i="60" s="1"/>
  <c r="R19" i="60" s="1"/>
  <c r="S19" i="60" s="1"/>
  <c r="T19" i="60" s="1"/>
  <c r="U19" i="60" s="1"/>
  <c r="V19" i="60" s="1"/>
  <c r="W19" i="60" s="1"/>
  <c r="X19" i="60" s="1"/>
  <c r="Y19" i="60" s="1"/>
  <c r="Z19" i="60" s="1"/>
  <c r="AA19" i="60" s="1"/>
  <c r="AB19" i="60" s="1"/>
  <c r="AC19" i="60" s="1"/>
  <c r="AD19" i="60" s="1"/>
  <c r="AE19" i="60" s="1"/>
  <c r="AF19" i="60" s="1"/>
  <c r="AG19" i="60" s="1"/>
  <c r="AH19" i="60" s="1"/>
  <c r="AI19" i="60" s="1"/>
  <c r="AM17" i="60"/>
  <c r="AI15" i="60"/>
  <c r="AH15" i="60"/>
  <c r="AG15" i="60"/>
  <c r="AF15" i="60"/>
  <c r="AE15" i="60"/>
  <c r="AD15" i="60"/>
  <c r="AC15" i="60"/>
  <c r="AB15" i="60"/>
  <c r="AA15" i="60"/>
  <c r="Z15" i="60"/>
  <c r="Y15" i="60"/>
  <c r="P12" i="60"/>
  <c r="P16" i="60" s="1"/>
  <c r="L12" i="60"/>
  <c r="L16" i="60" s="1"/>
  <c r="B12" i="60"/>
  <c r="Q11" i="60"/>
  <c r="P11" i="60"/>
  <c r="M11" i="60"/>
  <c r="L11" i="60"/>
  <c r="Q10" i="60"/>
  <c r="P10" i="60"/>
  <c r="O10" i="60"/>
  <c r="N10" i="60"/>
  <c r="M10" i="60"/>
  <c r="M12" i="60" s="1"/>
  <c r="M16" i="60" s="1"/>
  <c r="L10" i="60"/>
  <c r="K10" i="60"/>
  <c r="J10" i="60"/>
  <c r="I10" i="60"/>
  <c r="H10" i="60"/>
  <c r="G10" i="60"/>
  <c r="F10" i="60"/>
  <c r="E12" i="60"/>
  <c r="E16" i="60" s="1"/>
  <c r="F9" i="60"/>
  <c r="G9" i="60" s="1"/>
  <c r="H9" i="60" s="1"/>
  <c r="I9" i="60" s="1"/>
  <c r="J9" i="60" s="1"/>
  <c r="K9" i="60" s="1"/>
  <c r="L9" i="60" s="1"/>
  <c r="M9" i="60" s="1"/>
  <c r="N9" i="60" s="1"/>
  <c r="O9" i="60" s="1"/>
  <c r="P9" i="60" s="1"/>
  <c r="Q9" i="60" s="1"/>
  <c r="R9" i="60" s="1"/>
  <c r="S9" i="60" s="1"/>
  <c r="T9" i="60" s="1"/>
  <c r="U9" i="60" s="1"/>
  <c r="V9" i="60" s="1"/>
  <c r="W9" i="60" s="1"/>
  <c r="X9" i="60" s="1"/>
  <c r="Y9" i="60" s="1"/>
  <c r="Z9" i="60" s="1"/>
  <c r="AA9" i="60" s="1"/>
  <c r="AB9" i="60" s="1"/>
  <c r="AC9" i="60" s="1"/>
  <c r="AD9" i="60" s="1"/>
  <c r="AE9" i="60" s="1"/>
  <c r="AF9" i="60" s="1"/>
  <c r="AG9" i="60" s="1"/>
  <c r="AH9" i="60" s="1"/>
  <c r="AI9" i="60" s="1"/>
  <c r="B6" i="60"/>
  <c r="P5" i="60"/>
  <c r="W33" i="106" s="1"/>
  <c r="O27" i="12" s="1"/>
  <c r="L5" i="60"/>
  <c r="S33" i="106" s="1"/>
  <c r="AI4" i="60"/>
  <c r="AE34" i="106" s="1"/>
  <c r="AU34" i="106" s="1"/>
  <c r="AH4" i="60"/>
  <c r="AG4" i="60"/>
  <c r="AF4" i="60"/>
  <c r="AE4" i="60"/>
  <c r="AD4" i="60"/>
  <c r="AC4" i="60"/>
  <c r="AB4" i="60"/>
  <c r="AA4" i="60"/>
  <c r="Z4" i="60"/>
  <c r="X4" i="60"/>
  <c r="W4" i="60"/>
  <c r="AD34" i="106" s="1"/>
  <c r="V4" i="60"/>
  <c r="AC34" i="106" s="1"/>
  <c r="U4" i="60"/>
  <c r="T4" i="60"/>
  <c r="AA34" i="106" s="1"/>
  <c r="S4" i="60"/>
  <c r="Z34" i="106" s="1"/>
  <c r="R4" i="60"/>
  <c r="Q4" i="60"/>
  <c r="X34" i="106" s="1"/>
  <c r="P4" i="60"/>
  <c r="W34" i="106" s="1"/>
  <c r="O4" i="60"/>
  <c r="V34" i="106" s="1"/>
  <c r="N4" i="60"/>
  <c r="M4" i="60"/>
  <c r="L4" i="60"/>
  <c r="K4" i="60"/>
  <c r="J4" i="60"/>
  <c r="I4" i="60"/>
  <c r="P34" i="106" s="1"/>
  <c r="H4" i="60"/>
  <c r="G4" i="60"/>
  <c r="F4" i="60"/>
  <c r="M34" i="106" s="1"/>
  <c r="E4" i="60"/>
  <c r="L34" i="106" s="1"/>
  <c r="AK4" i="60"/>
  <c r="F3" i="60"/>
  <c r="G3" i="60" s="1"/>
  <c r="H3" i="60" s="1"/>
  <c r="I3" i="60" s="1"/>
  <c r="J3" i="60" s="1"/>
  <c r="K3" i="60" s="1"/>
  <c r="L3" i="60" s="1"/>
  <c r="M3" i="60" s="1"/>
  <c r="N3" i="60" s="1"/>
  <c r="O3" i="60" s="1"/>
  <c r="P3" i="60" s="1"/>
  <c r="Q3" i="60" s="1"/>
  <c r="R3" i="60" s="1"/>
  <c r="S3" i="60" s="1"/>
  <c r="T3" i="60" s="1"/>
  <c r="U3" i="60" s="1"/>
  <c r="V3" i="60" s="1"/>
  <c r="W3" i="60" s="1"/>
  <c r="X3" i="60" s="1"/>
  <c r="Y3" i="60" s="1"/>
  <c r="Z3" i="60" s="1"/>
  <c r="AA3" i="60" s="1"/>
  <c r="AB3" i="60" s="1"/>
  <c r="AC3" i="60" s="1"/>
  <c r="AD3" i="60" s="1"/>
  <c r="AE3" i="60" s="1"/>
  <c r="AF3" i="60" s="1"/>
  <c r="AG3" i="60" s="1"/>
  <c r="AH3" i="60" s="1"/>
  <c r="AI3" i="60" s="1"/>
  <c r="AM17" i="51"/>
  <c r="AI9" i="51"/>
  <c r="AH9" i="51"/>
  <c r="AG9" i="51"/>
  <c r="AF9" i="51"/>
  <c r="AE9" i="51"/>
  <c r="AD9" i="51"/>
  <c r="AC9" i="51"/>
  <c r="AB9" i="51"/>
  <c r="AA9" i="51"/>
  <c r="Z9" i="51"/>
  <c r="Y9" i="51"/>
  <c r="O6" i="51"/>
  <c r="V43" i="106" s="1"/>
  <c r="N29" i="12" s="1"/>
  <c r="F6" i="51"/>
  <c r="M43" i="106" s="1"/>
  <c r="E6" i="51"/>
  <c r="E10" i="51" s="1"/>
  <c r="B6" i="51"/>
  <c r="AI5" i="51"/>
  <c r="AH5" i="51"/>
  <c r="AG5" i="51"/>
  <c r="AF5" i="51"/>
  <c r="AE5" i="51"/>
  <c r="AD5" i="51"/>
  <c r="AC5" i="51"/>
  <c r="AB5" i="51"/>
  <c r="AA5" i="51"/>
  <c r="Z5" i="51"/>
  <c r="Y5" i="51"/>
  <c r="X5" i="51"/>
  <c r="W5" i="51"/>
  <c r="V5" i="51"/>
  <c r="U5" i="51"/>
  <c r="T5" i="51"/>
  <c r="S5" i="51"/>
  <c r="R5" i="51"/>
  <c r="Q5" i="51"/>
  <c r="Q6" i="51" s="1"/>
  <c r="X43" i="106" s="1"/>
  <c r="P29" i="12" s="1"/>
  <c r="P5" i="51"/>
  <c r="P6" i="51" s="1"/>
  <c r="O5" i="51"/>
  <c r="N5" i="51"/>
  <c r="N6" i="51" s="1"/>
  <c r="M5" i="51"/>
  <c r="M6" i="51" s="1"/>
  <c r="L5" i="51"/>
  <c r="L6" i="51" s="1"/>
  <c r="K5" i="51"/>
  <c r="K6" i="51" s="1"/>
  <c r="J5" i="51"/>
  <c r="J6" i="51" s="1"/>
  <c r="I5" i="51"/>
  <c r="I6" i="51" s="1"/>
  <c r="H5" i="51"/>
  <c r="H6" i="51" s="1"/>
  <c r="O43" i="106" s="1"/>
  <c r="G29" i="12" s="1"/>
  <c r="G5" i="51"/>
  <c r="G6" i="51" s="1"/>
  <c r="N43" i="106" s="1"/>
  <c r="F29" i="12" s="1"/>
  <c r="F5" i="51"/>
  <c r="E5" i="51"/>
  <c r="AK5" i="51"/>
  <c r="AL4" i="51"/>
  <c r="AK4" i="51"/>
  <c r="F3" i="51"/>
  <c r="G3" i="51" s="1"/>
  <c r="H3" i="51" s="1"/>
  <c r="I3" i="51" s="1"/>
  <c r="J3" i="51" s="1"/>
  <c r="K3" i="51" s="1"/>
  <c r="L3" i="51" s="1"/>
  <c r="M3" i="51" s="1"/>
  <c r="N3" i="51" s="1"/>
  <c r="O3" i="51" s="1"/>
  <c r="P3" i="51" s="1"/>
  <c r="Q3" i="51" s="1"/>
  <c r="R3" i="51" s="1"/>
  <c r="S3" i="51" s="1"/>
  <c r="T3" i="51" s="1"/>
  <c r="U3" i="51" s="1"/>
  <c r="V3" i="51" s="1"/>
  <c r="W3" i="51" s="1"/>
  <c r="X3" i="51" s="1"/>
  <c r="Y3" i="51" s="1"/>
  <c r="Z3" i="51" s="1"/>
  <c r="AA3" i="51" s="1"/>
  <c r="AB3" i="51" s="1"/>
  <c r="AC3" i="51" s="1"/>
  <c r="AD3" i="51" s="1"/>
  <c r="AE3" i="51" s="1"/>
  <c r="AF3" i="51" s="1"/>
  <c r="AG3" i="51" s="1"/>
  <c r="AH3" i="51" s="1"/>
  <c r="AI3" i="51" s="1"/>
  <c r="AI40" i="52"/>
  <c r="AI42" i="52" s="1"/>
  <c r="AH40" i="52"/>
  <c r="AH42" i="52" s="1"/>
  <c r="U40" i="52"/>
  <c r="U42" i="52" s="1"/>
  <c r="T40" i="52"/>
  <c r="T42" i="52" s="1"/>
  <c r="BB39" i="52"/>
  <c r="BA39" i="52"/>
  <c r="AX39" i="52"/>
  <c r="AV39" i="52"/>
  <c r="AB39" i="52"/>
  <c r="AZ39" i="52" s="1"/>
  <c r="AT38" i="52"/>
  <c r="AT40" i="52" s="1"/>
  <c r="AT42" i="52" s="1"/>
  <c r="AS38" i="52"/>
  <c r="AS40" i="52" s="1"/>
  <c r="AS42" i="52" s="1"/>
  <c r="AR38" i="52"/>
  <c r="AR40" i="52" s="1"/>
  <c r="AR42" i="52" s="1"/>
  <c r="AQ38" i="52"/>
  <c r="AQ40" i="52" s="1"/>
  <c r="AQ42" i="52" s="1"/>
  <c r="AP38" i="52"/>
  <c r="AP40" i="52" s="1"/>
  <c r="AP42" i="52" s="1"/>
  <c r="AO38" i="52"/>
  <c r="AO40" i="52" s="1"/>
  <c r="AO42" i="52" s="1"/>
  <c r="AN38" i="52"/>
  <c r="AN40" i="52" s="1"/>
  <c r="AN42" i="52" s="1"/>
  <c r="AM38" i="52"/>
  <c r="AM40" i="52" s="1"/>
  <c r="AM42" i="52" s="1"/>
  <c r="AL38" i="52"/>
  <c r="AL40" i="52" s="1"/>
  <c r="AL42" i="52" s="1"/>
  <c r="AK38" i="52"/>
  <c r="AK40" i="52" s="1"/>
  <c r="AK42" i="52" s="1"/>
  <c r="AJ38" i="52"/>
  <c r="AJ40" i="52" s="1"/>
  <c r="AJ42" i="52" s="1"/>
  <c r="AI38" i="52"/>
  <c r="AH38" i="52"/>
  <c r="AG38" i="52"/>
  <c r="AG40" i="52" s="1"/>
  <c r="AG42" i="52" s="1"/>
  <c r="AF38" i="52"/>
  <c r="AF40" i="52" s="1"/>
  <c r="AF42" i="52" s="1"/>
  <c r="AE38" i="52"/>
  <c r="AE40" i="52" s="1"/>
  <c r="AE42" i="52" s="1"/>
  <c r="AD38" i="52"/>
  <c r="AD40" i="52" s="1"/>
  <c r="AD42" i="52" s="1"/>
  <c r="AC38" i="52"/>
  <c r="AC40" i="52" s="1"/>
  <c r="AC42" i="52" s="1"/>
  <c r="AB38" i="52"/>
  <c r="AB40" i="52" s="1"/>
  <c r="AB42" i="52" s="1"/>
  <c r="AA38" i="52"/>
  <c r="AA40" i="52" s="1"/>
  <c r="AA42" i="52" s="1"/>
  <c r="Z38" i="52"/>
  <c r="Z40" i="52" s="1"/>
  <c r="Z42" i="52" s="1"/>
  <c r="Y38" i="52"/>
  <c r="Y40" i="52" s="1"/>
  <c r="Y42" i="52" s="1"/>
  <c r="X38" i="52"/>
  <c r="X40" i="52" s="1"/>
  <c r="X42" i="52" s="1"/>
  <c r="W38" i="52"/>
  <c r="W40" i="52" s="1"/>
  <c r="W42" i="52" s="1"/>
  <c r="V38" i="52"/>
  <c r="V40" i="52" s="1"/>
  <c r="V42" i="52" s="1"/>
  <c r="U38" i="52"/>
  <c r="T38" i="52"/>
  <c r="S38" i="52"/>
  <c r="S40" i="52" s="1"/>
  <c r="S42" i="52" s="1"/>
  <c r="R38" i="52"/>
  <c r="R40" i="52" s="1"/>
  <c r="R42" i="52" s="1"/>
  <c r="Q38" i="52"/>
  <c r="Q40" i="52" s="1"/>
  <c r="Q42" i="52" s="1"/>
  <c r="P38" i="52"/>
  <c r="P40" i="52" s="1"/>
  <c r="P42" i="52" s="1"/>
  <c r="BB37" i="52"/>
  <c r="BA37" i="52"/>
  <c r="AZ37" i="52"/>
  <c r="AY37" i="52"/>
  <c r="AX37" i="52"/>
  <c r="AW37" i="52"/>
  <c r="AV37" i="52"/>
  <c r="BB36" i="52"/>
  <c r="BA36" i="52"/>
  <c r="AZ36" i="52"/>
  <c r="AY36" i="52"/>
  <c r="AX36" i="52"/>
  <c r="AW36" i="52"/>
  <c r="AV36" i="52"/>
  <c r="BB35" i="52"/>
  <c r="BA35" i="52"/>
  <c r="AZ35" i="52"/>
  <c r="AY35" i="52"/>
  <c r="AX35" i="52"/>
  <c r="AW35" i="52"/>
  <c r="AV35" i="52"/>
  <c r="BB34" i="52"/>
  <c r="BA34" i="52"/>
  <c r="AZ34" i="52"/>
  <c r="AY34" i="52"/>
  <c r="AX34" i="52"/>
  <c r="AW34" i="52"/>
  <c r="AV34" i="52"/>
  <c r="BB33" i="52"/>
  <c r="BA33" i="52"/>
  <c r="AZ33" i="52"/>
  <c r="AY33" i="52"/>
  <c r="AX33" i="52"/>
  <c r="AW33" i="52"/>
  <c r="AV33" i="52"/>
  <c r="BB32" i="52"/>
  <c r="BA32" i="52"/>
  <c r="AZ32" i="52"/>
  <c r="AY32" i="52"/>
  <c r="AX32" i="52"/>
  <c r="AW32" i="52"/>
  <c r="AV32" i="52"/>
  <c r="BB31" i="52"/>
  <c r="BA31" i="52"/>
  <c r="AZ31" i="52"/>
  <c r="AY31" i="52"/>
  <c r="AX31" i="52"/>
  <c r="AW31" i="52"/>
  <c r="AV31" i="52"/>
  <c r="BB30" i="52"/>
  <c r="BA30" i="52"/>
  <c r="AZ30" i="52"/>
  <c r="AY30" i="52"/>
  <c r="AX30" i="52"/>
  <c r="AW30" i="52"/>
  <c r="AV30" i="52"/>
  <c r="BB29" i="52"/>
  <c r="BA29" i="52"/>
  <c r="AZ29" i="52"/>
  <c r="AY29" i="52"/>
  <c r="AX29" i="52"/>
  <c r="AW29" i="52"/>
  <c r="AV29" i="52"/>
  <c r="BB28" i="52"/>
  <c r="BA28" i="52"/>
  <c r="AZ28" i="52"/>
  <c r="AY28" i="52"/>
  <c r="AX28" i="52"/>
  <c r="AW28" i="52"/>
  <c r="AV28" i="52"/>
  <c r="BB27" i="52"/>
  <c r="BA27" i="52"/>
  <c r="AZ27" i="52"/>
  <c r="AY27" i="52"/>
  <c r="AX27" i="52"/>
  <c r="AW27" i="52"/>
  <c r="AV27" i="52"/>
  <c r="BB26" i="52"/>
  <c r="BA26" i="52"/>
  <c r="AZ26" i="52"/>
  <c r="AY26" i="52"/>
  <c r="AX26" i="52"/>
  <c r="AW26" i="52"/>
  <c r="AV26" i="52"/>
  <c r="BB25" i="52"/>
  <c r="BA25" i="52"/>
  <c r="AZ25" i="52"/>
  <c r="AY25" i="52"/>
  <c r="AX25" i="52"/>
  <c r="AW25" i="52"/>
  <c r="AV25" i="52"/>
  <c r="BB24" i="52"/>
  <c r="BA24" i="52"/>
  <c r="AZ24" i="52"/>
  <c r="AY24" i="52"/>
  <c r="AX24" i="52"/>
  <c r="AW24" i="52"/>
  <c r="AV24" i="52"/>
  <c r="R23" i="52"/>
  <c r="S23" i="52" s="1"/>
  <c r="T23" i="52" s="1"/>
  <c r="U23" i="52" s="1"/>
  <c r="V23" i="52" s="1"/>
  <c r="W23" i="52" s="1"/>
  <c r="X23" i="52" s="1"/>
  <c r="Y23" i="52" s="1"/>
  <c r="Z23" i="52" s="1"/>
  <c r="AA23" i="52" s="1"/>
  <c r="AB23" i="52" s="1"/>
  <c r="AC23" i="52" s="1"/>
  <c r="AD23" i="52" s="1"/>
  <c r="AE23" i="52" s="1"/>
  <c r="AF23" i="52" s="1"/>
  <c r="AG23" i="52" s="1"/>
  <c r="AH23" i="52" s="1"/>
  <c r="AI23" i="52" s="1"/>
  <c r="AJ23" i="52" s="1"/>
  <c r="AK23" i="52" s="1"/>
  <c r="AL23" i="52" s="1"/>
  <c r="AM23" i="52" s="1"/>
  <c r="AN23" i="52" s="1"/>
  <c r="AO23" i="52" s="1"/>
  <c r="AP23" i="52" s="1"/>
  <c r="AQ23" i="52" s="1"/>
  <c r="AR23" i="52" s="1"/>
  <c r="AS23" i="52" s="1"/>
  <c r="AT23" i="52" s="1"/>
  <c r="Q19" i="52"/>
  <c r="Q20" i="52" s="1"/>
  <c r="B19" i="52"/>
  <c r="AT18" i="52"/>
  <c r="AT19" i="52" s="1"/>
  <c r="AT20" i="52" s="1"/>
  <c r="AS18" i="52"/>
  <c r="AR18" i="52"/>
  <c r="AQ18" i="52"/>
  <c r="AP18" i="52"/>
  <c r="AO18" i="52"/>
  <c r="AN18" i="52"/>
  <c r="AM18" i="52"/>
  <c r="AL18" i="52"/>
  <c r="AK18" i="52"/>
  <c r="AJ18" i="52"/>
  <c r="AI18" i="52"/>
  <c r="AH18" i="52"/>
  <c r="AG18" i="52"/>
  <c r="AF18" i="52"/>
  <c r="AF19" i="52" s="1"/>
  <c r="AF20" i="52" s="1"/>
  <c r="AE18" i="52"/>
  <c r="AE19" i="52" s="1"/>
  <c r="AD18" i="52"/>
  <c r="AE7" i="52" s="1"/>
  <c r="AA55" i="106" s="1"/>
  <c r="AC18" i="52"/>
  <c r="AB18" i="52"/>
  <c r="AA18" i="52"/>
  <c r="Z18" i="52"/>
  <c r="Y18" i="52"/>
  <c r="X18" i="52"/>
  <c r="W18" i="52"/>
  <c r="V18" i="52"/>
  <c r="U18" i="52"/>
  <c r="T18" i="52"/>
  <c r="S18" i="52"/>
  <c r="R18" i="52"/>
  <c r="R19" i="52" s="1"/>
  <c r="R20" i="52" s="1"/>
  <c r="Q18" i="52"/>
  <c r="Q7" i="52" s="1"/>
  <c r="P18" i="52"/>
  <c r="AT17" i="52"/>
  <c r="AS17" i="52"/>
  <c r="AR17" i="52"/>
  <c r="AQ17" i="52"/>
  <c r="AP17" i="52"/>
  <c r="AO17" i="52"/>
  <c r="BA17" i="52" s="1"/>
  <c r="AN17" i="52"/>
  <c r="AM17" i="52"/>
  <c r="AL17" i="52"/>
  <c r="AL19" i="52" s="1"/>
  <c r="AK17" i="52"/>
  <c r="AJ17" i="52"/>
  <c r="AI17" i="52"/>
  <c r="AI6" i="52" s="1"/>
  <c r="AH17" i="52"/>
  <c r="AG17" i="52"/>
  <c r="AF17" i="52"/>
  <c r="AE17" i="52"/>
  <c r="AD17" i="52"/>
  <c r="AC17" i="52"/>
  <c r="AB17" i="52"/>
  <c r="AB19" i="52" s="1"/>
  <c r="AA17" i="52"/>
  <c r="Z17" i="52"/>
  <c r="Y17" i="52"/>
  <c r="X17" i="52"/>
  <c r="W17" i="52"/>
  <c r="V17" i="52"/>
  <c r="U17" i="52"/>
  <c r="T17" i="52"/>
  <c r="S17" i="52"/>
  <c r="R17" i="52"/>
  <c r="Q17" i="52"/>
  <c r="P17" i="52"/>
  <c r="R16" i="52"/>
  <c r="S16" i="52" s="1"/>
  <c r="T16" i="52" s="1"/>
  <c r="U16" i="52" s="1"/>
  <c r="V16" i="52" s="1"/>
  <c r="W16" i="52" s="1"/>
  <c r="X16" i="52" s="1"/>
  <c r="Y16" i="52" s="1"/>
  <c r="Z16" i="52" s="1"/>
  <c r="AA16" i="52" s="1"/>
  <c r="AB16" i="52" s="1"/>
  <c r="AC16" i="52" s="1"/>
  <c r="AD16" i="52" s="1"/>
  <c r="AE16" i="52" s="1"/>
  <c r="AF16" i="52" s="1"/>
  <c r="AG16" i="52" s="1"/>
  <c r="AH16" i="52" s="1"/>
  <c r="AI16" i="52" s="1"/>
  <c r="AJ16" i="52" s="1"/>
  <c r="AK16" i="52" s="1"/>
  <c r="AL16" i="52" s="1"/>
  <c r="AM16" i="52" s="1"/>
  <c r="AN16" i="52" s="1"/>
  <c r="AO16" i="52" s="1"/>
  <c r="AP16" i="52" s="1"/>
  <c r="AQ16" i="52" s="1"/>
  <c r="AR16" i="52" s="1"/>
  <c r="AS16" i="52" s="1"/>
  <c r="AT16" i="52" s="1"/>
  <c r="AT12" i="52"/>
  <c r="AS12" i="52"/>
  <c r="AR12" i="52"/>
  <c r="AQ12" i="52"/>
  <c r="AP12" i="52"/>
  <c r="AO12" i="52"/>
  <c r="AN12" i="52"/>
  <c r="AM12" i="52"/>
  <c r="AL12" i="52"/>
  <c r="AK12" i="52"/>
  <c r="AJ12" i="52"/>
  <c r="AI12" i="52"/>
  <c r="AH12" i="52"/>
  <c r="AG12" i="52"/>
  <c r="B9" i="52"/>
  <c r="AH6" i="52"/>
  <c r="AG6" i="52"/>
  <c r="T6" i="52"/>
  <c r="S6" i="52"/>
  <c r="BB4" i="52"/>
  <c r="BA4" i="52"/>
  <c r="AY4" i="52"/>
  <c r="Q4" i="52"/>
  <c r="R4" i="52" s="1"/>
  <c r="Q3" i="52"/>
  <c r="R3" i="52" s="1"/>
  <c r="S3" i="52" s="1"/>
  <c r="T3" i="52" s="1"/>
  <c r="U3" i="52" s="1"/>
  <c r="V3" i="52" s="1"/>
  <c r="W3" i="52" s="1"/>
  <c r="X3" i="52" s="1"/>
  <c r="Y3" i="52" s="1"/>
  <c r="Z3" i="52" s="1"/>
  <c r="AA3" i="52" s="1"/>
  <c r="AB3" i="52" s="1"/>
  <c r="AC3" i="52" s="1"/>
  <c r="AD3" i="52" s="1"/>
  <c r="AE3" i="52" s="1"/>
  <c r="AF3" i="52" s="1"/>
  <c r="AG3" i="52" s="1"/>
  <c r="AH3" i="52" s="1"/>
  <c r="AI3" i="52" s="1"/>
  <c r="AJ3" i="52" s="1"/>
  <c r="AK3" i="52" s="1"/>
  <c r="AL3" i="52" s="1"/>
  <c r="AM3" i="52" s="1"/>
  <c r="AN3" i="52" s="1"/>
  <c r="AO3" i="52" s="1"/>
  <c r="AP3" i="52" s="1"/>
  <c r="AQ3" i="52" s="1"/>
  <c r="AR3" i="52" s="1"/>
  <c r="AS3" i="52" s="1"/>
  <c r="AT3" i="52" s="1"/>
  <c r="AQ13" i="59"/>
  <c r="AP13" i="59"/>
  <c r="AO13" i="59"/>
  <c r="AN13" i="59"/>
  <c r="AI10" i="59"/>
  <c r="AI14" i="59" s="1"/>
  <c r="AH10" i="59"/>
  <c r="AH14" i="59" s="1"/>
  <c r="AG10" i="59"/>
  <c r="AG14" i="59" s="1"/>
  <c r="AF10" i="59"/>
  <c r="AF14" i="59" s="1"/>
  <c r="AE10" i="59"/>
  <c r="AE14" i="59" s="1"/>
  <c r="AD10" i="59"/>
  <c r="AD14" i="59" s="1"/>
  <c r="AC10" i="59"/>
  <c r="AC14" i="59" s="1"/>
  <c r="AB10" i="59"/>
  <c r="AB14" i="59" s="1"/>
  <c r="AA10" i="59"/>
  <c r="AA14" i="59" s="1"/>
  <c r="Z10" i="59"/>
  <c r="Z14" i="59" s="1"/>
  <c r="Y10" i="59"/>
  <c r="Y14" i="59" s="1"/>
  <c r="X10" i="59"/>
  <c r="X14" i="59" s="1"/>
  <c r="W10" i="59"/>
  <c r="W14" i="59" s="1"/>
  <c r="V10" i="59"/>
  <c r="V14" i="59" s="1"/>
  <c r="U10" i="59"/>
  <c r="U14" i="59" s="1"/>
  <c r="T10" i="59"/>
  <c r="T14" i="59" s="1"/>
  <c r="S10" i="59"/>
  <c r="S14" i="59" s="1"/>
  <c r="R10" i="59"/>
  <c r="R14" i="59" s="1"/>
  <c r="F10" i="59"/>
  <c r="F14" i="59" s="1"/>
  <c r="E10" i="59"/>
  <c r="E14" i="59" s="1"/>
  <c r="B10" i="59"/>
  <c r="AQ9" i="59"/>
  <c r="AP9" i="59"/>
  <c r="AO9" i="59"/>
  <c r="AN9" i="59"/>
  <c r="AM9" i="59"/>
  <c r="AL9" i="59"/>
  <c r="AK9" i="59"/>
  <c r="AQ8" i="59"/>
  <c r="AP8" i="59"/>
  <c r="AO8" i="59"/>
  <c r="AN8" i="59"/>
  <c r="AM8" i="59"/>
  <c r="AL8" i="59"/>
  <c r="AK8" i="59"/>
  <c r="AQ7" i="59"/>
  <c r="AP7" i="59"/>
  <c r="AO7" i="59"/>
  <c r="AN7" i="59"/>
  <c r="AM7" i="59"/>
  <c r="AL7" i="59"/>
  <c r="AK7" i="59"/>
  <c r="AQ6" i="59"/>
  <c r="AP6" i="59"/>
  <c r="AO6" i="59"/>
  <c r="AN6" i="59"/>
  <c r="AM6" i="59"/>
  <c r="AL6" i="59"/>
  <c r="AK6" i="59"/>
  <c r="AQ5" i="59"/>
  <c r="AP5" i="59"/>
  <c r="AO5" i="59"/>
  <c r="AN5" i="59"/>
  <c r="AM5" i="59"/>
  <c r="G5" i="59"/>
  <c r="N37" i="106" s="1"/>
  <c r="AQ4" i="59"/>
  <c r="AP4" i="59"/>
  <c r="AO4" i="59"/>
  <c r="AN4" i="59"/>
  <c r="AM4" i="59"/>
  <c r="AL4" i="59"/>
  <c r="AK4" i="59"/>
  <c r="G3" i="59"/>
  <c r="H3" i="59" s="1"/>
  <c r="I3" i="59" s="1"/>
  <c r="J3" i="59" s="1"/>
  <c r="K3" i="59" s="1"/>
  <c r="L3" i="59" s="1"/>
  <c r="M3" i="59" s="1"/>
  <c r="N3" i="59" s="1"/>
  <c r="O3" i="59" s="1"/>
  <c r="P3" i="59" s="1"/>
  <c r="Q3" i="59" s="1"/>
  <c r="R3" i="59" s="1"/>
  <c r="S3" i="59" s="1"/>
  <c r="T3" i="59" s="1"/>
  <c r="U3" i="59" s="1"/>
  <c r="V3" i="59" s="1"/>
  <c r="W3" i="59" s="1"/>
  <c r="X3" i="59" s="1"/>
  <c r="Y3" i="59" s="1"/>
  <c r="Z3" i="59" s="1"/>
  <c r="AA3" i="59" s="1"/>
  <c r="AB3" i="59" s="1"/>
  <c r="AC3" i="59" s="1"/>
  <c r="AD3" i="59" s="1"/>
  <c r="AE3" i="59" s="1"/>
  <c r="AF3" i="59" s="1"/>
  <c r="AG3" i="59" s="1"/>
  <c r="AH3" i="59" s="1"/>
  <c r="AI3" i="59" s="1"/>
  <c r="B22" i="85"/>
  <c r="I20" i="85"/>
  <c r="H20" i="85"/>
  <c r="B15" i="85"/>
  <c r="E48" i="12"/>
  <c r="F48" i="12" s="1"/>
  <c r="G48" i="12" s="1"/>
  <c r="H48" i="12" s="1"/>
  <c r="I48" i="12" s="1"/>
  <c r="J48" i="12" s="1"/>
  <c r="K48" i="12" s="1"/>
  <c r="L48" i="12" s="1"/>
  <c r="M48" i="12" s="1"/>
  <c r="N48" i="12" s="1"/>
  <c r="O48" i="12" s="1"/>
  <c r="P48" i="12" s="1"/>
  <c r="Q48" i="12" s="1"/>
  <c r="R48" i="12" s="1"/>
  <c r="S48" i="12" s="1"/>
  <c r="T48" i="12" s="1"/>
  <c r="U48" i="12" s="1"/>
  <c r="V48" i="12" s="1"/>
  <c r="W48" i="12" s="1"/>
  <c r="X48" i="12" s="1"/>
  <c r="Y48" i="12" s="1"/>
  <c r="Z48" i="12" s="1"/>
  <c r="AA48" i="12" s="1"/>
  <c r="AB48" i="12" s="1"/>
  <c r="AC48" i="12" s="1"/>
  <c r="AD48" i="12" s="1"/>
  <c r="AE48" i="12" s="1"/>
  <c r="AF48" i="12" s="1"/>
  <c r="AG48" i="12" s="1"/>
  <c r="AH48" i="12" s="1"/>
  <c r="AH42" i="12"/>
  <c r="AG42" i="12"/>
  <c r="AF42" i="12"/>
  <c r="AE42" i="12"/>
  <c r="AD42" i="12"/>
  <c r="AC42" i="12"/>
  <c r="AB42" i="12"/>
  <c r="AA42" i="12"/>
  <c r="Z42" i="12"/>
  <c r="Y42" i="12"/>
  <c r="X42" i="12"/>
  <c r="W42" i="12"/>
  <c r="V42" i="12"/>
  <c r="U42" i="12"/>
  <c r="T42" i="12"/>
  <c r="S42" i="12"/>
  <c r="R42" i="12"/>
  <c r="Q42" i="12"/>
  <c r="P42" i="12"/>
  <c r="O42" i="12"/>
  <c r="N42" i="12"/>
  <c r="M42" i="12"/>
  <c r="L42" i="12"/>
  <c r="K42" i="12"/>
  <c r="J42" i="12"/>
  <c r="I42" i="12"/>
  <c r="H42" i="12"/>
  <c r="G42" i="12"/>
  <c r="F42" i="12"/>
  <c r="E42" i="12"/>
  <c r="D42" i="12"/>
  <c r="AH34" i="12"/>
  <c r="AG34" i="12"/>
  <c r="AF34" i="12"/>
  <c r="AE34" i="12"/>
  <c r="AD34" i="12"/>
  <c r="AC34" i="12"/>
  <c r="AB34" i="12"/>
  <c r="AA34" i="12"/>
  <c r="Z34" i="12"/>
  <c r="Y34" i="12"/>
  <c r="X34" i="12"/>
  <c r="W34" i="12"/>
  <c r="V34" i="12"/>
  <c r="U34" i="12"/>
  <c r="T34" i="12"/>
  <c r="S34" i="12"/>
  <c r="R34" i="12"/>
  <c r="Q34" i="12"/>
  <c r="P34" i="12"/>
  <c r="O34" i="12"/>
  <c r="N34" i="12"/>
  <c r="M34" i="12"/>
  <c r="L34" i="12"/>
  <c r="K34" i="12"/>
  <c r="J34" i="12"/>
  <c r="I34" i="12"/>
  <c r="H34" i="12"/>
  <c r="G34" i="12"/>
  <c r="F34" i="12"/>
  <c r="E34" i="12"/>
  <c r="D34" i="12"/>
  <c r="AH33" i="12"/>
  <c r="AG33" i="12"/>
  <c r="AF33" i="12"/>
  <c r="AE33" i="12"/>
  <c r="AD33" i="12"/>
  <c r="AC33" i="12"/>
  <c r="AB33" i="12"/>
  <c r="AA33" i="12"/>
  <c r="Z33" i="12"/>
  <c r="Y33" i="12"/>
  <c r="X33" i="12"/>
  <c r="W33" i="12"/>
  <c r="V33" i="12"/>
  <c r="U33" i="12"/>
  <c r="J33" i="12"/>
  <c r="I33" i="12"/>
  <c r="H33" i="12"/>
  <c r="G33" i="12"/>
  <c r="F33" i="12"/>
  <c r="E33" i="12"/>
  <c r="D33" i="12"/>
  <c r="AH32" i="12"/>
  <c r="AG32" i="12"/>
  <c r="AF32" i="12"/>
  <c r="AE32" i="12"/>
  <c r="AD32" i="12"/>
  <c r="AC32" i="12"/>
  <c r="AB32" i="12"/>
  <c r="AA32" i="12"/>
  <c r="Z32" i="12"/>
  <c r="Y32" i="12"/>
  <c r="X32" i="12"/>
  <c r="W32" i="12"/>
  <c r="V32" i="12"/>
  <c r="U32" i="12"/>
  <c r="T32" i="12"/>
  <c r="S32" i="12"/>
  <c r="R32" i="12"/>
  <c r="Q32" i="12"/>
  <c r="D32" i="12"/>
  <c r="H31" i="12"/>
  <c r="G31" i="12"/>
  <c r="F31" i="12"/>
  <c r="E31" i="12"/>
  <c r="D31" i="12"/>
  <c r="AH30" i="12"/>
  <c r="AG30" i="12"/>
  <c r="AF30" i="12"/>
  <c r="AE30" i="12"/>
  <c r="AD30" i="12"/>
  <c r="AC30" i="12"/>
  <c r="AB30" i="12"/>
  <c r="AA30" i="12"/>
  <c r="Z30" i="12"/>
  <c r="Y30" i="12"/>
  <c r="X30" i="12"/>
  <c r="W30" i="12"/>
  <c r="V30" i="12"/>
  <c r="U30" i="12"/>
  <c r="T30" i="12"/>
  <c r="S30" i="12"/>
  <c r="R30" i="12"/>
  <c r="Q30" i="12"/>
  <c r="P30" i="12"/>
  <c r="O30" i="12"/>
  <c r="N30" i="12"/>
  <c r="M30" i="12"/>
  <c r="L30" i="12"/>
  <c r="K30" i="12"/>
  <c r="J30" i="12"/>
  <c r="I30" i="12"/>
  <c r="H30" i="12"/>
  <c r="G30" i="12"/>
  <c r="F30" i="12"/>
  <c r="E30" i="12"/>
  <c r="D30" i="12"/>
  <c r="AH29" i="12"/>
  <c r="AG29" i="12"/>
  <c r="AF29" i="12"/>
  <c r="AE29" i="12"/>
  <c r="AD29" i="12"/>
  <c r="AC29" i="12"/>
  <c r="AB29" i="12"/>
  <c r="AA29" i="12"/>
  <c r="Z29" i="12"/>
  <c r="Y29" i="12"/>
  <c r="X29" i="12"/>
  <c r="AH28" i="12"/>
  <c r="AG28" i="12"/>
  <c r="AF28" i="12"/>
  <c r="AE28" i="12"/>
  <c r="AD28" i="12"/>
  <c r="AC28" i="12"/>
  <c r="AB28" i="12"/>
  <c r="AA28" i="12"/>
  <c r="Z28" i="12"/>
  <c r="Y28" i="12"/>
  <c r="X28" i="12"/>
  <c r="W28" i="12"/>
  <c r="V28" i="12"/>
  <c r="U28" i="12"/>
  <c r="T28" i="12"/>
  <c r="S28" i="12"/>
  <c r="R28" i="12"/>
  <c r="Q28" i="12"/>
  <c r="AH27" i="12"/>
  <c r="AG27" i="12"/>
  <c r="AF27" i="12"/>
  <c r="AE27" i="12"/>
  <c r="AD27" i="12"/>
  <c r="AC27" i="12"/>
  <c r="AB27" i="12"/>
  <c r="AA27" i="12"/>
  <c r="Z27" i="12"/>
  <c r="Y27" i="12"/>
  <c r="X27" i="12"/>
  <c r="AH21" i="12"/>
  <c r="AG21" i="12"/>
  <c r="AF21" i="12"/>
  <c r="AE21" i="12"/>
  <c r="AD21" i="12"/>
  <c r="AC21" i="12"/>
  <c r="AB21" i="12"/>
  <c r="AA21" i="12"/>
  <c r="Z21" i="12"/>
  <c r="Y21" i="12"/>
  <c r="X21" i="12"/>
  <c r="E3" i="12"/>
  <c r="F3" i="12" s="1"/>
  <c r="G3" i="12" s="1"/>
  <c r="H3" i="12" s="1"/>
  <c r="I3" i="12" s="1"/>
  <c r="J3" i="12" s="1"/>
  <c r="K3" i="12" s="1"/>
  <c r="L3" i="12" s="1"/>
  <c r="M3" i="12" s="1"/>
  <c r="N3" i="12" s="1"/>
  <c r="O3" i="12" s="1"/>
  <c r="P3" i="12" s="1"/>
  <c r="Q3" i="12" s="1"/>
  <c r="R3" i="12" s="1"/>
  <c r="S3" i="12" s="1"/>
  <c r="T3" i="12" s="1"/>
  <c r="U3" i="12" s="1"/>
  <c r="V3" i="12" s="1"/>
  <c r="W3" i="12" s="1"/>
  <c r="X3" i="12" s="1"/>
  <c r="Y3" i="12" s="1"/>
  <c r="Z3" i="12" s="1"/>
  <c r="AA3" i="12" s="1"/>
  <c r="AB3" i="12" s="1"/>
  <c r="AC3" i="12" s="1"/>
  <c r="AD3" i="12" s="1"/>
  <c r="AE3" i="12" s="1"/>
  <c r="AF3" i="12" s="1"/>
  <c r="AG3" i="12" s="1"/>
  <c r="AH3" i="12" s="1"/>
  <c r="AV228" i="95"/>
  <c r="AU228" i="95"/>
  <c r="AT228" i="95"/>
  <c r="D50" i="64" s="1"/>
  <c r="F50" i="64" s="1"/>
  <c r="AS228" i="95"/>
  <c r="H50" i="64" s="1"/>
  <c r="J50" i="64" s="1"/>
  <c r="C228" i="95"/>
  <c r="AV223" i="95"/>
  <c r="AU223" i="95"/>
  <c r="AT223" i="95"/>
  <c r="FD48" i="39" s="1"/>
  <c r="AS223" i="95"/>
  <c r="AR223" i="95"/>
  <c r="AV222" i="95"/>
  <c r="AT222" i="95"/>
  <c r="AR222" i="95"/>
  <c r="Y222" i="95"/>
  <c r="AU222" i="95" s="1"/>
  <c r="X222" i="95"/>
  <c r="W222" i="95"/>
  <c r="AV221" i="95"/>
  <c r="AT221" i="95"/>
  <c r="Y221" i="95"/>
  <c r="AU221" i="95" s="1"/>
  <c r="X221" i="95"/>
  <c r="AR221" i="95" s="1"/>
  <c r="AV215" i="95"/>
  <c r="AU215" i="95"/>
  <c r="AT215" i="95"/>
  <c r="AS215" i="95"/>
  <c r="AR215" i="95"/>
  <c r="AV211" i="95"/>
  <c r="J95" i="130" s="1"/>
  <c r="AU211" i="95"/>
  <c r="I95" i="130" s="1"/>
  <c r="AT211" i="95"/>
  <c r="H95" i="130" s="1"/>
  <c r="AS211" i="95"/>
  <c r="G95" i="130" s="1"/>
  <c r="AR211" i="95"/>
  <c r="F95" i="130" s="1"/>
  <c r="AV210" i="95"/>
  <c r="J98" i="130" s="1"/>
  <c r="AU210" i="95"/>
  <c r="I98" i="130" s="1"/>
  <c r="AT210" i="95"/>
  <c r="H98" i="130" s="1"/>
  <c r="AS210" i="95"/>
  <c r="G98" i="130" s="1"/>
  <c r="AR210" i="95"/>
  <c r="F98" i="130" s="1"/>
  <c r="AV209" i="95"/>
  <c r="J101" i="130" s="1"/>
  <c r="AU209" i="95"/>
  <c r="I101" i="130" s="1"/>
  <c r="AT209" i="95"/>
  <c r="AS209" i="95"/>
  <c r="G101" i="130" s="1"/>
  <c r="AR209" i="95"/>
  <c r="AV208" i="95"/>
  <c r="AU208" i="95"/>
  <c r="AT208" i="95"/>
  <c r="AS208" i="95"/>
  <c r="AR208" i="95"/>
  <c r="AV207" i="95"/>
  <c r="AU207" i="95"/>
  <c r="AT207" i="95"/>
  <c r="AS207" i="95"/>
  <c r="AR207" i="95"/>
  <c r="AV206" i="95"/>
  <c r="AU206" i="95"/>
  <c r="AT206" i="95"/>
  <c r="AS206" i="95"/>
  <c r="AR206" i="95"/>
  <c r="AV205" i="95"/>
  <c r="AU205" i="95"/>
  <c r="AT205" i="95"/>
  <c r="AS205" i="95"/>
  <c r="AR205" i="95"/>
  <c r="AV204" i="95"/>
  <c r="AU204" i="95"/>
  <c r="AT204" i="95"/>
  <c r="AS204" i="95"/>
  <c r="AR204" i="95"/>
  <c r="AV203" i="95"/>
  <c r="AU203" i="95"/>
  <c r="AT203" i="95"/>
  <c r="AS203" i="95"/>
  <c r="AR203" i="95"/>
  <c r="AV202" i="95"/>
  <c r="AU202" i="95"/>
  <c r="I97" i="130" s="1"/>
  <c r="AT202" i="95"/>
  <c r="H97" i="130" s="1"/>
  <c r="AS202" i="95"/>
  <c r="G97" i="130" s="1"/>
  <c r="AR202" i="95"/>
  <c r="F97" i="130" s="1"/>
  <c r="AV201" i="95"/>
  <c r="J96" i="130" s="1"/>
  <c r="AT201" i="95"/>
  <c r="H96" i="130" s="1"/>
  <c r="AR201" i="95"/>
  <c r="F96" i="130" s="1"/>
  <c r="Y201" i="95"/>
  <c r="AV200" i="95"/>
  <c r="AU200" i="95"/>
  <c r="AT200" i="95"/>
  <c r="AS200" i="95"/>
  <c r="AR200" i="95"/>
  <c r="AV193" i="95"/>
  <c r="AU193" i="95"/>
  <c r="AT193" i="95"/>
  <c r="D34" i="64" s="1"/>
  <c r="AS193" i="95"/>
  <c r="H34" i="64" s="1"/>
  <c r="AR193" i="95"/>
  <c r="L34" i="64" s="1"/>
  <c r="C193" i="95"/>
  <c r="AV191" i="95"/>
  <c r="AU191" i="95"/>
  <c r="AT191" i="95"/>
  <c r="E33" i="64" s="1"/>
  <c r="AS191" i="95"/>
  <c r="I33" i="64" s="1"/>
  <c r="C191" i="95"/>
  <c r="AV190" i="95"/>
  <c r="AU190" i="95"/>
  <c r="AT190" i="95"/>
  <c r="D33" i="64" s="1"/>
  <c r="AS190" i="95"/>
  <c r="H33" i="64" s="1"/>
  <c r="C190" i="95"/>
  <c r="AV188" i="95"/>
  <c r="AC188" i="95"/>
  <c r="AB188" i="95"/>
  <c r="AA188" i="95"/>
  <c r="Z188" i="95"/>
  <c r="Y188" i="95"/>
  <c r="X188" i="95"/>
  <c r="W188" i="95"/>
  <c r="V188" i="95"/>
  <c r="U188" i="95"/>
  <c r="C188" i="95"/>
  <c r="AV187" i="95"/>
  <c r="AC187" i="95"/>
  <c r="AB187" i="95"/>
  <c r="AA187" i="95"/>
  <c r="Z187" i="95"/>
  <c r="Y187" i="95"/>
  <c r="X187" i="95"/>
  <c r="C187" i="95"/>
  <c r="AV186" i="95"/>
  <c r="AC186" i="95"/>
  <c r="AB186" i="95"/>
  <c r="AA186" i="95"/>
  <c r="Z186" i="95"/>
  <c r="Y186" i="95"/>
  <c r="X186" i="95"/>
  <c r="W186" i="95"/>
  <c r="C186" i="95"/>
  <c r="AV185" i="95"/>
  <c r="AC185" i="95"/>
  <c r="AB185" i="95"/>
  <c r="AA185" i="95"/>
  <c r="Z185" i="95"/>
  <c r="Y185" i="95"/>
  <c r="X185" i="95"/>
  <c r="W185" i="95"/>
  <c r="C185" i="95"/>
  <c r="AV184" i="95"/>
  <c r="AC184" i="95"/>
  <c r="AB184" i="95"/>
  <c r="AA184" i="95"/>
  <c r="Z184" i="95"/>
  <c r="Y184" i="95"/>
  <c r="X184" i="95"/>
  <c r="W184" i="95"/>
  <c r="C184" i="95"/>
  <c r="AV182" i="95"/>
  <c r="AU182" i="95"/>
  <c r="AT182" i="95"/>
  <c r="AS182" i="95"/>
  <c r="AR182" i="95"/>
  <c r="C173" i="95"/>
  <c r="AV162" i="95"/>
  <c r="J33" i="130" s="1"/>
  <c r="AU162" i="95"/>
  <c r="I33" i="130" s="1"/>
  <c r="AT162" i="95"/>
  <c r="H33" i="130" s="1"/>
  <c r="AS162" i="95"/>
  <c r="G33" i="130" s="1"/>
  <c r="AR162" i="95"/>
  <c r="F33" i="130" s="1"/>
  <c r="C162" i="95"/>
  <c r="AV161" i="95"/>
  <c r="J32" i="130" s="1"/>
  <c r="AU161" i="95"/>
  <c r="I32" i="130" s="1"/>
  <c r="AT161" i="95"/>
  <c r="H32" i="130" s="1"/>
  <c r="AS161" i="95"/>
  <c r="G32" i="130" s="1"/>
  <c r="C161" i="95"/>
  <c r="AV160" i="95"/>
  <c r="AU160" i="95"/>
  <c r="AT160" i="95"/>
  <c r="AS160" i="95"/>
  <c r="X160" i="95"/>
  <c r="V160" i="95"/>
  <c r="U160" i="95"/>
  <c r="T160" i="95"/>
  <c r="S160" i="95"/>
  <c r="R160" i="95"/>
  <c r="Q160" i="95"/>
  <c r="P160" i="95"/>
  <c r="O160" i="95"/>
  <c r="N160" i="95"/>
  <c r="M160" i="95"/>
  <c r="C160" i="95"/>
  <c r="AV159" i="95"/>
  <c r="AU159" i="95"/>
  <c r="I31" i="130" s="1"/>
  <c r="AT159" i="95"/>
  <c r="AS159" i="95"/>
  <c r="AR159" i="95"/>
  <c r="C159" i="95"/>
  <c r="C157" i="95"/>
  <c r="C156" i="95"/>
  <c r="AV155" i="95"/>
  <c r="J86" i="130" s="1"/>
  <c r="AU155" i="95"/>
  <c r="I86" i="130" s="1"/>
  <c r="AT155" i="95"/>
  <c r="H86" i="130" s="1"/>
  <c r="AS155" i="95"/>
  <c r="G86" i="130" s="1"/>
  <c r="AR155" i="95"/>
  <c r="F86" i="130" s="1"/>
  <c r="C155" i="95"/>
  <c r="C154" i="95"/>
  <c r="AV152" i="95"/>
  <c r="J42" i="130" s="1"/>
  <c r="AT152" i="95"/>
  <c r="H42" i="130" s="1"/>
  <c r="AC152" i="95"/>
  <c r="AB152" i="95"/>
  <c r="AA152" i="95"/>
  <c r="AS152" i="95" s="1"/>
  <c r="C152" i="95"/>
  <c r="AV151" i="95"/>
  <c r="J41" i="130" s="1"/>
  <c r="AT151" i="95"/>
  <c r="H41" i="130" s="1"/>
  <c r="AC151" i="95"/>
  <c r="T6" i="77" s="1"/>
  <c r="T8" i="77" s="1"/>
  <c r="AB151" i="95"/>
  <c r="AA151" i="95"/>
  <c r="R6" i="77" s="1"/>
  <c r="C151" i="95"/>
  <c r="AV149" i="95"/>
  <c r="AT149" i="95"/>
  <c r="X149" i="95"/>
  <c r="W149" i="95"/>
  <c r="V149" i="95"/>
  <c r="U149" i="95"/>
  <c r="T149" i="95"/>
  <c r="S149" i="95"/>
  <c r="R149" i="95"/>
  <c r="Q149" i="95"/>
  <c r="P149" i="95"/>
  <c r="O149" i="95"/>
  <c r="N149" i="95"/>
  <c r="M149" i="95"/>
  <c r="C149" i="95"/>
  <c r="AV148" i="95"/>
  <c r="AT148" i="95"/>
  <c r="X148" i="95"/>
  <c r="W148" i="95"/>
  <c r="V148" i="95"/>
  <c r="U148" i="95"/>
  <c r="T148" i="95"/>
  <c r="S148" i="95"/>
  <c r="R148" i="95"/>
  <c r="Q148" i="95"/>
  <c r="P148" i="95"/>
  <c r="O148" i="95"/>
  <c r="N148" i="95"/>
  <c r="M148" i="95"/>
  <c r="C148" i="95"/>
  <c r="C147" i="95"/>
  <c r="AU145" i="95"/>
  <c r="AS145" i="95"/>
  <c r="AR145" i="95"/>
  <c r="AP145" i="95"/>
  <c r="AO145" i="95"/>
  <c r="AN145" i="95"/>
  <c r="AM145" i="95"/>
  <c r="AL145" i="95"/>
  <c r="AK145" i="95"/>
  <c r="C145" i="95"/>
  <c r="AU144" i="95"/>
  <c r="AS144" i="95"/>
  <c r="AR144" i="95"/>
  <c r="AP144" i="95"/>
  <c r="AO144" i="95"/>
  <c r="AN144" i="95"/>
  <c r="AM144" i="95"/>
  <c r="AL144" i="95"/>
  <c r="AK144" i="95"/>
  <c r="C144" i="95"/>
  <c r="AU143" i="95"/>
  <c r="AS143" i="95"/>
  <c r="AR143" i="95"/>
  <c r="AP143" i="95"/>
  <c r="AF81" i="70" s="1"/>
  <c r="AO143" i="95"/>
  <c r="AE81" i="70" s="1"/>
  <c r="AN143" i="95"/>
  <c r="AD81" i="70" s="1"/>
  <c r="AM143" i="95"/>
  <c r="AC81" i="70" s="1"/>
  <c r="AL143" i="95"/>
  <c r="AK143" i="95"/>
  <c r="AA81" i="70" s="1"/>
  <c r="C143" i="95"/>
  <c r="AU142" i="95"/>
  <c r="AS142" i="95"/>
  <c r="AR142" i="95"/>
  <c r="AP142" i="95"/>
  <c r="AO142" i="95"/>
  <c r="AN142" i="95"/>
  <c r="AM142" i="95"/>
  <c r="AL142" i="95"/>
  <c r="AK142" i="95"/>
  <c r="C142" i="95"/>
  <c r="AU141" i="95"/>
  <c r="AS141" i="95"/>
  <c r="AR141" i="95"/>
  <c r="AP141" i="95"/>
  <c r="AF78" i="70" s="1"/>
  <c r="AO141" i="95"/>
  <c r="AE78" i="70" s="1"/>
  <c r="AN141" i="95"/>
  <c r="AM141" i="95"/>
  <c r="AC78" i="70" s="1"/>
  <c r="AL141" i="95"/>
  <c r="AB78" i="70" s="1"/>
  <c r="AK141" i="95"/>
  <c r="AA78" i="70" s="1"/>
  <c r="C141" i="95"/>
  <c r="AU140" i="95"/>
  <c r="AS140" i="95"/>
  <c r="AR140" i="95"/>
  <c r="AP140" i="95"/>
  <c r="AO140" i="95"/>
  <c r="AN140" i="95"/>
  <c r="AD80" i="70" s="1"/>
  <c r="AM140" i="95"/>
  <c r="AC80" i="70" s="1"/>
  <c r="AL140" i="95"/>
  <c r="AB80" i="70" s="1"/>
  <c r="AK140" i="95"/>
  <c r="C140" i="95"/>
  <c r="AV139" i="95"/>
  <c r="AR139" i="95"/>
  <c r="AJ139" i="95"/>
  <c r="AI139" i="95"/>
  <c r="AH139" i="95"/>
  <c r="AG139" i="95"/>
  <c r="AF139" i="95"/>
  <c r="AE139" i="95"/>
  <c r="AD139" i="95"/>
  <c r="AC139" i="95"/>
  <c r="AB139" i="95"/>
  <c r="AA139" i="95"/>
  <c r="Z139" i="95"/>
  <c r="Y139" i="95"/>
  <c r="C139" i="95"/>
  <c r="AV138" i="95"/>
  <c r="AR138" i="95"/>
  <c r="AJ138" i="95"/>
  <c r="AI138" i="95"/>
  <c r="AH138" i="95"/>
  <c r="AG138" i="95"/>
  <c r="AF138" i="95"/>
  <c r="AE138" i="95"/>
  <c r="AD138" i="95"/>
  <c r="AC138" i="95"/>
  <c r="AB138" i="95"/>
  <c r="AA138" i="95"/>
  <c r="Z138" i="95"/>
  <c r="Y138" i="95"/>
  <c r="C138" i="95"/>
  <c r="AV137" i="95"/>
  <c r="AR137" i="95"/>
  <c r="AJ137" i="95"/>
  <c r="AI137" i="95"/>
  <c r="AH137" i="95"/>
  <c r="AG137" i="95"/>
  <c r="AF137" i="95"/>
  <c r="AE137" i="95"/>
  <c r="AD137" i="95"/>
  <c r="AC137" i="95"/>
  <c r="AB137" i="95"/>
  <c r="AA137" i="95"/>
  <c r="Z137" i="95"/>
  <c r="Y137" i="95"/>
  <c r="C137" i="95"/>
  <c r="AV136" i="95"/>
  <c r="AR136" i="95"/>
  <c r="AJ136" i="95"/>
  <c r="AI136" i="95"/>
  <c r="AH136" i="95"/>
  <c r="AG136" i="95"/>
  <c r="AF136" i="95"/>
  <c r="AE136" i="95"/>
  <c r="AD136" i="95"/>
  <c r="AC136" i="95"/>
  <c r="AB136" i="95"/>
  <c r="AA136" i="95"/>
  <c r="Z136" i="95"/>
  <c r="Y136" i="95"/>
  <c r="C136" i="95"/>
  <c r="AV135" i="95"/>
  <c r="AU135" i="95"/>
  <c r="AT135" i="95"/>
  <c r="AS135" i="95"/>
  <c r="AR135" i="95"/>
  <c r="C135" i="95"/>
  <c r="AV134" i="95"/>
  <c r="AU134" i="95"/>
  <c r="AT134" i="95"/>
  <c r="AS134" i="95"/>
  <c r="AR134" i="95"/>
  <c r="C134" i="95"/>
  <c r="AV133" i="95"/>
  <c r="AU133" i="95"/>
  <c r="AT133" i="95"/>
  <c r="AS133" i="95"/>
  <c r="AR133" i="95"/>
  <c r="C133" i="95"/>
  <c r="AV132" i="95"/>
  <c r="AR132" i="95"/>
  <c r="C132" i="95"/>
  <c r="AV131" i="95"/>
  <c r="AR131" i="95"/>
  <c r="C131" i="95"/>
  <c r="AV130" i="95"/>
  <c r="AR130" i="95"/>
  <c r="C130" i="95"/>
  <c r="AV129" i="95"/>
  <c r="AU129" i="95"/>
  <c r="AT129" i="95"/>
  <c r="AS129" i="95"/>
  <c r="AR129" i="95"/>
  <c r="C129" i="95"/>
  <c r="AV128" i="95"/>
  <c r="AU128" i="95"/>
  <c r="AT128" i="95"/>
  <c r="AS128" i="95"/>
  <c r="AR128" i="95"/>
  <c r="C128" i="95"/>
  <c r="AV127" i="95"/>
  <c r="AU127" i="95"/>
  <c r="AT127" i="95"/>
  <c r="AS127" i="95"/>
  <c r="AR127" i="95"/>
  <c r="C127" i="95"/>
  <c r="AV126" i="95"/>
  <c r="AU126" i="95"/>
  <c r="AT126" i="95"/>
  <c r="AS126" i="95"/>
  <c r="AR126" i="95"/>
  <c r="C126" i="95"/>
  <c r="AV125" i="95"/>
  <c r="AU125" i="95"/>
  <c r="AT125" i="95"/>
  <c r="AS125" i="95"/>
  <c r="AR125" i="95"/>
  <c r="C125" i="95"/>
  <c r="AV124" i="95"/>
  <c r="AU124" i="95"/>
  <c r="AT124" i="95"/>
  <c r="AS124" i="95"/>
  <c r="AR124" i="95"/>
  <c r="C124" i="95"/>
  <c r="AV123" i="95"/>
  <c r="AU123" i="95"/>
  <c r="AT123" i="95"/>
  <c r="AS123" i="95"/>
  <c r="AR123" i="95"/>
  <c r="C123" i="95"/>
  <c r="AV122" i="95"/>
  <c r="AU122" i="95"/>
  <c r="AT122" i="95"/>
  <c r="AS122" i="95"/>
  <c r="AR122" i="95"/>
  <c r="C122" i="95"/>
  <c r="AV121" i="95"/>
  <c r="AU121" i="95"/>
  <c r="AT121" i="95"/>
  <c r="AS121" i="95"/>
  <c r="AR121" i="95"/>
  <c r="C121" i="95"/>
  <c r="AV120" i="95"/>
  <c r="AU120" i="95"/>
  <c r="AT120" i="95"/>
  <c r="AS120" i="95"/>
  <c r="AR120" i="95"/>
  <c r="C120" i="95"/>
  <c r="AV119" i="95"/>
  <c r="AU119" i="95"/>
  <c r="AT119" i="95"/>
  <c r="AS119" i="95"/>
  <c r="AR119" i="95"/>
  <c r="C119" i="95"/>
  <c r="AV118" i="95"/>
  <c r="AU118" i="95"/>
  <c r="AT118" i="95"/>
  <c r="AS118" i="95"/>
  <c r="AR118" i="95"/>
  <c r="C118" i="95"/>
  <c r="AV117" i="95"/>
  <c r="AU117" i="95"/>
  <c r="AT117" i="95"/>
  <c r="AS117" i="95"/>
  <c r="AR117" i="95"/>
  <c r="C117" i="95"/>
  <c r="AV116" i="95"/>
  <c r="AU116" i="95"/>
  <c r="AT116" i="95"/>
  <c r="AS116" i="95"/>
  <c r="AR116" i="95"/>
  <c r="C116" i="95"/>
  <c r="AV115" i="95"/>
  <c r="AU115" i="95"/>
  <c r="AT115" i="95"/>
  <c r="AS115" i="95"/>
  <c r="AR115" i="95"/>
  <c r="C115" i="95"/>
  <c r="AV114" i="95"/>
  <c r="AU114" i="95"/>
  <c r="AT114" i="95"/>
  <c r="AS114" i="95"/>
  <c r="AR114" i="95"/>
  <c r="C114" i="95"/>
  <c r="AV113" i="95"/>
  <c r="AR113" i="95"/>
  <c r="C113" i="95"/>
  <c r="AV112" i="95"/>
  <c r="AU112" i="95"/>
  <c r="AT112" i="95"/>
  <c r="AS112" i="95"/>
  <c r="AR112" i="95"/>
  <c r="C112" i="95"/>
  <c r="AV111" i="95"/>
  <c r="AU111" i="95"/>
  <c r="AT111" i="95"/>
  <c r="AS111" i="95"/>
  <c r="AR111" i="95"/>
  <c r="C111" i="95"/>
  <c r="AV110" i="95"/>
  <c r="AU110" i="95"/>
  <c r="AT110" i="95"/>
  <c r="AS110" i="95"/>
  <c r="AR110" i="95"/>
  <c r="C110" i="95"/>
  <c r="AV109" i="95"/>
  <c r="AU109" i="95"/>
  <c r="AT109" i="95"/>
  <c r="AS109" i="95"/>
  <c r="AR109" i="95"/>
  <c r="C109" i="95"/>
  <c r="AV108" i="95"/>
  <c r="AU108" i="95"/>
  <c r="AT108" i="95"/>
  <c r="AS108" i="95"/>
  <c r="AR108" i="95"/>
  <c r="C108" i="95"/>
  <c r="AV107" i="95"/>
  <c r="AU107" i="95"/>
  <c r="AT107" i="95"/>
  <c r="AS107" i="95"/>
  <c r="AR107" i="95"/>
  <c r="C107" i="95"/>
  <c r="AV106" i="95"/>
  <c r="AU106" i="95"/>
  <c r="AT106" i="95"/>
  <c r="AS106" i="95"/>
  <c r="AR106" i="95"/>
  <c r="C106" i="95"/>
  <c r="AV105" i="95"/>
  <c r="AU105" i="95"/>
  <c r="AT105" i="95"/>
  <c r="AS105" i="95"/>
  <c r="AR105" i="95"/>
  <c r="C105" i="95"/>
  <c r="AV104" i="95"/>
  <c r="AU104" i="95"/>
  <c r="AT104" i="95"/>
  <c r="AS104" i="95"/>
  <c r="AR104" i="95"/>
  <c r="C104" i="95"/>
  <c r="AV103" i="95"/>
  <c r="AU103" i="95"/>
  <c r="AT103" i="95"/>
  <c r="AS103" i="95"/>
  <c r="AR103" i="95"/>
  <c r="C103" i="95"/>
  <c r="AV102" i="95"/>
  <c r="AU102" i="95"/>
  <c r="AT102" i="95"/>
  <c r="AS102" i="95"/>
  <c r="AR102" i="95"/>
  <c r="C102" i="95"/>
  <c r="AV101" i="95"/>
  <c r="AU101" i="95"/>
  <c r="AT101" i="95"/>
  <c r="AS101" i="95"/>
  <c r="AR101" i="95"/>
  <c r="C101" i="95"/>
  <c r="AV100" i="95"/>
  <c r="AU100" i="95"/>
  <c r="AT100" i="95"/>
  <c r="AS100" i="95"/>
  <c r="AR100" i="95"/>
  <c r="C100" i="95"/>
  <c r="AV99" i="95"/>
  <c r="AU99" i="95"/>
  <c r="AT99" i="95"/>
  <c r="AS99" i="95"/>
  <c r="AR99" i="95"/>
  <c r="C99" i="95"/>
  <c r="AV98" i="95"/>
  <c r="AU98" i="95"/>
  <c r="AT98" i="95"/>
  <c r="AS98" i="95"/>
  <c r="AR98" i="95"/>
  <c r="C98" i="95"/>
  <c r="C96" i="95"/>
  <c r="AU95" i="95"/>
  <c r="AR95" i="95"/>
  <c r="AP95" i="95"/>
  <c r="AO95" i="95"/>
  <c r="AN95" i="95"/>
  <c r="AM95" i="95"/>
  <c r="AL95" i="95"/>
  <c r="AK95" i="95"/>
  <c r="AJ95" i="95"/>
  <c r="AI95" i="95"/>
  <c r="AH95" i="95"/>
  <c r="AG95" i="95"/>
  <c r="AF95" i="95"/>
  <c r="C95" i="95"/>
  <c r="AU94" i="95"/>
  <c r="AR94" i="95"/>
  <c r="AP94" i="95"/>
  <c r="AO94" i="95"/>
  <c r="AN94" i="95"/>
  <c r="AM94" i="95"/>
  <c r="AL94" i="95"/>
  <c r="AK94" i="95"/>
  <c r="AJ94" i="95"/>
  <c r="AI94" i="95"/>
  <c r="AH94" i="95"/>
  <c r="AG94" i="95"/>
  <c r="AF94" i="95"/>
  <c r="C94" i="95"/>
  <c r="AU93" i="95"/>
  <c r="AR93" i="95"/>
  <c r="AP93" i="95"/>
  <c r="AO93" i="95"/>
  <c r="AN93" i="95"/>
  <c r="AM93" i="95"/>
  <c r="AL93" i="95"/>
  <c r="AK93" i="95"/>
  <c r="AJ93" i="95"/>
  <c r="AI93" i="95"/>
  <c r="AH93" i="95"/>
  <c r="AG93" i="95"/>
  <c r="AF93" i="95"/>
  <c r="C93" i="95"/>
  <c r="AU92" i="95"/>
  <c r="AR92" i="95"/>
  <c r="AP92" i="95"/>
  <c r="AO92" i="95"/>
  <c r="AN92" i="95"/>
  <c r="AM92" i="95"/>
  <c r="AL92" i="95"/>
  <c r="AK92" i="95"/>
  <c r="AJ92" i="95"/>
  <c r="AI92" i="95"/>
  <c r="AH92" i="95"/>
  <c r="AG92" i="95"/>
  <c r="AF92" i="95"/>
  <c r="C92" i="95"/>
  <c r="AU91" i="95"/>
  <c r="AR91" i="95"/>
  <c r="AP91" i="95"/>
  <c r="AO91" i="95"/>
  <c r="AN91" i="95"/>
  <c r="AM91" i="95"/>
  <c r="AL91" i="95"/>
  <c r="AK91" i="95"/>
  <c r="AJ91" i="95"/>
  <c r="AI91" i="95"/>
  <c r="AH91" i="95"/>
  <c r="AG91" i="95"/>
  <c r="AF91" i="95"/>
  <c r="C91" i="95"/>
  <c r="AU90" i="95"/>
  <c r="AR90" i="95"/>
  <c r="AP90" i="95"/>
  <c r="AO90" i="95"/>
  <c r="AN90" i="95"/>
  <c r="AM90" i="95"/>
  <c r="AL90" i="95"/>
  <c r="AK90" i="95"/>
  <c r="AJ90" i="95"/>
  <c r="AI90" i="95"/>
  <c r="AH90" i="95"/>
  <c r="AG90" i="95"/>
  <c r="AF90" i="95"/>
  <c r="C90" i="95"/>
  <c r="AU89" i="95"/>
  <c r="AR89" i="95"/>
  <c r="AP89" i="95"/>
  <c r="AO89" i="95"/>
  <c r="AN89" i="95"/>
  <c r="AM89" i="95"/>
  <c r="AL89" i="95"/>
  <c r="AK89" i="95"/>
  <c r="AJ89" i="95"/>
  <c r="AI89" i="95"/>
  <c r="AH89" i="95"/>
  <c r="AG89" i="95"/>
  <c r="AF89" i="95"/>
  <c r="C89" i="95"/>
  <c r="AU88" i="95"/>
  <c r="AR88" i="95"/>
  <c r="AP88" i="95"/>
  <c r="AO88" i="95"/>
  <c r="AN88" i="95"/>
  <c r="AM88" i="95"/>
  <c r="AL88" i="95"/>
  <c r="AK88" i="95"/>
  <c r="AJ88" i="95"/>
  <c r="AI88" i="95"/>
  <c r="AH88" i="95"/>
  <c r="AG88" i="95"/>
  <c r="AF88" i="95"/>
  <c r="C88" i="95"/>
  <c r="AU87" i="95"/>
  <c r="I129" i="130" s="1"/>
  <c r="AR87" i="95"/>
  <c r="F129" i="130" s="1"/>
  <c r="AP87" i="95"/>
  <c r="AO87" i="95"/>
  <c r="AN87" i="95"/>
  <c r="AM87" i="95"/>
  <c r="AL87" i="95"/>
  <c r="AK87" i="95"/>
  <c r="AJ87" i="95"/>
  <c r="AI87" i="95"/>
  <c r="AH87" i="95"/>
  <c r="AG87" i="95"/>
  <c r="AF87" i="95"/>
  <c r="C87" i="95"/>
  <c r="AU86" i="95"/>
  <c r="I128" i="130" s="1"/>
  <c r="AR86" i="95"/>
  <c r="F128" i="130" s="1"/>
  <c r="AP86" i="95"/>
  <c r="AO86" i="95"/>
  <c r="AN86" i="95"/>
  <c r="AM86" i="95"/>
  <c r="AL86" i="95"/>
  <c r="AK86" i="95"/>
  <c r="AJ86" i="95"/>
  <c r="AI86" i="95"/>
  <c r="AH86" i="95"/>
  <c r="AG86" i="95"/>
  <c r="AF86" i="95"/>
  <c r="C86" i="95"/>
  <c r="AU85" i="95"/>
  <c r="AR85" i="95"/>
  <c r="AP85" i="95"/>
  <c r="AO85" i="95"/>
  <c r="AN85" i="95"/>
  <c r="AM85" i="95"/>
  <c r="AL85" i="95"/>
  <c r="AK85" i="95"/>
  <c r="AJ85" i="95"/>
  <c r="AI85" i="95"/>
  <c r="AH85" i="95"/>
  <c r="AG85" i="95"/>
  <c r="AF85" i="95"/>
  <c r="C85" i="95"/>
  <c r="AU84" i="95"/>
  <c r="AR84" i="95"/>
  <c r="AP84" i="95"/>
  <c r="AO84" i="95"/>
  <c r="AN84" i="95"/>
  <c r="AM84" i="95"/>
  <c r="AL84" i="95"/>
  <c r="AK84" i="95"/>
  <c r="AJ84" i="95"/>
  <c r="AI84" i="95"/>
  <c r="AH84" i="95"/>
  <c r="AG84" i="95"/>
  <c r="AF84" i="95"/>
  <c r="C84" i="95"/>
  <c r="AU83" i="95"/>
  <c r="AR83" i="95"/>
  <c r="AP83" i="95"/>
  <c r="AO83" i="95"/>
  <c r="AN83" i="95"/>
  <c r="AM83" i="95"/>
  <c r="AL83" i="95"/>
  <c r="AK83" i="95"/>
  <c r="AJ83" i="95"/>
  <c r="AI83" i="95"/>
  <c r="AH83" i="95"/>
  <c r="AG83" i="95"/>
  <c r="AF83" i="95"/>
  <c r="C83" i="95"/>
  <c r="AU82" i="95"/>
  <c r="I126" i="130" s="1"/>
  <c r="AR82" i="95"/>
  <c r="F126" i="130" s="1"/>
  <c r="AP82" i="95"/>
  <c r="AO82" i="95"/>
  <c r="AN82" i="95"/>
  <c r="AM82" i="95"/>
  <c r="AL82" i="95"/>
  <c r="AK82" i="95"/>
  <c r="AJ82" i="95"/>
  <c r="AI82" i="95"/>
  <c r="AH82" i="95"/>
  <c r="AG82" i="95"/>
  <c r="AF82" i="95"/>
  <c r="C82" i="95"/>
  <c r="AU81" i="95"/>
  <c r="I125" i="130" s="1"/>
  <c r="AR81" i="95"/>
  <c r="F125" i="130" s="1"/>
  <c r="AP81" i="95"/>
  <c r="AO81" i="95"/>
  <c r="AN81" i="95"/>
  <c r="AM81" i="95"/>
  <c r="AL81" i="95"/>
  <c r="AK81" i="95"/>
  <c r="AJ81" i="95"/>
  <c r="AI81" i="95"/>
  <c r="AH81" i="95"/>
  <c r="AG81" i="95"/>
  <c r="AF81" i="95"/>
  <c r="C81" i="95"/>
  <c r="AU80" i="95"/>
  <c r="I124" i="130" s="1"/>
  <c r="AR80" i="95"/>
  <c r="F124" i="130" s="1"/>
  <c r="AP80" i="95"/>
  <c r="AO80" i="95"/>
  <c r="AN80" i="95"/>
  <c r="AM80" i="95"/>
  <c r="AL80" i="95"/>
  <c r="AK80" i="95"/>
  <c r="AJ80" i="95"/>
  <c r="AI80" i="95"/>
  <c r="AH80" i="95"/>
  <c r="AG80" i="95"/>
  <c r="AF80" i="95"/>
  <c r="C80" i="95"/>
  <c r="AU79" i="95"/>
  <c r="I123" i="130" s="1"/>
  <c r="AR79" i="95"/>
  <c r="F123" i="130" s="1"/>
  <c r="AP79" i="95"/>
  <c r="AO79" i="95"/>
  <c r="AN79" i="95"/>
  <c r="AM79" i="95"/>
  <c r="AL79" i="95"/>
  <c r="AK79" i="95"/>
  <c r="AJ79" i="95"/>
  <c r="AI79" i="95"/>
  <c r="AH79" i="95"/>
  <c r="AG79" i="95"/>
  <c r="AF79" i="95"/>
  <c r="C79" i="95"/>
  <c r="AU78" i="95"/>
  <c r="I122" i="130" s="1"/>
  <c r="AR78" i="95"/>
  <c r="F122" i="130" s="1"/>
  <c r="AP78" i="95"/>
  <c r="AO78" i="95"/>
  <c r="AN78" i="95"/>
  <c r="AM78" i="95"/>
  <c r="AL78" i="95"/>
  <c r="AK78" i="95"/>
  <c r="AJ78" i="95"/>
  <c r="AI78" i="95"/>
  <c r="AH78" i="95"/>
  <c r="AG78" i="95"/>
  <c r="AF78" i="95"/>
  <c r="C78" i="95"/>
  <c r="AU77" i="95"/>
  <c r="I121" i="130" s="1"/>
  <c r="AR77" i="95"/>
  <c r="F121" i="130" s="1"/>
  <c r="AP77" i="95"/>
  <c r="AO77" i="95"/>
  <c r="AN77" i="95"/>
  <c r="AM77" i="95"/>
  <c r="AL77" i="95"/>
  <c r="AK77" i="95"/>
  <c r="AJ77" i="95"/>
  <c r="AI77" i="95"/>
  <c r="AH77" i="95"/>
  <c r="AG77" i="95"/>
  <c r="AF77" i="95"/>
  <c r="C77" i="95"/>
  <c r="AU76" i="95"/>
  <c r="I120" i="130" s="1"/>
  <c r="AR76" i="95"/>
  <c r="F120" i="130" s="1"/>
  <c r="AP76" i="95"/>
  <c r="AO76" i="95"/>
  <c r="AN76" i="95"/>
  <c r="AM76" i="95"/>
  <c r="AL76" i="95"/>
  <c r="AK76" i="95"/>
  <c r="AJ76" i="95"/>
  <c r="AI76" i="95"/>
  <c r="AH76" i="95"/>
  <c r="AG76" i="95"/>
  <c r="AF76" i="95"/>
  <c r="C76" i="95"/>
  <c r="AU75" i="95"/>
  <c r="I119" i="130" s="1"/>
  <c r="AR75" i="95"/>
  <c r="F119" i="130" s="1"/>
  <c r="AP75" i="95"/>
  <c r="AO75" i="95"/>
  <c r="AN75" i="95"/>
  <c r="AM75" i="95"/>
  <c r="AL75" i="95"/>
  <c r="AK75" i="95"/>
  <c r="AJ75" i="95"/>
  <c r="AI75" i="95"/>
  <c r="AH75" i="95"/>
  <c r="AG75" i="95"/>
  <c r="AF75" i="95"/>
  <c r="C75" i="95"/>
  <c r="AU74" i="95"/>
  <c r="I118" i="130" s="1"/>
  <c r="AR74" i="95"/>
  <c r="F118" i="130" s="1"/>
  <c r="AP74" i="95"/>
  <c r="AO74" i="95"/>
  <c r="AN74" i="95"/>
  <c r="AM74" i="95"/>
  <c r="AL74" i="95"/>
  <c r="AK74" i="95"/>
  <c r="AJ74" i="95"/>
  <c r="AI74" i="95"/>
  <c r="AH74" i="95"/>
  <c r="AG74" i="95"/>
  <c r="AF74" i="95"/>
  <c r="C74" i="95"/>
  <c r="AU73" i="95"/>
  <c r="AR73" i="95"/>
  <c r="AP73" i="95"/>
  <c r="AO73" i="95"/>
  <c r="AN73" i="95"/>
  <c r="AM73" i="95"/>
  <c r="AL73" i="95"/>
  <c r="AK73" i="95"/>
  <c r="AJ73" i="95"/>
  <c r="AI73" i="95"/>
  <c r="AH73" i="95"/>
  <c r="AG73" i="95"/>
  <c r="AF73" i="95"/>
  <c r="C73" i="95"/>
  <c r="AU72" i="95"/>
  <c r="I117" i="130" s="1"/>
  <c r="AR72" i="95"/>
  <c r="F117" i="130" s="1"/>
  <c r="AP72" i="95"/>
  <c r="AO72" i="95"/>
  <c r="AN72" i="95"/>
  <c r="AM72" i="95"/>
  <c r="AL72" i="95"/>
  <c r="AK72" i="95"/>
  <c r="AJ72" i="95"/>
  <c r="AI72" i="95"/>
  <c r="AH72" i="95"/>
  <c r="AG72" i="95"/>
  <c r="AF72" i="95"/>
  <c r="C72" i="95"/>
  <c r="AU71" i="95"/>
  <c r="AR71" i="95"/>
  <c r="AP71" i="95"/>
  <c r="AO71" i="95"/>
  <c r="AN71" i="95"/>
  <c r="AM71" i="95"/>
  <c r="AL71" i="95"/>
  <c r="AK71" i="95"/>
  <c r="AJ71" i="95"/>
  <c r="AI71" i="95"/>
  <c r="AH71" i="95"/>
  <c r="AG71" i="95"/>
  <c r="AF71" i="95"/>
  <c r="C71" i="95"/>
  <c r="AU70" i="95"/>
  <c r="I116" i="130" s="1"/>
  <c r="AR70" i="95"/>
  <c r="F116" i="130" s="1"/>
  <c r="AP70" i="95"/>
  <c r="AO70" i="95"/>
  <c r="AN70" i="95"/>
  <c r="AM70" i="95"/>
  <c r="AL70" i="95"/>
  <c r="AK70" i="95"/>
  <c r="AJ70" i="95"/>
  <c r="AI70" i="95"/>
  <c r="AH70" i="95"/>
  <c r="AG70" i="95"/>
  <c r="AF70" i="95"/>
  <c r="C70" i="95"/>
  <c r="AU69" i="95"/>
  <c r="I115" i="130" s="1"/>
  <c r="AR69" i="95"/>
  <c r="F115" i="130" s="1"/>
  <c r="AP69" i="95"/>
  <c r="AO69" i="95"/>
  <c r="AN69" i="95"/>
  <c r="AM69" i="95"/>
  <c r="AL69" i="95"/>
  <c r="AK69" i="95"/>
  <c r="AJ69" i="95"/>
  <c r="AI69" i="95"/>
  <c r="AH69" i="95"/>
  <c r="AG69" i="95"/>
  <c r="AF69" i="95"/>
  <c r="C69" i="95"/>
  <c r="AU68" i="95"/>
  <c r="AR68" i="95"/>
  <c r="F113" i="130" s="1"/>
  <c r="AP68" i="95"/>
  <c r="AO68" i="95"/>
  <c r="AN68" i="95"/>
  <c r="AM68" i="95"/>
  <c r="AL68" i="95"/>
  <c r="AK68" i="95"/>
  <c r="AJ68" i="95"/>
  <c r="AI68" i="95"/>
  <c r="AH68" i="95"/>
  <c r="AG68" i="95"/>
  <c r="AF68" i="95"/>
  <c r="C68" i="95"/>
  <c r="AU67" i="95"/>
  <c r="I112" i="130" s="1"/>
  <c r="AR67" i="95"/>
  <c r="F112" i="130" s="1"/>
  <c r="AP67" i="95"/>
  <c r="AO67" i="95"/>
  <c r="AN67" i="95"/>
  <c r="AM67" i="95"/>
  <c r="AL67" i="95"/>
  <c r="AK67" i="95"/>
  <c r="AJ67" i="95"/>
  <c r="AI67" i="95"/>
  <c r="AH67" i="95"/>
  <c r="AG67" i="95"/>
  <c r="AF67" i="95"/>
  <c r="C67" i="95"/>
  <c r="AU66" i="95"/>
  <c r="I111" i="130" s="1"/>
  <c r="AR66" i="95"/>
  <c r="F111" i="130" s="1"/>
  <c r="AP66" i="95"/>
  <c r="AO66" i="95"/>
  <c r="AN66" i="95"/>
  <c r="AM66" i="95"/>
  <c r="AL66" i="95"/>
  <c r="AK66" i="95"/>
  <c r="AJ66" i="95"/>
  <c r="AI66" i="95"/>
  <c r="AH66" i="95"/>
  <c r="AG66" i="95"/>
  <c r="AF66" i="95"/>
  <c r="C66" i="95"/>
  <c r="AU65" i="95"/>
  <c r="I110" i="130" s="1"/>
  <c r="AR65" i="95"/>
  <c r="F110" i="130" s="1"/>
  <c r="AP65" i="95"/>
  <c r="AO65" i="95"/>
  <c r="AN65" i="95"/>
  <c r="AM65" i="95"/>
  <c r="AL65" i="95"/>
  <c r="AK65" i="95"/>
  <c r="AJ65" i="95"/>
  <c r="AI65" i="95"/>
  <c r="AH65" i="95"/>
  <c r="AG65" i="95"/>
  <c r="AF65" i="95"/>
  <c r="C65" i="95"/>
  <c r="AU64" i="95"/>
  <c r="AR64" i="95"/>
  <c r="AP64" i="95"/>
  <c r="AO64" i="95"/>
  <c r="AN64" i="95"/>
  <c r="AM64" i="95"/>
  <c r="AL64" i="95"/>
  <c r="AK64" i="95"/>
  <c r="AJ64" i="95"/>
  <c r="AI64" i="95"/>
  <c r="AH64" i="95"/>
  <c r="AG64" i="95"/>
  <c r="AF64" i="95"/>
  <c r="C64" i="95"/>
  <c r="AV63" i="95"/>
  <c r="AU63" i="95"/>
  <c r="AT63" i="95"/>
  <c r="AS63" i="95"/>
  <c r="AR63" i="95"/>
  <c r="C63" i="95"/>
  <c r="AV62" i="95"/>
  <c r="AU62" i="95"/>
  <c r="AT62" i="95"/>
  <c r="AS62" i="95"/>
  <c r="AR62" i="95"/>
  <c r="C62" i="95"/>
  <c r="AV61" i="95"/>
  <c r="AU61" i="95"/>
  <c r="AT61" i="95"/>
  <c r="AS61" i="95"/>
  <c r="AR61" i="95"/>
  <c r="C61" i="95"/>
  <c r="AV60" i="95"/>
  <c r="AU60" i="95"/>
  <c r="AT60" i="95"/>
  <c r="AS60" i="95"/>
  <c r="AR60" i="95"/>
  <c r="C60" i="95"/>
  <c r="AV59" i="95"/>
  <c r="AU59" i="95"/>
  <c r="AT59" i="95"/>
  <c r="AS59" i="95"/>
  <c r="AR59" i="95"/>
  <c r="C59" i="95"/>
  <c r="AV58" i="95"/>
  <c r="AU58" i="95"/>
  <c r="AT58" i="95"/>
  <c r="AS58" i="95"/>
  <c r="AR58" i="95"/>
  <c r="C58" i="95"/>
  <c r="AV57" i="95"/>
  <c r="AU57" i="95"/>
  <c r="AT57" i="95"/>
  <c r="AS57" i="95"/>
  <c r="AR57" i="95"/>
  <c r="C57" i="95"/>
  <c r="AV56" i="95"/>
  <c r="AU56" i="95"/>
  <c r="AT56" i="95"/>
  <c r="AS56" i="95"/>
  <c r="AR56" i="95"/>
  <c r="C56" i="95"/>
  <c r="AV55" i="95"/>
  <c r="AU55" i="95"/>
  <c r="AT55" i="95"/>
  <c r="AS55" i="95"/>
  <c r="AR55" i="95"/>
  <c r="C55" i="95"/>
  <c r="AV54" i="95"/>
  <c r="AU54" i="95"/>
  <c r="AT54" i="95"/>
  <c r="AS54" i="95"/>
  <c r="AR54" i="95"/>
  <c r="C54" i="95"/>
  <c r="C53" i="95"/>
  <c r="C49" i="95"/>
  <c r="C48" i="95"/>
  <c r="C47" i="95"/>
  <c r="C46" i="95"/>
  <c r="C45" i="95"/>
  <c r="C44" i="95"/>
  <c r="C43" i="95"/>
  <c r="C42" i="95"/>
  <c r="C41" i="95"/>
  <c r="C40" i="95"/>
  <c r="C39" i="95"/>
  <c r="C38" i="95"/>
  <c r="C37" i="95"/>
  <c r="C36" i="95"/>
  <c r="C35" i="95"/>
  <c r="C34" i="95"/>
  <c r="C33" i="95"/>
  <c r="C32" i="95"/>
  <c r="C31" i="95"/>
  <c r="C30" i="95"/>
  <c r="C29" i="95"/>
  <c r="C28" i="95"/>
  <c r="C27" i="95"/>
  <c r="C26" i="95"/>
  <c r="C25" i="95"/>
  <c r="C24" i="95"/>
  <c r="C22" i="95"/>
  <c r="C21" i="95"/>
  <c r="C20" i="95"/>
  <c r="C19" i="95"/>
  <c r="C18" i="95"/>
  <c r="C16" i="95"/>
  <c r="C15" i="95"/>
  <c r="C14" i="95"/>
  <c r="C13" i="95"/>
  <c r="C12" i="95"/>
  <c r="C11" i="95"/>
  <c r="C10" i="95"/>
  <c r="C9" i="95"/>
  <c r="C8" i="95"/>
  <c r="C7" i="95"/>
  <c r="C6" i="95"/>
  <c r="Y1" i="95"/>
  <c r="D132" i="130"/>
  <c r="B107" i="130"/>
  <c r="D102" i="130"/>
  <c r="J97" i="130"/>
  <c r="D87" i="130"/>
  <c r="B82" i="130"/>
  <c r="D77" i="130"/>
  <c r="B48" i="130"/>
  <c r="D43" i="130"/>
  <c r="B39" i="130"/>
  <c r="D34" i="130"/>
  <c r="B29" i="130"/>
  <c r="D24" i="130"/>
  <c r="B20" i="130"/>
  <c r="D15" i="130"/>
  <c r="B2" i="130"/>
  <c r="AI20" i="45"/>
  <c r="R20" i="45"/>
  <c r="K20" i="45"/>
  <c r="R161" i="95" s="1"/>
  <c r="B20" i="45"/>
  <c r="AO19" i="45"/>
  <c r="AN19" i="45"/>
  <c r="AM19" i="45"/>
  <c r="AL19" i="45"/>
  <c r="AK19" i="45"/>
  <c r="AI18" i="45"/>
  <c r="AH18" i="45"/>
  <c r="AH20" i="45" s="1"/>
  <c r="AG18" i="45"/>
  <c r="AG20" i="45" s="1"/>
  <c r="AF18" i="45"/>
  <c r="AF20" i="45" s="1"/>
  <c r="AE18" i="45"/>
  <c r="AE20" i="45" s="1"/>
  <c r="AD18" i="45"/>
  <c r="AD20" i="45" s="1"/>
  <c r="AC18" i="45"/>
  <c r="AC20" i="45" s="1"/>
  <c r="AB18" i="45"/>
  <c r="AB20" i="45" s="1"/>
  <c r="AA18" i="45"/>
  <c r="AA20" i="45" s="1"/>
  <c r="Z18" i="45"/>
  <c r="Z20" i="45" s="1"/>
  <c r="Y18" i="45"/>
  <c r="Y20" i="45" s="1"/>
  <c r="X18" i="45"/>
  <c r="X20" i="45" s="1"/>
  <c r="W18" i="45"/>
  <c r="W20" i="45" s="1"/>
  <c r="V18" i="45"/>
  <c r="V20" i="45" s="1"/>
  <c r="U18" i="45"/>
  <c r="U20" i="45" s="1"/>
  <c r="T18" i="45"/>
  <c r="T20" i="45" s="1"/>
  <c r="S18" i="45"/>
  <c r="S20" i="45" s="1"/>
  <c r="R18" i="45"/>
  <c r="Q18" i="45"/>
  <c r="Q20" i="45" s="1"/>
  <c r="X161" i="95" s="1"/>
  <c r="P18" i="45"/>
  <c r="P20" i="45" s="1"/>
  <c r="W161" i="95" s="1"/>
  <c r="O18" i="45"/>
  <c r="O20" i="45" s="1"/>
  <c r="V161" i="95" s="1"/>
  <c r="N18" i="45"/>
  <c r="N20" i="45" s="1"/>
  <c r="U161" i="95" s="1"/>
  <c r="M18" i="45"/>
  <c r="M20" i="45" s="1"/>
  <c r="T161" i="95" s="1"/>
  <c r="L18" i="45"/>
  <c r="L20" i="45" s="1"/>
  <c r="S161" i="95" s="1"/>
  <c r="K18" i="45"/>
  <c r="J18" i="45"/>
  <c r="J20" i="45" s="1"/>
  <c r="Q161" i="95" s="1"/>
  <c r="I18" i="45"/>
  <c r="I20" i="45" s="1"/>
  <c r="P161" i="95" s="1"/>
  <c r="H18" i="45"/>
  <c r="H20" i="45" s="1"/>
  <c r="O161" i="95" s="1"/>
  <c r="G18" i="45"/>
  <c r="G20" i="45" s="1"/>
  <c r="N161" i="95" s="1"/>
  <c r="F18" i="45"/>
  <c r="F20" i="45" s="1"/>
  <c r="M161" i="95" s="1"/>
  <c r="AO17" i="45"/>
  <c r="AN17" i="45"/>
  <c r="AM17" i="45"/>
  <c r="AL17" i="45"/>
  <c r="AK17" i="45"/>
  <c r="AO16" i="45"/>
  <c r="AN16" i="45"/>
  <c r="AM16" i="45"/>
  <c r="AL16" i="45"/>
  <c r="AK16" i="45"/>
  <c r="AO15" i="45"/>
  <c r="AN15" i="45"/>
  <c r="AM15" i="45"/>
  <c r="AL15" i="45"/>
  <c r="AK15" i="45"/>
  <c r="AO14" i="45"/>
  <c r="AN14" i="45"/>
  <c r="AM14" i="45"/>
  <c r="AL14" i="45"/>
  <c r="AK14" i="45"/>
  <c r="AO13" i="45"/>
  <c r="AN13" i="45"/>
  <c r="AM13" i="45"/>
  <c r="AL13" i="45"/>
  <c r="AK13" i="45"/>
  <c r="AO12" i="45"/>
  <c r="AN12" i="45"/>
  <c r="AM12" i="45"/>
  <c r="AL12" i="45"/>
  <c r="AK12" i="45"/>
  <c r="AO11" i="45"/>
  <c r="AN11" i="45"/>
  <c r="AM11" i="45"/>
  <c r="AL11" i="45"/>
  <c r="AK11" i="45"/>
  <c r="AO10" i="45"/>
  <c r="AN10" i="45"/>
  <c r="AM10" i="45"/>
  <c r="AL10" i="45"/>
  <c r="AK10" i="45"/>
  <c r="AO9" i="45"/>
  <c r="AN9" i="45"/>
  <c r="AM9" i="45"/>
  <c r="AL9" i="45"/>
  <c r="AK9" i="45"/>
  <c r="AO8" i="45"/>
  <c r="AN8" i="45"/>
  <c r="AM8" i="45"/>
  <c r="AL8" i="45"/>
  <c r="AK8" i="45"/>
  <c r="AO7" i="45"/>
  <c r="AN7" i="45"/>
  <c r="AM7" i="45"/>
  <c r="AL7" i="45"/>
  <c r="AK7" i="45"/>
  <c r="AO6" i="45"/>
  <c r="AN6" i="45"/>
  <c r="AM6" i="45"/>
  <c r="AL6" i="45"/>
  <c r="AK6" i="45"/>
  <c r="AO5" i="45"/>
  <c r="AN5" i="45"/>
  <c r="AM5" i="45"/>
  <c r="AL5" i="45"/>
  <c r="AK5" i="45"/>
  <c r="AO4" i="45"/>
  <c r="AN4" i="45"/>
  <c r="AM4" i="45"/>
  <c r="AL4" i="45"/>
  <c r="G3" i="45"/>
  <c r="H3" i="45" s="1"/>
  <c r="I3" i="45" s="1"/>
  <c r="J3" i="45" s="1"/>
  <c r="K3" i="45" s="1"/>
  <c r="L3" i="45" s="1"/>
  <c r="M3" i="45" s="1"/>
  <c r="N3" i="45" s="1"/>
  <c r="O3" i="45" s="1"/>
  <c r="P3" i="45" s="1"/>
  <c r="Q3" i="45" s="1"/>
  <c r="R3" i="45" s="1"/>
  <c r="S3" i="45" s="1"/>
  <c r="T3" i="45" s="1"/>
  <c r="U3" i="45" s="1"/>
  <c r="V3" i="45" s="1"/>
  <c r="W3" i="45" s="1"/>
  <c r="X3" i="45" s="1"/>
  <c r="Y3" i="45" s="1"/>
  <c r="Z3" i="45" s="1"/>
  <c r="AA3" i="45" s="1"/>
  <c r="AB3" i="45" s="1"/>
  <c r="AC3" i="45" s="1"/>
  <c r="AD3" i="45" s="1"/>
  <c r="AE3" i="45" s="1"/>
  <c r="AF3" i="45" s="1"/>
  <c r="AG3" i="45" s="1"/>
  <c r="AH3" i="45" s="1"/>
  <c r="AI3" i="45" s="1"/>
  <c r="AY46" i="53"/>
  <c r="AX46" i="53"/>
  <c r="AW46" i="53"/>
  <c r="AV46" i="53"/>
  <c r="AU46" i="53"/>
  <c r="AT46" i="53"/>
  <c r="AS46" i="53"/>
  <c r="AR46" i="53"/>
  <c r="AQ46" i="53"/>
  <c r="AP46" i="53"/>
  <c r="AO46" i="53"/>
  <c r="AN46" i="53"/>
  <c r="AM46" i="53"/>
  <c r="AL46" i="53"/>
  <c r="AK46" i="53"/>
  <c r="AJ46" i="53"/>
  <c r="AI46" i="53"/>
  <c r="AH46" i="53"/>
  <c r="O46" i="53"/>
  <c r="BE45" i="53"/>
  <c r="BD45" i="53"/>
  <c r="BC45" i="53"/>
  <c r="BB45" i="53"/>
  <c r="R45" i="53"/>
  <c r="BG44" i="53"/>
  <c r="BE44" i="53"/>
  <c r="BD44" i="53"/>
  <c r="BC44" i="53"/>
  <c r="BB44" i="53"/>
  <c r="BA44" i="53"/>
  <c r="R44" i="53"/>
  <c r="S44" i="53" s="1"/>
  <c r="BG43" i="53"/>
  <c r="BE43" i="53"/>
  <c r="BD43" i="53"/>
  <c r="BC43" i="53"/>
  <c r="BB43" i="53"/>
  <c r="BA43" i="53"/>
  <c r="R43" i="53"/>
  <c r="S43" i="53" s="1"/>
  <c r="BE42" i="53"/>
  <c r="BD42" i="53"/>
  <c r="BC42" i="53"/>
  <c r="BB42" i="53"/>
  <c r="R42" i="53"/>
  <c r="S42" i="53" s="1"/>
  <c r="M42" i="53"/>
  <c r="N42" i="53" s="1"/>
  <c r="J42" i="53"/>
  <c r="BE41" i="53"/>
  <c r="BD41" i="53"/>
  <c r="BC41" i="53"/>
  <c r="BB41" i="53"/>
  <c r="R41" i="53"/>
  <c r="S41" i="53" s="1"/>
  <c r="M41" i="53"/>
  <c r="N41" i="53" s="1"/>
  <c r="J41" i="53"/>
  <c r="BE40" i="53"/>
  <c r="BD40" i="53"/>
  <c r="BC40" i="53"/>
  <c r="BB40" i="53"/>
  <c r="R40" i="53"/>
  <c r="S40" i="53" s="1"/>
  <c r="M40" i="53"/>
  <c r="N40" i="53" s="1"/>
  <c r="J40" i="53"/>
  <c r="BE39" i="53"/>
  <c r="BD39" i="53"/>
  <c r="BC39" i="53"/>
  <c r="BB39" i="53"/>
  <c r="R39" i="53"/>
  <c r="S39" i="53" s="1"/>
  <c r="M39" i="53"/>
  <c r="N39" i="53" s="1"/>
  <c r="J39" i="53"/>
  <c r="BE38" i="53"/>
  <c r="BD38" i="53"/>
  <c r="BC38" i="53"/>
  <c r="BB38" i="53"/>
  <c r="R38" i="53"/>
  <c r="S38" i="53" s="1"/>
  <c r="M38" i="53"/>
  <c r="N38" i="53" s="1"/>
  <c r="J38" i="53"/>
  <c r="BE37" i="53"/>
  <c r="BD37" i="53"/>
  <c r="BC37" i="53"/>
  <c r="BB37" i="53"/>
  <c r="R37" i="53"/>
  <c r="S37" i="53" s="1"/>
  <c r="J37" i="53"/>
  <c r="P37" i="53" s="1"/>
  <c r="BE36" i="53"/>
  <c r="BD36" i="53"/>
  <c r="BC36" i="53"/>
  <c r="BB36" i="53"/>
  <c r="R36" i="53"/>
  <c r="S36" i="53" s="1"/>
  <c r="J36" i="53"/>
  <c r="BE35" i="53"/>
  <c r="BD35" i="53"/>
  <c r="BC35" i="53"/>
  <c r="BB35" i="53"/>
  <c r="R35" i="53"/>
  <c r="S35" i="53" s="1"/>
  <c r="J35" i="53"/>
  <c r="P35" i="53" s="1"/>
  <c r="BE34" i="53"/>
  <c r="BD34" i="53"/>
  <c r="BC34" i="53"/>
  <c r="BB34" i="53"/>
  <c r="R34" i="53"/>
  <c r="S34" i="53" s="1"/>
  <c r="J34" i="53"/>
  <c r="P34" i="53" s="1"/>
  <c r="BE33" i="53"/>
  <c r="BD33" i="53"/>
  <c r="BC33" i="53"/>
  <c r="BB33" i="53"/>
  <c r="R33" i="53"/>
  <c r="S33" i="53" s="1"/>
  <c r="J33" i="53"/>
  <c r="P33" i="53" s="1"/>
  <c r="BE32" i="53"/>
  <c r="BD32" i="53"/>
  <c r="BC32" i="53"/>
  <c r="BB32" i="53"/>
  <c r="R32" i="53"/>
  <c r="S32" i="53" s="1"/>
  <c r="L32" i="53"/>
  <c r="M32" i="53" s="1"/>
  <c r="N32" i="53" s="1"/>
  <c r="J32" i="53"/>
  <c r="W31" i="53"/>
  <c r="X31" i="53" s="1"/>
  <c r="Y31" i="53" s="1"/>
  <c r="Z31" i="53" s="1"/>
  <c r="AA31" i="53" s="1"/>
  <c r="AB31" i="53" s="1"/>
  <c r="AC31" i="53" s="1"/>
  <c r="AD31" i="53" s="1"/>
  <c r="AE31" i="53" s="1"/>
  <c r="AF31" i="53" s="1"/>
  <c r="AG31" i="53" s="1"/>
  <c r="AH31" i="53" s="1"/>
  <c r="AI31" i="53" s="1"/>
  <c r="AJ31" i="53" s="1"/>
  <c r="AK31" i="53" s="1"/>
  <c r="AL31" i="53" s="1"/>
  <c r="AM31" i="53" s="1"/>
  <c r="AN31" i="53" s="1"/>
  <c r="AO31" i="53" s="1"/>
  <c r="AP31" i="53" s="1"/>
  <c r="AQ31" i="53" s="1"/>
  <c r="AR31" i="53" s="1"/>
  <c r="AS31" i="53" s="1"/>
  <c r="AT31" i="53" s="1"/>
  <c r="AU31" i="53" s="1"/>
  <c r="AV31" i="53" s="1"/>
  <c r="AW31" i="53" s="1"/>
  <c r="AX31" i="53" s="1"/>
  <c r="AY31" i="53" s="1"/>
  <c r="AY24" i="53"/>
  <c r="AX24" i="53"/>
  <c r="AW24" i="53"/>
  <c r="AV24" i="53"/>
  <c r="AU24" i="53"/>
  <c r="AT24" i="53"/>
  <c r="AS24" i="53"/>
  <c r="AR24" i="53"/>
  <c r="AQ24" i="53"/>
  <c r="AP24" i="53"/>
  <c r="AO24" i="53"/>
  <c r="AN24" i="53"/>
  <c r="AM24" i="53"/>
  <c r="AL24" i="53"/>
  <c r="AK24" i="53"/>
  <c r="AJ24" i="53"/>
  <c r="AI24" i="53"/>
  <c r="AH24" i="53"/>
  <c r="AG24" i="53"/>
  <c r="H24" i="53"/>
  <c r="BE23" i="53"/>
  <c r="BD23" i="53"/>
  <c r="BC23" i="53"/>
  <c r="BB23" i="53"/>
  <c r="O23" i="53"/>
  <c r="P23" i="53" s="1"/>
  <c r="J23" i="53"/>
  <c r="K23" i="53" s="1"/>
  <c r="BE22" i="53"/>
  <c r="BD22" i="53"/>
  <c r="BC22" i="53"/>
  <c r="BB22" i="53"/>
  <c r="O22" i="53"/>
  <c r="P22" i="53" s="1"/>
  <c r="J22" i="53"/>
  <c r="K22" i="53" s="1"/>
  <c r="BE21" i="53"/>
  <c r="BD21" i="53"/>
  <c r="BC21" i="53"/>
  <c r="BB21" i="53"/>
  <c r="O21" i="53"/>
  <c r="P21" i="53" s="1"/>
  <c r="J21" i="53"/>
  <c r="K21" i="53" s="1"/>
  <c r="BE20" i="53"/>
  <c r="BD20" i="53"/>
  <c r="BC20" i="53"/>
  <c r="BB20" i="53"/>
  <c r="O20" i="53"/>
  <c r="P20" i="53" s="1"/>
  <c r="M20" i="53"/>
  <c r="J20" i="53"/>
  <c r="K20" i="53" s="1"/>
  <c r="BE19" i="53"/>
  <c r="BD19" i="53"/>
  <c r="BC19" i="53"/>
  <c r="BB19" i="53"/>
  <c r="O19" i="53"/>
  <c r="P19" i="53" s="1"/>
  <c r="J19" i="53"/>
  <c r="K19" i="53" s="1"/>
  <c r="BE18" i="53"/>
  <c r="BD18" i="53"/>
  <c r="BC18" i="53"/>
  <c r="BB18" i="53"/>
  <c r="O18" i="53"/>
  <c r="P18" i="53" s="1"/>
  <c r="J18" i="53"/>
  <c r="K18" i="53" s="1"/>
  <c r="BE17" i="53"/>
  <c r="BD17" i="53"/>
  <c r="BC17" i="53"/>
  <c r="BB17" i="53"/>
  <c r="O17" i="53"/>
  <c r="P17" i="53" s="1"/>
  <c r="J17" i="53"/>
  <c r="K17" i="53" s="1"/>
  <c r="BE16" i="53"/>
  <c r="BD16" i="53"/>
  <c r="BC16" i="53"/>
  <c r="BB16" i="53"/>
  <c r="O16" i="53"/>
  <c r="P16" i="53" s="1"/>
  <c r="J16" i="53"/>
  <c r="K16" i="53" s="1"/>
  <c r="BE15" i="53"/>
  <c r="BD15" i="53"/>
  <c r="BC15" i="53"/>
  <c r="BB15" i="53"/>
  <c r="O15" i="53"/>
  <c r="P15" i="53" s="1"/>
  <c r="J15" i="53"/>
  <c r="K15" i="53" s="1"/>
  <c r="BE14" i="53"/>
  <c r="BD14" i="53"/>
  <c r="BC14" i="53"/>
  <c r="BB14" i="53"/>
  <c r="O14" i="53"/>
  <c r="P14" i="53" s="1"/>
  <c r="J14" i="53"/>
  <c r="K14" i="53" s="1"/>
  <c r="BE13" i="53"/>
  <c r="BD13" i="53"/>
  <c r="BC13" i="53"/>
  <c r="BB13" i="53"/>
  <c r="O13" i="53"/>
  <c r="P13" i="53" s="1"/>
  <c r="J13" i="53"/>
  <c r="K13" i="53" s="1"/>
  <c r="M13" i="53" s="1"/>
  <c r="BE12" i="53"/>
  <c r="BD12" i="53"/>
  <c r="BC12" i="53"/>
  <c r="BB12" i="53"/>
  <c r="O12" i="53"/>
  <c r="P12" i="53" s="1"/>
  <c r="J12" i="53"/>
  <c r="K12" i="53" s="1"/>
  <c r="L12" i="53" s="1"/>
  <c r="BE11" i="53"/>
  <c r="BD11" i="53"/>
  <c r="BC11" i="53"/>
  <c r="BB11" i="53"/>
  <c r="O11" i="53"/>
  <c r="P11" i="53" s="1"/>
  <c r="J11" i="53"/>
  <c r="K11" i="53" s="1"/>
  <c r="L11" i="53" s="1"/>
  <c r="BE10" i="53"/>
  <c r="BD10" i="53"/>
  <c r="BC10" i="53"/>
  <c r="BB10" i="53"/>
  <c r="O10" i="53"/>
  <c r="P10" i="53" s="1"/>
  <c r="J10" i="53"/>
  <c r="K10" i="53" s="1"/>
  <c r="BE9" i="53"/>
  <c r="BD9" i="53"/>
  <c r="BC9" i="53"/>
  <c r="BB9" i="53"/>
  <c r="O9" i="53"/>
  <c r="P9" i="53" s="1"/>
  <c r="J9" i="53"/>
  <c r="K9" i="53" s="1"/>
  <c r="M9" i="53" s="1"/>
  <c r="BE8" i="53"/>
  <c r="BD8" i="53"/>
  <c r="BC8" i="53"/>
  <c r="BB8" i="53"/>
  <c r="O8" i="53"/>
  <c r="P8" i="53" s="1"/>
  <c r="J8" i="53"/>
  <c r="K8" i="53" s="1"/>
  <c r="M8" i="53" s="1"/>
  <c r="BE7" i="53"/>
  <c r="BD7" i="53"/>
  <c r="BC7" i="53"/>
  <c r="BB7" i="53"/>
  <c r="O7" i="53"/>
  <c r="P7" i="53" s="1"/>
  <c r="J7" i="53"/>
  <c r="K7" i="53" s="1"/>
  <c r="M7" i="53" s="1"/>
  <c r="BE6" i="53"/>
  <c r="BD6" i="53"/>
  <c r="BC6" i="53"/>
  <c r="BB6" i="53"/>
  <c r="O6" i="53"/>
  <c r="P6" i="53" s="1"/>
  <c r="J6" i="53"/>
  <c r="K6" i="53" s="1"/>
  <c r="BE5" i="53"/>
  <c r="BD5" i="53"/>
  <c r="BC5" i="53"/>
  <c r="BB5" i="53"/>
  <c r="O5" i="53"/>
  <c r="P5" i="53" s="1"/>
  <c r="J5" i="53"/>
  <c r="K5" i="53" s="1"/>
  <c r="L5" i="53" s="1"/>
  <c r="BE4" i="53"/>
  <c r="BD4" i="53"/>
  <c r="BC4" i="53"/>
  <c r="BB4" i="53"/>
  <c r="O4" i="53"/>
  <c r="P4" i="53" s="1"/>
  <c r="J4" i="53"/>
  <c r="K4" i="53" s="1"/>
  <c r="L4" i="53" s="1"/>
  <c r="AP6" i="43"/>
  <c r="AN6" i="43"/>
  <c r="AL6" i="43"/>
  <c r="W6" i="43"/>
  <c r="AC148" i="95" s="1"/>
  <c r="V6" i="43"/>
  <c r="AB148" i="95" s="1"/>
  <c r="U6" i="43"/>
  <c r="AA148" i="95" s="1"/>
  <c r="T6" i="43"/>
  <c r="Z148" i="95" s="1"/>
  <c r="S6" i="43"/>
  <c r="AP5" i="43"/>
  <c r="AN5" i="43"/>
  <c r="AL5" i="43"/>
  <c r="W5" i="43"/>
  <c r="AC149" i="95" s="1"/>
  <c r="V5" i="43"/>
  <c r="AB149" i="95" s="1"/>
  <c r="U5" i="43"/>
  <c r="AA149" i="95" s="1"/>
  <c r="T5" i="43"/>
  <c r="Z149" i="95" s="1"/>
  <c r="S5" i="43"/>
  <c r="AM4" i="43"/>
  <c r="S4" i="43"/>
  <c r="AO4" i="43" s="1"/>
  <c r="R4" i="43"/>
  <c r="Q7" i="43" s="1"/>
  <c r="H3" i="43"/>
  <c r="I3" i="43" s="1"/>
  <c r="J3" i="43" s="1"/>
  <c r="K3" i="43" s="1"/>
  <c r="L3" i="43" s="1"/>
  <c r="M3" i="43" s="1"/>
  <c r="N3" i="43" s="1"/>
  <c r="O3" i="43" s="1"/>
  <c r="P3" i="43" s="1"/>
  <c r="Q3" i="43" s="1"/>
  <c r="R3" i="43" s="1"/>
  <c r="S3" i="43" s="1"/>
  <c r="T3" i="43" s="1"/>
  <c r="U3" i="43" s="1"/>
  <c r="V3" i="43" s="1"/>
  <c r="W3" i="43" s="1"/>
  <c r="X3" i="43" s="1"/>
  <c r="Y3" i="43" s="1"/>
  <c r="Z3" i="43" s="1"/>
  <c r="AA3" i="43" s="1"/>
  <c r="AB3" i="43" s="1"/>
  <c r="AC3" i="43" s="1"/>
  <c r="AD3" i="43" s="1"/>
  <c r="AE3" i="43" s="1"/>
  <c r="AF3" i="43" s="1"/>
  <c r="AG3" i="43" s="1"/>
  <c r="AH3" i="43" s="1"/>
  <c r="AI3" i="43" s="1"/>
  <c r="AJ3" i="43" s="1"/>
  <c r="AP52" i="48"/>
  <c r="AO52" i="48"/>
  <c r="AN52" i="48"/>
  <c r="AN53" i="48" s="1"/>
  <c r="AJ49" i="48"/>
  <c r="AI49" i="48"/>
  <c r="AH49" i="48"/>
  <c r="AG49" i="48"/>
  <c r="AF49" i="48"/>
  <c r="AE49" i="48"/>
  <c r="AD49" i="48"/>
  <c r="AC49" i="48"/>
  <c r="AB49" i="48"/>
  <c r="AA49" i="48"/>
  <c r="Z49" i="48"/>
  <c r="Y49" i="48"/>
  <c r="X49" i="48"/>
  <c r="W49" i="48"/>
  <c r="V49" i="48"/>
  <c r="U49" i="48"/>
  <c r="T49" i="48"/>
  <c r="S49" i="48"/>
  <c r="Q49" i="48"/>
  <c r="W190" i="95" s="1"/>
  <c r="AP48" i="48"/>
  <c r="AO48" i="48"/>
  <c r="AN48" i="48"/>
  <c r="R48" i="48"/>
  <c r="Q48" i="48"/>
  <c r="P48" i="48"/>
  <c r="O48" i="48"/>
  <c r="N48" i="48"/>
  <c r="M48" i="48"/>
  <c r="L48" i="48"/>
  <c r="K48" i="48"/>
  <c r="J48" i="48"/>
  <c r="I48" i="48"/>
  <c r="H48" i="48"/>
  <c r="G48" i="48"/>
  <c r="AP47" i="48"/>
  <c r="AO47" i="48"/>
  <c r="AN47" i="48"/>
  <c r="AN49" i="48" s="1"/>
  <c r="R47" i="48"/>
  <c r="R49" i="48" s="1"/>
  <c r="X190" i="95" s="1"/>
  <c r="Q47" i="48"/>
  <c r="P47" i="48"/>
  <c r="O47" i="48"/>
  <c r="O49" i="48" s="1"/>
  <c r="U190" i="95" s="1"/>
  <c r="N47" i="48"/>
  <c r="N49" i="48" s="1"/>
  <c r="T190" i="95" s="1"/>
  <c r="M47" i="48"/>
  <c r="L47" i="48"/>
  <c r="K47" i="48"/>
  <c r="K49" i="48" s="1"/>
  <c r="Q190" i="95" s="1"/>
  <c r="J47" i="48"/>
  <c r="J53" i="48" s="1"/>
  <c r="I47" i="48"/>
  <c r="I4" i="48" s="1"/>
  <c r="H47" i="48"/>
  <c r="H53" i="48" s="1"/>
  <c r="G47" i="48"/>
  <c r="AP46" i="48"/>
  <c r="AO46" i="48"/>
  <c r="AN46" i="48"/>
  <c r="AM46" i="48"/>
  <c r="AL46" i="48"/>
  <c r="AP45" i="48"/>
  <c r="AO45" i="48"/>
  <c r="AN45" i="48"/>
  <c r="AM45" i="48"/>
  <c r="AL45" i="48"/>
  <c r="AP44" i="48"/>
  <c r="AO44" i="48"/>
  <c r="AN44" i="48"/>
  <c r="AM44" i="48"/>
  <c r="AL44" i="48"/>
  <c r="AP43" i="48"/>
  <c r="AO43" i="48"/>
  <c r="AN43" i="48"/>
  <c r="AM43" i="48"/>
  <c r="AL43" i="48"/>
  <c r="AP42" i="48"/>
  <c r="AO42" i="48"/>
  <c r="AN42" i="48"/>
  <c r="AM42" i="48"/>
  <c r="AL42" i="48"/>
  <c r="AP41" i="48"/>
  <c r="AO41" i="48"/>
  <c r="AN41" i="48"/>
  <c r="AM41" i="48"/>
  <c r="AL41" i="48"/>
  <c r="AP40" i="48"/>
  <c r="AO40" i="48"/>
  <c r="AN40" i="48"/>
  <c r="AM40" i="48"/>
  <c r="AL40" i="48"/>
  <c r="AP39" i="48"/>
  <c r="AO39" i="48"/>
  <c r="AN39" i="48"/>
  <c r="AM39" i="48"/>
  <c r="AL39" i="48"/>
  <c r="AP38" i="48"/>
  <c r="AO38" i="48"/>
  <c r="AN38" i="48"/>
  <c r="AM38" i="48"/>
  <c r="AL38" i="48"/>
  <c r="AP37" i="48"/>
  <c r="AO37" i="48"/>
  <c r="AN37" i="48"/>
  <c r="AM37" i="48"/>
  <c r="AL37" i="48"/>
  <c r="AP36" i="48"/>
  <c r="AO36" i="48"/>
  <c r="AN36" i="48"/>
  <c r="AM36" i="48"/>
  <c r="AL36" i="48"/>
  <c r="AP35" i="48"/>
  <c r="AO35" i="48"/>
  <c r="AN35" i="48"/>
  <c r="AM35" i="48"/>
  <c r="AL35" i="48"/>
  <c r="AP34" i="48"/>
  <c r="AO34" i="48"/>
  <c r="AN34" i="48"/>
  <c r="AM34" i="48"/>
  <c r="AL34" i="48"/>
  <c r="AP33" i="48"/>
  <c r="AO33" i="48"/>
  <c r="AN33" i="48"/>
  <c r="AM33" i="48"/>
  <c r="AL33" i="48"/>
  <c r="AP32" i="48"/>
  <c r="AO32" i="48"/>
  <c r="AN32" i="48"/>
  <c r="AM32" i="48"/>
  <c r="AL32" i="48"/>
  <c r="AP31" i="48"/>
  <c r="AO31" i="48"/>
  <c r="AN31" i="48"/>
  <c r="AM31" i="48"/>
  <c r="AL31" i="48"/>
  <c r="AP30" i="48"/>
  <c r="AO30" i="48"/>
  <c r="AN30" i="48"/>
  <c r="AM30" i="48"/>
  <c r="AL30" i="48"/>
  <c r="AP29" i="48"/>
  <c r="AO29" i="48"/>
  <c r="AN29" i="48"/>
  <c r="AM29" i="48"/>
  <c r="AL29" i="48"/>
  <c r="AP28" i="48"/>
  <c r="AO28" i="48"/>
  <c r="AN28" i="48"/>
  <c r="AM28" i="48"/>
  <c r="AL28" i="48"/>
  <c r="AP27" i="48"/>
  <c r="AO27" i="48"/>
  <c r="AN27" i="48"/>
  <c r="AM27" i="48"/>
  <c r="AL27" i="48"/>
  <c r="AP26" i="48"/>
  <c r="AO26" i="48"/>
  <c r="AN26" i="48"/>
  <c r="AM26" i="48"/>
  <c r="AL26" i="48"/>
  <c r="H25" i="48"/>
  <c r="I25" i="48" s="1"/>
  <c r="J25" i="48" s="1"/>
  <c r="K25" i="48" s="1"/>
  <c r="L25" i="48" s="1"/>
  <c r="M25" i="48" s="1"/>
  <c r="N25" i="48" s="1"/>
  <c r="O25" i="48" s="1"/>
  <c r="P25" i="48" s="1"/>
  <c r="Q25" i="48" s="1"/>
  <c r="R25" i="48" s="1"/>
  <c r="S25" i="48" s="1"/>
  <c r="T25" i="48" s="1"/>
  <c r="U25" i="48" s="1"/>
  <c r="V25" i="48" s="1"/>
  <c r="W25" i="48" s="1"/>
  <c r="X25" i="48" s="1"/>
  <c r="Y25" i="48" s="1"/>
  <c r="Z25" i="48" s="1"/>
  <c r="AA25" i="48" s="1"/>
  <c r="AB25" i="48" s="1"/>
  <c r="AC25" i="48" s="1"/>
  <c r="AD25" i="48" s="1"/>
  <c r="AE25" i="48" s="1"/>
  <c r="AF25" i="48" s="1"/>
  <c r="AG25" i="48" s="1"/>
  <c r="AH25" i="48" s="1"/>
  <c r="AI25" i="48" s="1"/>
  <c r="AJ25" i="48" s="1"/>
  <c r="AM17" i="48"/>
  <c r="AL17" i="48"/>
  <c r="AJ16" i="48"/>
  <c r="AI16" i="48"/>
  <c r="AH16" i="48"/>
  <c r="AG16" i="48"/>
  <c r="AF16" i="48"/>
  <c r="AE16" i="48"/>
  <c r="AD16" i="48"/>
  <c r="AC16" i="48"/>
  <c r="AB16" i="48"/>
  <c r="AA16" i="48"/>
  <c r="Z16" i="48"/>
  <c r="Y16" i="48"/>
  <c r="X16" i="48"/>
  <c r="W16" i="48"/>
  <c r="V16" i="48"/>
  <c r="U16" i="48"/>
  <c r="T16" i="48"/>
  <c r="S16" i="48"/>
  <c r="R16" i="48"/>
  <c r="Q16" i="48"/>
  <c r="P16" i="48"/>
  <c r="O16" i="48"/>
  <c r="N16" i="48"/>
  <c r="M16" i="48"/>
  <c r="L16" i="48"/>
  <c r="K16" i="48"/>
  <c r="J16" i="48"/>
  <c r="I16" i="48"/>
  <c r="H16" i="48"/>
  <c r="G16" i="48"/>
  <c r="AJ15" i="48"/>
  <c r="AI15" i="48"/>
  <c r="AH15" i="48"/>
  <c r="AH17" i="48" s="1"/>
  <c r="AH5" i="48" s="1"/>
  <c r="AG15" i="48"/>
  <c r="AF15" i="48"/>
  <c r="AF17" i="48" s="1"/>
  <c r="AE15" i="48"/>
  <c r="AD15" i="48"/>
  <c r="AC15" i="48"/>
  <c r="AB15" i="48"/>
  <c r="AA15" i="48"/>
  <c r="Z15" i="48"/>
  <c r="Y15" i="48"/>
  <c r="X15" i="48"/>
  <c r="W15" i="48"/>
  <c r="W17" i="48" s="1"/>
  <c r="W5" i="48" s="1"/>
  <c r="V15" i="48"/>
  <c r="U15" i="48"/>
  <c r="T15" i="48"/>
  <c r="T17" i="48" s="1"/>
  <c r="T5" i="48" s="1"/>
  <c r="S15" i="48"/>
  <c r="R15" i="48"/>
  <c r="R17" i="48" s="1"/>
  <c r="Q15" i="48"/>
  <c r="P15" i="48"/>
  <c r="O15" i="48"/>
  <c r="N15" i="48"/>
  <c r="M15" i="48"/>
  <c r="L15" i="48"/>
  <c r="K15" i="48"/>
  <c r="J15" i="48"/>
  <c r="I15" i="48"/>
  <c r="H15" i="48"/>
  <c r="G15" i="48"/>
  <c r="AJ13" i="48"/>
  <c r="AJ4" i="48" s="1"/>
  <c r="AI13" i="48"/>
  <c r="AI4" i="48" s="1"/>
  <c r="AH13" i="48"/>
  <c r="AH4" i="48" s="1"/>
  <c r="AG13" i="48"/>
  <c r="AG4" i="48" s="1"/>
  <c r="AF13" i="48"/>
  <c r="AF4" i="48" s="1"/>
  <c r="AE13" i="48"/>
  <c r="AE4" i="48" s="1"/>
  <c r="AD13" i="48"/>
  <c r="AD4" i="48" s="1"/>
  <c r="AC13" i="48"/>
  <c r="AC4" i="48" s="1"/>
  <c r="AB13" i="48"/>
  <c r="AB4" i="48" s="1"/>
  <c r="AA13" i="48"/>
  <c r="AA4" i="48" s="1"/>
  <c r="Z13" i="48"/>
  <c r="Y13" i="48"/>
  <c r="X13" i="48"/>
  <c r="X4" i="48" s="1"/>
  <c r="W13" i="48"/>
  <c r="V13" i="48"/>
  <c r="V4" i="48" s="1"/>
  <c r="U13" i="48"/>
  <c r="U4" i="48" s="1"/>
  <c r="T13" i="48"/>
  <c r="T4" i="48" s="1"/>
  <c r="S13" i="48"/>
  <c r="R13" i="48"/>
  <c r="Q13" i="48"/>
  <c r="P13" i="48"/>
  <c r="O13" i="48"/>
  <c r="N13" i="48"/>
  <c r="M13" i="48"/>
  <c r="L13" i="48"/>
  <c r="K13" i="48"/>
  <c r="J13" i="48"/>
  <c r="I13" i="48"/>
  <c r="H13" i="48"/>
  <c r="G13" i="48"/>
  <c r="AP12" i="48"/>
  <c r="AO12" i="48"/>
  <c r="AN12" i="48"/>
  <c r="AM12" i="48"/>
  <c r="AL12" i="48"/>
  <c r="AP11" i="48"/>
  <c r="AO11" i="48"/>
  <c r="AO13" i="48" s="1"/>
  <c r="AN11" i="48"/>
  <c r="AN13" i="48" s="1"/>
  <c r="AM11" i="48"/>
  <c r="AM13" i="48" s="1"/>
  <c r="AL11" i="48"/>
  <c r="D11" i="48"/>
  <c r="H10" i="48"/>
  <c r="I10" i="48" s="1"/>
  <c r="J10" i="48" s="1"/>
  <c r="K10" i="48" s="1"/>
  <c r="L10" i="48" s="1"/>
  <c r="M10" i="48" s="1"/>
  <c r="N10" i="48" s="1"/>
  <c r="O10" i="48" s="1"/>
  <c r="P10" i="48" s="1"/>
  <c r="Q10" i="48" s="1"/>
  <c r="R10" i="48" s="1"/>
  <c r="S10" i="48" s="1"/>
  <c r="T10" i="48" s="1"/>
  <c r="U10" i="48" s="1"/>
  <c r="V10" i="48" s="1"/>
  <c r="W10" i="48" s="1"/>
  <c r="X10" i="48" s="1"/>
  <c r="Y10" i="48" s="1"/>
  <c r="Z10" i="48" s="1"/>
  <c r="AA10" i="48" s="1"/>
  <c r="AB10" i="48" s="1"/>
  <c r="AC10" i="48" s="1"/>
  <c r="AD10" i="48" s="1"/>
  <c r="AE10" i="48" s="1"/>
  <c r="AF10" i="48" s="1"/>
  <c r="AG10" i="48" s="1"/>
  <c r="AH10" i="48" s="1"/>
  <c r="AI10" i="48" s="1"/>
  <c r="AJ10" i="48" s="1"/>
  <c r="Z4" i="48"/>
  <c r="Y4" i="48"/>
  <c r="S4" i="48"/>
  <c r="H3" i="48"/>
  <c r="I3" i="48" s="1"/>
  <c r="J3" i="48" s="1"/>
  <c r="K3" i="48" s="1"/>
  <c r="L3" i="48" s="1"/>
  <c r="M3" i="48" s="1"/>
  <c r="N3" i="48" s="1"/>
  <c r="O3" i="48" s="1"/>
  <c r="P3" i="48" s="1"/>
  <c r="Q3" i="48" s="1"/>
  <c r="R3" i="48" s="1"/>
  <c r="S3" i="48" s="1"/>
  <c r="T3" i="48" s="1"/>
  <c r="U3" i="48" s="1"/>
  <c r="V3" i="48" s="1"/>
  <c r="W3" i="48" s="1"/>
  <c r="X3" i="48" s="1"/>
  <c r="Y3" i="48" s="1"/>
  <c r="Z3" i="48" s="1"/>
  <c r="AA3" i="48" s="1"/>
  <c r="AB3" i="48" s="1"/>
  <c r="AC3" i="48" s="1"/>
  <c r="AD3" i="48" s="1"/>
  <c r="AE3" i="48" s="1"/>
  <c r="AF3" i="48" s="1"/>
  <c r="AG3" i="48" s="1"/>
  <c r="AH3" i="48" s="1"/>
  <c r="AI3" i="48" s="1"/>
  <c r="AJ3" i="48" s="1"/>
  <c r="AJ34" i="46"/>
  <c r="AJ38" i="46" s="1"/>
  <c r="AI34" i="46"/>
  <c r="AI38" i="46" s="1"/>
  <c r="AH34" i="46"/>
  <c r="AH38" i="46" s="1"/>
  <c r="AG34" i="46"/>
  <c r="AG38" i="46" s="1"/>
  <c r="AF34" i="46"/>
  <c r="AF38" i="46" s="1"/>
  <c r="AE34" i="46"/>
  <c r="AE38" i="46" s="1"/>
  <c r="AD34" i="46"/>
  <c r="AD38" i="46" s="1"/>
  <c r="AC34" i="46"/>
  <c r="AC38" i="46" s="1"/>
  <c r="AB34" i="46"/>
  <c r="AB38" i="46" s="1"/>
  <c r="AA34" i="46"/>
  <c r="AA38" i="46" s="1"/>
  <c r="Z34" i="46"/>
  <c r="Z38" i="46" s="1"/>
  <c r="Y34" i="46"/>
  <c r="Y38" i="46" s="1"/>
  <c r="X34" i="46"/>
  <c r="X38" i="46" s="1"/>
  <c r="W34" i="46"/>
  <c r="W38" i="46" s="1"/>
  <c r="V34" i="46"/>
  <c r="V38" i="46" s="1"/>
  <c r="U34" i="46"/>
  <c r="U38" i="46" s="1"/>
  <c r="T34" i="46"/>
  <c r="T38" i="46" s="1"/>
  <c r="S34" i="46"/>
  <c r="S38" i="46" s="1"/>
  <c r="AP33" i="46"/>
  <c r="AO33" i="46"/>
  <c r="AN33" i="46"/>
  <c r="AM33" i="46"/>
  <c r="R33" i="46"/>
  <c r="Q33" i="46"/>
  <c r="P33" i="46"/>
  <c r="O33" i="46"/>
  <c r="N33" i="46"/>
  <c r="M33" i="46"/>
  <c r="L33" i="46"/>
  <c r="K33" i="46"/>
  <c r="J33" i="46"/>
  <c r="I33" i="46"/>
  <c r="H33" i="46"/>
  <c r="G33" i="46"/>
  <c r="AP32" i="46"/>
  <c r="AO32" i="46"/>
  <c r="AN32" i="46"/>
  <c r="AM32" i="46"/>
  <c r="AL32" i="46"/>
  <c r="AP31" i="46"/>
  <c r="AO31" i="46"/>
  <c r="AN31" i="46"/>
  <c r="AM31" i="46"/>
  <c r="AL31" i="46"/>
  <c r="AP30" i="46"/>
  <c r="AO30" i="46"/>
  <c r="AN30" i="46"/>
  <c r="AM30" i="46"/>
  <c r="R30" i="46"/>
  <c r="Q30" i="46"/>
  <c r="P30" i="46"/>
  <c r="O30" i="46"/>
  <c r="N30" i="46"/>
  <c r="M30" i="46"/>
  <c r="L30" i="46"/>
  <c r="K30" i="46"/>
  <c r="J30" i="46"/>
  <c r="I30" i="46"/>
  <c r="H30" i="46"/>
  <c r="G30" i="46"/>
  <c r="AP29" i="46"/>
  <c r="AO29" i="46"/>
  <c r="AN29" i="46"/>
  <c r="AM29" i="46"/>
  <c r="AL29" i="46"/>
  <c r="AP28" i="46"/>
  <c r="AO28" i="46"/>
  <c r="AN28" i="46"/>
  <c r="AM28" i="46"/>
  <c r="AL28" i="46"/>
  <c r="AP27" i="46"/>
  <c r="AO27" i="46"/>
  <c r="AN27" i="46"/>
  <c r="AM27" i="46"/>
  <c r="R27" i="46"/>
  <c r="Q27" i="46"/>
  <c r="P27" i="46"/>
  <c r="O27" i="46"/>
  <c r="N27" i="46"/>
  <c r="M27" i="46"/>
  <c r="L27" i="46"/>
  <c r="K27" i="46"/>
  <c r="J27" i="46"/>
  <c r="I27" i="46"/>
  <c r="H27" i="46"/>
  <c r="G27" i="46"/>
  <c r="AP26" i="46"/>
  <c r="AO26" i="46"/>
  <c r="AN26" i="46"/>
  <c r="AM26" i="46"/>
  <c r="AL26" i="46"/>
  <c r="AP25" i="46"/>
  <c r="AO25" i="46"/>
  <c r="AN25" i="46"/>
  <c r="AM25" i="46"/>
  <c r="AL25" i="46"/>
  <c r="AP24" i="46"/>
  <c r="AO24" i="46"/>
  <c r="AN24" i="46"/>
  <c r="AM24" i="46"/>
  <c r="R24" i="46"/>
  <c r="Q24" i="46"/>
  <c r="P24" i="46"/>
  <c r="O24" i="46"/>
  <c r="N24" i="46"/>
  <c r="M24" i="46"/>
  <c r="L24" i="46"/>
  <c r="K24" i="46"/>
  <c r="J24" i="46"/>
  <c r="I24" i="46"/>
  <c r="H24" i="46"/>
  <c r="G24" i="46"/>
  <c r="AP23" i="46"/>
  <c r="AO23" i="46"/>
  <c r="AN23" i="46"/>
  <c r="AM23" i="46"/>
  <c r="AL23" i="46"/>
  <c r="AP22" i="46"/>
  <c r="AO22" i="46"/>
  <c r="AN22" i="46"/>
  <c r="AM22" i="46"/>
  <c r="AL22" i="46"/>
  <c r="AP21" i="46"/>
  <c r="AO21" i="46"/>
  <c r="AN21" i="46"/>
  <c r="AM21" i="46"/>
  <c r="R21" i="46"/>
  <c r="Q21" i="46"/>
  <c r="P21" i="46"/>
  <c r="O21" i="46"/>
  <c r="N21" i="46"/>
  <c r="M21" i="46"/>
  <c r="L21" i="46"/>
  <c r="K21" i="46"/>
  <c r="J21" i="46"/>
  <c r="I21" i="46"/>
  <c r="H21" i="46"/>
  <c r="G21" i="46"/>
  <c r="AP20" i="46"/>
  <c r="AO20" i="46"/>
  <c r="AN20" i="46"/>
  <c r="AM20" i="46"/>
  <c r="AL20" i="46"/>
  <c r="AP19" i="46"/>
  <c r="AO19" i="46"/>
  <c r="AN19" i="46"/>
  <c r="AM19" i="46"/>
  <c r="AL19" i="46"/>
  <c r="AP18" i="46"/>
  <c r="AO18" i="46"/>
  <c r="AN18" i="46"/>
  <c r="AM18" i="46"/>
  <c r="R18" i="46"/>
  <c r="Q18" i="46"/>
  <c r="P18" i="46"/>
  <c r="O18" i="46"/>
  <c r="N18" i="46"/>
  <c r="M18" i="46"/>
  <c r="L18" i="46"/>
  <c r="K18" i="46"/>
  <c r="J18" i="46"/>
  <c r="I18" i="46"/>
  <c r="H18" i="46"/>
  <c r="G18" i="46"/>
  <c r="AP17" i="46"/>
  <c r="AO17" i="46"/>
  <c r="AN17" i="46"/>
  <c r="AM17" i="46"/>
  <c r="AL17" i="46"/>
  <c r="AP16" i="46"/>
  <c r="AO16" i="46"/>
  <c r="AN16" i="46"/>
  <c r="AM16" i="46"/>
  <c r="AL16" i="46"/>
  <c r="AP15" i="46"/>
  <c r="AO15" i="46"/>
  <c r="AN15" i="46"/>
  <c r="AM15" i="46"/>
  <c r="R15" i="46"/>
  <c r="Q15" i="46"/>
  <c r="P15" i="46"/>
  <c r="O15" i="46"/>
  <c r="N15" i="46"/>
  <c r="M15" i="46"/>
  <c r="L15" i="46"/>
  <c r="K15" i="46"/>
  <c r="J15" i="46"/>
  <c r="I15" i="46"/>
  <c r="H15" i="46"/>
  <c r="G15" i="46"/>
  <c r="AP14" i="46"/>
  <c r="AO14" i="46"/>
  <c r="AN14" i="46"/>
  <c r="AM14" i="46"/>
  <c r="AL14" i="46"/>
  <c r="AP13" i="46"/>
  <c r="AO13" i="46"/>
  <c r="AN13" i="46"/>
  <c r="AM13" i="46"/>
  <c r="AL13" i="46"/>
  <c r="AV12" i="46"/>
  <c r="AU12" i="46"/>
  <c r="AT12" i="46"/>
  <c r="AS12" i="46"/>
  <c r="AR12" i="46"/>
  <c r="H12" i="46"/>
  <c r="I12" i="46" s="1"/>
  <c r="J12" i="46" s="1"/>
  <c r="K12" i="46" s="1"/>
  <c r="L12" i="46" s="1"/>
  <c r="M12" i="46" s="1"/>
  <c r="N12" i="46" s="1"/>
  <c r="O12" i="46" s="1"/>
  <c r="P12" i="46" s="1"/>
  <c r="Q12" i="46" s="1"/>
  <c r="R12" i="46" s="1"/>
  <c r="S12" i="46" s="1"/>
  <c r="T12" i="46" s="1"/>
  <c r="U12" i="46" s="1"/>
  <c r="V12" i="46" s="1"/>
  <c r="W12" i="46" s="1"/>
  <c r="X12" i="46" s="1"/>
  <c r="Y12" i="46" s="1"/>
  <c r="Z12" i="46" s="1"/>
  <c r="AA12" i="46" s="1"/>
  <c r="AB12" i="46" s="1"/>
  <c r="AC12" i="46" s="1"/>
  <c r="AD12" i="46" s="1"/>
  <c r="AE12" i="46" s="1"/>
  <c r="AF12" i="46" s="1"/>
  <c r="AG12" i="46" s="1"/>
  <c r="AH12" i="46" s="1"/>
  <c r="AI12" i="46" s="1"/>
  <c r="AJ12" i="46" s="1"/>
  <c r="AJ6" i="46"/>
  <c r="AI6" i="46"/>
  <c r="AH6" i="46"/>
  <c r="AG6" i="46"/>
  <c r="AF6" i="46"/>
  <c r="AE6" i="46"/>
  <c r="AD6" i="46"/>
  <c r="AC6" i="46"/>
  <c r="AB6" i="46"/>
  <c r="AA6" i="46"/>
  <c r="Z6" i="46"/>
  <c r="Y6" i="46"/>
  <c r="X6" i="46"/>
  <c r="W6" i="46"/>
  <c r="V6" i="46"/>
  <c r="U6" i="46"/>
  <c r="T6" i="46"/>
  <c r="S6" i="46"/>
  <c r="B6" i="46"/>
  <c r="AP5" i="46"/>
  <c r="AO5" i="46"/>
  <c r="AN5" i="46"/>
  <c r="AM5" i="46"/>
  <c r="R5" i="46"/>
  <c r="X152" i="95" s="1"/>
  <c r="Q5" i="46"/>
  <c r="W152" i="95" s="1"/>
  <c r="P5" i="46"/>
  <c r="O5" i="46"/>
  <c r="U152" i="95" s="1"/>
  <c r="N5" i="46"/>
  <c r="T152" i="95" s="1"/>
  <c r="M5" i="46"/>
  <c r="S152" i="95" s="1"/>
  <c r="L5" i="46"/>
  <c r="R152" i="95" s="1"/>
  <c r="K5" i="46"/>
  <c r="Q152" i="95" s="1"/>
  <c r="J5" i="46"/>
  <c r="P152" i="95" s="1"/>
  <c r="I5" i="46"/>
  <c r="O152" i="95" s="1"/>
  <c r="H5" i="46"/>
  <c r="N152" i="95" s="1"/>
  <c r="G5" i="46"/>
  <c r="M152" i="95" s="1"/>
  <c r="AP4" i="46"/>
  <c r="AO4" i="46"/>
  <c r="AN4" i="46"/>
  <c r="AM4" i="46"/>
  <c r="R4" i="46"/>
  <c r="X151" i="95" s="1"/>
  <c r="Q4" i="46"/>
  <c r="W151" i="95" s="1"/>
  <c r="P4" i="46"/>
  <c r="V151" i="95" s="1"/>
  <c r="O4" i="46"/>
  <c r="U151" i="95" s="1"/>
  <c r="N4" i="46"/>
  <c r="T151" i="95" s="1"/>
  <c r="M4" i="46"/>
  <c r="S151" i="95" s="1"/>
  <c r="L4" i="46"/>
  <c r="R151" i="95" s="1"/>
  <c r="K4" i="46"/>
  <c r="Q151" i="95" s="1"/>
  <c r="J4" i="46"/>
  <c r="P151" i="95" s="1"/>
  <c r="I4" i="46"/>
  <c r="O151" i="95" s="1"/>
  <c r="H4" i="46"/>
  <c r="N151" i="95" s="1"/>
  <c r="G4" i="46"/>
  <c r="M151" i="95" s="1"/>
  <c r="AV3" i="46"/>
  <c r="AU3" i="46"/>
  <c r="AT3" i="46"/>
  <c r="AS3" i="46"/>
  <c r="AR3" i="46"/>
  <c r="H3" i="46"/>
  <c r="I3" i="46" s="1"/>
  <c r="J3" i="46" s="1"/>
  <c r="K3" i="46" s="1"/>
  <c r="L3" i="46" s="1"/>
  <c r="M3" i="46" s="1"/>
  <c r="N3" i="46" s="1"/>
  <c r="O3" i="46" s="1"/>
  <c r="P3" i="46" s="1"/>
  <c r="Q3" i="46" s="1"/>
  <c r="R3" i="46" s="1"/>
  <c r="S3" i="46" s="1"/>
  <c r="T3" i="46" s="1"/>
  <c r="U3" i="46" s="1"/>
  <c r="V3" i="46" s="1"/>
  <c r="W3" i="46" s="1"/>
  <c r="X3" i="46" s="1"/>
  <c r="Y3" i="46" s="1"/>
  <c r="Z3" i="46" s="1"/>
  <c r="AA3" i="46" s="1"/>
  <c r="AB3" i="46" s="1"/>
  <c r="AC3" i="46" s="1"/>
  <c r="AD3" i="46" s="1"/>
  <c r="AE3" i="46" s="1"/>
  <c r="AF3" i="46" s="1"/>
  <c r="AG3" i="46" s="1"/>
  <c r="AH3" i="46" s="1"/>
  <c r="AI3" i="46" s="1"/>
  <c r="AJ3" i="46" s="1"/>
  <c r="AG50" i="62"/>
  <c r="AF50" i="62"/>
  <c r="AE50" i="62"/>
  <c r="AD50" i="62"/>
  <c r="AC50" i="62"/>
  <c r="AB50" i="62"/>
  <c r="AA50" i="62"/>
  <c r="Z50" i="62"/>
  <c r="Y50" i="62"/>
  <c r="X50" i="62"/>
  <c r="W50" i="62"/>
  <c r="V50" i="62"/>
  <c r="U50" i="62"/>
  <c r="T50" i="62"/>
  <c r="S50" i="62"/>
  <c r="R50" i="62"/>
  <c r="Q50" i="62"/>
  <c r="P50" i="62"/>
  <c r="C44" i="62"/>
  <c r="C43" i="62"/>
  <c r="AG42" i="62"/>
  <c r="AF42" i="62"/>
  <c r="AE42" i="62"/>
  <c r="AD42" i="62"/>
  <c r="AC42" i="62"/>
  <c r="AB42" i="62"/>
  <c r="AA42" i="62"/>
  <c r="Z42" i="62"/>
  <c r="Y42" i="62"/>
  <c r="X42" i="62"/>
  <c r="W42" i="62"/>
  <c r="V42" i="62"/>
  <c r="U42" i="62"/>
  <c r="T42" i="62"/>
  <c r="S42" i="62"/>
  <c r="R42" i="62"/>
  <c r="Q42" i="62"/>
  <c r="P42" i="62"/>
  <c r="O42" i="62"/>
  <c r="N42" i="62"/>
  <c r="M42" i="62"/>
  <c r="L42" i="62"/>
  <c r="K42" i="62"/>
  <c r="J42" i="62"/>
  <c r="I42" i="62"/>
  <c r="H42" i="62"/>
  <c r="G42" i="62"/>
  <c r="F42" i="62"/>
  <c r="E42" i="62"/>
  <c r="D42" i="62"/>
  <c r="C42" i="62"/>
  <c r="C41" i="62"/>
  <c r="C40" i="62"/>
  <c r="AG34" i="62"/>
  <c r="AF34" i="62"/>
  <c r="AE34" i="62"/>
  <c r="AD34" i="62"/>
  <c r="AC34" i="62"/>
  <c r="AB34" i="62"/>
  <c r="AA34" i="62"/>
  <c r="Z34" i="62"/>
  <c r="Y34" i="62"/>
  <c r="X34" i="62"/>
  <c r="W34" i="62"/>
  <c r="V34" i="62"/>
  <c r="U34" i="62"/>
  <c r="T34" i="62"/>
  <c r="S34" i="62"/>
  <c r="R34" i="62"/>
  <c r="Q34" i="62"/>
  <c r="P34" i="62"/>
  <c r="O34" i="62"/>
  <c r="N34" i="62"/>
  <c r="M34" i="62"/>
  <c r="L34" i="62"/>
  <c r="K34" i="62"/>
  <c r="J34" i="62"/>
  <c r="I34" i="62"/>
  <c r="H34" i="62"/>
  <c r="G34" i="62"/>
  <c r="F34" i="62"/>
  <c r="E34" i="62"/>
  <c r="D34" i="62"/>
  <c r="AG33" i="62"/>
  <c r="AF33" i="62"/>
  <c r="AE33" i="62"/>
  <c r="AD33" i="62"/>
  <c r="AC33" i="62"/>
  <c r="AB33" i="62"/>
  <c r="AA33" i="62"/>
  <c r="Z33" i="62"/>
  <c r="Y33" i="62"/>
  <c r="X33" i="62"/>
  <c r="W33" i="62"/>
  <c r="V33" i="62"/>
  <c r="U33" i="62"/>
  <c r="T33" i="62"/>
  <c r="S33" i="62"/>
  <c r="R33" i="62"/>
  <c r="Q33" i="62"/>
  <c r="P33" i="62"/>
  <c r="AG32" i="62"/>
  <c r="AF32" i="62"/>
  <c r="AE32" i="62"/>
  <c r="AD32" i="62"/>
  <c r="AC32" i="62"/>
  <c r="AB32" i="62"/>
  <c r="AA32" i="62"/>
  <c r="Z32" i="62"/>
  <c r="Y32" i="62"/>
  <c r="X32" i="62"/>
  <c r="W32" i="62"/>
  <c r="V32" i="62"/>
  <c r="U32" i="62"/>
  <c r="T32" i="62"/>
  <c r="S32" i="62"/>
  <c r="R32" i="62"/>
  <c r="Q32" i="62"/>
  <c r="P32" i="62"/>
  <c r="AG31" i="62"/>
  <c r="AF31" i="62"/>
  <c r="AE31" i="62"/>
  <c r="AD31" i="62"/>
  <c r="AC31" i="62"/>
  <c r="AB31" i="62"/>
  <c r="AA31" i="62"/>
  <c r="Z31" i="62"/>
  <c r="Y31" i="62"/>
  <c r="X31" i="62"/>
  <c r="W31" i="62"/>
  <c r="AG29" i="62"/>
  <c r="AF29" i="62"/>
  <c r="AE29" i="62"/>
  <c r="AD29" i="62"/>
  <c r="AC29" i="62"/>
  <c r="AB29" i="62"/>
  <c r="AA29" i="62"/>
  <c r="Z29" i="62"/>
  <c r="X29" i="62"/>
  <c r="W29" i="62"/>
  <c r="V29" i="62"/>
  <c r="U29" i="62"/>
  <c r="Q29" i="62"/>
  <c r="P29" i="62"/>
  <c r="O27" i="62"/>
  <c r="N27" i="62"/>
  <c r="M27" i="62"/>
  <c r="L27" i="62"/>
  <c r="K27" i="62"/>
  <c r="J27" i="62"/>
  <c r="I27" i="62"/>
  <c r="H27" i="62"/>
  <c r="G27" i="62"/>
  <c r="F27" i="62"/>
  <c r="E27" i="62"/>
  <c r="D27" i="62"/>
  <c r="E3" i="62"/>
  <c r="F3" i="62" s="1"/>
  <c r="G3" i="62" s="1"/>
  <c r="H3" i="62" s="1"/>
  <c r="I3" i="62" s="1"/>
  <c r="J3" i="62" s="1"/>
  <c r="K3" i="62" s="1"/>
  <c r="L3" i="62" s="1"/>
  <c r="M3" i="62" s="1"/>
  <c r="N3" i="62" s="1"/>
  <c r="O3" i="62" s="1"/>
  <c r="P3" i="62" s="1"/>
  <c r="Q3" i="62" s="1"/>
  <c r="R3" i="62" s="1"/>
  <c r="S3" i="62" s="1"/>
  <c r="T3" i="62" s="1"/>
  <c r="U3" i="62" s="1"/>
  <c r="V3" i="62" s="1"/>
  <c r="W3" i="62" s="1"/>
  <c r="X3" i="62" s="1"/>
  <c r="Y3" i="62" s="1"/>
  <c r="Z3" i="62" s="1"/>
  <c r="AA3" i="62" s="1"/>
  <c r="AB3" i="62" s="1"/>
  <c r="AC3" i="62" s="1"/>
  <c r="AD3" i="62" s="1"/>
  <c r="AE3" i="62" s="1"/>
  <c r="AF3" i="62" s="1"/>
  <c r="AG3" i="62" s="1"/>
  <c r="AG50" i="63"/>
  <c r="AF50" i="63"/>
  <c r="AE50" i="63"/>
  <c r="AD50" i="63"/>
  <c r="AC50" i="63"/>
  <c r="AB50" i="63"/>
  <c r="AA50" i="63"/>
  <c r="Z50" i="63"/>
  <c r="Y50" i="63"/>
  <c r="X50" i="63"/>
  <c r="W50" i="63"/>
  <c r="V50" i="63"/>
  <c r="U50" i="63"/>
  <c r="T50" i="63"/>
  <c r="S50" i="63"/>
  <c r="R50" i="63"/>
  <c r="Q50" i="63"/>
  <c r="P50" i="63"/>
  <c r="C44" i="63"/>
  <c r="AG43" i="63"/>
  <c r="AF43" i="63"/>
  <c r="AE43" i="63"/>
  <c r="AD43" i="63"/>
  <c r="AC43" i="63"/>
  <c r="AB43" i="63"/>
  <c r="AA43" i="63"/>
  <c r="Z43" i="63"/>
  <c r="Y43" i="63"/>
  <c r="X43" i="63"/>
  <c r="W43" i="63"/>
  <c r="V43" i="63"/>
  <c r="U43" i="63"/>
  <c r="T43" i="63"/>
  <c r="S43" i="63"/>
  <c r="R43" i="63"/>
  <c r="Q43" i="63"/>
  <c r="P43" i="63"/>
  <c r="O43" i="63"/>
  <c r="N43" i="63"/>
  <c r="M43" i="63"/>
  <c r="L43" i="63"/>
  <c r="K43" i="63"/>
  <c r="J43" i="63"/>
  <c r="I43" i="63"/>
  <c r="H43" i="63"/>
  <c r="G43" i="63"/>
  <c r="F43" i="63"/>
  <c r="E43" i="63"/>
  <c r="D43" i="63"/>
  <c r="C43" i="63"/>
  <c r="C42" i="63"/>
  <c r="AG41" i="63"/>
  <c r="AF41" i="63"/>
  <c r="AE41" i="63"/>
  <c r="AD41" i="63"/>
  <c r="AC41" i="63"/>
  <c r="AB41" i="63"/>
  <c r="AA41" i="63"/>
  <c r="Z41" i="63"/>
  <c r="Y41" i="63"/>
  <c r="X41" i="63"/>
  <c r="W41" i="63"/>
  <c r="V41" i="63"/>
  <c r="U41" i="63"/>
  <c r="T41" i="63"/>
  <c r="S41" i="63"/>
  <c r="R41" i="63"/>
  <c r="Q41" i="63"/>
  <c r="P41" i="63"/>
  <c r="O41" i="63"/>
  <c r="N41" i="63"/>
  <c r="M41" i="63"/>
  <c r="L41" i="63"/>
  <c r="K41" i="63"/>
  <c r="J41" i="63"/>
  <c r="I41" i="63"/>
  <c r="H41" i="63"/>
  <c r="G41" i="63"/>
  <c r="F41" i="63"/>
  <c r="E41" i="63"/>
  <c r="D41" i="63"/>
  <c r="C41" i="63"/>
  <c r="AG40" i="63"/>
  <c r="AF40" i="63"/>
  <c r="AE40" i="63"/>
  <c r="AD40" i="63"/>
  <c r="AC40" i="63"/>
  <c r="AB40" i="63"/>
  <c r="AA40" i="63"/>
  <c r="Z40" i="63"/>
  <c r="Y40" i="63"/>
  <c r="X40" i="63"/>
  <c r="W40" i="63"/>
  <c r="V40" i="63"/>
  <c r="U40" i="63"/>
  <c r="T40" i="63"/>
  <c r="S40" i="63"/>
  <c r="R40" i="63"/>
  <c r="Q40" i="63"/>
  <c r="P40" i="63"/>
  <c r="O40" i="63"/>
  <c r="N40" i="63"/>
  <c r="M40" i="63"/>
  <c r="L40" i="63"/>
  <c r="K40" i="63"/>
  <c r="J40" i="63"/>
  <c r="I40" i="63"/>
  <c r="H40" i="63"/>
  <c r="G40" i="63"/>
  <c r="F40" i="63"/>
  <c r="E40" i="63"/>
  <c r="D40" i="63"/>
  <c r="C40" i="63"/>
  <c r="AG34" i="63"/>
  <c r="AF34" i="63"/>
  <c r="AE34" i="63"/>
  <c r="AD34" i="63"/>
  <c r="AC34" i="63"/>
  <c r="AB34" i="63"/>
  <c r="AA34" i="63"/>
  <c r="Z34" i="63"/>
  <c r="Y34" i="63"/>
  <c r="X34" i="63"/>
  <c r="W34" i="63"/>
  <c r="V34" i="63"/>
  <c r="U34" i="63"/>
  <c r="T34" i="63"/>
  <c r="S34" i="63"/>
  <c r="R34" i="63"/>
  <c r="Q34" i="63"/>
  <c r="P34" i="63"/>
  <c r="O34" i="63"/>
  <c r="N34" i="63"/>
  <c r="M34" i="63"/>
  <c r="L34" i="63"/>
  <c r="K34" i="63"/>
  <c r="J34" i="63"/>
  <c r="I34" i="63"/>
  <c r="H34" i="63"/>
  <c r="G34" i="63"/>
  <c r="F34" i="63"/>
  <c r="E34" i="63"/>
  <c r="D34" i="63"/>
  <c r="AG33" i="63"/>
  <c r="AF33" i="63"/>
  <c r="AE33" i="63"/>
  <c r="AD33" i="63"/>
  <c r="AC33" i="63"/>
  <c r="AB33" i="63"/>
  <c r="AA33" i="63"/>
  <c r="Z33" i="63"/>
  <c r="Y33" i="63"/>
  <c r="X33" i="63"/>
  <c r="W33" i="63"/>
  <c r="V33" i="63"/>
  <c r="U33" i="63"/>
  <c r="T33" i="63"/>
  <c r="S33" i="63"/>
  <c r="R33" i="63"/>
  <c r="Q33" i="63"/>
  <c r="P33" i="63"/>
  <c r="AG32" i="63"/>
  <c r="AF32" i="63"/>
  <c r="AE32" i="63"/>
  <c r="AD32" i="63"/>
  <c r="AC32" i="63"/>
  <c r="AB32" i="63"/>
  <c r="AA32" i="63"/>
  <c r="Z32" i="63"/>
  <c r="Y32" i="63"/>
  <c r="X32" i="63"/>
  <c r="W32" i="63"/>
  <c r="V32" i="63"/>
  <c r="U32" i="63"/>
  <c r="T32" i="63"/>
  <c r="S32" i="63"/>
  <c r="R32" i="63"/>
  <c r="Q32" i="63"/>
  <c r="P32" i="63"/>
  <c r="O32" i="63"/>
  <c r="N32" i="63"/>
  <c r="M32" i="63"/>
  <c r="L32" i="63"/>
  <c r="K32" i="63"/>
  <c r="J32" i="63"/>
  <c r="I32" i="63"/>
  <c r="H32" i="63"/>
  <c r="G32" i="63"/>
  <c r="F32" i="63"/>
  <c r="E32" i="63"/>
  <c r="D32" i="63"/>
  <c r="AG31" i="63"/>
  <c r="AF31" i="63"/>
  <c r="AE31" i="63"/>
  <c r="AD31" i="63"/>
  <c r="AC31" i="63"/>
  <c r="AB31" i="63"/>
  <c r="AA31" i="63"/>
  <c r="Z31" i="63"/>
  <c r="Y31" i="63"/>
  <c r="X31" i="63"/>
  <c r="W31" i="63"/>
  <c r="V31" i="63"/>
  <c r="U31" i="63"/>
  <c r="T31" i="63"/>
  <c r="S31" i="63"/>
  <c r="R31" i="63"/>
  <c r="Q31" i="63"/>
  <c r="P31" i="63"/>
  <c r="O31" i="63"/>
  <c r="N31" i="63"/>
  <c r="M31" i="63"/>
  <c r="L31" i="63"/>
  <c r="K31" i="63"/>
  <c r="J31" i="63"/>
  <c r="I31" i="63"/>
  <c r="H31" i="63"/>
  <c r="G31" i="63"/>
  <c r="F31" i="63"/>
  <c r="E31" i="63"/>
  <c r="D31" i="63"/>
  <c r="AG30" i="63"/>
  <c r="AF30" i="63"/>
  <c r="AE30" i="63"/>
  <c r="AD30" i="63"/>
  <c r="AC30" i="63"/>
  <c r="AB30" i="63"/>
  <c r="AA30" i="63"/>
  <c r="Z30" i="63"/>
  <c r="Y30" i="63"/>
  <c r="X30" i="63"/>
  <c r="W30" i="63"/>
  <c r="V30" i="63"/>
  <c r="U30" i="63"/>
  <c r="T30" i="63"/>
  <c r="S30" i="63"/>
  <c r="R30" i="63"/>
  <c r="Q30" i="63"/>
  <c r="P30" i="63"/>
  <c r="O30" i="63"/>
  <c r="N30" i="63"/>
  <c r="M30" i="63"/>
  <c r="L30" i="63"/>
  <c r="K30" i="63"/>
  <c r="J30" i="63"/>
  <c r="I30" i="63"/>
  <c r="H30" i="63"/>
  <c r="G30" i="63"/>
  <c r="F30" i="63"/>
  <c r="E30" i="63"/>
  <c r="D30" i="63"/>
  <c r="AG29" i="63"/>
  <c r="AF29" i="63"/>
  <c r="AE29" i="63"/>
  <c r="AD29" i="63"/>
  <c r="AC29" i="63"/>
  <c r="AB29" i="63"/>
  <c r="AA29" i="63"/>
  <c r="Z29" i="63"/>
  <c r="Y29" i="63"/>
  <c r="X29" i="63"/>
  <c r="W29" i="63"/>
  <c r="V29" i="63"/>
  <c r="U29" i="63"/>
  <c r="T29" i="63"/>
  <c r="S29" i="63"/>
  <c r="R29" i="63"/>
  <c r="Q29" i="63"/>
  <c r="P29" i="63"/>
  <c r="O29" i="63"/>
  <c r="N29" i="63"/>
  <c r="M29" i="63"/>
  <c r="L29" i="63"/>
  <c r="K29" i="63"/>
  <c r="J29" i="63"/>
  <c r="I29" i="63"/>
  <c r="H29" i="63"/>
  <c r="G29" i="63"/>
  <c r="F29" i="63"/>
  <c r="E29" i="63"/>
  <c r="D29" i="63"/>
  <c r="AG28" i="63"/>
  <c r="AF28" i="63"/>
  <c r="AE28" i="63"/>
  <c r="AD28" i="63"/>
  <c r="AC28" i="63"/>
  <c r="AB28" i="63"/>
  <c r="AA28" i="63"/>
  <c r="Z28" i="63"/>
  <c r="Y28" i="63"/>
  <c r="X28" i="63"/>
  <c r="W28" i="63"/>
  <c r="V28" i="63"/>
  <c r="U28" i="63"/>
  <c r="T28" i="63"/>
  <c r="S28" i="63"/>
  <c r="R28" i="63"/>
  <c r="Q28" i="63"/>
  <c r="P28" i="63"/>
  <c r="O28" i="63"/>
  <c r="N28" i="63"/>
  <c r="M28" i="63"/>
  <c r="L28" i="63"/>
  <c r="K28" i="63"/>
  <c r="J28" i="63"/>
  <c r="I28" i="63"/>
  <c r="H28" i="63"/>
  <c r="G28" i="63"/>
  <c r="F28" i="63"/>
  <c r="E28" i="63"/>
  <c r="D28" i="63"/>
  <c r="AG27" i="63"/>
  <c r="AF27" i="63"/>
  <c r="AE27" i="63"/>
  <c r="AD27" i="63"/>
  <c r="AC27" i="63"/>
  <c r="AB27" i="63"/>
  <c r="AA27" i="63"/>
  <c r="Z27" i="63"/>
  <c r="Y27" i="63"/>
  <c r="X27" i="63"/>
  <c r="W27" i="63"/>
  <c r="V27" i="63"/>
  <c r="U27" i="63"/>
  <c r="T27" i="63"/>
  <c r="S27" i="63"/>
  <c r="R27" i="63"/>
  <c r="Q27" i="63"/>
  <c r="P27" i="63"/>
  <c r="O27" i="63"/>
  <c r="N27" i="63"/>
  <c r="M27" i="63"/>
  <c r="L27" i="63"/>
  <c r="K27" i="63"/>
  <c r="J27" i="63"/>
  <c r="I27" i="63"/>
  <c r="H27" i="63"/>
  <c r="G27" i="63"/>
  <c r="F27" i="63"/>
  <c r="E27" i="63"/>
  <c r="D27" i="63"/>
  <c r="AG26" i="63"/>
  <c r="AF26" i="63"/>
  <c r="AE26" i="63"/>
  <c r="AD26" i="63"/>
  <c r="AC26" i="63"/>
  <c r="AB26" i="63"/>
  <c r="AA26" i="63"/>
  <c r="Z26" i="63"/>
  <c r="Y26" i="63"/>
  <c r="X26" i="63"/>
  <c r="W26" i="63"/>
  <c r="V26" i="63"/>
  <c r="U26" i="63"/>
  <c r="T26" i="63"/>
  <c r="S26" i="63"/>
  <c r="R26" i="63"/>
  <c r="Q26" i="63"/>
  <c r="P26" i="63"/>
  <c r="O26" i="63"/>
  <c r="N26" i="63"/>
  <c r="M26" i="63"/>
  <c r="L26" i="63"/>
  <c r="K26" i="63"/>
  <c r="J26" i="63"/>
  <c r="I26" i="63"/>
  <c r="H26" i="63"/>
  <c r="G26" i="63"/>
  <c r="F26" i="63"/>
  <c r="E26" i="63"/>
  <c r="D26" i="63"/>
  <c r="AG19" i="63"/>
  <c r="AF19" i="63"/>
  <c r="AE19" i="63"/>
  <c r="AD19" i="63"/>
  <c r="AC19" i="63"/>
  <c r="AB19" i="63"/>
  <c r="AA19" i="63"/>
  <c r="Z19" i="63"/>
  <c r="Y19" i="63"/>
  <c r="X19" i="63"/>
  <c r="W19" i="63"/>
  <c r="V19" i="63"/>
  <c r="U19" i="63"/>
  <c r="T19" i="63"/>
  <c r="S19" i="63"/>
  <c r="R19" i="63"/>
  <c r="Q19" i="63"/>
  <c r="P19" i="63"/>
  <c r="O19" i="63"/>
  <c r="N19" i="63"/>
  <c r="M19" i="63"/>
  <c r="L19" i="63"/>
  <c r="K19" i="63"/>
  <c r="J19" i="63"/>
  <c r="I19" i="63"/>
  <c r="H19" i="63"/>
  <c r="G19" i="63"/>
  <c r="F19" i="63"/>
  <c r="E19" i="63"/>
  <c r="D19" i="63"/>
  <c r="E3" i="63"/>
  <c r="F3" i="63" s="1"/>
  <c r="G3" i="63" s="1"/>
  <c r="H3" i="63" s="1"/>
  <c r="I3" i="63" s="1"/>
  <c r="J3" i="63" s="1"/>
  <c r="K3" i="63" s="1"/>
  <c r="L3" i="63" s="1"/>
  <c r="M3" i="63" s="1"/>
  <c r="N3" i="63" s="1"/>
  <c r="O3" i="63" s="1"/>
  <c r="P3" i="63" s="1"/>
  <c r="Q3" i="63" s="1"/>
  <c r="R3" i="63" s="1"/>
  <c r="S3" i="63" s="1"/>
  <c r="T3" i="63" s="1"/>
  <c r="U3" i="63" s="1"/>
  <c r="V3" i="63" s="1"/>
  <c r="W3" i="63" s="1"/>
  <c r="X3" i="63" s="1"/>
  <c r="Y3" i="63" s="1"/>
  <c r="Z3" i="63" s="1"/>
  <c r="AA3" i="63" s="1"/>
  <c r="AB3" i="63" s="1"/>
  <c r="AC3" i="63" s="1"/>
  <c r="AD3" i="63" s="1"/>
  <c r="AE3" i="63" s="1"/>
  <c r="AF3" i="63" s="1"/>
  <c r="AG3" i="63" s="1"/>
  <c r="C44" i="64"/>
  <c r="C43" i="64"/>
  <c r="L42" i="64"/>
  <c r="H42" i="64"/>
  <c r="D42" i="64"/>
  <c r="C42" i="64"/>
  <c r="M41" i="64"/>
  <c r="I41" i="64"/>
  <c r="E41" i="64"/>
  <c r="C41" i="64"/>
  <c r="M40" i="64"/>
  <c r="I40" i="64"/>
  <c r="E40" i="64"/>
  <c r="C40" i="64"/>
  <c r="M34" i="64"/>
  <c r="I34" i="64"/>
  <c r="E34" i="64"/>
  <c r="M32" i="64"/>
  <c r="I32" i="64"/>
  <c r="E32" i="64"/>
  <c r="M31" i="64"/>
  <c r="I31" i="64"/>
  <c r="E31" i="64"/>
  <c r="M30" i="64"/>
  <c r="I30" i="64"/>
  <c r="E30" i="64"/>
  <c r="M29" i="64"/>
  <c r="I29" i="64"/>
  <c r="E29" i="64"/>
  <c r="M28" i="64"/>
  <c r="I28" i="64"/>
  <c r="E28" i="64"/>
  <c r="M27" i="64"/>
  <c r="I27" i="64"/>
  <c r="E27" i="64"/>
  <c r="M26" i="64"/>
  <c r="I26" i="64"/>
  <c r="E26" i="64"/>
  <c r="M19" i="64"/>
  <c r="I19" i="64"/>
  <c r="E19" i="64"/>
  <c r="B56" i="94"/>
  <c r="AA55" i="94"/>
  <c r="Z55" i="94"/>
  <c r="Y55" i="94"/>
  <c r="X55" i="94"/>
  <c r="U55" i="94"/>
  <c r="E53" i="94"/>
  <c r="F53" i="94" s="1"/>
  <c r="G53" i="94" s="1"/>
  <c r="H53" i="94" s="1"/>
  <c r="I53" i="94" s="1"/>
  <c r="J53" i="94" s="1"/>
  <c r="K53" i="94" s="1"/>
  <c r="L53" i="94" s="1"/>
  <c r="M53" i="94" s="1"/>
  <c r="N53" i="94" s="1"/>
  <c r="O53" i="94" s="1"/>
  <c r="P53" i="94" s="1"/>
  <c r="Q53" i="94" s="1"/>
  <c r="R53" i="94" s="1"/>
  <c r="S53" i="94" s="1"/>
  <c r="T53" i="94" s="1"/>
  <c r="U53" i="94" s="1"/>
  <c r="V53" i="94" s="1"/>
  <c r="W53" i="94" s="1"/>
  <c r="X53" i="94" s="1"/>
  <c r="Y53" i="94" s="1"/>
  <c r="Z53" i="94" s="1"/>
  <c r="AA53" i="94" s="1"/>
  <c r="AB53" i="94" s="1"/>
  <c r="AC53" i="94" s="1"/>
  <c r="AD53" i="94" s="1"/>
  <c r="AE53" i="94" s="1"/>
  <c r="AF53" i="94" s="1"/>
  <c r="AG53" i="94" s="1"/>
  <c r="AG50" i="94"/>
  <c r="AF50" i="94"/>
  <c r="AE50" i="94"/>
  <c r="AD50" i="94"/>
  <c r="AC50" i="94"/>
  <c r="AB50" i="94"/>
  <c r="AA50" i="94"/>
  <c r="Z50" i="94"/>
  <c r="Y50" i="94"/>
  <c r="X50" i="94"/>
  <c r="W50" i="94"/>
  <c r="V50" i="94"/>
  <c r="U50" i="94"/>
  <c r="T50" i="94"/>
  <c r="S50" i="94"/>
  <c r="R50" i="94"/>
  <c r="Q50" i="94"/>
  <c r="P50" i="94"/>
  <c r="C44" i="94"/>
  <c r="C222" i="95" s="1"/>
  <c r="C43" i="94"/>
  <c r="C201" i="95" s="1"/>
  <c r="C42" i="94"/>
  <c r="C195" i="95" s="1"/>
  <c r="C41" i="94"/>
  <c r="C178" i="95" s="1"/>
  <c r="C40" i="94"/>
  <c r="C170" i="95" s="1"/>
  <c r="AG34" i="94"/>
  <c r="AF34" i="94"/>
  <c r="AE34" i="94"/>
  <c r="AD34" i="94"/>
  <c r="AC34" i="94"/>
  <c r="AB34" i="94"/>
  <c r="AA34" i="94"/>
  <c r="Z34" i="94"/>
  <c r="Y34" i="94"/>
  <c r="X34" i="94"/>
  <c r="W34" i="94"/>
  <c r="V34" i="94"/>
  <c r="U34" i="94"/>
  <c r="T34" i="94"/>
  <c r="S34" i="94"/>
  <c r="R34" i="94"/>
  <c r="Q34" i="94"/>
  <c r="P34" i="94"/>
  <c r="O34" i="94"/>
  <c r="N34" i="94"/>
  <c r="M34" i="94"/>
  <c r="L34" i="94"/>
  <c r="K34" i="94"/>
  <c r="J34" i="94"/>
  <c r="I34" i="94"/>
  <c r="H34" i="94"/>
  <c r="G34" i="94"/>
  <c r="F34" i="94"/>
  <c r="E34" i="94"/>
  <c r="D34" i="94"/>
  <c r="AG33" i="94"/>
  <c r="AF33" i="94"/>
  <c r="AE33" i="94"/>
  <c r="AD33" i="94"/>
  <c r="AC33" i="94"/>
  <c r="AB33" i="94"/>
  <c r="AA33" i="94"/>
  <c r="Z33" i="94"/>
  <c r="Y33" i="94"/>
  <c r="X33" i="94"/>
  <c r="W33" i="94"/>
  <c r="V33" i="94"/>
  <c r="U33" i="94"/>
  <c r="T33" i="94"/>
  <c r="S33" i="94"/>
  <c r="R33" i="94"/>
  <c r="Q33" i="94"/>
  <c r="P33" i="94"/>
  <c r="AG32" i="94"/>
  <c r="AF32" i="94"/>
  <c r="AE32" i="94"/>
  <c r="AD32" i="94"/>
  <c r="AC32" i="94"/>
  <c r="AB32" i="94"/>
  <c r="AA32" i="94"/>
  <c r="Z32" i="94"/>
  <c r="Y32" i="94"/>
  <c r="X32" i="94"/>
  <c r="W32" i="94"/>
  <c r="V32" i="94"/>
  <c r="U32" i="94"/>
  <c r="T32" i="94"/>
  <c r="S32" i="94"/>
  <c r="R32" i="94"/>
  <c r="Q32" i="94"/>
  <c r="P32" i="94"/>
  <c r="AG31" i="94"/>
  <c r="AF31" i="94"/>
  <c r="AE31" i="94"/>
  <c r="AD31" i="94"/>
  <c r="AC31" i="94"/>
  <c r="AB31" i="94"/>
  <c r="AA31" i="94"/>
  <c r="Z31" i="94"/>
  <c r="Y31" i="94"/>
  <c r="X31" i="94"/>
  <c r="W31" i="94"/>
  <c r="AG29" i="94"/>
  <c r="AF29" i="94"/>
  <c r="AE29" i="94"/>
  <c r="AD29" i="94"/>
  <c r="AC29" i="94"/>
  <c r="AB29" i="94"/>
  <c r="AA29" i="94"/>
  <c r="Z29" i="94"/>
  <c r="Y29" i="94"/>
  <c r="X29" i="94"/>
  <c r="W29" i="94"/>
  <c r="V29" i="94"/>
  <c r="U29" i="94"/>
  <c r="Q29" i="94"/>
  <c r="P29" i="94"/>
  <c r="O27" i="94"/>
  <c r="N27" i="94"/>
  <c r="M27" i="94"/>
  <c r="L27" i="94"/>
  <c r="K27" i="94"/>
  <c r="J27" i="94"/>
  <c r="I27" i="94"/>
  <c r="H27" i="94"/>
  <c r="G27" i="94"/>
  <c r="F27" i="94"/>
  <c r="E27" i="94"/>
  <c r="D27" i="94"/>
  <c r="E3" i="94"/>
  <c r="F3" i="94" s="1"/>
  <c r="G3" i="94" s="1"/>
  <c r="H3" i="94" s="1"/>
  <c r="I3" i="94" s="1"/>
  <c r="J3" i="94" s="1"/>
  <c r="K3" i="94" s="1"/>
  <c r="L3" i="94" s="1"/>
  <c r="M3" i="94" s="1"/>
  <c r="N3" i="94" s="1"/>
  <c r="O3" i="94" s="1"/>
  <c r="P3" i="94" s="1"/>
  <c r="Q3" i="94" s="1"/>
  <c r="R3" i="94" s="1"/>
  <c r="S3" i="94" s="1"/>
  <c r="T3" i="94" s="1"/>
  <c r="U3" i="94" s="1"/>
  <c r="V3" i="94" s="1"/>
  <c r="W3" i="94" s="1"/>
  <c r="X3" i="94" s="1"/>
  <c r="Y3" i="94" s="1"/>
  <c r="Z3" i="94" s="1"/>
  <c r="AA3" i="94" s="1"/>
  <c r="AB3" i="94" s="1"/>
  <c r="AC3" i="94" s="1"/>
  <c r="AD3" i="94" s="1"/>
  <c r="AE3" i="94" s="1"/>
  <c r="AF3" i="94" s="1"/>
  <c r="AG3" i="94" s="1"/>
  <c r="B7" i="2"/>
  <c r="D103" i="113" l="1"/>
  <c r="G91" i="113"/>
  <c r="F103" i="113"/>
  <c r="D107" i="113"/>
  <c r="F107" i="113"/>
  <c r="G107" i="113"/>
  <c r="F91" i="113"/>
  <c r="D108" i="113"/>
  <c r="D110" i="113" s="1"/>
  <c r="G93" i="113"/>
  <c r="AM4" i="77"/>
  <c r="AK10" i="77"/>
  <c r="AZ6" i="77"/>
  <c r="AL18" i="77"/>
  <c r="AZ10" i="77"/>
  <c r="AK4" i="77"/>
  <c r="AL8" i="77"/>
  <c r="AL11" i="77" s="1"/>
  <c r="AU7" i="77" s="1"/>
  <c r="P8" i="77"/>
  <c r="P11" i="77" s="1"/>
  <c r="P15" i="77" s="1"/>
  <c r="Q8" i="77"/>
  <c r="Q11" i="77" s="1"/>
  <c r="Q15" i="77" s="1"/>
  <c r="AM55" i="94"/>
  <c r="R8" i="77"/>
  <c r="R11" i="77" s="1"/>
  <c r="R55" i="94" s="1"/>
  <c r="AM5" i="77"/>
  <c r="AM10" i="77"/>
  <c r="AZ7" i="77"/>
  <c r="P132" i="35"/>
  <c r="O132" i="35"/>
  <c r="Q227" i="35"/>
  <c r="P227" i="35"/>
  <c r="R156" i="35"/>
  <c r="L22" i="19"/>
  <c r="H213" i="35"/>
  <c r="R61" i="35"/>
  <c r="Q55" i="19"/>
  <c r="J175" i="35"/>
  <c r="K13" i="19"/>
  <c r="L67" i="106"/>
  <c r="AR67" i="106" s="1"/>
  <c r="T204" i="19"/>
  <c r="M19" i="19"/>
  <c r="S20" i="19"/>
  <c r="O12" i="42"/>
  <c r="K218" i="35"/>
  <c r="K49" i="19"/>
  <c r="A238" i="35" a="1"/>
  <c r="A238" i="35" s="1"/>
  <c r="D5" i="42"/>
  <c r="AJ5" i="42" s="1"/>
  <c r="D5" i="92" s="1"/>
  <c r="N60" i="106"/>
  <c r="O175" i="35"/>
  <c r="H218" i="35"/>
  <c r="M166" i="35"/>
  <c r="T70" i="19"/>
  <c r="L132" i="35"/>
  <c r="AO229" i="35"/>
  <c r="AO230" i="35" s="1"/>
  <c r="H128" i="35"/>
  <c r="M156" i="35"/>
  <c r="AN196" i="35"/>
  <c r="R218" i="35"/>
  <c r="S60" i="106"/>
  <c r="J42" i="19"/>
  <c r="AP42" i="19" s="1"/>
  <c r="S54" i="19"/>
  <c r="AO31" i="35"/>
  <c r="AN46" i="35"/>
  <c r="AN61" i="35" s="1"/>
  <c r="J8" i="42"/>
  <c r="AN132" i="35"/>
  <c r="N156" i="35"/>
  <c r="Q166" i="35"/>
  <c r="K20" i="42"/>
  <c r="M175" i="35"/>
  <c r="K175" i="35"/>
  <c r="D6" i="42"/>
  <c r="AJ6" i="42" s="1"/>
  <c r="G22" i="42"/>
  <c r="R60" i="106"/>
  <c r="I213" i="35"/>
  <c r="K25" i="42"/>
  <c r="T60" i="106"/>
  <c r="K8" i="42"/>
  <c r="H132" i="35"/>
  <c r="AO130" i="35"/>
  <c r="R166" i="35"/>
  <c r="H169" i="35"/>
  <c r="L20" i="42"/>
  <c r="N218" i="35"/>
  <c r="M26" i="42"/>
  <c r="O230" i="35"/>
  <c r="K132" i="35"/>
  <c r="Q175" i="35"/>
  <c r="I22" i="42"/>
  <c r="R230" i="35"/>
  <c r="P28" i="35"/>
  <c r="I44" i="35"/>
  <c r="X60" i="106"/>
  <c r="L18" i="19"/>
  <c r="L19" i="19"/>
  <c r="L20" i="19"/>
  <c r="L21" i="19"/>
  <c r="K24" i="19"/>
  <c r="M173" i="19"/>
  <c r="Q28" i="35"/>
  <c r="I61" i="35"/>
  <c r="T230" i="35"/>
  <c r="Q60" i="106"/>
  <c r="U60" i="106"/>
  <c r="V60" i="106"/>
  <c r="M20" i="19"/>
  <c r="T72" i="35"/>
  <c r="L60" i="106"/>
  <c r="AR60" i="106" s="1"/>
  <c r="E25" i="42"/>
  <c r="P60" i="106"/>
  <c r="S156" i="35"/>
  <c r="K193" i="35"/>
  <c r="W60" i="106"/>
  <c r="K23" i="19"/>
  <c r="M60" i="106"/>
  <c r="H72" i="35"/>
  <c r="AN63" i="35"/>
  <c r="K13" i="42"/>
  <c r="S132" i="35"/>
  <c r="I18" i="42"/>
  <c r="I175" i="35"/>
  <c r="S193" i="35"/>
  <c r="R227" i="35"/>
  <c r="L218" i="35"/>
  <c r="T61" i="35"/>
  <c r="M13" i="19"/>
  <c r="Q8" i="19"/>
  <c r="O25" i="19"/>
  <c r="Q61" i="35"/>
  <c r="AO63" i="35"/>
  <c r="AO72" i="35" s="1"/>
  <c r="P72" i="35"/>
  <c r="T132" i="35"/>
  <c r="Q156" i="35"/>
  <c r="G25" i="42"/>
  <c r="L28" i="35"/>
  <c r="AN5" i="35"/>
  <c r="AN28" i="35" s="1"/>
  <c r="O7" i="19"/>
  <c r="R28" i="35"/>
  <c r="Q5" i="19"/>
  <c r="M8" i="19"/>
  <c r="L10" i="19"/>
  <c r="L14" i="19"/>
  <c r="K47" i="19"/>
  <c r="L173" i="19"/>
  <c r="N27" i="106" s="1"/>
  <c r="U8" i="19"/>
  <c r="O15" i="19"/>
  <c r="J31" i="19"/>
  <c r="AP31" i="19" s="1"/>
  <c r="T36" i="19"/>
  <c r="P77" i="19"/>
  <c r="V84" i="19"/>
  <c r="AQ84" i="19" s="1"/>
  <c r="S107" i="19"/>
  <c r="N185" i="19"/>
  <c r="P204" i="19"/>
  <c r="V222" i="19"/>
  <c r="AQ222" i="19" s="1"/>
  <c r="P5" i="19"/>
  <c r="P7" i="19"/>
  <c r="K15" i="19"/>
  <c r="K18" i="19"/>
  <c r="K19" i="19"/>
  <c r="K21" i="19"/>
  <c r="K22" i="19"/>
  <c r="V224" i="19"/>
  <c r="AQ224" i="19" s="1"/>
  <c r="E47" i="71" s="1"/>
  <c r="AD218" i="19"/>
  <c r="L196" i="19"/>
  <c r="V189" i="19"/>
  <c r="AQ189" i="19" s="1"/>
  <c r="K177" i="19"/>
  <c r="Q123" i="19"/>
  <c r="Q111" i="19"/>
  <c r="K107" i="19"/>
  <c r="V86" i="19"/>
  <c r="AQ86" i="19" s="1"/>
  <c r="K76" i="19"/>
  <c r="S70" i="19"/>
  <c r="U30" i="106" s="1"/>
  <c r="M66" i="19"/>
  <c r="U60" i="19"/>
  <c r="S56" i="19"/>
  <c r="J49" i="19"/>
  <c r="AP49" i="19" s="1"/>
  <c r="T43" i="19"/>
  <c r="M40" i="19"/>
  <c r="S36" i="19"/>
  <c r="T32" i="19"/>
  <c r="N5" i="19"/>
  <c r="O241" i="19"/>
  <c r="K223" i="19"/>
  <c r="U207" i="19"/>
  <c r="O202" i="19"/>
  <c r="J195" i="19"/>
  <c r="AP195" i="19" s="1"/>
  <c r="N155" i="19"/>
  <c r="M149" i="19"/>
  <c r="L143" i="19"/>
  <c r="T127" i="19"/>
  <c r="J121" i="19"/>
  <c r="AP121" i="19" s="1"/>
  <c r="R110" i="19"/>
  <c r="M105" i="19"/>
  <c r="K101" i="19"/>
  <c r="K96" i="19"/>
  <c r="N91" i="19"/>
  <c r="S80" i="19"/>
  <c r="J75" i="19"/>
  <c r="AP75" i="19" s="1"/>
  <c r="U69" i="19"/>
  <c r="J65" i="19"/>
  <c r="AP65" i="19" s="1"/>
  <c r="U55" i="19"/>
  <c r="J52" i="19"/>
  <c r="AP52" i="19" s="1"/>
  <c r="N48" i="19"/>
  <c r="J43" i="19"/>
  <c r="AP43" i="19" s="1"/>
  <c r="S39" i="19"/>
  <c r="P35" i="19"/>
  <c r="S31" i="19"/>
  <c r="N202" i="19"/>
  <c r="R187" i="19"/>
  <c r="U161" i="19"/>
  <c r="J155" i="19"/>
  <c r="AP155" i="19" s="1"/>
  <c r="K137" i="19"/>
  <c r="K115" i="19"/>
  <c r="M110" i="19"/>
  <c r="J101" i="19"/>
  <c r="AP101" i="19" s="1"/>
  <c r="L91" i="19"/>
  <c r="P80" i="19"/>
  <c r="U64" i="19"/>
  <c r="L59" i="19"/>
  <c r="V236" i="19"/>
  <c r="AQ236" i="19" s="1"/>
  <c r="K218" i="19"/>
  <c r="O208" i="19"/>
  <c r="R203" i="19"/>
  <c r="K196" i="19"/>
  <c r="U189" i="19"/>
  <c r="V182" i="19"/>
  <c r="AQ182" i="19" s="1"/>
  <c r="O168" i="19"/>
  <c r="I19" i="42" s="1"/>
  <c r="T162" i="19"/>
  <c r="U149" i="19"/>
  <c r="N138" i="19"/>
  <c r="M123" i="19"/>
  <c r="V116" i="19"/>
  <c r="AQ116" i="19" s="1"/>
  <c r="O111" i="19"/>
  <c r="T101" i="19"/>
  <c r="V96" i="19"/>
  <c r="AQ96" i="19" s="1"/>
  <c r="R92" i="19"/>
  <c r="R86" i="19"/>
  <c r="K70" i="19"/>
  <c r="M30" i="106" s="1"/>
  <c r="U65" i="19"/>
  <c r="P60" i="19"/>
  <c r="P56" i="19"/>
  <c r="M52" i="19"/>
  <c r="S43" i="19"/>
  <c r="P32" i="19"/>
  <c r="U14" i="19"/>
  <c r="V9" i="19"/>
  <c r="AQ9" i="19" s="1"/>
  <c r="Q236" i="19"/>
  <c r="R182" i="19"/>
  <c r="K168" i="19"/>
  <c r="F19" i="18" s="1"/>
  <c r="N162" i="19"/>
  <c r="O149" i="19"/>
  <c r="N143" i="19"/>
  <c r="M138" i="19"/>
  <c r="R121" i="19"/>
  <c r="T116" i="19"/>
  <c r="R101" i="19"/>
  <c r="T96" i="19"/>
  <c r="O86" i="19"/>
  <c r="U80" i="19"/>
  <c r="P75" i="19"/>
  <c r="P65" i="19"/>
  <c r="L60" i="19"/>
  <c r="L52" i="19"/>
  <c r="V48" i="19"/>
  <c r="AQ48" i="19" s="1"/>
  <c r="K43" i="19"/>
  <c r="U39" i="19"/>
  <c r="R35" i="19"/>
  <c r="S181" i="19"/>
  <c r="J127" i="19"/>
  <c r="AP127" i="19" s="1"/>
  <c r="K105" i="19"/>
  <c r="R69" i="19"/>
  <c r="S55" i="19"/>
  <c r="Z239" i="19"/>
  <c r="M221" i="19"/>
  <c r="O206" i="19"/>
  <c r="V200" i="19"/>
  <c r="AQ200" i="19" s="1"/>
  <c r="V185" i="19"/>
  <c r="AQ185" i="19" s="1"/>
  <c r="K172" i="19"/>
  <c r="M26" i="106" s="1"/>
  <c r="J160" i="19"/>
  <c r="AP160" i="19" s="1"/>
  <c r="P153" i="19"/>
  <c r="M147" i="19"/>
  <c r="O114" i="19"/>
  <c r="S108" i="19"/>
  <c r="N99" i="19"/>
  <c r="J90" i="19"/>
  <c r="AP90" i="19" s="1"/>
  <c r="S78" i="19"/>
  <c r="L68" i="19"/>
  <c r="M63" i="19"/>
  <c r="N58" i="19"/>
  <c r="Q54" i="19"/>
  <c r="K51" i="19"/>
  <c r="K38" i="19"/>
  <c r="O34" i="19"/>
  <c r="Q30" i="19"/>
  <c r="R26" i="19"/>
  <c r="T185" i="19"/>
  <c r="N125" i="19"/>
  <c r="R108" i="19"/>
  <c r="R94" i="19"/>
  <c r="Q83" i="19"/>
  <c r="J63" i="19"/>
  <c r="P54" i="19"/>
  <c r="U46" i="19"/>
  <c r="P30" i="19"/>
  <c r="R239" i="19"/>
  <c r="K221" i="19"/>
  <c r="R191" i="19"/>
  <c r="P179" i="19"/>
  <c r="U131" i="19"/>
  <c r="K114" i="19"/>
  <c r="S103" i="19"/>
  <c r="M89" i="19"/>
  <c r="J78" i="19"/>
  <c r="AP78" i="19" s="1"/>
  <c r="L58" i="19"/>
  <c r="R41" i="19"/>
  <c r="U30" i="19"/>
  <c r="O31" i="19"/>
  <c r="Q160" i="19"/>
  <c r="M11" i="19"/>
  <c r="M18" i="19"/>
  <c r="N16" i="19"/>
  <c r="R55" i="19"/>
  <c r="U186" i="19"/>
  <c r="M16" i="19"/>
  <c r="L42" i="19"/>
  <c r="M12" i="19"/>
  <c r="M21" i="19"/>
  <c r="S42" i="19"/>
  <c r="Q102" i="19"/>
  <c r="R145" i="19"/>
  <c r="N238" i="19"/>
  <c r="N18" i="19"/>
  <c r="M50" i="19"/>
  <c r="V87" i="19"/>
  <c r="AQ87" i="19" s="1"/>
  <c r="S102" i="19"/>
  <c r="J118" i="19"/>
  <c r="AP118" i="19" s="1"/>
  <c r="T145" i="19"/>
  <c r="P206" i="19"/>
  <c r="O23" i="19"/>
  <c r="N37" i="19"/>
  <c r="K25" i="19"/>
  <c r="Q37" i="19"/>
  <c r="L126" i="19"/>
  <c r="Q214" i="19"/>
  <c r="L25" i="18" s="1"/>
  <c r="AN42" i="36"/>
  <c r="AN44" i="36" s="1"/>
  <c r="L68" i="106"/>
  <c r="AR68" i="106" s="1"/>
  <c r="S26" i="19"/>
  <c r="N64" i="19"/>
  <c r="O95" i="19"/>
  <c r="U109" i="19"/>
  <c r="V126" i="19"/>
  <c r="AQ126" i="19" s="1"/>
  <c r="S153" i="19"/>
  <c r="S214" i="19"/>
  <c r="N24" i="19"/>
  <c r="AD48" i="106"/>
  <c r="V31" i="12" s="1"/>
  <c r="M219" i="19"/>
  <c r="K11" i="19"/>
  <c r="K17" i="19"/>
  <c r="U26" i="19"/>
  <c r="N33" i="19"/>
  <c r="R38" i="19"/>
  <c r="V56" i="19"/>
  <c r="AQ56" i="19" s="1"/>
  <c r="O64" i="19"/>
  <c r="R95" i="19"/>
  <c r="T102" i="19"/>
  <c r="N118" i="19"/>
  <c r="K139" i="19"/>
  <c r="N179" i="19"/>
  <c r="O198" i="19"/>
  <c r="R206" i="19"/>
  <c r="P9" i="19"/>
  <c r="P12" i="19"/>
  <c r="P16" i="19"/>
  <c r="O24" i="19"/>
  <c r="N7" i="19"/>
  <c r="O39" i="19"/>
  <c r="S46" i="19"/>
  <c r="S51" i="19"/>
  <c r="J58" i="19"/>
  <c r="AP58" i="19" s="1"/>
  <c r="L67" i="19"/>
  <c r="M82" i="19"/>
  <c r="M90" i="19"/>
  <c r="O104" i="19"/>
  <c r="J120" i="19"/>
  <c r="AP120" i="19" s="1"/>
  <c r="R147" i="19"/>
  <c r="AK218" i="19"/>
  <c r="AN240" i="19"/>
  <c r="AT240" i="19" s="1"/>
  <c r="S16" i="19"/>
  <c r="S18" i="19"/>
  <c r="L48" i="19"/>
  <c r="K195" i="19"/>
  <c r="Q34" i="19"/>
  <c r="U67" i="19"/>
  <c r="K91" i="19"/>
  <c r="L98" i="19"/>
  <c r="Q104" i="19"/>
  <c r="K120" i="19"/>
  <c r="S147" i="19"/>
  <c r="P181" i="19"/>
  <c r="K191" i="19"/>
  <c r="K5" i="19"/>
  <c r="P42" i="19"/>
  <c r="T20" i="19"/>
  <c r="V49" i="19"/>
  <c r="AQ49" i="19" s="1"/>
  <c r="L117" i="19"/>
  <c r="M14" i="19"/>
  <c r="R54" i="19"/>
  <c r="V11" i="19"/>
  <c r="AQ11" i="19" s="1"/>
  <c r="S17" i="19"/>
  <c r="M22" i="19"/>
  <c r="O51" i="19"/>
  <c r="R139" i="19"/>
  <c r="R163" i="19"/>
  <c r="Q19" i="19"/>
  <c r="N27" i="19"/>
  <c r="T33" i="19"/>
  <c r="K67" i="19"/>
  <c r="L82" i="19"/>
  <c r="T139" i="19"/>
  <c r="V171" i="19"/>
  <c r="AQ171" i="19" s="1"/>
  <c r="AL6" i="106"/>
  <c r="AD11" i="106"/>
  <c r="S8" i="19"/>
  <c r="R9" i="19"/>
  <c r="P26" i="19"/>
  <c r="U40" i="19"/>
  <c r="O83" i="19"/>
  <c r="J114" i="19"/>
  <c r="AP114" i="19" s="1"/>
  <c r="N131" i="19"/>
  <c r="K60" i="19"/>
  <c r="O240" i="19"/>
  <c r="AO216" i="36"/>
  <c r="T218" i="36"/>
  <c r="N13" i="19"/>
  <c r="O47" i="19"/>
  <c r="K59" i="19"/>
  <c r="N98" i="19"/>
  <c r="R131" i="19"/>
  <c r="J159" i="19"/>
  <c r="AP159" i="19" s="1"/>
  <c r="L210" i="19"/>
  <c r="R36" i="19"/>
  <c r="R18" i="106"/>
  <c r="P8" i="19"/>
  <c r="M24" i="19"/>
  <c r="M30" i="19"/>
  <c r="O35" i="19"/>
  <c r="M41" i="19"/>
  <c r="R47" i="19"/>
  <c r="P53" i="19"/>
  <c r="O68" i="19"/>
  <c r="J84" i="19"/>
  <c r="AP84" i="19" s="1"/>
  <c r="K93" i="19"/>
  <c r="S123" i="19"/>
  <c r="T131" i="19"/>
  <c r="P142" i="19"/>
  <c r="K159" i="19"/>
  <c r="N210" i="19"/>
  <c r="P31" i="106" s="1"/>
  <c r="T221" i="19"/>
  <c r="S25" i="19"/>
  <c r="U78" i="19"/>
  <c r="O33" i="19"/>
  <c r="J88" i="19"/>
  <c r="AP88" i="19" s="1"/>
  <c r="T146" i="19"/>
  <c r="U171" i="19"/>
  <c r="S206" i="19"/>
  <c r="AE239" i="19"/>
  <c r="Q9" i="19"/>
  <c r="Q16" i="19"/>
  <c r="Q21" i="19"/>
  <c r="O27" i="19"/>
  <c r="M33" i="19"/>
  <c r="AH132" i="36"/>
  <c r="P22" i="19"/>
  <c r="J39" i="19"/>
  <c r="AP39" i="19" s="1"/>
  <c r="P51" i="19"/>
  <c r="K90" i="19"/>
  <c r="T163" i="19"/>
  <c r="R11" i="19"/>
  <c r="R18" i="19"/>
  <c r="R19" i="19"/>
  <c r="R22" i="19"/>
  <c r="R34" i="19"/>
  <c r="J59" i="19"/>
  <c r="AP59" i="19" s="1"/>
  <c r="M98" i="19"/>
  <c r="P120" i="19"/>
  <c r="L191" i="19"/>
  <c r="J230" i="19"/>
  <c r="AP230" i="19" s="1"/>
  <c r="N19" i="19"/>
  <c r="J30" i="19"/>
  <c r="AP30" i="19" s="1"/>
  <c r="O53" i="19"/>
  <c r="N68" i="19"/>
  <c r="T114" i="19"/>
  <c r="K142" i="19"/>
  <c r="U24" i="19"/>
  <c r="T27" i="19"/>
  <c r="N41" i="19"/>
  <c r="R53" i="19"/>
  <c r="V60" i="19"/>
  <c r="AQ60" i="19" s="1"/>
  <c r="O77" i="19"/>
  <c r="T84" i="19"/>
  <c r="M93" i="19"/>
  <c r="Q99" i="19"/>
  <c r="Q107" i="19"/>
  <c r="J115" i="19"/>
  <c r="AP115" i="19" s="1"/>
  <c r="Q142" i="19"/>
  <c r="T150" i="19"/>
  <c r="P159" i="19"/>
  <c r="J204" i="19"/>
  <c r="AP204" i="19" s="1"/>
  <c r="P210" i="19"/>
  <c r="R31" i="106" s="1"/>
  <c r="O5" i="19"/>
  <c r="AO27" i="36"/>
  <c r="V27" i="19"/>
  <c r="AQ27" i="19" s="1"/>
  <c r="T35" i="19"/>
  <c r="N10" i="19"/>
  <c r="N17" i="19"/>
  <c r="P50" i="19"/>
  <c r="M59" i="19"/>
  <c r="N20" i="19"/>
  <c r="N21" i="19"/>
  <c r="O10" i="19"/>
  <c r="O17" i="19"/>
  <c r="L25" i="19"/>
  <c r="L26" i="19"/>
  <c r="Q49" i="19"/>
  <c r="O56" i="19"/>
  <c r="T8" i="19"/>
  <c r="L7" i="19"/>
  <c r="U18" i="19"/>
  <c r="T22" i="19"/>
  <c r="Q17" i="106"/>
  <c r="P238" i="19"/>
  <c r="V20" i="19"/>
  <c r="AQ20" i="19" s="1"/>
  <c r="N43" i="19"/>
  <c r="S15" i="19"/>
  <c r="S21" i="19"/>
  <c r="K7" i="19"/>
  <c r="T10" i="19"/>
  <c r="T14" i="19"/>
  <c r="T15" i="19"/>
  <c r="T17" i="19"/>
  <c r="S23" i="19"/>
  <c r="O32" i="19"/>
  <c r="N34" i="19"/>
  <c r="S98" i="19"/>
  <c r="N6" i="19"/>
  <c r="Q62" i="106"/>
  <c r="I36" i="12" s="1"/>
  <c r="AN227" i="36"/>
  <c r="Y18" i="106"/>
  <c r="AH6" i="106"/>
  <c r="AF8" i="106"/>
  <c r="L11" i="106"/>
  <c r="AR11" i="106" s="1"/>
  <c r="Q14" i="106"/>
  <c r="Q18" i="106"/>
  <c r="AG20" i="106"/>
  <c r="AJ62" i="106"/>
  <c r="AO20" i="106"/>
  <c r="O7" i="106"/>
  <c r="AG7" i="106"/>
  <c r="N11" i="106"/>
  <c r="AF11" i="106"/>
  <c r="AO13" i="36"/>
  <c r="V13" i="19"/>
  <c r="AQ13" i="19" s="1"/>
  <c r="AO25" i="36"/>
  <c r="V25" i="19"/>
  <c r="AQ25" i="19" s="1"/>
  <c r="Q15" i="106"/>
  <c r="J199" i="19"/>
  <c r="AP199" i="19" s="1"/>
  <c r="AH7" i="106"/>
  <c r="O52" i="19"/>
  <c r="AK241" i="19"/>
  <c r="P10" i="19"/>
  <c r="T16" i="19"/>
  <c r="S22" i="19"/>
  <c r="V26" i="19"/>
  <c r="AQ26" i="19" s="1"/>
  <c r="M35" i="19"/>
  <c r="P39" i="19"/>
  <c r="Q43" i="19"/>
  <c r="R49" i="19"/>
  <c r="V51" i="19"/>
  <c r="AQ51" i="19" s="1"/>
  <c r="M54" i="19"/>
  <c r="N56" i="19"/>
  <c r="P58" i="19"/>
  <c r="K65" i="19"/>
  <c r="V67" i="19"/>
  <c r="AQ67" i="19" s="1"/>
  <c r="P70" i="19"/>
  <c r="R30" i="106" s="1"/>
  <c r="K75" i="19"/>
  <c r="L78" i="19"/>
  <c r="O81" i="19"/>
  <c r="L84" i="19"/>
  <c r="M87" i="19"/>
  <c r="N90" i="19"/>
  <c r="P93" i="19"/>
  <c r="L96" i="19"/>
  <c r="S104" i="19"/>
  <c r="V107" i="19"/>
  <c r="AQ107" i="19" s="1"/>
  <c r="S110" i="19"/>
  <c r="U114" i="19"/>
  <c r="O117" i="19"/>
  <c r="T120" i="19"/>
  <c r="J124" i="19"/>
  <c r="AP124" i="19" s="1"/>
  <c r="K127" i="19"/>
  <c r="L139" i="19"/>
  <c r="R142" i="19"/>
  <c r="N150" i="19"/>
  <c r="M154" i="19"/>
  <c r="V159" i="19"/>
  <c r="AQ159" i="19" s="1"/>
  <c r="Q172" i="19"/>
  <c r="S26" i="106" s="1"/>
  <c r="K199" i="19"/>
  <c r="T203" i="19"/>
  <c r="AI218" i="19"/>
  <c r="T227" i="19"/>
  <c r="T228" i="19" s="1"/>
  <c r="J237" i="19"/>
  <c r="AP237" i="19" s="1"/>
  <c r="N240" i="19"/>
  <c r="O6" i="19"/>
  <c r="M7" i="19"/>
  <c r="AG21" i="106"/>
  <c r="AH19" i="106"/>
  <c r="R17" i="106"/>
  <c r="AI13" i="106"/>
  <c r="R11" i="106"/>
  <c r="M9" i="106"/>
  <c r="T7" i="106"/>
  <c r="AI62" i="106"/>
  <c r="S10" i="106"/>
  <c r="AH8" i="106"/>
  <c r="Q59" i="106"/>
  <c r="AH21" i="106"/>
  <c r="AI19" i="106"/>
  <c r="Y17" i="106"/>
  <c r="AJ13" i="106"/>
  <c r="S11" i="106"/>
  <c r="N9" i="106"/>
  <c r="U7" i="106"/>
  <c r="M6" i="106"/>
  <c r="T9" i="106"/>
  <c r="O37" i="19"/>
  <c r="L38" i="19"/>
  <c r="U41" i="19"/>
  <c r="Q50" i="19"/>
  <c r="U51" i="19"/>
  <c r="P52" i="19"/>
  <c r="AK11" i="106"/>
  <c r="AI18" i="106"/>
  <c r="M12" i="106"/>
  <c r="K12" i="19"/>
  <c r="AO20" i="36"/>
  <c r="U53" i="19"/>
  <c r="M7" i="106"/>
  <c r="U9" i="106"/>
  <c r="R15" i="106"/>
  <c r="AJ18" i="106"/>
  <c r="O21" i="106"/>
  <c r="R7" i="19"/>
  <c r="K14" i="19"/>
  <c r="U20" i="19"/>
  <c r="V24" i="19"/>
  <c r="AQ24" i="19" s="1"/>
  <c r="J33" i="19"/>
  <c r="AP33" i="19" s="1"/>
  <c r="J37" i="19"/>
  <c r="AP37" i="19" s="1"/>
  <c r="O41" i="19"/>
  <c r="L47" i="19"/>
  <c r="L195" i="19"/>
  <c r="N7" i="106"/>
  <c r="AE9" i="106"/>
  <c r="Q12" i="106"/>
  <c r="AI15" i="106"/>
  <c r="P21" i="106"/>
  <c r="M65" i="106"/>
  <c r="E41" i="12" s="1"/>
  <c r="E43" i="12" s="1"/>
  <c r="S10" i="19"/>
  <c r="V16" i="19"/>
  <c r="AQ16" i="19" s="1"/>
  <c r="L33" i="19"/>
  <c r="N35" i="19"/>
  <c r="K37" i="19"/>
  <c r="Q39" i="19"/>
  <c r="Q41" i="19"/>
  <c r="R43" i="19"/>
  <c r="M47" i="19"/>
  <c r="S49" i="19"/>
  <c r="O54" i="19"/>
  <c r="O65" i="19"/>
  <c r="Q70" i="19"/>
  <c r="S30" i="106" s="1"/>
  <c r="M75" i="19"/>
  <c r="M78" i="19"/>
  <c r="P81" i="19"/>
  <c r="R84" i="19"/>
  <c r="O87" i="19"/>
  <c r="T90" i="19"/>
  <c r="R93" i="19"/>
  <c r="R96" i="19"/>
  <c r="J99" i="19"/>
  <c r="AP99" i="19" s="1"/>
  <c r="N102" i="19"/>
  <c r="U104" i="19"/>
  <c r="U110" i="19"/>
  <c r="V114" i="19"/>
  <c r="AQ114" i="19" s="1"/>
  <c r="V117" i="19"/>
  <c r="AQ117" i="19" s="1"/>
  <c r="V120" i="19"/>
  <c r="AQ120" i="19" s="1"/>
  <c r="V124" i="19"/>
  <c r="AQ124" i="19" s="1"/>
  <c r="N127" i="19"/>
  <c r="P139" i="19"/>
  <c r="K147" i="19"/>
  <c r="S150" i="19"/>
  <c r="T154" i="19"/>
  <c r="Q163" i="19"/>
  <c r="S172" i="19"/>
  <c r="L178" i="19"/>
  <c r="J182" i="19"/>
  <c r="AP182" i="19" s="1"/>
  <c r="R186" i="19"/>
  <c r="J191" i="19"/>
  <c r="AP191" i="19" s="1"/>
  <c r="P195" i="19"/>
  <c r="U199" i="19"/>
  <c r="N207" i="19"/>
  <c r="AJ218" i="19"/>
  <c r="R222" i="19"/>
  <c r="M237" i="19"/>
  <c r="AM6" i="106"/>
  <c r="AF9" i="106"/>
  <c r="R59" i="106"/>
  <c r="AE7" i="106"/>
  <c r="Q19" i="106"/>
  <c r="U65" i="106"/>
  <c r="M41" i="12" s="1"/>
  <c r="M43" i="12" s="1"/>
  <c r="AH240" i="19"/>
  <c r="AR240" i="19" s="1"/>
  <c r="P236" i="19"/>
  <c r="P223" i="19"/>
  <c r="AH218" i="19"/>
  <c r="AR218" i="19" s="1"/>
  <c r="J215" i="19"/>
  <c r="AP215" i="19" s="1"/>
  <c r="Q207" i="19"/>
  <c r="J205" i="19"/>
  <c r="S202" i="19"/>
  <c r="S200" i="19"/>
  <c r="L198" i="19"/>
  <c r="J196" i="19"/>
  <c r="AP196" i="19" s="1"/>
  <c r="T189" i="19"/>
  <c r="L187" i="19"/>
  <c r="S184" i="19"/>
  <c r="M182" i="19"/>
  <c r="K180" i="19"/>
  <c r="Q177" i="19"/>
  <c r="U173" i="19"/>
  <c r="W27" i="106" s="1"/>
  <c r="O171" i="19"/>
  <c r="Q25" i="106" s="1"/>
  <c r="O164" i="19"/>
  <c r="M162" i="19"/>
  <c r="N160" i="19"/>
  <c r="P158" i="19"/>
  <c r="Q154" i="19"/>
  <c r="O152" i="19"/>
  <c r="L150" i="19"/>
  <c r="L148" i="19"/>
  <c r="Q146" i="19"/>
  <c r="O144" i="19"/>
  <c r="O142" i="19"/>
  <c r="Q140" i="19"/>
  <c r="Q138" i="19"/>
  <c r="U136" i="19"/>
  <c r="L131" i="19"/>
  <c r="S127" i="19"/>
  <c r="N124" i="19"/>
  <c r="M122" i="19"/>
  <c r="R120" i="19"/>
  <c r="V118" i="19"/>
  <c r="AQ118" i="19" s="1"/>
  <c r="J117" i="19"/>
  <c r="AP117" i="19" s="1"/>
  <c r="Q115" i="19"/>
  <c r="Q110" i="19"/>
  <c r="O107" i="19"/>
  <c r="T105" i="19"/>
  <c r="L102" i="19"/>
  <c r="R100" i="19"/>
  <c r="V98" i="19"/>
  <c r="AQ98" i="19" s="1"/>
  <c r="M97" i="19"/>
  <c r="U95" i="19"/>
  <c r="M94" i="19"/>
  <c r="P92" i="19"/>
  <c r="V90" i="19"/>
  <c r="AQ90" i="19" s="1"/>
  <c r="J89" i="19"/>
  <c r="AP89" i="19" s="1"/>
  <c r="R87" i="19"/>
  <c r="J86" i="19"/>
  <c r="AP86" i="19" s="1"/>
  <c r="Q84" i="19"/>
  <c r="U82" i="19"/>
  <c r="M81" i="19"/>
  <c r="Q79" i="19"/>
  <c r="R76" i="19"/>
  <c r="O70" i="19"/>
  <c r="Q30" i="106" s="1"/>
  <c r="U68" i="19"/>
  <c r="P67" i="19"/>
  <c r="K66" i="19"/>
  <c r="Q64" i="19"/>
  <c r="L63" i="19"/>
  <c r="V58" i="19"/>
  <c r="AQ58" i="19" s="1"/>
  <c r="P57" i="19"/>
  <c r="L56" i="19"/>
  <c r="Q52" i="19"/>
  <c r="N51" i="19"/>
  <c r="K50" i="19"/>
  <c r="U48" i="19"/>
  <c r="Q47" i="19"/>
  <c r="O46" i="19"/>
  <c r="P43" i="19"/>
  <c r="N42" i="19"/>
  <c r="J40" i="19"/>
  <c r="AP40" i="19" s="1"/>
  <c r="T38" i="19"/>
  <c r="N36" i="19"/>
  <c r="R32" i="19"/>
  <c r="N31" i="19"/>
  <c r="R24" i="19"/>
  <c r="Q23" i="19"/>
  <c r="O22" i="19"/>
  <c r="Q18" i="19"/>
  <c r="M17" i="19"/>
  <c r="U15" i="19"/>
  <c r="L12" i="19"/>
  <c r="T9" i="19"/>
  <c r="S5" i="19"/>
  <c r="AD240" i="19"/>
  <c r="L236" i="19"/>
  <c r="M223" i="19"/>
  <c r="U220" i="19"/>
  <c r="AG218" i="19"/>
  <c r="V209" i="19"/>
  <c r="AQ209" i="19" s="1"/>
  <c r="P207" i="19"/>
  <c r="P202" i="19"/>
  <c r="R200" i="19"/>
  <c r="K198" i="19"/>
  <c r="V191" i="19"/>
  <c r="AQ191" i="19" s="1"/>
  <c r="S189" i="19"/>
  <c r="J187" i="19"/>
  <c r="AP187" i="19" s="1"/>
  <c r="R184" i="19"/>
  <c r="L182" i="19"/>
  <c r="N177" i="19"/>
  <c r="O173" i="19"/>
  <c r="Q27" i="106" s="1"/>
  <c r="M171" i="19"/>
  <c r="N164" i="19"/>
  <c r="M160" i="19"/>
  <c r="L158" i="19"/>
  <c r="P154" i="19"/>
  <c r="N152" i="19"/>
  <c r="J150" i="19"/>
  <c r="AP150" i="19" s="1"/>
  <c r="J148" i="19"/>
  <c r="AP148" i="19" s="1"/>
  <c r="M146" i="19"/>
  <c r="N144" i="19"/>
  <c r="M142" i="19"/>
  <c r="N140" i="19"/>
  <c r="O138" i="19"/>
  <c r="T136" i="19"/>
  <c r="J131" i="19"/>
  <c r="AP131" i="19" s="1"/>
  <c r="R127" i="19"/>
  <c r="U125" i="19"/>
  <c r="M124" i="19"/>
  <c r="L122" i="19"/>
  <c r="Q120" i="19"/>
  <c r="R118" i="19"/>
  <c r="L115" i="19"/>
  <c r="O110" i="19"/>
  <c r="U108" i="19"/>
  <c r="N107" i="19"/>
  <c r="R105" i="19"/>
  <c r="V103" i="19"/>
  <c r="AQ103" i="19" s="1"/>
  <c r="K102" i="19"/>
  <c r="Q100" i="19"/>
  <c r="T98" i="19"/>
  <c r="L97" i="19"/>
  <c r="T95" i="19"/>
  <c r="K94" i="19"/>
  <c r="O92" i="19"/>
  <c r="U90" i="19"/>
  <c r="V88" i="19"/>
  <c r="AQ88" i="19" s="1"/>
  <c r="Q87" i="19"/>
  <c r="M84" i="19"/>
  <c r="T82" i="19"/>
  <c r="K81" i="19"/>
  <c r="P79" i="19"/>
  <c r="V77" i="19"/>
  <c r="AQ77" i="19" s="1"/>
  <c r="O76" i="19"/>
  <c r="L70" i="19"/>
  <c r="S68" i="19"/>
  <c r="O67" i="19"/>
  <c r="J66" i="19"/>
  <c r="AP66" i="19" s="1"/>
  <c r="P64" i="19"/>
  <c r="K63" i="19"/>
  <c r="J60" i="19"/>
  <c r="AP60" i="19" s="1"/>
  <c r="S58" i="19"/>
  <c r="O57" i="19"/>
  <c r="J56" i="19"/>
  <c r="AP56" i="19" s="1"/>
  <c r="V54" i="19"/>
  <c r="AQ54" i="19" s="1"/>
  <c r="S53" i="19"/>
  <c r="M51" i="19"/>
  <c r="J50" i="19"/>
  <c r="AP50" i="19" s="1"/>
  <c r="S48" i="19"/>
  <c r="P47" i="19"/>
  <c r="N46" i="19"/>
  <c r="O43" i="19"/>
  <c r="M42" i="19"/>
  <c r="K41" i="19"/>
  <c r="S38" i="19"/>
  <c r="M36" i="19"/>
  <c r="U33" i="19"/>
  <c r="Q32" i="19"/>
  <c r="M31" i="19"/>
  <c r="L27" i="19"/>
  <c r="U25" i="19"/>
  <c r="Q24" i="19"/>
  <c r="P23" i="19"/>
  <c r="N22" i="19"/>
  <c r="S19" i="19"/>
  <c r="P18" i="19"/>
  <c r="L17" i="19"/>
  <c r="U13" i="19"/>
  <c r="S9" i="19"/>
  <c r="S7" i="19"/>
  <c r="R5" i="19"/>
  <c r="AB241" i="19"/>
  <c r="AS241" i="19" s="1"/>
  <c r="AD239" i="19"/>
  <c r="N237" i="19"/>
  <c r="V230" i="19"/>
  <c r="AQ230" i="19" s="1"/>
  <c r="M224" i="19"/>
  <c r="M222" i="19"/>
  <c r="Q219" i="19"/>
  <c r="S208" i="19"/>
  <c r="L206" i="19"/>
  <c r="U203" i="19"/>
  <c r="O201" i="19"/>
  <c r="L199" i="19"/>
  <c r="U196" i="19"/>
  <c r="P190" i="19"/>
  <c r="K188" i="19"/>
  <c r="U185" i="19"/>
  <c r="S183" i="19"/>
  <c r="T178" i="19"/>
  <c r="P174" i="19"/>
  <c r="R29" i="106" s="1"/>
  <c r="M172" i="19"/>
  <c r="Q168" i="19"/>
  <c r="L19" i="18" s="1"/>
  <c r="L165" i="19"/>
  <c r="M163" i="19"/>
  <c r="L161" i="19"/>
  <c r="L159" i="19"/>
  <c r="P155" i="19"/>
  <c r="N153" i="19"/>
  <c r="J151" i="19"/>
  <c r="AP151" i="19" s="1"/>
  <c r="J149" i="19"/>
  <c r="AP149" i="19" s="1"/>
  <c r="P147" i="19"/>
  <c r="O145" i="19"/>
  <c r="M143" i="19"/>
  <c r="M141" i="19"/>
  <c r="M139" i="19"/>
  <c r="Q137" i="19"/>
  <c r="V131" i="19"/>
  <c r="AQ131" i="19" s="1"/>
  <c r="K130" i="19"/>
  <c r="U126" i="19"/>
  <c r="K125" i="19"/>
  <c r="L123" i="19"/>
  <c r="N121" i="19"/>
  <c r="R119" i="19"/>
  <c r="U117" i="19"/>
  <c r="L116" i="19"/>
  <c r="S114" i="19"/>
  <c r="K111" i="19"/>
  <c r="S109" i="19"/>
  <c r="J108" i="19"/>
  <c r="AP108" i="19" s="1"/>
  <c r="N106" i="19"/>
  <c r="T104" i="19"/>
  <c r="J103" i="19"/>
  <c r="AP103" i="19" s="1"/>
  <c r="L101" i="19"/>
  <c r="R99" i="19"/>
  <c r="O96" i="19"/>
  <c r="V94" i="19"/>
  <c r="AQ94" i="19" s="1"/>
  <c r="N93" i="19"/>
  <c r="S91" i="19"/>
  <c r="U89" i="19"/>
  <c r="K88" i="19"/>
  <c r="T86" i="19"/>
  <c r="K85" i="19"/>
  <c r="R83" i="19"/>
  <c r="J82" i="19"/>
  <c r="AP82" i="19" s="1"/>
  <c r="O80" i="19"/>
  <c r="T78" i="19"/>
  <c r="K77" i="19"/>
  <c r="Q75" i="19"/>
  <c r="O69" i="19"/>
  <c r="J68" i="19"/>
  <c r="AP68" i="19" s="1"/>
  <c r="S66" i="19"/>
  <c r="M65" i="19"/>
  <c r="U63" i="19"/>
  <c r="S60" i="19"/>
  <c r="N59" i="19"/>
  <c r="K58" i="19"/>
  <c r="U56" i="19"/>
  <c r="O55" i="19"/>
  <c r="N54" i="19"/>
  <c r="K53" i="19"/>
  <c r="R50" i="19"/>
  <c r="N49" i="19"/>
  <c r="T42" i="19"/>
  <c r="K240" i="19"/>
  <c r="N230" i="19"/>
  <c r="N232" i="19" s="1"/>
  <c r="Q218" i="19"/>
  <c r="M214" i="19"/>
  <c r="V208" i="19"/>
  <c r="AQ208" i="19" s="1"/>
  <c r="U205" i="19"/>
  <c r="O203" i="19"/>
  <c r="P200" i="19"/>
  <c r="J190" i="19"/>
  <c r="AP190" i="19" s="1"/>
  <c r="O187" i="19"/>
  <c r="L184" i="19"/>
  <c r="M181" i="19"/>
  <c r="O178" i="19"/>
  <c r="O163" i="19"/>
  <c r="T160" i="19"/>
  <c r="Q158" i="19"/>
  <c r="L151" i="19"/>
  <c r="T148" i="19"/>
  <c r="L146" i="19"/>
  <c r="R143" i="19"/>
  <c r="K141" i="19"/>
  <c r="S138" i="19"/>
  <c r="Q136" i="19"/>
  <c r="P130" i="19"/>
  <c r="P126" i="19"/>
  <c r="R124" i="19"/>
  <c r="V121" i="19"/>
  <c r="AQ121" i="19" s="1"/>
  <c r="V119" i="19"/>
  <c r="AQ119" i="19" s="1"/>
  <c r="Q117" i="19"/>
  <c r="S115" i="19"/>
  <c r="J110" i="19"/>
  <c r="AP110" i="19" s="1"/>
  <c r="M108" i="19"/>
  <c r="K106" i="19"/>
  <c r="J104" i="19"/>
  <c r="AP104" i="19" s="1"/>
  <c r="V101" i="19"/>
  <c r="AQ101" i="19" s="1"/>
  <c r="U99" i="19"/>
  <c r="U97" i="19"/>
  <c r="U93" i="19"/>
  <c r="S89" i="19"/>
  <c r="T87" i="19"/>
  <c r="T85" i="19"/>
  <c r="T83" i="19"/>
  <c r="V81" i="19"/>
  <c r="AQ81" i="19" s="1"/>
  <c r="E16" i="71" s="1"/>
  <c r="T79" i="19"/>
  <c r="T77" i="19"/>
  <c r="U75" i="19"/>
  <c r="M69" i="19"/>
  <c r="Q67" i="19"/>
  <c r="R65" i="19"/>
  <c r="V63" i="19"/>
  <c r="AQ63" i="19" s="1"/>
  <c r="N60" i="19"/>
  <c r="R58" i="19"/>
  <c r="J57" i="19"/>
  <c r="AP57" i="19" s="1"/>
  <c r="N55" i="19"/>
  <c r="K54" i="19"/>
  <c r="P49" i="19"/>
  <c r="U47" i="19"/>
  <c r="P46" i="19"/>
  <c r="M43" i="19"/>
  <c r="P40" i="19"/>
  <c r="L39" i="19"/>
  <c r="S37" i="19"/>
  <c r="O36" i="19"/>
  <c r="U34" i="19"/>
  <c r="L32" i="19"/>
  <c r="S30" i="19"/>
  <c r="R27" i="19"/>
  <c r="K26" i="19"/>
  <c r="P24" i="19"/>
  <c r="M23" i="19"/>
  <c r="U21" i="19"/>
  <c r="O20" i="19"/>
  <c r="P17" i="19"/>
  <c r="V15" i="19"/>
  <c r="AQ15" i="19" s="1"/>
  <c r="Q13" i="19"/>
  <c r="Q11" i="19"/>
  <c r="T242" i="19"/>
  <c r="V237" i="19"/>
  <c r="AQ237" i="19" s="1"/>
  <c r="L230" i="19"/>
  <c r="T220" i="19"/>
  <c r="L218" i="19"/>
  <c r="J214" i="19"/>
  <c r="AP214" i="19" s="1"/>
  <c r="T208" i="19"/>
  <c r="R205" i="19"/>
  <c r="L200" i="19"/>
  <c r="V196" i="19"/>
  <c r="AQ196" i="19" s="1"/>
  <c r="M178" i="19"/>
  <c r="V173" i="19"/>
  <c r="AQ173" i="19" s="1"/>
  <c r="T165" i="19"/>
  <c r="K163" i="19"/>
  <c r="R160" i="19"/>
  <c r="K158" i="19"/>
  <c r="V153" i="19"/>
  <c r="AQ153" i="19" s="1"/>
  <c r="Q148" i="19"/>
  <c r="J146" i="19"/>
  <c r="AP146" i="19" s="1"/>
  <c r="Q143" i="19"/>
  <c r="J141" i="19"/>
  <c r="AP141" i="19" s="1"/>
  <c r="R138" i="19"/>
  <c r="M136" i="19"/>
  <c r="N130" i="19"/>
  <c r="I13" i="18" s="1"/>
  <c r="N126" i="19"/>
  <c r="P124" i="19"/>
  <c r="U121" i="19"/>
  <c r="S119" i="19"/>
  <c r="P117" i="19"/>
  <c r="R115" i="19"/>
  <c r="V111" i="19"/>
  <c r="AQ111" i="19" s="1"/>
  <c r="L108" i="19"/>
  <c r="J106" i="19"/>
  <c r="AP106" i="19" s="1"/>
  <c r="U101" i="19"/>
  <c r="S99" i="19"/>
  <c r="T97" i="19"/>
  <c r="V95" i="19"/>
  <c r="AQ95" i="19" s="1"/>
  <c r="E18" i="71" s="1"/>
  <c r="S93" i="19"/>
  <c r="U91" i="19"/>
  <c r="R89" i="19"/>
  <c r="P87" i="19"/>
  <c r="R85" i="19"/>
  <c r="S83" i="19"/>
  <c r="Q81" i="19"/>
  <c r="O79" i="19"/>
  <c r="S77" i="19"/>
  <c r="R75" i="19"/>
  <c r="K69" i="19"/>
  <c r="M67" i="19"/>
  <c r="Q65" i="19"/>
  <c r="S63" i="19"/>
  <c r="M60" i="19"/>
  <c r="Q58" i="19"/>
  <c r="M55" i="19"/>
  <c r="J54" i="19"/>
  <c r="AP54" i="19" s="1"/>
  <c r="N52" i="19"/>
  <c r="V50" i="19"/>
  <c r="AQ50" i="19" s="1"/>
  <c r="M49" i="19"/>
  <c r="S47" i="19"/>
  <c r="M46" i="19"/>
  <c r="L43" i="19"/>
  <c r="S41" i="19"/>
  <c r="O40" i="19"/>
  <c r="K39" i="19"/>
  <c r="R37" i="19"/>
  <c r="K36" i="19"/>
  <c r="T34" i="19"/>
  <c r="P33" i="19"/>
  <c r="K32" i="19"/>
  <c r="R30" i="19"/>
  <c r="P27" i="19"/>
  <c r="L23" i="19"/>
  <c r="V18" i="19"/>
  <c r="AQ18" i="19" s="1"/>
  <c r="O13" i="19"/>
  <c r="P11" i="19"/>
  <c r="V8" i="19"/>
  <c r="AQ8" i="19" s="1"/>
  <c r="AM241" i="19"/>
  <c r="X239" i="19"/>
  <c r="J223" i="19"/>
  <c r="AP223" i="19" s="1"/>
  <c r="J208" i="19"/>
  <c r="AP208" i="19" s="1"/>
  <c r="L202" i="19"/>
  <c r="O199" i="19"/>
  <c r="O196" i="19"/>
  <c r="K192" i="19"/>
  <c r="N189" i="19"/>
  <c r="K186" i="19"/>
  <c r="M183" i="19"/>
  <c r="U180" i="19"/>
  <c r="V177" i="19"/>
  <c r="AQ177" i="19" s="1"/>
  <c r="E40" i="71" s="1"/>
  <c r="K173" i="19"/>
  <c r="M27" i="106" s="1"/>
  <c r="T168" i="19"/>
  <c r="T169" i="19" s="1"/>
  <c r="J165" i="19"/>
  <c r="AP165" i="19" s="1"/>
  <c r="O162" i="19"/>
  <c r="K160" i="19"/>
  <c r="J153" i="19"/>
  <c r="AP153" i="19" s="1"/>
  <c r="Q150" i="19"/>
  <c r="U147" i="19"/>
  <c r="S145" i="19"/>
  <c r="R140" i="19"/>
  <c r="K138" i="19"/>
  <c r="U123" i="19"/>
  <c r="O121" i="19"/>
  <c r="L119" i="19"/>
  <c r="S111" i="19"/>
  <c r="R109" i="19"/>
  <c r="T107" i="19"/>
  <c r="O105" i="19"/>
  <c r="O103" i="19"/>
  <c r="Q101" i="19"/>
  <c r="M99" i="19"/>
  <c r="N97" i="19"/>
  <c r="N95" i="19"/>
  <c r="O93" i="19"/>
  <c r="M91" i="19"/>
  <c r="T88" i="19"/>
  <c r="J87" i="19"/>
  <c r="AP87" i="19" s="1"/>
  <c r="L85" i="19"/>
  <c r="L83" i="19"/>
  <c r="J81" i="19"/>
  <c r="AP81" i="19" s="1"/>
  <c r="D16" i="71" s="1"/>
  <c r="J79" i="19"/>
  <c r="AP79" i="19" s="1"/>
  <c r="L77" i="19"/>
  <c r="L75" i="19"/>
  <c r="R70" i="19"/>
  <c r="T30" i="106" s="1"/>
  <c r="R68" i="19"/>
  <c r="L65" i="19"/>
  <c r="N63" i="19"/>
  <c r="U59" i="19"/>
  <c r="M58" i="19"/>
  <c r="R56" i="19"/>
  <c r="J55" i="19"/>
  <c r="AP55" i="19" s="1"/>
  <c r="Q53" i="19"/>
  <c r="K52" i="19"/>
  <c r="N47" i="19"/>
  <c r="J46" i="19"/>
  <c r="AP46" i="19" s="1"/>
  <c r="P41" i="19"/>
  <c r="L40" i="19"/>
  <c r="U38" i="19"/>
  <c r="L37" i="19"/>
  <c r="U35" i="19"/>
  <c r="P34" i="19"/>
  <c r="N30" i="19"/>
  <c r="K27" i="19"/>
  <c r="R25" i="19"/>
  <c r="L24" i="19"/>
  <c r="U22" i="19"/>
  <c r="P21" i="19"/>
  <c r="N15" i="19"/>
  <c r="L13" i="19"/>
  <c r="R8" i="19"/>
  <c r="Q6" i="19"/>
  <c r="M241" i="19"/>
  <c r="O222" i="19"/>
  <c r="P215" i="19"/>
  <c r="J210" i="19"/>
  <c r="AP210" i="19" s="1"/>
  <c r="D56" i="71" s="1"/>
  <c r="N204" i="19"/>
  <c r="N201" i="19"/>
  <c r="S198" i="19"/>
  <c r="Q195" i="19"/>
  <c r="M191" i="19"/>
  <c r="P188" i="19"/>
  <c r="S185" i="19"/>
  <c r="O182" i="19"/>
  <c r="T179" i="19"/>
  <c r="L172" i="19"/>
  <c r="N26" i="106" s="1"/>
  <c r="P164" i="19"/>
  <c r="T161" i="19"/>
  <c r="U159" i="19"/>
  <c r="L155" i="19"/>
  <c r="Q152" i="19"/>
  <c r="S149" i="19"/>
  <c r="Q147" i="19"/>
  <c r="T144" i="19"/>
  <c r="L142" i="19"/>
  <c r="S139" i="19"/>
  <c r="N137" i="19"/>
  <c r="O131" i="19"/>
  <c r="M127" i="19"/>
  <c r="Q125" i="19"/>
  <c r="K123" i="19"/>
  <c r="U120" i="19"/>
  <c r="P118" i="19"/>
  <c r="P116" i="19"/>
  <c r="P114" i="19"/>
  <c r="V110" i="19"/>
  <c r="AQ110" i="19" s="1"/>
  <c r="J109" i="19"/>
  <c r="AP109" i="19" s="1"/>
  <c r="J107" i="19"/>
  <c r="AP107" i="19" s="1"/>
  <c r="V104" i="19"/>
  <c r="AQ104" i="19" s="1"/>
  <c r="T100" i="19"/>
  <c r="Q98" i="19"/>
  <c r="U96" i="19"/>
  <c r="U94" i="19"/>
  <c r="S92" i="19"/>
  <c r="O90" i="19"/>
  <c r="O88" i="19"/>
  <c r="P86" i="19"/>
  <c r="S84" i="19"/>
  <c r="Q82" i="19"/>
  <c r="R80" i="19"/>
  <c r="Q78" i="19"/>
  <c r="T76" i="19"/>
  <c r="M68" i="19"/>
  <c r="P66" i="19"/>
  <c r="S64" i="19"/>
  <c r="O59" i="19"/>
  <c r="V57" i="19"/>
  <c r="AQ57" i="19" s="1"/>
  <c r="L53" i="19"/>
  <c r="L50" i="19"/>
  <c r="P48" i="19"/>
  <c r="J47" i="19"/>
  <c r="AP47" i="19" s="1"/>
  <c r="U43" i="19"/>
  <c r="J41" i="19"/>
  <c r="AP41" i="19" s="1"/>
  <c r="T39" i="19"/>
  <c r="N38" i="19"/>
  <c r="U36" i="19"/>
  <c r="Q35" i="19"/>
  <c r="L34" i="19"/>
  <c r="U32" i="19"/>
  <c r="L31" i="19"/>
  <c r="T26" i="19"/>
  <c r="N25" i="19"/>
  <c r="U23" i="19"/>
  <c r="Q22" i="19"/>
  <c r="R16" i="19"/>
  <c r="N14" i="19"/>
  <c r="M240" i="19"/>
  <c r="K238" i="19"/>
  <c r="O230" i="19"/>
  <c r="J224" i="19"/>
  <c r="AP224" i="19" s="1"/>
  <c r="D47" i="71" s="1"/>
  <c r="J221" i="19"/>
  <c r="AP221" i="19" s="1"/>
  <c r="T218" i="19"/>
  <c r="O214" i="19"/>
  <c r="P203" i="19"/>
  <c r="Q200" i="19"/>
  <c r="P197" i="19"/>
  <c r="M190" i="19"/>
  <c r="P187" i="19"/>
  <c r="M184" i="19"/>
  <c r="N181" i="19"/>
  <c r="V178" i="19"/>
  <c r="AQ178" i="19" s="1"/>
  <c r="J174" i="19"/>
  <c r="AP174" i="19" s="1"/>
  <c r="J171" i="19"/>
  <c r="AP171" i="19" s="1"/>
  <c r="P163" i="19"/>
  <c r="T158" i="19"/>
  <c r="K154" i="19"/>
  <c r="M151" i="19"/>
  <c r="U148" i="19"/>
  <c r="R146" i="19"/>
  <c r="U143" i="19"/>
  <c r="N141" i="19"/>
  <c r="S136" i="19"/>
  <c r="Q130" i="19"/>
  <c r="T126" i="19"/>
  <c r="S124" i="19"/>
  <c r="K122" i="19"/>
  <c r="S117" i="19"/>
  <c r="U115" i="19"/>
  <c r="K110" i="19"/>
  <c r="N108" i="19"/>
  <c r="L106" i="19"/>
  <c r="L104" i="19"/>
  <c r="J96" i="19"/>
  <c r="AP96" i="19" s="1"/>
  <c r="J92" i="19"/>
  <c r="AP92" i="19" s="1"/>
  <c r="T89" i="19"/>
  <c r="U87" i="19"/>
  <c r="V85" i="19"/>
  <c r="AQ85" i="19" s="1"/>
  <c r="U83" i="19"/>
  <c r="V79" i="19"/>
  <c r="AQ79" i="19" s="1"/>
  <c r="U77" i="19"/>
  <c r="V75" i="19"/>
  <c r="N69" i="19"/>
  <c r="R67" i="19"/>
  <c r="T65" i="19"/>
  <c r="O60" i="19"/>
  <c r="K57" i="19"/>
  <c r="P55" i="19"/>
  <c r="L54" i="19"/>
  <c r="R52" i="19"/>
  <c r="J51" i="19"/>
  <c r="AP51" i="19" s="1"/>
  <c r="V47" i="19"/>
  <c r="AQ47" i="19" s="1"/>
  <c r="Q46" i="19"/>
  <c r="Q40" i="19"/>
  <c r="M39" i="19"/>
  <c r="U37" i="19"/>
  <c r="P36" i="19"/>
  <c r="R33" i="19"/>
  <c r="M32" i="19"/>
  <c r="T30" i="19"/>
  <c r="S27" i="19"/>
  <c r="S24" i="19"/>
  <c r="N23" i="19"/>
  <c r="P20" i="19"/>
  <c r="Q17" i="19"/>
  <c r="U11" i="19"/>
  <c r="K9" i="19"/>
  <c r="T63" i="19"/>
  <c r="N6" i="106"/>
  <c r="AL7" i="106"/>
  <c r="AP19" i="106"/>
  <c r="AL48" i="106"/>
  <c r="AD31" i="12" s="1"/>
  <c r="AJ59" i="106"/>
  <c r="AF65" i="106"/>
  <c r="R17" i="19"/>
  <c r="P19" i="19"/>
  <c r="R23" i="19"/>
  <c r="Q25" i="19"/>
  <c r="U27" i="19"/>
  <c r="R31" i="19"/>
  <c r="S35" i="19"/>
  <c r="J38" i="19"/>
  <c r="AP38" i="19" s="1"/>
  <c r="K40" i="19"/>
  <c r="K42" i="19"/>
  <c r="M48" i="19"/>
  <c r="N50" i="19"/>
  <c r="U52" i="19"/>
  <c r="U54" i="19"/>
  <c r="O63" i="19"/>
  <c r="N66" i="19"/>
  <c r="Q68" i="19"/>
  <c r="M76" i="19"/>
  <c r="K79" i="19"/>
  <c r="O82" i="19"/>
  <c r="P85" i="19"/>
  <c r="L88" i="19"/>
  <c r="R91" i="19"/>
  <c r="S94" i="19"/>
  <c r="K97" i="19"/>
  <c r="K100" i="19"/>
  <c r="V105" i="19"/>
  <c r="AQ105" i="19" s="1"/>
  <c r="T111" i="19"/>
  <c r="Q118" i="19"/>
  <c r="S121" i="19"/>
  <c r="R125" i="19"/>
  <c r="L137" i="19"/>
  <c r="K140" i="19"/>
  <c r="J144" i="19"/>
  <c r="AP144" i="19" s="1"/>
  <c r="T147" i="19"/>
  <c r="Q155" i="19"/>
  <c r="U164" i="19"/>
  <c r="P168" i="19"/>
  <c r="J19" i="42" s="1"/>
  <c r="Q179" i="19"/>
  <c r="T183" i="19"/>
  <c r="V187" i="19"/>
  <c r="AQ187" i="19" s="1"/>
  <c r="Q196" i="19"/>
  <c r="V204" i="19"/>
  <c r="AQ204" i="19" s="1"/>
  <c r="R208" i="19"/>
  <c r="R219" i="19"/>
  <c r="S223" i="19"/>
  <c r="S238" i="19"/>
  <c r="S241" i="19"/>
  <c r="AM8" i="106"/>
  <c r="P19" i="106"/>
  <c r="Y12" i="106"/>
  <c r="AO21" i="106"/>
  <c r="Y59" i="106"/>
  <c r="AF7" i="106"/>
  <c r="AM9" i="106"/>
  <c r="AJ12" i="106"/>
  <c r="Y16" i="106"/>
  <c r="X19" i="106"/>
  <c r="AE48" i="106"/>
  <c r="W31" i="12" s="1"/>
  <c r="AI59" i="106"/>
  <c r="AE65" i="106"/>
  <c r="P6" i="106"/>
  <c r="Q13" i="106"/>
  <c r="AM65" i="106"/>
  <c r="J34" i="19"/>
  <c r="AP34" i="19" s="1"/>
  <c r="V52" i="19"/>
  <c r="AQ52" i="19" s="1"/>
  <c r="O66" i="19"/>
  <c r="L79" i="19"/>
  <c r="Q85" i="19"/>
  <c r="T94" i="19"/>
  <c r="L100" i="19"/>
  <c r="M109" i="19"/>
  <c r="K116" i="19"/>
  <c r="S125" i="19"/>
  <c r="M137" i="19"/>
  <c r="Q144" i="19"/>
  <c r="R155" i="19"/>
  <c r="V164" i="19"/>
  <c r="AQ164" i="19" s="1"/>
  <c r="M174" i="19"/>
  <c r="O29" i="106" s="1"/>
  <c r="T196" i="19"/>
  <c r="M215" i="19"/>
  <c r="U31" i="19"/>
  <c r="Q33" i="19"/>
  <c r="T6" i="106"/>
  <c r="P8" i="106"/>
  <c r="M10" i="106"/>
  <c r="R13" i="106"/>
  <c r="AI17" i="106"/>
  <c r="O20" i="106"/>
  <c r="O12" i="19"/>
  <c r="U17" i="19"/>
  <c r="R21" i="19"/>
  <c r="T25" i="19"/>
  <c r="M38" i="19"/>
  <c r="O42" i="19"/>
  <c r="O48" i="19"/>
  <c r="K55" i="19"/>
  <c r="R59" i="19"/>
  <c r="J69" i="19"/>
  <c r="AP69" i="19" s="1"/>
  <c r="S82" i="19"/>
  <c r="K92" i="19"/>
  <c r="N100" i="19"/>
  <c r="O106" i="19"/>
  <c r="N116" i="19"/>
  <c r="S122" i="19"/>
  <c r="R130" i="19"/>
  <c r="S144" i="19"/>
  <c r="K152" i="19"/>
  <c r="N174" i="19"/>
  <c r="P29" i="106" s="1"/>
  <c r="Q192" i="19"/>
  <c r="J5" i="19"/>
  <c r="AP5" i="19" s="1"/>
  <c r="T7" i="19"/>
  <c r="S118" i="19"/>
  <c r="U6" i="106"/>
  <c r="T8" i="106"/>
  <c r="T10" i="106"/>
  <c r="Y13" i="106"/>
  <c r="AJ17" i="106"/>
  <c r="P20" i="106"/>
  <c r="Q47" i="106"/>
  <c r="I31" i="12" s="1"/>
  <c r="R62" i="106"/>
  <c r="J36" i="12" s="1"/>
  <c r="R68" i="106"/>
  <c r="R6" i="19"/>
  <c r="L9" i="19"/>
  <c r="Q12" i="19"/>
  <c r="V17" i="19"/>
  <c r="AQ17" i="19" s="1"/>
  <c r="V19" i="19"/>
  <c r="AQ19" i="19" s="1"/>
  <c r="V23" i="19"/>
  <c r="AQ23" i="19" s="1"/>
  <c r="J32" i="19"/>
  <c r="AP32" i="19" s="1"/>
  <c r="M34" i="19"/>
  <c r="J36" i="19"/>
  <c r="AP36" i="19" s="1"/>
  <c r="O38" i="19"/>
  <c r="R40" i="19"/>
  <c r="Q42" i="19"/>
  <c r="L46" i="19"/>
  <c r="Q48" i="19"/>
  <c r="U50" i="19"/>
  <c r="J53" i="19"/>
  <c r="AP53" i="19" s="1"/>
  <c r="L55" i="19"/>
  <c r="Q57" i="19"/>
  <c r="S59" i="19"/>
  <c r="K64" i="19"/>
  <c r="U66" i="19"/>
  <c r="P69" i="19"/>
  <c r="V76" i="19"/>
  <c r="AQ76" i="19" s="1"/>
  <c r="J80" i="19"/>
  <c r="AP80" i="19" s="1"/>
  <c r="L86" i="19"/>
  <c r="S88" i="19"/>
  <c r="L92" i="19"/>
  <c r="S100" i="19"/>
  <c r="N103" i="19"/>
  <c r="Q106" i="19"/>
  <c r="O109" i="19"/>
  <c r="O116" i="19"/>
  <c r="O119" i="19"/>
  <c r="T122" i="19"/>
  <c r="S130" i="19"/>
  <c r="U137" i="19"/>
  <c r="O141" i="19"/>
  <c r="R152" i="19"/>
  <c r="Q161" i="19"/>
  <c r="O165" i="19"/>
  <c r="V174" i="19"/>
  <c r="AQ174" i="19" s="1"/>
  <c r="N180" i="19"/>
  <c r="N184" i="19"/>
  <c r="U188" i="19"/>
  <c r="R192" i="19"/>
  <c r="U197" i="19"/>
  <c r="P205" i="19"/>
  <c r="S209" i="19"/>
  <c r="U215" i="19"/>
  <c r="K220" i="19"/>
  <c r="K224" i="19"/>
  <c r="J239" i="19"/>
  <c r="AP239" i="19" s="1"/>
  <c r="Q242" i="19"/>
  <c r="R13" i="19"/>
  <c r="AJ11" i="106"/>
  <c r="P7" i="106"/>
  <c r="R12" i="106"/>
  <c r="AJ15" i="106"/>
  <c r="W21" i="106"/>
  <c r="N65" i="106"/>
  <c r="AL9" i="106"/>
  <c r="L10" i="106"/>
  <c r="AR10" i="106" s="1"/>
  <c r="L57" i="19"/>
  <c r="Q59" i="19"/>
  <c r="P63" i="19"/>
  <c r="S76" i="19"/>
  <c r="P82" i="19"/>
  <c r="Q88" i="19"/>
  <c r="Q97" i="19"/>
  <c r="K103" i="19"/>
  <c r="U111" i="19"/>
  <c r="Q122" i="19"/>
  <c r="J130" i="19"/>
  <c r="S140" i="19"/>
  <c r="J152" i="19"/>
  <c r="AP152" i="19" s="1"/>
  <c r="M161" i="19"/>
  <c r="V168" i="19"/>
  <c r="V169" i="19" s="1"/>
  <c r="U183" i="19"/>
  <c r="J201" i="19"/>
  <c r="AP201" i="19" s="1"/>
  <c r="D57" i="71" s="1"/>
  <c r="S219" i="19"/>
  <c r="L231" i="19"/>
  <c r="AF241" i="19"/>
  <c r="AN35" i="36"/>
  <c r="J35" i="19"/>
  <c r="AP35" i="19" s="1"/>
  <c r="K6" i="19"/>
  <c r="Q15" i="19"/>
  <c r="U19" i="19"/>
  <c r="T23" i="19"/>
  <c r="K34" i="19"/>
  <c r="N40" i="19"/>
  <c r="K46" i="19"/>
  <c r="S50" i="19"/>
  <c r="N57" i="19"/>
  <c r="R66" i="19"/>
  <c r="U76" i="19"/>
  <c r="R88" i="19"/>
  <c r="S97" i="19"/>
  <c r="M103" i="19"/>
  <c r="N109" i="19"/>
  <c r="K119" i="19"/>
  <c r="T125" i="19"/>
  <c r="R137" i="19"/>
  <c r="N148" i="19"/>
  <c r="N161" i="19"/>
  <c r="L180" i="19"/>
  <c r="N188" i="19"/>
  <c r="U201" i="19"/>
  <c r="N205" i="19"/>
  <c r="R209" i="19"/>
  <c r="S215" i="19"/>
  <c r="M231" i="19"/>
  <c r="N8" i="19"/>
  <c r="T19" i="19"/>
  <c r="Q20" i="19"/>
  <c r="M27" i="19"/>
  <c r="L124" i="19"/>
  <c r="AE6" i="106"/>
  <c r="AE8" i="106"/>
  <c r="W20" i="106"/>
  <c r="R47" i="106"/>
  <c r="J31" i="12" s="1"/>
  <c r="Y62" i="106"/>
  <c r="Q36" i="12" s="1"/>
  <c r="U6" i="19"/>
  <c r="M9" i="19"/>
  <c r="K16" i="19"/>
  <c r="M26" i="19"/>
  <c r="N32" i="19"/>
  <c r="Q36" i="19"/>
  <c r="Q38" i="19"/>
  <c r="T40" i="19"/>
  <c r="R42" i="19"/>
  <c r="R46" i="19"/>
  <c r="R48" i="19"/>
  <c r="M53" i="19"/>
  <c r="U57" i="19"/>
  <c r="L64" i="19"/>
  <c r="V66" i="19"/>
  <c r="AQ66" i="19" s="1"/>
  <c r="Q69" i="19"/>
  <c r="K80" i="19"/>
  <c r="K83" i="19"/>
  <c r="M86" i="19"/>
  <c r="K89" i="19"/>
  <c r="M92" i="19"/>
  <c r="M95" i="19"/>
  <c r="J98" i="19"/>
  <c r="AP98" i="19" s="1"/>
  <c r="R103" i="19"/>
  <c r="V106" i="19"/>
  <c r="AQ106" i="19" s="1"/>
  <c r="T109" i="19"/>
  <c r="R116" i="19"/>
  <c r="Q119" i="19"/>
  <c r="J123" i="19"/>
  <c r="AP123" i="19" s="1"/>
  <c r="J126" i="19"/>
  <c r="AP126" i="19" s="1"/>
  <c r="S141" i="19"/>
  <c r="K145" i="19"/>
  <c r="K149" i="19"/>
  <c r="V152" i="19"/>
  <c r="AQ152" i="19" s="1"/>
  <c r="R161" i="19"/>
  <c r="Q165" i="19"/>
  <c r="V180" i="19"/>
  <c r="AQ180" i="19" s="1"/>
  <c r="V188" i="19"/>
  <c r="AQ188" i="19" s="1"/>
  <c r="V197" i="19"/>
  <c r="AQ197" i="19" s="1"/>
  <c r="K202" i="19"/>
  <c r="U209" i="19"/>
  <c r="V215" i="19"/>
  <c r="AQ215" i="19" s="1"/>
  <c r="S220" i="19"/>
  <c r="T224" i="19"/>
  <c r="O239" i="19"/>
  <c r="P31" i="19"/>
  <c r="P37" i="19"/>
  <c r="M64" i="19"/>
  <c r="V5" i="19"/>
  <c r="AQ5" i="19" s="1"/>
  <c r="AN7" i="106"/>
  <c r="L8" i="19"/>
  <c r="U10" i="19"/>
  <c r="T37" i="19"/>
  <c r="L41" i="19"/>
  <c r="U7" i="19"/>
  <c r="O8" i="19"/>
  <c r="T12" i="19"/>
  <c r="P14" i="19"/>
  <c r="L16" i="19"/>
  <c r="R20" i="19"/>
  <c r="O21" i="19"/>
  <c r="K30" i="19"/>
  <c r="S33" i="19"/>
  <c r="L35" i="19"/>
  <c r="AP72" i="36"/>
  <c r="L72" i="36"/>
  <c r="K10" i="19"/>
  <c r="AE10" i="106"/>
  <c r="K76" i="116"/>
  <c r="U12" i="19"/>
  <c r="S13" i="19"/>
  <c r="Q14" i="19"/>
  <c r="P15" i="19"/>
  <c r="Q26" i="19"/>
  <c r="L30" i="19"/>
  <c r="AN109" i="36"/>
  <c r="AN112" i="36" s="1"/>
  <c r="A109" i="36" a="1"/>
  <c r="A109" i="36" s="1"/>
  <c r="AI12" i="106"/>
  <c r="U16" i="19"/>
  <c r="U242" i="19"/>
  <c r="P241" i="19"/>
  <c r="P240" i="19"/>
  <c r="Y239" i="19"/>
  <c r="M238" i="19"/>
  <c r="U236" i="19"/>
  <c r="J231" i="19"/>
  <c r="AP231" i="19" s="1"/>
  <c r="N227" i="19"/>
  <c r="N228" i="19" s="1"/>
  <c r="T223" i="19"/>
  <c r="K222" i="19"/>
  <c r="R220" i="19"/>
  <c r="J219" i="19"/>
  <c r="AP219" i="19" s="1"/>
  <c r="R218" i="19"/>
  <c r="O215" i="19"/>
  <c r="T209" i="19"/>
  <c r="N208" i="19"/>
  <c r="U206" i="19"/>
  <c r="O205" i="19"/>
  <c r="Q202" i="19"/>
  <c r="L201" i="19"/>
  <c r="J200" i="19"/>
  <c r="AP200" i="19" s="1"/>
  <c r="Q198" i="19"/>
  <c r="S195" i="19"/>
  <c r="M192" i="19"/>
  <c r="V190" i="19"/>
  <c r="AQ190" i="19" s="1"/>
  <c r="O189" i="19"/>
  <c r="J188" i="19"/>
  <c r="AP188" i="19" s="1"/>
  <c r="T186" i="19"/>
  <c r="O185" i="19"/>
  <c r="P182" i="19"/>
  <c r="L181" i="19"/>
  <c r="J180" i="19"/>
  <c r="AP180" i="19" s="1"/>
  <c r="S178" i="19"/>
  <c r="M177" i="19"/>
  <c r="L174" i="19"/>
  <c r="N29" i="106" s="1"/>
  <c r="V172" i="19"/>
  <c r="AQ172" i="19" s="1"/>
  <c r="P171" i="19"/>
  <c r="R25" i="106" s="1"/>
  <c r="N168" i="19"/>
  <c r="H19" i="41" s="1"/>
  <c r="P165" i="19"/>
  <c r="K164" i="19"/>
  <c r="U162" i="19"/>
  <c r="P161" i="19"/>
  <c r="L160" i="19"/>
  <c r="T155" i="19"/>
  <c r="O154" i="19"/>
  <c r="K153" i="19"/>
  <c r="U151" i="19"/>
  <c r="P150" i="19"/>
  <c r="L149" i="19"/>
  <c r="S146" i="19"/>
  <c r="P145" i="19"/>
  <c r="M144" i="19"/>
  <c r="R141" i="19"/>
  <c r="P140" i="19"/>
  <c r="N139" i="19"/>
  <c r="L138" i="19"/>
  <c r="J137" i="19"/>
  <c r="AP137" i="19" s="1"/>
  <c r="U130" i="19"/>
  <c r="U127" i="19"/>
  <c r="AM240" i="19"/>
  <c r="AN239" i="19"/>
  <c r="AT239" i="19" s="1"/>
  <c r="L237" i="19"/>
  <c r="P231" i="19"/>
  <c r="V227" i="19"/>
  <c r="Q27" i="18" s="1"/>
  <c r="AL27" i="18" s="1"/>
  <c r="L222" i="19"/>
  <c r="Q220" i="19"/>
  <c r="AM218" i="19"/>
  <c r="O218" i="19"/>
  <c r="U210" i="19"/>
  <c r="J209" i="19"/>
  <c r="AP209" i="19" s="1"/>
  <c r="S207" i="19"/>
  <c r="K206" i="19"/>
  <c r="S204" i="19"/>
  <c r="L203" i="19"/>
  <c r="R201" i="19"/>
  <c r="O200" i="19"/>
  <c r="V198" i="19"/>
  <c r="AQ198" i="19" s="1"/>
  <c r="M197" i="19"/>
  <c r="V195" i="19"/>
  <c r="AQ195" i="19" s="1"/>
  <c r="N192" i="19"/>
  <c r="U190" i="19"/>
  <c r="L189" i="19"/>
  <c r="U187" i="19"/>
  <c r="N186" i="19"/>
  <c r="V184" i="19"/>
  <c r="AQ184" i="19" s="1"/>
  <c r="P183" i="19"/>
  <c r="S180" i="19"/>
  <c r="L179" i="19"/>
  <c r="U177" i="19"/>
  <c r="AN241" i="19"/>
  <c r="AT241" i="19" s="1"/>
  <c r="AK240" i="19"/>
  <c r="AH239" i="19"/>
  <c r="AR239" i="19" s="1"/>
  <c r="K237" i="19"/>
  <c r="N231" i="19"/>
  <c r="U227" i="19"/>
  <c r="U228" i="19" s="1"/>
  <c r="U223" i="19"/>
  <c r="J222" i="19"/>
  <c r="AP222" i="19" s="1"/>
  <c r="N220" i="19"/>
  <c r="AL218" i="19"/>
  <c r="N218" i="19"/>
  <c r="V214" i="19"/>
  <c r="AQ214" i="19" s="1"/>
  <c r="S210" i="19"/>
  <c r="R207" i="19"/>
  <c r="R204" i="19"/>
  <c r="Q201" i="19"/>
  <c r="M200" i="19"/>
  <c r="T198" i="19"/>
  <c r="K197" i="19"/>
  <c r="T195" i="19"/>
  <c r="L192" i="19"/>
  <c r="T190" i="19"/>
  <c r="J189" i="19"/>
  <c r="AP189" i="19" s="1"/>
  <c r="S187" i="19"/>
  <c r="L186" i="19"/>
  <c r="T184" i="19"/>
  <c r="N183" i="19"/>
  <c r="V181" i="19"/>
  <c r="AQ181" i="19" s="1"/>
  <c r="E38" i="71" s="1"/>
  <c r="Q180" i="19"/>
  <c r="K179" i="19"/>
  <c r="S177" i="19"/>
  <c r="O174" i="19"/>
  <c r="Q29" i="106" s="1"/>
  <c r="J173" i="19"/>
  <c r="AP173" i="19" s="1"/>
  <c r="R171" i="19"/>
  <c r="T25" i="106" s="1"/>
  <c r="L168" i="19"/>
  <c r="F19" i="41" s="1"/>
  <c r="M165" i="19"/>
  <c r="U163" i="19"/>
  <c r="P162" i="19"/>
  <c r="K161" i="19"/>
  <c r="Q159" i="19"/>
  <c r="M158" i="19"/>
  <c r="K155" i="19"/>
  <c r="R153" i="19"/>
  <c r="M152" i="19"/>
  <c r="U150" i="19"/>
  <c r="P149" i="19"/>
  <c r="K148" i="19"/>
  <c r="U146" i="19"/>
  <c r="Q145" i="19"/>
  <c r="K144" i="19"/>
  <c r="T142" i="19"/>
  <c r="P141" i="19"/>
  <c r="M140" i="19"/>
  <c r="J139" i="19"/>
  <c r="AP139" i="19" s="1"/>
  <c r="T137" i="19"/>
  <c r="P136" i="19"/>
  <c r="P131" i="19"/>
  <c r="M130" i="19"/>
  <c r="L127" i="19"/>
  <c r="K126" i="19"/>
  <c r="R123" i="19"/>
  <c r="O122" i="19"/>
  <c r="K121" i="19"/>
  <c r="U118" i="19"/>
  <c r="R117" i="19"/>
  <c r="AH241" i="19"/>
  <c r="AR241" i="19" s="1"/>
  <c r="T240" i="19"/>
  <c r="S239" i="19"/>
  <c r="J238" i="19"/>
  <c r="AP238" i="19" s="1"/>
  <c r="U221" i="19"/>
  <c r="U219" i="19"/>
  <c r="AE218" i="19"/>
  <c r="Q215" i="19"/>
  <c r="O209" i="19"/>
  <c r="T207" i="19"/>
  <c r="V205" i="19"/>
  <c r="AQ205" i="19" s="1"/>
  <c r="L204" i="19"/>
  <c r="R202" i="19"/>
  <c r="M199" i="19"/>
  <c r="R197" i="19"/>
  <c r="J192" i="19"/>
  <c r="AP192" i="19" s="1"/>
  <c r="D39" i="71" s="1"/>
  <c r="K190" i="19"/>
  <c r="R188" i="19"/>
  <c r="V186" i="19"/>
  <c r="AQ186" i="19" s="1"/>
  <c r="K185" i="19"/>
  <c r="R183" i="19"/>
  <c r="U181" i="19"/>
  <c r="M180" i="19"/>
  <c r="P178" i="19"/>
  <c r="Q173" i="19"/>
  <c r="S27" i="106" s="1"/>
  <c r="J172" i="19"/>
  <c r="AP172" i="19" s="1"/>
  <c r="S168" i="19"/>
  <c r="N19" i="18" s="1"/>
  <c r="R165" i="19"/>
  <c r="Q162" i="19"/>
  <c r="O159" i="19"/>
  <c r="J158" i="19"/>
  <c r="AP158" i="19" s="1"/>
  <c r="S154" i="19"/>
  <c r="L153" i="19"/>
  <c r="Q151" i="19"/>
  <c r="K150" i="19"/>
  <c r="S148" i="19"/>
  <c r="N147" i="19"/>
  <c r="U145" i="19"/>
  <c r="P144" i="19"/>
  <c r="J143" i="19"/>
  <c r="AP143" i="19" s="1"/>
  <c r="Q141" i="19"/>
  <c r="L140" i="19"/>
  <c r="U138" i="19"/>
  <c r="P137" i="19"/>
  <c r="L136" i="19"/>
  <c r="K131" i="19"/>
  <c r="V127" i="19"/>
  <c r="AQ127" i="19" s="1"/>
  <c r="S126" i="19"/>
  <c r="P125" i="19"/>
  <c r="K124" i="19"/>
  <c r="U122" i="19"/>
  <c r="Q121" i="19"/>
  <c r="L120" i="19"/>
  <c r="J119" i="19"/>
  <c r="AP119" i="19" s="1"/>
  <c r="T117" i="19"/>
  <c r="Q116" i="19"/>
  <c r="O115" i="19"/>
  <c r="N114" i="19"/>
  <c r="N111" i="19"/>
  <c r="L110" i="19"/>
  <c r="K109" i="19"/>
  <c r="S106" i="19"/>
  <c r="Q105" i="19"/>
  <c r="N104" i="19"/>
  <c r="L103" i="19"/>
  <c r="J102" i="19"/>
  <c r="AP102" i="19" s="1"/>
  <c r="V100" i="19"/>
  <c r="AQ100" i="19" s="1"/>
  <c r="T99" i="19"/>
  <c r="R98" i="19"/>
  <c r="O97" i="19"/>
  <c r="M96" i="19"/>
  <c r="L95" i="19"/>
  <c r="L94" i="19"/>
  <c r="J93" i="19"/>
  <c r="AP93" i="19" s="1"/>
  <c r="V91" i="19"/>
  <c r="AQ91" i="19" s="1"/>
  <c r="S90" i="19"/>
  <c r="N89" i="19"/>
  <c r="L242" i="19"/>
  <c r="AI240" i="19"/>
  <c r="AA239" i="19"/>
  <c r="L238" i="19"/>
  <c r="T219" i="19"/>
  <c r="AB218" i="19"/>
  <c r="AS218" i="19" s="1"/>
  <c r="L215" i="19"/>
  <c r="V210" i="19"/>
  <c r="AQ210" i="19" s="1"/>
  <c r="E56" i="71" s="1"/>
  <c r="U208" i="19"/>
  <c r="J207" i="19"/>
  <c r="AP207" i="19" s="1"/>
  <c r="K205" i="19"/>
  <c r="Q203" i="19"/>
  <c r="S201" i="19"/>
  <c r="K200" i="19"/>
  <c r="J198" i="19"/>
  <c r="AP198" i="19" s="1"/>
  <c r="M196" i="19"/>
  <c r="U192" i="19"/>
  <c r="S190" i="19"/>
  <c r="T188" i="19"/>
  <c r="J185" i="19"/>
  <c r="AP185" i="19" s="1"/>
  <c r="L183" i="19"/>
  <c r="O181" i="19"/>
  <c r="U179" i="19"/>
  <c r="K178" i="19"/>
  <c r="R174" i="19"/>
  <c r="T29" i="106" s="1"/>
  <c r="L171" i="19"/>
  <c r="N25" i="106" s="1"/>
  <c r="R164" i="19"/>
  <c r="J163" i="19"/>
  <c r="AP163" i="19" s="1"/>
  <c r="O161" i="19"/>
  <c r="N158" i="19"/>
  <c r="M153" i="19"/>
  <c r="O151" i="19"/>
  <c r="O148" i="19"/>
  <c r="N145" i="19"/>
  <c r="S143" i="19"/>
  <c r="N142" i="19"/>
  <c r="T140" i="19"/>
  <c r="O139" i="19"/>
  <c r="O136" i="19"/>
  <c r="M131" i="19"/>
  <c r="R126" i="19"/>
  <c r="M125" i="19"/>
  <c r="V123" i="19"/>
  <c r="AQ123" i="19" s="1"/>
  <c r="P122" i="19"/>
  <c r="T119" i="19"/>
  <c r="O118" i="19"/>
  <c r="T115" i="19"/>
  <c r="R114" i="19"/>
  <c r="R111" i="19"/>
  <c r="N110" i="19"/>
  <c r="L109" i="19"/>
  <c r="R106" i="19"/>
  <c r="N105" i="19"/>
  <c r="K104" i="19"/>
  <c r="V102" i="19"/>
  <c r="AQ102" i="19" s="1"/>
  <c r="S101" i="19"/>
  <c r="O100" i="19"/>
  <c r="K99" i="19"/>
  <c r="V97" i="19"/>
  <c r="AQ97" i="19" s="1"/>
  <c r="S96" i="19"/>
  <c r="Q95" i="19"/>
  <c r="O94" i="19"/>
  <c r="L93" i="19"/>
  <c r="Q90" i="19"/>
  <c r="L89" i="19"/>
  <c r="U86" i="19"/>
  <c r="S85" i="19"/>
  <c r="P84" i="19"/>
  <c r="M83" i="19"/>
  <c r="K82" i="19"/>
  <c r="V80" i="19"/>
  <c r="AQ80" i="19" s="1"/>
  <c r="R79" i="19"/>
  <c r="P78" i="19"/>
  <c r="M77" i="19"/>
  <c r="J76" i="19"/>
  <c r="AP76" i="19" s="1"/>
  <c r="N70" i="19"/>
  <c r="P30" i="106" s="1"/>
  <c r="L69" i="19"/>
  <c r="K68" i="19"/>
  <c r="J67" i="19"/>
  <c r="AP67" i="19" s="1"/>
  <c r="V65" i="19"/>
  <c r="AQ65" i="19" s="1"/>
  <c r="T64" i="19"/>
  <c r="AI241" i="19"/>
  <c r="S240" i="19"/>
  <c r="P239" i="19"/>
  <c r="Q237" i="19"/>
  <c r="R231" i="19"/>
  <c r="J227" i="19"/>
  <c r="E27" i="18" s="1"/>
  <c r="AK27" i="18" s="1"/>
  <c r="N223" i="19"/>
  <c r="L221" i="19"/>
  <c r="P219" i="19"/>
  <c r="P218" i="19"/>
  <c r="T214" i="19"/>
  <c r="K210" i="19"/>
  <c r="M31" i="106" s="1"/>
  <c r="Q208" i="19"/>
  <c r="Q206" i="19"/>
  <c r="U204" i="19"/>
  <c r="V202" i="19"/>
  <c r="AQ202" i="19" s="1"/>
  <c r="K201" i="19"/>
  <c r="P199" i="19"/>
  <c r="S197" i="19"/>
  <c r="M188" i="19"/>
  <c r="O186" i="19"/>
  <c r="P184" i="19"/>
  <c r="S182" i="19"/>
  <c r="J181" i="19"/>
  <c r="AP181" i="19" s="1"/>
  <c r="O179" i="19"/>
  <c r="O177" i="19"/>
  <c r="K174" i="19"/>
  <c r="M29" i="106" s="1"/>
  <c r="P172" i="19"/>
  <c r="R26" i="106" s="1"/>
  <c r="V165" i="19"/>
  <c r="AQ165" i="19" s="1"/>
  <c r="L164" i="19"/>
  <c r="R162" i="19"/>
  <c r="N159" i="19"/>
  <c r="N154" i="19"/>
  <c r="T152" i="19"/>
  <c r="K151" i="19"/>
  <c r="R149" i="19"/>
  <c r="P146" i="19"/>
  <c r="U144" i="19"/>
  <c r="O143" i="19"/>
  <c r="O140" i="19"/>
  <c r="O137" i="19"/>
  <c r="J136" i="19"/>
  <c r="AP136" i="19" s="1"/>
  <c r="T130" i="19"/>
  <c r="Q127" i="19"/>
  <c r="M126" i="19"/>
  <c r="P123" i="19"/>
  <c r="J122" i="19"/>
  <c r="AP122" i="19" s="1"/>
  <c r="S120" i="19"/>
  <c r="P119" i="19"/>
  <c r="S116" i="19"/>
  <c r="P115" i="19"/>
  <c r="L114" i="19"/>
  <c r="L111" i="19"/>
  <c r="T108" i="19"/>
  <c r="R107" i="19"/>
  <c r="M106" i="19"/>
  <c r="J105" i="19"/>
  <c r="AP105" i="19" s="1"/>
  <c r="U103" i="19"/>
  <c r="R102" i="19"/>
  <c r="M101" i="19"/>
  <c r="J100" i="19"/>
  <c r="AP100" i="19" s="1"/>
  <c r="U98" i="19"/>
  <c r="R97" i="19"/>
  <c r="N96" i="19"/>
  <c r="K95" i="19"/>
  <c r="J94" i="19"/>
  <c r="AP94" i="19" s="1"/>
  <c r="T92" i="19"/>
  <c r="P91" i="19"/>
  <c r="L90" i="19"/>
  <c r="U88" i="19"/>
  <c r="S87" i="19"/>
  <c r="Q86" i="19"/>
  <c r="O85" i="19"/>
  <c r="K84" i="19"/>
  <c r="T81" i="19"/>
  <c r="Q80" i="19"/>
  <c r="M79" i="19"/>
  <c r="K78" i="19"/>
  <c r="T75" i="19"/>
  <c r="J70" i="19"/>
  <c r="AP70" i="19" s="1"/>
  <c r="V68" i="19"/>
  <c r="AQ68" i="19" s="1"/>
  <c r="U241" i="19"/>
  <c r="J240" i="19"/>
  <c r="AP240" i="19" s="1"/>
  <c r="R238" i="19"/>
  <c r="J236" i="19"/>
  <c r="AP236" i="19" s="1"/>
  <c r="O221" i="19"/>
  <c r="N219" i="19"/>
  <c r="L214" i="19"/>
  <c r="K209" i="19"/>
  <c r="L207" i="19"/>
  <c r="T202" i="19"/>
  <c r="R196" i="19"/>
  <c r="S188" i="19"/>
  <c r="S186" i="19"/>
  <c r="O184" i="19"/>
  <c r="N182" i="19"/>
  <c r="O180" i="19"/>
  <c r="N178" i="19"/>
  <c r="S174" i="19"/>
  <c r="U29" i="106" s="1"/>
  <c r="U172" i="19"/>
  <c r="W26" i="106" s="1"/>
  <c r="V163" i="19"/>
  <c r="AQ163" i="19" s="1"/>
  <c r="J162" i="19"/>
  <c r="AP162" i="19" s="1"/>
  <c r="O160" i="19"/>
  <c r="U158" i="19"/>
  <c r="M155" i="19"/>
  <c r="O153" i="19"/>
  <c r="N151" i="19"/>
  <c r="T149" i="19"/>
  <c r="O146" i="19"/>
  <c r="R144" i="19"/>
  <c r="S142" i="19"/>
  <c r="L141" i="19"/>
  <c r="Q139" i="19"/>
  <c r="J138" i="19"/>
  <c r="AP138" i="19" s="1"/>
  <c r="N136" i="19"/>
  <c r="P127" i="19"/>
  <c r="Q124" i="19"/>
  <c r="V122" i="19"/>
  <c r="AQ122" i="19" s="1"/>
  <c r="L121" i="19"/>
  <c r="U119" i="19"/>
  <c r="K118" i="19"/>
  <c r="U116" i="19"/>
  <c r="N115" i="19"/>
  <c r="T110" i="19"/>
  <c r="Q109" i="19"/>
  <c r="K108" i="19"/>
  <c r="U106" i="19"/>
  <c r="L105" i="19"/>
  <c r="T103" i="19"/>
  <c r="M102" i="19"/>
  <c r="U100" i="19"/>
  <c r="O99" i="19"/>
  <c r="Q96" i="19"/>
  <c r="J95" i="19"/>
  <c r="AP95" i="19" s="1"/>
  <c r="T93" i="19"/>
  <c r="N92" i="19"/>
  <c r="J91" i="19"/>
  <c r="AP91" i="19" s="1"/>
  <c r="Q89" i="19"/>
  <c r="S86" i="19"/>
  <c r="M85" i="19"/>
  <c r="V83" i="19"/>
  <c r="AQ83" i="19" s="1"/>
  <c r="R82" i="19"/>
  <c r="L81" i="19"/>
  <c r="U79" i="19"/>
  <c r="O78" i="19"/>
  <c r="J77" i="19"/>
  <c r="AP77" i="19" s="1"/>
  <c r="S75" i="19"/>
  <c r="S69" i="19"/>
  <c r="P68" i="19"/>
  <c r="N67" i="19"/>
  <c r="L66" i="19"/>
  <c r="V64" i="19"/>
  <c r="AQ64" i="19" s="1"/>
  <c r="Q63" i="19"/>
  <c r="R60" i="19"/>
  <c r="P59" i="19"/>
  <c r="O58" i="19"/>
  <c r="M57" i="19"/>
  <c r="K56" i="19"/>
  <c r="V53" i="19"/>
  <c r="AQ53" i="19" s="1"/>
  <c r="S52" i="19"/>
  <c r="Q51" i="19"/>
  <c r="O50" i="19"/>
  <c r="L49" i="19"/>
  <c r="J48" i="19"/>
  <c r="AP48" i="19" s="1"/>
  <c r="U42" i="19"/>
  <c r="T41" i="19"/>
  <c r="S40" i="19"/>
  <c r="R39" i="19"/>
  <c r="P38" i="19"/>
  <c r="M37" i="19"/>
  <c r="L36" i="19"/>
  <c r="K35" i="19"/>
  <c r="S32" i="19"/>
  <c r="Q31" i="19"/>
  <c r="O30" i="19"/>
  <c r="Q27" i="19"/>
  <c r="N26" i="19"/>
  <c r="M25" i="19"/>
  <c r="V22" i="19"/>
  <c r="AQ22" i="19" s="1"/>
  <c r="T21" i="19"/>
  <c r="O19" i="19"/>
  <c r="U9" i="19"/>
  <c r="L241" i="19"/>
  <c r="AB239" i="19"/>
  <c r="AS239" i="19" s="1"/>
  <c r="V231" i="19"/>
  <c r="AQ231" i="19" s="1"/>
  <c r="AQ232" i="19" s="1"/>
  <c r="K242" i="19"/>
  <c r="AB240" i="19"/>
  <c r="AS240" i="19" s="1"/>
  <c r="L239" i="19"/>
  <c r="T230" i="19"/>
  <c r="N224" i="19"/>
  <c r="P222" i="19"/>
  <c r="J220" i="19"/>
  <c r="AP220" i="19" s="1"/>
  <c r="W218" i="19"/>
  <c r="U214" i="19"/>
  <c r="V207" i="19"/>
  <c r="AQ207" i="19" s="1"/>
  <c r="T205" i="19"/>
  <c r="S203" i="19"/>
  <c r="P201" i="19"/>
  <c r="R199" i="19"/>
  <c r="O197" i="19"/>
  <c r="M195" i="19"/>
  <c r="N191" i="19"/>
  <c r="R189" i="19"/>
  <c r="M187" i="19"/>
  <c r="P185" i="19"/>
  <c r="K183" i="19"/>
  <c r="K181" i="19"/>
  <c r="J179" i="19"/>
  <c r="AP179" i="19" s="1"/>
  <c r="J177" i="19"/>
  <c r="AP177" i="19" s="1"/>
  <c r="D40" i="71" s="1"/>
  <c r="N173" i="19"/>
  <c r="S171" i="19"/>
  <c r="U25" i="106" s="1"/>
  <c r="T164" i="19"/>
  <c r="V162" i="19"/>
  <c r="AQ162" i="19" s="1"/>
  <c r="M159" i="19"/>
  <c r="V155" i="19"/>
  <c r="AQ155" i="19" s="1"/>
  <c r="J154" i="19"/>
  <c r="AP154" i="19" s="1"/>
  <c r="L152" i="19"/>
  <c r="M150" i="19"/>
  <c r="R148" i="19"/>
  <c r="J147" i="19"/>
  <c r="AP147" i="19" s="1"/>
  <c r="L145" i="19"/>
  <c r="P143" i="19"/>
  <c r="U141" i="19"/>
  <c r="J140" i="19"/>
  <c r="AP140" i="19" s="1"/>
  <c r="P138" i="19"/>
  <c r="Q131" i="19"/>
  <c r="Q126" i="19"/>
  <c r="J125" i="19"/>
  <c r="AP125" i="19" s="1"/>
  <c r="N123" i="19"/>
  <c r="T121" i="19"/>
  <c r="N120" i="19"/>
  <c r="T118" i="19"/>
  <c r="N117" i="19"/>
  <c r="V115" i="19"/>
  <c r="AQ115" i="19" s="1"/>
  <c r="Q114" i="19"/>
  <c r="M111" i="19"/>
  <c r="V109" i="19"/>
  <c r="AQ109" i="19" s="1"/>
  <c r="Q108" i="19"/>
  <c r="L107" i="19"/>
  <c r="U105" i="19"/>
  <c r="M104" i="19"/>
  <c r="U102" i="19"/>
  <c r="O101" i="19"/>
  <c r="V99" i="19"/>
  <c r="AQ99" i="19" s="1"/>
  <c r="O98" i="19"/>
  <c r="S95" i="19"/>
  <c r="N94" i="19"/>
  <c r="V92" i="19"/>
  <c r="AQ92" i="19" s="1"/>
  <c r="O91" i="19"/>
  <c r="V89" i="19"/>
  <c r="AQ89" i="19" s="1"/>
  <c r="P88" i="19"/>
  <c r="K87" i="19"/>
  <c r="U85" i="19"/>
  <c r="O84" i="19"/>
  <c r="J83" i="19"/>
  <c r="AP83" i="19" s="1"/>
  <c r="R81" i="19"/>
  <c r="M80" i="19"/>
  <c r="V78" i="19"/>
  <c r="AQ78" i="19" s="1"/>
  <c r="R77" i="19"/>
  <c r="L76" i="19"/>
  <c r="M70" i="19"/>
  <c r="S67" i="19"/>
  <c r="Q66" i="19"/>
  <c r="N65" i="19"/>
  <c r="J64" i="19"/>
  <c r="AP64" i="19" s="1"/>
  <c r="V59" i="19"/>
  <c r="AQ59" i="19" s="1"/>
  <c r="U58" i="19"/>
  <c r="S57" i="19"/>
  <c r="Q56" i="19"/>
  <c r="T24" i="19"/>
  <c r="O26" i="19"/>
  <c r="U140" i="19"/>
  <c r="N9" i="19"/>
  <c r="AH9" i="106"/>
  <c r="L6" i="19"/>
  <c r="K72" i="116"/>
  <c r="S14" i="19"/>
  <c r="R15" i="19"/>
  <c r="O16" i="19"/>
  <c r="AI16" i="106"/>
  <c r="K74" i="116"/>
  <c r="T11" i="19"/>
  <c r="R12" i="19"/>
  <c r="P13" i="19"/>
  <c r="M15" i="19"/>
  <c r="J22" i="19"/>
  <c r="AP22" i="19" s="1"/>
  <c r="T31" i="19"/>
  <c r="U49" i="19"/>
  <c r="J7" i="19"/>
  <c r="AP7" i="19" s="1"/>
  <c r="K202" i="116"/>
  <c r="O9" i="19"/>
  <c r="M10" i="19"/>
  <c r="AG10" i="106"/>
  <c r="T13" i="19"/>
  <c r="R14" i="19"/>
  <c r="U184" i="19"/>
  <c r="K77" i="116"/>
  <c r="Q60" i="19"/>
  <c r="S11" i="19"/>
  <c r="L15" i="19"/>
  <c r="P83" i="19"/>
  <c r="AN213" i="36"/>
  <c r="M107" i="19"/>
  <c r="L27" i="41"/>
  <c r="P230" i="36"/>
  <c r="P6" i="19"/>
  <c r="Q10" i="19"/>
  <c r="AK10" i="106"/>
  <c r="N11" i="19"/>
  <c r="J13" i="19"/>
  <c r="AP13" i="19" s="1"/>
  <c r="N13" i="41"/>
  <c r="O49" i="19"/>
  <c r="L80" i="19"/>
  <c r="M175" i="36"/>
  <c r="AE175" i="36"/>
  <c r="R51" i="19"/>
  <c r="M56" i="19"/>
  <c r="P166" i="36"/>
  <c r="N39" i="19"/>
  <c r="AB7" i="41"/>
  <c r="AL7" i="41" s="1"/>
  <c r="K7" i="92" s="1"/>
  <c r="G25" i="41"/>
  <c r="AA218" i="36"/>
  <c r="T5" i="19"/>
  <c r="J8" i="19"/>
  <c r="AP8" i="19" s="1"/>
  <c r="R10" i="19"/>
  <c r="AL10" i="106"/>
  <c r="O11" i="19"/>
  <c r="Y14" i="106"/>
  <c r="O18" i="19"/>
  <c r="K20" i="19"/>
  <c r="S34" i="19"/>
  <c r="T143" i="19"/>
  <c r="AC175" i="36"/>
  <c r="K182" i="19"/>
  <c r="AB25" i="41"/>
  <c r="AL25" i="41" s="1"/>
  <c r="AO227" i="36"/>
  <c r="U5" i="19"/>
  <c r="S6" i="19"/>
  <c r="AM7" i="106"/>
  <c r="Q7" i="19"/>
  <c r="K8" i="19"/>
  <c r="N12" i="19"/>
  <c r="Y15" i="106"/>
  <c r="AC6" i="41"/>
  <c r="L51" i="19"/>
  <c r="S81" i="19"/>
  <c r="Q132" i="36"/>
  <c r="AG218" i="36"/>
  <c r="O130" i="19"/>
  <c r="AE132" i="36"/>
  <c r="AB132" i="36"/>
  <c r="U227" i="36"/>
  <c r="R221" i="19"/>
  <c r="L5" i="19"/>
  <c r="AF6" i="106"/>
  <c r="J6" i="19"/>
  <c r="AP6" i="19" s="1"/>
  <c r="S12" i="19"/>
  <c r="O14" i="19"/>
  <c r="T18" i="19"/>
  <c r="K33" i="19"/>
  <c r="AO61" i="36"/>
  <c r="M72" i="36"/>
  <c r="O112" i="36"/>
  <c r="U84" i="19"/>
  <c r="T124" i="19"/>
  <c r="N175" i="36"/>
  <c r="O183" i="19"/>
  <c r="U191" i="19"/>
  <c r="S218" i="36"/>
  <c r="Q227" i="36"/>
  <c r="N53" i="19"/>
  <c r="R57" i="19"/>
  <c r="AB230" i="36"/>
  <c r="O166" i="36"/>
  <c r="U224" i="19"/>
  <c r="AC230" i="36"/>
  <c r="O10" i="106"/>
  <c r="L11" i="19"/>
  <c r="V10" i="19"/>
  <c r="AQ10" i="19" s="1"/>
  <c r="Q16" i="106"/>
  <c r="V14" i="19"/>
  <c r="AQ14" i="19" s="1"/>
  <c r="M8" i="106"/>
  <c r="R14" i="106"/>
  <c r="P9" i="106"/>
  <c r="V7" i="19"/>
  <c r="AQ7" i="19" s="1"/>
  <c r="AJ14" i="106"/>
  <c r="V12" i="19"/>
  <c r="AQ12" i="19" s="1"/>
  <c r="M6" i="19"/>
  <c r="R16" i="106"/>
  <c r="AD10" i="106"/>
  <c r="N8" i="106"/>
  <c r="AJ16" i="106"/>
  <c r="U8" i="106"/>
  <c r="P67" i="34"/>
  <c r="I67" i="29"/>
  <c r="H155" i="25"/>
  <c r="H237" i="25"/>
  <c r="H67" i="28"/>
  <c r="J67" i="27"/>
  <c r="H326" i="25"/>
  <c r="J56" i="29"/>
  <c r="K56" i="29" s="1"/>
  <c r="L56" i="29" s="1"/>
  <c r="H176" i="25"/>
  <c r="H313" i="25"/>
  <c r="H49" i="25"/>
  <c r="H286" i="25"/>
  <c r="I67" i="30"/>
  <c r="H273" i="25"/>
  <c r="N67" i="27"/>
  <c r="Q67" i="31"/>
  <c r="H207" i="25"/>
  <c r="H215" i="25"/>
  <c r="J160" i="28"/>
  <c r="K160" i="28" s="1"/>
  <c r="L160" i="28" s="1"/>
  <c r="O67" i="27"/>
  <c r="H133" i="25"/>
  <c r="H135" i="25" s="1"/>
  <c r="H236" i="25"/>
  <c r="H262" i="25"/>
  <c r="H158" i="25"/>
  <c r="H230" i="25"/>
  <c r="O67" i="31"/>
  <c r="P65" i="25"/>
  <c r="H157" i="25"/>
  <c r="H358" i="25"/>
  <c r="H29" i="25"/>
  <c r="H37" i="25"/>
  <c r="J243" i="33"/>
  <c r="J323" i="32"/>
  <c r="J368" i="32"/>
  <c r="Q67" i="27"/>
  <c r="S66" i="25"/>
  <c r="S67" i="25" s="1"/>
  <c r="H243" i="25"/>
  <c r="H202" i="25"/>
  <c r="S67" i="29"/>
  <c r="H60" i="25"/>
  <c r="P67" i="31"/>
  <c r="H134" i="25"/>
  <c r="P67" i="33"/>
  <c r="J67" i="32"/>
  <c r="J330" i="32"/>
  <c r="J67" i="28"/>
  <c r="M67" i="30"/>
  <c r="R67" i="27"/>
  <c r="M67" i="31"/>
  <c r="H297" i="25"/>
  <c r="H56" i="25"/>
  <c r="P66" i="25"/>
  <c r="P67" i="27"/>
  <c r="H217" i="25"/>
  <c r="H349" i="25"/>
  <c r="H142" i="25"/>
  <c r="H251" i="25"/>
  <c r="S67" i="27"/>
  <c r="H12" i="25"/>
  <c r="S67" i="31"/>
  <c r="J67" i="29"/>
  <c r="H109" i="25"/>
  <c r="H163" i="25"/>
  <c r="K67" i="29"/>
  <c r="H99" i="25"/>
  <c r="H372" i="25"/>
  <c r="L67" i="29"/>
  <c r="H200" i="25"/>
  <c r="H308" i="25"/>
  <c r="J51" i="29"/>
  <c r="I67" i="31"/>
  <c r="N67" i="29"/>
  <c r="H19" i="25"/>
  <c r="N67" i="32"/>
  <c r="I67" i="27"/>
  <c r="H10" i="25"/>
  <c r="H105" i="25"/>
  <c r="D19" i="20" s="1"/>
  <c r="H80" i="25"/>
  <c r="H388" i="25" s="1"/>
  <c r="H135" i="34"/>
  <c r="H276" i="25"/>
  <c r="H283" i="25"/>
  <c r="H11" i="25"/>
  <c r="H85" i="25"/>
  <c r="J208" i="30"/>
  <c r="K67" i="34"/>
  <c r="J248" i="32"/>
  <c r="H164" i="25"/>
  <c r="H86" i="25"/>
  <c r="H67" i="31"/>
  <c r="J67" i="31"/>
  <c r="O67" i="29"/>
  <c r="O67" i="34"/>
  <c r="H249" i="25"/>
  <c r="H255" i="25"/>
  <c r="P67" i="29"/>
  <c r="H104" i="25"/>
  <c r="H327" i="25"/>
  <c r="I349" i="34"/>
  <c r="J349" i="34" s="1"/>
  <c r="I273" i="31"/>
  <c r="I65" i="25"/>
  <c r="H259" i="25"/>
  <c r="I334" i="32"/>
  <c r="J334" i="32" s="1"/>
  <c r="K334" i="32" s="1"/>
  <c r="S67" i="28"/>
  <c r="H171" i="25"/>
  <c r="H214" i="25"/>
  <c r="I64" i="25"/>
  <c r="H195" i="25"/>
  <c r="K329" i="32"/>
  <c r="H50" i="25"/>
  <c r="H305" i="25"/>
  <c r="H14" i="25"/>
  <c r="H301" i="25"/>
  <c r="H210" i="25"/>
  <c r="H235" i="25"/>
  <c r="H248" i="25"/>
  <c r="I313" i="31"/>
  <c r="J313" i="31" s="1"/>
  <c r="K313" i="31" s="1"/>
  <c r="H172" i="25"/>
  <c r="J215" i="33"/>
  <c r="K215" i="33" s="1"/>
  <c r="L215" i="33" s="1"/>
  <c r="H379" i="25"/>
  <c r="H112" i="30"/>
  <c r="I46" i="31"/>
  <c r="J46" i="31" s="1"/>
  <c r="H222" i="25"/>
  <c r="H234" i="25"/>
  <c r="I67" i="28"/>
  <c r="H57" i="25"/>
  <c r="H70" i="25"/>
  <c r="H141" i="25"/>
  <c r="Q66" i="25"/>
  <c r="H229" i="25"/>
  <c r="I288" i="31"/>
  <c r="J288" i="31" s="1"/>
  <c r="H295" i="25"/>
  <c r="H323" i="25"/>
  <c r="J373" i="31"/>
  <c r="M67" i="33"/>
  <c r="H293" i="25"/>
  <c r="H100" i="25"/>
  <c r="H221" i="25"/>
  <c r="J312" i="28"/>
  <c r="H285" i="25"/>
  <c r="H25" i="25"/>
  <c r="H277" i="25"/>
  <c r="H300" i="25"/>
  <c r="I80" i="34"/>
  <c r="R65" i="25"/>
  <c r="I7" i="34"/>
  <c r="J7" i="34" s="1"/>
  <c r="K7" i="34" s="1"/>
  <c r="L7" i="34" s="1"/>
  <c r="I379" i="33"/>
  <c r="J379" i="33" s="1"/>
  <c r="K379" i="33" s="1"/>
  <c r="H366" i="25"/>
  <c r="H73" i="28"/>
  <c r="I159" i="27"/>
  <c r="J159" i="27" s="1"/>
  <c r="I377" i="27"/>
  <c r="J377" i="27" s="1"/>
  <c r="K377" i="27" s="1"/>
  <c r="L377" i="27" s="1"/>
  <c r="H145" i="25"/>
  <c r="H381" i="25"/>
  <c r="H269" i="25"/>
  <c r="H196" i="25"/>
  <c r="H203" i="25"/>
  <c r="H203" i="24" s="1"/>
  <c r="J230" i="32"/>
  <c r="H352" i="25"/>
  <c r="H360" i="25"/>
  <c r="H387" i="34"/>
  <c r="H117" i="25"/>
  <c r="H131" i="25" s="1"/>
  <c r="H245" i="25"/>
  <c r="I230" i="32"/>
  <c r="H314" i="25"/>
  <c r="H130" i="25"/>
  <c r="H168" i="25"/>
  <c r="H375" i="25"/>
  <c r="H108" i="25"/>
  <c r="H239" i="25"/>
  <c r="H122" i="25"/>
  <c r="H256" i="25"/>
  <c r="H367" i="25"/>
  <c r="H315" i="25"/>
  <c r="I217" i="32"/>
  <c r="J217" i="32" s="1"/>
  <c r="K217" i="32" s="1"/>
  <c r="J166" i="28"/>
  <c r="J218" i="31"/>
  <c r="I53" i="33"/>
  <c r="J53" i="33" s="1"/>
  <c r="K53" i="33" s="1"/>
  <c r="L53" i="33" s="1"/>
  <c r="J245" i="31"/>
  <c r="H124" i="25"/>
  <c r="H263" i="25"/>
  <c r="H88" i="25"/>
  <c r="H169" i="25"/>
  <c r="H343" i="25"/>
  <c r="H78" i="25"/>
  <c r="H341" i="25"/>
  <c r="H193" i="25"/>
  <c r="H96" i="25"/>
  <c r="J125" i="33"/>
  <c r="H206" i="25"/>
  <c r="H357" i="25"/>
  <c r="H359" i="25"/>
  <c r="O65" i="25"/>
  <c r="H335" i="25"/>
  <c r="H328" i="25"/>
  <c r="O66" i="25"/>
  <c r="H312" i="25"/>
  <c r="H64" i="25"/>
  <c r="H67" i="25" s="1"/>
  <c r="J182" i="27"/>
  <c r="J151" i="30"/>
  <c r="K151" i="30" s="1"/>
  <c r="H209" i="25"/>
  <c r="I50" i="33"/>
  <c r="J50" i="33" s="1"/>
  <c r="K50" i="33" s="1"/>
  <c r="I272" i="27"/>
  <c r="H7" i="25"/>
  <c r="H28" i="25"/>
  <c r="H128" i="25"/>
  <c r="H194" i="25"/>
  <c r="H292" i="25"/>
  <c r="H342" i="25"/>
  <c r="H373" i="25"/>
  <c r="H380" i="25"/>
  <c r="H22" i="25"/>
  <c r="H179" i="25"/>
  <c r="H225" i="25"/>
  <c r="H225" i="24" s="1"/>
  <c r="H257" i="25"/>
  <c r="H73" i="33"/>
  <c r="H281" i="25"/>
  <c r="J274" i="28"/>
  <c r="K274" i="28" s="1"/>
  <c r="L274" i="28" s="1"/>
  <c r="H67" i="30"/>
  <c r="J195" i="30"/>
  <c r="J202" i="30"/>
  <c r="J111" i="27"/>
  <c r="H287" i="25"/>
  <c r="H18" i="25"/>
  <c r="H242" i="25"/>
  <c r="J64" i="25"/>
  <c r="J65" i="25"/>
  <c r="K212" i="34"/>
  <c r="L212" i="34" s="1"/>
  <c r="H238" i="25"/>
  <c r="H15" i="25"/>
  <c r="H112" i="31"/>
  <c r="H165" i="25"/>
  <c r="I287" i="31"/>
  <c r="J287" i="31" s="1"/>
  <c r="J313" i="33"/>
  <c r="H13" i="25"/>
  <c r="H119" i="25"/>
  <c r="H26" i="25"/>
  <c r="H223" i="25"/>
  <c r="H284" i="25"/>
  <c r="H374" i="25"/>
  <c r="H45" i="25"/>
  <c r="H45" i="24" s="1"/>
  <c r="K65" i="25"/>
  <c r="J66" i="25"/>
  <c r="H185" i="25"/>
  <c r="H331" i="25"/>
  <c r="H339" i="25"/>
  <c r="H9" i="25"/>
  <c r="C30" i="70" s="1"/>
  <c r="H30" i="25"/>
  <c r="H69" i="25"/>
  <c r="D21" i="20" s="1"/>
  <c r="R64" i="25"/>
  <c r="N16" i="20" s="1"/>
  <c r="S65" i="25"/>
  <c r="H121" i="25"/>
  <c r="H127" i="25"/>
  <c r="H364" i="30"/>
  <c r="I114" i="32"/>
  <c r="I115" i="32" s="1"/>
  <c r="I360" i="28"/>
  <c r="J360" i="28" s="1"/>
  <c r="K360" i="28" s="1"/>
  <c r="I241" i="34"/>
  <c r="J241" i="34" s="1"/>
  <c r="K241" i="34" s="1"/>
  <c r="L241" i="34" s="1"/>
  <c r="O64" i="25"/>
  <c r="K16" i="20" s="1"/>
  <c r="H58" i="25"/>
  <c r="L64" i="25"/>
  <c r="H213" i="25"/>
  <c r="H325" i="25"/>
  <c r="I51" i="31"/>
  <c r="J51" i="31" s="1"/>
  <c r="K51" i="31" s="1"/>
  <c r="M65" i="25"/>
  <c r="M66" i="25"/>
  <c r="H77" i="25"/>
  <c r="H89" i="25"/>
  <c r="H137" i="25"/>
  <c r="H166" i="25"/>
  <c r="I306" i="31"/>
  <c r="J306" i="31" s="1"/>
  <c r="K306" i="31" s="1"/>
  <c r="J311" i="31"/>
  <c r="K311" i="31" s="1"/>
  <c r="L311" i="31" s="1"/>
  <c r="M311" i="31" s="1"/>
  <c r="J315" i="31"/>
  <c r="K315" i="31" s="1"/>
  <c r="I329" i="31"/>
  <c r="J329" i="31" s="1"/>
  <c r="K329" i="31" s="1"/>
  <c r="L329" i="31" s="1"/>
  <c r="I343" i="33"/>
  <c r="J343" i="33" s="1"/>
  <c r="K343" i="33" s="1"/>
  <c r="L343" i="33" s="1"/>
  <c r="M343" i="33" s="1"/>
  <c r="I349" i="33"/>
  <c r="J349" i="33" s="1"/>
  <c r="I362" i="33"/>
  <c r="J362" i="33" s="1"/>
  <c r="K362" i="33" s="1"/>
  <c r="J376" i="33"/>
  <c r="K376" i="33" s="1"/>
  <c r="L376" i="33" s="1"/>
  <c r="I230" i="29"/>
  <c r="J230" i="29" s="1"/>
  <c r="K230" i="29" s="1"/>
  <c r="O67" i="32"/>
  <c r="H79" i="25"/>
  <c r="I245" i="32"/>
  <c r="J245" i="32" s="1"/>
  <c r="K245" i="32" s="1"/>
  <c r="K67" i="28"/>
  <c r="I252" i="28"/>
  <c r="J252" i="28" s="1"/>
  <c r="I293" i="28"/>
  <c r="J293" i="28" s="1"/>
  <c r="I324" i="28"/>
  <c r="J324" i="28" s="1"/>
  <c r="K324" i="28" s="1"/>
  <c r="I295" i="30"/>
  <c r="J295" i="30" s="1"/>
  <c r="J146" i="27"/>
  <c r="K146" i="27" s="1"/>
  <c r="H183" i="27"/>
  <c r="I258" i="27"/>
  <c r="J258" i="27" s="1"/>
  <c r="K258" i="27" s="1"/>
  <c r="L258" i="27" s="1"/>
  <c r="H125" i="25"/>
  <c r="I251" i="33"/>
  <c r="J251" i="33" s="1"/>
  <c r="H318" i="25"/>
  <c r="H174" i="25"/>
  <c r="H244" i="25"/>
  <c r="L66" i="25"/>
  <c r="H138" i="25"/>
  <c r="H59" i="25"/>
  <c r="N64" i="25"/>
  <c r="N65" i="25"/>
  <c r="N66" i="25"/>
  <c r="N67" i="25" s="1"/>
  <c r="I117" i="31"/>
  <c r="J117" i="31" s="1"/>
  <c r="H129" i="25"/>
  <c r="H181" i="25"/>
  <c r="H159" i="25"/>
  <c r="H159" i="24" s="1"/>
  <c r="P67" i="32"/>
  <c r="Q65" i="25"/>
  <c r="M16" i="20" s="1"/>
  <c r="R66" i="25"/>
  <c r="H311" i="25"/>
  <c r="H336" i="25"/>
  <c r="H264" i="25"/>
  <c r="I146" i="27"/>
  <c r="J172" i="27"/>
  <c r="K172" i="27" s="1"/>
  <c r="H187" i="25"/>
  <c r="H361" i="25"/>
  <c r="H167" i="25"/>
  <c r="H216" i="25"/>
  <c r="H247" i="25"/>
  <c r="H294" i="25"/>
  <c r="H67" i="33"/>
  <c r="H218" i="25"/>
  <c r="J257" i="29"/>
  <c r="K257" i="29" s="1"/>
  <c r="L257" i="29" s="1"/>
  <c r="M257" i="29" s="1"/>
  <c r="Q64" i="25"/>
  <c r="H73" i="30"/>
  <c r="K138" i="30"/>
  <c r="L138" i="30" s="1"/>
  <c r="J142" i="27"/>
  <c r="K142" i="27" s="1"/>
  <c r="H378" i="25"/>
  <c r="I306" i="32"/>
  <c r="J306" i="32" s="1"/>
  <c r="H228" i="25"/>
  <c r="I111" i="31"/>
  <c r="J111" i="31" s="1"/>
  <c r="K111" i="31" s="1"/>
  <c r="H212" i="25"/>
  <c r="J260" i="31"/>
  <c r="H289" i="25"/>
  <c r="J339" i="33"/>
  <c r="J11" i="29"/>
  <c r="K11" i="29" s="1"/>
  <c r="J287" i="29"/>
  <c r="I14" i="32"/>
  <c r="J81" i="32"/>
  <c r="K81" i="32" s="1"/>
  <c r="L81" i="32" s="1"/>
  <c r="I272" i="32"/>
  <c r="J272" i="32" s="1"/>
  <c r="K272" i="32" s="1"/>
  <c r="I284" i="32"/>
  <c r="J284" i="32" s="1"/>
  <c r="I360" i="32"/>
  <c r="I133" i="28"/>
  <c r="J133" i="28" s="1"/>
  <c r="J242" i="28"/>
  <c r="K242" i="28" s="1"/>
  <c r="J78" i="30"/>
  <c r="I173" i="27"/>
  <c r="J173" i="27" s="1"/>
  <c r="K173" i="27" s="1"/>
  <c r="L173" i="27" s="1"/>
  <c r="J185" i="27"/>
  <c r="K185" i="27" s="1"/>
  <c r="H95" i="25"/>
  <c r="I297" i="34"/>
  <c r="J297" i="34" s="1"/>
  <c r="K297" i="34" s="1"/>
  <c r="I342" i="34"/>
  <c r="J342" i="34" s="1"/>
  <c r="K342" i="34" s="1"/>
  <c r="H162" i="25"/>
  <c r="H296" i="25"/>
  <c r="H369" i="25"/>
  <c r="K67" i="33"/>
  <c r="K66" i="25"/>
  <c r="H146" i="25"/>
  <c r="I207" i="33"/>
  <c r="J207" i="33" s="1"/>
  <c r="K207" i="33" s="1"/>
  <c r="L207" i="33" s="1"/>
  <c r="H252" i="25"/>
  <c r="I300" i="29"/>
  <c r="J300" i="29" s="1"/>
  <c r="H67" i="32"/>
  <c r="I134" i="32"/>
  <c r="J134" i="32" s="1"/>
  <c r="K134" i="32" s="1"/>
  <c r="I235" i="32"/>
  <c r="J235" i="32" s="1"/>
  <c r="K235" i="32" s="1"/>
  <c r="L235" i="32" s="1"/>
  <c r="H266" i="25"/>
  <c r="H278" i="25"/>
  <c r="J313" i="32"/>
  <c r="Q67" i="28"/>
  <c r="I301" i="28"/>
  <c r="J301" i="28" s="1"/>
  <c r="I111" i="30"/>
  <c r="J111" i="30" s="1"/>
  <c r="K111" i="30" s="1"/>
  <c r="J370" i="30"/>
  <c r="J110" i="27"/>
  <c r="I143" i="27"/>
  <c r="J143" i="27" s="1"/>
  <c r="K143" i="27" s="1"/>
  <c r="I312" i="31"/>
  <c r="J312" i="31" s="1"/>
  <c r="J372" i="32"/>
  <c r="K372" i="32" s="1"/>
  <c r="L372" i="32" s="1"/>
  <c r="M372" i="32" s="1"/>
  <c r="J277" i="28"/>
  <c r="H32" i="25"/>
  <c r="H270" i="25"/>
  <c r="J27" i="34"/>
  <c r="H33" i="25"/>
  <c r="H260" i="25"/>
  <c r="H272" i="25"/>
  <c r="H376" i="25"/>
  <c r="J361" i="32"/>
  <c r="J236" i="30"/>
  <c r="J122" i="27"/>
  <c r="K122" i="27" s="1"/>
  <c r="H156" i="25"/>
  <c r="H177" i="25" s="1"/>
  <c r="H370" i="25"/>
  <c r="H46" i="25"/>
  <c r="H140" i="25"/>
  <c r="H227" i="25"/>
  <c r="H240" i="25"/>
  <c r="H135" i="28"/>
  <c r="R67" i="31"/>
  <c r="H271" i="25"/>
  <c r="H329" i="25"/>
  <c r="I49" i="34"/>
  <c r="H87" i="25"/>
  <c r="H93" i="25"/>
  <c r="H42" i="25"/>
  <c r="I127" i="31"/>
  <c r="J127" i="31" s="1"/>
  <c r="K127" i="31" s="1"/>
  <c r="H224" i="25"/>
  <c r="I250" i="31"/>
  <c r="J250" i="31" s="1"/>
  <c r="K250" i="31" s="1"/>
  <c r="H268" i="25"/>
  <c r="H280" i="25"/>
  <c r="H291" i="25"/>
  <c r="H304" i="25"/>
  <c r="H363" i="25"/>
  <c r="I197" i="33"/>
  <c r="I202" i="29"/>
  <c r="J202" i="29" s="1"/>
  <c r="K202" i="29" s="1"/>
  <c r="I314" i="29"/>
  <c r="J314" i="29" s="1"/>
  <c r="I376" i="29"/>
  <c r="J176" i="32"/>
  <c r="J8" i="28"/>
  <c r="I71" i="28"/>
  <c r="J71" i="28" s="1"/>
  <c r="I134" i="28"/>
  <c r="J307" i="28"/>
  <c r="K307" i="28" s="1"/>
  <c r="L307" i="28" s="1"/>
  <c r="M307" i="28" s="1"/>
  <c r="I27" i="27"/>
  <c r="J27" i="27" s="1"/>
  <c r="J174" i="27"/>
  <c r="K174" i="27" s="1"/>
  <c r="H110" i="25"/>
  <c r="J257" i="33"/>
  <c r="K257" i="33" s="1"/>
  <c r="H53" i="25"/>
  <c r="AM65" i="34"/>
  <c r="J81" i="34"/>
  <c r="I87" i="34"/>
  <c r="J87" i="34" s="1"/>
  <c r="I249" i="34"/>
  <c r="J249" i="34" s="1"/>
  <c r="K249" i="34" s="1"/>
  <c r="L249" i="34" s="1"/>
  <c r="H310" i="25"/>
  <c r="H274" i="25"/>
  <c r="H188" i="25"/>
  <c r="K176" i="32"/>
  <c r="J38" i="34"/>
  <c r="K38" i="34" s="1"/>
  <c r="J114" i="31"/>
  <c r="J115" i="31" s="1"/>
  <c r="I198" i="31"/>
  <c r="J198" i="31" s="1"/>
  <c r="K198" i="31" s="1"/>
  <c r="H198" i="25"/>
  <c r="H226" i="25"/>
  <c r="H302" i="25"/>
  <c r="H324" i="25"/>
  <c r="H353" i="31"/>
  <c r="H348" i="25"/>
  <c r="S67" i="33"/>
  <c r="S64" i="25"/>
  <c r="H192" i="25"/>
  <c r="H208" i="25"/>
  <c r="H241" i="25"/>
  <c r="H265" i="25"/>
  <c r="H290" i="25"/>
  <c r="H298" i="25"/>
  <c r="H306" i="25"/>
  <c r="H350" i="25"/>
  <c r="H368" i="25"/>
  <c r="H131" i="34"/>
  <c r="I129" i="34"/>
  <c r="J129" i="34" s="1"/>
  <c r="K129" i="34" s="1"/>
  <c r="I141" i="34"/>
  <c r="J141" i="34" s="1"/>
  <c r="K141" i="34" s="1"/>
  <c r="L141" i="34" s="1"/>
  <c r="J179" i="34"/>
  <c r="K179" i="34" s="1"/>
  <c r="J298" i="34"/>
  <c r="I339" i="34"/>
  <c r="J339" i="34" s="1"/>
  <c r="H65" i="25"/>
  <c r="AM66" i="31"/>
  <c r="H66" i="25"/>
  <c r="H90" i="25"/>
  <c r="I160" i="31"/>
  <c r="J160" i="31" s="1"/>
  <c r="H160" i="25"/>
  <c r="I165" i="31"/>
  <c r="J165" i="31" s="1"/>
  <c r="I232" i="31"/>
  <c r="H232" i="25"/>
  <c r="H254" i="25"/>
  <c r="I302" i="31"/>
  <c r="J302" i="31" s="1"/>
  <c r="K302" i="31" s="1"/>
  <c r="L302" i="31" s="1"/>
  <c r="M302" i="31" s="1"/>
  <c r="H316" i="25"/>
  <c r="I324" i="31"/>
  <c r="J324" i="31" s="1"/>
  <c r="I336" i="31"/>
  <c r="J336" i="31" s="1"/>
  <c r="K336" i="31" s="1"/>
  <c r="K341" i="31"/>
  <c r="I18" i="33"/>
  <c r="I37" i="33"/>
  <c r="J37" i="33" s="1"/>
  <c r="K37" i="33" s="1"/>
  <c r="L37" i="33" s="1"/>
  <c r="I225" i="33"/>
  <c r="J225" i="33" s="1"/>
  <c r="K225" i="33" s="1"/>
  <c r="I292" i="33"/>
  <c r="J292" i="33" s="1"/>
  <c r="I369" i="29"/>
  <c r="J369" i="29" s="1"/>
  <c r="I40" i="28"/>
  <c r="J40" i="28" s="1"/>
  <c r="M64" i="25"/>
  <c r="H279" i="25"/>
  <c r="J11" i="34"/>
  <c r="L11" i="34" s="1"/>
  <c r="H43" i="34"/>
  <c r="I66" i="25"/>
  <c r="H115" i="31"/>
  <c r="H211" i="25"/>
  <c r="H282" i="25"/>
  <c r="I137" i="33"/>
  <c r="J137" i="33" s="1"/>
  <c r="I250" i="33"/>
  <c r="J250" i="33" s="1"/>
  <c r="K250" i="33" s="1"/>
  <c r="J124" i="29"/>
  <c r="K124" i="29" s="1"/>
  <c r="L124" i="29" s="1"/>
  <c r="I216" i="29"/>
  <c r="J216" i="29" s="1"/>
  <c r="H182" i="25"/>
  <c r="I203" i="32"/>
  <c r="J203" i="32" s="1"/>
  <c r="K203" i="32" s="1"/>
  <c r="L203" i="32" s="1"/>
  <c r="I165" i="30"/>
  <c r="I335" i="27"/>
  <c r="J335" i="27" s="1"/>
  <c r="I156" i="31"/>
  <c r="K64" i="25"/>
  <c r="J22" i="34"/>
  <c r="N67" i="34"/>
  <c r="H120" i="25"/>
  <c r="H204" i="25"/>
  <c r="H17" i="25"/>
  <c r="H52" i="25"/>
  <c r="H71" i="25"/>
  <c r="H139" i="25"/>
  <c r="H250" i="25"/>
  <c r="H258" i="25"/>
  <c r="H299" i="25"/>
  <c r="H307" i="25"/>
  <c r="H351" i="25"/>
  <c r="H67" i="34"/>
  <c r="I277" i="34"/>
  <c r="J277" i="34" s="1"/>
  <c r="K277" i="34" s="1"/>
  <c r="L277" i="34" s="1"/>
  <c r="M277" i="34" s="1"/>
  <c r="I283" i="34"/>
  <c r="J283" i="34" s="1"/>
  <c r="I305" i="34"/>
  <c r="J305" i="34" s="1"/>
  <c r="I311" i="34"/>
  <c r="J311" i="34" s="1"/>
  <c r="K311" i="34" s="1"/>
  <c r="I352" i="34"/>
  <c r="J352" i="34" s="1"/>
  <c r="K352" i="34" s="1"/>
  <c r="I58" i="31"/>
  <c r="J58" i="31" s="1"/>
  <c r="K58" i="31" s="1"/>
  <c r="I155" i="31"/>
  <c r="J155" i="31" s="1"/>
  <c r="K155" i="31" s="1"/>
  <c r="H205" i="25"/>
  <c r="I211" i="31"/>
  <c r="I227" i="31"/>
  <c r="J227" i="31" s="1"/>
  <c r="H233" i="25"/>
  <c r="I298" i="31"/>
  <c r="J298" i="31" s="1"/>
  <c r="H303" i="25"/>
  <c r="J316" i="31"/>
  <c r="H330" i="25"/>
  <c r="I342" i="31"/>
  <c r="J342" i="31" s="1"/>
  <c r="K342" i="31" s="1"/>
  <c r="H31" i="25"/>
  <c r="H84" i="25"/>
  <c r="I117" i="33"/>
  <c r="J117" i="33" s="1"/>
  <c r="K117" i="33" s="1"/>
  <c r="I214" i="33"/>
  <c r="J214" i="33" s="1"/>
  <c r="J330" i="33"/>
  <c r="K330" i="33" s="1"/>
  <c r="H355" i="25"/>
  <c r="I301" i="29"/>
  <c r="J301" i="29" s="1"/>
  <c r="I182" i="32"/>
  <c r="I197" i="32"/>
  <c r="J197" i="32" s="1"/>
  <c r="J304" i="32"/>
  <c r="K304" i="32" s="1"/>
  <c r="I79" i="27"/>
  <c r="J79" i="27" s="1"/>
  <c r="I109" i="27"/>
  <c r="I341" i="27"/>
  <c r="J341" i="27" s="1"/>
  <c r="I59" i="31"/>
  <c r="J123" i="31"/>
  <c r="K123" i="31" s="1"/>
  <c r="L123" i="31" s="1"/>
  <c r="I351" i="31"/>
  <c r="J351" i="31" s="1"/>
  <c r="H39" i="25"/>
  <c r="H51" i="25"/>
  <c r="P64" i="25"/>
  <c r="H340" i="25"/>
  <c r="H344" i="25" s="1"/>
  <c r="H112" i="34"/>
  <c r="I211" i="34"/>
  <c r="J211" i="34" s="1"/>
  <c r="H27" i="25"/>
  <c r="H36" i="25"/>
  <c r="H81" i="25"/>
  <c r="H114" i="25"/>
  <c r="H123" i="25"/>
  <c r="H149" i="25"/>
  <c r="H175" i="25"/>
  <c r="H334" i="25"/>
  <c r="I67" i="34"/>
  <c r="I47" i="31"/>
  <c r="J47" i="31" s="1"/>
  <c r="H47" i="25"/>
  <c r="N67" i="31"/>
  <c r="H91" i="25"/>
  <c r="H97" i="25"/>
  <c r="I97" i="31"/>
  <c r="J97" i="31" s="1"/>
  <c r="K97" i="31" s="1"/>
  <c r="I166" i="31"/>
  <c r="J217" i="31"/>
  <c r="K217" i="31" s="1"/>
  <c r="I222" i="31"/>
  <c r="J222" i="31" s="1"/>
  <c r="K222" i="31" s="1"/>
  <c r="H309" i="25"/>
  <c r="I330" i="31"/>
  <c r="J330" i="31" s="1"/>
  <c r="J362" i="31"/>
  <c r="K362" i="31" s="1"/>
  <c r="H362" i="25"/>
  <c r="H38" i="25"/>
  <c r="J67" i="33"/>
  <c r="I84" i="33"/>
  <c r="J326" i="33"/>
  <c r="K326" i="33" s="1"/>
  <c r="L326" i="33" s="1"/>
  <c r="M326" i="33" s="1"/>
  <c r="I142" i="29"/>
  <c r="I229" i="29"/>
  <c r="J229" i="29" s="1"/>
  <c r="J118" i="32"/>
  <c r="K118" i="32" s="1"/>
  <c r="L118" i="32" s="1"/>
  <c r="J164" i="32"/>
  <c r="K164" i="32" s="1"/>
  <c r="L164" i="32" s="1"/>
  <c r="I357" i="32"/>
  <c r="J357" i="32" s="1"/>
  <c r="K357" i="32" s="1"/>
  <c r="L357" i="32" s="1"/>
  <c r="J48" i="30"/>
  <c r="K48" i="30" s="1"/>
  <c r="R67" i="30"/>
  <c r="J15" i="34"/>
  <c r="K15" i="34" s="1"/>
  <c r="J67" i="34"/>
  <c r="H153" i="31"/>
  <c r="H173" i="25"/>
  <c r="H261" i="25"/>
  <c r="I267" i="31"/>
  <c r="J267" i="31" s="1"/>
  <c r="K267" i="31" s="1"/>
  <c r="H267" i="25"/>
  <c r="H317" i="25"/>
  <c r="J317" i="31"/>
  <c r="I326" i="31"/>
  <c r="J326" i="31" s="1"/>
  <c r="K326" i="31" s="1"/>
  <c r="H356" i="25"/>
  <c r="R67" i="33"/>
  <c r="H288" i="25"/>
  <c r="J306" i="33"/>
  <c r="I212" i="29"/>
  <c r="J212" i="29" s="1"/>
  <c r="J273" i="29"/>
  <c r="K273" i="29" s="1"/>
  <c r="J298" i="28"/>
  <c r="I126" i="30"/>
  <c r="J287" i="27"/>
  <c r="K287" i="27" s="1"/>
  <c r="I8" i="31"/>
  <c r="J8" i="31" s="1"/>
  <c r="K8" i="31" s="1"/>
  <c r="H8" i="25"/>
  <c r="I98" i="32"/>
  <c r="J98" i="32" s="1"/>
  <c r="H98" i="25"/>
  <c r="I270" i="33"/>
  <c r="J270" i="33" s="1"/>
  <c r="I258" i="29"/>
  <c r="J258" i="29" s="1"/>
  <c r="I48" i="32"/>
  <c r="J48" i="32" s="1"/>
  <c r="Q67" i="32"/>
  <c r="J290" i="32"/>
  <c r="K290" i="32" s="1"/>
  <c r="I264" i="28"/>
  <c r="I75" i="31"/>
  <c r="J75" i="31" s="1"/>
  <c r="H143" i="25"/>
  <c r="J149" i="29"/>
  <c r="K149" i="29" s="1"/>
  <c r="L149" i="29" s="1"/>
  <c r="I315" i="29"/>
  <c r="J315" i="29" s="1"/>
  <c r="I120" i="30"/>
  <c r="J120" i="30" s="1"/>
  <c r="J49" i="27"/>
  <c r="K49" i="27" s="1"/>
  <c r="L49" i="27" s="1"/>
  <c r="M49" i="27" s="1"/>
  <c r="H48" i="25"/>
  <c r="H75" i="25"/>
  <c r="H92" i="25"/>
  <c r="H161" i="25"/>
  <c r="K46" i="34"/>
  <c r="L46" i="34" s="1"/>
  <c r="AM66" i="34"/>
  <c r="H353" i="34"/>
  <c r="I375" i="34"/>
  <c r="J375" i="34" s="1"/>
  <c r="I48" i="31"/>
  <c r="J48" i="31" s="1"/>
  <c r="K48" i="31" s="1"/>
  <c r="J143" i="31"/>
  <c r="I162" i="31"/>
  <c r="J162" i="31" s="1"/>
  <c r="K162" i="31" s="1"/>
  <c r="I370" i="31"/>
  <c r="J370" i="31" s="1"/>
  <c r="I381" i="31"/>
  <c r="I264" i="33"/>
  <c r="J264" i="33" s="1"/>
  <c r="K264" i="33" s="1"/>
  <c r="J194" i="29"/>
  <c r="R67" i="32"/>
  <c r="I80" i="32"/>
  <c r="J80" i="32" s="1"/>
  <c r="K80" i="32" s="1"/>
  <c r="J163" i="28"/>
  <c r="K163" i="28" s="1"/>
  <c r="L163" i="28" s="1"/>
  <c r="I259" i="28"/>
  <c r="J259" i="28" s="1"/>
  <c r="H20" i="30"/>
  <c r="I100" i="30"/>
  <c r="J100" i="30" s="1"/>
  <c r="I348" i="30"/>
  <c r="J348" i="30" s="1"/>
  <c r="I168" i="27"/>
  <c r="L67" i="34"/>
  <c r="I111" i="34"/>
  <c r="J111" i="34" s="1"/>
  <c r="K111" i="34" s="1"/>
  <c r="H111" i="25"/>
  <c r="I16" i="31"/>
  <c r="J16" i="31" s="1"/>
  <c r="K16" i="31" s="1"/>
  <c r="H16" i="25"/>
  <c r="J29" i="31"/>
  <c r="I241" i="31"/>
  <c r="J241" i="31" s="1"/>
  <c r="H246" i="25"/>
  <c r="I269" i="31"/>
  <c r="J269" i="31" s="1"/>
  <c r="K269" i="31" s="1"/>
  <c r="I289" i="31"/>
  <c r="I240" i="33"/>
  <c r="I201" i="29"/>
  <c r="H112" i="28"/>
  <c r="I108" i="28"/>
  <c r="I214" i="28"/>
  <c r="J214" i="28" s="1"/>
  <c r="I36" i="30"/>
  <c r="J36" i="30" s="1"/>
  <c r="K36" i="30" s="1"/>
  <c r="L36" i="30" s="1"/>
  <c r="I76" i="30"/>
  <c r="J76" i="30" s="1"/>
  <c r="I158" i="27"/>
  <c r="I378" i="27"/>
  <c r="H40" i="25"/>
  <c r="H118" i="25"/>
  <c r="H126" i="25"/>
  <c r="H170" i="25"/>
  <c r="H337" i="25"/>
  <c r="I221" i="34"/>
  <c r="J221" i="34" s="1"/>
  <c r="K221" i="34" s="1"/>
  <c r="L221" i="34" s="1"/>
  <c r="I239" i="34"/>
  <c r="I23" i="31"/>
  <c r="H23" i="25"/>
  <c r="H83" i="25"/>
  <c r="H144" i="25"/>
  <c r="H151" i="25"/>
  <c r="I246" i="31"/>
  <c r="J246" i="31" s="1"/>
  <c r="K246" i="31" s="1"/>
  <c r="I295" i="31"/>
  <c r="H371" i="25"/>
  <c r="I76" i="33"/>
  <c r="J76" i="33" s="1"/>
  <c r="K76" i="33" s="1"/>
  <c r="L76" i="33" s="1"/>
  <c r="H76" i="25"/>
  <c r="I155" i="33"/>
  <c r="J155" i="33" s="1"/>
  <c r="H332" i="33"/>
  <c r="I243" i="29"/>
  <c r="J243" i="29" s="1"/>
  <c r="J270" i="29"/>
  <c r="J56" i="32"/>
  <c r="J75" i="32"/>
  <c r="K75" i="32" s="1"/>
  <c r="I225" i="32"/>
  <c r="J225" i="32" s="1"/>
  <c r="J262" i="32"/>
  <c r="K262" i="32" s="1"/>
  <c r="L262" i="32" s="1"/>
  <c r="M67" i="28"/>
  <c r="I94" i="28"/>
  <c r="J94" i="28" s="1"/>
  <c r="K94" i="28" s="1"/>
  <c r="I231" i="28"/>
  <c r="J231" i="28" s="1"/>
  <c r="I373" i="28"/>
  <c r="J373" i="28" s="1"/>
  <c r="AM64" i="29"/>
  <c r="H67" i="29"/>
  <c r="I188" i="29"/>
  <c r="I121" i="32"/>
  <c r="J121" i="32" s="1"/>
  <c r="I82" i="28"/>
  <c r="J82" i="28" s="1"/>
  <c r="K82" i="28" s="1"/>
  <c r="H197" i="25"/>
  <c r="H219" i="25"/>
  <c r="M5" i="65"/>
  <c r="H152" i="25"/>
  <c r="I197" i="31"/>
  <c r="I225" i="31"/>
  <c r="I231" i="31"/>
  <c r="J231" i="31" s="1"/>
  <c r="K231" i="31" s="1"/>
  <c r="H275" i="25"/>
  <c r="I352" i="31"/>
  <c r="J352" i="31" s="1"/>
  <c r="H61" i="25"/>
  <c r="J70" i="33"/>
  <c r="K70" i="33" s="1"/>
  <c r="I8" i="29"/>
  <c r="J8" i="29" s="1"/>
  <c r="K8" i="29" s="1"/>
  <c r="L8" i="29" s="1"/>
  <c r="AM66" i="29"/>
  <c r="I182" i="29"/>
  <c r="J182" i="29" s="1"/>
  <c r="K182" i="29" s="1"/>
  <c r="I25" i="32"/>
  <c r="J25" i="32" s="1"/>
  <c r="I249" i="28"/>
  <c r="J249" i="28" s="1"/>
  <c r="K277" i="28"/>
  <c r="L277" i="28" s="1"/>
  <c r="I169" i="27"/>
  <c r="J169" i="27" s="1"/>
  <c r="I348" i="27"/>
  <c r="H41" i="25"/>
  <c r="H94" i="25"/>
  <c r="H180" i="25"/>
  <c r="I8" i="34"/>
  <c r="J8" i="34" s="1"/>
  <c r="K8" i="34" s="1"/>
  <c r="I17" i="31"/>
  <c r="J17" i="31" s="1"/>
  <c r="K17" i="31" s="1"/>
  <c r="H24" i="25"/>
  <c r="I24" i="31"/>
  <c r="H231" i="25"/>
  <c r="I89" i="31"/>
  <c r="J89" i="31" s="1"/>
  <c r="I253" i="31"/>
  <c r="H253" i="25"/>
  <c r="I259" i="31"/>
  <c r="I275" i="31"/>
  <c r="J275" i="31" s="1"/>
  <c r="J201" i="33"/>
  <c r="K201" i="33" s="1"/>
  <c r="J229" i="33"/>
  <c r="I309" i="33"/>
  <c r="J309" i="33" s="1"/>
  <c r="K309" i="33" s="1"/>
  <c r="I329" i="33"/>
  <c r="J329" i="33" s="1"/>
  <c r="J176" i="29"/>
  <c r="K176" i="29" s="1"/>
  <c r="L176" i="29" s="1"/>
  <c r="M176" i="29" s="1"/>
  <c r="J188" i="32"/>
  <c r="I202" i="32"/>
  <c r="J221" i="28"/>
  <c r="K90" i="27"/>
  <c r="I120" i="27"/>
  <c r="J120" i="27" s="1"/>
  <c r="H183" i="33"/>
  <c r="H191" i="25"/>
  <c r="J244" i="29"/>
  <c r="K244" i="29" s="1"/>
  <c r="L244" i="29" s="1"/>
  <c r="I220" i="32"/>
  <c r="J220" i="32" s="1"/>
  <c r="L67" i="33"/>
  <c r="I91" i="33"/>
  <c r="J91" i="33" s="1"/>
  <c r="I165" i="32"/>
  <c r="J165" i="32" s="1"/>
  <c r="H67" i="27"/>
  <c r="I155" i="27"/>
  <c r="J155" i="27" s="1"/>
  <c r="H377" i="25"/>
  <c r="I152" i="31"/>
  <c r="J152" i="31" s="1"/>
  <c r="K152" i="31" s="1"/>
  <c r="L152" i="31" s="1"/>
  <c r="I264" i="31"/>
  <c r="J264" i="31" s="1"/>
  <c r="K264" i="31" s="1"/>
  <c r="I278" i="31"/>
  <c r="J278" i="31" s="1"/>
  <c r="K278" i="31" s="1"/>
  <c r="I283" i="31"/>
  <c r="J283" i="31" s="1"/>
  <c r="I349" i="31"/>
  <c r="J349" i="31" s="1"/>
  <c r="K349" i="31" s="1"/>
  <c r="I372" i="31"/>
  <c r="J372" i="31" s="1"/>
  <c r="K372" i="31" s="1"/>
  <c r="I377" i="31"/>
  <c r="I143" i="33"/>
  <c r="J143" i="33" s="1"/>
  <c r="J242" i="33"/>
  <c r="K242" i="33" s="1"/>
  <c r="L242" i="33" s="1"/>
  <c r="J22" i="29"/>
  <c r="I162" i="29"/>
  <c r="J162" i="29" s="1"/>
  <c r="K162" i="29" s="1"/>
  <c r="I256" i="29"/>
  <c r="I229" i="32"/>
  <c r="J229" i="32" s="1"/>
  <c r="I258" i="32"/>
  <c r="J258" i="32" s="1"/>
  <c r="J274" i="32"/>
  <c r="I200" i="28"/>
  <c r="J200" i="28" s="1"/>
  <c r="I368" i="28"/>
  <c r="L234" i="30"/>
  <c r="I336" i="27"/>
  <c r="Q67" i="34"/>
  <c r="I207" i="34"/>
  <c r="J207" i="34" s="1"/>
  <c r="K207" i="34" s="1"/>
  <c r="I263" i="34"/>
  <c r="J263" i="34" s="1"/>
  <c r="J291" i="34"/>
  <c r="K291" i="34" s="1"/>
  <c r="I70" i="31"/>
  <c r="J70" i="31" s="1"/>
  <c r="K70" i="31" s="1"/>
  <c r="I169" i="31"/>
  <c r="J169" i="31" s="1"/>
  <c r="K169" i="31" s="1"/>
  <c r="I182" i="31"/>
  <c r="J182" i="31" s="1"/>
  <c r="I255" i="31"/>
  <c r="J255" i="31" s="1"/>
  <c r="I274" i="31"/>
  <c r="I292" i="31"/>
  <c r="J292" i="31" s="1"/>
  <c r="K292" i="31" s="1"/>
  <c r="I297" i="31"/>
  <c r="J297" i="31" s="1"/>
  <c r="I301" i="31"/>
  <c r="I150" i="33"/>
  <c r="J150" i="33" s="1"/>
  <c r="I242" i="33"/>
  <c r="M67" i="29"/>
  <c r="I108" i="30"/>
  <c r="J108" i="30" s="1"/>
  <c r="K108" i="30" s="1"/>
  <c r="I114" i="30"/>
  <c r="I115" i="30" s="1"/>
  <c r="I282" i="30"/>
  <c r="J282" i="30" s="1"/>
  <c r="I294" i="30"/>
  <c r="J294" i="30" s="1"/>
  <c r="I50" i="27"/>
  <c r="J50" i="27" s="1"/>
  <c r="K50" i="27" s="1"/>
  <c r="L50" i="27" s="1"/>
  <c r="I166" i="27"/>
  <c r="R67" i="34"/>
  <c r="O67" i="33"/>
  <c r="J200" i="33"/>
  <c r="K200" i="33" s="1"/>
  <c r="I278" i="33"/>
  <c r="J278" i="33" s="1"/>
  <c r="K278" i="33" s="1"/>
  <c r="I89" i="29"/>
  <c r="J89" i="29" s="1"/>
  <c r="K89" i="29" s="1"/>
  <c r="I109" i="32"/>
  <c r="J109" i="32" s="1"/>
  <c r="I366" i="32"/>
  <c r="J366" i="32" s="1"/>
  <c r="J342" i="28"/>
  <c r="J240" i="27"/>
  <c r="I283" i="27"/>
  <c r="J283" i="27" s="1"/>
  <c r="S67" i="34"/>
  <c r="K134" i="34"/>
  <c r="L134" i="34" s="1"/>
  <c r="M134" i="34" s="1"/>
  <c r="K328" i="31"/>
  <c r="I339" i="31"/>
  <c r="J339" i="31" s="1"/>
  <c r="K339" i="31" s="1"/>
  <c r="J173" i="29"/>
  <c r="J331" i="29"/>
  <c r="K331" i="29" s="1"/>
  <c r="L331" i="29" s="1"/>
  <c r="I359" i="29"/>
  <c r="J359" i="29" s="1"/>
  <c r="I173" i="32"/>
  <c r="J173" i="32" s="1"/>
  <c r="H344" i="32"/>
  <c r="O67" i="30"/>
  <c r="N67" i="30"/>
  <c r="I149" i="30"/>
  <c r="H153" i="30"/>
  <c r="I212" i="30"/>
  <c r="J212" i="30" s="1"/>
  <c r="K212" i="30" s="1"/>
  <c r="L212" i="30" s="1"/>
  <c r="J259" i="27"/>
  <c r="K259" i="27" s="1"/>
  <c r="S67" i="32"/>
  <c r="I310" i="27"/>
  <c r="J228" i="33"/>
  <c r="K228" i="33" s="1"/>
  <c r="J284" i="33"/>
  <c r="Q67" i="29"/>
  <c r="H183" i="29"/>
  <c r="K242" i="29"/>
  <c r="L242" i="29" s="1"/>
  <c r="M242" i="29" s="1"/>
  <c r="J91" i="28"/>
  <c r="J362" i="28"/>
  <c r="J266" i="30"/>
  <c r="I134" i="27"/>
  <c r="J134" i="27" s="1"/>
  <c r="K134" i="27" s="1"/>
  <c r="L134" i="27" s="1"/>
  <c r="J256" i="33"/>
  <c r="K256" i="33" s="1"/>
  <c r="L256" i="33" s="1"/>
  <c r="I38" i="28"/>
  <c r="AM65" i="28"/>
  <c r="I125" i="28"/>
  <c r="I329" i="28"/>
  <c r="J329" i="28" s="1"/>
  <c r="I11" i="30"/>
  <c r="J11" i="30" s="1"/>
  <c r="I26" i="27"/>
  <c r="J26" i="27" s="1"/>
  <c r="K67" i="27"/>
  <c r="I363" i="27"/>
  <c r="J363" i="27" s="1"/>
  <c r="K363" i="27" s="1"/>
  <c r="J45" i="29"/>
  <c r="I271" i="29"/>
  <c r="J271" i="29" s="1"/>
  <c r="J286" i="29"/>
  <c r="I94" i="32"/>
  <c r="J94" i="32" s="1"/>
  <c r="I221" i="32"/>
  <c r="J221" i="32" s="1"/>
  <c r="J244" i="32"/>
  <c r="K244" i="32" s="1"/>
  <c r="I259" i="32"/>
  <c r="J259" i="32" s="1"/>
  <c r="J362" i="32"/>
  <c r="K362" i="32" s="1"/>
  <c r="J373" i="32"/>
  <c r="K373" i="32" s="1"/>
  <c r="J26" i="28"/>
  <c r="K26" i="28" s="1"/>
  <c r="J58" i="28"/>
  <c r="K58" i="28" s="1"/>
  <c r="L58" i="28" s="1"/>
  <c r="M58" i="28" s="1"/>
  <c r="N58" i="28" s="1"/>
  <c r="I294" i="28"/>
  <c r="J294" i="28" s="1"/>
  <c r="I337" i="28"/>
  <c r="J337" i="28" s="1"/>
  <c r="K337" i="28" s="1"/>
  <c r="I18" i="30"/>
  <c r="I158" i="30"/>
  <c r="J158" i="30" s="1"/>
  <c r="J261" i="30"/>
  <c r="J46" i="27"/>
  <c r="I81" i="27"/>
  <c r="J81" i="27" s="1"/>
  <c r="J128" i="27"/>
  <c r="K128" i="27" s="1"/>
  <c r="L128" i="27" s="1"/>
  <c r="AM65" i="32"/>
  <c r="I180" i="32"/>
  <c r="I187" i="32"/>
  <c r="J187" i="32" s="1"/>
  <c r="I211" i="32"/>
  <c r="J211" i="32" s="1"/>
  <c r="I207" i="28"/>
  <c r="J207" i="28" s="1"/>
  <c r="K46" i="27"/>
  <c r="J223" i="29"/>
  <c r="J228" i="29"/>
  <c r="I299" i="29"/>
  <c r="I360" i="29"/>
  <c r="J360" i="29" s="1"/>
  <c r="J367" i="29"/>
  <c r="I27" i="32"/>
  <c r="J27" i="32" s="1"/>
  <c r="K27" i="32" s="1"/>
  <c r="J114" i="32"/>
  <c r="J115" i="32" s="1"/>
  <c r="J126" i="32"/>
  <c r="K126" i="32" s="1"/>
  <c r="L126" i="32" s="1"/>
  <c r="I352" i="32"/>
  <c r="J352" i="32" s="1"/>
  <c r="K352" i="32" s="1"/>
  <c r="H106" i="28"/>
  <c r="I104" i="28"/>
  <c r="I315" i="28"/>
  <c r="J315" i="28" s="1"/>
  <c r="I38" i="30"/>
  <c r="J38" i="30" s="1"/>
  <c r="K45" i="32"/>
  <c r="I156" i="32"/>
  <c r="J263" i="32"/>
  <c r="R67" i="28"/>
  <c r="J197" i="28"/>
  <c r="J370" i="27"/>
  <c r="K370" i="27" s="1"/>
  <c r="I161" i="28"/>
  <c r="J161" i="28" s="1"/>
  <c r="I196" i="30"/>
  <c r="J196" i="30" s="1"/>
  <c r="I52" i="27"/>
  <c r="J52" i="27" s="1"/>
  <c r="I276" i="28"/>
  <c r="J276" i="28" s="1"/>
  <c r="I110" i="30"/>
  <c r="J110" i="30" s="1"/>
  <c r="I146" i="30"/>
  <c r="J146" i="30" s="1"/>
  <c r="J164" i="30"/>
  <c r="K164" i="30" s="1"/>
  <c r="L164" i="30" s="1"/>
  <c r="J213" i="30"/>
  <c r="K213" i="30" s="1"/>
  <c r="I47" i="27"/>
  <c r="J47" i="27" s="1"/>
  <c r="H135" i="27"/>
  <c r="I288" i="27"/>
  <c r="J288" i="27" s="1"/>
  <c r="I318" i="27"/>
  <c r="J318" i="27" s="1"/>
  <c r="I67" i="32"/>
  <c r="AM66" i="32"/>
  <c r="I150" i="28"/>
  <c r="I352" i="28"/>
  <c r="J352" i="28" s="1"/>
  <c r="I363" i="28"/>
  <c r="J363" i="28" s="1"/>
  <c r="K67" i="30"/>
  <c r="I75" i="30"/>
  <c r="J75" i="30" s="1"/>
  <c r="K75" i="30" s="1"/>
  <c r="I86" i="30"/>
  <c r="J86" i="30" s="1"/>
  <c r="I128" i="30"/>
  <c r="J128" i="30" s="1"/>
  <c r="K128" i="30" s="1"/>
  <c r="I247" i="30"/>
  <c r="J247" i="30" s="1"/>
  <c r="I252" i="30"/>
  <c r="J252" i="30" s="1"/>
  <c r="K252" i="30" s="1"/>
  <c r="L252" i="30" s="1"/>
  <c r="I267" i="30"/>
  <c r="J267" i="30" s="1"/>
  <c r="I18" i="27"/>
  <c r="J18" i="27" s="1"/>
  <c r="I36" i="27"/>
  <c r="J36" i="27" s="1"/>
  <c r="I100" i="27"/>
  <c r="I133" i="27"/>
  <c r="J192" i="27"/>
  <c r="I243" i="27"/>
  <c r="J243" i="27" s="1"/>
  <c r="I269" i="27"/>
  <c r="J269" i="27" s="1"/>
  <c r="I273" i="27"/>
  <c r="J273" i="27" s="1"/>
  <c r="I334" i="27"/>
  <c r="K33" i="32"/>
  <c r="I234" i="32"/>
  <c r="K51" i="28"/>
  <c r="I203" i="28"/>
  <c r="J203" i="28" s="1"/>
  <c r="I245" i="28"/>
  <c r="J245" i="28" s="1"/>
  <c r="K245" i="28" s="1"/>
  <c r="J52" i="30"/>
  <c r="L67" i="30"/>
  <c r="AM66" i="30"/>
  <c r="H189" i="28"/>
  <c r="S67" i="30"/>
  <c r="I361" i="27"/>
  <c r="J361" i="27" s="1"/>
  <c r="K361" i="27" s="1"/>
  <c r="L361" i="27" s="1"/>
  <c r="I366" i="27"/>
  <c r="J366" i="27" s="1"/>
  <c r="I97" i="27"/>
  <c r="J97" i="27" s="1"/>
  <c r="I117" i="27"/>
  <c r="J117" i="27" s="1"/>
  <c r="I121" i="27"/>
  <c r="J130" i="27"/>
  <c r="K130" i="27" s="1"/>
  <c r="L130" i="27" s="1"/>
  <c r="M130" i="27" s="1"/>
  <c r="I167" i="27"/>
  <c r="J167" i="27" s="1"/>
  <c r="K167" i="27" s="1"/>
  <c r="I193" i="27"/>
  <c r="J193" i="27" s="1"/>
  <c r="I198" i="27"/>
  <c r="J198" i="27" s="1"/>
  <c r="K198" i="27" s="1"/>
  <c r="I226" i="27"/>
  <c r="J226" i="27" s="1"/>
  <c r="K226" i="27" s="1"/>
  <c r="L226" i="27" s="1"/>
  <c r="I301" i="27"/>
  <c r="J337" i="27"/>
  <c r="K337" i="27" s="1"/>
  <c r="L337" i="27" s="1"/>
  <c r="M67" i="32"/>
  <c r="J171" i="32"/>
  <c r="N67" i="28"/>
  <c r="J217" i="28"/>
  <c r="J263" i="28"/>
  <c r="I51" i="30"/>
  <c r="J51" i="30" s="1"/>
  <c r="J87" i="30"/>
  <c r="J222" i="30"/>
  <c r="I244" i="30"/>
  <c r="J244" i="30" s="1"/>
  <c r="K244" i="30" s="1"/>
  <c r="L244" i="30" s="1"/>
  <c r="M244" i="30" s="1"/>
  <c r="I88" i="27"/>
  <c r="H189" i="27"/>
  <c r="I286" i="27"/>
  <c r="I306" i="27"/>
  <c r="I324" i="27"/>
  <c r="J324" i="27" s="1"/>
  <c r="J371" i="27"/>
  <c r="K370" i="32"/>
  <c r="L370" i="32" s="1"/>
  <c r="H20" i="28"/>
  <c r="K48" i="28"/>
  <c r="L48" i="28" s="1"/>
  <c r="M48" i="28" s="1"/>
  <c r="O67" i="28"/>
  <c r="J67" i="30"/>
  <c r="H135" i="30"/>
  <c r="K370" i="30"/>
  <c r="L370" i="30" s="1"/>
  <c r="H364" i="27"/>
  <c r="T345" i="66"/>
  <c r="BE146" i="66"/>
  <c r="AH345" i="66"/>
  <c r="AY160" i="66"/>
  <c r="BE196" i="66"/>
  <c r="BE86" i="66"/>
  <c r="P345" i="66"/>
  <c r="AD345" i="66"/>
  <c r="AY297" i="66"/>
  <c r="BE39" i="66"/>
  <c r="AY146" i="66"/>
  <c r="AY164" i="66"/>
  <c r="BE314" i="66"/>
  <c r="AY123" i="66"/>
  <c r="BE301" i="66"/>
  <c r="AY200" i="66"/>
  <c r="BE94" i="66"/>
  <c r="BE119" i="66"/>
  <c r="AY205" i="66"/>
  <c r="BE310" i="66"/>
  <c r="BE145" i="66"/>
  <c r="AY166" i="66"/>
  <c r="AY14" i="66"/>
  <c r="AY128" i="66"/>
  <c r="AY199" i="66"/>
  <c r="M345" i="66"/>
  <c r="AA345" i="66"/>
  <c r="AY350" i="66"/>
  <c r="BE368" i="66"/>
  <c r="AY295" i="66"/>
  <c r="AY159" i="66"/>
  <c r="AY372" i="66"/>
  <c r="AY19" i="66"/>
  <c r="BE88" i="66"/>
  <c r="AY233" i="66"/>
  <c r="AY72" i="66"/>
  <c r="AY139" i="66"/>
  <c r="R345" i="66"/>
  <c r="BE97" i="66"/>
  <c r="BE212" i="66"/>
  <c r="AY251" i="66"/>
  <c r="I345" i="66"/>
  <c r="W345" i="66"/>
  <c r="AY201" i="66"/>
  <c r="AY180" i="66"/>
  <c r="AY208" i="66"/>
  <c r="BE351" i="66"/>
  <c r="AY304" i="66"/>
  <c r="AF345" i="66"/>
  <c r="V345" i="66"/>
  <c r="BE19" i="66"/>
  <c r="AY138" i="66"/>
  <c r="K345" i="66"/>
  <c r="Y345" i="66"/>
  <c r="AY271" i="66"/>
  <c r="BE329" i="66"/>
  <c r="L345" i="66"/>
  <c r="Z345" i="66"/>
  <c r="AP135" i="66"/>
  <c r="BE125" i="66"/>
  <c r="AQ135" i="66"/>
  <c r="AY222" i="66"/>
  <c r="BE249" i="66"/>
  <c r="BE285" i="66"/>
  <c r="O345" i="66"/>
  <c r="AQ112" i="66"/>
  <c r="BE282" i="66"/>
  <c r="AY95" i="66"/>
  <c r="AY101" i="66"/>
  <c r="BE231" i="66"/>
  <c r="BE252" i="66"/>
  <c r="AY267" i="66"/>
  <c r="BE276" i="66"/>
  <c r="AE345" i="66"/>
  <c r="AQ364" i="66"/>
  <c r="AB345" i="66"/>
  <c r="BE82" i="66"/>
  <c r="BE152" i="66"/>
  <c r="AY303" i="66"/>
  <c r="AY28" i="66"/>
  <c r="AY76" i="66"/>
  <c r="AY109" i="66"/>
  <c r="BE179" i="66"/>
  <c r="AY228" i="66"/>
  <c r="AY337" i="66"/>
  <c r="AY9" i="66"/>
  <c r="AY12" i="66"/>
  <c r="AY42" i="66"/>
  <c r="BE64" i="66"/>
  <c r="AY161" i="66"/>
  <c r="AY176" i="66"/>
  <c r="BE221" i="66"/>
  <c r="BE224" i="66"/>
  <c r="AY239" i="66"/>
  <c r="AY242" i="66"/>
  <c r="AY324" i="66"/>
  <c r="BE23" i="66"/>
  <c r="AY223" i="66"/>
  <c r="BE264" i="66"/>
  <c r="BE10" i="66"/>
  <c r="AY52" i="66"/>
  <c r="BE90" i="66"/>
  <c r="AY149" i="66"/>
  <c r="AM153" i="66"/>
  <c r="AY241" i="66"/>
  <c r="BE291" i="66"/>
  <c r="AQ54" i="66"/>
  <c r="AP106" i="66"/>
  <c r="BE294" i="66"/>
  <c r="AY30" i="66"/>
  <c r="AY93" i="66"/>
  <c r="AY122" i="66"/>
  <c r="AO135" i="66"/>
  <c r="BE304" i="66"/>
  <c r="AN344" i="66"/>
  <c r="AO189" i="66"/>
  <c r="AP364" i="66"/>
  <c r="AM43" i="66"/>
  <c r="AO106" i="66"/>
  <c r="AY341" i="66"/>
  <c r="AY108" i="66"/>
  <c r="AY234" i="66"/>
  <c r="AY237" i="66"/>
  <c r="BE273" i="66"/>
  <c r="J320" i="66"/>
  <c r="J321" i="66" s="1"/>
  <c r="BE209" i="66"/>
  <c r="AY209" i="66"/>
  <c r="BE71" i="66"/>
  <c r="AY71" i="66"/>
  <c r="BE338" i="66"/>
  <c r="AY338" i="66"/>
  <c r="M320" i="66"/>
  <c r="M321" i="66" s="1"/>
  <c r="N320" i="66"/>
  <c r="N321" i="66" s="1"/>
  <c r="AY294" i="66"/>
  <c r="BE13" i="66"/>
  <c r="AY13" i="66"/>
  <c r="BE234" i="66"/>
  <c r="AY273" i="66"/>
  <c r="BH5" i="66"/>
  <c r="BB5" i="66"/>
  <c r="BE157" i="66"/>
  <c r="AY157" i="66"/>
  <c r="AN73" i="66"/>
  <c r="BE76" i="66"/>
  <c r="AY10" i="66"/>
  <c r="AP54" i="66"/>
  <c r="Q345" i="66"/>
  <c r="AY181" i="66"/>
  <c r="AY194" i="66"/>
  <c r="AP189" i="66"/>
  <c r="AM67" i="66"/>
  <c r="AY75" i="66"/>
  <c r="BE79" i="66"/>
  <c r="AY100" i="66"/>
  <c r="AY120" i="66"/>
  <c r="AY137" i="66"/>
  <c r="BE140" i="66"/>
  <c r="AY140" i="66"/>
  <c r="AY292" i="66"/>
  <c r="N345" i="66"/>
  <c r="AY334" i="66"/>
  <c r="AY38" i="66"/>
  <c r="BE38" i="66"/>
  <c r="BE341" i="66"/>
  <c r="AC345" i="66"/>
  <c r="AN353" i="66"/>
  <c r="AM135" i="66"/>
  <c r="AY306" i="66"/>
  <c r="AY327" i="66"/>
  <c r="U345" i="66"/>
  <c r="AI345" i="66"/>
  <c r="AG345" i="66"/>
  <c r="AY16" i="66"/>
  <c r="BE46" i="66"/>
  <c r="BE78" i="66"/>
  <c r="AY92" i="66"/>
  <c r="AO183" i="66"/>
  <c r="BE188" i="66"/>
  <c r="AJ345" i="66"/>
  <c r="AO353" i="66"/>
  <c r="AY348" i="66"/>
  <c r="AY41" i="66"/>
  <c r="AO62" i="66"/>
  <c r="AY97" i="66"/>
  <c r="BE265" i="66"/>
  <c r="AK345" i="66"/>
  <c r="AP43" i="66"/>
  <c r="BE220" i="66"/>
  <c r="AY231" i="66"/>
  <c r="J345" i="66"/>
  <c r="X345" i="66"/>
  <c r="R170" i="26"/>
  <c r="R170" i="67" s="1"/>
  <c r="U170" i="26"/>
  <c r="U170" i="67" s="1"/>
  <c r="P170" i="26"/>
  <c r="P170" i="67" s="1"/>
  <c r="R200" i="26"/>
  <c r="R200" i="67" s="1"/>
  <c r="S200" i="26"/>
  <c r="S200" i="67" s="1"/>
  <c r="J358" i="26"/>
  <c r="J358" i="67" s="1"/>
  <c r="L208" i="26"/>
  <c r="L208" i="67" s="1"/>
  <c r="Y200" i="26"/>
  <c r="Y200" i="67" s="1"/>
  <c r="T200" i="26"/>
  <c r="T200" i="67" s="1"/>
  <c r="S72" i="26"/>
  <c r="S72" i="67" s="1"/>
  <c r="T381" i="26"/>
  <c r="T381" i="67" s="1"/>
  <c r="Y219" i="95" s="1"/>
  <c r="J28" i="26"/>
  <c r="J28" i="67" s="1"/>
  <c r="U196" i="26"/>
  <c r="U196" i="67" s="1"/>
  <c r="Y133" i="26"/>
  <c r="Y133" i="67" s="1"/>
  <c r="W196" i="26"/>
  <c r="W196" i="67" s="1"/>
  <c r="T8" i="26"/>
  <c r="W278" i="26"/>
  <c r="W278" i="67" s="1"/>
  <c r="X47" i="26"/>
  <c r="X47" i="67" s="1"/>
  <c r="R59" i="26"/>
  <c r="R59" i="67" s="1"/>
  <c r="W157" i="26"/>
  <c r="W157" i="67" s="1"/>
  <c r="Z242" i="26"/>
  <c r="Z242" i="67" s="1"/>
  <c r="X278" i="26"/>
  <c r="X278" i="67" s="1"/>
  <c r="X289" i="26"/>
  <c r="X289" i="67" s="1"/>
  <c r="Y300" i="26"/>
  <c r="Y300" i="67" s="1"/>
  <c r="J375" i="26"/>
  <c r="J375" i="67" s="1"/>
  <c r="I266" i="26"/>
  <c r="I266" i="67" s="1"/>
  <c r="W174" i="26"/>
  <c r="W174" i="67" s="1"/>
  <c r="X375" i="26"/>
  <c r="X375" i="67" s="1"/>
  <c r="N242" i="26"/>
  <c r="N242" i="67" s="1"/>
  <c r="Z266" i="26"/>
  <c r="Z266" i="67" s="1"/>
  <c r="N289" i="26"/>
  <c r="N289" i="67" s="1"/>
  <c r="Z375" i="26"/>
  <c r="Z375" i="67" s="1"/>
  <c r="W59" i="26"/>
  <c r="W59" i="67" s="1"/>
  <c r="R72" i="26"/>
  <c r="R72" i="67" s="1"/>
  <c r="R126" i="26"/>
  <c r="R126" i="67" s="1"/>
  <c r="Y278" i="26"/>
  <c r="Y278" i="67" s="1"/>
  <c r="Z300" i="26"/>
  <c r="Z300" i="67" s="1"/>
  <c r="I358" i="26"/>
  <c r="I358" i="67" s="1"/>
  <c r="Z28" i="26"/>
  <c r="Z28" i="67" s="1"/>
  <c r="M375" i="26"/>
  <c r="M375" i="67" s="1"/>
  <c r="U133" i="26"/>
  <c r="U133" i="67" s="1"/>
  <c r="K157" i="26"/>
  <c r="K157" i="67" s="1"/>
  <c r="S308" i="26"/>
  <c r="S308" i="67" s="1"/>
  <c r="R157" i="26"/>
  <c r="R157" i="67" s="1"/>
  <c r="V174" i="26"/>
  <c r="V174" i="67" s="1"/>
  <c r="V375" i="26"/>
  <c r="V375" i="67" s="1"/>
  <c r="R186" i="26"/>
  <c r="R186" i="67" s="1"/>
  <c r="R401" i="67" s="1"/>
  <c r="W49" i="26"/>
  <c r="W49" i="67" s="1"/>
  <c r="Q170" i="26"/>
  <c r="Q170" i="67" s="1"/>
  <c r="R208" i="26"/>
  <c r="R208" i="67" s="1"/>
  <c r="J221" i="26"/>
  <c r="J221" i="67" s="1"/>
  <c r="H339" i="26"/>
  <c r="H339" i="67" s="1"/>
  <c r="H339" i="24" s="1"/>
  <c r="H348" i="26"/>
  <c r="H348" i="67" s="1"/>
  <c r="M18" i="95" s="1"/>
  <c r="S164" i="26"/>
  <c r="S164" i="67" s="1"/>
  <c r="T196" i="26"/>
  <c r="T196" i="67" s="1"/>
  <c r="U375" i="26"/>
  <c r="U375" i="67" s="1"/>
  <c r="S157" i="26"/>
  <c r="S157" i="67" s="1"/>
  <c r="V157" i="26"/>
  <c r="V157" i="67" s="1"/>
  <c r="X196" i="26"/>
  <c r="X196" i="67" s="1"/>
  <c r="J348" i="26"/>
  <c r="J348" i="67" s="1"/>
  <c r="O18" i="95" s="1"/>
  <c r="M164" i="26"/>
  <c r="M164" i="67" s="1"/>
  <c r="T133" i="26"/>
  <c r="T133" i="67" s="1"/>
  <c r="O375" i="26"/>
  <c r="O375" i="67" s="1"/>
  <c r="W133" i="26"/>
  <c r="W133" i="67" s="1"/>
  <c r="Q186" i="26"/>
  <c r="Q186" i="67" s="1"/>
  <c r="Q401" i="67" s="1"/>
  <c r="V196" i="26"/>
  <c r="V196" i="67" s="1"/>
  <c r="J266" i="26"/>
  <c r="J266" i="67" s="1"/>
  <c r="V278" i="26"/>
  <c r="V278" i="67" s="1"/>
  <c r="V300" i="26"/>
  <c r="V300" i="67" s="1"/>
  <c r="Y221" i="26"/>
  <c r="Y221" i="67" s="1"/>
  <c r="T170" i="26"/>
  <c r="T170" i="67" s="1"/>
  <c r="W293" i="26"/>
  <c r="W293" i="67" s="1"/>
  <c r="L350" i="26"/>
  <c r="L350" i="67" s="1"/>
  <c r="Q19" i="95" s="1"/>
  <c r="L314" i="26"/>
  <c r="L314" i="67" s="1"/>
  <c r="Z165" i="26"/>
  <c r="Z165" i="67" s="1"/>
  <c r="M151" i="26"/>
  <c r="M151" i="67" s="1"/>
  <c r="S361" i="26"/>
  <c r="S361" i="67" s="1"/>
  <c r="X9" i="95" s="1"/>
  <c r="V86" i="26"/>
  <c r="V86" i="67" s="1"/>
  <c r="AA29" i="95" s="1"/>
  <c r="W369" i="26"/>
  <c r="W369" i="67" s="1"/>
  <c r="AB96" i="95" s="1"/>
  <c r="T33" i="26"/>
  <c r="T33" i="67" s="1"/>
  <c r="Y77" i="26"/>
  <c r="Y77" i="67" s="1"/>
  <c r="AD33" i="95" s="1"/>
  <c r="T212" i="26"/>
  <c r="T212" i="67" s="1"/>
  <c r="W246" i="26"/>
  <c r="W246" i="67" s="1"/>
  <c r="S133" i="26"/>
  <c r="S133" i="67" s="1"/>
  <c r="P139" i="26"/>
  <c r="P139" i="67" s="1"/>
  <c r="U174" i="26"/>
  <c r="U174" i="67" s="1"/>
  <c r="X268" i="26"/>
  <c r="X268" i="67" s="1"/>
  <c r="V293" i="26"/>
  <c r="V293" i="67" s="1"/>
  <c r="O93" i="26"/>
  <c r="O93" i="67" s="1"/>
  <c r="T38" i="95" s="1"/>
  <c r="Q104" i="26"/>
  <c r="Q104" i="67" s="1"/>
  <c r="M140" i="26"/>
  <c r="M140" i="67" s="1"/>
  <c r="L165" i="26"/>
  <c r="L165" i="67" s="1"/>
  <c r="V140" i="26"/>
  <c r="V140" i="67" s="1"/>
  <c r="H151" i="26"/>
  <c r="H151" i="67" s="1"/>
  <c r="R165" i="26"/>
  <c r="R165" i="67" s="1"/>
  <c r="J104" i="26"/>
  <c r="J104" i="67" s="1"/>
  <c r="R210" i="26"/>
  <c r="R210" i="67" s="1"/>
  <c r="Z222" i="26"/>
  <c r="Z222" i="67" s="1"/>
  <c r="N295" i="26"/>
  <c r="N295" i="67" s="1"/>
  <c r="M268" i="26"/>
  <c r="M268" i="67" s="1"/>
  <c r="U295" i="26"/>
  <c r="U295" i="67" s="1"/>
  <c r="R361" i="26"/>
  <c r="R361" i="67" s="1"/>
  <c r="W9" i="95" s="1"/>
  <c r="Z295" i="26"/>
  <c r="Z295" i="67" s="1"/>
  <c r="N314" i="26"/>
  <c r="N314" i="67" s="1"/>
  <c r="S369" i="26"/>
  <c r="S369" i="67" s="1"/>
  <c r="X96" i="95" s="1"/>
  <c r="L220" i="26"/>
  <c r="L220" i="67" s="1"/>
  <c r="Z305" i="26"/>
  <c r="Z305" i="67" s="1"/>
  <c r="L361" i="26"/>
  <c r="L361" i="67" s="1"/>
  <c r="Q9" i="95" s="1"/>
  <c r="X165" i="26"/>
  <c r="X165" i="67" s="1"/>
  <c r="H33" i="26"/>
  <c r="H33" i="67" s="1"/>
  <c r="O120" i="26"/>
  <c r="O120" i="67" s="1"/>
  <c r="Z142" i="26"/>
  <c r="Z142" i="67" s="1"/>
  <c r="N151" i="26"/>
  <c r="N151" i="67" s="1"/>
  <c r="R212" i="26"/>
  <c r="R212" i="67" s="1"/>
  <c r="T238" i="26"/>
  <c r="T238" i="67" s="1"/>
  <c r="O268" i="26"/>
  <c r="O268" i="67" s="1"/>
  <c r="J17" i="26"/>
  <c r="J17" i="67" s="1"/>
  <c r="S33" i="26"/>
  <c r="S33" i="67" s="1"/>
  <c r="S77" i="26"/>
  <c r="S77" i="67" s="1"/>
  <c r="X33" i="95" s="1"/>
  <c r="AR33" i="95" s="1"/>
  <c r="Y86" i="26"/>
  <c r="Y86" i="67" s="1"/>
  <c r="AD29" i="95" s="1"/>
  <c r="L133" i="26"/>
  <c r="L133" i="67" s="1"/>
  <c r="N174" i="26"/>
  <c r="N174" i="67" s="1"/>
  <c r="O199" i="26"/>
  <c r="O199" i="67" s="1"/>
  <c r="S212" i="26"/>
  <c r="S212" i="67" s="1"/>
  <c r="M220" i="26"/>
  <c r="M220" i="67" s="1"/>
  <c r="Y238" i="26"/>
  <c r="Y238" i="67" s="1"/>
  <c r="V246" i="26"/>
  <c r="V246" i="67" s="1"/>
  <c r="J265" i="26"/>
  <c r="J265" i="67" s="1"/>
  <c r="P268" i="26"/>
  <c r="P268" i="67" s="1"/>
  <c r="X292" i="26"/>
  <c r="X292" i="67" s="1"/>
  <c r="Z314" i="26"/>
  <c r="Z314" i="67" s="1"/>
  <c r="I362" i="26"/>
  <c r="I362" i="67" s="1"/>
  <c r="N11" i="95" s="1"/>
  <c r="I151" i="26"/>
  <c r="I151" i="67" s="1"/>
  <c r="O281" i="26"/>
  <c r="O281" i="67" s="1"/>
  <c r="P33" i="26"/>
  <c r="P33" i="67" s="1"/>
  <c r="V292" i="26"/>
  <c r="V292" i="67" s="1"/>
  <c r="I174" i="26"/>
  <c r="I174" i="67" s="1"/>
  <c r="O174" i="26"/>
  <c r="O174" i="67" s="1"/>
  <c r="Z238" i="26"/>
  <c r="Z238" i="67" s="1"/>
  <c r="K265" i="26"/>
  <c r="K265" i="67" s="1"/>
  <c r="P362" i="26"/>
  <c r="P362" i="67" s="1"/>
  <c r="U11" i="95" s="1"/>
  <c r="O17" i="26"/>
  <c r="O17" i="67" s="1"/>
  <c r="L28" i="26"/>
  <c r="L28" i="67" s="1"/>
  <c r="X33" i="26"/>
  <c r="X33" i="67" s="1"/>
  <c r="P133" i="26"/>
  <c r="P133" i="67" s="1"/>
  <c r="M139" i="26"/>
  <c r="M139" i="67" s="1"/>
  <c r="P174" i="26"/>
  <c r="P174" i="67" s="1"/>
  <c r="T199" i="26"/>
  <c r="T199" i="67" s="1"/>
  <c r="U212" i="26"/>
  <c r="U212" i="67" s="1"/>
  <c r="W220" i="26"/>
  <c r="W220" i="67" s="1"/>
  <c r="Y246" i="26"/>
  <c r="Y246" i="67" s="1"/>
  <c r="Q265" i="26"/>
  <c r="Q265" i="67" s="1"/>
  <c r="R268" i="26"/>
  <c r="R268" i="67" s="1"/>
  <c r="H293" i="26"/>
  <c r="H293" i="67" s="1"/>
  <c r="H293" i="24" s="1"/>
  <c r="Q362" i="26"/>
  <c r="Q362" i="67" s="1"/>
  <c r="V11" i="95" s="1"/>
  <c r="S292" i="26"/>
  <c r="S292" i="67" s="1"/>
  <c r="N369" i="26"/>
  <c r="N369" i="67" s="1"/>
  <c r="S96" i="95" s="1"/>
  <c r="X203" i="26"/>
  <c r="X203" i="67" s="1"/>
  <c r="U253" i="26"/>
  <c r="U253" i="67" s="1"/>
  <c r="N268" i="26"/>
  <c r="N268" i="67" s="1"/>
  <c r="R77" i="26"/>
  <c r="R77" i="67" s="1"/>
  <c r="O133" i="26"/>
  <c r="O133" i="67" s="1"/>
  <c r="Q268" i="26"/>
  <c r="Q268" i="67" s="1"/>
  <c r="M28" i="26"/>
  <c r="M28" i="67" s="1"/>
  <c r="Q133" i="26"/>
  <c r="Q133" i="67" s="1"/>
  <c r="N139" i="26"/>
  <c r="N139" i="67" s="1"/>
  <c r="V212" i="26"/>
  <c r="V212" i="67" s="1"/>
  <c r="Z246" i="26"/>
  <c r="Z246" i="67" s="1"/>
  <c r="S268" i="26"/>
  <c r="S268" i="67" s="1"/>
  <c r="J86" i="26"/>
  <c r="J86" i="67" s="1"/>
  <c r="O29" i="95" s="1"/>
  <c r="M314" i="26"/>
  <c r="M314" i="67" s="1"/>
  <c r="R246" i="26"/>
  <c r="R246" i="67" s="1"/>
  <c r="I265" i="26"/>
  <c r="I265" i="67" s="1"/>
  <c r="H275" i="26"/>
  <c r="H275" i="67" s="1"/>
  <c r="W292" i="26"/>
  <c r="W292" i="67" s="1"/>
  <c r="U314" i="26"/>
  <c r="U314" i="67" s="1"/>
  <c r="K17" i="26"/>
  <c r="K17" i="67" s="1"/>
  <c r="V220" i="26"/>
  <c r="V220" i="67" s="1"/>
  <c r="Q174" i="26"/>
  <c r="Q174" i="67" s="1"/>
  <c r="X220" i="26"/>
  <c r="X220" i="67" s="1"/>
  <c r="R265" i="26"/>
  <c r="R265" i="67" s="1"/>
  <c r="J293" i="26"/>
  <c r="J293" i="67" s="1"/>
  <c r="R362" i="26"/>
  <c r="R362" i="67" s="1"/>
  <c r="W11" i="95" s="1"/>
  <c r="N28" i="26"/>
  <c r="N28" i="67" s="1"/>
  <c r="S59" i="26"/>
  <c r="S59" i="67" s="1"/>
  <c r="R133" i="26"/>
  <c r="R133" i="67" s="1"/>
  <c r="T174" i="26"/>
  <c r="T174" i="67" s="1"/>
  <c r="S196" i="26"/>
  <c r="S196" i="67" s="1"/>
  <c r="K208" i="26"/>
  <c r="K208" i="67" s="1"/>
  <c r="S265" i="26"/>
  <c r="S265" i="67" s="1"/>
  <c r="W268" i="26"/>
  <c r="W268" i="67" s="1"/>
  <c r="U300" i="26"/>
  <c r="U300" i="67" s="1"/>
  <c r="H328" i="26"/>
  <c r="H328" i="67" s="1"/>
  <c r="H328" i="24" s="1"/>
  <c r="K187" i="26"/>
  <c r="K187" i="67" s="1"/>
  <c r="M122" i="26"/>
  <c r="M122" i="67" s="1"/>
  <c r="K179" i="26"/>
  <c r="K179" i="67" s="1"/>
  <c r="K404" i="67" s="1"/>
  <c r="I244" i="26"/>
  <c r="I244" i="67" s="1"/>
  <c r="R256" i="26"/>
  <c r="R256" i="67" s="1"/>
  <c r="Q264" i="26"/>
  <c r="Q264" i="67" s="1"/>
  <c r="V306" i="26"/>
  <c r="V306" i="67" s="1"/>
  <c r="S94" i="26"/>
  <c r="S94" i="67" s="1"/>
  <c r="Q122" i="26"/>
  <c r="Q122" i="67" s="1"/>
  <c r="O179" i="26"/>
  <c r="O179" i="67" s="1"/>
  <c r="O404" i="67" s="1"/>
  <c r="W197" i="26"/>
  <c r="W197" i="67" s="1"/>
  <c r="Z197" i="26"/>
  <c r="Z197" i="67" s="1"/>
  <c r="V197" i="26"/>
  <c r="V197" i="67" s="1"/>
  <c r="Q197" i="26"/>
  <c r="Q197" i="67" s="1"/>
  <c r="N230" i="26"/>
  <c r="N230" i="67" s="1"/>
  <c r="K244" i="26"/>
  <c r="K244" i="67" s="1"/>
  <c r="I249" i="26"/>
  <c r="I249" i="67" s="1"/>
  <c r="U256" i="26"/>
  <c r="U256" i="67" s="1"/>
  <c r="R264" i="26"/>
  <c r="R264" i="67" s="1"/>
  <c r="R290" i="26"/>
  <c r="R290" i="67" s="1"/>
  <c r="X306" i="26"/>
  <c r="X306" i="67" s="1"/>
  <c r="N167" i="26"/>
  <c r="N167" i="67" s="1"/>
  <c r="M167" i="26"/>
  <c r="M167" i="67" s="1"/>
  <c r="J167" i="26"/>
  <c r="J167" i="67" s="1"/>
  <c r="I167" i="26"/>
  <c r="I167" i="67" s="1"/>
  <c r="J122" i="26"/>
  <c r="J122" i="67" s="1"/>
  <c r="W264" i="26"/>
  <c r="W264" i="67" s="1"/>
  <c r="Z264" i="26"/>
  <c r="Z264" i="67" s="1"/>
  <c r="Y264" i="26"/>
  <c r="Y264" i="67" s="1"/>
  <c r="V264" i="26"/>
  <c r="V264" i="67" s="1"/>
  <c r="T264" i="26"/>
  <c r="T264" i="67" s="1"/>
  <c r="S264" i="26"/>
  <c r="S264" i="67" s="1"/>
  <c r="S351" i="26"/>
  <c r="S351" i="67" s="1"/>
  <c r="X21" i="95" s="1"/>
  <c r="O351" i="26"/>
  <c r="O351" i="67" s="1"/>
  <c r="T21" i="95" s="1"/>
  <c r="Y168" i="26"/>
  <c r="Y168" i="67" s="1"/>
  <c r="X168" i="26"/>
  <c r="X168" i="67" s="1"/>
  <c r="V168" i="26"/>
  <c r="V168" i="67" s="1"/>
  <c r="U168" i="26"/>
  <c r="U168" i="67" s="1"/>
  <c r="T168" i="26"/>
  <c r="T168" i="67" s="1"/>
  <c r="K264" i="26"/>
  <c r="K264" i="67" s="1"/>
  <c r="X10" i="26"/>
  <c r="X10" i="67" s="1"/>
  <c r="H10" i="26"/>
  <c r="H10" i="67" s="1"/>
  <c r="Y46" i="26"/>
  <c r="Y46" i="67" s="1"/>
  <c r="V46" i="26"/>
  <c r="V46" i="67" s="1"/>
  <c r="H46" i="26"/>
  <c r="H46" i="67" s="1"/>
  <c r="H46" i="24" s="1"/>
  <c r="L264" i="26"/>
  <c r="L264" i="67" s="1"/>
  <c r="R122" i="26"/>
  <c r="R122" i="67" s="1"/>
  <c r="Y138" i="26"/>
  <c r="Y138" i="67" s="1"/>
  <c r="X138" i="26"/>
  <c r="X138" i="67" s="1"/>
  <c r="S138" i="26"/>
  <c r="S138" i="67" s="1"/>
  <c r="N138" i="26"/>
  <c r="N138" i="67" s="1"/>
  <c r="O249" i="26"/>
  <c r="O249" i="67" s="1"/>
  <c r="W290" i="26"/>
  <c r="W290" i="67" s="1"/>
  <c r="U307" i="26"/>
  <c r="U307" i="67" s="1"/>
  <c r="R307" i="26"/>
  <c r="R307" i="67" s="1"/>
  <c r="P307" i="26"/>
  <c r="P307" i="67" s="1"/>
  <c r="Q307" i="26"/>
  <c r="Q307" i="67" s="1"/>
  <c r="V307" i="26"/>
  <c r="V307" i="67" s="1"/>
  <c r="O307" i="26"/>
  <c r="O307" i="67" s="1"/>
  <c r="N307" i="26"/>
  <c r="N307" i="67" s="1"/>
  <c r="L307" i="26"/>
  <c r="L307" i="67" s="1"/>
  <c r="V94" i="26"/>
  <c r="V94" i="67" s="1"/>
  <c r="K117" i="26"/>
  <c r="K117" i="67" s="1"/>
  <c r="J307" i="26"/>
  <c r="J307" i="67" s="1"/>
  <c r="H158" i="26"/>
  <c r="H158" i="67" s="1"/>
  <c r="Y244" i="26"/>
  <c r="Y244" i="67" s="1"/>
  <c r="Q7" i="26"/>
  <c r="Q7" i="67" s="1"/>
  <c r="I158" i="26"/>
  <c r="I158" i="67" s="1"/>
  <c r="R7" i="26"/>
  <c r="R7" i="67" s="1"/>
  <c r="M145" i="26"/>
  <c r="M145" i="67" s="1"/>
  <c r="T240" i="26"/>
  <c r="T240" i="67" s="1"/>
  <c r="S41" i="26"/>
  <c r="S41" i="67" s="1"/>
  <c r="N146" i="26"/>
  <c r="N146" i="67" s="1"/>
  <c r="Y146" i="26"/>
  <c r="Y146" i="67" s="1"/>
  <c r="K158" i="26"/>
  <c r="K158" i="67" s="1"/>
  <c r="J224" i="26"/>
  <c r="J224" i="67" s="1"/>
  <c r="S277" i="26"/>
  <c r="S277" i="67" s="1"/>
  <c r="Q277" i="26"/>
  <c r="Q277" i="67" s="1"/>
  <c r="U309" i="26"/>
  <c r="U309" i="67" s="1"/>
  <c r="Q316" i="26"/>
  <c r="Q316" i="67" s="1"/>
  <c r="L324" i="26"/>
  <c r="L324" i="67" s="1"/>
  <c r="Q167" i="95" s="1"/>
  <c r="R343" i="26"/>
  <c r="R343" i="67" s="1"/>
  <c r="Q359" i="26"/>
  <c r="Q359" i="67" s="1"/>
  <c r="L359" i="26"/>
  <c r="L359" i="67" s="1"/>
  <c r="P359" i="26"/>
  <c r="P359" i="67" s="1"/>
  <c r="K359" i="26"/>
  <c r="K359" i="67" s="1"/>
  <c r="N359" i="26"/>
  <c r="N359" i="67" s="1"/>
  <c r="S359" i="26"/>
  <c r="S359" i="67" s="1"/>
  <c r="X15" i="95" s="1"/>
  <c r="R359" i="26"/>
  <c r="R359" i="67" s="1"/>
  <c r="I101" i="26"/>
  <c r="I101" i="67" s="1"/>
  <c r="I101" i="24" s="1"/>
  <c r="L122" i="26"/>
  <c r="L122" i="67" s="1"/>
  <c r="K299" i="26"/>
  <c r="K299" i="67" s="1"/>
  <c r="J168" i="26"/>
  <c r="J168" i="67" s="1"/>
  <c r="U94" i="26"/>
  <c r="U94" i="67" s="1"/>
  <c r="X244" i="26"/>
  <c r="X244" i="67" s="1"/>
  <c r="W94" i="26"/>
  <c r="W94" i="67" s="1"/>
  <c r="V89" i="26"/>
  <c r="V89" i="67" s="1"/>
  <c r="AA32" i="95" s="1"/>
  <c r="W276" i="26"/>
  <c r="W276" i="67" s="1"/>
  <c r="H291" i="26"/>
  <c r="H291" i="67" s="1"/>
  <c r="I291" i="26"/>
  <c r="I291" i="67" s="1"/>
  <c r="O343" i="26"/>
  <c r="O343" i="67" s="1"/>
  <c r="Y371" i="26"/>
  <c r="Y371" i="67" s="1"/>
  <c r="S371" i="26"/>
  <c r="S371" i="67" s="1"/>
  <c r="O371" i="26"/>
  <c r="O371" i="67" s="1"/>
  <c r="W8" i="26"/>
  <c r="W8" i="67" s="1"/>
  <c r="L8" i="26"/>
  <c r="L8" i="67" s="1"/>
  <c r="I8" i="26"/>
  <c r="I8" i="67" s="1"/>
  <c r="J8" i="26"/>
  <c r="J8" i="67" s="1"/>
  <c r="H8" i="26"/>
  <c r="H8" i="67" s="1"/>
  <c r="S8" i="26"/>
  <c r="S8" i="67" s="1"/>
  <c r="R8" i="26"/>
  <c r="R8" i="67" s="1"/>
  <c r="Q8" i="26"/>
  <c r="Q8" i="67" s="1"/>
  <c r="P8" i="26"/>
  <c r="P8" i="67" s="1"/>
  <c r="O8" i="26"/>
  <c r="O8" i="67" s="1"/>
  <c r="Y140" i="26"/>
  <c r="Y140" i="67" s="1"/>
  <c r="X140" i="26"/>
  <c r="X140" i="67" s="1"/>
  <c r="W140" i="26"/>
  <c r="W140" i="67" s="1"/>
  <c r="H200" i="26"/>
  <c r="H200" i="67" s="1"/>
  <c r="Z200" i="26"/>
  <c r="Z200" i="67" s="1"/>
  <c r="P224" i="26"/>
  <c r="P224" i="67" s="1"/>
  <c r="L263" i="26"/>
  <c r="L263" i="67" s="1"/>
  <c r="M263" i="26"/>
  <c r="M263" i="67" s="1"/>
  <c r="K263" i="26"/>
  <c r="K263" i="67" s="1"/>
  <c r="J263" i="26"/>
  <c r="J263" i="67" s="1"/>
  <c r="I263" i="26"/>
  <c r="I263" i="67" s="1"/>
  <c r="Z309" i="26"/>
  <c r="Z309" i="67" s="1"/>
  <c r="L325" i="26"/>
  <c r="L325" i="67" s="1"/>
  <c r="Q168" i="95" s="1"/>
  <c r="R325" i="26"/>
  <c r="R325" i="67" s="1"/>
  <c r="W168" i="95" s="1"/>
  <c r="H359" i="26"/>
  <c r="H359" i="67" s="1"/>
  <c r="H359" i="24" s="1"/>
  <c r="I168" i="26"/>
  <c r="I168" i="67" s="1"/>
  <c r="U306" i="26"/>
  <c r="U306" i="67" s="1"/>
  <c r="R94" i="26"/>
  <c r="R94" i="67" s="1"/>
  <c r="N299" i="26"/>
  <c r="N299" i="67" s="1"/>
  <c r="T244" i="26"/>
  <c r="T244" i="67" s="1"/>
  <c r="P158" i="26"/>
  <c r="P158" i="67" s="1"/>
  <c r="O158" i="26"/>
  <c r="O158" i="67" s="1"/>
  <c r="N158" i="26"/>
  <c r="N158" i="67" s="1"/>
  <c r="L158" i="26"/>
  <c r="L158" i="67" s="1"/>
  <c r="X158" i="26"/>
  <c r="X158" i="67" s="1"/>
  <c r="W158" i="26"/>
  <c r="W158" i="67" s="1"/>
  <c r="V158" i="26"/>
  <c r="V158" i="67" s="1"/>
  <c r="R158" i="26"/>
  <c r="R158" i="67" s="1"/>
  <c r="Q158" i="26"/>
  <c r="Q158" i="67" s="1"/>
  <c r="S181" i="26"/>
  <c r="S181" i="67" s="1"/>
  <c r="U181" i="26"/>
  <c r="U181" i="67" s="1"/>
  <c r="T181" i="26"/>
  <c r="T181" i="67" s="1"/>
  <c r="Y290" i="26"/>
  <c r="Y290" i="67" s="1"/>
  <c r="Z24" i="26"/>
  <c r="Z24" i="67" s="1"/>
  <c r="S24" i="26"/>
  <c r="S24" i="67" s="1"/>
  <c r="Q24" i="26"/>
  <c r="Q24" i="67" s="1"/>
  <c r="N24" i="26"/>
  <c r="N24" i="67" s="1"/>
  <c r="J24" i="26"/>
  <c r="J24" i="67" s="1"/>
  <c r="T211" i="26"/>
  <c r="T211" i="67" s="1"/>
  <c r="P211" i="26"/>
  <c r="P211" i="67" s="1"/>
  <c r="L211" i="26"/>
  <c r="L211" i="67" s="1"/>
  <c r="V231" i="26"/>
  <c r="V231" i="67" s="1"/>
  <c r="Z290" i="26"/>
  <c r="Z290" i="67" s="1"/>
  <c r="M334" i="26"/>
  <c r="M334" i="67" s="1"/>
  <c r="R171" i="95" s="1"/>
  <c r="J334" i="26"/>
  <c r="J334" i="67" s="1"/>
  <c r="O171" i="95" s="1"/>
  <c r="N343" i="26"/>
  <c r="N343" i="67" s="1"/>
  <c r="J343" i="26"/>
  <c r="J343" i="67" s="1"/>
  <c r="M343" i="26"/>
  <c r="M343" i="67" s="1"/>
  <c r="H343" i="26"/>
  <c r="H343" i="67" s="1"/>
  <c r="L343" i="26"/>
  <c r="L343" i="67" s="1"/>
  <c r="Q343" i="26"/>
  <c r="Q343" i="67" s="1"/>
  <c r="K211" i="26"/>
  <c r="K211" i="67" s="1"/>
  <c r="Z223" i="26"/>
  <c r="Z223" i="67" s="1"/>
  <c r="Y89" i="26"/>
  <c r="Y89" i="67" s="1"/>
  <c r="AD32" i="95" s="1"/>
  <c r="J158" i="26"/>
  <c r="J158" i="67" s="1"/>
  <c r="I334" i="26"/>
  <c r="I334" i="67" s="1"/>
  <c r="N171" i="95" s="1"/>
  <c r="P343" i="26"/>
  <c r="P343" i="67" s="1"/>
  <c r="N371" i="26"/>
  <c r="N371" i="67" s="1"/>
  <c r="N8" i="26"/>
  <c r="N8" i="67" s="1"/>
  <c r="I140" i="26"/>
  <c r="I140" i="67" s="1"/>
  <c r="T171" i="26"/>
  <c r="T171" i="67" s="1"/>
  <c r="S171" i="26"/>
  <c r="S171" i="67" s="1"/>
  <c r="K200" i="26"/>
  <c r="K200" i="67" s="1"/>
  <c r="R207" i="26"/>
  <c r="R207" i="67" s="1"/>
  <c r="T207" i="26"/>
  <c r="T207" i="67" s="1"/>
  <c r="W207" i="26"/>
  <c r="W207" i="67" s="1"/>
  <c r="T254" i="26"/>
  <c r="T254" i="67" s="1"/>
  <c r="J254" i="26"/>
  <c r="J254" i="67" s="1"/>
  <c r="R254" i="26"/>
  <c r="R254" i="67" s="1"/>
  <c r="N263" i="26"/>
  <c r="N263" i="67" s="1"/>
  <c r="Z287" i="26"/>
  <c r="Z287" i="67" s="1"/>
  <c r="Y287" i="26"/>
  <c r="Y287" i="67" s="1"/>
  <c r="T287" i="26"/>
  <c r="T287" i="67" s="1"/>
  <c r="P287" i="26"/>
  <c r="P287" i="67" s="1"/>
  <c r="I287" i="26"/>
  <c r="I287" i="67" s="1"/>
  <c r="H287" i="26"/>
  <c r="H287" i="67" s="1"/>
  <c r="Z343" i="26"/>
  <c r="Z343" i="67" s="1"/>
  <c r="I359" i="26"/>
  <c r="I359" i="67" s="1"/>
  <c r="R90" i="26"/>
  <c r="R90" i="67" s="1"/>
  <c r="W35" i="95" s="1"/>
  <c r="T90" i="26"/>
  <c r="T90" i="67" s="1"/>
  <c r="Y35" i="95" s="1"/>
  <c r="H175" i="26"/>
  <c r="H175" i="67" s="1"/>
  <c r="Z175" i="26"/>
  <c r="Z175" i="67" s="1"/>
  <c r="U175" i="26"/>
  <c r="U175" i="67" s="1"/>
  <c r="Y175" i="26"/>
  <c r="Y175" i="67" s="1"/>
  <c r="V175" i="26"/>
  <c r="V175" i="67" s="1"/>
  <c r="H234" i="26"/>
  <c r="H234" i="67" s="1"/>
  <c r="H234" i="24" s="1"/>
  <c r="N253" i="26"/>
  <c r="N253" i="67" s="1"/>
  <c r="J66" i="26"/>
  <c r="J66" i="67" s="1"/>
  <c r="I90" i="26"/>
  <c r="I90" i="67" s="1"/>
  <c r="N35" i="95" s="1"/>
  <c r="U194" i="26"/>
  <c r="U194" i="67" s="1"/>
  <c r="O253" i="26"/>
  <c r="O253" i="67" s="1"/>
  <c r="Y302" i="26"/>
  <c r="Y302" i="67" s="1"/>
  <c r="P378" i="26"/>
  <c r="P378" i="67" s="1"/>
  <c r="Q378" i="26"/>
  <c r="Q378" i="67" s="1"/>
  <c r="L58" i="26"/>
  <c r="L58" i="67" s="1"/>
  <c r="M66" i="26"/>
  <c r="M66" i="67" s="1"/>
  <c r="P90" i="26"/>
  <c r="P90" i="67" s="1"/>
  <c r="U35" i="95" s="1"/>
  <c r="S176" i="26"/>
  <c r="S176" i="67" s="1"/>
  <c r="V194" i="26"/>
  <c r="V194" i="67" s="1"/>
  <c r="L202" i="26"/>
  <c r="L202" i="67" s="1"/>
  <c r="P209" i="26"/>
  <c r="P209" i="67" s="1"/>
  <c r="L227" i="26"/>
  <c r="L227" i="67" s="1"/>
  <c r="I227" i="26"/>
  <c r="I227" i="67" s="1"/>
  <c r="P253" i="26"/>
  <c r="P253" i="67" s="1"/>
  <c r="I280" i="26"/>
  <c r="I280" i="67" s="1"/>
  <c r="W361" i="26"/>
  <c r="W361" i="67" s="1"/>
  <c r="AB9" i="95" s="1"/>
  <c r="Z361" i="26"/>
  <c r="Z361" i="67" s="1"/>
  <c r="AE9" i="95" s="1"/>
  <c r="U361" i="26"/>
  <c r="U361" i="67" s="1"/>
  <c r="Z9" i="95" s="1"/>
  <c r="T361" i="26"/>
  <c r="T361" i="67" s="1"/>
  <c r="Y9" i="95" s="1"/>
  <c r="S58" i="26"/>
  <c r="S58" i="67" s="1"/>
  <c r="T66" i="26"/>
  <c r="T65" i="66" s="1"/>
  <c r="T66" i="66" s="1"/>
  <c r="T67" i="66" s="1"/>
  <c r="S86" i="26"/>
  <c r="S86" i="67" s="1"/>
  <c r="X29" i="95" s="1"/>
  <c r="O86" i="26"/>
  <c r="O86" i="67" s="1"/>
  <c r="T29" i="95" s="1"/>
  <c r="P86" i="26"/>
  <c r="P86" i="67" s="1"/>
  <c r="U29" i="95" s="1"/>
  <c r="N86" i="26"/>
  <c r="N86" i="67" s="1"/>
  <c r="S29" i="95" s="1"/>
  <c r="T176" i="26"/>
  <c r="T176" i="67" s="1"/>
  <c r="S253" i="26"/>
  <c r="S253" i="67" s="1"/>
  <c r="O280" i="26"/>
  <c r="O280" i="67" s="1"/>
  <c r="H86" i="26"/>
  <c r="H86" i="67" s="1"/>
  <c r="H86" i="24" s="1"/>
  <c r="Y139" i="26"/>
  <c r="Y139" i="67" s="1"/>
  <c r="X139" i="26"/>
  <c r="X139" i="67" s="1"/>
  <c r="U139" i="26"/>
  <c r="U139" i="67" s="1"/>
  <c r="R139" i="26"/>
  <c r="R139" i="67" s="1"/>
  <c r="J141" i="26"/>
  <c r="J141" i="67" s="1"/>
  <c r="T253" i="26"/>
  <c r="T253" i="67" s="1"/>
  <c r="T281" i="26"/>
  <c r="T281" i="67" s="1"/>
  <c r="S281" i="26"/>
  <c r="S281" i="67" s="1"/>
  <c r="Q281" i="26"/>
  <c r="Q281" i="67" s="1"/>
  <c r="P281" i="26"/>
  <c r="P281" i="67" s="1"/>
  <c r="J304" i="26"/>
  <c r="J304" i="67" s="1"/>
  <c r="L304" i="26"/>
  <c r="L304" i="67" s="1"/>
  <c r="Q308" i="26"/>
  <c r="Q308" i="67" s="1"/>
  <c r="N361" i="26"/>
  <c r="N361" i="67" s="1"/>
  <c r="S9" i="95" s="1"/>
  <c r="I367" i="26"/>
  <c r="I367" i="67" s="1"/>
  <c r="N53" i="95" s="1"/>
  <c r="J18" i="26"/>
  <c r="J18" i="67" s="1"/>
  <c r="I123" i="26"/>
  <c r="I123" i="67" s="1"/>
  <c r="H170" i="26"/>
  <c r="H170" i="67" s="1"/>
  <c r="N188" i="26"/>
  <c r="N188" i="67" s="1"/>
  <c r="H196" i="26"/>
  <c r="H196" i="67" s="1"/>
  <c r="N222" i="26"/>
  <c r="N222" i="67" s="1"/>
  <c r="U241" i="26"/>
  <c r="U241" i="67" s="1"/>
  <c r="M270" i="26"/>
  <c r="M270" i="67" s="1"/>
  <c r="L300" i="26"/>
  <c r="L300" i="67" s="1"/>
  <c r="O294" i="26"/>
  <c r="O294" i="67" s="1"/>
  <c r="P18" i="26"/>
  <c r="P18" i="67" s="1"/>
  <c r="K72" i="26"/>
  <c r="K72" i="67" s="1"/>
  <c r="Q123" i="26"/>
  <c r="Q123" i="67" s="1"/>
  <c r="I133" i="26"/>
  <c r="I133" i="67" s="1"/>
  <c r="W142" i="26"/>
  <c r="W142" i="67" s="1"/>
  <c r="H157" i="26"/>
  <c r="H157" i="67" s="1"/>
  <c r="H157" i="24" s="1"/>
  <c r="M170" i="26"/>
  <c r="M170" i="67" s="1"/>
  <c r="U188" i="26"/>
  <c r="U188" i="67" s="1"/>
  <c r="K196" i="26"/>
  <c r="K196" i="67" s="1"/>
  <c r="S201" i="26"/>
  <c r="S201" i="67" s="1"/>
  <c r="Q222" i="26"/>
  <c r="Q222" i="67" s="1"/>
  <c r="S236" i="26"/>
  <c r="S236" i="67" s="1"/>
  <c r="I246" i="26"/>
  <c r="I246" i="67" s="1"/>
  <c r="H268" i="26"/>
  <c r="H268" i="67" s="1"/>
  <c r="H268" i="24" s="1"/>
  <c r="O270" i="26"/>
  <c r="O270" i="67" s="1"/>
  <c r="H278" i="26"/>
  <c r="H278" i="67" s="1"/>
  <c r="H292" i="26"/>
  <c r="H292" i="67" s="1"/>
  <c r="P300" i="26"/>
  <c r="P300" i="67" s="1"/>
  <c r="N305" i="26"/>
  <c r="N305" i="67" s="1"/>
  <c r="J369" i="26"/>
  <c r="J369" i="67" s="1"/>
  <c r="O96" i="95" s="1"/>
  <c r="R18" i="26"/>
  <c r="R18" i="67" s="1"/>
  <c r="L57" i="26"/>
  <c r="L57" i="67" s="1"/>
  <c r="K65" i="26"/>
  <c r="K65" i="67" s="1"/>
  <c r="K65" i="24" s="1"/>
  <c r="R123" i="26"/>
  <c r="R123" i="67" s="1"/>
  <c r="J133" i="26"/>
  <c r="J133" i="67" s="1"/>
  <c r="J268" i="26"/>
  <c r="J268" i="67" s="1"/>
  <c r="M369" i="26"/>
  <c r="M369" i="67" s="1"/>
  <c r="R96" i="95" s="1"/>
  <c r="AP386" i="66"/>
  <c r="Y85" i="26"/>
  <c r="Y85" i="67" s="1"/>
  <c r="AD28" i="95" s="1"/>
  <c r="O85" i="26"/>
  <c r="O85" i="67" s="1"/>
  <c r="T28" i="95" s="1"/>
  <c r="N85" i="26"/>
  <c r="N85" i="67" s="1"/>
  <c r="S28" i="95" s="1"/>
  <c r="H85" i="26"/>
  <c r="H85" i="67" s="1"/>
  <c r="W85" i="26"/>
  <c r="W85" i="67" s="1"/>
  <c r="AB28" i="95" s="1"/>
  <c r="V85" i="26"/>
  <c r="V85" i="67" s="1"/>
  <c r="AA28" i="95" s="1"/>
  <c r="R85" i="26"/>
  <c r="R85" i="67" s="1"/>
  <c r="W28" i="95" s="1"/>
  <c r="Q85" i="26"/>
  <c r="Q85" i="67" s="1"/>
  <c r="V28" i="95" s="1"/>
  <c r="K85" i="26"/>
  <c r="K85" i="67" s="1"/>
  <c r="P28" i="95" s="1"/>
  <c r="Z85" i="26"/>
  <c r="Z85" i="67" s="1"/>
  <c r="AE28" i="95" s="1"/>
  <c r="U85" i="26"/>
  <c r="U85" i="67" s="1"/>
  <c r="Z28" i="95" s="1"/>
  <c r="W145" i="26"/>
  <c r="W145" i="67" s="1"/>
  <c r="Z145" i="26"/>
  <c r="Z145" i="67" s="1"/>
  <c r="I145" i="26"/>
  <c r="I145" i="67" s="1"/>
  <c r="Y145" i="26"/>
  <c r="Y145" i="67" s="1"/>
  <c r="H145" i="26"/>
  <c r="H145" i="67" s="1"/>
  <c r="R145" i="26"/>
  <c r="R145" i="67" s="1"/>
  <c r="P145" i="26"/>
  <c r="P145" i="67" s="1"/>
  <c r="L145" i="26"/>
  <c r="L145" i="67" s="1"/>
  <c r="K145" i="26"/>
  <c r="K145" i="67" s="1"/>
  <c r="V145" i="26"/>
  <c r="V145" i="67" s="1"/>
  <c r="U145" i="26"/>
  <c r="U145" i="67" s="1"/>
  <c r="O145" i="26"/>
  <c r="O145" i="67" s="1"/>
  <c r="X145" i="26"/>
  <c r="X145" i="67" s="1"/>
  <c r="T145" i="26"/>
  <c r="T145" i="67" s="1"/>
  <c r="S145" i="26"/>
  <c r="S145" i="67" s="1"/>
  <c r="K302" i="26"/>
  <c r="K302" i="67" s="1"/>
  <c r="J302" i="26"/>
  <c r="J302" i="67" s="1"/>
  <c r="W302" i="26"/>
  <c r="W302" i="67" s="1"/>
  <c r="T302" i="26"/>
  <c r="T302" i="67" s="1"/>
  <c r="X302" i="26"/>
  <c r="X302" i="67" s="1"/>
  <c r="I302" i="26"/>
  <c r="I302" i="67" s="1"/>
  <c r="Q298" i="26"/>
  <c r="Q298" i="67" s="1"/>
  <c r="P298" i="26"/>
  <c r="P298" i="67" s="1"/>
  <c r="O32" i="26"/>
  <c r="O32" i="67" s="1"/>
  <c r="M191" i="26"/>
  <c r="M191" i="67" s="1"/>
  <c r="M407" i="67" s="1"/>
  <c r="K191" i="26"/>
  <c r="K191" i="67" s="1"/>
  <c r="K407" i="67" s="1"/>
  <c r="I191" i="26"/>
  <c r="I191" i="67" s="1"/>
  <c r="I407" i="67" s="1"/>
  <c r="Q32" i="26"/>
  <c r="Q32" i="67" s="1"/>
  <c r="M352" i="26"/>
  <c r="M352" i="67" s="1"/>
  <c r="R22" i="95" s="1"/>
  <c r="K352" i="26"/>
  <c r="K352" i="67" s="1"/>
  <c r="P22" i="95" s="1"/>
  <c r="J352" i="26"/>
  <c r="J352" i="67" s="1"/>
  <c r="O22" i="95" s="1"/>
  <c r="H70" i="26"/>
  <c r="H70" i="67" s="1"/>
  <c r="H70" i="24" s="1"/>
  <c r="L272" i="26"/>
  <c r="L272" i="67" s="1"/>
  <c r="O372" i="26"/>
  <c r="O372" i="67" s="1"/>
  <c r="I372" i="26"/>
  <c r="I372" i="67" s="1"/>
  <c r="X372" i="26"/>
  <c r="X372" i="67" s="1"/>
  <c r="AC13" i="95" s="1"/>
  <c r="W372" i="26"/>
  <c r="W372" i="67" s="1"/>
  <c r="AB13" i="95" s="1"/>
  <c r="P372" i="26"/>
  <c r="P372" i="67" s="1"/>
  <c r="R372" i="26"/>
  <c r="R372" i="67" s="1"/>
  <c r="J70" i="26"/>
  <c r="J70" i="67" s="1"/>
  <c r="M85" i="26"/>
  <c r="M85" i="67" s="1"/>
  <c r="R28" i="95" s="1"/>
  <c r="X88" i="26"/>
  <c r="X88" i="67" s="1"/>
  <c r="AC31" i="95" s="1"/>
  <c r="R88" i="26"/>
  <c r="R88" i="67" s="1"/>
  <c r="W31" i="95" s="1"/>
  <c r="K88" i="26"/>
  <c r="K88" i="67" s="1"/>
  <c r="P31" i="95" s="1"/>
  <c r="J88" i="26"/>
  <c r="J88" i="67" s="1"/>
  <c r="O31" i="95" s="1"/>
  <c r="W88" i="26"/>
  <c r="W88" i="67" s="1"/>
  <c r="AB31" i="95" s="1"/>
  <c r="S88" i="26"/>
  <c r="S88" i="67" s="1"/>
  <c r="X31" i="95" s="1"/>
  <c r="Q88" i="26"/>
  <c r="Q88" i="67" s="1"/>
  <c r="V31" i="95" s="1"/>
  <c r="V88" i="26"/>
  <c r="V88" i="67" s="1"/>
  <c r="AA31" i="95" s="1"/>
  <c r="T88" i="26"/>
  <c r="T88" i="67" s="1"/>
  <c r="Y31" i="95" s="1"/>
  <c r="N88" i="26"/>
  <c r="N88" i="67" s="1"/>
  <c r="S31" i="95" s="1"/>
  <c r="I88" i="26"/>
  <c r="I88" i="67" s="1"/>
  <c r="N31" i="95" s="1"/>
  <c r="L88" i="26"/>
  <c r="L88" i="67" s="1"/>
  <c r="Q31" i="95" s="1"/>
  <c r="V100" i="26"/>
  <c r="V100" i="67" s="1"/>
  <c r="S108" i="26"/>
  <c r="S108" i="67" s="1"/>
  <c r="Z155" i="26"/>
  <c r="Z155" i="67" s="1"/>
  <c r="X155" i="26"/>
  <c r="X155" i="67" s="1"/>
  <c r="V155" i="26"/>
  <c r="V155" i="67" s="1"/>
  <c r="U155" i="26"/>
  <c r="U155" i="67" s="1"/>
  <c r="L155" i="26"/>
  <c r="L155" i="67" s="1"/>
  <c r="K155" i="26"/>
  <c r="K155" i="67" s="1"/>
  <c r="N155" i="26"/>
  <c r="N155" i="67" s="1"/>
  <c r="M155" i="26"/>
  <c r="M155" i="67" s="1"/>
  <c r="H288" i="26"/>
  <c r="H288" i="67" s="1"/>
  <c r="U372" i="26"/>
  <c r="U372" i="67" s="1"/>
  <c r="Z13" i="95" s="1"/>
  <c r="X17" i="26"/>
  <c r="X17" i="67" s="1"/>
  <c r="S17" i="26"/>
  <c r="S17" i="67" s="1"/>
  <c r="Q17" i="26"/>
  <c r="Q17" i="67" s="1"/>
  <c r="L17" i="26"/>
  <c r="L17" i="67" s="1"/>
  <c r="W17" i="26"/>
  <c r="W17" i="67" s="1"/>
  <c r="N17" i="26"/>
  <c r="N17" i="67" s="1"/>
  <c r="M17" i="26"/>
  <c r="M17" i="67" s="1"/>
  <c r="I17" i="26"/>
  <c r="I17" i="67" s="1"/>
  <c r="P85" i="26"/>
  <c r="P85" i="67" s="1"/>
  <c r="U28" i="95" s="1"/>
  <c r="Y109" i="26"/>
  <c r="Y109" i="67" s="1"/>
  <c r="W109" i="26"/>
  <c r="W109" i="67" s="1"/>
  <c r="K109" i="26"/>
  <c r="K109" i="67" s="1"/>
  <c r="V109" i="26"/>
  <c r="V109" i="67" s="1"/>
  <c r="U109" i="26"/>
  <c r="U109" i="67" s="1"/>
  <c r="I109" i="26"/>
  <c r="I109" i="67" s="1"/>
  <c r="I155" i="26"/>
  <c r="I155" i="67" s="1"/>
  <c r="R160" i="26"/>
  <c r="R160" i="67" s="1"/>
  <c r="Q160" i="26"/>
  <c r="Q160" i="67" s="1"/>
  <c r="V160" i="26"/>
  <c r="V160" i="67" s="1"/>
  <c r="U160" i="26"/>
  <c r="U160" i="67" s="1"/>
  <c r="N160" i="26"/>
  <c r="N160" i="67" s="1"/>
  <c r="W160" i="26"/>
  <c r="W160" i="67" s="1"/>
  <c r="P160" i="26"/>
  <c r="P160" i="67" s="1"/>
  <c r="J273" i="26"/>
  <c r="J273" i="67" s="1"/>
  <c r="I273" i="26"/>
  <c r="I273" i="67" s="1"/>
  <c r="Z273" i="26"/>
  <c r="Z273" i="67" s="1"/>
  <c r="Z372" i="26"/>
  <c r="Z372" i="67" s="1"/>
  <c r="AE13" i="95" s="1"/>
  <c r="P37" i="26"/>
  <c r="P37" i="67" s="1"/>
  <c r="R37" i="26"/>
  <c r="R37" i="67" s="1"/>
  <c r="Q37" i="26"/>
  <c r="Q37" i="67" s="1"/>
  <c r="U37" i="26"/>
  <c r="U37" i="67" s="1"/>
  <c r="S37" i="26"/>
  <c r="S37" i="67" s="1"/>
  <c r="Y272" i="26"/>
  <c r="Y272" i="67" s="1"/>
  <c r="S272" i="26"/>
  <c r="S272" i="67" s="1"/>
  <c r="P272" i="26"/>
  <c r="P272" i="67" s="1"/>
  <c r="N272" i="26"/>
  <c r="N272" i="67" s="1"/>
  <c r="M272" i="26"/>
  <c r="M272" i="67" s="1"/>
  <c r="K87" i="26"/>
  <c r="K87" i="67" s="1"/>
  <c r="P30" i="95" s="1"/>
  <c r="N87" i="26"/>
  <c r="N87" i="67" s="1"/>
  <c r="S30" i="95" s="1"/>
  <c r="I87" i="26"/>
  <c r="I87" i="67" s="1"/>
  <c r="N30" i="95" s="1"/>
  <c r="Y288" i="26"/>
  <c r="Y288" i="67" s="1"/>
  <c r="N288" i="26"/>
  <c r="N288" i="67" s="1"/>
  <c r="M288" i="26"/>
  <c r="M288" i="67" s="1"/>
  <c r="X288" i="26"/>
  <c r="X288" i="67" s="1"/>
  <c r="W288" i="26"/>
  <c r="W288" i="67" s="1"/>
  <c r="Q288" i="26"/>
  <c r="Q288" i="67" s="1"/>
  <c r="O288" i="26"/>
  <c r="O288" i="67" s="1"/>
  <c r="J288" i="26"/>
  <c r="J288" i="67" s="1"/>
  <c r="T288" i="26"/>
  <c r="T288" i="67" s="1"/>
  <c r="S288" i="26"/>
  <c r="S288" i="67" s="1"/>
  <c r="I288" i="26"/>
  <c r="I288" i="67" s="1"/>
  <c r="L288" i="26"/>
  <c r="L288" i="67" s="1"/>
  <c r="Z288" i="26"/>
  <c r="Z288" i="67" s="1"/>
  <c r="V32" i="26"/>
  <c r="V32" i="67" s="1"/>
  <c r="J32" i="26"/>
  <c r="J32" i="67" s="1"/>
  <c r="H32" i="26"/>
  <c r="H32" i="67" s="1"/>
  <c r="W32" i="26"/>
  <c r="W32" i="67" s="1"/>
  <c r="Y32" i="26"/>
  <c r="Y32" i="67" s="1"/>
  <c r="U32" i="26"/>
  <c r="U32" i="67" s="1"/>
  <c r="R32" i="26"/>
  <c r="R32" i="67" s="1"/>
  <c r="T32" i="26"/>
  <c r="T32" i="67" s="1"/>
  <c r="AN387" i="66"/>
  <c r="M32" i="26"/>
  <c r="M32" i="67" s="1"/>
  <c r="H108" i="26"/>
  <c r="H108" i="67" s="1"/>
  <c r="Q108" i="26"/>
  <c r="Q108" i="67" s="1"/>
  <c r="P108" i="26"/>
  <c r="P108" i="67" s="1"/>
  <c r="R108" i="26"/>
  <c r="R108" i="67" s="1"/>
  <c r="O108" i="26"/>
  <c r="O108" i="67" s="1"/>
  <c r="J108" i="26"/>
  <c r="J108" i="67" s="1"/>
  <c r="K108" i="26"/>
  <c r="K108" i="67" s="1"/>
  <c r="I108" i="26"/>
  <c r="I108" i="67" s="1"/>
  <c r="L191" i="26"/>
  <c r="L191" i="67" s="1"/>
  <c r="L407" i="67" s="1"/>
  <c r="O70" i="26"/>
  <c r="O70" i="67" s="1"/>
  <c r="M70" i="26"/>
  <c r="M70" i="67" s="1"/>
  <c r="Z100" i="26"/>
  <c r="Z100" i="67" s="1"/>
  <c r="Y100" i="26"/>
  <c r="Y100" i="67" s="1"/>
  <c r="X100" i="26"/>
  <c r="X100" i="67" s="1"/>
  <c r="J100" i="26"/>
  <c r="J100" i="67" s="1"/>
  <c r="H100" i="26"/>
  <c r="H100" i="67" s="1"/>
  <c r="H100" i="24" s="1"/>
  <c r="S32" i="26"/>
  <c r="S32" i="67" s="1"/>
  <c r="I85" i="26"/>
  <c r="I85" i="67" s="1"/>
  <c r="N28" i="95" s="1"/>
  <c r="N108" i="26"/>
  <c r="N108" i="67" s="1"/>
  <c r="L352" i="26"/>
  <c r="L352" i="67" s="1"/>
  <c r="Q22" i="95" s="1"/>
  <c r="S70" i="26"/>
  <c r="S70" i="67" s="1"/>
  <c r="T85" i="26"/>
  <c r="T85" i="67" s="1"/>
  <c r="Y28" i="95" s="1"/>
  <c r="L71" i="26"/>
  <c r="L71" i="67" s="1"/>
  <c r="K71" i="26"/>
  <c r="K71" i="67" s="1"/>
  <c r="X232" i="26"/>
  <c r="X232" i="67" s="1"/>
  <c r="W232" i="26"/>
  <c r="W232" i="67" s="1"/>
  <c r="Z232" i="26"/>
  <c r="Z232" i="67" s="1"/>
  <c r="Y232" i="26"/>
  <c r="Y232" i="67" s="1"/>
  <c r="O232" i="26"/>
  <c r="O232" i="67" s="1"/>
  <c r="N232" i="26"/>
  <c r="N232" i="67" s="1"/>
  <c r="P232" i="26"/>
  <c r="P232" i="67" s="1"/>
  <c r="I232" i="26"/>
  <c r="I232" i="67" s="1"/>
  <c r="H338" i="26"/>
  <c r="H338" i="67" s="1"/>
  <c r="H338" i="24" s="1"/>
  <c r="K338" i="26"/>
  <c r="K338" i="67" s="1"/>
  <c r="Z10" i="26"/>
  <c r="Z10" i="67" s="1"/>
  <c r="U10" i="26"/>
  <c r="U10" i="67" s="1"/>
  <c r="Y42" i="26"/>
  <c r="Y42" i="67" s="1"/>
  <c r="H42" i="26"/>
  <c r="H42" i="67" s="1"/>
  <c r="I125" i="26"/>
  <c r="I125" i="67" s="1"/>
  <c r="M125" i="26"/>
  <c r="M125" i="67" s="1"/>
  <c r="L125" i="26"/>
  <c r="L125" i="67" s="1"/>
  <c r="N125" i="26"/>
  <c r="N125" i="67" s="1"/>
  <c r="K125" i="26"/>
  <c r="K125" i="67" s="1"/>
  <c r="V232" i="26"/>
  <c r="V232" i="67" s="1"/>
  <c r="R349" i="26"/>
  <c r="R349" i="67" s="1"/>
  <c r="W20" i="95" s="1"/>
  <c r="Q349" i="26"/>
  <c r="Q349" i="67" s="1"/>
  <c r="V20" i="95" s="1"/>
  <c r="P349" i="26"/>
  <c r="P349" i="67" s="1"/>
  <c r="U20" i="95" s="1"/>
  <c r="I349" i="26"/>
  <c r="I349" i="67" s="1"/>
  <c r="N20" i="95" s="1"/>
  <c r="Y374" i="26"/>
  <c r="Y374" i="67" s="1"/>
  <c r="AD157" i="95" s="1"/>
  <c r="H379" i="26"/>
  <c r="H379" i="67" s="1"/>
  <c r="S379" i="26"/>
  <c r="S379" i="67" s="1"/>
  <c r="R379" i="26"/>
  <c r="R379" i="67" s="1"/>
  <c r="Q379" i="26"/>
  <c r="Q379" i="67" s="1"/>
  <c r="P379" i="26"/>
  <c r="P379" i="67" s="1"/>
  <c r="K379" i="26"/>
  <c r="K379" i="67" s="1"/>
  <c r="I379" i="26"/>
  <c r="I379" i="67" s="1"/>
  <c r="V379" i="26"/>
  <c r="V379" i="67" s="1"/>
  <c r="U379" i="26"/>
  <c r="U379" i="67" s="1"/>
  <c r="T379" i="26"/>
  <c r="T379" i="67" s="1"/>
  <c r="N379" i="26"/>
  <c r="N379" i="67" s="1"/>
  <c r="O379" i="26"/>
  <c r="O379" i="67" s="1"/>
  <c r="Q283" i="26"/>
  <c r="Q283" i="67" s="1"/>
  <c r="M283" i="26"/>
  <c r="M283" i="67" s="1"/>
  <c r="N355" i="26"/>
  <c r="N355" i="67" s="1"/>
  <c r="S6" i="95" s="1"/>
  <c r="J50" i="26"/>
  <c r="J50" i="67" s="1"/>
  <c r="N50" i="26"/>
  <c r="N50" i="67" s="1"/>
  <c r="L50" i="26"/>
  <c r="L50" i="67" s="1"/>
  <c r="X50" i="26"/>
  <c r="X50" i="67" s="1"/>
  <c r="V50" i="26"/>
  <c r="V50" i="67" s="1"/>
  <c r="U50" i="26"/>
  <c r="U50" i="67" s="1"/>
  <c r="R50" i="26"/>
  <c r="R50" i="67" s="1"/>
  <c r="T50" i="26"/>
  <c r="T50" i="67" s="1"/>
  <c r="S50" i="26"/>
  <c r="S50" i="67" s="1"/>
  <c r="Q50" i="26"/>
  <c r="Q50" i="67" s="1"/>
  <c r="P50" i="26"/>
  <c r="P50" i="67" s="1"/>
  <c r="Y95" i="26"/>
  <c r="Y95" i="67" s="1"/>
  <c r="R95" i="26"/>
  <c r="R95" i="67" s="1"/>
  <c r="O95" i="26"/>
  <c r="O95" i="67" s="1"/>
  <c r="M95" i="26"/>
  <c r="M95" i="67" s="1"/>
  <c r="H95" i="26"/>
  <c r="H95" i="67" s="1"/>
  <c r="X95" i="26"/>
  <c r="X95" i="67" s="1"/>
  <c r="V95" i="26"/>
  <c r="V95" i="67" s="1"/>
  <c r="S95" i="26"/>
  <c r="S95" i="67" s="1"/>
  <c r="P95" i="26"/>
  <c r="P95" i="67" s="1"/>
  <c r="J95" i="26"/>
  <c r="J95" i="67" s="1"/>
  <c r="Z95" i="26"/>
  <c r="Z95" i="67" s="1"/>
  <c r="U95" i="26"/>
  <c r="U95" i="67" s="1"/>
  <c r="T95" i="26"/>
  <c r="T95" i="67" s="1"/>
  <c r="W217" i="26"/>
  <c r="W217" i="67" s="1"/>
  <c r="K217" i="26"/>
  <c r="K217" i="67" s="1"/>
  <c r="V222" i="26"/>
  <c r="V222" i="67" s="1"/>
  <c r="R222" i="26"/>
  <c r="R222" i="67" s="1"/>
  <c r="X222" i="26"/>
  <c r="X222" i="67" s="1"/>
  <c r="W222" i="26"/>
  <c r="W222" i="67" s="1"/>
  <c r="M222" i="26"/>
  <c r="M222" i="67" s="1"/>
  <c r="I222" i="26"/>
  <c r="I222" i="67" s="1"/>
  <c r="H222" i="26"/>
  <c r="H222" i="67" s="1"/>
  <c r="H222" i="24" s="1"/>
  <c r="O226" i="26"/>
  <c r="O226" i="67" s="1"/>
  <c r="N226" i="26"/>
  <c r="N226" i="67" s="1"/>
  <c r="T226" i="26"/>
  <c r="T226" i="67" s="1"/>
  <c r="Y259" i="26"/>
  <c r="Y259" i="67" s="1"/>
  <c r="W259" i="26"/>
  <c r="W259" i="67" s="1"/>
  <c r="M259" i="26"/>
  <c r="M259" i="67" s="1"/>
  <c r="V10" i="26"/>
  <c r="V10" i="67" s="1"/>
  <c r="H50" i="26"/>
  <c r="H50" i="67" s="1"/>
  <c r="H50" i="24" s="1"/>
  <c r="K95" i="26"/>
  <c r="K95" i="67" s="1"/>
  <c r="Q125" i="26"/>
  <c r="Q125" i="67" s="1"/>
  <c r="J222" i="26"/>
  <c r="J222" i="67" s="1"/>
  <c r="L301" i="26"/>
  <c r="L301" i="67" s="1"/>
  <c r="K301" i="26"/>
  <c r="K301" i="67" s="1"/>
  <c r="I341" i="26"/>
  <c r="I341" i="67" s="1"/>
  <c r="S341" i="26"/>
  <c r="S341" i="67" s="1"/>
  <c r="P341" i="26"/>
  <c r="P341" i="67" s="1"/>
  <c r="O341" i="26"/>
  <c r="O341" i="67" s="1"/>
  <c r="J341" i="26"/>
  <c r="J341" i="67" s="1"/>
  <c r="N341" i="26"/>
  <c r="N341" i="67" s="1"/>
  <c r="L341" i="26"/>
  <c r="L341" i="67" s="1"/>
  <c r="M187" i="26"/>
  <c r="M187" i="67" s="1"/>
  <c r="L187" i="26"/>
  <c r="L187" i="67" s="1"/>
  <c r="R187" i="26"/>
  <c r="R187" i="67" s="1"/>
  <c r="Q187" i="26"/>
  <c r="Q187" i="67" s="1"/>
  <c r="N187" i="26"/>
  <c r="N187" i="67" s="1"/>
  <c r="T187" i="26"/>
  <c r="T187" i="67" s="1"/>
  <c r="X230" i="26"/>
  <c r="X230" i="67" s="1"/>
  <c r="W230" i="26"/>
  <c r="W230" i="67" s="1"/>
  <c r="J230" i="26"/>
  <c r="J230" i="67" s="1"/>
  <c r="Q276" i="26"/>
  <c r="Q276" i="67" s="1"/>
  <c r="L276" i="26"/>
  <c r="L276" i="67" s="1"/>
  <c r="Z276" i="26"/>
  <c r="Z276" i="67" s="1"/>
  <c r="Y276" i="26"/>
  <c r="Y276" i="67" s="1"/>
  <c r="U276" i="26"/>
  <c r="U276" i="67" s="1"/>
  <c r="R276" i="26"/>
  <c r="R276" i="67" s="1"/>
  <c r="U279" i="26"/>
  <c r="U279" i="67" s="1"/>
  <c r="O285" i="26"/>
  <c r="O285" i="67" s="1"/>
  <c r="N285" i="26"/>
  <c r="N285" i="67" s="1"/>
  <c r="Q285" i="26"/>
  <c r="Q285" i="67" s="1"/>
  <c r="P285" i="26"/>
  <c r="P285" i="67" s="1"/>
  <c r="R285" i="26"/>
  <c r="R285" i="67" s="1"/>
  <c r="I310" i="26"/>
  <c r="I310" i="67" s="1"/>
  <c r="H341" i="26"/>
  <c r="H341" i="67" s="1"/>
  <c r="H341" i="24" s="1"/>
  <c r="M229" i="26"/>
  <c r="M229" i="67" s="1"/>
  <c r="L229" i="26"/>
  <c r="L229" i="67" s="1"/>
  <c r="Z229" i="26"/>
  <c r="Z229" i="67" s="1"/>
  <c r="K229" i="26"/>
  <c r="K229" i="67" s="1"/>
  <c r="Z12" i="26"/>
  <c r="Z12" i="67" s="1"/>
  <c r="P12" i="26"/>
  <c r="P12" i="67" s="1"/>
  <c r="T93" i="26"/>
  <c r="T93" i="67" s="1"/>
  <c r="Y38" i="95" s="1"/>
  <c r="R93" i="26"/>
  <c r="R93" i="67" s="1"/>
  <c r="W38" i="95" s="1"/>
  <c r="Q93" i="26"/>
  <c r="Q93" i="67" s="1"/>
  <c r="V38" i="95" s="1"/>
  <c r="L93" i="26"/>
  <c r="L93" i="67" s="1"/>
  <c r="Q38" i="95" s="1"/>
  <c r="N93" i="26"/>
  <c r="N93" i="67" s="1"/>
  <c r="S38" i="95" s="1"/>
  <c r="M93" i="26"/>
  <c r="M93" i="67" s="1"/>
  <c r="R38" i="95" s="1"/>
  <c r="L119" i="26"/>
  <c r="L119" i="67" s="1"/>
  <c r="K119" i="26"/>
  <c r="K119" i="67" s="1"/>
  <c r="W173" i="26"/>
  <c r="W173" i="67" s="1"/>
  <c r="V173" i="26"/>
  <c r="V173" i="67" s="1"/>
  <c r="T173" i="26"/>
  <c r="T173" i="67" s="1"/>
  <c r="R173" i="26"/>
  <c r="R173" i="67" s="1"/>
  <c r="O173" i="26"/>
  <c r="O173" i="67" s="1"/>
  <c r="X173" i="26"/>
  <c r="X173" i="67" s="1"/>
  <c r="U173" i="26"/>
  <c r="U173" i="67" s="1"/>
  <c r="J173" i="26"/>
  <c r="J173" i="67" s="1"/>
  <c r="I173" i="26"/>
  <c r="I173" i="67" s="1"/>
  <c r="W305" i="26"/>
  <c r="W305" i="67" s="1"/>
  <c r="K305" i="26"/>
  <c r="K305" i="67" s="1"/>
  <c r="J305" i="26"/>
  <c r="J305" i="67" s="1"/>
  <c r="Q305" i="26"/>
  <c r="Q305" i="67" s="1"/>
  <c r="P305" i="26"/>
  <c r="P305" i="67" s="1"/>
  <c r="I305" i="26"/>
  <c r="I305" i="67" s="1"/>
  <c r="H305" i="26"/>
  <c r="H305" i="67" s="1"/>
  <c r="X305" i="26"/>
  <c r="X305" i="67" s="1"/>
  <c r="Y305" i="26"/>
  <c r="Y305" i="67" s="1"/>
  <c r="V305" i="26"/>
  <c r="V305" i="67" s="1"/>
  <c r="S305" i="26"/>
  <c r="S305" i="67" s="1"/>
  <c r="O12" i="26"/>
  <c r="O12" i="67" s="1"/>
  <c r="Z33" i="26"/>
  <c r="Z33" i="67" s="1"/>
  <c r="L33" i="26"/>
  <c r="L33" i="67" s="1"/>
  <c r="J33" i="26"/>
  <c r="J33" i="67" s="1"/>
  <c r="V33" i="26"/>
  <c r="V33" i="67" s="1"/>
  <c r="O33" i="26"/>
  <c r="O33" i="67" s="1"/>
  <c r="N33" i="26"/>
  <c r="N33" i="67" s="1"/>
  <c r="U33" i="26"/>
  <c r="U33" i="67" s="1"/>
  <c r="T46" i="26"/>
  <c r="T46" i="67" s="1"/>
  <c r="P46" i="26"/>
  <c r="P46" i="67" s="1"/>
  <c r="U46" i="26"/>
  <c r="U46" i="67" s="1"/>
  <c r="K93" i="26"/>
  <c r="K93" i="67" s="1"/>
  <c r="P38" i="95" s="1"/>
  <c r="M119" i="26"/>
  <c r="M119" i="67" s="1"/>
  <c r="H141" i="26"/>
  <c r="H141" i="67" s="1"/>
  <c r="H141" i="24" s="1"/>
  <c r="X141" i="26"/>
  <c r="X141" i="67" s="1"/>
  <c r="W141" i="26"/>
  <c r="W141" i="67" s="1"/>
  <c r="Y141" i="26"/>
  <c r="Y141" i="67" s="1"/>
  <c r="L141" i="26"/>
  <c r="L141" i="67" s="1"/>
  <c r="Z141" i="26"/>
  <c r="Z141" i="67" s="1"/>
  <c r="I141" i="26"/>
  <c r="I141" i="67" s="1"/>
  <c r="Y164" i="26"/>
  <c r="Y164" i="67" s="1"/>
  <c r="R164" i="26"/>
  <c r="R164" i="67" s="1"/>
  <c r="Q164" i="26"/>
  <c r="Q164" i="67" s="1"/>
  <c r="W164" i="26"/>
  <c r="W164" i="67" s="1"/>
  <c r="V164" i="26"/>
  <c r="V164" i="67" s="1"/>
  <c r="N164" i="26"/>
  <c r="N164" i="67" s="1"/>
  <c r="X164" i="26"/>
  <c r="X164" i="67" s="1"/>
  <c r="T164" i="26"/>
  <c r="T164" i="67" s="1"/>
  <c r="L164" i="26"/>
  <c r="L164" i="67" s="1"/>
  <c r="P173" i="26"/>
  <c r="P173" i="67" s="1"/>
  <c r="H187" i="26"/>
  <c r="H187" i="67" s="1"/>
  <c r="I194" i="26"/>
  <c r="I194" i="67" s="1"/>
  <c r="H194" i="26"/>
  <c r="H194" i="67" s="1"/>
  <c r="X194" i="26"/>
  <c r="X194" i="67" s="1"/>
  <c r="Y194" i="26"/>
  <c r="Y194" i="67" s="1"/>
  <c r="W194" i="26"/>
  <c r="W194" i="67" s="1"/>
  <c r="T194" i="26"/>
  <c r="T194" i="67" s="1"/>
  <c r="Z204" i="26"/>
  <c r="Z204" i="67" s="1"/>
  <c r="V204" i="26"/>
  <c r="V204" i="67" s="1"/>
  <c r="U224" i="26"/>
  <c r="U224" i="67" s="1"/>
  <c r="O224" i="26"/>
  <c r="O224" i="67" s="1"/>
  <c r="L224" i="26"/>
  <c r="L224" i="67" s="1"/>
  <c r="Y224" i="26"/>
  <c r="Y224" i="67" s="1"/>
  <c r="W224" i="26"/>
  <c r="S224" i="26"/>
  <c r="S224" i="67" s="1"/>
  <c r="R224" i="26"/>
  <c r="R224" i="67" s="1"/>
  <c r="K224" i="26"/>
  <c r="K224" i="67" s="1"/>
  <c r="T224" i="26"/>
  <c r="T224" i="67" s="1"/>
  <c r="Q224" i="26"/>
  <c r="Q224" i="67" s="1"/>
  <c r="I224" i="26"/>
  <c r="I224" i="67" s="1"/>
  <c r="H224" i="26"/>
  <c r="H224" i="67" s="1"/>
  <c r="I230" i="26"/>
  <c r="I230" i="67" s="1"/>
  <c r="J276" i="26"/>
  <c r="J276" i="67" s="1"/>
  <c r="V285" i="26"/>
  <c r="V285" i="67" s="1"/>
  <c r="W289" i="26"/>
  <c r="W289" i="67" s="1"/>
  <c r="M289" i="26"/>
  <c r="M289" i="67" s="1"/>
  <c r="L289" i="26"/>
  <c r="L289" i="67" s="1"/>
  <c r="S289" i="26"/>
  <c r="S289" i="67" s="1"/>
  <c r="R289" i="26"/>
  <c r="R289" i="67" s="1"/>
  <c r="K289" i="26"/>
  <c r="K289" i="67" s="1"/>
  <c r="I289" i="26"/>
  <c r="I289" i="67" s="1"/>
  <c r="H289" i="26"/>
  <c r="H289" i="67" s="1"/>
  <c r="H289" i="24" s="1"/>
  <c r="L305" i="26"/>
  <c r="L305" i="67" s="1"/>
  <c r="Q341" i="26"/>
  <c r="Q341" i="67" s="1"/>
  <c r="Q26" i="26"/>
  <c r="Q26" i="67" s="1"/>
  <c r="P26" i="26"/>
  <c r="P26" i="67" s="1"/>
  <c r="L26" i="26"/>
  <c r="L26" i="67" s="1"/>
  <c r="X26" i="26"/>
  <c r="X26" i="67" s="1"/>
  <c r="U26" i="26"/>
  <c r="U26" i="67" s="1"/>
  <c r="N26" i="26"/>
  <c r="N26" i="67" s="1"/>
  <c r="P213" i="26"/>
  <c r="P213" i="67" s="1"/>
  <c r="I213" i="26"/>
  <c r="I213" i="67" s="1"/>
  <c r="M26" i="26"/>
  <c r="M26" i="67" s="1"/>
  <c r="I30" i="26"/>
  <c r="I30" i="67" s="1"/>
  <c r="U96" i="26"/>
  <c r="U96" i="67" s="1"/>
  <c r="T111" i="26"/>
  <c r="T111" i="67" s="1"/>
  <c r="I111" i="26"/>
  <c r="I111" i="67" s="1"/>
  <c r="Y111" i="26"/>
  <c r="Y111" i="67" s="1"/>
  <c r="V111" i="26"/>
  <c r="V111" i="67" s="1"/>
  <c r="U111" i="26"/>
  <c r="U111" i="67" s="1"/>
  <c r="H111" i="26"/>
  <c r="H111" i="67" s="1"/>
  <c r="L146" i="26"/>
  <c r="L146" i="67" s="1"/>
  <c r="J380" i="26"/>
  <c r="J380" i="67" s="1"/>
  <c r="R380" i="26"/>
  <c r="R380" i="67" s="1"/>
  <c r="V380" i="26"/>
  <c r="V380" i="67" s="1"/>
  <c r="S380" i="26"/>
  <c r="S380" i="67" s="1"/>
  <c r="O286" i="26"/>
  <c r="O286" i="67" s="1"/>
  <c r="M286" i="26"/>
  <c r="M286" i="67" s="1"/>
  <c r="R341" i="26"/>
  <c r="R341" i="67" s="1"/>
  <c r="J38" i="26"/>
  <c r="J38" i="67" s="1"/>
  <c r="W120" i="26"/>
  <c r="W120" i="67" s="1"/>
  <c r="J120" i="26"/>
  <c r="J120" i="67" s="1"/>
  <c r="I120" i="26"/>
  <c r="I120" i="67" s="1"/>
  <c r="R120" i="26"/>
  <c r="R120" i="67" s="1"/>
  <c r="Q120" i="26"/>
  <c r="Q120" i="67" s="1"/>
  <c r="L120" i="26"/>
  <c r="L120" i="67" s="1"/>
  <c r="N120" i="26"/>
  <c r="N120" i="67" s="1"/>
  <c r="U182" i="26"/>
  <c r="U182" i="67" s="1"/>
  <c r="T182" i="26"/>
  <c r="T182" i="67" s="1"/>
  <c r="Q182" i="26"/>
  <c r="Q182" i="67" s="1"/>
  <c r="S182" i="26"/>
  <c r="S182" i="67" s="1"/>
  <c r="T7" i="26"/>
  <c r="T7" i="67" s="1"/>
  <c r="O7" i="26"/>
  <c r="O7" i="67" s="1"/>
  <c r="M7" i="26"/>
  <c r="M7" i="67" s="1"/>
  <c r="J7" i="26"/>
  <c r="J7" i="67" s="1"/>
  <c r="O26" i="26"/>
  <c r="O26" i="67" s="1"/>
  <c r="V96" i="26"/>
  <c r="V96" i="67" s="1"/>
  <c r="H120" i="26"/>
  <c r="H120" i="67" s="1"/>
  <c r="H182" i="26"/>
  <c r="H182" i="67" s="1"/>
  <c r="P187" i="26"/>
  <c r="P187" i="67" s="1"/>
  <c r="S211" i="26"/>
  <c r="S211" i="67" s="1"/>
  <c r="J211" i="26"/>
  <c r="J211" i="67" s="1"/>
  <c r="Z211" i="26"/>
  <c r="Z211" i="67" s="1"/>
  <c r="I211" i="26"/>
  <c r="I211" i="67" s="1"/>
  <c r="X211" i="26"/>
  <c r="X211" i="67" s="1"/>
  <c r="V211" i="26"/>
  <c r="V211" i="67" s="1"/>
  <c r="R211" i="26"/>
  <c r="R211" i="67" s="1"/>
  <c r="Q211" i="26"/>
  <c r="Q211" i="67" s="1"/>
  <c r="N211" i="26"/>
  <c r="N211" i="67" s="1"/>
  <c r="Y211" i="26"/>
  <c r="Y211" i="67" s="1"/>
  <c r="U211" i="26"/>
  <c r="U211" i="67" s="1"/>
  <c r="O211" i="26"/>
  <c r="O211" i="67" s="1"/>
  <c r="P231" i="26"/>
  <c r="P231" i="67" s="1"/>
  <c r="N231" i="26"/>
  <c r="N231" i="67" s="1"/>
  <c r="M231" i="26"/>
  <c r="M231" i="67" s="1"/>
  <c r="J231" i="26"/>
  <c r="J231" i="67" s="1"/>
  <c r="Z231" i="26"/>
  <c r="Z231" i="67" s="1"/>
  <c r="X231" i="26"/>
  <c r="X231" i="67" s="1"/>
  <c r="W231" i="26"/>
  <c r="W231" i="67" s="1"/>
  <c r="H231" i="26"/>
  <c r="H231" i="67" s="1"/>
  <c r="P256" i="26"/>
  <c r="P256" i="67" s="1"/>
  <c r="N271" i="26"/>
  <c r="N271" i="67" s="1"/>
  <c r="M271" i="26"/>
  <c r="M271" i="67" s="1"/>
  <c r="P271" i="26"/>
  <c r="P271" i="67" s="1"/>
  <c r="P289" i="26"/>
  <c r="P289" i="67" s="1"/>
  <c r="T305" i="26"/>
  <c r="O380" i="26"/>
  <c r="O380" i="67" s="1"/>
  <c r="X30" i="26"/>
  <c r="X30" i="67" s="1"/>
  <c r="Z30" i="26"/>
  <c r="Z30" i="67" s="1"/>
  <c r="K30" i="26"/>
  <c r="K30" i="67" s="1"/>
  <c r="J30" i="26"/>
  <c r="J30" i="67" s="1"/>
  <c r="H38" i="26"/>
  <c r="H38" i="67" s="1"/>
  <c r="H38" i="24" s="1"/>
  <c r="K38" i="26"/>
  <c r="K38" i="67" s="1"/>
  <c r="O38" i="26"/>
  <c r="O38" i="67" s="1"/>
  <c r="Z146" i="26"/>
  <c r="Z146" i="67" s="1"/>
  <c r="V146" i="26"/>
  <c r="V146" i="67" s="1"/>
  <c r="U146" i="26"/>
  <c r="U146" i="67" s="1"/>
  <c r="K146" i="26"/>
  <c r="K146" i="67" s="1"/>
  <c r="J146" i="26"/>
  <c r="J146" i="67" s="1"/>
  <c r="I146" i="26"/>
  <c r="I146" i="67" s="1"/>
  <c r="H146" i="26"/>
  <c r="H146" i="67" s="1"/>
  <c r="H7" i="26"/>
  <c r="H7" i="67" s="1"/>
  <c r="S26" i="26"/>
  <c r="S26" i="67" s="1"/>
  <c r="Q30" i="26"/>
  <c r="Q30" i="67" s="1"/>
  <c r="R33" i="26"/>
  <c r="R33" i="67" s="1"/>
  <c r="Q39" i="26"/>
  <c r="Q39" i="67" s="1"/>
  <c r="P39" i="26"/>
  <c r="P39" i="67" s="1"/>
  <c r="V97" i="26"/>
  <c r="V97" i="67" s="1"/>
  <c r="O97" i="26"/>
  <c r="O97" i="67" s="1"/>
  <c r="K120" i="26"/>
  <c r="K120" i="67" s="1"/>
  <c r="W146" i="26"/>
  <c r="W146" i="67" s="1"/>
  <c r="U165" i="26"/>
  <c r="U165" i="67" s="1"/>
  <c r="Q165" i="26"/>
  <c r="Q165" i="67" s="1"/>
  <c r="P165" i="26"/>
  <c r="P165" i="67" s="1"/>
  <c r="K165" i="26"/>
  <c r="K165" i="67" s="1"/>
  <c r="I165" i="26"/>
  <c r="I165" i="67" s="1"/>
  <c r="S165" i="26"/>
  <c r="S165" i="67" s="1"/>
  <c r="N165" i="26"/>
  <c r="N165" i="67" s="1"/>
  <c r="M165" i="26"/>
  <c r="M165" i="67" s="1"/>
  <c r="O176" i="26"/>
  <c r="O176" i="67" s="1"/>
  <c r="M182" i="26"/>
  <c r="M182" i="67" s="1"/>
  <c r="T188" i="26"/>
  <c r="T188" i="67" s="1"/>
  <c r="Q188" i="26"/>
  <c r="Q188" i="67" s="1"/>
  <c r="M188" i="26"/>
  <c r="M188" i="67" s="1"/>
  <c r="J188" i="26"/>
  <c r="J188" i="67" s="1"/>
  <c r="P188" i="26"/>
  <c r="P188" i="67" s="1"/>
  <c r="O188" i="26"/>
  <c r="O188" i="67" s="1"/>
  <c r="H211" i="26"/>
  <c r="H211" i="67" s="1"/>
  <c r="Z224" i="26"/>
  <c r="Z224" i="67" s="1"/>
  <c r="Q231" i="26"/>
  <c r="Q231" i="67" s="1"/>
  <c r="Q256" i="26"/>
  <c r="Q256" i="67" s="1"/>
  <c r="K271" i="26"/>
  <c r="K271" i="67" s="1"/>
  <c r="V289" i="26"/>
  <c r="V289" i="67" s="1"/>
  <c r="U305" i="26"/>
  <c r="U305" i="67" s="1"/>
  <c r="O117" i="26"/>
  <c r="O117" i="67" s="1"/>
  <c r="N117" i="26"/>
  <c r="N117" i="67" s="1"/>
  <c r="M117" i="26"/>
  <c r="M117" i="67" s="1"/>
  <c r="M221" i="26"/>
  <c r="M221" i="67" s="1"/>
  <c r="R221" i="26"/>
  <c r="R221" i="67" s="1"/>
  <c r="O221" i="26"/>
  <c r="O221" i="67" s="1"/>
  <c r="X221" i="26"/>
  <c r="X221" i="67" s="1"/>
  <c r="W221" i="26"/>
  <c r="W221" i="67" s="1"/>
  <c r="N221" i="26"/>
  <c r="N221" i="67" s="1"/>
  <c r="L221" i="26"/>
  <c r="L221" i="67" s="1"/>
  <c r="I221" i="26"/>
  <c r="I221" i="67" s="1"/>
  <c r="I241" i="26"/>
  <c r="I241" i="67" s="1"/>
  <c r="H241" i="26"/>
  <c r="H241" i="67" s="1"/>
  <c r="Z241" i="26"/>
  <c r="Z241" i="67" s="1"/>
  <c r="W241" i="26"/>
  <c r="W241" i="67" s="1"/>
  <c r="T241" i="26"/>
  <c r="T241" i="67" s="1"/>
  <c r="L241" i="26"/>
  <c r="L241" i="67" s="1"/>
  <c r="V249" i="26"/>
  <c r="V249" i="67" s="1"/>
  <c r="N249" i="26"/>
  <c r="N249" i="67" s="1"/>
  <c r="M249" i="26"/>
  <c r="M249" i="67" s="1"/>
  <c r="Y249" i="26"/>
  <c r="Y249" i="67" s="1"/>
  <c r="S249" i="26"/>
  <c r="S249" i="67" s="1"/>
  <c r="Z316" i="26"/>
  <c r="Z316" i="67" s="1"/>
  <c r="Y316" i="26"/>
  <c r="Y316" i="67" s="1"/>
  <c r="O316" i="26"/>
  <c r="O316" i="67" s="1"/>
  <c r="H316" i="26"/>
  <c r="H316" i="67" s="1"/>
  <c r="H316" i="24" s="1"/>
  <c r="M324" i="26"/>
  <c r="M324" i="67" s="1"/>
  <c r="R167" i="95" s="1"/>
  <c r="I324" i="26"/>
  <c r="I324" i="67" s="1"/>
  <c r="N167" i="95" s="1"/>
  <c r="H324" i="26"/>
  <c r="H324" i="67" s="1"/>
  <c r="R66" i="26"/>
  <c r="R66" i="67" s="1"/>
  <c r="Q117" i="26"/>
  <c r="Q117" i="67" s="1"/>
  <c r="L197" i="26"/>
  <c r="L197" i="67" s="1"/>
  <c r="K197" i="26"/>
  <c r="K197" i="67" s="1"/>
  <c r="P197" i="26"/>
  <c r="P197" i="67" s="1"/>
  <c r="O197" i="26"/>
  <c r="O197" i="67" s="1"/>
  <c r="I197" i="26"/>
  <c r="I197" i="67" s="1"/>
  <c r="H197" i="26"/>
  <c r="H197" i="67" s="1"/>
  <c r="Y197" i="26"/>
  <c r="Y197" i="67" s="1"/>
  <c r="Q209" i="26"/>
  <c r="Q209" i="67" s="1"/>
  <c r="K209" i="26"/>
  <c r="K209" i="67" s="1"/>
  <c r="J209" i="26"/>
  <c r="J209" i="67" s="1"/>
  <c r="Z209" i="26"/>
  <c r="Z209" i="67" s="1"/>
  <c r="Y209" i="26"/>
  <c r="Y209" i="67" s="1"/>
  <c r="L209" i="26"/>
  <c r="L209" i="67" s="1"/>
  <c r="S221" i="26"/>
  <c r="S221" i="67" s="1"/>
  <c r="Q228" i="26"/>
  <c r="Q228" i="67" s="1"/>
  <c r="P228" i="26"/>
  <c r="P228" i="67" s="1"/>
  <c r="L228" i="26"/>
  <c r="L228" i="67" s="1"/>
  <c r="K228" i="26"/>
  <c r="K228" i="67" s="1"/>
  <c r="V242" i="26"/>
  <c r="V242" i="67" s="1"/>
  <c r="U242" i="26"/>
  <c r="U242" i="67" s="1"/>
  <c r="T242" i="26"/>
  <c r="T242" i="67" s="1"/>
  <c r="R249" i="26"/>
  <c r="R249" i="67" s="1"/>
  <c r="R313" i="26"/>
  <c r="R313" i="67" s="1"/>
  <c r="W214" i="95" s="1"/>
  <c r="K313" i="26"/>
  <c r="K313" i="67" s="1"/>
  <c r="P214" i="95" s="1"/>
  <c r="J313" i="26"/>
  <c r="J313" i="67" s="1"/>
  <c r="O214" i="95" s="1"/>
  <c r="I373" i="26"/>
  <c r="I373" i="67" s="1"/>
  <c r="N156" i="95" s="1"/>
  <c r="M373" i="26"/>
  <c r="M373" i="67" s="1"/>
  <c r="R156" i="95" s="1"/>
  <c r="H373" i="26"/>
  <c r="H373" i="67" s="1"/>
  <c r="O378" i="26"/>
  <c r="O378" i="67" s="1"/>
  <c r="J378" i="26"/>
  <c r="J378" i="67" s="1"/>
  <c r="S378" i="26"/>
  <c r="S378" i="67" s="1"/>
  <c r="R118" i="26"/>
  <c r="R118" i="67" s="1"/>
  <c r="N118" i="26"/>
  <c r="N118" i="67" s="1"/>
  <c r="O122" i="26"/>
  <c r="O122" i="67" s="1"/>
  <c r="N122" i="26"/>
  <c r="N122" i="67" s="1"/>
  <c r="W138" i="26"/>
  <c r="W138" i="67" s="1"/>
  <c r="V138" i="26"/>
  <c r="V138" i="67" s="1"/>
  <c r="I142" i="26"/>
  <c r="I142" i="67" s="1"/>
  <c r="H142" i="26"/>
  <c r="H142" i="67" s="1"/>
  <c r="H142" i="24" s="1"/>
  <c r="J197" i="26"/>
  <c r="J197" i="67" s="1"/>
  <c r="I209" i="26"/>
  <c r="I209" i="67" s="1"/>
  <c r="V221" i="26"/>
  <c r="V221" i="67" s="1"/>
  <c r="N228" i="26"/>
  <c r="N228" i="67" s="1"/>
  <c r="K242" i="26"/>
  <c r="K242" i="67" s="1"/>
  <c r="T249" i="26"/>
  <c r="T249" i="67" s="1"/>
  <c r="L313" i="26"/>
  <c r="L313" i="67" s="1"/>
  <c r="Q214" i="95" s="1"/>
  <c r="Q373" i="26"/>
  <c r="Q373" i="67" s="1"/>
  <c r="V156" i="95" s="1"/>
  <c r="I378" i="26"/>
  <c r="I378" i="67" s="1"/>
  <c r="S28" i="26"/>
  <c r="S28" i="67" s="1"/>
  <c r="Q28" i="26"/>
  <c r="Q28" i="67" s="1"/>
  <c r="K28" i="26"/>
  <c r="K28" i="67" s="1"/>
  <c r="Z89" i="26"/>
  <c r="Z89" i="67" s="1"/>
  <c r="AE32" i="95" s="1"/>
  <c r="T138" i="26"/>
  <c r="T138" i="67" s="1"/>
  <c r="Y142" i="26"/>
  <c r="Y142" i="67" s="1"/>
  <c r="Y157" i="26"/>
  <c r="Y157" i="67" s="1"/>
  <c r="X157" i="26"/>
  <c r="X157" i="67" s="1"/>
  <c r="Z157" i="26"/>
  <c r="Z157" i="67" s="1"/>
  <c r="U157" i="26"/>
  <c r="U157" i="67" s="1"/>
  <c r="T157" i="26"/>
  <c r="T157" i="67" s="1"/>
  <c r="R197" i="26"/>
  <c r="R197" i="67" s="1"/>
  <c r="W210" i="26"/>
  <c r="W210" i="67" s="1"/>
  <c r="S210" i="26"/>
  <c r="S210" i="67" s="1"/>
  <c r="Y220" i="26"/>
  <c r="Y220" i="67" s="1"/>
  <c r="O220" i="26"/>
  <c r="O220" i="67" s="1"/>
  <c r="N220" i="26"/>
  <c r="N220" i="67" s="1"/>
  <c r="T220" i="26"/>
  <c r="T220" i="67" s="1"/>
  <c r="S220" i="26"/>
  <c r="S220" i="67" s="1"/>
  <c r="K220" i="26"/>
  <c r="K220" i="67" s="1"/>
  <c r="H220" i="26"/>
  <c r="H220" i="67" s="1"/>
  <c r="H220" i="24" s="1"/>
  <c r="P242" i="26"/>
  <c r="P242" i="67" s="1"/>
  <c r="K266" i="26"/>
  <c r="K266" i="67" s="1"/>
  <c r="Y292" i="26"/>
  <c r="Y292" i="67" s="1"/>
  <c r="U292" i="26"/>
  <c r="U292" i="67" s="1"/>
  <c r="T292" i="26"/>
  <c r="T292" i="67" s="1"/>
  <c r="M292" i="26"/>
  <c r="M292" i="67" s="1"/>
  <c r="I292" i="26"/>
  <c r="I292" i="67" s="1"/>
  <c r="I351" i="26"/>
  <c r="I351" i="67" s="1"/>
  <c r="N21" i="95" s="1"/>
  <c r="P351" i="26"/>
  <c r="P351" i="67" s="1"/>
  <c r="U21" i="95" s="1"/>
  <c r="R378" i="26"/>
  <c r="R378" i="67" s="1"/>
  <c r="S197" i="26"/>
  <c r="S197" i="67" s="1"/>
  <c r="N205" i="26"/>
  <c r="N205" i="67" s="1"/>
  <c r="T205" i="26"/>
  <c r="T205" i="67" s="1"/>
  <c r="Q205" i="26"/>
  <c r="Q205" i="67" s="1"/>
  <c r="Y242" i="26"/>
  <c r="Y242" i="67" s="1"/>
  <c r="I252" i="26"/>
  <c r="I252" i="67" s="1"/>
  <c r="H252" i="26"/>
  <c r="H252" i="67" s="1"/>
  <c r="H252" i="24" s="1"/>
  <c r="T378" i="26"/>
  <c r="T378" i="67" s="1"/>
  <c r="N287" i="26"/>
  <c r="N287" i="67" s="1"/>
  <c r="L287" i="26"/>
  <c r="L287" i="67" s="1"/>
  <c r="Z86" i="26"/>
  <c r="Z86" i="67" s="1"/>
  <c r="AE29" i="95" s="1"/>
  <c r="U86" i="26"/>
  <c r="U86" i="67" s="1"/>
  <c r="Z29" i="95" s="1"/>
  <c r="H140" i="26"/>
  <c r="H140" i="67" s="1"/>
  <c r="L140" i="26"/>
  <c r="L140" i="67" s="1"/>
  <c r="K140" i="26"/>
  <c r="K140" i="67" s="1"/>
  <c r="X151" i="26"/>
  <c r="X151" i="67" s="1"/>
  <c r="Q151" i="26"/>
  <c r="Q151" i="67" s="1"/>
  <c r="Y171" i="26"/>
  <c r="Y171" i="67" s="1"/>
  <c r="X171" i="26"/>
  <c r="X171" i="67" s="1"/>
  <c r="L199" i="26"/>
  <c r="L199" i="67" s="1"/>
  <c r="I199" i="26"/>
  <c r="I199" i="67" s="1"/>
  <c r="X264" i="26"/>
  <c r="X264" i="67" s="1"/>
  <c r="J264" i="26"/>
  <c r="J264" i="67" s="1"/>
  <c r="I264" i="26"/>
  <c r="I264" i="67" s="1"/>
  <c r="J287" i="26"/>
  <c r="J287" i="67" s="1"/>
  <c r="Q348" i="26"/>
  <c r="Q348" i="67" s="1"/>
  <c r="V18" i="95" s="1"/>
  <c r="K358" i="26"/>
  <c r="K358" i="67" s="1"/>
  <c r="X361" i="26"/>
  <c r="X361" i="67" s="1"/>
  <c r="AC9" i="95" s="1"/>
  <c r="I361" i="26"/>
  <c r="I361" i="67" s="1"/>
  <c r="N9" i="95" s="1"/>
  <c r="H361" i="26"/>
  <c r="H361" i="67" s="1"/>
  <c r="X167" i="26"/>
  <c r="X167" i="67" s="1"/>
  <c r="Z167" i="26"/>
  <c r="Z167" i="67" s="1"/>
  <c r="P196" i="26"/>
  <c r="P196" i="67" s="1"/>
  <c r="O196" i="26"/>
  <c r="O196" i="67" s="1"/>
  <c r="R238" i="26"/>
  <c r="R238" i="67" s="1"/>
  <c r="P238" i="26"/>
  <c r="P238" i="67" s="1"/>
  <c r="K287" i="26"/>
  <c r="K287" i="67" s="1"/>
  <c r="M358" i="26"/>
  <c r="M358" i="67" s="1"/>
  <c r="J361" i="26"/>
  <c r="J361" i="67" s="1"/>
  <c r="O9" i="95" s="1"/>
  <c r="X8" i="26"/>
  <c r="X8" i="67" s="1"/>
  <c r="L86" i="26"/>
  <c r="L86" i="67" s="1"/>
  <c r="Q29" i="95" s="1"/>
  <c r="Y123" i="26"/>
  <c r="Y123" i="67" s="1"/>
  <c r="I139" i="26"/>
  <c r="I139" i="67" s="1"/>
  <c r="K139" i="26"/>
  <c r="K139" i="67" s="1"/>
  <c r="J139" i="26"/>
  <c r="J139" i="67" s="1"/>
  <c r="O140" i="26"/>
  <c r="O140" i="67" s="1"/>
  <c r="K151" i="26"/>
  <c r="K151" i="67" s="1"/>
  <c r="K167" i="26"/>
  <c r="K167" i="67" s="1"/>
  <c r="U171" i="26"/>
  <c r="U171" i="67" s="1"/>
  <c r="L196" i="26"/>
  <c r="L196" i="67" s="1"/>
  <c r="P216" i="26"/>
  <c r="P216" i="67" s="1"/>
  <c r="O216" i="26"/>
  <c r="O216" i="67" s="1"/>
  <c r="V238" i="26"/>
  <c r="V238" i="67" s="1"/>
  <c r="L244" i="26"/>
  <c r="L244" i="67" s="1"/>
  <c r="M264" i="26"/>
  <c r="M264" i="67" s="1"/>
  <c r="U287" i="26"/>
  <c r="U287" i="67" s="1"/>
  <c r="T295" i="26"/>
  <c r="T295" i="67" s="1"/>
  <c r="Q295" i="26"/>
  <c r="Q295" i="67" s="1"/>
  <c r="N300" i="26"/>
  <c r="N300" i="67" s="1"/>
  <c r="K300" i="26"/>
  <c r="K300" i="67" s="1"/>
  <c r="J300" i="26"/>
  <c r="J300" i="67" s="1"/>
  <c r="W307" i="26"/>
  <c r="W307" i="67" s="1"/>
  <c r="T307" i="26"/>
  <c r="T307" i="67" s="1"/>
  <c r="S307" i="26"/>
  <c r="S307" i="67" s="1"/>
  <c r="O361" i="26"/>
  <c r="O361" i="67" s="1"/>
  <c r="T9" i="95" s="1"/>
  <c r="Z8" i="26"/>
  <c r="Z8" i="67" s="1"/>
  <c r="M86" i="26"/>
  <c r="M86" i="67" s="1"/>
  <c r="R29" i="95" s="1"/>
  <c r="H90" i="26"/>
  <c r="H90" i="67" s="1"/>
  <c r="M35" i="95" s="1"/>
  <c r="L139" i="26"/>
  <c r="L139" i="67" s="1"/>
  <c r="Q140" i="26"/>
  <c r="Q140" i="67" s="1"/>
  <c r="L151" i="26"/>
  <c r="L151" i="67" s="1"/>
  <c r="U158" i="26"/>
  <c r="U158" i="67" s="1"/>
  <c r="T158" i="26"/>
  <c r="S158" i="26"/>
  <c r="S158" i="67" s="1"/>
  <c r="Y158" i="26"/>
  <c r="Y158" i="67" s="1"/>
  <c r="L167" i="26"/>
  <c r="L167" i="67" s="1"/>
  <c r="L170" i="26"/>
  <c r="L170" i="67" s="1"/>
  <c r="K170" i="26"/>
  <c r="K170" i="67" s="1"/>
  <c r="Z171" i="26"/>
  <c r="Z171" i="67" s="1"/>
  <c r="H174" i="26"/>
  <c r="H174" i="67" s="1"/>
  <c r="O186" i="26"/>
  <c r="O186" i="67" s="1"/>
  <c r="O401" i="67" s="1"/>
  <c r="Q196" i="26"/>
  <c r="Q196" i="67" s="1"/>
  <c r="M216" i="26"/>
  <c r="M216" i="67" s="1"/>
  <c r="W238" i="26"/>
  <c r="W238" i="67" s="1"/>
  <c r="S255" i="26"/>
  <c r="S255" i="67" s="1"/>
  <c r="V255" i="26"/>
  <c r="V255" i="67" s="1"/>
  <c r="I255" i="26"/>
  <c r="I255" i="67" s="1"/>
  <c r="N264" i="26"/>
  <c r="N264" i="67" s="1"/>
  <c r="T278" i="26"/>
  <c r="T278" i="67" s="1"/>
  <c r="M278" i="26"/>
  <c r="M278" i="67" s="1"/>
  <c r="N281" i="26"/>
  <c r="N281" i="67" s="1"/>
  <c r="J281" i="26"/>
  <c r="J281" i="67" s="1"/>
  <c r="X287" i="26"/>
  <c r="X287" i="67" s="1"/>
  <c r="H290" i="26"/>
  <c r="H290" i="67" s="1"/>
  <c r="H295" i="26"/>
  <c r="H295" i="67" s="1"/>
  <c r="I300" i="26"/>
  <c r="I300" i="67" s="1"/>
  <c r="I307" i="26"/>
  <c r="I307" i="67" s="1"/>
  <c r="J309" i="26"/>
  <c r="J309" i="67" s="1"/>
  <c r="V314" i="26"/>
  <c r="V314" i="67" s="1"/>
  <c r="Q314" i="26"/>
  <c r="Q314" i="67" s="1"/>
  <c r="O314" i="26"/>
  <c r="O314" i="67" s="1"/>
  <c r="R339" i="26"/>
  <c r="R339" i="67" s="1"/>
  <c r="Q339" i="26"/>
  <c r="Q339" i="67" s="1"/>
  <c r="P361" i="26"/>
  <c r="P361" i="67" s="1"/>
  <c r="U9" i="95" s="1"/>
  <c r="X377" i="26"/>
  <c r="X377" i="67" s="1"/>
  <c r="AC218" i="95" s="1"/>
  <c r="H133" i="26"/>
  <c r="T134" i="26"/>
  <c r="T134" i="67" s="1"/>
  <c r="J179" i="26"/>
  <c r="J179" i="67" s="1"/>
  <c r="J404" i="67" s="1"/>
  <c r="T311" i="26"/>
  <c r="T311" i="67" s="1"/>
  <c r="I375" i="26"/>
  <c r="I375" i="67" s="1"/>
  <c r="AQ2" i="66"/>
  <c r="Q98" i="26"/>
  <c r="Q98" i="67" s="1"/>
  <c r="O98" i="26"/>
  <c r="O98" i="67" s="1"/>
  <c r="R98" i="26"/>
  <c r="R98" i="67" s="1"/>
  <c r="U98" i="26"/>
  <c r="U98" i="67" s="1"/>
  <c r="P98" i="26"/>
  <c r="P98" i="67" s="1"/>
  <c r="N98" i="26"/>
  <c r="N98" i="67" s="1"/>
  <c r="S84" i="26"/>
  <c r="S84" i="67" s="1"/>
  <c r="X27" i="95" s="1"/>
  <c r="M84" i="26"/>
  <c r="M84" i="67" s="1"/>
  <c r="R27" i="95" s="1"/>
  <c r="N84" i="26"/>
  <c r="N84" i="67" s="1"/>
  <c r="S27" i="95" s="1"/>
  <c r="O284" i="26"/>
  <c r="O284" i="67" s="1"/>
  <c r="N284" i="26"/>
  <c r="N284" i="67" s="1"/>
  <c r="M284" i="26"/>
  <c r="M284" i="67" s="1"/>
  <c r="L284" i="26"/>
  <c r="L284" i="67" s="1"/>
  <c r="K284" i="26"/>
  <c r="K284" i="67" s="1"/>
  <c r="W284" i="26"/>
  <c r="W284" i="67" s="1"/>
  <c r="Q284" i="26"/>
  <c r="Q284" i="67" s="1"/>
  <c r="P284" i="26"/>
  <c r="P284" i="67" s="1"/>
  <c r="O31" i="26"/>
  <c r="O31" i="67" s="1"/>
  <c r="N31" i="26"/>
  <c r="N31" i="67" s="1"/>
  <c r="L31" i="26"/>
  <c r="L31" i="67" s="1"/>
  <c r="W31" i="26"/>
  <c r="W31" i="67" s="1"/>
  <c r="V31" i="26"/>
  <c r="V31" i="67" s="1"/>
  <c r="U31" i="26"/>
  <c r="U31" i="67" s="1"/>
  <c r="X31" i="26"/>
  <c r="Z31" i="26"/>
  <c r="Z31" i="67" s="1"/>
  <c r="Y31" i="26"/>
  <c r="Y31" i="67" s="1"/>
  <c r="S31" i="26"/>
  <c r="S31" i="67" s="1"/>
  <c r="K31" i="26"/>
  <c r="K31" i="67" s="1"/>
  <c r="J31" i="26"/>
  <c r="J31" i="67" s="1"/>
  <c r="I31" i="26"/>
  <c r="I31" i="67" s="1"/>
  <c r="Q31" i="26"/>
  <c r="Q31" i="67" s="1"/>
  <c r="R31" i="26"/>
  <c r="R31" i="67" s="1"/>
  <c r="T31" i="26"/>
  <c r="T31" i="67" s="1"/>
  <c r="J84" i="26"/>
  <c r="J84" i="67" s="1"/>
  <c r="O27" i="95" s="1"/>
  <c r="L267" i="26"/>
  <c r="L267" i="67" s="1"/>
  <c r="Q267" i="26"/>
  <c r="Q267" i="67" s="1"/>
  <c r="P267" i="26"/>
  <c r="P267" i="67" s="1"/>
  <c r="W267" i="26"/>
  <c r="W267" i="67" s="1"/>
  <c r="V267" i="26"/>
  <c r="V267" i="67" s="1"/>
  <c r="X267" i="26"/>
  <c r="X267" i="67" s="1"/>
  <c r="U267" i="26"/>
  <c r="U267" i="67" s="1"/>
  <c r="T267" i="26"/>
  <c r="T267" i="67" s="1"/>
  <c r="Z267" i="26"/>
  <c r="Z267" i="67" s="1"/>
  <c r="S267" i="26"/>
  <c r="S267" i="67" s="1"/>
  <c r="R267" i="26"/>
  <c r="R267" i="67" s="1"/>
  <c r="O267" i="26"/>
  <c r="O267" i="67" s="1"/>
  <c r="Y267" i="26"/>
  <c r="Y267" i="67" s="1"/>
  <c r="N267" i="26"/>
  <c r="N267" i="67" s="1"/>
  <c r="I267" i="26"/>
  <c r="I267" i="67" s="1"/>
  <c r="K267" i="26"/>
  <c r="K267" i="67" s="1"/>
  <c r="J267" i="26"/>
  <c r="J267" i="67" s="1"/>
  <c r="H31" i="26"/>
  <c r="H31" i="67" s="1"/>
  <c r="H267" i="26"/>
  <c r="H267" i="67" s="1"/>
  <c r="J14" i="26"/>
  <c r="J14" i="67" s="1"/>
  <c r="R61" i="26"/>
  <c r="R61" i="67" s="1"/>
  <c r="Q61" i="26"/>
  <c r="Q61" i="67" s="1"/>
  <c r="P61" i="26"/>
  <c r="P61" i="67" s="1"/>
  <c r="T61" i="26"/>
  <c r="T61" i="67" s="1"/>
  <c r="S61" i="26"/>
  <c r="S61" i="67" s="1"/>
  <c r="O61" i="26"/>
  <c r="O61" i="67" s="1"/>
  <c r="L61" i="26"/>
  <c r="L61" i="67" s="1"/>
  <c r="J61" i="26"/>
  <c r="J61" i="67" s="1"/>
  <c r="I61" i="26"/>
  <c r="I61" i="67" s="1"/>
  <c r="H61" i="26"/>
  <c r="H61" i="67" s="1"/>
  <c r="Z61" i="26"/>
  <c r="Z61" i="67" s="1"/>
  <c r="X61" i="26"/>
  <c r="X61" i="67" s="1"/>
  <c r="U61" i="26"/>
  <c r="U61" i="67" s="1"/>
  <c r="V61" i="26"/>
  <c r="V61" i="67" s="1"/>
  <c r="W61" i="26"/>
  <c r="W61" i="67" s="1"/>
  <c r="T57" i="26"/>
  <c r="T57" i="67" s="1"/>
  <c r="M57" i="26"/>
  <c r="M57" i="67" s="1"/>
  <c r="N61" i="26"/>
  <c r="N61" i="67" s="1"/>
  <c r="Q101" i="26"/>
  <c r="Q101" i="67" s="1"/>
  <c r="Q101" i="24" s="1"/>
  <c r="O101" i="26"/>
  <c r="O101" i="67" s="1"/>
  <c r="O101" i="24" s="1"/>
  <c r="P101" i="26"/>
  <c r="P101" i="67" s="1"/>
  <c r="P101" i="24" s="1"/>
  <c r="N101" i="26"/>
  <c r="N101" i="67" s="1"/>
  <c r="N101" i="24" s="1"/>
  <c r="M101" i="26"/>
  <c r="M101" i="67" s="1"/>
  <c r="M101" i="24" s="1"/>
  <c r="Z101" i="26"/>
  <c r="Z101" i="67" s="1"/>
  <c r="Z101" i="24" s="1"/>
  <c r="L101" i="26"/>
  <c r="L101" i="67" s="1"/>
  <c r="L101" i="24" s="1"/>
  <c r="X101" i="26"/>
  <c r="X101" i="67" s="1"/>
  <c r="X101" i="24" s="1"/>
  <c r="H14" i="26"/>
  <c r="U127" i="26"/>
  <c r="U127" i="67" s="1"/>
  <c r="J127" i="26"/>
  <c r="J127" i="67" s="1"/>
  <c r="I127" i="26"/>
  <c r="I127" i="67" s="1"/>
  <c r="S47" i="26"/>
  <c r="S47" i="67" s="1"/>
  <c r="R47" i="26"/>
  <c r="R47" i="67" s="1"/>
  <c r="Q47" i="26"/>
  <c r="Q47" i="67" s="1"/>
  <c r="T47" i="26"/>
  <c r="T47" i="67" s="1"/>
  <c r="P47" i="26"/>
  <c r="P47" i="67" s="1"/>
  <c r="O47" i="26"/>
  <c r="O47" i="67" s="1"/>
  <c r="V47" i="26"/>
  <c r="V47" i="67" s="1"/>
  <c r="U47" i="26"/>
  <c r="U47" i="67" s="1"/>
  <c r="N47" i="26"/>
  <c r="N47" i="67" s="1"/>
  <c r="L47" i="26"/>
  <c r="L47" i="67" s="1"/>
  <c r="H47" i="26"/>
  <c r="H47" i="67" s="1"/>
  <c r="Z47" i="26"/>
  <c r="Z47" i="67" s="1"/>
  <c r="L192" i="26"/>
  <c r="L192" i="67" s="1"/>
  <c r="S192" i="26"/>
  <c r="S192" i="67" s="1"/>
  <c r="Z214" i="26"/>
  <c r="Z214" i="67" s="1"/>
  <c r="V214" i="26"/>
  <c r="V214" i="67" s="1"/>
  <c r="U214" i="26"/>
  <c r="U214" i="67" s="1"/>
  <c r="T214" i="26"/>
  <c r="T214" i="67" s="1"/>
  <c r="P214" i="26"/>
  <c r="P214" i="67" s="1"/>
  <c r="N214" i="26"/>
  <c r="N214" i="67" s="1"/>
  <c r="H214" i="26"/>
  <c r="H214" i="67" s="1"/>
  <c r="H214" i="24" s="1"/>
  <c r="R214" i="26"/>
  <c r="R214" i="67" s="1"/>
  <c r="Q91" i="26"/>
  <c r="Q91" i="67" s="1"/>
  <c r="V36" i="95" s="1"/>
  <c r="H91" i="26"/>
  <c r="H91" i="67" s="1"/>
  <c r="P91" i="26"/>
  <c r="P91" i="67" s="1"/>
  <c r="U36" i="95" s="1"/>
  <c r="O91" i="26"/>
  <c r="O91" i="67" s="1"/>
  <c r="T36" i="95" s="1"/>
  <c r="N91" i="26"/>
  <c r="N91" i="67" s="1"/>
  <c r="S36" i="95" s="1"/>
  <c r="X91" i="26"/>
  <c r="X91" i="67" s="1"/>
  <c r="AC36" i="95" s="1"/>
  <c r="W91" i="26"/>
  <c r="W91" i="67" s="1"/>
  <c r="AB36" i="95" s="1"/>
  <c r="S91" i="26"/>
  <c r="S91" i="67" s="1"/>
  <c r="X36" i="95" s="1"/>
  <c r="L45" i="26"/>
  <c r="L45" i="67" s="1"/>
  <c r="J45" i="26"/>
  <c r="J45" i="67" s="1"/>
  <c r="I45" i="26"/>
  <c r="I45" i="67" s="1"/>
  <c r="W45" i="26"/>
  <c r="W45" i="67" s="1"/>
  <c r="U45" i="26"/>
  <c r="U45" i="67" s="1"/>
  <c r="S45" i="26"/>
  <c r="S45" i="67" s="1"/>
  <c r="R45" i="26"/>
  <c r="R45" i="67" s="1"/>
  <c r="P45" i="26"/>
  <c r="P45" i="67" s="1"/>
  <c r="Q45" i="26"/>
  <c r="Q45" i="67" s="1"/>
  <c r="N45" i="26"/>
  <c r="N45" i="67" s="1"/>
  <c r="O45" i="26"/>
  <c r="O45" i="67" s="1"/>
  <c r="Y49" i="26"/>
  <c r="Y49" i="67" s="1"/>
  <c r="H49" i="26"/>
  <c r="H49" i="67" s="1"/>
  <c r="S79" i="26"/>
  <c r="S79" i="67" s="1"/>
  <c r="X34" i="95" s="1"/>
  <c r="AR34" i="95" s="1"/>
  <c r="Z87" i="26"/>
  <c r="Z87" i="67" s="1"/>
  <c r="AE30" i="95" s="1"/>
  <c r="W87" i="26"/>
  <c r="W87" i="67" s="1"/>
  <c r="AB30" i="95" s="1"/>
  <c r="U87" i="26"/>
  <c r="U87" i="67" s="1"/>
  <c r="Z30" i="95" s="1"/>
  <c r="Q87" i="26"/>
  <c r="Q87" i="67" s="1"/>
  <c r="V30" i="95" s="1"/>
  <c r="O87" i="26"/>
  <c r="O87" i="67" s="1"/>
  <c r="T30" i="95" s="1"/>
  <c r="X87" i="26"/>
  <c r="X87" i="67" s="1"/>
  <c r="AC30" i="95" s="1"/>
  <c r="M87" i="26"/>
  <c r="M87" i="67" s="1"/>
  <c r="R30" i="95" s="1"/>
  <c r="L87" i="26"/>
  <c r="L87" i="67" s="1"/>
  <c r="Q30" i="95" s="1"/>
  <c r="T91" i="26"/>
  <c r="T91" i="67" s="1"/>
  <c r="Y36" i="95" s="1"/>
  <c r="L318" i="26"/>
  <c r="L318" i="67" s="1"/>
  <c r="O340" i="26"/>
  <c r="O340" i="67" s="1"/>
  <c r="X15" i="26"/>
  <c r="X15" i="67" s="1"/>
  <c r="M15" i="26"/>
  <c r="M15" i="67" s="1"/>
  <c r="L15" i="26"/>
  <c r="L15" i="67" s="1"/>
  <c r="K15" i="26"/>
  <c r="K15" i="67" s="1"/>
  <c r="Q15" i="26"/>
  <c r="Q15" i="67" s="1"/>
  <c r="P15" i="26"/>
  <c r="P15" i="67" s="1"/>
  <c r="O15" i="26"/>
  <c r="O15" i="67" s="1"/>
  <c r="U15" i="26"/>
  <c r="U15" i="67" s="1"/>
  <c r="W15" i="26"/>
  <c r="W15" i="67" s="1"/>
  <c r="S15" i="26"/>
  <c r="S15" i="67" s="1"/>
  <c r="P376" i="26"/>
  <c r="P376" i="67" s="1"/>
  <c r="U220" i="95" s="1"/>
  <c r="K376" i="26"/>
  <c r="K376" i="67" s="1"/>
  <c r="P220" i="95" s="1"/>
  <c r="J376" i="26"/>
  <c r="J376" i="67" s="1"/>
  <c r="O220" i="95" s="1"/>
  <c r="I376" i="26"/>
  <c r="I376" i="67" s="1"/>
  <c r="N220" i="95" s="1"/>
  <c r="R376" i="26"/>
  <c r="R376" i="67" s="1"/>
  <c r="W220" i="95" s="1"/>
  <c r="Q376" i="26"/>
  <c r="Q376" i="67" s="1"/>
  <c r="V220" i="95" s="1"/>
  <c r="Z376" i="26"/>
  <c r="Z376" i="67" s="1"/>
  <c r="AE220" i="95" s="1"/>
  <c r="Y376" i="26"/>
  <c r="Y376" i="67" s="1"/>
  <c r="AD220" i="95" s="1"/>
  <c r="X376" i="26"/>
  <c r="X376" i="67" s="1"/>
  <c r="AC220" i="95" s="1"/>
  <c r="W376" i="26"/>
  <c r="W376" i="67" s="1"/>
  <c r="AB220" i="95" s="1"/>
  <c r="V376" i="26"/>
  <c r="V376" i="67" s="1"/>
  <c r="AA220" i="95" s="1"/>
  <c r="U376" i="26"/>
  <c r="U376" i="67" s="1"/>
  <c r="Z220" i="95" s="1"/>
  <c r="S376" i="26"/>
  <c r="S376" i="67" s="1"/>
  <c r="X220" i="95" s="1"/>
  <c r="N376" i="26"/>
  <c r="N376" i="67" s="1"/>
  <c r="S220" i="95" s="1"/>
  <c r="L376" i="26"/>
  <c r="L376" i="67" s="1"/>
  <c r="Q220" i="95" s="1"/>
  <c r="H376" i="26"/>
  <c r="H376" i="67" s="1"/>
  <c r="N15" i="26"/>
  <c r="N15" i="67" s="1"/>
  <c r="S11" i="26"/>
  <c r="S11" i="67" s="1"/>
  <c r="R11" i="26"/>
  <c r="R11" i="67" s="1"/>
  <c r="Q11" i="26"/>
  <c r="Q11" i="67" s="1"/>
  <c r="P11" i="26"/>
  <c r="P11" i="67" s="1"/>
  <c r="R29" i="26"/>
  <c r="R29" i="67" s="1"/>
  <c r="I29" i="26"/>
  <c r="I29" i="67" s="1"/>
  <c r="O225" i="26"/>
  <c r="O225" i="67" s="1"/>
  <c r="S225" i="26"/>
  <c r="S225" i="67" s="1"/>
  <c r="Q225" i="26"/>
  <c r="Q225" i="67" s="1"/>
  <c r="P225" i="26"/>
  <c r="P225" i="67" s="1"/>
  <c r="V225" i="26"/>
  <c r="V225" i="67" s="1"/>
  <c r="U225" i="26"/>
  <c r="U225" i="67" s="1"/>
  <c r="T225" i="26"/>
  <c r="T225" i="67" s="1"/>
  <c r="Z225" i="26"/>
  <c r="Z225" i="67" s="1"/>
  <c r="Y225" i="26"/>
  <c r="Y225" i="67" s="1"/>
  <c r="X225" i="26"/>
  <c r="X225" i="67" s="1"/>
  <c r="W225" i="26"/>
  <c r="W225" i="67" s="1"/>
  <c r="R225" i="26"/>
  <c r="R225" i="67" s="1"/>
  <c r="N225" i="26"/>
  <c r="N225" i="67" s="1"/>
  <c r="J225" i="26"/>
  <c r="J225" i="67" s="1"/>
  <c r="W312" i="26"/>
  <c r="W312" i="67" s="1"/>
  <c r="R312" i="26"/>
  <c r="R312" i="67" s="1"/>
  <c r="P312" i="26"/>
  <c r="P312" i="67" s="1"/>
  <c r="M318" i="26"/>
  <c r="M318" i="67" s="1"/>
  <c r="P340" i="26"/>
  <c r="P340" i="67" s="1"/>
  <c r="Q360" i="26"/>
  <c r="Q360" i="67" s="1"/>
  <c r="K360" i="26"/>
  <c r="K360" i="67" s="1"/>
  <c r="AQ388" i="66"/>
  <c r="P198" i="26"/>
  <c r="P198" i="67" s="1"/>
  <c r="O198" i="26"/>
  <c r="O198" i="67" s="1"/>
  <c r="N198" i="26"/>
  <c r="N198" i="67" s="1"/>
  <c r="M198" i="26"/>
  <c r="M198" i="67" s="1"/>
  <c r="J198" i="26"/>
  <c r="J198" i="67" s="1"/>
  <c r="I198" i="26"/>
  <c r="I198" i="67" s="1"/>
  <c r="H198" i="26"/>
  <c r="H198" i="67" s="1"/>
  <c r="L19" i="26"/>
  <c r="L19" i="67" s="1"/>
  <c r="K19" i="26"/>
  <c r="K19" i="67" s="1"/>
  <c r="J19" i="26"/>
  <c r="J19" i="67" s="1"/>
  <c r="Z36" i="26"/>
  <c r="Z36" i="67" s="1"/>
  <c r="Q36" i="26"/>
  <c r="Q36" i="67" s="1"/>
  <c r="P36" i="26"/>
  <c r="P36" i="67" s="1"/>
  <c r="N36" i="26"/>
  <c r="N36" i="67" s="1"/>
  <c r="J36" i="26"/>
  <c r="J36" i="67" s="1"/>
  <c r="U159" i="26"/>
  <c r="U159" i="67" s="1"/>
  <c r="X159" i="26"/>
  <c r="X159" i="67" s="1"/>
  <c r="R159" i="26"/>
  <c r="R159" i="67" s="1"/>
  <c r="Q159" i="26"/>
  <c r="Q159" i="67" s="1"/>
  <c r="Y159" i="26"/>
  <c r="Y159" i="67" s="1"/>
  <c r="P159" i="26"/>
  <c r="P159" i="67" s="1"/>
  <c r="O159" i="26"/>
  <c r="O159" i="67" s="1"/>
  <c r="U161" i="26"/>
  <c r="U161" i="67" s="1"/>
  <c r="M161" i="26"/>
  <c r="M161" i="67" s="1"/>
  <c r="I161" i="26"/>
  <c r="I161" i="67" s="1"/>
  <c r="H161" i="26"/>
  <c r="H161" i="67" s="1"/>
  <c r="R172" i="26"/>
  <c r="R172" i="67" s="1"/>
  <c r="Q172" i="26"/>
  <c r="Q172" i="67" s="1"/>
  <c r="K172" i="26"/>
  <c r="K172" i="67" s="1"/>
  <c r="J172" i="26"/>
  <c r="J172" i="67" s="1"/>
  <c r="Z172" i="26"/>
  <c r="Z172" i="67" s="1"/>
  <c r="I172" i="26"/>
  <c r="I172" i="67" s="1"/>
  <c r="P172" i="26"/>
  <c r="P172" i="67" s="1"/>
  <c r="O172" i="26"/>
  <c r="O172" i="67" s="1"/>
  <c r="N172" i="26"/>
  <c r="N172" i="67" s="1"/>
  <c r="S172" i="26"/>
  <c r="S172" i="67" s="1"/>
  <c r="L172" i="26"/>
  <c r="L172" i="67" s="1"/>
  <c r="H172" i="26"/>
  <c r="H172" i="67" s="1"/>
  <c r="Y172" i="26"/>
  <c r="Y172" i="67" s="1"/>
  <c r="X172" i="26"/>
  <c r="X172" i="67" s="1"/>
  <c r="V172" i="26"/>
  <c r="V172" i="67" s="1"/>
  <c r="W172" i="26"/>
  <c r="W172" i="67" s="1"/>
  <c r="T172" i="26"/>
  <c r="T172" i="67" s="1"/>
  <c r="I225" i="26"/>
  <c r="I225" i="67" s="1"/>
  <c r="I315" i="26"/>
  <c r="I315" i="67" s="1"/>
  <c r="N315" i="26"/>
  <c r="N315" i="67" s="1"/>
  <c r="M315" i="26"/>
  <c r="M315" i="67" s="1"/>
  <c r="J315" i="26"/>
  <c r="J315" i="67" s="1"/>
  <c r="U315" i="26"/>
  <c r="U315" i="67" s="1"/>
  <c r="P315" i="26"/>
  <c r="P315" i="67" s="1"/>
  <c r="L330" i="26"/>
  <c r="L330" i="67" s="1"/>
  <c r="I337" i="26"/>
  <c r="I337" i="67" s="1"/>
  <c r="S337" i="26"/>
  <c r="S337" i="67" s="1"/>
  <c r="L337" i="26"/>
  <c r="L337" i="67" s="1"/>
  <c r="P262" i="26"/>
  <c r="P262" i="67" s="1"/>
  <c r="O262" i="26"/>
  <c r="O262" i="67" s="1"/>
  <c r="N262" i="26"/>
  <c r="N262" i="67" s="1"/>
  <c r="L262" i="26"/>
  <c r="L262" i="67" s="1"/>
  <c r="K262" i="26"/>
  <c r="K262" i="67" s="1"/>
  <c r="T262" i="26"/>
  <c r="T262" i="67" s="1"/>
  <c r="S262" i="26"/>
  <c r="S262" i="67" s="1"/>
  <c r="M262" i="26"/>
  <c r="M262" i="67" s="1"/>
  <c r="J262" i="26"/>
  <c r="J262" i="67" s="1"/>
  <c r="V262" i="26"/>
  <c r="V262" i="67" s="1"/>
  <c r="I318" i="26"/>
  <c r="I318" i="67" s="1"/>
  <c r="W318" i="26"/>
  <c r="W318" i="67" s="1"/>
  <c r="V318" i="26"/>
  <c r="V318" i="67" s="1"/>
  <c r="R318" i="26"/>
  <c r="R318" i="67" s="1"/>
  <c r="X318" i="26"/>
  <c r="X318" i="67" s="1"/>
  <c r="Q318" i="26"/>
  <c r="Q318" i="67" s="1"/>
  <c r="K318" i="26"/>
  <c r="K318" i="67" s="1"/>
  <c r="J318" i="26"/>
  <c r="J318" i="67" s="1"/>
  <c r="H318" i="26"/>
  <c r="H318" i="67" s="1"/>
  <c r="R342" i="26"/>
  <c r="R342" i="67" s="1"/>
  <c r="O342" i="26"/>
  <c r="O342" i="67" s="1"/>
  <c r="N342" i="26"/>
  <c r="N342" i="67" s="1"/>
  <c r="M342" i="26"/>
  <c r="M342" i="67" s="1"/>
  <c r="V144" i="26"/>
  <c r="V144" i="67" s="1"/>
  <c r="U144" i="26"/>
  <c r="U144" i="67" s="1"/>
  <c r="S144" i="26"/>
  <c r="S144" i="67" s="1"/>
  <c r="M330" i="26"/>
  <c r="M330" i="67" s="1"/>
  <c r="M19" i="26"/>
  <c r="M19" i="67" s="1"/>
  <c r="L36" i="26"/>
  <c r="L36" i="67" s="1"/>
  <c r="V134" i="26"/>
  <c r="R144" i="26"/>
  <c r="R144" i="67" s="1"/>
  <c r="T75" i="26"/>
  <c r="T75" i="67" s="1"/>
  <c r="Y24" i="95" s="1"/>
  <c r="S75" i="26"/>
  <c r="S75" i="67" s="1"/>
  <c r="X24" i="95" s="1"/>
  <c r="R75" i="26"/>
  <c r="R75" i="67" s="1"/>
  <c r="W24" i="95" s="1"/>
  <c r="U75" i="26"/>
  <c r="U75" i="67" s="1"/>
  <c r="Z24" i="95" s="1"/>
  <c r="Q75" i="26"/>
  <c r="Q75" i="67" s="1"/>
  <c r="V24" i="95" s="1"/>
  <c r="P75" i="26"/>
  <c r="P75" i="67" s="1"/>
  <c r="U24" i="95" s="1"/>
  <c r="O75" i="26"/>
  <c r="O75" i="67" s="1"/>
  <c r="T24" i="95" s="1"/>
  <c r="I159" i="26"/>
  <c r="I159" i="67" s="1"/>
  <c r="X162" i="26"/>
  <c r="X162" i="67" s="1"/>
  <c r="J162" i="26"/>
  <c r="J162" i="67" s="1"/>
  <c r="M162" i="26"/>
  <c r="M162" i="67" s="1"/>
  <c r="L162" i="26"/>
  <c r="L162" i="67" s="1"/>
  <c r="K162" i="26"/>
  <c r="K162" i="67" s="1"/>
  <c r="T162" i="26"/>
  <c r="T162" i="67" s="1"/>
  <c r="S162" i="26"/>
  <c r="S162" i="67" s="1"/>
  <c r="O162" i="26"/>
  <c r="O162" i="67" s="1"/>
  <c r="L225" i="26"/>
  <c r="L225" i="67" s="1"/>
  <c r="Q19" i="26"/>
  <c r="Q19" i="67" s="1"/>
  <c r="M36" i="26"/>
  <c r="M36" i="67" s="1"/>
  <c r="M75" i="26"/>
  <c r="M75" i="67" s="1"/>
  <c r="R24" i="95" s="1"/>
  <c r="Z82" i="26"/>
  <c r="Z82" i="67" s="1"/>
  <c r="AE25" i="95" s="1"/>
  <c r="Y82" i="26"/>
  <c r="Y82" i="67" s="1"/>
  <c r="AD25" i="95" s="1"/>
  <c r="X82" i="26"/>
  <c r="X82" i="67" s="1"/>
  <c r="AC25" i="95" s="1"/>
  <c r="J82" i="26"/>
  <c r="J82" i="67" s="1"/>
  <c r="O25" i="95" s="1"/>
  <c r="I82" i="26"/>
  <c r="I82" i="67" s="1"/>
  <c r="N25" i="95" s="1"/>
  <c r="H82" i="26"/>
  <c r="H82" i="67" s="1"/>
  <c r="H82" i="24" s="1"/>
  <c r="V82" i="26"/>
  <c r="V82" i="67" s="1"/>
  <c r="AA25" i="95" s="1"/>
  <c r="W82" i="26"/>
  <c r="W82" i="67" s="1"/>
  <c r="AB25" i="95" s="1"/>
  <c r="U82" i="26"/>
  <c r="U82" i="67" s="1"/>
  <c r="Z25" i="95" s="1"/>
  <c r="N82" i="26"/>
  <c r="N82" i="67" s="1"/>
  <c r="S25" i="95" s="1"/>
  <c r="K82" i="26"/>
  <c r="K82" i="67" s="1"/>
  <c r="P25" i="95" s="1"/>
  <c r="W134" i="26"/>
  <c r="W144" i="26"/>
  <c r="W144" i="67" s="1"/>
  <c r="J159" i="26"/>
  <c r="J159" i="67" s="1"/>
  <c r="N162" i="26"/>
  <c r="N162" i="67" s="1"/>
  <c r="W274" i="26"/>
  <c r="W274" i="67" s="1"/>
  <c r="K274" i="26"/>
  <c r="K274" i="67" s="1"/>
  <c r="J274" i="26"/>
  <c r="J274" i="67" s="1"/>
  <c r="Z274" i="26"/>
  <c r="Z274" i="67" s="1"/>
  <c r="Y274" i="26"/>
  <c r="Y274" i="67" s="1"/>
  <c r="L274" i="26"/>
  <c r="L274" i="67" s="1"/>
  <c r="I274" i="26"/>
  <c r="I274" i="67" s="1"/>
  <c r="H274" i="26"/>
  <c r="H274" i="67" s="1"/>
  <c r="X274" i="26"/>
  <c r="X274" i="67" s="1"/>
  <c r="T274" i="26"/>
  <c r="T274" i="67" s="1"/>
  <c r="S274" i="26"/>
  <c r="S274" i="67" s="1"/>
  <c r="Q274" i="26"/>
  <c r="Q274" i="67" s="1"/>
  <c r="O274" i="26"/>
  <c r="O274" i="67" s="1"/>
  <c r="N274" i="26"/>
  <c r="N274" i="67" s="1"/>
  <c r="P303" i="26"/>
  <c r="P303" i="67" s="1"/>
  <c r="M303" i="26"/>
  <c r="M303" i="67" s="1"/>
  <c r="L303" i="26"/>
  <c r="L303" i="67" s="1"/>
  <c r="K303" i="26"/>
  <c r="K303" i="67" s="1"/>
  <c r="W303" i="26"/>
  <c r="W303" i="67" s="1"/>
  <c r="V303" i="26"/>
  <c r="V303" i="67" s="1"/>
  <c r="J303" i="26"/>
  <c r="J303" i="67" s="1"/>
  <c r="I303" i="26"/>
  <c r="I303" i="67" s="1"/>
  <c r="H303" i="26"/>
  <c r="H303" i="67" s="1"/>
  <c r="Y303" i="26"/>
  <c r="Y303" i="67" s="1"/>
  <c r="X303" i="26"/>
  <c r="X303" i="67" s="1"/>
  <c r="S303" i="26"/>
  <c r="S303" i="67" s="1"/>
  <c r="Z303" i="26"/>
  <c r="Z303" i="67" s="1"/>
  <c r="R303" i="26"/>
  <c r="R303" i="67" s="1"/>
  <c r="N303" i="26"/>
  <c r="N303" i="67" s="1"/>
  <c r="S19" i="26"/>
  <c r="S19" i="67" s="1"/>
  <c r="U56" i="26"/>
  <c r="U56" i="67" s="1"/>
  <c r="N56" i="26"/>
  <c r="N56" i="67" s="1"/>
  <c r="M56" i="26"/>
  <c r="M56" i="67" s="1"/>
  <c r="J60" i="26"/>
  <c r="J60" i="67" s="1"/>
  <c r="R60" i="26"/>
  <c r="R60" i="67" s="1"/>
  <c r="J126" i="26"/>
  <c r="J126" i="67" s="1"/>
  <c r="H126" i="26"/>
  <c r="H126" i="67" s="1"/>
  <c r="Q126" i="26"/>
  <c r="Q126" i="67" s="1"/>
  <c r="O126" i="26"/>
  <c r="O126" i="67" s="1"/>
  <c r="N126" i="26"/>
  <c r="N126" i="67" s="1"/>
  <c r="L126" i="26"/>
  <c r="L126" i="67" s="1"/>
  <c r="K126" i="26"/>
  <c r="K126" i="67" s="1"/>
  <c r="I126" i="26"/>
  <c r="I126" i="67" s="1"/>
  <c r="X134" i="26"/>
  <c r="X134" i="67" s="1"/>
  <c r="K159" i="26"/>
  <c r="K159" i="67" s="1"/>
  <c r="P162" i="26"/>
  <c r="P162" i="67" s="1"/>
  <c r="O124" i="26"/>
  <c r="O124" i="67" s="1"/>
  <c r="M124" i="26"/>
  <c r="M124" i="67" s="1"/>
  <c r="S124" i="26"/>
  <c r="S124" i="67" s="1"/>
  <c r="K124" i="26"/>
  <c r="K124" i="67" s="1"/>
  <c r="J124" i="26"/>
  <c r="J124" i="67" s="1"/>
  <c r="H124" i="26"/>
  <c r="H124" i="67" s="1"/>
  <c r="P124" i="26"/>
  <c r="P124" i="67" s="1"/>
  <c r="L124" i="26"/>
  <c r="L124" i="67" s="1"/>
  <c r="V340" i="26"/>
  <c r="V340" i="67" s="1"/>
  <c r="T340" i="26"/>
  <c r="T340" i="67" s="1"/>
  <c r="R340" i="26"/>
  <c r="R340" i="67" s="1"/>
  <c r="P79" i="26"/>
  <c r="P79" i="67" s="1"/>
  <c r="I79" i="26"/>
  <c r="I79" i="67" s="1"/>
  <c r="H79" i="26"/>
  <c r="H79" i="67" s="1"/>
  <c r="W79" i="26"/>
  <c r="W79" i="67" s="1"/>
  <c r="AB34" i="95" s="1"/>
  <c r="Y79" i="26"/>
  <c r="Y79" i="67" s="1"/>
  <c r="AD34" i="95" s="1"/>
  <c r="X79" i="26"/>
  <c r="X79" i="67" s="1"/>
  <c r="AC34" i="95" s="1"/>
  <c r="U79" i="26"/>
  <c r="U79" i="67" s="1"/>
  <c r="N124" i="26"/>
  <c r="N124" i="67" s="1"/>
  <c r="P215" i="26"/>
  <c r="P215" i="67" s="1"/>
  <c r="Y215" i="26"/>
  <c r="Y215" i="67" s="1"/>
  <c r="U215" i="26"/>
  <c r="U215" i="67" s="1"/>
  <c r="R215" i="26"/>
  <c r="R215" i="67" s="1"/>
  <c r="V79" i="26"/>
  <c r="V79" i="67" s="1"/>
  <c r="AA34" i="95" s="1"/>
  <c r="Y318" i="26"/>
  <c r="Y318" i="67" s="1"/>
  <c r="R330" i="26"/>
  <c r="R330" i="67" s="1"/>
  <c r="Q330" i="26"/>
  <c r="Q330" i="67" s="1"/>
  <c r="P330" i="26"/>
  <c r="P330" i="67" s="1"/>
  <c r="J330" i="26"/>
  <c r="J330" i="67" s="1"/>
  <c r="H330" i="26"/>
  <c r="H330" i="67" s="1"/>
  <c r="N330" i="26"/>
  <c r="N330" i="67" s="1"/>
  <c r="Q340" i="26"/>
  <c r="Q340" i="67" s="1"/>
  <c r="W27" i="26"/>
  <c r="W27" i="67" s="1"/>
  <c r="K27" i="26"/>
  <c r="K27" i="67" s="1"/>
  <c r="H27" i="26"/>
  <c r="H27" i="67" s="1"/>
  <c r="K225" i="26"/>
  <c r="K225" i="67" s="1"/>
  <c r="L56" i="26"/>
  <c r="L56" i="67" s="1"/>
  <c r="I60" i="26"/>
  <c r="I60" i="67" s="1"/>
  <c r="M82" i="26"/>
  <c r="M82" i="67" s="1"/>
  <c r="R25" i="95" s="1"/>
  <c r="M126" i="26"/>
  <c r="M126" i="67" s="1"/>
  <c r="S275" i="26"/>
  <c r="S275" i="67" s="1"/>
  <c r="J275" i="26"/>
  <c r="J275" i="67" s="1"/>
  <c r="I275" i="26"/>
  <c r="I275" i="67" s="1"/>
  <c r="Z275" i="26"/>
  <c r="Z275" i="67" s="1"/>
  <c r="P275" i="26"/>
  <c r="P275" i="67" s="1"/>
  <c r="N275" i="26"/>
  <c r="N275" i="67" s="1"/>
  <c r="M275" i="26"/>
  <c r="M275" i="67" s="1"/>
  <c r="Y275" i="26"/>
  <c r="Y275" i="67" s="1"/>
  <c r="X275" i="26"/>
  <c r="X275" i="67" s="1"/>
  <c r="W275" i="26"/>
  <c r="W275" i="67" s="1"/>
  <c r="V275" i="26"/>
  <c r="V275" i="67" s="1"/>
  <c r="L275" i="26"/>
  <c r="L275" i="67" s="1"/>
  <c r="K275" i="26"/>
  <c r="K275" i="67" s="1"/>
  <c r="L39" i="26"/>
  <c r="L39" i="67" s="1"/>
  <c r="K39" i="26"/>
  <c r="K39" i="67" s="1"/>
  <c r="I39" i="26"/>
  <c r="I39" i="67" s="1"/>
  <c r="O39" i="26"/>
  <c r="O39" i="67" s="1"/>
  <c r="N39" i="26"/>
  <c r="N39" i="67" s="1"/>
  <c r="M39" i="26"/>
  <c r="M39" i="67" s="1"/>
  <c r="J71" i="26"/>
  <c r="J71" i="67" s="1"/>
  <c r="I71" i="26"/>
  <c r="I71" i="67" s="1"/>
  <c r="H71" i="26"/>
  <c r="H71" i="67" s="1"/>
  <c r="T71" i="26"/>
  <c r="T71" i="67" s="1"/>
  <c r="S71" i="26"/>
  <c r="S71" i="67" s="1"/>
  <c r="R71" i="26"/>
  <c r="R71" i="67" s="1"/>
  <c r="P71" i="26"/>
  <c r="P71" i="67" s="1"/>
  <c r="X71" i="26"/>
  <c r="X71" i="67" s="1"/>
  <c r="Q71" i="26"/>
  <c r="Q71" i="67" s="1"/>
  <c r="N71" i="26"/>
  <c r="N71" i="67" s="1"/>
  <c r="P217" i="26"/>
  <c r="P217" i="67" s="1"/>
  <c r="M217" i="26"/>
  <c r="M217" i="67" s="1"/>
  <c r="S217" i="26"/>
  <c r="S217" i="67" s="1"/>
  <c r="O217" i="26"/>
  <c r="O217" i="67" s="1"/>
  <c r="L217" i="26"/>
  <c r="L217" i="67" s="1"/>
  <c r="Y236" i="26"/>
  <c r="Y236" i="67" s="1"/>
  <c r="R236" i="26"/>
  <c r="R236" i="67" s="1"/>
  <c r="J236" i="26"/>
  <c r="J236" i="67" s="1"/>
  <c r="I236" i="26"/>
  <c r="I236" i="67" s="1"/>
  <c r="Z236" i="26"/>
  <c r="Z236" i="67" s="1"/>
  <c r="V236" i="26"/>
  <c r="V236" i="67" s="1"/>
  <c r="R239" i="26"/>
  <c r="R239" i="67" s="1"/>
  <c r="P239" i="26"/>
  <c r="P239" i="67" s="1"/>
  <c r="Y239" i="26"/>
  <c r="Y239" i="67" s="1"/>
  <c r="H239" i="26"/>
  <c r="H239" i="67" s="1"/>
  <c r="X239" i="26"/>
  <c r="X239" i="67" s="1"/>
  <c r="K239" i="26"/>
  <c r="K239" i="67" s="1"/>
  <c r="J239" i="26"/>
  <c r="J239" i="67" s="1"/>
  <c r="I239" i="26"/>
  <c r="I239" i="67" s="1"/>
  <c r="S239" i="26"/>
  <c r="S239" i="67" s="1"/>
  <c r="Q239" i="26"/>
  <c r="Q239" i="67" s="1"/>
  <c r="O239" i="26"/>
  <c r="O239" i="67" s="1"/>
  <c r="V239" i="26"/>
  <c r="V239" i="67" s="1"/>
  <c r="N239" i="26"/>
  <c r="N239" i="67" s="1"/>
  <c r="U239" i="26"/>
  <c r="U239" i="67" s="1"/>
  <c r="T239" i="26"/>
  <c r="T239" i="67" s="1"/>
  <c r="M299" i="26"/>
  <c r="M299" i="67" s="1"/>
  <c r="Z299" i="26"/>
  <c r="Z299" i="67" s="1"/>
  <c r="W299" i="26"/>
  <c r="W299" i="67" s="1"/>
  <c r="P299" i="26"/>
  <c r="P299" i="67" s="1"/>
  <c r="O299" i="26"/>
  <c r="O299" i="67" s="1"/>
  <c r="V299" i="26"/>
  <c r="V299" i="67" s="1"/>
  <c r="R299" i="26"/>
  <c r="R299" i="67" s="1"/>
  <c r="Q299" i="26"/>
  <c r="Q299" i="67" s="1"/>
  <c r="L299" i="26"/>
  <c r="L299" i="67" s="1"/>
  <c r="S39" i="26"/>
  <c r="S39" i="67" s="1"/>
  <c r="Z59" i="26"/>
  <c r="Z59" i="67" s="1"/>
  <c r="K59" i="26"/>
  <c r="K59" i="67" s="1"/>
  <c r="Y59" i="26"/>
  <c r="Y59" i="67" s="1"/>
  <c r="J59" i="26"/>
  <c r="J59" i="67" s="1"/>
  <c r="X59" i="26"/>
  <c r="X59" i="67" s="1"/>
  <c r="I59" i="26"/>
  <c r="I59" i="67" s="1"/>
  <c r="V59" i="26"/>
  <c r="V59" i="67" s="1"/>
  <c r="U59" i="26"/>
  <c r="U59" i="67" s="1"/>
  <c r="T59" i="26"/>
  <c r="T59" i="67" s="1"/>
  <c r="O59" i="26"/>
  <c r="O59" i="67" s="1"/>
  <c r="N59" i="26"/>
  <c r="N59" i="67" s="1"/>
  <c r="H59" i="26"/>
  <c r="H59" i="67" s="1"/>
  <c r="L59" i="26"/>
  <c r="L59" i="67" s="1"/>
  <c r="O71" i="26"/>
  <c r="O71" i="67" s="1"/>
  <c r="V218" i="26"/>
  <c r="V218" i="67" s="1"/>
  <c r="L218" i="26"/>
  <c r="L218" i="67" s="1"/>
  <c r="K218" i="26"/>
  <c r="K218" i="67" s="1"/>
  <c r="Z218" i="26"/>
  <c r="Z218" i="67" s="1"/>
  <c r="R218" i="26"/>
  <c r="R218" i="67" s="1"/>
  <c r="Q218" i="26"/>
  <c r="Q218" i="67" s="1"/>
  <c r="P218" i="26"/>
  <c r="P218" i="67" s="1"/>
  <c r="N218" i="26"/>
  <c r="N218" i="67" s="1"/>
  <c r="W236" i="26"/>
  <c r="W236" i="67" s="1"/>
  <c r="W239" i="26"/>
  <c r="W239" i="67" s="1"/>
  <c r="N348" i="26"/>
  <c r="N348" i="67" s="1"/>
  <c r="S18" i="95" s="1"/>
  <c r="P348" i="26"/>
  <c r="P348" i="67" s="1"/>
  <c r="O348" i="26"/>
  <c r="O348" i="67" s="1"/>
  <c r="L348" i="26"/>
  <c r="L348" i="67" s="1"/>
  <c r="Q18" i="95" s="1"/>
  <c r="X348" i="26"/>
  <c r="X348" i="67" s="1"/>
  <c r="AC18" i="95" s="1"/>
  <c r="W348" i="26"/>
  <c r="W348" i="67" s="1"/>
  <c r="AB18" i="95" s="1"/>
  <c r="Z348" i="26"/>
  <c r="Z348" i="67" s="1"/>
  <c r="AE18" i="95" s="1"/>
  <c r="T348" i="26"/>
  <c r="T348" i="67" s="1"/>
  <c r="Y18" i="95" s="1"/>
  <c r="S348" i="26"/>
  <c r="S348" i="67" s="1"/>
  <c r="X18" i="95" s="1"/>
  <c r="R348" i="26"/>
  <c r="R348" i="67" s="1"/>
  <c r="W18" i="95" s="1"/>
  <c r="M24" i="26"/>
  <c r="M24" i="67" s="1"/>
  <c r="L24" i="26"/>
  <c r="L24" i="67" s="1"/>
  <c r="K24" i="26"/>
  <c r="K24" i="67" s="1"/>
  <c r="O78" i="26"/>
  <c r="O78" i="67" s="1"/>
  <c r="T39" i="95" s="1"/>
  <c r="L78" i="26"/>
  <c r="L78" i="67" s="1"/>
  <c r="Q39" i="95" s="1"/>
  <c r="K78" i="26"/>
  <c r="K78" i="67" s="1"/>
  <c r="P39" i="95" s="1"/>
  <c r="S96" i="26"/>
  <c r="S96" i="67" s="1"/>
  <c r="Q96" i="26"/>
  <c r="Q96" i="67" s="1"/>
  <c r="J96" i="26"/>
  <c r="J96" i="67" s="1"/>
  <c r="Z96" i="26"/>
  <c r="Z96" i="67" s="1"/>
  <c r="I96" i="26"/>
  <c r="I96" i="67" s="1"/>
  <c r="Y96" i="26"/>
  <c r="Y96" i="67" s="1"/>
  <c r="H96" i="26"/>
  <c r="H96" i="67" s="1"/>
  <c r="H96" i="24" s="1"/>
  <c r="X96" i="26"/>
  <c r="X96" i="67" s="1"/>
  <c r="W96" i="26"/>
  <c r="W96" i="67" s="1"/>
  <c r="R96" i="26"/>
  <c r="R96" i="67" s="1"/>
  <c r="N96" i="26"/>
  <c r="N96" i="67" s="1"/>
  <c r="P96" i="26"/>
  <c r="P96" i="67" s="1"/>
  <c r="O96" i="26"/>
  <c r="O96" i="67" s="1"/>
  <c r="K96" i="26"/>
  <c r="K96" i="67" s="1"/>
  <c r="J218" i="26"/>
  <c r="J218" i="67" s="1"/>
  <c r="Z239" i="26"/>
  <c r="Z239" i="67" s="1"/>
  <c r="I24" i="26"/>
  <c r="I24" i="67" s="1"/>
  <c r="N41" i="26"/>
  <c r="N41" i="67" s="1"/>
  <c r="M41" i="26"/>
  <c r="M41" i="67" s="1"/>
  <c r="L41" i="26"/>
  <c r="L41" i="67" s="1"/>
  <c r="Z41" i="26"/>
  <c r="Z41" i="67" s="1"/>
  <c r="X41" i="26"/>
  <c r="X41" i="67" s="1"/>
  <c r="O41" i="26"/>
  <c r="O41" i="67" s="1"/>
  <c r="K41" i="26"/>
  <c r="K41" i="67" s="1"/>
  <c r="J41" i="26"/>
  <c r="J41" i="67" s="1"/>
  <c r="I41" i="26"/>
  <c r="I41" i="67" s="1"/>
  <c r="Q59" i="26"/>
  <c r="Q59" i="67" s="1"/>
  <c r="P69" i="26"/>
  <c r="P69" i="67" s="1"/>
  <c r="N69" i="26"/>
  <c r="N69" i="67" s="1"/>
  <c r="I69" i="26"/>
  <c r="I69" i="67" s="1"/>
  <c r="Z69" i="26"/>
  <c r="Z69" i="67" s="1"/>
  <c r="Y69" i="26"/>
  <c r="Y69" i="67" s="1"/>
  <c r="H69" i="26"/>
  <c r="H69" i="67" s="1"/>
  <c r="J78" i="26"/>
  <c r="J78" i="67" s="1"/>
  <c r="O39" i="95" s="1"/>
  <c r="Q90" i="26"/>
  <c r="Q90" i="67" s="1"/>
  <c r="V35" i="95" s="1"/>
  <c r="Y90" i="26"/>
  <c r="Y90" i="67" s="1"/>
  <c r="AD35" i="95" s="1"/>
  <c r="X90" i="26"/>
  <c r="X90" i="67" s="1"/>
  <c r="AC35" i="95" s="1"/>
  <c r="W90" i="26"/>
  <c r="W90" i="67" s="1"/>
  <c r="AB35" i="95" s="1"/>
  <c r="V90" i="26"/>
  <c r="V90" i="67" s="1"/>
  <c r="AA35" i="95" s="1"/>
  <c r="L96" i="26"/>
  <c r="L96" i="67" s="1"/>
  <c r="J109" i="26"/>
  <c r="J109" i="67" s="1"/>
  <c r="H109" i="26"/>
  <c r="H109" i="67" s="1"/>
  <c r="Q109" i="26"/>
  <c r="Q109" i="67" s="1"/>
  <c r="O109" i="26"/>
  <c r="O109" i="67" s="1"/>
  <c r="M109" i="26"/>
  <c r="M109" i="67" s="1"/>
  <c r="X109" i="26"/>
  <c r="X109" i="67" s="1"/>
  <c r="M218" i="26"/>
  <c r="M218" i="67" s="1"/>
  <c r="N240" i="26"/>
  <c r="N240" i="67" s="1"/>
  <c r="M240" i="26"/>
  <c r="M240" i="67" s="1"/>
  <c r="X240" i="26"/>
  <c r="X240" i="67" s="1"/>
  <c r="W240" i="26"/>
  <c r="W240" i="67" s="1"/>
  <c r="J240" i="26"/>
  <c r="J240" i="67" s="1"/>
  <c r="I240" i="26"/>
  <c r="I240" i="67" s="1"/>
  <c r="H240" i="26"/>
  <c r="H240" i="67" s="1"/>
  <c r="V240" i="26"/>
  <c r="V240" i="67" s="1"/>
  <c r="U240" i="26"/>
  <c r="U240" i="67" s="1"/>
  <c r="Q240" i="26"/>
  <c r="Q240" i="67" s="1"/>
  <c r="P240" i="26"/>
  <c r="P240" i="67" s="1"/>
  <c r="O240" i="26"/>
  <c r="O240" i="67" s="1"/>
  <c r="L252" i="26"/>
  <c r="L252" i="67" s="1"/>
  <c r="V252" i="26"/>
  <c r="V252" i="67" s="1"/>
  <c r="U252" i="26"/>
  <c r="U252" i="67" s="1"/>
  <c r="Y252" i="26"/>
  <c r="Y252" i="67" s="1"/>
  <c r="X252" i="26"/>
  <c r="X252" i="67" s="1"/>
  <c r="Z252" i="26"/>
  <c r="Z252" i="67" s="1"/>
  <c r="W252" i="26"/>
  <c r="W252" i="67" s="1"/>
  <c r="T252" i="26"/>
  <c r="S252" i="26"/>
  <c r="S252" i="67" s="1"/>
  <c r="R252" i="26"/>
  <c r="R252" i="67" s="1"/>
  <c r="Q252" i="26"/>
  <c r="Q252" i="67" s="1"/>
  <c r="O252" i="26"/>
  <c r="O252" i="67" s="1"/>
  <c r="P252" i="26"/>
  <c r="P252" i="67" s="1"/>
  <c r="J252" i="26"/>
  <c r="J252" i="67" s="1"/>
  <c r="Q328" i="26"/>
  <c r="Q328" i="67" s="1"/>
  <c r="P328" i="26"/>
  <c r="P328" i="67" s="1"/>
  <c r="O328" i="26"/>
  <c r="O328" i="67" s="1"/>
  <c r="S328" i="26"/>
  <c r="S328" i="67" s="1"/>
  <c r="R328" i="26"/>
  <c r="R328" i="67" s="1"/>
  <c r="N328" i="26"/>
  <c r="N328" i="67" s="1"/>
  <c r="L328" i="26"/>
  <c r="L328" i="67" s="1"/>
  <c r="J328" i="26"/>
  <c r="J328" i="67" s="1"/>
  <c r="I348" i="26"/>
  <c r="I348" i="67" s="1"/>
  <c r="N18" i="95" s="1"/>
  <c r="BG5" i="26"/>
  <c r="BA5" i="26"/>
  <c r="T10" i="26"/>
  <c r="T10" i="67" s="1"/>
  <c r="S10" i="26"/>
  <c r="S10" i="67" s="1"/>
  <c r="R10" i="26"/>
  <c r="R10" i="67" s="1"/>
  <c r="O10" i="26"/>
  <c r="O10" i="67" s="1"/>
  <c r="L10" i="26"/>
  <c r="L10" i="67" s="1"/>
  <c r="Y25" i="26"/>
  <c r="Y25" i="67" s="1"/>
  <c r="X25" i="26"/>
  <c r="X25" i="67" s="1"/>
  <c r="Z52" i="26"/>
  <c r="Z52" i="67" s="1"/>
  <c r="V52" i="26"/>
  <c r="V52" i="67" s="1"/>
  <c r="L52" i="26"/>
  <c r="L52" i="67" s="1"/>
  <c r="S202" i="26"/>
  <c r="S202" i="67" s="1"/>
  <c r="R202" i="26"/>
  <c r="R202" i="67" s="1"/>
  <c r="X206" i="26"/>
  <c r="X206" i="67" s="1"/>
  <c r="V206" i="26"/>
  <c r="V206" i="67" s="1"/>
  <c r="T206" i="26"/>
  <c r="T206" i="67" s="1"/>
  <c r="P206" i="26"/>
  <c r="P206" i="67" s="1"/>
  <c r="N206" i="26"/>
  <c r="N206" i="67" s="1"/>
  <c r="M206" i="26"/>
  <c r="M206" i="67" s="1"/>
  <c r="L206" i="26"/>
  <c r="L206" i="67" s="1"/>
  <c r="Q245" i="26"/>
  <c r="Q245" i="67" s="1"/>
  <c r="K245" i="26"/>
  <c r="K245" i="67" s="1"/>
  <c r="Q257" i="26"/>
  <c r="Q257" i="67" s="1"/>
  <c r="Y257" i="26"/>
  <c r="Y257" i="67" s="1"/>
  <c r="X257" i="26"/>
  <c r="X257" i="67" s="1"/>
  <c r="T257" i="26"/>
  <c r="T257" i="67" s="1"/>
  <c r="K291" i="26"/>
  <c r="K291" i="67" s="1"/>
  <c r="R291" i="26"/>
  <c r="R291" i="67" s="1"/>
  <c r="Q291" i="26"/>
  <c r="Q291" i="67" s="1"/>
  <c r="P291" i="26"/>
  <c r="P291" i="67" s="1"/>
  <c r="S291" i="26"/>
  <c r="S291" i="67" s="1"/>
  <c r="N291" i="26"/>
  <c r="N291" i="67" s="1"/>
  <c r="V291" i="26"/>
  <c r="V291" i="67" s="1"/>
  <c r="U291" i="26"/>
  <c r="U291" i="67" s="1"/>
  <c r="T291" i="26"/>
  <c r="T291" i="67" s="1"/>
  <c r="Y291" i="26"/>
  <c r="Y291" i="67" s="1"/>
  <c r="X291" i="26"/>
  <c r="X291" i="67" s="1"/>
  <c r="W291" i="26"/>
  <c r="W291" i="67" s="1"/>
  <c r="O367" i="26"/>
  <c r="O367" i="67" s="1"/>
  <c r="T53" i="95" s="1"/>
  <c r="N367" i="26"/>
  <c r="N367" i="67" s="1"/>
  <c r="S53" i="95" s="1"/>
  <c r="M367" i="26"/>
  <c r="M367" i="67" s="1"/>
  <c r="R53" i="95" s="1"/>
  <c r="Q367" i="26"/>
  <c r="Q367" i="67" s="1"/>
  <c r="V53" i="95" s="1"/>
  <c r="P367" i="26"/>
  <c r="P367" i="67" s="1"/>
  <c r="U53" i="95" s="1"/>
  <c r="J367" i="26"/>
  <c r="J367" i="67" s="1"/>
  <c r="O53" i="95" s="1"/>
  <c r="AN388" i="66"/>
  <c r="X23" i="26"/>
  <c r="X23" i="67" s="1"/>
  <c r="Z23" i="26"/>
  <c r="Z23" i="67" s="1"/>
  <c r="W23" i="26"/>
  <c r="W23" i="67" s="1"/>
  <c r="V23" i="26"/>
  <c r="V23" i="67" s="1"/>
  <c r="L110" i="26"/>
  <c r="L110" i="67" s="1"/>
  <c r="I110" i="26"/>
  <c r="I110" i="67" s="1"/>
  <c r="Z110" i="26"/>
  <c r="Z110" i="67" s="1"/>
  <c r="X110" i="26"/>
  <c r="X110" i="67" s="1"/>
  <c r="U110" i="26"/>
  <c r="U110" i="67" s="1"/>
  <c r="J110" i="26"/>
  <c r="J110" i="67" s="1"/>
  <c r="H110" i="26"/>
  <c r="H110" i="67" s="1"/>
  <c r="S119" i="26"/>
  <c r="S119" i="67" s="1"/>
  <c r="R119" i="26"/>
  <c r="R119" i="67" s="1"/>
  <c r="P119" i="26"/>
  <c r="P119" i="67" s="1"/>
  <c r="U243" i="26"/>
  <c r="U243" i="67" s="1"/>
  <c r="S243" i="26"/>
  <c r="S243" i="67" s="1"/>
  <c r="M243" i="26"/>
  <c r="M243" i="67" s="1"/>
  <c r="Z243" i="26"/>
  <c r="Z243" i="67" s="1"/>
  <c r="R277" i="26"/>
  <c r="R277" i="67" s="1"/>
  <c r="K277" i="26"/>
  <c r="K277" i="67" s="1"/>
  <c r="J277" i="26"/>
  <c r="J277" i="67" s="1"/>
  <c r="N277" i="26"/>
  <c r="N277" i="67" s="1"/>
  <c r="L277" i="26"/>
  <c r="L277" i="67" s="1"/>
  <c r="Z277" i="26"/>
  <c r="Z277" i="67" s="1"/>
  <c r="Y277" i="26"/>
  <c r="Y277" i="67" s="1"/>
  <c r="X277" i="26"/>
  <c r="X277" i="67" s="1"/>
  <c r="V277" i="26"/>
  <c r="V277" i="67" s="1"/>
  <c r="U277" i="26"/>
  <c r="U277" i="67" s="1"/>
  <c r="T277" i="26"/>
  <c r="T277" i="67" s="1"/>
  <c r="W277" i="26"/>
  <c r="W277" i="67" s="1"/>
  <c r="W7" i="26"/>
  <c r="W7" i="67" s="1"/>
  <c r="Y7" i="26"/>
  <c r="Y7" i="67" s="1"/>
  <c r="V7" i="26"/>
  <c r="V7" i="67" s="1"/>
  <c r="K7" i="26"/>
  <c r="K7" i="67" s="1"/>
  <c r="I7" i="26"/>
  <c r="I7" i="67" s="1"/>
  <c r="N10" i="26"/>
  <c r="N10" i="67" s="1"/>
  <c r="I23" i="26"/>
  <c r="I23" i="67" s="1"/>
  <c r="W25" i="26"/>
  <c r="W25" i="67" s="1"/>
  <c r="O77" i="26"/>
  <c r="O77" i="67" s="1"/>
  <c r="L83" i="26"/>
  <c r="L83" i="67" s="1"/>
  <c r="Q26" i="95" s="1"/>
  <c r="H94" i="26"/>
  <c r="H94" i="67" s="1"/>
  <c r="S100" i="26"/>
  <c r="S100" i="67" s="1"/>
  <c r="P100" i="26"/>
  <c r="P100" i="67" s="1"/>
  <c r="N100" i="26"/>
  <c r="N100" i="67" s="1"/>
  <c r="M100" i="26"/>
  <c r="M100" i="67" s="1"/>
  <c r="L100" i="26"/>
  <c r="L100" i="67" s="1"/>
  <c r="U100" i="26"/>
  <c r="U100" i="67" s="1"/>
  <c r="Q100" i="26"/>
  <c r="Q100" i="67" s="1"/>
  <c r="O100" i="26"/>
  <c r="O100" i="67" s="1"/>
  <c r="V110" i="26"/>
  <c r="V110" i="67" s="1"/>
  <c r="H119" i="26"/>
  <c r="H119" i="67" s="1"/>
  <c r="L138" i="26"/>
  <c r="L138" i="67" s="1"/>
  <c r="K138" i="26"/>
  <c r="K138" i="67" s="1"/>
  <c r="Z138" i="26"/>
  <c r="Z138" i="67" s="1"/>
  <c r="J138" i="26"/>
  <c r="J138" i="67" s="1"/>
  <c r="M138" i="26"/>
  <c r="M138" i="67" s="1"/>
  <c r="I138" i="26"/>
  <c r="I138" i="67" s="1"/>
  <c r="H138" i="26"/>
  <c r="H138" i="67" s="1"/>
  <c r="R138" i="26"/>
  <c r="R138" i="67" s="1"/>
  <c r="Q138" i="26"/>
  <c r="Q138" i="67" s="1"/>
  <c r="O138" i="26"/>
  <c r="O138" i="67" s="1"/>
  <c r="P203" i="26"/>
  <c r="P203" i="67" s="1"/>
  <c r="Y203" i="26"/>
  <c r="Y203" i="67" s="1"/>
  <c r="W203" i="26"/>
  <c r="W203" i="67" s="1"/>
  <c r="O203" i="26"/>
  <c r="O203" i="67" s="1"/>
  <c r="K203" i="26"/>
  <c r="K203" i="67" s="1"/>
  <c r="J243" i="26"/>
  <c r="J243" i="67" s="1"/>
  <c r="H277" i="26"/>
  <c r="H277" i="67" s="1"/>
  <c r="H277" i="24" s="1"/>
  <c r="R279" i="26"/>
  <c r="R279" i="67" s="1"/>
  <c r="O279" i="26"/>
  <c r="O279" i="67" s="1"/>
  <c r="N279" i="26"/>
  <c r="N279" i="67" s="1"/>
  <c r="T279" i="26"/>
  <c r="T279" i="67" s="1"/>
  <c r="S279" i="26"/>
  <c r="S279" i="67" s="1"/>
  <c r="L279" i="26"/>
  <c r="L279" i="67" s="1"/>
  <c r="J279" i="26"/>
  <c r="J279" i="67" s="1"/>
  <c r="I279" i="26"/>
  <c r="I279" i="67" s="1"/>
  <c r="Q279" i="26"/>
  <c r="Q279" i="67" s="1"/>
  <c r="P279" i="26"/>
  <c r="P279" i="67" s="1"/>
  <c r="H279" i="26"/>
  <c r="H279" i="67" s="1"/>
  <c r="Z279" i="26"/>
  <c r="Z279" i="67" s="1"/>
  <c r="X279" i="26"/>
  <c r="X279" i="67" s="1"/>
  <c r="J291" i="26"/>
  <c r="J291" i="67" s="1"/>
  <c r="K317" i="26"/>
  <c r="K317" i="67" s="1"/>
  <c r="V317" i="26"/>
  <c r="V317" i="67" s="1"/>
  <c r="S317" i="26"/>
  <c r="S317" i="67" s="1"/>
  <c r="R317" i="26"/>
  <c r="R317" i="67" s="1"/>
  <c r="M317" i="26"/>
  <c r="M317" i="67" s="1"/>
  <c r="L317" i="26"/>
  <c r="L317" i="67" s="1"/>
  <c r="Y317" i="26"/>
  <c r="Y317" i="67" s="1"/>
  <c r="X317" i="26"/>
  <c r="X317" i="67" s="1"/>
  <c r="W317" i="26"/>
  <c r="W317" i="67" s="1"/>
  <c r="J317" i="26"/>
  <c r="J317" i="67" s="1"/>
  <c r="I317" i="26"/>
  <c r="I317" i="67" s="1"/>
  <c r="H317" i="26"/>
  <c r="H317" i="67" s="1"/>
  <c r="S326" i="26"/>
  <c r="S326" i="67" s="1"/>
  <c r="X169" i="95" s="1"/>
  <c r="L326" i="26"/>
  <c r="L326" i="67" s="1"/>
  <c r="Q169" i="95" s="1"/>
  <c r="K326" i="26"/>
  <c r="K326" i="67" s="1"/>
  <c r="P169" i="95" s="1"/>
  <c r="J326" i="26"/>
  <c r="J326" i="67" s="1"/>
  <c r="O169" i="95" s="1"/>
  <c r="R326" i="26"/>
  <c r="R326" i="67" s="1"/>
  <c r="W169" i="95" s="1"/>
  <c r="Q326" i="26"/>
  <c r="Q326" i="67" s="1"/>
  <c r="V169" i="95" s="1"/>
  <c r="P326" i="26"/>
  <c r="P326" i="67" s="1"/>
  <c r="U169" i="95" s="1"/>
  <c r="N326" i="26"/>
  <c r="N326" i="67" s="1"/>
  <c r="S169" i="95" s="1"/>
  <c r="I326" i="26"/>
  <c r="I326" i="67" s="1"/>
  <c r="N169" i="95" s="1"/>
  <c r="Q350" i="26"/>
  <c r="Q350" i="67" s="1"/>
  <c r="V19" i="95" s="1"/>
  <c r="P350" i="26"/>
  <c r="P350" i="67" s="1"/>
  <c r="U19" i="95" s="1"/>
  <c r="O350" i="26"/>
  <c r="O350" i="67" s="1"/>
  <c r="T19" i="95" s="1"/>
  <c r="Z350" i="26"/>
  <c r="Z350" i="67" s="1"/>
  <c r="AE19" i="95" s="1"/>
  <c r="J10" i="26"/>
  <c r="J10" i="67" s="1"/>
  <c r="H16" i="26"/>
  <c r="H16" i="67" s="1"/>
  <c r="Z16" i="26"/>
  <c r="Z16" i="67" s="1"/>
  <c r="Y16" i="26"/>
  <c r="Y16" i="67" s="1"/>
  <c r="M175" i="26"/>
  <c r="M175" i="67" s="1"/>
  <c r="L175" i="26"/>
  <c r="L175" i="67" s="1"/>
  <c r="O175" i="26"/>
  <c r="O175" i="67" s="1"/>
  <c r="N175" i="26"/>
  <c r="N175" i="67" s="1"/>
  <c r="K175" i="26"/>
  <c r="K175" i="67" s="1"/>
  <c r="P10" i="26"/>
  <c r="P10" i="67" s="1"/>
  <c r="L16" i="26"/>
  <c r="L16" i="67" s="1"/>
  <c r="R23" i="26"/>
  <c r="R23" i="67" s="1"/>
  <c r="P77" i="26"/>
  <c r="P77" i="67" s="1"/>
  <c r="S92" i="26"/>
  <c r="S92" i="67" s="1"/>
  <c r="X37" i="95" s="1"/>
  <c r="T92" i="26"/>
  <c r="T92" i="67" s="1"/>
  <c r="Y37" i="95" s="1"/>
  <c r="P92" i="26"/>
  <c r="P92" i="67" s="1"/>
  <c r="U37" i="95" s="1"/>
  <c r="R92" i="26"/>
  <c r="R92" i="67" s="1"/>
  <c r="W37" i="95" s="1"/>
  <c r="O92" i="26"/>
  <c r="O92" i="67" s="1"/>
  <c r="T37" i="95" s="1"/>
  <c r="W110" i="26"/>
  <c r="W110" i="67" s="1"/>
  <c r="J117" i="26"/>
  <c r="J117" i="67" s="1"/>
  <c r="H117" i="26"/>
  <c r="H117" i="67" s="1"/>
  <c r="I119" i="26"/>
  <c r="I119" i="67" s="1"/>
  <c r="N123" i="26"/>
  <c r="N123" i="67" s="1"/>
  <c r="K123" i="26"/>
  <c r="K123" i="67" s="1"/>
  <c r="P123" i="26"/>
  <c r="P123" i="67" s="1"/>
  <c r="O123" i="26"/>
  <c r="O123" i="67" s="1"/>
  <c r="M123" i="26"/>
  <c r="M123" i="67" s="1"/>
  <c r="Y169" i="26"/>
  <c r="Y169" i="67" s="1"/>
  <c r="W169" i="26"/>
  <c r="W169" i="67" s="1"/>
  <c r="Z169" i="26"/>
  <c r="Z169" i="67" s="1"/>
  <c r="J169" i="26"/>
  <c r="J169" i="67" s="1"/>
  <c r="W171" i="26"/>
  <c r="W171" i="67" s="1"/>
  <c r="V171" i="26"/>
  <c r="V171" i="67" s="1"/>
  <c r="L171" i="26"/>
  <c r="L171" i="67" s="1"/>
  <c r="K171" i="26"/>
  <c r="K171" i="67" s="1"/>
  <c r="J171" i="26"/>
  <c r="J171" i="67" s="1"/>
  <c r="M171" i="26"/>
  <c r="M171" i="67" s="1"/>
  <c r="I171" i="26"/>
  <c r="I171" i="67" s="1"/>
  <c r="H171" i="26"/>
  <c r="H171" i="67" s="1"/>
  <c r="P175" i="26"/>
  <c r="P175" i="67" s="1"/>
  <c r="S193" i="26"/>
  <c r="S193" i="67" s="1"/>
  <c r="R193" i="26"/>
  <c r="R193" i="67" s="1"/>
  <c r="O193" i="26"/>
  <c r="O193" i="67" s="1"/>
  <c r="J193" i="26"/>
  <c r="J193" i="67" s="1"/>
  <c r="L243" i="26"/>
  <c r="L243" i="67" s="1"/>
  <c r="T271" i="26"/>
  <c r="T271" i="67" s="1"/>
  <c r="W271" i="26"/>
  <c r="W271" i="67" s="1"/>
  <c r="U271" i="26"/>
  <c r="U271" i="67" s="1"/>
  <c r="O273" i="26"/>
  <c r="O273" i="67" s="1"/>
  <c r="Y273" i="26"/>
  <c r="Y273" i="67" s="1"/>
  <c r="M273" i="26"/>
  <c r="M273" i="67" s="1"/>
  <c r="L273" i="26"/>
  <c r="L273" i="67" s="1"/>
  <c r="I277" i="26"/>
  <c r="I277" i="67" s="1"/>
  <c r="L291" i="26"/>
  <c r="L291" i="67" s="1"/>
  <c r="N317" i="26"/>
  <c r="N317" i="67" s="1"/>
  <c r="H326" i="26"/>
  <c r="H326" i="67" s="1"/>
  <c r="M169" i="95" s="1"/>
  <c r="H350" i="26"/>
  <c r="I368" i="26"/>
  <c r="I368" i="67" s="1"/>
  <c r="BI5" i="26"/>
  <c r="BC5" i="26"/>
  <c r="K25" i="26"/>
  <c r="K25" i="67" s="1"/>
  <c r="Q83" i="26"/>
  <c r="Q83" i="67" s="1"/>
  <c r="V26" i="95" s="1"/>
  <c r="U83" i="26"/>
  <c r="U83" i="67" s="1"/>
  <c r="Z26" i="95" s="1"/>
  <c r="T83" i="26"/>
  <c r="T83" i="67" s="1"/>
  <c r="Y26" i="95" s="1"/>
  <c r="S83" i="26"/>
  <c r="S83" i="67" s="1"/>
  <c r="X26" i="95" s="1"/>
  <c r="L94" i="26"/>
  <c r="L94" i="67" s="1"/>
  <c r="I94" i="26"/>
  <c r="I94" i="67" s="1"/>
  <c r="P94" i="26"/>
  <c r="P94" i="67" s="1"/>
  <c r="N94" i="26"/>
  <c r="N94" i="67" s="1"/>
  <c r="M94" i="26"/>
  <c r="M94" i="67" s="1"/>
  <c r="Z94" i="26"/>
  <c r="Z94" i="67" s="1"/>
  <c r="X94" i="26"/>
  <c r="X94" i="67" s="1"/>
  <c r="W258" i="26"/>
  <c r="W258" i="67" s="1"/>
  <c r="S258" i="26"/>
  <c r="S258" i="67" s="1"/>
  <c r="N258" i="26"/>
  <c r="N258" i="67" s="1"/>
  <c r="Q10" i="26"/>
  <c r="Q10" i="67" s="1"/>
  <c r="X16" i="26"/>
  <c r="X16" i="67" s="1"/>
  <c r="T23" i="26"/>
  <c r="T23" i="67" s="1"/>
  <c r="J72" i="26"/>
  <c r="J72" i="67" s="1"/>
  <c r="I72" i="26"/>
  <c r="I72" i="67" s="1"/>
  <c r="H72" i="26"/>
  <c r="H72" i="67" s="1"/>
  <c r="P83" i="26"/>
  <c r="P83" i="67" s="1"/>
  <c r="U26" i="95" s="1"/>
  <c r="M92" i="26"/>
  <c r="M92" i="67" s="1"/>
  <c r="R37" i="95" s="1"/>
  <c r="Q94" i="26"/>
  <c r="Q94" i="67" s="1"/>
  <c r="I117" i="26"/>
  <c r="I117" i="67" s="1"/>
  <c r="J119" i="26"/>
  <c r="J119" i="67" s="1"/>
  <c r="H123" i="26"/>
  <c r="H123" i="67" s="1"/>
  <c r="H123" i="24" s="1"/>
  <c r="T130" i="26"/>
  <c r="T130" i="67" s="1"/>
  <c r="M150" i="26"/>
  <c r="M150" i="67" s="1"/>
  <c r="L150" i="26"/>
  <c r="L150" i="67" s="1"/>
  <c r="K150" i="26"/>
  <c r="K150" i="67" s="1"/>
  <c r="O150" i="26"/>
  <c r="O150" i="67" s="1"/>
  <c r="N150" i="26"/>
  <c r="N150" i="67" s="1"/>
  <c r="H169" i="26"/>
  <c r="H169" i="67" s="1"/>
  <c r="H169" i="24" s="1"/>
  <c r="O171" i="26"/>
  <c r="O171" i="67" s="1"/>
  <c r="T175" i="26"/>
  <c r="T175" i="67" s="1"/>
  <c r="H193" i="26"/>
  <c r="H193" i="67" s="1"/>
  <c r="I203" i="26"/>
  <c r="I203" i="67" s="1"/>
  <c r="V208" i="26"/>
  <c r="V208" i="67" s="1"/>
  <c r="T208" i="26"/>
  <c r="T208" i="67" s="1"/>
  <c r="Z208" i="26"/>
  <c r="Z208" i="67" s="1"/>
  <c r="S208" i="26"/>
  <c r="S208" i="67" s="1"/>
  <c r="Q208" i="26"/>
  <c r="Q208" i="67" s="1"/>
  <c r="N208" i="26"/>
  <c r="N208" i="67" s="1"/>
  <c r="M208" i="26"/>
  <c r="M208" i="67" s="1"/>
  <c r="X210" i="26"/>
  <c r="J210" i="26"/>
  <c r="J210" i="67" s="1"/>
  <c r="Z210" i="26"/>
  <c r="Z210" i="67" s="1"/>
  <c r="I210" i="26"/>
  <c r="I210" i="67" s="1"/>
  <c r="P210" i="26"/>
  <c r="P210" i="67" s="1"/>
  <c r="O210" i="26"/>
  <c r="O210" i="67" s="1"/>
  <c r="L210" i="26"/>
  <c r="L210" i="67" s="1"/>
  <c r="V210" i="26"/>
  <c r="V210" i="67" s="1"/>
  <c r="U210" i="26"/>
  <c r="U210" i="67" s="1"/>
  <c r="T210" i="26"/>
  <c r="T210" i="67" s="1"/>
  <c r="Q210" i="26"/>
  <c r="Q210" i="67" s="1"/>
  <c r="K210" i="26"/>
  <c r="K210" i="67" s="1"/>
  <c r="H210" i="26"/>
  <c r="H210" i="67" s="1"/>
  <c r="R230" i="26"/>
  <c r="R230" i="67" s="1"/>
  <c r="K230" i="26"/>
  <c r="K230" i="67" s="1"/>
  <c r="M230" i="26"/>
  <c r="M230" i="67" s="1"/>
  <c r="L230" i="26"/>
  <c r="L230" i="67" s="1"/>
  <c r="Z230" i="26"/>
  <c r="Z230" i="67" s="1"/>
  <c r="Y230" i="26"/>
  <c r="Y230" i="67" s="1"/>
  <c r="T230" i="26"/>
  <c r="T230" i="67" s="1"/>
  <c r="Q230" i="26"/>
  <c r="Q230" i="67" s="1"/>
  <c r="P230" i="26"/>
  <c r="P230" i="67" s="1"/>
  <c r="Y243" i="26"/>
  <c r="Y243" i="67" s="1"/>
  <c r="H271" i="26"/>
  <c r="H271" i="67" s="1"/>
  <c r="H273" i="26"/>
  <c r="H273" i="67" s="1"/>
  <c r="H273" i="24" s="1"/>
  <c r="P277" i="26"/>
  <c r="P277" i="67" s="1"/>
  <c r="V279" i="26"/>
  <c r="V279" i="67" s="1"/>
  <c r="Z291" i="26"/>
  <c r="Z291" i="67" s="1"/>
  <c r="P317" i="26"/>
  <c r="P317" i="67" s="1"/>
  <c r="J350" i="26"/>
  <c r="J350" i="67" s="1"/>
  <c r="O19" i="95" s="1"/>
  <c r="L368" i="26"/>
  <c r="L368" i="67" s="1"/>
  <c r="P118" i="26"/>
  <c r="P118" i="67" s="1"/>
  <c r="M118" i="26"/>
  <c r="M118" i="67" s="1"/>
  <c r="K118" i="26"/>
  <c r="K118" i="67" s="1"/>
  <c r="I118" i="26"/>
  <c r="I118" i="67" s="1"/>
  <c r="H118" i="26"/>
  <c r="H118" i="67" s="1"/>
  <c r="V142" i="26"/>
  <c r="V142" i="67" s="1"/>
  <c r="U142" i="26"/>
  <c r="U142" i="67" s="1"/>
  <c r="J142" i="26"/>
  <c r="J142" i="67" s="1"/>
  <c r="T146" i="26"/>
  <c r="T146" i="67" s="1"/>
  <c r="S146" i="26"/>
  <c r="S146" i="67" s="1"/>
  <c r="R146" i="26"/>
  <c r="R146" i="67" s="1"/>
  <c r="Q146" i="26"/>
  <c r="Q146" i="67" s="1"/>
  <c r="P146" i="26"/>
  <c r="P146" i="67" s="1"/>
  <c r="O146" i="26"/>
  <c r="O146" i="67" s="1"/>
  <c r="M201" i="26"/>
  <c r="M201" i="67" s="1"/>
  <c r="Y201" i="26"/>
  <c r="Y201" i="67" s="1"/>
  <c r="X201" i="26"/>
  <c r="X201" i="67" s="1"/>
  <c r="U201" i="26"/>
  <c r="U201" i="67" s="1"/>
  <c r="T301" i="26"/>
  <c r="T301" i="67" s="1"/>
  <c r="N301" i="26"/>
  <c r="N301" i="67" s="1"/>
  <c r="J301" i="26"/>
  <c r="J301" i="67" s="1"/>
  <c r="I301" i="26"/>
  <c r="I301" i="67" s="1"/>
  <c r="H301" i="26"/>
  <c r="H301" i="67" s="1"/>
  <c r="H301" i="24" s="1"/>
  <c r="Z301" i="26"/>
  <c r="Z301" i="67" s="1"/>
  <c r="Y301" i="26"/>
  <c r="Y301" i="67" s="1"/>
  <c r="O301" i="26"/>
  <c r="O301" i="67" s="1"/>
  <c r="M301" i="26"/>
  <c r="M301" i="67" s="1"/>
  <c r="P355" i="26"/>
  <c r="P355" i="67" s="1"/>
  <c r="U6" i="95" s="1"/>
  <c r="M355" i="26"/>
  <c r="M355" i="67" s="1"/>
  <c r="R6" i="95" s="1"/>
  <c r="J355" i="26"/>
  <c r="J355" i="67" s="1"/>
  <c r="O6" i="95" s="1"/>
  <c r="I355" i="26"/>
  <c r="I355" i="67" s="1"/>
  <c r="N6" i="95" s="1"/>
  <c r="W355" i="26"/>
  <c r="W355" i="67" s="1"/>
  <c r="AB6" i="95" s="1"/>
  <c r="L12" i="26"/>
  <c r="L12" i="67" s="1"/>
  <c r="J12" i="26"/>
  <c r="J12" i="67" s="1"/>
  <c r="H12" i="26"/>
  <c r="H12" i="67" s="1"/>
  <c r="S114" i="26"/>
  <c r="R114" i="26"/>
  <c r="M226" i="26"/>
  <c r="M226" i="67" s="1"/>
  <c r="S226" i="26"/>
  <c r="S226" i="67" s="1"/>
  <c r="Q226" i="26"/>
  <c r="Q226" i="67" s="1"/>
  <c r="P226" i="26"/>
  <c r="P226" i="67" s="1"/>
  <c r="P229" i="26"/>
  <c r="P229" i="67" s="1"/>
  <c r="Y229" i="26"/>
  <c r="Y229" i="67" s="1"/>
  <c r="Q229" i="26"/>
  <c r="Q229" i="67" s="1"/>
  <c r="N229" i="26"/>
  <c r="N229" i="67" s="1"/>
  <c r="Q259" i="26"/>
  <c r="Q259" i="67" s="1"/>
  <c r="O259" i="26"/>
  <c r="O259" i="67" s="1"/>
  <c r="N259" i="26"/>
  <c r="N259" i="67" s="1"/>
  <c r="V259" i="26"/>
  <c r="V259" i="67" s="1"/>
  <c r="R259" i="26"/>
  <c r="R259" i="67" s="1"/>
  <c r="P259" i="26"/>
  <c r="P259" i="67" s="1"/>
  <c r="R266" i="26"/>
  <c r="R266" i="67" s="1"/>
  <c r="U266" i="26"/>
  <c r="U266" i="67" s="1"/>
  <c r="T266" i="26"/>
  <c r="T266" i="67" s="1"/>
  <c r="Y266" i="26"/>
  <c r="Y266" i="67" s="1"/>
  <c r="X266" i="26"/>
  <c r="X266" i="67" s="1"/>
  <c r="V266" i="26"/>
  <c r="V266" i="67" s="1"/>
  <c r="S266" i="26"/>
  <c r="S266" i="67" s="1"/>
  <c r="Q266" i="26"/>
  <c r="Q266" i="67" s="1"/>
  <c r="W266" i="26"/>
  <c r="W266" i="67" s="1"/>
  <c r="P266" i="26"/>
  <c r="P266" i="67" s="1"/>
  <c r="O266" i="26"/>
  <c r="O266" i="67" s="1"/>
  <c r="M12" i="26"/>
  <c r="M12" i="67" s="1"/>
  <c r="W26" i="26"/>
  <c r="W26" i="67" s="1"/>
  <c r="K26" i="26"/>
  <c r="K26" i="67" s="1"/>
  <c r="J26" i="26"/>
  <c r="J26" i="67" s="1"/>
  <c r="I26" i="26"/>
  <c r="I26" i="67" s="1"/>
  <c r="S46" i="26"/>
  <c r="S46" i="67" s="1"/>
  <c r="R46" i="26"/>
  <c r="R46" i="67" s="1"/>
  <c r="Q46" i="26"/>
  <c r="Q46" i="67" s="1"/>
  <c r="X89" i="26"/>
  <c r="X89" i="67" s="1"/>
  <c r="AC32" i="95" s="1"/>
  <c r="J89" i="26"/>
  <c r="J89" i="67" s="1"/>
  <c r="O32" i="95" s="1"/>
  <c r="Q114" i="26"/>
  <c r="L188" i="26"/>
  <c r="L188" i="67" s="1"/>
  <c r="K188" i="26"/>
  <c r="K188" i="67" s="1"/>
  <c r="Z188" i="26"/>
  <c r="Z188" i="67" s="1"/>
  <c r="Y188" i="26"/>
  <c r="Y188" i="67" s="1"/>
  <c r="T201" i="26"/>
  <c r="T201" i="67" s="1"/>
  <c r="J226" i="26"/>
  <c r="J226" i="67" s="1"/>
  <c r="J229" i="26"/>
  <c r="J229" i="67" s="1"/>
  <c r="W253" i="26"/>
  <c r="W253" i="67" s="1"/>
  <c r="H253" i="26"/>
  <c r="H253" i="67" s="1"/>
  <c r="R253" i="26"/>
  <c r="R253" i="67" s="1"/>
  <c r="Q253" i="26"/>
  <c r="Q253" i="67" s="1"/>
  <c r="X253" i="26"/>
  <c r="X253" i="67" s="1"/>
  <c r="V253" i="26"/>
  <c r="V253" i="67" s="1"/>
  <c r="Z253" i="26"/>
  <c r="Z253" i="67" s="1"/>
  <c r="Y253" i="26"/>
  <c r="Y253" i="67" s="1"/>
  <c r="K253" i="26"/>
  <c r="K253" i="67" s="1"/>
  <c r="J253" i="26"/>
  <c r="J253" i="67" s="1"/>
  <c r="I253" i="26"/>
  <c r="I253" i="67" s="1"/>
  <c r="I259" i="26"/>
  <c r="I259" i="67" s="1"/>
  <c r="H266" i="26"/>
  <c r="H266" i="67" s="1"/>
  <c r="T280" i="26"/>
  <c r="T280" i="67" s="1"/>
  <c r="Q280" i="26"/>
  <c r="Q280" i="67" s="1"/>
  <c r="S283" i="26"/>
  <c r="S283" i="67" s="1"/>
  <c r="O283" i="26"/>
  <c r="O283" i="67" s="1"/>
  <c r="L283" i="26"/>
  <c r="L283" i="67" s="1"/>
  <c r="H283" i="26"/>
  <c r="H283" i="67" s="1"/>
  <c r="H283" i="24" s="1"/>
  <c r="Z293" i="26"/>
  <c r="Z293" i="67" s="1"/>
  <c r="I293" i="26"/>
  <c r="I293" i="67" s="1"/>
  <c r="Q293" i="26"/>
  <c r="Q293" i="67" s="1"/>
  <c r="P293" i="26"/>
  <c r="P293" i="67" s="1"/>
  <c r="O293" i="26"/>
  <c r="O293" i="67" s="1"/>
  <c r="U293" i="26"/>
  <c r="U293" i="67" s="1"/>
  <c r="T293" i="26"/>
  <c r="T293" i="67" s="1"/>
  <c r="X293" i="26"/>
  <c r="X293" i="67" s="1"/>
  <c r="S293" i="26"/>
  <c r="S293" i="67" s="1"/>
  <c r="R293" i="26"/>
  <c r="R293" i="67" s="1"/>
  <c r="N293" i="26"/>
  <c r="N293" i="67" s="1"/>
  <c r="M304" i="26"/>
  <c r="M304" i="67" s="1"/>
  <c r="Y304" i="26"/>
  <c r="Y304" i="67" s="1"/>
  <c r="W304" i="26"/>
  <c r="W304" i="67" s="1"/>
  <c r="Q304" i="26"/>
  <c r="Q304" i="67" s="1"/>
  <c r="H309" i="26"/>
  <c r="H309" i="67" s="1"/>
  <c r="H309" i="24" s="1"/>
  <c r="M316" i="26"/>
  <c r="M316" i="67" s="1"/>
  <c r="W316" i="26"/>
  <c r="W316" i="67" s="1"/>
  <c r="T316" i="26"/>
  <c r="T316" i="67" s="1"/>
  <c r="S316" i="26"/>
  <c r="S316" i="67" s="1"/>
  <c r="J316" i="26"/>
  <c r="J316" i="67" s="1"/>
  <c r="I316" i="26"/>
  <c r="I316" i="67" s="1"/>
  <c r="N316" i="26"/>
  <c r="N316" i="67" s="1"/>
  <c r="L316" i="26"/>
  <c r="L316" i="67" s="1"/>
  <c r="K316" i="26"/>
  <c r="K316" i="67" s="1"/>
  <c r="O355" i="26"/>
  <c r="O355" i="67" s="1"/>
  <c r="T6" i="95" s="1"/>
  <c r="U8" i="26"/>
  <c r="U8" i="67" s="1"/>
  <c r="Z17" i="26"/>
  <c r="Z17" i="67" s="1"/>
  <c r="W33" i="26"/>
  <c r="W33" i="67" s="1"/>
  <c r="Z50" i="26"/>
  <c r="Z50" i="67" s="1"/>
  <c r="X86" i="26"/>
  <c r="X86" i="67" s="1"/>
  <c r="AC29" i="95" s="1"/>
  <c r="S120" i="26"/>
  <c r="S120" i="67" s="1"/>
  <c r="O157" i="26"/>
  <c r="O157" i="67" s="1"/>
  <c r="M157" i="26"/>
  <c r="M157" i="67" s="1"/>
  <c r="L157" i="26"/>
  <c r="L157" i="67" s="1"/>
  <c r="X176" i="26"/>
  <c r="X176" i="67" s="1"/>
  <c r="U176" i="26"/>
  <c r="U176" i="67" s="1"/>
  <c r="Z176" i="26"/>
  <c r="Z176" i="67" s="1"/>
  <c r="R181" i="26"/>
  <c r="R181" i="67" s="1"/>
  <c r="O181" i="26"/>
  <c r="O181" i="67" s="1"/>
  <c r="W181" i="26"/>
  <c r="W181" i="67" s="1"/>
  <c r="V181" i="26"/>
  <c r="V181" i="67" s="1"/>
  <c r="P185" i="26"/>
  <c r="P185" i="67" s="1"/>
  <c r="O185" i="26"/>
  <c r="N185" i="26"/>
  <c r="N185" i="67" s="1"/>
  <c r="R213" i="26"/>
  <c r="R213" i="67" s="1"/>
  <c r="Q213" i="26"/>
  <c r="Q213" i="67" s="1"/>
  <c r="X238" i="26"/>
  <c r="X238" i="67" s="1"/>
  <c r="H238" i="26"/>
  <c r="H238" i="67" s="1"/>
  <c r="U238" i="26"/>
  <c r="U238" i="67" s="1"/>
  <c r="K238" i="26"/>
  <c r="K238" i="67" s="1"/>
  <c r="J238" i="26"/>
  <c r="J238" i="67" s="1"/>
  <c r="O238" i="26"/>
  <c r="O238" i="67" s="1"/>
  <c r="L238" i="26"/>
  <c r="L238" i="67" s="1"/>
  <c r="I238" i="26"/>
  <c r="I238" i="67" s="1"/>
  <c r="V265" i="26"/>
  <c r="V265" i="67" s="1"/>
  <c r="X265" i="26"/>
  <c r="X265" i="67" s="1"/>
  <c r="W265" i="26"/>
  <c r="W265" i="67" s="1"/>
  <c r="Z265" i="26"/>
  <c r="Z265" i="67" s="1"/>
  <c r="Y265" i="26"/>
  <c r="Y265" i="67" s="1"/>
  <c r="P265" i="26"/>
  <c r="P265" i="67" s="1"/>
  <c r="M265" i="26"/>
  <c r="M265" i="67" s="1"/>
  <c r="L265" i="26"/>
  <c r="L265" i="67" s="1"/>
  <c r="V270" i="26"/>
  <c r="V270" i="67" s="1"/>
  <c r="H270" i="26"/>
  <c r="H270" i="67" s="1"/>
  <c r="Z270" i="26"/>
  <c r="Z270" i="67" s="1"/>
  <c r="P270" i="26"/>
  <c r="P270" i="67" s="1"/>
  <c r="O88" i="26"/>
  <c r="O88" i="67" s="1"/>
  <c r="T31" i="95" s="1"/>
  <c r="M88" i="26"/>
  <c r="M88" i="67" s="1"/>
  <c r="R31" i="95" s="1"/>
  <c r="Y88" i="26"/>
  <c r="Y88" i="67" s="1"/>
  <c r="AD31" i="95" s="1"/>
  <c r="O168" i="26"/>
  <c r="O168" i="67" s="1"/>
  <c r="N168" i="26"/>
  <c r="N168" i="67" s="1"/>
  <c r="R168" i="26"/>
  <c r="R168" i="67" s="1"/>
  <c r="P168" i="26"/>
  <c r="P168" i="67" s="1"/>
  <c r="M168" i="26"/>
  <c r="M168" i="67" s="1"/>
  <c r="Z219" i="26"/>
  <c r="Z219" i="67" s="1"/>
  <c r="Y219" i="26"/>
  <c r="Y219" i="67" s="1"/>
  <c r="Q219" i="26"/>
  <c r="Q219" i="67" s="1"/>
  <c r="L285" i="26"/>
  <c r="L285" i="67" s="1"/>
  <c r="K285" i="26"/>
  <c r="K285" i="67" s="1"/>
  <c r="J285" i="26"/>
  <c r="J285" i="67" s="1"/>
  <c r="Z285" i="26"/>
  <c r="Z285" i="67" s="1"/>
  <c r="W285" i="26"/>
  <c r="W285" i="67" s="1"/>
  <c r="S302" i="26"/>
  <c r="S302" i="67" s="1"/>
  <c r="N302" i="26"/>
  <c r="N302" i="67" s="1"/>
  <c r="M302" i="26"/>
  <c r="M302" i="67" s="1"/>
  <c r="L302" i="26"/>
  <c r="L302" i="67" s="1"/>
  <c r="Q302" i="26"/>
  <c r="Q302" i="67" s="1"/>
  <c r="O302" i="26"/>
  <c r="O302" i="67" s="1"/>
  <c r="N352" i="26"/>
  <c r="N352" i="67" s="1"/>
  <c r="S22" i="95" s="1"/>
  <c r="R352" i="26"/>
  <c r="R352" i="67" s="1"/>
  <c r="W22" i="95" s="1"/>
  <c r="Q352" i="26"/>
  <c r="Q352" i="67" s="1"/>
  <c r="V22" i="95" s="1"/>
  <c r="P352" i="26"/>
  <c r="P352" i="67" s="1"/>
  <c r="U22" i="95" s="1"/>
  <c r="O352" i="26"/>
  <c r="O352" i="67" s="1"/>
  <c r="T22" i="95" s="1"/>
  <c r="M356" i="26"/>
  <c r="M356" i="67" s="1"/>
  <c r="R7" i="95" s="1"/>
  <c r="L356" i="26"/>
  <c r="L356" i="67" s="1"/>
  <c r="Q7" i="95" s="1"/>
  <c r="I356" i="26"/>
  <c r="I356" i="67" s="1"/>
  <c r="N7" i="95" s="1"/>
  <c r="I32" i="26"/>
  <c r="I32" i="67" s="1"/>
  <c r="I33" i="26"/>
  <c r="I33" i="67" s="1"/>
  <c r="H88" i="26"/>
  <c r="H88" i="67" s="1"/>
  <c r="H88" i="24" s="1"/>
  <c r="Z88" i="26"/>
  <c r="Z88" i="67" s="1"/>
  <c r="AE31" i="95" s="1"/>
  <c r="Z111" i="26"/>
  <c r="Z111" i="67" s="1"/>
  <c r="W111" i="26"/>
  <c r="W111" i="67" s="1"/>
  <c r="N133" i="26"/>
  <c r="N133" i="67" s="1"/>
  <c r="Z133" i="26"/>
  <c r="Z133" i="67" s="1"/>
  <c r="K133" i="26"/>
  <c r="K133" i="67" s="1"/>
  <c r="X133" i="26"/>
  <c r="X133" i="67" s="1"/>
  <c r="V151" i="26"/>
  <c r="V151" i="67" s="1"/>
  <c r="S151" i="26"/>
  <c r="S151" i="67" s="1"/>
  <c r="R151" i="26"/>
  <c r="R151" i="67" s="1"/>
  <c r="W155" i="26"/>
  <c r="W155" i="67" s="1"/>
  <c r="T155" i="26"/>
  <c r="T155" i="67" s="1"/>
  <c r="Q155" i="26"/>
  <c r="Q155" i="67" s="1"/>
  <c r="O155" i="26"/>
  <c r="O155" i="67" s="1"/>
  <c r="I157" i="26"/>
  <c r="I157" i="67" s="1"/>
  <c r="H168" i="26"/>
  <c r="H168" i="67" s="1"/>
  <c r="H168" i="24" s="1"/>
  <c r="Q238" i="26"/>
  <c r="Q238" i="67" s="1"/>
  <c r="M241" i="26"/>
  <c r="M241" i="67" s="1"/>
  <c r="N241" i="26"/>
  <c r="N241" i="67" s="1"/>
  <c r="Q241" i="26"/>
  <c r="Q241" i="67" s="1"/>
  <c r="P241" i="26"/>
  <c r="P241" i="67" s="1"/>
  <c r="O241" i="26"/>
  <c r="O241" i="67" s="1"/>
  <c r="U247" i="26"/>
  <c r="U247" i="67" s="1"/>
  <c r="Y247" i="26"/>
  <c r="Y247" i="67" s="1"/>
  <c r="V247" i="26"/>
  <c r="V247" i="67" s="1"/>
  <c r="Q247" i="26"/>
  <c r="Q247" i="67" s="1"/>
  <c r="I247" i="26"/>
  <c r="I247" i="67" s="1"/>
  <c r="H255" i="26"/>
  <c r="H255" i="67" s="1"/>
  <c r="H255" i="24" s="1"/>
  <c r="M285" i="26"/>
  <c r="M285" i="67" s="1"/>
  <c r="S296" i="26"/>
  <c r="S296" i="67" s="1"/>
  <c r="I296" i="26"/>
  <c r="I296" i="67" s="1"/>
  <c r="H302" i="26"/>
  <c r="H302" i="67" s="1"/>
  <c r="M313" i="26"/>
  <c r="M313" i="67" s="1"/>
  <c r="R214" i="95" s="1"/>
  <c r="Q313" i="26"/>
  <c r="Q313" i="67" s="1"/>
  <c r="V214" i="95" s="1"/>
  <c r="P313" i="26"/>
  <c r="P313" i="67" s="1"/>
  <c r="U214" i="95" s="1"/>
  <c r="O313" i="26"/>
  <c r="O313" i="67" s="1"/>
  <c r="T214" i="95" s="1"/>
  <c r="S329" i="26"/>
  <c r="S329" i="67" s="1"/>
  <c r="K329" i="26"/>
  <c r="K329" i="67" s="1"/>
  <c r="H352" i="26"/>
  <c r="H352" i="67" s="1"/>
  <c r="M22" i="95" s="1"/>
  <c r="W95" i="26"/>
  <c r="Z139" i="26"/>
  <c r="Z139" i="67" s="1"/>
  <c r="Z140" i="26"/>
  <c r="Z140" i="67" s="1"/>
  <c r="Z170" i="26"/>
  <c r="Z170" i="67" s="1"/>
  <c r="V170" i="26"/>
  <c r="V170" i="67" s="1"/>
  <c r="M174" i="26"/>
  <c r="M174" i="67" s="1"/>
  <c r="L174" i="26"/>
  <c r="L174" i="67" s="1"/>
  <c r="Z196" i="26"/>
  <c r="Z196" i="67" s="1"/>
  <c r="J196" i="26"/>
  <c r="J196" i="67" s="1"/>
  <c r="Y196" i="26"/>
  <c r="Y196" i="67" s="1"/>
  <c r="I196" i="26"/>
  <c r="I196" i="67" s="1"/>
  <c r="U197" i="26"/>
  <c r="U197" i="67" s="1"/>
  <c r="T197" i="26"/>
  <c r="T197" i="67" s="1"/>
  <c r="X197" i="26"/>
  <c r="X197" i="67" s="1"/>
  <c r="M232" i="26"/>
  <c r="M232" i="67" s="1"/>
  <c r="H232" i="26"/>
  <c r="H232" i="67" s="1"/>
  <c r="L232" i="26"/>
  <c r="L232" i="67" s="1"/>
  <c r="K232" i="26"/>
  <c r="K232" i="67" s="1"/>
  <c r="S263" i="26"/>
  <c r="S263" i="67" s="1"/>
  <c r="R263" i="26"/>
  <c r="R263" i="67" s="1"/>
  <c r="P310" i="26"/>
  <c r="P310" i="67" s="1"/>
  <c r="T310" i="26"/>
  <c r="T310" i="67" s="1"/>
  <c r="R310" i="26"/>
  <c r="R310" i="67" s="1"/>
  <c r="Q310" i="26"/>
  <c r="Q310" i="67" s="1"/>
  <c r="O310" i="26"/>
  <c r="O310" i="67" s="1"/>
  <c r="N310" i="26"/>
  <c r="N310" i="67" s="1"/>
  <c r="P334" i="26"/>
  <c r="P334" i="67" s="1"/>
  <c r="U171" i="95" s="1"/>
  <c r="O334" i="26"/>
  <c r="O334" i="67" s="1"/>
  <c r="T171" i="95" s="1"/>
  <c r="L334" i="26"/>
  <c r="L334" i="67" s="1"/>
  <c r="Q171" i="95" s="1"/>
  <c r="K334" i="26"/>
  <c r="K334" i="67" s="1"/>
  <c r="P171" i="95" s="1"/>
  <c r="P339" i="26"/>
  <c r="P339" i="67" s="1"/>
  <c r="L339" i="26"/>
  <c r="L339" i="67" s="1"/>
  <c r="K339" i="26"/>
  <c r="K339" i="67" s="1"/>
  <c r="J339" i="26"/>
  <c r="J339" i="67" s="1"/>
  <c r="N339" i="26"/>
  <c r="N339" i="67" s="1"/>
  <c r="I339" i="26"/>
  <c r="I339" i="67" s="1"/>
  <c r="Z381" i="26"/>
  <c r="Z381" i="67" s="1"/>
  <c r="AE219" i="95" s="1"/>
  <c r="U381" i="26"/>
  <c r="U381" i="67" s="1"/>
  <c r="Z219" i="95" s="1"/>
  <c r="R381" i="26"/>
  <c r="R381" i="67" s="1"/>
  <c r="W219" i="95" s="1"/>
  <c r="N381" i="26"/>
  <c r="N381" i="67" s="1"/>
  <c r="S219" i="95" s="1"/>
  <c r="K164" i="26"/>
  <c r="K164" i="67" s="1"/>
  <c r="J164" i="26"/>
  <c r="J164" i="67" s="1"/>
  <c r="Z164" i="26"/>
  <c r="Z164" i="67" s="1"/>
  <c r="X166" i="26"/>
  <c r="X166" i="67" s="1"/>
  <c r="W166" i="26"/>
  <c r="W166" i="67" s="1"/>
  <c r="N173" i="26"/>
  <c r="N173" i="67" s="1"/>
  <c r="M173" i="26"/>
  <c r="M173" i="67" s="1"/>
  <c r="P204" i="26"/>
  <c r="P204" i="67" s="1"/>
  <c r="X204" i="26"/>
  <c r="X204" i="67" s="1"/>
  <c r="W204" i="26"/>
  <c r="W204" i="67" s="1"/>
  <c r="M228" i="26"/>
  <c r="M228" i="67" s="1"/>
  <c r="T228" i="26"/>
  <c r="T228" i="67" s="1"/>
  <c r="Z228" i="26"/>
  <c r="Z228" i="67" s="1"/>
  <c r="R228" i="26"/>
  <c r="R228" i="67" s="1"/>
  <c r="Q294" i="26"/>
  <c r="Q294" i="67" s="1"/>
  <c r="W294" i="26"/>
  <c r="W294" i="67" s="1"/>
  <c r="V294" i="26"/>
  <c r="V294" i="67" s="1"/>
  <c r="P297" i="26"/>
  <c r="P297" i="67" s="1"/>
  <c r="T297" i="26"/>
  <c r="T297" i="67" s="1"/>
  <c r="Q297" i="26"/>
  <c r="Q297" i="67" s="1"/>
  <c r="Y306" i="26"/>
  <c r="Y306" i="67" s="1"/>
  <c r="S306" i="26"/>
  <c r="S306" i="67" s="1"/>
  <c r="O306" i="26"/>
  <c r="O306" i="67" s="1"/>
  <c r="K349" i="26"/>
  <c r="K349" i="67" s="1"/>
  <c r="P20" i="95" s="1"/>
  <c r="O349" i="26"/>
  <c r="O349" i="67" s="1"/>
  <c r="T20" i="95" s="1"/>
  <c r="N349" i="26"/>
  <c r="N349" i="67" s="1"/>
  <c r="S20" i="95" s="1"/>
  <c r="M349" i="26"/>
  <c r="M349" i="67" s="1"/>
  <c r="R20" i="95" s="1"/>
  <c r="O370" i="26"/>
  <c r="O370" i="67" s="1"/>
  <c r="T147" i="95" s="1"/>
  <c r="I381" i="26"/>
  <c r="I381" i="67" s="1"/>
  <c r="N219" i="95" s="1"/>
  <c r="I95" i="26"/>
  <c r="I95" i="67" s="1"/>
  <c r="H164" i="26"/>
  <c r="H164" i="67" s="1"/>
  <c r="H173" i="26"/>
  <c r="H173" i="67" s="1"/>
  <c r="W182" i="26"/>
  <c r="W182" i="67" s="1"/>
  <c r="V182" i="26"/>
  <c r="V182" i="67" s="1"/>
  <c r="V200" i="26"/>
  <c r="V200" i="67" s="1"/>
  <c r="U200" i="26"/>
  <c r="U200" i="67" s="1"/>
  <c r="R204" i="26"/>
  <c r="R204" i="67" s="1"/>
  <c r="P220" i="26"/>
  <c r="P220" i="67" s="1"/>
  <c r="J220" i="26"/>
  <c r="J220" i="67" s="1"/>
  <c r="I220" i="26"/>
  <c r="I220" i="67" s="1"/>
  <c r="H228" i="26"/>
  <c r="H228" i="67" s="1"/>
  <c r="O231" i="26"/>
  <c r="O231" i="67" s="1"/>
  <c r="I231" i="26"/>
  <c r="I231" i="67" s="1"/>
  <c r="L231" i="26"/>
  <c r="L231" i="67" s="1"/>
  <c r="K231" i="26"/>
  <c r="K231" i="67" s="1"/>
  <c r="J232" i="26"/>
  <c r="J232" i="67" s="1"/>
  <c r="W254" i="26"/>
  <c r="W254" i="67" s="1"/>
  <c r="V254" i="26"/>
  <c r="V254" i="67" s="1"/>
  <c r="I294" i="26"/>
  <c r="I294" i="67" s="1"/>
  <c r="H297" i="26"/>
  <c r="H297" i="67" s="1"/>
  <c r="J306" i="26"/>
  <c r="J306" i="67" s="1"/>
  <c r="H349" i="26"/>
  <c r="H349" i="67" s="1"/>
  <c r="M20" i="95" s="1"/>
  <c r="O362" i="26"/>
  <c r="O362" i="67" s="1"/>
  <c r="T11" i="95" s="1"/>
  <c r="N362" i="26"/>
  <c r="N362" i="67" s="1"/>
  <c r="S11" i="95" s="1"/>
  <c r="K362" i="26"/>
  <c r="K362" i="67" s="1"/>
  <c r="P11" i="95" s="1"/>
  <c r="S362" i="26"/>
  <c r="S362" i="67" s="1"/>
  <c r="X11" i="95" s="1"/>
  <c r="J371" i="26"/>
  <c r="J371" i="67" s="1"/>
  <c r="H371" i="26"/>
  <c r="H371" i="67" s="1"/>
  <c r="H378" i="26"/>
  <c r="H378" i="67" s="1"/>
  <c r="H378" i="24" s="1"/>
  <c r="Z378" i="26"/>
  <c r="Z378" i="67" s="1"/>
  <c r="W378" i="26"/>
  <c r="W378" i="67" s="1"/>
  <c r="N378" i="26"/>
  <c r="N378" i="67" s="1"/>
  <c r="L378" i="26"/>
  <c r="L378" i="67" s="1"/>
  <c r="M381" i="26"/>
  <c r="M381" i="67" s="1"/>
  <c r="R219" i="95" s="1"/>
  <c r="Z221" i="26"/>
  <c r="Z221" i="67" s="1"/>
  <c r="X223" i="26"/>
  <c r="X223" i="67" s="1"/>
  <c r="J223" i="26"/>
  <c r="J223" i="67" s="1"/>
  <c r="M242" i="26"/>
  <c r="M242" i="67" s="1"/>
  <c r="O242" i="26"/>
  <c r="O242" i="67" s="1"/>
  <c r="K251" i="26"/>
  <c r="K251" i="67" s="1"/>
  <c r="R251" i="26"/>
  <c r="R251" i="67" s="1"/>
  <c r="Q251" i="26"/>
  <c r="Q251" i="67" s="1"/>
  <c r="Z256" i="26"/>
  <c r="Z256" i="67" s="1"/>
  <c r="Y256" i="26"/>
  <c r="Y256" i="67" s="1"/>
  <c r="Q369" i="26"/>
  <c r="Q369" i="67" s="1"/>
  <c r="V96" i="95" s="1"/>
  <c r="P369" i="26"/>
  <c r="P369" i="67" s="1"/>
  <c r="U96" i="95" s="1"/>
  <c r="O369" i="26"/>
  <c r="O369" i="67" s="1"/>
  <c r="T96" i="95" s="1"/>
  <c r="V372" i="26"/>
  <c r="V372" i="67" s="1"/>
  <c r="AA13" i="95" s="1"/>
  <c r="N372" i="26"/>
  <c r="N372" i="67" s="1"/>
  <c r="M372" i="26"/>
  <c r="M372" i="67" s="1"/>
  <c r="J372" i="26"/>
  <c r="J372" i="67" s="1"/>
  <c r="W211" i="26"/>
  <c r="W211" i="67" s="1"/>
  <c r="H221" i="26"/>
  <c r="H221" i="67" s="1"/>
  <c r="H221" i="24" s="1"/>
  <c r="K222" i="26"/>
  <c r="K222" i="67" s="1"/>
  <c r="L222" i="26"/>
  <c r="L222" i="67" s="1"/>
  <c r="H223" i="26"/>
  <c r="H223" i="67" s="1"/>
  <c r="H223" i="24" s="1"/>
  <c r="H242" i="26"/>
  <c r="H242" i="67" s="1"/>
  <c r="Q246" i="26"/>
  <c r="Q246" i="67" s="1"/>
  <c r="P246" i="26"/>
  <c r="P246" i="67" s="1"/>
  <c r="U251" i="26"/>
  <c r="U251" i="67" s="1"/>
  <c r="H256" i="26"/>
  <c r="H256" i="67" s="1"/>
  <c r="V276" i="26"/>
  <c r="V276" i="67" s="1"/>
  <c r="I276" i="26"/>
  <c r="I276" i="67" s="1"/>
  <c r="H276" i="26"/>
  <c r="H276" i="67" s="1"/>
  <c r="P286" i="26"/>
  <c r="P286" i="67" s="1"/>
  <c r="Z286" i="26"/>
  <c r="Z286" i="67" s="1"/>
  <c r="Y286" i="26"/>
  <c r="Y286" i="67" s="1"/>
  <c r="X224" i="26"/>
  <c r="R278" i="26"/>
  <c r="R278" i="67" s="1"/>
  <c r="U278" i="26"/>
  <c r="U278" i="67" s="1"/>
  <c r="Y289" i="26"/>
  <c r="Y289" i="67" s="1"/>
  <c r="W379" i="26"/>
  <c r="W379" i="67" s="1"/>
  <c r="AQ386" i="66"/>
  <c r="Z289" i="26"/>
  <c r="Z289" i="67" s="1"/>
  <c r="X307" i="26"/>
  <c r="X307" i="67" s="1"/>
  <c r="H307" i="26"/>
  <c r="H307" i="67" s="1"/>
  <c r="Z307" i="26"/>
  <c r="Z307" i="67" s="1"/>
  <c r="P374" i="26"/>
  <c r="P374" i="67" s="1"/>
  <c r="U157" i="95" s="1"/>
  <c r="Q377" i="26"/>
  <c r="Q377" i="67" s="1"/>
  <c r="V218" i="95" s="1"/>
  <c r="Y379" i="26"/>
  <c r="Y379" i="67" s="1"/>
  <c r="AP388" i="66"/>
  <c r="R295" i="26"/>
  <c r="R295" i="67" s="1"/>
  <c r="V295" i="26"/>
  <c r="V295" i="67" s="1"/>
  <c r="C29" i="70"/>
  <c r="H25" i="24"/>
  <c r="H104" i="24"/>
  <c r="H265" i="24"/>
  <c r="E160" i="95"/>
  <c r="E190" i="95"/>
  <c r="E182" i="95"/>
  <c r="E220" i="95"/>
  <c r="E151" i="95"/>
  <c r="E47" i="95"/>
  <c r="E7" i="95"/>
  <c r="E195" i="95"/>
  <c r="E217" i="95"/>
  <c r="E196" i="95"/>
  <c r="E221" i="95"/>
  <c r="E191" i="95"/>
  <c r="E197" i="95"/>
  <c r="E179" i="95"/>
  <c r="E223" i="95"/>
  <c r="E198" i="95"/>
  <c r="E193" i="95"/>
  <c r="E149" i="95"/>
  <c r="E200" i="95"/>
  <c r="W66" i="70" s="1"/>
  <c r="E206" i="95"/>
  <c r="E222" i="95"/>
  <c r="E172" i="95"/>
  <c r="C203" i="95"/>
  <c r="C166" i="95"/>
  <c r="C215" i="95"/>
  <c r="AT142" i="95"/>
  <c r="O6" i="46"/>
  <c r="L49" i="48"/>
  <c r="R190" i="95" s="1"/>
  <c r="N34" i="46"/>
  <c r="N38" i="46" s="1"/>
  <c r="O17" i="48"/>
  <c r="O5" i="48" s="1"/>
  <c r="AC17" i="48"/>
  <c r="AC5" i="48" s="1"/>
  <c r="AC6" i="48" s="1"/>
  <c r="M17" i="48"/>
  <c r="M5" i="48" s="1"/>
  <c r="AA17" i="48"/>
  <c r="AA5" i="48" s="1"/>
  <c r="AA6" i="48" s="1"/>
  <c r="O34" i="46"/>
  <c r="O38" i="46" s="1"/>
  <c r="AP13" i="48"/>
  <c r="AP4" i="48"/>
  <c r="P17" i="48"/>
  <c r="P5" i="48" s="1"/>
  <c r="AD17" i="48"/>
  <c r="AD5" i="48" s="1"/>
  <c r="AD6" i="48" s="1"/>
  <c r="P49" i="48"/>
  <c r="V190" i="95" s="1"/>
  <c r="Q4" i="48"/>
  <c r="I49" i="48"/>
  <c r="O190" i="95" s="1"/>
  <c r="F33" i="62" s="1"/>
  <c r="M4" i="48"/>
  <c r="AL21" i="46"/>
  <c r="I53" i="48"/>
  <c r="S17" i="48"/>
  <c r="AG17" i="48"/>
  <c r="AL47" i="48"/>
  <c r="AL53" i="48" s="1"/>
  <c r="AO49" i="48"/>
  <c r="AL13" i="48"/>
  <c r="AL18" i="48" s="1"/>
  <c r="U17" i="48"/>
  <c r="AO17" i="48" s="1"/>
  <c r="AO18" i="48" s="1"/>
  <c r="G17" i="48"/>
  <c r="AI17" i="48"/>
  <c r="AP6" i="46"/>
  <c r="AV6" i="46" s="1"/>
  <c r="AN4" i="48"/>
  <c r="L53" i="48"/>
  <c r="W18" i="48"/>
  <c r="M53" i="48"/>
  <c r="R34" i="46"/>
  <c r="R38" i="46" s="1"/>
  <c r="L4" i="48"/>
  <c r="Q17" i="48"/>
  <c r="AE17" i="48"/>
  <c r="AN17" i="48" s="1"/>
  <c r="AN18" i="48" s="1"/>
  <c r="M49" i="48"/>
  <c r="S190" i="95" s="1"/>
  <c r="J33" i="62" s="1"/>
  <c r="N53" i="48"/>
  <c r="G6" i="46"/>
  <c r="AN34" i="46"/>
  <c r="AT32" i="46" s="1"/>
  <c r="O4" i="48"/>
  <c r="O6" i="48" s="1"/>
  <c r="P53" i="48"/>
  <c r="L29" i="94"/>
  <c r="H6" i="46"/>
  <c r="G34" i="46"/>
  <c r="G38" i="46" s="1"/>
  <c r="P4" i="48"/>
  <c r="P6" i="48" s="1"/>
  <c r="H17" i="48"/>
  <c r="H5" i="48" s="1"/>
  <c r="V17" i="48"/>
  <c r="AJ17" i="48"/>
  <c r="AJ5" i="48" s="1"/>
  <c r="AJ6" i="48" s="1"/>
  <c r="AM47" i="48"/>
  <c r="AM49" i="48" s="1"/>
  <c r="R53" i="48"/>
  <c r="P34" i="46"/>
  <c r="P38" i="46" s="1"/>
  <c r="Q34" i="46"/>
  <c r="Q38" i="46" s="1"/>
  <c r="AL33" i="46"/>
  <c r="I6" i="48"/>
  <c r="AM18" i="48"/>
  <c r="J49" i="48"/>
  <c r="P190" i="95" s="1"/>
  <c r="AM34" i="46"/>
  <c r="AS31" i="46" s="1"/>
  <c r="AH6" i="48"/>
  <c r="O53" i="48"/>
  <c r="H34" i="46"/>
  <c r="H38" i="46" s="1"/>
  <c r="AL27" i="46"/>
  <c r="AS13" i="46"/>
  <c r="J34" i="46"/>
  <c r="J38" i="46" s="1"/>
  <c r="K17" i="48"/>
  <c r="K5" i="48" s="1"/>
  <c r="Y17" i="48"/>
  <c r="Y5" i="48" s="1"/>
  <c r="I17" i="48"/>
  <c r="I5" i="48" s="1"/>
  <c r="AL24" i="46"/>
  <c r="T6" i="48"/>
  <c r="I34" i="46"/>
  <c r="I38" i="46" s="1"/>
  <c r="AM6" i="46"/>
  <c r="AS5" i="46" s="1"/>
  <c r="K34" i="46"/>
  <c r="K38" i="46" s="1"/>
  <c r="AL18" i="46"/>
  <c r="AO34" i="46"/>
  <c r="AU20" i="46" s="1"/>
  <c r="AT25" i="46"/>
  <c r="J17" i="48"/>
  <c r="J5" i="48" s="1"/>
  <c r="X17" i="48"/>
  <c r="X5" i="48" s="1"/>
  <c r="X6" i="48" s="1"/>
  <c r="G4" i="48"/>
  <c r="P6" i="46"/>
  <c r="L34" i="46"/>
  <c r="L38" i="46" s="1"/>
  <c r="W4" i="48"/>
  <c r="W6" i="48" s="1"/>
  <c r="AN6" i="46"/>
  <c r="AT5" i="46" s="1"/>
  <c r="AO6" i="46"/>
  <c r="AU6" i="46" s="1"/>
  <c r="M34" i="46"/>
  <c r="M38" i="46" s="1"/>
  <c r="AL30" i="46"/>
  <c r="N17" i="48"/>
  <c r="AB17" i="48"/>
  <c r="AB5" i="48" s="1"/>
  <c r="AB6" i="48" s="1"/>
  <c r="L17" i="48"/>
  <c r="L5" i="48" s="1"/>
  <c r="Z17" i="48"/>
  <c r="Z5" i="48" s="1"/>
  <c r="AP49" i="48"/>
  <c r="AO53" i="48"/>
  <c r="P38" i="53"/>
  <c r="T34" i="53"/>
  <c r="T33" i="53"/>
  <c r="L22" i="53"/>
  <c r="M22" i="53"/>
  <c r="M17" i="53"/>
  <c r="L17" i="53"/>
  <c r="M21" i="53"/>
  <c r="L21" i="53"/>
  <c r="N21" i="53" s="1"/>
  <c r="Q21" i="53" s="1"/>
  <c r="P32" i="53"/>
  <c r="M12" i="53"/>
  <c r="N12" i="53" s="1"/>
  <c r="Q12" i="53" s="1"/>
  <c r="P39" i="53"/>
  <c r="T39" i="53" s="1"/>
  <c r="T38" i="53"/>
  <c r="AN18" i="45"/>
  <c r="AN20" i="45" s="1"/>
  <c r="AO18" i="45"/>
  <c r="AO20" i="45" s="1"/>
  <c r="AK18" i="45"/>
  <c r="AK20" i="45" s="1"/>
  <c r="AL18" i="45"/>
  <c r="AL20" i="45" s="1"/>
  <c r="AM18" i="45"/>
  <c r="AM20" i="45" s="1"/>
  <c r="S6" i="77"/>
  <c r="S8" i="77" s="1"/>
  <c r="S11" i="77" s="1"/>
  <c r="S15" i="77" s="1"/>
  <c r="E32" i="62"/>
  <c r="S29" i="62"/>
  <c r="AV74" i="95"/>
  <c r="J118" i="130" s="1"/>
  <c r="M92" i="65"/>
  <c r="AH24" i="70"/>
  <c r="AL24" i="70"/>
  <c r="T22" i="70"/>
  <c r="S24" i="70"/>
  <c r="AL17" i="70"/>
  <c r="AR17" i="70" s="1"/>
  <c r="GP42" i="20"/>
  <c r="GP41" i="20"/>
  <c r="GO42" i="20"/>
  <c r="GM41" i="20"/>
  <c r="GN41" i="20"/>
  <c r="GQ41" i="20"/>
  <c r="G5" i="41"/>
  <c r="M5" i="19"/>
  <c r="O6" i="106"/>
  <c r="AC28" i="36"/>
  <c r="AG6" i="106"/>
  <c r="AN25" i="36"/>
  <c r="J25" i="19"/>
  <c r="AP25" i="19" s="1"/>
  <c r="T6" i="19"/>
  <c r="V7" i="106"/>
  <c r="Y65" i="106"/>
  <c r="AG62" i="106"/>
  <c r="O62" i="106"/>
  <c r="G36" i="12" s="1"/>
  <c r="AG59" i="106"/>
  <c r="O59" i="106"/>
  <c r="G35" i="12" s="1"/>
  <c r="AP48" i="106"/>
  <c r="AH31" i="12" s="1"/>
  <c r="X48" i="106"/>
  <c r="P31" i="12" s="1"/>
  <c r="AE21" i="106"/>
  <c r="M21" i="106"/>
  <c r="AE20" i="106"/>
  <c r="M20" i="106"/>
  <c r="AF19" i="106"/>
  <c r="N19" i="106"/>
  <c r="AG18" i="106"/>
  <c r="O18" i="106"/>
  <c r="AG17" i="106"/>
  <c r="O17" i="106"/>
  <c r="AG16" i="106"/>
  <c r="O16" i="106"/>
  <c r="AG15" i="106"/>
  <c r="O15" i="106"/>
  <c r="AG14" i="106"/>
  <c r="O14" i="106"/>
  <c r="AG13" i="106"/>
  <c r="O13" i="106"/>
  <c r="AG12" i="106"/>
  <c r="O12" i="106"/>
  <c r="AH11" i="106"/>
  <c r="P11" i="106"/>
  <c r="AI10" i="106"/>
  <c r="Q10" i="106"/>
  <c r="AJ9" i="106"/>
  <c r="R9" i="106"/>
  <c r="AJ8" i="106"/>
  <c r="R8" i="106"/>
  <c r="AJ7" i="106"/>
  <c r="R7" i="106"/>
  <c r="AJ6" i="106"/>
  <c r="R6" i="106"/>
  <c r="AP65" i="106"/>
  <c r="X65" i="106"/>
  <c r="P41" i="12" s="1"/>
  <c r="P43" i="12" s="1"/>
  <c r="AF62" i="106"/>
  <c r="AF18" i="106"/>
  <c r="N17" i="106"/>
  <c r="AF15" i="106"/>
  <c r="AF14" i="106"/>
  <c r="AF13" i="106"/>
  <c r="AF12" i="106"/>
  <c r="AG11" i="106"/>
  <c r="AH10" i="106"/>
  <c r="AI9" i="106"/>
  <c r="AI8" i="106"/>
  <c r="AI7" i="106"/>
  <c r="W65" i="106"/>
  <c r="O41" i="12" s="1"/>
  <c r="O43" i="12" s="1"/>
  <c r="M62" i="106"/>
  <c r="E36" i="12" s="1"/>
  <c r="AE59" i="106"/>
  <c r="M59" i="106"/>
  <c r="E35" i="12" s="1"/>
  <c r="AE18" i="106"/>
  <c r="AE17" i="106"/>
  <c r="AE16" i="106"/>
  <c r="AE15" i="106"/>
  <c r="AE14" i="106"/>
  <c r="AE13" i="106"/>
  <c r="AO65" i="106"/>
  <c r="AE62" i="106"/>
  <c r="AN48" i="106"/>
  <c r="AF31" i="12" s="1"/>
  <c r="Y21" i="106"/>
  <c r="Y20" i="106"/>
  <c r="AD19" i="106"/>
  <c r="L19" i="106"/>
  <c r="AR19" i="106" s="1"/>
  <c r="M18" i="106"/>
  <c r="M17" i="106"/>
  <c r="M16" i="106"/>
  <c r="M15" i="106"/>
  <c r="M14" i="106"/>
  <c r="M13" i="106"/>
  <c r="AE12" i="106"/>
  <c r="AN65" i="106"/>
  <c r="V65" i="106"/>
  <c r="N41" i="12" s="1"/>
  <c r="N43" i="12" s="1"/>
  <c r="AD62" i="106"/>
  <c r="L62" i="106"/>
  <c r="AD59" i="106"/>
  <c r="L59" i="106"/>
  <c r="AM48" i="106"/>
  <c r="AE31" i="12" s="1"/>
  <c r="AP21" i="106"/>
  <c r="X21" i="106"/>
  <c r="AP20" i="106"/>
  <c r="X20" i="106"/>
  <c r="Y19" i="106"/>
  <c r="AD18" i="106"/>
  <c r="L18" i="106"/>
  <c r="AR18" i="106" s="1"/>
  <c r="AD17" i="106"/>
  <c r="L17" i="106"/>
  <c r="AR17" i="106" s="1"/>
  <c r="AD16" i="106"/>
  <c r="L16" i="106"/>
  <c r="AR16" i="106" s="1"/>
  <c r="AD15" i="106"/>
  <c r="L15" i="106"/>
  <c r="AR15" i="106" s="1"/>
  <c r="AD14" i="106"/>
  <c r="L14" i="106"/>
  <c r="AR14" i="106" s="1"/>
  <c r="AD13" i="106"/>
  <c r="L13" i="106"/>
  <c r="AR13" i="106" s="1"/>
  <c r="AD12" i="106"/>
  <c r="L12" i="106"/>
  <c r="AR12" i="106" s="1"/>
  <c r="AE11" i="106"/>
  <c r="M11" i="106"/>
  <c r="AF10" i="106"/>
  <c r="N10" i="106"/>
  <c r="AG9" i="106"/>
  <c r="O9" i="106"/>
  <c r="AG8" i="106"/>
  <c r="O8" i="106"/>
  <c r="AL65" i="106"/>
  <c r="T65" i="106"/>
  <c r="L41" i="12" s="1"/>
  <c r="L43" i="12" s="1"/>
  <c r="AP62" i="106"/>
  <c r="X62" i="106"/>
  <c r="P36" i="12" s="1"/>
  <c r="AP59" i="106"/>
  <c r="X59" i="106"/>
  <c r="AK48" i="106"/>
  <c r="AC31" i="12" s="1"/>
  <c r="AN21" i="106"/>
  <c r="V21" i="106"/>
  <c r="AN20" i="106"/>
  <c r="V20" i="106"/>
  <c r="AO19" i="106"/>
  <c r="W19" i="106"/>
  <c r="AP18" i="106"/>
  <c r="X18" i="106"/>
  <c r="AP17" i="106"/>
  <c r="X17" i="106"/>
  <c r="AP16" i="106"/>
  <c r="X16" i="106"/>
  <c r="AP15" i="106"/>
  <c r="X15" i="106"/>
  <c r="AP14" i="106"/>
  <c r="X14" i="106"/>
  <c r="AP13" i="106"/>
  <c r="X13" i="106"/>
  <c r="AP12" i="106"/>
  <c r="X12" i="106"/>
  <c r="Y11" i="106"/>
  <c r="AK65" i="106"/>
  <c r="S65" i="106"/>
  <c r="K41" i="12" s="1"/>
  <c r="K43" i="12" s="1"/>
  <c r="AO62" i="106"/>
  <c r="W62" i="106"/>
  <c r="O36" i="12" s="1"/>
  <c r="AO59" i="106"/>
  <c r="W59" i="106"/>
  <c r="O35" i="12" s="1"/>
  <c r="AJ48" i="106"/>
  <c r="AB31" i="12" s="1"/>
  <c r="AM21" i="106"/>
  <c r="U21" i="106"/>
  <c r="AM20" i="106"/>
  <c r="U20" i="106"/>
  <c r="AN19" i="106"/>
  <c r="V19" i="106"/>
  <c r="AO18" i="106"/>
  <c r="W18" i="106"/>
  <c r="AO17" i="106"/>
  <c r="W17" i="106"/>
  <c r="AO16" i="106"/>
  <c r="W16" i="106"/>
  <c r="AO15" i="106"/>
  <c r="W15" i="106"/>
  <c r="AO14" i="106"/>
  <c r="W14" i="106"/>
  <c r="AO13" i="106"/>
  <c r="W13" i="106"/>
  <c r="AO12" i="106"/>
  <c r="W12" i="106"/>
  <c r="AP11" i="106"/>
  <c r="X11" i="106"/>
  <c r="Y10" i="106"/>
  <c r="AD9" i="106"/>
  <c r="L9" i="106"/>
  <c r="AR9" i="106" s="1"/>
  <c r="AD8" i="106"/>
  <c r="L8" i="106"/>
  <c r="AR8" i="106" s="1"/>
  <c r="AD7" i="106"/>
  <c r="L7" i="106"/>
  <c r="AR7" i="106" s="1"/>
  <c r="AD6" i="106"/>
  <c r="L6" i="106"/>
  <c r="AR6" i="106" s="1"/>
  <c r="AJ65" i="106"/>
  <c r="R65" i="106"/>
  <c r="AN62" i="106"/>
  <c r="V62" i="106"/>
  <c r="N36" i="12" s="1"/>
  <c r="AN59" i="106"/>
  <c r="V59" i="106"/>
  <c r="AI48" i="106"/>
  <c r="AA31" i="12" s="1"/>
  <c r="AL21" i="106"/>
  <c r="T21" i="106"/>
  <c r="AL20" i="106"/>
  <c r="T20" i="106"/>
  <c r="AM19" i="106"/>
  <c r="U19" i="106"/>
  <c r="AN18" i="106"/>
  <c r="V18" i="106"/>
  <c r="AN17" i="106"/>
  <c r="V17" i="106"/>
  <c r="AN16" i="106"/>
  <c r="V16" i="106"/>
  <c r="AN15" i="106"/>
  <c r="V15" i="106"/>
  <c r="AN14" i="106"/>
  <c r="V14" i="106"/>
  <c r="AN13" i="106"/>
  <c r="V13" i="106"/>
  <c r="AN12" i="106"/>
  <c r="V12" i="106"/>
  <c r="AO11" i="106"/>
  <c r="W11" i="106"/>
  <c r="AP10" i="106"/>
  <c r="X10" i="106"/>
  <c r="Y9" i="106"/>
  <c r="Y8" i="106"/>
  <c r="Y7" i="106"/>
  <c r="Y6" i="106"/>
  <c r="AI65" i="106"/>
  <c r="Q65" i="106"/>
  <c r="I41" i="12" s="1"/>
  <c r="I43" i="12" s="1"/>
  <c r="AM62" i="106"/>
  <c r="U62" i="106"/>
  <c r="M36" i="12" s="1"/>
  <c r="AM59" i="106"/>
  <c r="U59" i="106"/>
  <c r="AH48" i="106"/>
  <c r="Z31" i="12" s="1"/>
  <c r="U47" i="106"/>
  <c r="V47" i="106" s="1"/>
  <c r="N31" i="12" s="1"/>
  <c r="AK21" i="106"/>
  <c r="S21" i="106"/>
  <c r="AK20" i="106"/>
  <c r="S20" i="106"/>
  <c r="AL19" i="106"/>
  <c r="T19" i="106"/>
  <c r="AM18" i="106"/>
  <c r="U18" i="106"/>
  <c r="AM17" i="106"/>
  <c r="U17" i="106"/>
  <c r="AM16" i="106"/>
  <c r="U16" i="106"/>
  <c r="AM15" i="106"/>
  <c r="U15" i="106"/>
  <c r="AM14" i="106"/>
  <c r="U14" i="106"/>
  <c r="AM13" i="106"/>
  <c r="U13" i="106"/>
  <c r="AM12" i="106"/>
  <c r="U12" i="106"/>
  <c r="AN11" i="106"/>
  <c r="V11" i="106"/>
  <c r="AO10" i="106"/>
  <c r="W10" i="106"/>
  <c r="AP9" i="106"/>
  <c r="X9" i="106"/>
  <c r="AP8" i="106"/>
  <c r="X8" i="106"/>
  <c r="AP6" i="106"/>
  <c r="X6" i="106"/>
  <c r="AH65" i="106"/>
  <c r="AL62" i="106"/>
  <c r="P65" i="106"/>
  <c r="H41" i="12" s="1"/>
  <c r="H43" i="12" s="1"/>
  <c r="T62" i="106"/>
  <c r="L36" i="12" s="1"/>
  <c r="AL59" i="106"/>
  <c r="T59" i="106"/>
  <c r="L35" i="12" s="1"/>
  <c r="AG48" i="106"/>
  <c r="Y31" i="12" s="1"/>
  <c r="T47" i="106"/>
  <c r="L31" i="12" s="1"/>
  <c r="AJ21" i="106"/>
  <c r="R21" i="106"/>
  <c r="AJ20" i="106"/>
  <c r="R20" i="106"/>
  <c r="AK19" i="106"/>
  <c r="S19" i="106"/>
  <c r="AL18" i="106"/>
  <c r="T18" i="106"/>
  <c r="AL17" i="106"/>
  <c r="T17" i="106"/>
  <c r="AL16" i="106"/>
  <c r="T16" i="106"/>
  <c r="AL15" i="106"/>
  <c r="T15" i="106"/>
  <c r="AL14" i="106"/>
  <c r="T14" i="106"/>
  <c r="AL13" i="106"/>
  <c r="T13" i="106"/>
  <c r="AL12" i="106"/>
  <c r="T12" i="106"/>
  <c r="AM11" i="106"/>
  <c r="U11" i="106"/>
  <c r="AN10" i="106"/>
  <c r="V10" i="106"/>
  <c r="AO9" i="106"/>
  <c r="W9" i="106"/>
  <c r="AO8" i="106"/>
  <c r="W8" i="106"/>
  <c r="AO7" i="106"/>
  <c r="W7" i="106"/>
  <c r="AO6" i="106"/>
  <c r="W6" i="106"/>
  <c r="AG65" i="106"/>
  <c r="O65" i="106"/>
  <c r="AK62" i="106"/>
  <c r="S62" i="106"/>
  <c r="K36" i="12" s="1"/>
  <c r="AK59" i="106"/>
  <c r="S59" i="106"/>
  <c r="K35" i="12" s="1"/>
  <c r="AF48" i="106"/>
  <c r="X31" i="12" s="1"/>
  <c r="S47" i="106"/>
  <c r="K31" i="12" s="1"/>
  <c r="AI21" i="106"/>
  <c r="Q21" i="106"/>
  <c r="AI20" i="106"/>
  <c r="Q20" i="106"/>
  <c r="AJ19" i="106"/>
  <c r="R19" i="106"/>
  <c r="AK18" i="106"/>
  <c r="S18" i="106"/>
  <c r="AK17" i="106"/>
  <c r="S17" i="106"/>
  <c r="AK16" i="106"/>
  <c r="S16" i="106"/>
  <c r="AK15" i="106"/>
  <c r="S15" i="106"/>
  <c r="AK14" i="106"/>
  <c r="S14" i="106"/>
  <c r="AK13" i="106"/>
  <c r="S13" i="106"/>
  <c r="AK12" i="106"/>
  <c r="S12" i="106"/>
  <c r="AL11" i="106"/>
  <c r="T11" i="106"/>
  <c r="AM10" i="106"/>
  <c r="U10" i="106"/>
  <c r="AN9" i="106"/>
  <c r="V9" i="106"/>
  <c r="AN8" i="106"/>
  <c r="V8" i="106"/>
  <c r="AN6" i="106"/>
  <c r="V6" i="106"/>
  <c r="AD65" i="106"/>
  <c r="L65" i="106"/>
  <c r="AH62" i="106"/>
  <c r="P62" i="106"/>
  <c r="H36" i="12" s="1"/>
  <c r="AH59" i="106"/>
  <c r="P59" i="106"/>
  <c r="Y48" i="106"/>
  <c r="Q31" i="12" s="1"/>
  <c r="AF21" i="106"/>
  <c r="N21" i="106"/>
  <c r="AF20" i="106"/>
  <c r="N20" i="106"/>
  <c r="AG19" i="106"/>
  <c r="O19" i="106"/>
  <c r="AH18" i="106"/>
  <c r="P18" i="106"/>
  <c r="AH17" i="106"/>
  <c r="P17" i="106"/>
  <c r="AH16" i="106"/>
  <c r="P16" i="106"/>
  <c r="AH15" i="106"/>
  <c r="P15" i="106"/>
  <c r="AH14" i="106"/>
  <c r="P14" i="106"/>
  <c r="AH13" i="106"/>
  <c r="P13" i="106"/>
  <c r="AH12" i="106"/>
  <c r="P12" i="106"/>
  <c r="AI11" i="106"/>
  <c r="Q11" i="106"/>
  <c r="AJ10" i="106"/>
  <c r="R10" i="106"/>
  <c r="AK9" i="106"/>
  <c r="S9" i="106"/>
  <c r="AK8" i="106"/>
  <c r="S8" i="106"/>
  <c r="AK7" i="106"/>
  <c r="S7" i="106"/>
  <c r="AK6" i="106"/>
  <c r="S6" i="106"/>
  <c r="N62" i="106"/>
  <c r="F36" i="12" s="1"/>
  <c r="AF59" i="106"/>
  <c r="N59" i="106"/>
  <c r="F35" i="12" s="1"/>
  <c r="AO48" i="106"/>
  <c r="AG31" i="12" s="1"/>
  <c r="AD21" i="106"/>
  <c r="L21" i="106"/>
  <c r="AR21" i="106" s="1"/>
  <c r="AD20" i="106"/>
  <c r="L20" i="106"/>
  <c r="AR20" i="106" s="1"/>
  <c r="AE19" i="106"/>
  <c r="M19" i="106"/>
  <c r="N18" i="106"/>
  <c r="AF17" i="106"/>
  <c r="AF16" i="106"/>
  <c r="N16" i="106"/>
  <c r="N15" i="106"/>
  <c r="N14" i="106"/>
  <c r="N13" i="106"/>
  <c r="N12" i="106"/>
  <c r="O11" i="106"/>
  <c r="P10" i="106"/>
  <c r="Q9" i="106"/>
  <c r="Q8" i="106"/>
  <c r="Q7" i="106"/>
  <c r="I61" i="36"/>
  <c r="K48" i="19"/>
  <c r="Q6" i="106"/>
  <c r="V46" i="19"/>
  <c r="AQ46" i="19" s="1"/>
  <c r="A124" i="36" a="1"/>
  <c r="A124" i="36" s="1"/>
  <c r="M5" i="41"/>
  <c r="AI28" i="36"/>
  <c r="V21" i="19"/>
  <c r="AQ21" i="19" s="1"/>
  <c r="Q76" i="19"/>
  <c r="AK28" i="36"/>
  <c r="AN14" i="36"/>
  <c r="J14" i="19"/>
  <c r="AP14" i="19" s="1"/>
  <c r="AO5" i="36"/>
  <c r="T28" i="36"/>
  <c r="AN26" i="36"/>
  <c r="J26" i="19"/>
  <c r="AP26" i="19" s="1"/>
  <c r="V6" i="19"/>
  <c r="AQ6" i="19" s="1"/>
  <c r="X7" i="106"/>
  <c r="AP7" i="106"/>
  <c r="V55" i="19"/>
  <c r="AQ55" i="19" s="1"/>
  <c r="AN23" i="36"/>
  <c r="J23" i="19"/>
  <c r="AP23" i="19" s="1"/>
  <c r="AG28" i="36"/>
  <c r="AN8" i="36"/>
  <c r="AN11" i="36"/>
  <c r="J11" i="19"/>
  <c r="AP11" i="19" s="1"/>
  <c r="AN18" i="36"/>
  <c r="J18" i="19"/>
  <c r="AP18" i="19" s="1"/>
  <c r="K68" i="116"/>
  <c r="O6" i="41"/>
  <c r="T151" i="19"/>
  <c r="L154" i="19"/>
  <c r="O155" i="19"/>
  <c r="O158" i="19"/>
  <c r="R159" i="19"/>
  <c r="V160" i="19"/>
  <c r="AQ160" i="19" s="1"/>
  <c r="L162" i="19"/>
  <c r="N163" i="19"/>
  <c r="Q164" i="19"/>
  <c r="U165" i="19"/>
  <c r="M168" i="19"/>
  <c r="H19" i="18" s="1"/>
  <c r="G12" i="12" s="1"/>
  <c r="K171" i="19"/>
  <c r="N172" i="19"/>
  <c r="P26" i="106" s="1"/>
  <c r="R173" i="19"/>
  <c r="T27" i="106" s="1"/>
  <c r="J178" i="19"/>
  <c r="AP178" i="19" s="1"/>
  <c r="M179" i="19"/>
  <c r="P180" i="19"/>
  <c r="R181" i="19"/>
  <c r="T182" i="19"/>
  <c r="J184" i="19"/>
  <c r="AP184" i="19" s="1"/>
  <c r="M185" i="19"/>
  <c r="P186" i="19"/>
  <c r="T187" i="19"/>
  <c r="L190" i="19"/>
  <c r="P191" i="19"/>
  <c r="T192" i="19"/>
  <c r="U195" i="19"/>
  <c r="J197" i="19"/>
  <c r="AP197" i="19" s="1"/>
  <c r="M198" i="19"/>
  <c r="Q199" i="19"/>
  <c r="U200" i="19"/>
  <c r="V201" i="19"/>
  <c r="AQ201" i="19" s="1"/>
  <c r="E57" i="71" s="1"/>
  <c r="K203" i="19"/>
  <c r="O204" i="19"/>
  <c r="Q205" i="19"/>
  <c r="T206" i="19"/>
  <c r="L209" i="19"/>
  <c r="Q210" i="19"/>
  <c r="P214" i="19"/>
  <c r="R215" i="19"/>
  <c r="S218" i="19"/>
  <c r="L220" i="19"/>
  <c r="P221" i="19"/>
  <c r="T222" i="19"/>
  <c r="V223" i="19"/>
  <c r="AQ223" i="19" s="1"/>
  <c r="K227" i="19"/>
  <c r="K228" i="19" s="1"/>
  <c r="U230" i="19"/>
  <c r="K236" i="19"/>
  <c r="R237" i="19"/>
  <c r="K239" i="19"/>
  <c r="AF239" i="19"/>
  <c r="AC240" i="19"/>
  <c r="T241" i="19"/>
  <c r="S242" i="19"/>
  <c r="J28" i="36"/>
  <c r="AN10" i="36"/>
  <c r="J10" i="19"/>
  <c r="AP10" i="19" s="1"/>
  <c r="AA5" i="41"/>
  <c r="AN7" i="36"/>
  <c r="A7" i="36" s="1" a="1"/>
  <c r="A7" i="36" s="1"/>
  <c r="K189" i="19"/>
  <c r="O190" i="19"/>
  <c r="T191" i="19"/>
  <c r="V192" i="19"/>
  <c r="AQ192" i="19" s="1"/>
  <c r="E39" i="71" s="1"/>
  <c r="L197" i="19"/>
  <c r="P198" i="19"/>
  <c r="T199" i="19"/>
  <c r="J202" i="19"/>
  <c r="AP202" i="19" s="1"/>
  <c r="N203" i="19"/>
  <c r="Q204" i="19"/>
  <c r="S205" i="19"/>
  <c r="V206" i="19"/>
  <c r="AQ206" i="19" s="1"/>
  <c r="K208" i="19"/>
  <c r="P209" i="19"/>
  <c r="T210" i="19"/>
  <c r="V31" i="106" s="1"/>
  <c r="R214" i="19"/>
  <c r="T215" i="19"/>
  <c r="U218" i="19"/>
  <c r="K219" i="19"/>
  <c r="O220" i="19"/>
  <c r="S221" i="19"/>
  <c r="O227" i="19"/>
  <c r="O228" i="19" s="1"/>
  <c r="M236" i="19"/>
  <c r="M239" i="19"/>
  <c r="AI239" i="19"/>
  <c r="AF240" i="19"/>
  <c r="W241" i="19"/>
  <c r="K69" i="116"/>
  <c r="AI6" i="106"/>
  <c r="O28" i="36"/>
  <c r="AN6" i="36"/>
  <c r="R242" i="19"/>
  <c r="AJ241" i="19"/>
  <c r="R241" i="19"/>
  <c r="AJ240" i="19"/>
  <c r="R240" i="19"/>
  <c r="AJ239" i="19"/>
  <c r="V239" i="19"/>
  <c r="AQ239" i="19" s="1"/>
  <c r="K231" i="19"/>
  <c r="K230" i="19"/>
  <c r="M227" i="19"/>
  <c r="H27" i="18" s="1"/>
  <c r="O224" i="19"/>
  <c r="P242" i="19"/>
  <c r="AG241" i="19"/>
  <c r="N241" i="19"/>
  <c r="AE240" i="19"/>
  <c r="L240" i="19"/>
  <c r="AC239" i="19"/>
  <c r="N239" i="19"/>
  <c r="O238" i="19"/>
  <c r="O237" i="19"/>
  <c r="O236" i="19"/>
  <c r="Q231" i="19"/>
  <c r="P230" i="19"/>
  <c r="Q227" i="19"/>
  <c r="Q228" i="19" s="1"/>
  <c r="R224" i="19"/>
  <c r="R223" i="19"/>
  <c r="U222" i="19"/>
  <c r="V221" i="19"/>
  <c r="AQ221" i="19" s="1"/>
  <c r="V220" i="19"/>
  <c r="AQ220" i="19" s="1"/>
  <c r="V219" i="19"/>
  <c r="AQ219" i="19" s="1"/>
  <c r="AN218" i="19"/>
  <c r="AT218" i="19" s="1"/>
  <c r="V218" i="19"/>
  <c r="AQ218" i="19" s="1"/>
  <c r="M210" i="19"/>
  <c r="O31" i="106" s="1"/>
  <c r="M209" i="19"/>
  <c r="M208" i="19"/>
  <c r="M207" i="19"/>
  <c r="M206" i="19"/>
  <c r="M205" i="19"/>
  <c r="M204" i="19"/>
  <c r="M203" i="19"/>
  <c r="M202" i="19"/>
  <c r="M201" i="19"/>
  <c r="N200" i="19"/>
  <c r="N199" i="19"/>
  <c r="N198" i="19"/>
  <c r="N197" i="19"/>
  <c r="N196" i="19"/>
  <c r="N195" i="19"/>
  <c r="P192" i="19"/>
  <c r="Q191" i="19"/>
  <c r="Q190" i="19"/>
  <c r="Q189" i="19"/>
  <c r="Q188" i="19"/>
  <c r="Q187" i="19"/>
  <c r="Q186" i="19"/>
  <c r="Q185" i="19"/>
  <c r="Q184" i="19"/>
  <c r="Q183" i="19"/>
  <c r="Q182" i="19"/>
  <c r="Q181" i="19"/>
  <c r="R180" i="19"/>
  <c r="R179" i="19"/>
  <c r="R178" i="19"/>
  <c r="R177" i="19"/>
  <c r="T174" i="19"/>
  <c r="V29" i="106" s="1"/>
  <c r="T173" i="19"/>
  <c r="V27" i="106" s="1"/>
  <c r="T172" i="19"/>
  <c r="V26" i="106" s="1"/>
  <c r="T171" i="19"/>
  <c r="J168" i="19"/>
  <c r="E19" i="18" s="1"/>
  <c r="AK19" i="18" s="1"/>
  <c r="O5" i="114" s="1"/>
  <c r="S165" i="19"/>
  <c r="S164" i="19"/>
  <c r="S163" i="19"/>
  <c r="S162" i="19"/>
  <c r="S161" i="19"/>
  <c r="S160" i="19"/>
  <c r="S159" i="19"/>
  <c r="S158" i="19"/>
  <c r="U155" i="19"/>
  <c r="U154" i="19"/>
  <c r="U153" i="19"/>
  <c r="U152" i="19"/>
  <c r="V151" i="19"/>
  <c r="AQ151" i="19" s="1"/>
  <c r="V150" i="19"/>
  <c r="AQ150" i="19" s="1"/>
  <c r="V149" i="19"/>
  <c r="AQ149" i="19" s="1"/>
  <c r="V148" i="19"/>
  <c r="AQ148" i="19" s="1"/>
  <c r="V147" i="19"/>
  <c r="AQ147" i="19" s="1"/>
  <c r="V146" i="19"/>
  <c r="AQ146" i="19" s="1"/>
  <c r="V145" i="19"/>
  <c r="AQ145" i="19" s="1"/>
  <c r="V144" i="19"/>
  <c r="AQ144" i="19" s="1"/>
  <c r="V143" i="19"/>
  <c r="AQ143" i="19" s="1"/>
  <c r="V142" i="19"/>
  <c r="AQ142" i="19" s="1"/>
  <c r="V141" i="19"/>
  <c r="AQ141" i="19" s="1"/>
  <c r="V140" i="19"/>
  <c r="AQ140" i="19" s="1"/>
  <c r="V139" i="19"/>
  <c r="AQ139" i="19" s="1"/>
  <c r="V138" i="19"/>
  <c r="AQ138" i="19" s="1"/>
  <c r="V137" i="19"/>
  <c r="AQ137" i="19" s="1"/>
  <c r="V136" i="19"/>
  <c r="AQ136" i="19" s="1"/>
  <c r="L130" i="19"/>
  <c r="O127" i="19"/>
  <c r="O126" i="19"/>
  <c r="O125" i="19"/>
  <c r="O124" i="19"/>
  <c r="O123" i="19"/>
  <c r="N122" i="19"/>
  <c r="M121" i="19"/>
  <c r="M120" i="19"/>
  <c r="M119" i="19"/>
  <c r="M118" i="19"/>
  <c r="M117" i="19"/>
  <c r="M116" i="19"/>
  <c r="M115" i="19"/>
  <c r="M114" i="19"/>
  <c r="P111" i="19"/>
  <c r="P110" i="19"/>
  <c r="P109" i="19"/>
  <c r="P108" i="19"/>
  <c r="P107" i="19"/>
  <c r="P106" i="19"/>
  <c r="P105" i="19"/>
  <c r="P104" i="19"/>
  <c r="P103" i="19"/>
  <c r="P102" i="19"/>
  <c r="P101" i="19"/>
  <c r="P100" i="19"/>
  <c r="P99" i="19"/>
  <c r="P98" i="19"/>
  <c r="P97" i="19"/>
  <c r="P96" i="19"/>
  <c r="P95" i="19"/>
  <c r="Q94" i="19"/>
  <c r="Q93" i="19"/>
  <c r="Q92" i="19"/>
  <c r="Q91" i="19"/>
  <c r="P90" i="19"/>
  <c r="O89" i="19"/>
  <c r="N88" i="19"/>
  <c r="N87" i="19"/>
  <c r="N86" i="19"/>
  <c r="N85" i="19"/>
  <c r="N84" i="19"/>
  <c r="N83" i="19"/>
  <c r="N82" i="19"/>
  <c r="N81" i="19"/>
  <c r="N80" i="19"/>
  <c r="N79" i="19"/>
  <c r="N78" i="19"/>
  <c r="N77" i="19"/>
  <c r="N76" i="19"/>
  <c r="N75" i="19"/>
  <c r="V70" i="19"/>
  <c r="AQ70" i="19" s="1"/>
  <c r="V69" i="19"/>
  <c r="AQ69" i="19" s="1"/>
  <c r="O242" i="19"/>
  <c r="AE241" i="19"/>
  <c r="K241" i="19"/>
  <c r="W240" i="19"/>
  <c r="AM239" i="19"/>
  <c r="W239" i="19"/>
  <c r="V238" i="19"/>
  <c r="AQ238" i="19" s="1"/>
  <c r="U237" i="19"/>
  <c r="T236" i="19"/>
  <c r="U231" i="19"/>
  <c r="S230" i="19"/>
  <c r="S227" i="19"/>
  <c r="S228" i="19" s="1"/>
  <c r="S224" i="19"/>
  <c r="Q223" i="19"/>
  <c r="S222" i="19"/>
  <c r="N242" i="19"/>
  <c r="AD241" i="19"/>
  <c r="J241" i="19"/>
  <c r="AP241" i="19" s="1"/>
  <c r="V240" i="19"/>
  <c r="AQ240" i="19" s="1"/>
  <c r="AL239" i="19"/>
  <c r="U239" i="19"/>
  <c r="U238" i="19"/>
  <c r="T237" i="19"/>
  <c r="S236" i="19"/>
  <c r="T231" i="19"/>
  <c r="R230" i="19"/>
  <c r="R232" i="19" s="1"/>
  <c r="R227" i="19"/>
  <c r="M27" i="18" s="1"/>
  <c r="Q224" i="19"/>
  <c r="M242" i="19"/>
  <c r="AC241" i="19"/>
  <c r="U240" i="19"/>
  <c r="AK239" i="19"/>
  <c r="T239" i="19"/>
  <c r="T238" i="19"/>
  <c r="S237" i="19"/>
  <c r="R236" i="19"/>
  <c r="S231" i="19"/>
  <c r="Q230" i="19"/>
  <c r="P227" i="19"/>
  <c r="P228" i="19" s="1"/>
  <c r="P224" i="19"/>
  <c r="O223" i="19"/>
  <c r="Q222" i="19"/>
  <c r="Q221" i="19"/>
  <c r="P220" i="19"/>
  <c r="O219" i="19"/>
  <c r="AF218" i="19"/>
  <c r="M218" i="19"/>
  <c r="N215" i="19"/>
  <c r="N214" i="19"/>
  <c r="R210" i="19"/>
  <c r="T31" i="106" s="1"/>
  <c r="Q209" i="19"/>
  <c r="P208" i="19"/>
  <c r="O207" i="19"/>
  <c r="N206" i="19"/>
  <c r="L205" i="19"/>
  <c r="K204" i="19"/>
  <c r="J203" i="19"/>
  <c r="AP203" i="19" s="1"/>
  <c r="V199" i="19"/>
  <c r="AQ199" i="19" s="1"/>
  <c r="U198" i="19"/>
  <c r="T197" i="19"/>
  <c r="S196" i="19"/>
  <c r="R195" i="19"/>
  <c r="S192" i="19"/>
  <c r="S191" i="19"/>
  <c r="R190" i="19"/>
  <c r="P189" i="19"/>
  <c r="O188" i="19"/>
  <c r="N187" i="19"/>
  <c r="M186" i="19"/>
  <c r="L185" i="19"/>
  <c r="K184" i="19"/>
  <c r="J183" i="19"/>
  <c r="AP183" i="19" s="1"/>
  <c r="V179" i="19"/>
  <c r="AQ179" i="19" s="1"/>
  <c r="U178" i="19"/>
  <c r="T177" i="19"/>
  <c r="U174" i="19"/>
  <c r="S173" i="19"/>
  <c r="R172" i="19"/>
  <c r="T26" i="106" s="1"/>
  <c r="Q171" i="19"/>
  <c r="S25" i="106" s="1"/>
  <c r="U168" i="19"/>
  <c r="P19" i="18" s="1"/>
  <c r="O12" i="12" s="1"/>
  <c r="N165" i="19"/>
  <c r="M164" i="19"/>
  <c r="L163" i="19"/>
  <c r="K162" i="19"/>
  <c r="J161" i="19"/>
  <c r="AP161" i="19" s="1"/>
  <c r="V158" i="19"/>
  <c r="V154" i="19"/>
  <c r="AQ154" i="19" s="1"/>
  <c r="T153" i="19"/>
  <c r="S152" i="19"/>
  <c r="S151" i="19"/>
  <c r="R150" i="19"/>
  <c r="Q149" i="19"/>
  <c r="P148" i="19"/>
  <c r="O147" i="19"/>
  <c r="N146" i="19"/>
  <c r="M145" i="19"/>
  <c r="L144" i="19"/>
  <c r="K143" i="19"/>
  <c r="J142" i="19"/>
  <c r="AP142" i="19" s="1"/>
  <c r="U139" i="19"/>
  <c r="T138" i="19"/>
  <c r="S137" i="19"/>
  <c r="R136" i="19"/>
  <c r="S131" i="19"/>
  <c r="V130" i="19"/>
  <c r="V125" i="19"/>
  <c r="AQ125" i="19" s="1"/>
  <c r="U124" i="19"/>
  <c r="T123" i="19"/>
  <c r="R122" i="19"/>
  <c r="P121" i="19"/>
  <c r="O120" i="19"/>
  <c r="N119" i="19"/>
  <c r="L118" i="19"/>
  <c r="K117" i="19"/>
  <c r="J116" i="19"/>
  <c r="AP116" i="19" s="1"/>
  <c r="J111" i="19"/>
  <c r="AP111" i="19" s="1"/>
  <c r="V108" i="19"/>
  <c r="AQ108" i="19" s="1"/>
  <c r="U107" i="19"/>
  <c r="T106" i="19"/>
  <c r="S105" i="19"/>
  <c r="R104" i="19"/>
  <c r="Q103" i="19"/>
  <c r="O102" i="19"/>
  <c r="N101" i="19"/>
  <c r="M100" i="19"/>
  <c r="L99" i="19"/>
  <c r="K98" i="19"/>
  <c r="J97" i="19"/>
  <c r="AP97" i="19" s="1"/>
  <c r="V93" i="19"/>
  <c r="AQ93" i="19" s="1"/>
  <c r="U92" i="19"/>
  <c r="T91" i="19"/>
  <c r="R90" i="19"/>
  <c r="P89" i="19"/>
  <c r="M88" i="19"/>
  <c r="L87" i="19"/>
  <c r="K86" i="19"/>
  <c r="J85" i="19"/>
  <c r="AP85" i="19" s="1"/>
  <c r="V82" i="19"/>
  <c r="AQ82" i="19" s="1"/>
  <c r="U81" i="19"/>
  <c r="T80" i="19"/>
  <c r="S79" i="19"/>
  <c r="R78" i="19"/>
  <c r="Q77" i="19"/>
  <c r="P76" i="19"/>
  <c r="O75" i="19"/>
  <c r="U70" i="19"/>
  <c r="W30" i="106" s="1"/>
  <c r="T69" i="19"/>
  <c r="T68" i="19"/>
  <c r="T67" i="19"/>
  <c r="T66" i="19"/>
  <c r="S65" i="19"/>
  <c r="R64" i="19"/>
  <c r="R63" i="19"/>
  <c r="T60" i="19"/>
  <c r="T59" i="19"/>
  <c r="T58" i="19"/>
  <c r="T57" i="19"/>
  <c r="T56" i="19"/>
  <c r="T55" i="19"/>
  <c r="T54" i="19"/>
  <c r="T53" i="19"/>
  <c r="T52" i="19"/>
  <c r="T51" i="19"/>
  <c r="T50" i="19"/>
  <c r="T49" i="19"/>
  <c r="T48" i="19"/>
  <c r="T47" i="19"/>
  <c r="T46" i="19"/>
  <c r="V43" i="19"/>
  <c r="AQ43" i="19" s="1"/>
  <c r="V42" i="19"/>
  <c r="AQ42" i="19" s="1"/>
  <c r="V41" i="19"/>
  <c r="AQ41" i="19" s="1"/>
  <c r="V40" i="19"/>
  <c r="AQ40" i="19" s="1"/>
  <c r="V39" i="19"/>
  <c r="AQ39" i="19" s="1"/>
  <c r="V38" i="19"/>
  <c r="AQ38" i="19" s="1"/>
  <c r="V37" i="19"/>
  <c r="AQ37" i="19" s="1"/>
  <c r="V36" i="19"/>
  <c r="AQ36" i="19" s="1"/>
  <c r="V35" i="19"/>
  <c r="AQ35" i="19" s="1"/>
  <c r="V34" i="19"/>
  <c r="AQ34" i="19" s="1"/>
  <c r="V33" i="19"/>
  <c r="AQ33" i="19" s="1"/>
  <c r="V32" i="19"/>
  <c r="AQ32" i="19" s="1"/>
  <c r="V31" i="19"/>
  <c r="AQ31" i="19" s="1"/>
  <c r="V30" i="19"/>
  <c r="AQ30" i="19" s="1"/>
  <c r="J27" i="19"/>
  <c r="AP27" i="19" s="1"/>
  <c r="J24" i="19"/>
  <c r="AP24" i="19" s="1"/>
  <c r="J21" i="19"/>
  <c r="AP21" i="19" s="1"/>
  <c r="J19" i="19"/>
  <c r="AP19" i="19" s="1"/>
  <c r="J15" i="19"/>
  <c r="AP15" i="19" s="1"/>
  <c r="J12" i="19"/>
  <c r="AP12" i="19" s="1"/>
  <c r="J9" i="19"/>
  <c r="AP9" i="19" s="1"/>
  <c r="J242" i="19"/>
  <c r="AP242" i="19" s="1"/>
  <c r="V241" i="19"/>
  <c r="AQ241" i="19" s="1"/>
  <c r="AL240" i="19"/>
  <c r="Q240" i="19"/>
  <c r="AG239" i="19"/>
  <c r="Q239" i="19"/>
  <c r="Q238" i="19"/>
  <c r="P237" i="19"/>
  <c r="N236" i="19"/>
  <c r="O231" i="19"/>
  <c r="O232" i="19" s="1"/>
  <c r="M230" i="19"/>
  <c r="L227" i="19"/>
  <c r="G27" i="18" s="1"/>
  <c r="L224" i="19"/>
  <c r="L223" i="19"/>
  <c r="N222" i="19"/>
  <c r="N221" i="19"/>
  <c r="M220" i="19"/>
  <c r="L219" i="19"/>
  <c r="AC218" i="19"/>
  <c r="J218" i="19"/>
  <c r="K215" i="19"/>
  <c r="K214" i="19"/>
  <c r="O210" i="19"/>
  <c r="Q31" i="106" s="1"/>
  <c r="N209" i="19"/>
  <c r="L208" i="19"/>
  <c r="K207" i="19"/>
  <c r="J206" i="19"/>
  <c r="AP206" i="19" s="1"/>
  <c r="V203" i="19"/>
  <c r="AQ203" i="19" s="1"/>
  <c r="U202" i="19"/>
  <c r="T201" i="19"/>
  <c r="T200" i="19"/>
  <c r="S199" i="19"/>
  <c r="R198" i="19"/>
  <c r="Q197" i="19"/>
  <c r="P196" i="19"/>
  <c r="O195" i="19"/>
  <c r="O192" i="19"/>
  <c r="O191" i="19"/>
  <c r="N190" i="19"/>
  <c r="M189" i="19"/>
  <c r="L188" i="19"/>
  <c r="K187" i="19"/>
  <c r="J186" i="19"/>
  <c r="AP186" i="19" s="1"/>
  <c r="V183" i="19"/>
  <c r="AQ183" i="19" s="1"/>
  <c r="U182" i="19"/>
  <c r="T181" i="19"/>
  <c r="T180" i="19"/>
  <c r="S179" i="19"/>
  <c r="Q178" i="19"/>
  <c r="P177" i="19"/>
  <c r="Q174" i="19"/>
  <c r="P173" i="19"/>
  <c r="O172" i="19"/>
  <c r="Q26" i="106" s="1"/>
  <c r="N171" i="19"/>
  <c r="R168" i="19"/>
  <c r="R169" i="19" s="1"/>
  <c r="K165" i="19"/>
  <c r="J164" i="19"/>
  <c r="AP164" i="19" s="1"/>
  <c r="V161" i="19"/>
  <c r="AQ161" i="19" s="1"/>
  <c r="U160" i="19"/>
  <c r="T159" i="19"/>
  <c r="R158" i="19"/>
  <c r="S155" i="19"/>
  <c r="R154" i="19"/>
  <c r="Q153" i="19"/>
  <c r="P152" i="19"/>
  <c r="P151" i="19"/>
  <c r="O150" i="19"/>
  <c r="N149" i="19"/>
  <c r="M148" i="19"/>
  <c r="L147" i="19"/>
  <c r="K146" i="19"/>
  <c r="J145" i="19"/>
  <c r="AP145" i="19" s="1"/>
  <c r="U142" i="19"/>
  <c r="T141" i="19"/>
  <c r="V242" i="19"/>
  <c r="AQ242" i="19" s="1"/>
  <c r="AL241" i="19"/>
  <c r="Q241" i="19"/>
  <c r="AG240" i="19"/>
  <c r="G6" i="41"/>
  <c r="U193" i="36"/>
  <c r="K70" i="116"/>
  <c r="K67" i="116"/>
  <c r="S28" i="36"/>
  <c r="K73" i="116"/>
  <c r="AI61" i="36"/>
  <c r="AK72" i="36"/>
  <c r="AN13" i="36"/>
  <c r="AN22" i="36"/>
  <c r="P112" i="36"/>
  <c r="M28" i="36"/>
  <c r="AA28" i="36"/>
  <c r="K64" i="116"/>
  <c r="AQ166" i="36"/>
  <c r="J16" i="19"/>
  <c r="AP16" i="19" s="1"/>
  <c r="J17" i="19"/>
  <c r="AP17" i="19" s="1"/>
  <c r="J20" i="19"/>
  <c r="AP20" i="19" s="1"/>
  <c r="U28" i="36"/>
  <c r="K78" i="116"/>
  <c r="AK61" i="36"/>
  <c r="Z72" i="36"/>
  <c r="AQ63" i="36"/>
  <c r="AQ72" i="36" s="1"/>
  <c r="A162" i="36" a="1"/>
  <c r="A162" i="36" s="1"/>
  <c r="K65" i="116"/>
  <c r="AF12" i="41"/>
  <c r="AP227" i="36"/>
  <c r="K80" i="116"/>
  <c r="Q166" i="36"/>
  <c r="T169" i="36"/>
  <c r="AO168" i="36"/>
  <c r="AO169" i="36" s="1"/>
  <c r="L175" i="36"/>
  <c r="AD175" i="36"/>
  <c r="H61" i="36"/>
  <c r="A52" i="36" a="1"/>
  <c r="A52" i="36" s="1"/>
  <c r="R166" i="36"/>
  <c r="A120" i="36" a="1"/>
  <c r="A120" i="36" s="1"/>
  <c r="AN132" i="36"/>
  <c r="AE25" i="41"/>
  <c r="AI218" i="36"/>
  <c r="AJ72" i="36"/>
  <c r="K72" i="36"/>
  <c r="N112" i="36"/>
  <c r="A127" i="36" a="1"/>
  <c r="A127" i="36" s="1"/>
  <c r="K132" i="36"/>
  <c r="AI132" i="36"/>
  <c r="AO218" i="36"/>
  <c r="I28" i="36"/>
  <c r="K66" i="116"/>
  <c r="A51" i="36" a="1"/>
  <c r="A51" i="36" s="1"/>
  <c r="A71" i="36" a="1"/>
  <c r="A71" i="36" s="1"/>
  <c r="J193" i="36"/>
  <c r="Q230" i="36"/>
  <c r="A50" i="36" a="1"/>
  <c r="A50" i="36" s="1"/>
  <c r="AE72" i="36"/>
  <c r="AO112" i="36"/>
  <c r="Q12" i="41"/>
  <c r="U132" i="36"/>
  <c r="P156" i="36"/>
  <c r="L26" i="41"/>
  <c r="I72" i="36"/>
  <c r="AA72" i="36"/>
  <c r="P132" i="36"/>
  <c r="S156" i="36"/>
  <c r="AA175" i="36"/>
  <c r="X20" i="41"/>
  <c r="AB175" i="36"/>
  <c r="G26" i="41"/>
  <c r="AQ227" i="36"/>
  <c r="A224" i="36" a="1"/>
  <c r="A224" i="36" s="1"/>
  <c r="H26" i="41"/>
  <c r="Z26" i="41"/>
  <c r="Z28" i="41" s="1"/>
  <c r="K230" i="36"/>
  <c r="A125" i="36" a="1"/>
  <c r="A125" i="36" s="1"/>
  <c r="J13" i="41"/>
  <c r="AB13" i="41"/>
  <c r="AL13" i="41" s="1"/>
  <c r="K13" i="92" s="1"/>
  <c r="AD156" i="36"/>
  <c r="L166" i="36"/>
  <c r="L230" i="36"/>
  <c r="AD12" i="41"/>
  <c r="K13" i="41"/>
  <c r="AC13" i="41"/>
  <c r="O132" i="36"/>
  <c r="Q156" i="36"/>
  <c r="M166" i="36"/>
  <c r="Z169" i="36"/>
  <c r="AO175" i="36"/>
  <c r="N230" i="36"/>
  <c r="AE12" i="41"/>
  <c r="AA156" i="36"/>
  <c r="R156" i="36"/>
  <c r="AK218" i="36"/>
  <c r="O230" i="36"/>
  <c r="AF169" i="36"/>
  <c r="Z230" i="36"/>
  <c r="AH25" i="41"/>
  <c r="N7" i="41"/>
  <c r="AJ61" i="36"/>
  <c r="H72" i="36"/>
  <c r="AB112" i="36"/>
  <c r="J20" i="41"/>
  <c r="M213" i="36"/>
  <c r="L213" i="36"/>
  <c r="Q25" i="41"/>
  <c r="AD218" i="36"/>
  <c r="AD230" i="36"/>
  <c r="AC112" i="36"/>
  <c r="O175" i="36"/>
  <c r="AH193" i="36"/>
  <c r="K213" i="36"/>
  <c r="AF218" i="36"/>
  <c r="V26" i="41"/>
  <c r="AM26" i="41" s="1"/>
  <c r="AQ229" i="36"/>
  <c r="AQ230" i="36" s="1"/>
  <c r="AE230" i="36"/>
  <c r="Q112" i="36"/>
  <c r="AI112" i="36"/>
  <c r="AD112" i="36"/>
  <c r="AD133" i="36" s="1"/>
  <c r="F13" i="41"/>
  <c r="X13" i="41"/>
  <c r="Z166" i="36"/>
  <c r="AO166" i="36"/>
  <c r="AD166" i="36"/>
  <c r="AI193" i="36"/>
  <c r="AP216" i="36"/>
  <c r="AP218" i="36" s="1"/>
  <c r="M218" i="36"/>
  <c r="AE218" i="36"/>
  <c r="AR229" i="36"/>
  <c r="AR230" i="36" s="1"/>
  <c r="AL230" i="36"/>
  <c r="Y13" i="41"/>
  <c r="AE156" i="36"/>
  <c r="AE166" i="36"/>
  <c r="Q175" i="36"/>
  <c r="I193" i="36"/>
  <c r="AA193" i="36"/>
  <c r="AJ193" i="36"/>
  <c r="F25" i="41"/>
  <c r="E3" i="39"/>
  <c r="F3" i="39" s="1"/>
  <c r="G3" i="39" s="1"/>
  <c r="H3" i="39" s="1"/>
  <c r="I3" i="39" s="1"/>
  <c r="J3" i="39" s="1"/>
  <c r="K3" i="39" s="1"/>
  <c r="L3" i="39" s="1"/>
  <c r="M3" i="39" s="1"/>
  <c r="N3" i="39" s="1"/>
  <c r="O3" i="39" s="1"/>
  <c r="P3" i="39" s="1"/>
  <c r="Q3" i="39" s="1"/>
  <c r="R3" i="39" s="1"/>
  <c r="S3" i="39" s="1"/>
  <c r="T3" i="39" s="1"/>
  <c r="U3" i="39" s="1"/>
  <c r="V3" i="39" s="1"/>
  <c r="W3" i="39" s="1"/>
  <c r="X3" i="39" s="1"/>
  <c r="Y3" i="39" s="1"/>
  <c r="Z3" i="39" s="1"/>
  <c r="AA3" i="39" s="1"/>
  <c r="AB3" i="39" s="1"/>
  <c r="AC3" i="39" s="1"/>
  <c r="AD3" i="39" s="1"/>
  <c r="AE3" i="39" s="1"/>
  <c r="AF3" i="39" s="1"/>
  <c r="AG3" i="39" s="1"/>
  <c r="GP42" i="39"/>
  <c r="GQ41" i="39"/>
  <c r="GO41" i="39"/>
  <c r="GO42" i="39"/>
  <c r="GQ42" i="39"/>
  <c r="C210" i="95"/>
  <c r="C198" i="95"/>
  <c r="AK55" i="94"/>
  <c r="AT145" i="95"/>
  <c r="AV144" i="95"/>
  <c r="AS222" i="95"/>
  <c r="J31" i="130"/>
  <c r="J34" i="130" s="1"/>
  <c r="R29" i="62"/>
  <c r="J100" i="130"/>
  <c r="T29" i="62"/>
  <c r="I109" i="130"/>
  <c r="FF48" i="39"/>
  <c r="H29" i="62"/>
  <c r="AU139" i="95"/>
  <c r="AB27" i="94"/>
  <c r="F127" i="130"/>
  <c r="AU138" i="95"/>
  <c r="AS138" i="95"/>
  <c r="AV145" i="95"/>
  <c r="AC27" i="94"/>
  <c r="AT137" i="95"/>
  <c r="N6" i="77"/>
  <c r="N8" i="77" s="1"/>
  <c r="N11" i="77" s="1"/>
  <c r="AV140" i="95"/>
  <c r="AD27" i="62"/>
  <c r="T29" i="94"/>
  <c r="I43" i="64"/>
  <c r="AU136" i="95"/>
  <c r="AU137" i="95"/>
  <c r="AT139" i="95"/>
  <c r="AT141" i="95"/>
  <c r="G99" i="130"/>
  <c r="AS136" i="95"/>
  <c r="AT138" i="95"/>
  <c r="AV142" i="95"/>
  <c r="I32" i="62"/>
  <c r="AF27" i="62"/>
  <c r="E32" i="94"/>
  <c r="AT136" i="95"/>
  <c r="AG27" i="62"/>
  <c r="AO10" i="59"/>
  <c r="AQ10" i="59"/>
  <c r="AP10" i="59"/>
  <c r="AM10" i="59"/>
  <c r="G10" i="59"/>
  <c r="G14" i="59" s="1"/>
  <c r="H5" i="59"/>
  <c r="I5" i="59" s="1"/>
  <c r="AK10" i="59"/>
  <c r="AN10" i="59"/>
  <c r="AN14" i="59" s="1"/>
  <c r="AL20" i="52"/>
  <c r="U7" i="52"/>
  <c r="V19" i="52"/>
  <c r="V20" i="52" s="1"/>
  <c r="AJ19" i="52"/>
  <c r="AJ20" i="52" s="1"/>
  <c r="AB20" i="52"/>
  <c r="AW38" i="52"/>
  <c r="AX38" i="52"/>
  <c r="AX40" i="52" s="1"/>
  <c r="V6" i="52"/>
  <c r="AJ6" i="52"/>
  <c r="X6" i="52"/>
  <c r="T54" i="106" s="1"/>
  <c r="AI7" i="52"/>
  <c r="AI8" i="52" s="1"/>
  <c r="AR19" i="52"/>
  <c r="AR20" i="52" s="1"/>
  <c r="AS19" i="52"/>
  <c r="AS20" i="52" s="1"/>
  <c r="P19" i="52"/>
  <c r="P20" i="52" s="1"/>
  <c r="AD19" i="52"/>
  <c r="AM6" i="52"/>
  <c r="Z6" i="52"/>
  <c r="U19" i="52"/>
  <c r="U20" i="52" s="1"/>
  <c r="AI19" i="52"/>
  <c r="AI20" i="52" s="1"/>
  <c r="V7" i="52"/>
  <c r="AW18" i="52"/>
  <c r="AY18" i="52"/>
  <c r="AA7" i="52"/>
  <c r="W55" i="106" s="1"/>
  <c r="AL6" i="52"/>
  <c r="W19" i="52"/>
  <c r="W20" i="52" s="1"/>
  <c r="AK19" i="52"/>
  <c r="AK20" i="52" s="1"/>
  <c r="Y6" i="52"/>
  <c r="U54" i="106" s="1"/>
  <c r="AN6" i="52"/>
  <c r="X19" i="52"/>
  <c r="X20" i="52" s="1"/>
  <c r="AO7" i="52"/>
  <c r="AA6" i="52"/>
  <c r="BB12" i="52"/>
  <c r="AP6" i="52"/>
  <c r="Y19" i="52"/>
  <c r="Y20" i="52" s="1"/>
  <c r="AA19" i="52"/>
  <c r="AA20" i="52" s="1"/>
  <c r="AZ17" i="52"/>
  <c r="AM19" i="52"/>
  <c r="AM20" i="52" s="1"/>
  <c r="AY38" i="52"/>
  <c r="AC6" i="52"/>
  <c r="Y54" i="106" s="1"/>
  <c r="AQ6" i="52"/>
  <c r="AQ8" i="52" s="1"/>
  <c r="AE20" i="52"/>
  <c r="AZ38" i="52"/>
  <c r="AZ40" i="52" s="1"/>
  <c r="AD20" i="52"/>
  <c r="BB38" i="52"/>
  <c r="BB40" i="52" s="1"/>
  <c r="U6" i="52"/>
  <c r="U8" i="52" s="1"/>
  <c r="AW17" i="52"/>
  <c r="AF6" i="52"/>
  <c r="AB54" i="106" s="1"/>
  <c r="AT6" i="52"/>
  <c r="AQ7" i="52"/>
  <c r="AO19" i="52"/>
  <c r="AO20" i="52" s="1"/>
  <c r="BA18" i="52"/>
  <c r="BA19" i="52" s="1"/>
  <c r="S19" i="52"/>
  <c r="S20" i="52" s="1"/>
  <c r="AG19" i="52"/>
  <c r="AG20" i="52" s="1"/>
  <c r="AJ7" i="52"/>
  <c r="AJ8" i="52" s="1"/>
  <c r="BB18" i="52"/>
  <c r="AP19" i="52"/>
  <c r="AP20" i="52" s="1"/>
  <c r="BA38" i="52"/>
  <c r="BA40" i="52" s="1"/>
  <c r="T19" i="52"/>
  <c r="T20" i="52" s="1"/>
  <c r="AH19" i="52"/>
  <c r="AH20" i="52" s="1"/>
  <c r="T7" i="52"/>
  <c r="J10" i="51"/>
  <c r="Q43" i="106"/>
  <c r="I29" i="12" s="1"/>
  <c r="R43" i="106"/>
  <c r="J29" i="12" s="1"/>
  <c r="K10" i="51"/>
  <c r="U43" i="106"/>
  <c r="M29" i="12" s="1"/>
  <c r="N10" i="51"/>
  <c r="AL5" i="51"/>
  <c r="AM5" i="51"/>
  <c r="AN5" i="51"/>
  <c r="AL4" i="60"/>
  <c r="R31" i="60"/>
  <c r="S29" i="60"/>
  <c r="S31" i="60" s="1"/>
  <c r="S11" i="60" s="1"/>
  <c r="L6" i="60"/>
  <c r="O34" i="106"/>
  <c r="AQ4" i="60"/>
  <c r="Q12" i="60"/>
  <c r="Q16" i="60" s="1"/>
  <c r="N6" i="60"/>
  <c r="N12" i="60"/>
  <c r="N16" i="60" s="1"/>
  <c r="K6" i="60"/>
  <c r="K11" i="60"/>
  <c r="K12" i="60" s="1"/>
  <c r="K16" i="60" s="1"/>
  <c r="H32" i="60"/>
  <c r="H5" i="60" s="1"/>
  <c r="O33" i="106" s="1"/>
  <c r="G27" i="12" s="1"/>
  <c r="AP4" i="60"/>
  <c r="AL10" i="60"/>
  <c r="N11" i="60"/>
  <c r="H12" i="60"/>
  <c r="H16" i="60" s="1"/>
  <c r="GQ42" i="40"/>
  <c r="GO43" i="40"/>
  <c r="M42" i="91" s="1"/>
  <c r="GP41" i="40"/>
  <c r="GQ43" i="40"/>
  <c r="I38" i="16" s="1"/>
  <c r="GN41" i="40"/>
  <c r="GO42" i="40"/>
  <c r="GM43" i="40"/>
  <c r="E38" i="16" s="1"/>
  <c r="AY12" i="52"/>
  <c r="D28" i="12"/>
  <c r="AJ28" i="12" s="1"/>
  <c r="AK13" i="59" s="1"/>
  <c r="AT53" i="106"/>
  <c r="E28" i="12"/>
  <c r="J21" i="85"/>
  <c r="J22" i="85" s="1"/>
  <c r="F28" i="12"/>
  <c r="D21" i="85"/>
  <c r="D22" i="85" s="1"/>
  <c r="BA12" i="52"/>
  <c r="F41" i="12"/>
  <c r="F43" i="12" s="1"/>
  <c r="AS36" i="106"/>
  <c r="AS41" i="106"/>
  <c r="G21" i="85"/>
  <c r="G22" i="85" s="1"/>
  <c r="AS67" i="106"/>
  <c r="AZ12" i="52"/>
  <c r="AS39" i="106"/>
  <c r="AS68" i="106"/>
  <c r="AS38" i="106"/>
  <c r="AS53" i="106"/>
  <c r="AS40" i="106"/>
  <c r="J19" i="18"/>
  <c r="I12" i="12" s="1"/>
  <c r="F36" i="106"/>
  <c r="F70" i="106"/>
  <c r="A71" i="19" a="1"/>
  <c r="A71" i="19" s="1"/>
  <c r="L27" i="106"/>
  <c r="P169" i="19"/>
  <c r="F28" i="106"/>
  <c r="F68" i="106"/>
  <c r="F7" i="106"/>
  <c r="U31" i="106"/>
  <c r="F21" i="106"/>
  <c r="V30" i="106"/>
  <c r="F25" i="106"/>
  <c r="F43" i="106"/>
  <c r="F9" i="106"/>
  <c r="F50" i="106"/>
  <c r="F67" i="106"/>
  <c r="F11" i="106"/>
  <c r="F57" i="106"/>
  <c r="F27" i="106"/>
  <c r="F18" i="106"/>
  <c r="F31" i="106"/>
  <c r="F63" i="106"/>
  <c r="F33" i="106"/>
  <c r="F40" i="106"/>
  <c r="F66" i="106"/>
  <c r="F12" i="106"/>
  <c r="F19" i="106"/>
  <c r="U26" i="106"/>
  <c r="F34" i="106"/>
  <c r="F54" i="106"/>
  <c r="F14" i="106"/>
  <c r="F39" i="106"/>
  <c r="F62" i="106"/>
  <c r="F8" i="106"/>
  <c r="F48" i="106"/>
  <c r="F52" i="106"/>
  <c r="P27" i="106"/>
  <c r="F59" i="106"/>
  <c r="F15" i="106"/>
  <c r="F23" i="106"/>
  <c r="F53" i="106"/>
  <c r="L25" i="106"/>
  <c r="F26" i="106"/>
  <c r="F38" i="106"/>
  <c r="O27" i="106"/>
  <c r="F16" i="106"/>
  <c r="W31" i="106"/>
  <c r="F60" i="106"/>
  <c r="F6" i="106"/>
  <c r="F13" i="106"/>
  <c r="F20" i="106"/>
  <c r="W25" i="106"/>
  <c r="O26" i="106"/>
  <c r="N30" i="106"/>
  <c r="O30" i="106"/>
  <c r="F47" i="106"/>
  <c r="F10" i="106"/>
  <c r="F17" i="106"/>
  <c r="F30" i="106"/>
  <c r="F41" i="106"/>
  <c r="F45" i="106"/>
  <c r="F65" i="106"/>
  <c r="K33" i="62"/>
  <c r="R11" i="60"/>
  <c r="R12" i="60" s="1"/>
  <c r="R16" i="60" s="1"/>
  <c r="R32" i="60"/>
  <c r="R5" i="60" s="1"/>
  <c r="Y33" i="106" s="1"/>
  <c r="Q27" i="12" s="1"/>
  <c r="Z18" i="48"/>
  <c r="O12" i="60"/>
  <c r="O16" i="60" s="1"/>
  <c r="P33" i="106"/>
  <c r="H27" i="12" s="1"/>
  <c r="I6" i="60"/>
  <c r="M18" i="48"/>
  <c r="S191" i="95" s="1"/>
  <c r="J33" i="63" s="1"/>
  <c r="J35" i="63" s="1"/>
  <c r="AA18" i="48"/>
  <c r="P43" i="106"/>
  <c r="H29" i="12" s="1"/>
  <c r="I10" i="51"/>
  <c r="T43" i="106"/>
  <c r="L29" i="12" s="1"/>
  <c r="M10" i="51"/>
  <c r="J29" i="94"/>
  <c r="V54" i="106"/>
  <c r="M6" i="60"/>
  <c r="G11" i="60"/>
  <c r="G12" i="60" s="1"/>
  <c r="G16" i="60" s="1"/>
  <c r="G32" i="60"/>
  <c r="G5" i="60" s="1"/>
  <c r="N33" i="106" s="1"/>
  <c r="AL31" i="60"/>
  <c r="K32" i="62"/>
  <c r="K32" i="94"/>
  <c r="M6" i="48"/>
  <c r="AC18" i="48"/>
  <c r="N5" i="48"/>
  <c r="N18" i="48"/>
  <c r="T191" i="95" s="1"/>
  <c r="K33" i="63" s="1"/>
  <c r="K35" i="63" s="1"/>
  <c r="AB18" i="48"/>
  <c r="H33" i="62"/>
  <c r="P37" i="106"/>
  <c r="H28" i="12" s="1"/>
  <c r="I10" i="59"/>
  <c r="I14" i="59" s="1"/>
  <c r="J5" i="59"/>
  <c r="AA8" i="52"/>
  <c r="W54" i="106"/>
  <c r="P18" i="48"/>
  <c r="V191" i="95" s="1"/>
  <c r="M33" i="63" s="1"/>
  <c r="M35" i="63" s="1"/>
  <c r="S43" i="106"/>
  <c r="K29" i="12" s="1"/>
  <c r="L10" i="51"/>
  <c r="L33" i="106"/>
  <c r="D27" i="12" s="1"/>
  <c r="E6" i="60"/>
  <c r="O29" i="94"/>
  <c r="O29" i="62"/>
  <c r="AF5" i="48"/>
  <c r="AF6" i="48" s="1"/>
  <c r="AF18" i="48"/>
  <c r="R18" i="48"/>
  <c r="X191" i="95" s="1"/>
  <c r="O33" i="63" s="1"/>
  <c r="O35" i="63" s="1"/>
  <c r="R5" i="48"/>
  <c r="T18" i="48"/>
  <c r="AH18" i="48"/>
  <c r="S18" i="48"/>
  <c r="S5" i="48"/>
  <c r="AG5" i="48"/>
  <c r="AG6" i="48" s="1"/>
  <c r="AG18" i="48"/>
  <c r="M33" i="62"/>
  <c r="G33" i="62"/>
  <c r="T8" i="52"/>
  <c r="W43" i="106"/>
  <c r="O29" i="12" s="1"/>
  <c r="P10" i="51"/>
  <c r="L33" i="62"/>
  <c r="I33" i="62"/>
  <c r="N32" i="62"/>
  <c r="N32" i="94"/>
  <c r="E29" i="12"/>
  <c r="N27" i="12"/>
  <c r="Q18" i="48"/>
  <c r="W191" i="95" s="1"/>
  <c r="N33" i="63" s="1"/>
  <c r="N35" i="63" s="1"/>
  <c r="Q5" i="48"/>
  <c r="G6" i="60"/>
  <c r="AK32" i="60"/>
  <c r="I18" i="48"/>
  <c r="O191" i="95" s="1"/>
  <c r="F33" i="63" s="1"/>
  <c r="F35" i="63" s="1"/>
  <c r="V18" i="48"/>
  <c r="V5" i="48"/>
  <c r="V6" i="48" s="1"/>
  <c r="AJ18" i="48"/>
  <c r="N33" i="62"/>
  <c r="T30" i="60"/>
  <c r="P27" i="12"/>
  <c r="D29" i="62"/>
  <c r="D29" i="94"/>
  <c r="G5" i="48"/>
  <c r="G18" i="48"/>
  <c r="M191" i="95" s="1"/>
  <c r="U5" i="48"/>
  <c r="U6" i="48" s="1"/>
  <c r="AI5" i="48"/>
  <c r="AI6" i="48" s="1"/>
  <c r="AI18" i="48"/>
  <c r="O33" i="62"/>
  <c r="E6" i="77"/>
  <c r="E8" i="77" s="1"/>
  <c r="E11" i="77" s="1"/>
  <c r="E15" i="77" s="1"/>
  <c r="E29" i="94"/>
  <c r="F29" i="62"/>
  <c r="AS29" i="46"/>
  <c r="AS23" i="46"/>
  <c r="AS22" i="46"/>
  <c r="AS21" i="46"/>
  <c r="Y6" i="48"/>
  <c r="J18" i="48"/>
  <c r="P191" i="95" s="1"/>
  <c r="G33" i="63" s="1"/>
  <c r="G35" i="63" s="1"/>
  <c r="X18" i="48"/>
  <c r="F12" i="60"/>
  <c r="F16" i="60" s="1"/>
  <c r="N29" i="94"/>
  <c r="N29" i="62"/>
  <c r="AP17" i="48"/>
  <c r="AP18" i="48" s="1"/>
  <c r="AE5" i="48"/>
  <c r="G6" i="77"/>
  <c r="G8" i="77" s="1"/>
  <c r="G11" i="77" s="1"/>
  <c r="G55" i="94" s="1"/>
  <c r="I6" i="77"/>
  <c r="I8" i="77" s="1"/>
  <c r="I11" i="77" s="1"/>
  <c r="AN38" i="46"/>
  <c r="AT29" i="46"/>
  <c r="AT23" i="46"/>
  <c r="AT22" i="46"/>
  <c r="K18" i="48"/>
  <c r="Q191" i="95" s="1"/>
  <c r="H33" i="63" s="1"/>
  <c r="H35" i="63" s="1"/>
  <c r="Y18" i="48"/>
  <c r="G6" i="48"/>
  <c r="AR161" i="95"/>
  <c r="F32" i="130" s="1"/>
  <c r="AI9" i="52"/>
  <c r="AI13" i="52" s="1"/>
  <c r="J6" i="60"/>
  <c r="AL6" i="51"/>
  <c r="E203" i="95"/>
  <c r="Q6" i="46"/>
  <c r="AP34" i="46"/>
  <c r="AV31" i="46" s="1"/>
  <c r="H4" i="48"/>
  <c r="Z6" i="48"/>
  <c r="K53" i="48"/>
  <c r="AP53" i="48"/>
  <c r="E45" i="95"/>
  <c r="AV141" i="95"/>
  <c r="AT143" i="95"/>
  <c r="AU152" i="95"/>
  <c r="I42" i="130" s="1"/>
  <c r="O32" i="62"/>
  <c r="E170" i="95"/>
  <c r="E178" i="95"/>
  <c r="C181" i="95"/>
  <c r="E201" i="95"/>
  <c r="C204" i="95"/>
  <c r="C216" i="95"/>
  <c r="AD6" i="52"/>
  <c r="AR6" i="52"/>
  <c r="W7" i="52"/>
  <c r="S55" i="106" s="1"/>
  <c r="AK7" i="52"/>
  <c r="BB17" i="52"/>
  <c r="F10" i="51"/>
  <c r="AM4" i="60"/>
  <c r="O6" i="60"/>
  <c r="I11" i="60"/>
  <c r="I12" i="60" s="1"/>
  <c r="I16" i="60" s="1"/>
  <c r="AL28" i="60"/>
  <c r="Y34" i="106"/>
  <c r="L43" i="106"/>
  <c r="D29" i="12" s="1"/>
  <c r="GM41" i="40"/>
  <c r="GN42" i="39"/>
  <c r="AD78" i="70"/>
  <c r="AJ78" i="70" s="1"/>
  <c r="AB27" i="62"/>
  <c r="E41" i="95"/>
  <c r="E93" i="95"/>
  <c r="AL4" i="46"/>
  <c r="R6" i="46"/>
  <c r="E12" i="95"/>
  <c r="E20" i="95"/>
  <c r="E28" i="95"/>
  <c r="E39" i="95"/>
  <c r="E57" i="95"/>
  <c r="E64" i="95"/>
  <c r="E71" i="95"/>
  <c r="E78" i="95"/>
  <c r="AV80" i="95"/>
  <c r="J124" i="130" s="1"/>
  <c r="AS81" i="95"/>
  <c r="G125" i="130" s="1"/>
  <c r="AS84" i="95"/>
  <c r="E85" i="95"/>
  <c r="E92" i="95"/>
  <c r="AV94" i="95"/>
  <c r="AT144" i="95"/>
  <c r="C171" i="95"/>
  <c r="E181" i="95"/>
  <c r="E204" i="95"/>
  <c r="C214" i="95"/>
  <c r="E216" i="95"/>
  <c r="C221" i="95"/>
  <c r="P6" i="52"/>
  <c r="AE6" i="52"/>
  <c r="AS6" i="52"/>
  <c r="X7" i="52"/>
  <c r="T55" i="106" s="1"/>
  <c r="L33" i="12" s="1"/>
  <c r="AL7" i="52"/>
  <c r="AL8" i="52" s="1"/>
  <c r="Q8" i="52"/>
  <c r="AV18" i="52"/>
  <c r="AV38" i="52"/>
  <c r="AV40" i="52" s="1"/>
  <c r="G10" i="51"/>
  <c r="P6" i="60"/>
  <c r="J11" i="60"/>
  <c r="J12" i="60" s="1"/>
  <c r="J16" i="60" s="1"/>
  <c r="M48" i="65"/>
  <c r="E79" i="95"/>
  <c r="J4" i="48"/>
  <c r="J6" i="48" s="1"/>
  <c r="G49" i="48"/>
  <c r="M190" i="95" s="1"/>
  <c r="AS186" i="95"/>
  <c r="P42" i="53"/>
  <c r="T42" i="53" s="1"/>
  <c r="E6" i="95"/>
  <c r="E34" i="95"/>
  <c r="E46" i="95"/>
  <c r="AV143" i="95"/>
  <c r="E156" i="95"/>
  <c r="E171" i="95"/>
  <c r="C207" i="95"/>
  <c r="E214" i="95"/>
  <c r="H10" i="59"/>
  <c r="H14" i="59" s="1"/>
  <c r="R6" i="52"/>
  <c r="Y7" i="52"/>
  <c r="U55" i="106" s="1"/>
  <c r="AM7" i="52"/>
  <c r="AM8" i="52" s="1"/>
  <c r="Z19" i="52"/>
  <c r="Z20" i="52" s="1"/>
  <c r="AN19" i="52"/>
  <c r="AN20" i="52" s="1"/>
  <c r="H10" i="51"/>
  <c r="Q6" i="60"/>
  <c r="GN43" i="40"/>
  <c r="GP43" i="40"/>
  <c r="H38" i="16" s="1"/>
  <c r="GQ42" i="20"/>
  <c r="GM42" i="39"/>
  <c r="AY6" i="70"/>
  <c r="BC6" i="70" s="1"/>
  <c r="AB81" i="70"/>
  <c r="AJ81" i="70" s="1"/>
  <c r="AK5" i="60"/>
  <c r="AK6" i="60" s="1"/>
  <c r="T35" i="53"/>
  <c r="K4" i="48"/>
  <c r="K6" i="48" s="1"/>
  <c r="H49" i="48"/>
  <c r="N190" i="95" s="1"/>
  <c r="AT185" i="95"/>
  <c r="E13" i="95"/>
  <c r="E21" i="95"/>
  <c r="E29" i="95"/>
  <c r="E40" i="95"/>
  <c r="E60" i="95"/>
  <c r="E68" i="95"/>
  <c r="E75" i="95"/>
  <c r="AV77" i="95"/>
  <c r="J121" i="130" s="1"/>
  <c r="E82" i="95"/>
  <c r="E89" i="95"/>
  <c r="E96" i="95"/>
  <c r="E154" i="95"/>
  <c r="C172" i="95"/>
  <c r="C179" i="95"/>
  <c r="C182" i="95"/>
  <c r="C200" i="95"/>
  <c r="E207" i="95"/>
  <c r="C217" i="95"/>
  <c r="Z7" i="52"/>
  <c r="V55" i="106" s="1"/>
  <c r="AN7" i="52"/>
  <c r="AX18" i="52"/>
  <c r="AK6" i="51"/>
  <c r="AK31" i="60"/>
  <c r="N34" i="106"/>
  <c r="AB34" i="106"/>
  <c r="GO41" i="20"/>
  <c r="BC5" i="70"/>
  <c r="P81" i="26"/>
  <c r="P81" i="67" s="1"/>
  <c r="M81" i="26"/>
  <c r="M81" i="67" s="1"/>
  <c r="L81" i="26"/>
  <c r="L81" i="67" s="1"/>
  <c r="Z81" i="26"/>
  <c r="K81" i="26"/>
  <c r="K81" i="67" s="1"/>
  <c r="Y81" i="26"/>
  <c r="Y81" i="67" s="1"/>
  <c r="J81" i="26"/>
  <c r="J81" i="67" s="1"/>
  <c r="X81" i="26"/>
  <c r="X81" i="67" s="1"/>
  <c r="I81" i="26"/>
  <c r="I81" i="67" s="1"/>
  <c r="W81" i="26"/>
  <c r="W81" i="67" s="1"/>
  <c r="U81" i="26"/>
  <c r="U81" i="67" s="1"/>
  <c r="T81" i="26"/>
  <c r="O81" i="26"/>
  <c r="O81" i="67" s="1"/>
  <c r="N81" i="26"/>
  <c r="N81" i="67" s="1"/>
  <c r="H81" i="26"/>
  <c r="S81" i="26"/>
  <c r="S81" i="67" s="1"/>
  <c r="R81" i="26"/>
  <c r="R81" i="67" s="1"/>
  <c r="Q81" i="26"/>
  <c r="Q81" i="67" s="1"/>
  <c r="V81" i="26"/>
  <c r="V81" i="67" s="1"/>
  <c r="E30" i="95"/>
  <c r="AZ18" i="52"/>
  <c r="AD27" i="94"/>
  <c r="AC27" i="62"/>
  <c r="I6" i="46"/>
  <c r="AL15" i="46"/>
  <c r="N4" i="48"/>
  <c r="Q53" i="48"/>
  <c r="E8" i="95"/>
  <c r="E48" i="95"/>
  <c r="E147" i="95"/>
  <c r="E155" i="95"/>
  <c r="F32" i="62"/>
  <c r="E161" i="95"/>
  <c r="E166" i="95"/>
  <c r="E173" i="95"/>
  <c r="C206" i="95"/>
  <c r="C218" i="95"/>
  <c r="AC7" i="52"/>
  <c r="F32" i="60"/>
  <c r="AR34" i="106"/>
  <c r="Q34" i="106"/>
  <c r="I27" i="12" s="1"/>
  <c r="GO41" i="40"/>
  <c r="GN42" i="40"/>
  <c r="GP42" i="40"/>
  <c r="AH7" i="70"/>
  <c r="AN4" i="70" s="1"/>
  <c r="AU4" i="70"/>
  <c r="T21" i="70"/>
  <c r="E65" i="95"/>
  <c r="AP7" i="52"/>
  <c r="AQ19" i="52"/>
  <c r="AQ20" i="52" s="1"/>
  <c r="J6" i="46"/>
  <c r="BE24" i="53"/>
  <c r="E15" i="95"/>
  <c r="E24" i="95"/>
  <c r="E31" i="95"/>
  <c r="E35" i="95"/>
  <c r="E42" i="95"/>
  <c r="E59" i="95"/>
  <c r="E69" i="95"/>
  <c r="E76" i="95"/>
  <c r="AV78" i="95"/>
  <c r="J122" i="130" s="1"/>
  <c r="E83" i="95"/>
  <c r="E90" i="95"/>
  <c r="G32" i="62"/>
  <c r="C167" i="95"/>
  <c r="C174" i="95"/>
  <c r="C197" i="95"/>
  <c r="E218" i="95"/>
  <c r="W6" i="52"/>
  <c r="AK6" i="52"/>
  <c r="P7" i="52"/>
  <c r="AD7" i="52"/>
  <c r="Z55" i="106" s="1"/>
  <c r="AR7" i="52"/>
  <c r="H6" i="60"/>
  <c r="AM29" i="60"/>
  <c r="R34" i="106"/>
  <c r="J27" i="12" s="1"/>
  <c r="AL7" i="70"/>
  <c r="AR4" i="70" s="1"/>
  <c r="AA80" i="70"/>
  <c r="E72" i="95"/>
  <c r="E86" i="95"/>
  <c r="E210" i="95"/>
  <c r="AC19" i="52"/>
  <c r="AC20" i="52" s="1"/>
  <c r="AE27" i="94"/>
  <c r="AF27" i="94"/>
  <c r="AE27" i="62"/>
  <c r="K6" i="46"/>
  <c r="S7" i="43"/>
  <c r="Y23" i="106" s="1"/>
  <c r="T37" i="53"/>
  <c r="B92" i="130"/>
  <c r="E9" i="95"/>
  <c r="E49" i="95"/>
  <c r="E148" i="95"/>
  <c r="AS151" i="95"/>
  <c r="G41" i="130" s="1"/>
  <c r="E159" i="95"/>
  <c r="H32" i="62"/>
  <c r="E167" i="95"/>
  <c r="E174" i="95"/>
  <c r="C202" i="95"/>
  <c r="C209" i="95"/>
  <c r="C212" i="95"/>
  <c r="AS7" i="52"/>
  <c r="AV17" i="52"/>
  <c r="AV19" i="52" s="1"/>
  <c r="S34" i="106"/>
  <c r="K27" i="12" s="1"/>
  <c r="GM42" i="40"/>
  <c r="GM42" i="20"/>
  <c r="GN42" i="20"/>
  <c r="AE80" i="70"/>
  <c r="E56" i="95"/>
  <c r="V152" i="95"/>
  <c r="M29" i="94" s="1"/>
  <c r="E215" i="95"/>
  <c r="AG27" i="94"/>
  <c r="AL5" i="46"/>
  <c r="L6" i="46"/>
  <c r="BD24" i="53"/>
  <c r="L9" i="53"/>
  <c r="N9" i="53" s="1"/>
  <c r="Q9" i="53" s="1"/>
  <c r="L16" i="53"/>
  <c r="BC46" i="53"/>
  <c r="P40" i="53"/>
  <c r="T40" i="53" s="1"/>
  <c r="E16" i="95"/>
  <c r="E25" i="95"/>
  <c r="E32" i="95"/>
  <c r="E36" i="95"/>
  <c r="E55" i="95"/>
  <c r="E62" i="95"/>
  <c r="E66" i="95"/>
  <c r="E73" i="95"/>
  <c r="E80" i="95"/>
  <c r="E87" i="95"/>
  <c r="E94" i="95"/>
  <c r="AS137" i="95"/>
  <c r="AS139" i="95"/>
  <c r="I32" i="94"/>
  <c r="C168" i="95"/>
  <c r="C175" i="95"/>
  <c r="C180" i="95"/>
  <c r="C196" i="95"/>
  <c r="E202" i="95"/>
  <c r="X63" i="70" s="1"/>
  <c r="F99" i="130"/>
  <c r="J99" i="130"/>
  <c r="E209" i="95"/>
  <c r="E212" i="95"/>
  <c r="C219" i="95"/>
  <c r="AS221" i="95"/>
  <c r="R7" i="52"/>
  <c r="AF7" i="52"/>
  <c r="AB55" i="106" s="1"/>
  <c r="AT7" i="52"/>
  <c r="AT9" i="52" s="1"/>
  <c r="AT13" i="52" s="1"/>
  <c r="Q9" i="52"/>
  <c r="Q13" i="52" s="1"/>
  <c r="O10" i="51"/>
  <c r="T34" i="106"/>
  <c r="L27" i="12" s="1"/>
  <c r="AR6" i="70"/>
  <c r="AF80" i="70"/>
  <c r="E22" i="95"/>
  <c r="E63" i="95"/>
  <c r="E157" i="95"/>
  <c r="AI23" i="70"/>
  <c r="S29" i="94"/>
  <c r="M6" i="46"/>
  <c r="R4" i="48"/>
  <c r="G53" i="48"/>
  <c r="M16" i="53"/>
  <c r="E10" i="95"/>
  <c r="E43" i="95"/>
  <c r="AU151" i="95"/>
  <c r="I41" i="130" s="1"/>
  <c r="J32" i="62"/>
  <c r="E162" i="95"/>
  <c r="E168" i="95"/>
  <c r="E175" i="95"/>
  <c r="E180" i="95"/>
  <c r="C205" i="95"/>
  <c r="E219" i="95"/>
  <c r="S7" i="52"/>
  <c r="S8" i="52" s="1"/>
  <c r="AG7" i="52"/>
  <c r="AG8" i="52" s="1"/>
  <c r="R9" i="52"/>
  <c r="R13" i="52" s="1"/>
  <c r="AX17" i="52"/>
  <c r="AX19" i="52" s="1"/>
  <c r="AW39" i="52"/>
  <c r="AW40" i="52" s="1"/>
  <c r="U34" i="106"/>
  <c r="M27" i="12" s="1"/>
  <c r="O37" i="106"/>
  <c r="G28" i="12" s="1"/>
  <c r="GQ41" i="40"/>
  <c r="E14" i="95"/>
  <c r="R29" i="94"/>
  <c r="H32" i="64"/>
  <c r="J32" i="64" s="1"/>
  <c r="N6" i="46"/>
  <c r="E18" i="95"/>
  <c r="E26" i="95"/>
  <c r="E33" i="95"/>
  <c r="E37" i="95"/>
  <c r="E53" i="95"/>
  <c r="E58" i="95"/>
  <c r="E70" i="95"/>
  <c r="E77" i="95"/>
  <c r="AV82" i="95"/>
  <c r="J126" i="130" s="1"/>
  <c r="E84" i="95"/>
  <c r="E91" i="95"/>
  <c r="AT140" i="95"/>
  <c r="C169" i="95"/>
  <c r="C176" i="95"/>
  <c r="E205" i="95"/>
  <c r="AO6" i="52"/>
  <c r="AH7" i="52"/>
  <c r="AH8" i="52" s="1"/>
  <c r="AY17" i="52"/>
  <c r="Q10" i="51"/>
  <c r="GN41" i="39"/>
  <c r="GP41" i="39"/>
  <c r="AK23" i="70"/>
  <c r="AB7" i="52"/>
  <c r="X55" i="106" s="1"/>
  <c r="BB24" i="53"/>
  <c r="E44" i="95"/>
  <c r="E169" i="95"/>
  <c r="E176" i="95"/>
  <c r="S31" i="94"/>
  <c r="R31" i="94"/>
  <c r="I99" i="130"/>
  <c r="C208" i="95"/>
  <c r="C211" i="95"/>
  <c r="C220" i="95"/>
  <c r="C223" i="95"/>
  <c r="AB6" i="52"/>
  <c r="AY39" i="52"/>
  <c r="AH17" i="70"/>
  <c r="AN17" i="70" s="1"/>
  <c r="C8" i="77"/>
  <c r="C11" i="77" s="1"/>
  <c r="C14" i="77" s="1"/>
  <c r="E11" i="95"/>
  <c r="E19" i="95"/>
  <c r="E27" i="95"/>
  <c r="E38" i="95"/>
  <c r="E54" i="95"/>
  <c r="E61" i="95"/>
  <c r="E67" i="95"/>
  <c r="E74" i="95"/>
  <c r="AT77" i="95"/>
  <c r="H121" i="130" s="1"/>
  <c r="E81" i="95"/>
  <c r="E88" i="95"/>
  <c r="E95" i="95"/>
  <c r="E152" i="95"/>
  <c r="N65" i="70" s="1"/>
  <c r="G31" i="130"/>
  <c r="G34" i="130" s="1"/>
  <c r="E208" i="95"/>
  <c r="E211" i="95"/>
  <c r="S4" i="52"/>
  <c r="GM41" i="39"/>
  <c r="Z40" i="67"/>
  <c r="BH5" i="26"/>
  <c r="BB5" i="26"/>
  <c r="X282" i="26"/>
  <c r="X282" i="67" s="1"/>
  <c r="J282" i="26"/>
  <c r="J282" i="67" s="1"/>
  <c r="V282" i="26"/>
  <c r="V282" i="67" s="1"/>
  <c r="H282" i="26"/>
  <c r="L282" i="26"/>
  <c r="L282" i="67" s="1"/>
  <c r="K282" i="26"/>
  <c r="K282" i="67" s="1"/>
  <c r="W282" i="26"/>
  <c r="W282" i="67" s="1"/>
  <c r="O282" i="26"/>
  <c r="O282" i="67" s="1"/>
  <c r="M282" i="26"/>
  <c r="M282" i="67" s="1"/>
  <c r="Q282" i="26"/>
  <c r="Q282" i="67" s="1"/>
  <c r="P282" i="26"/>
  <c r="P282" i="67" s="1"/>
  <c r="N282" i="26"/>
  <c r="N282" i="67" s="1"/>
  <c r="I282" i="26"/>
  <c r="I282" i="67" s="1"/>
  <c r="Z282" i="26"/>
  <c r="Y282" i="26"/>
  <c r="Y282" i="67" s="1"/>
  <c r="U282" i="26"/>
  <c r="U282" i="67" s="1"/>
  <c r="T282" i="26"/>
  <c r="S282" i="26"/>
  <c r="S282" i="67" s="1"/>
  <c r="R282" i="26"/>
  <c r="R282" i="67" s="1"/>
  <c r="Z201" i="67"/>
  <c r="AY4" i="70"/>
  <c r="K76" i="26"/>
  <c r="K76" i="67" s="1"/>
  <c r="P40" i="95" s="1"/>
  <c r="X76" i="26"/>
  <c r="X76" i="67" s="1"/>
  <c r="AC40" i="95" s="1"/>
  <c r="J76" i="26"/>
  <c r="J76" i="67" s="1"/>
  <c r="O40" i="95" s="1"/>
  <c r="W76" i="26"/>
  <c r="W76" i="67" s="1"/>
  <c r="AB40" i="95" s="1"/>
  <c r="I76" i="26"/>
  <c r="I76" i="67" s="1"/>
  <c r="N40" i="95" s="1"/>
  <c r="V76" i="26"/>
  <c r="V76" i="67" s="1"/>
  <c r="AA40" i="95" s="1"/>
  <c r="H76" i="26"/>
  <c r="U76" i="26"/>
  <c r="U76" i="67" s="1"/>
  <c r="Z40" i="95" s="1"/>
  <c r="S76" i="26"/>
  <c r="S76" i="67" s="1"/>
  <c r="X40" i="95" s="1"/>
  <c r="R76" i="26"/>
  <c r="R76" i="67" s="1"/>
  <c r="P76" i="26"/>
  <c r="P76" i="67" s="1"/>
  <c r="O76" i="26"/>
  <c r="O76" i="67" s="1"/>
  <c r="Q76" i="26"/>
  <c r="Q76" i="67" s="1"/>
  <c r="N76" i="26"/>
  <c r="N76" i="67" s="1"/>
  <c r="S40" i="95" s="1"/>
  <c r="M76" i="26"/>
  <c r="M76" i="67" s="1"/>
  <c r="R40" i="95" s="1"/>
  <c r="L76" i="26"/>
  <c r="L76" i="67" s="1"/>
  <c r="Q40" i="95" s="1"/>
  <c r="X99" i="26"/>
  <c r="X99" i="67" s="1"/>
  <c r="J99" i="26"/>
  <c r="J99" i="67" s="1"/>
  <c r="L99" i="26"/>
  <c r="L99" i="67" s="1"/>
  <c r="Z99" i="26"/>
  <c r="I99" i="26"/>
  <c r="I99" i="67" s="1"/>
  <c r="Y99" i="26"/>
  <c r="Y99" i="67" s="1"/>
  <c r="H99" i="26"/>
  <c r="W99" i="26"/>
  <c r="W99" i="67" s="1"/>
  <c r="V99" i="26"/>
  <c r="V99" i="67" s="1"/>
  <c r="U99" i="26"/>
  <c r="U99" i="67" s="1"/>
  <c r="T99" i="26"/>
  <c r="R99" i="26"/>
  <c r="R99" i="67" s="1"/>
  <c r="Q99" i="26"/>
  <c r="Q99" i="67" s="1"/>
  <c r="P99" i="26"/>
  <c r="P99" i="67" s="1"/>
  <c r="O99" i="26"/>
  <c r="O99" i="67" s="1"/>
  <c r="M99" i="26"/>
  <c r="M99" i="67" s="1"/>
  <c r="K99" i="26"/>
  <c r="K99" i="67" s="1"/>
  <c r="S99" i="26"/>
  <c r="S99" i="67" s="1"/>
  <c r="N99" i="26"/>
  <c r="N99" i="67" s="1"/>
  <c r="H128" i="67"/>
  <c r="N9" i="26"/>
  <c r="N9" i="67" s="1"/>
  <c r="L9" i="26"/>
  <c r="L9" i="67" s="1"/>
  <c r="J9" i="26"/>
  <c r="Q9" i="26"/>
  <c r="P9" i="26"/>
  <c r="P9" i="67" s="1"/>
  <c r="O9" i="26"/>
  <c r="M9" i="26"/>
  <c r="M9" i="67" s="1"/>
  <c r="I9" i="26"/>
  <c r="H9" i="26"/>
  <c r="S9" i="26"/>
  <c r="R9" i="26"/>
  <c r="K9" i="26"/>
  <c r="K9" i="67" s="1"/>
  <c r="J13" i="26"/>
  <c r="J13" i="67" s="1"/>
  <c r="H13" i="26"/>
  <c r="L13" i="26"/>
  <c r="L13" i="67" s="1"/>
  <c r="K13" i="26"/>
  <c r="K13" i="67" s="1"/>
  <c r="I13" i="26"/>
  <c r="I13" i="67" s="1"/>
  <c r="O13" i="26"/>
  <c r="O13" i="67" s="1"/>
  <c r="N13" i="26"/>
  <c r="N13" i="67" s="1"/>
  <c r="M13" i="26"/>
  <c r="M13" i="67" s="1"/>
  <c r="S13" i="26"/>
  <c r="S13" i="67" s="1"/>
  <c r="M22" i="26"/>
  <c r="X42" i="26"/>
  <c r="X42" i="67" s="1"/>
  <c r="S48" i="26"/>
  <c r="S48" i="67" s="1"/>
  <c r="Z51" i="26"/>
  <c r="L51" i="26"/>
  <c r="L51" i="67" s="1"/>
  <c r="Y51" i="26"/>
  <c r="Y51" i="67" s="1"/>
  <c r="K51" i="26"/>
  <c r="K51" i="67" s="1"/>
  <c r="X51" i="26"/>
  <c r="X51" i="67" s="1"/>
  <c r="J51" i="26"/>
  <c r="J51" i="67" s="1"/>
  <c r="V51" i="26"/>
  <c r="V51" i="67" s="1"/>
  <c r="H51" i="26"/>
  <c r="Q51" i="26"/>
  <c r="Q51" i="67" s="1"/>
  <c r="P51" i="26"/>
  <c r="P51" i="67" s="1"/>
  <c r="O51" i="26"/>
  <c r="O51" i="67" s="1"/>
  <c r="N51" i="26"/>
  <c r="N51" i="67" s="1"/>
  <c r="I51" i="26"/>
  <c r="I51" i="67" s="1"/>
  <c r="U51" i="26"/>
  <c r="U51" i="67" s="1"/>
  <c r="T51" i="26"/>
  <c r="S51" i="26"/>
  <c r="S51" i="67" s="1"/>
  <c r="R51" i="26"/>
  <c r="R51" i="67" s="1"/>
  <c r="X53" i="26"/>
  <c r="X53" i="67" s="1"/>
  <c r="J53" i="26"/>
  <c r="J53" i="67" s="1"/>
  <c r="W53" i="26"/>
  <c r="W53" i="67" s="1"/>
  <c r="I53" i="26"/>
  <c r="I53" i="67" s="1"/>
  <c r="V53" i="26"/>
  <c r="V53" i="67" s="1"/>
  <c r="H53" i="26"/>
  <c r="T53" i="26"/>
  <c r="O53" i="26"/>
  <c r="O53" i="67" s="1"/>
  <c r="N53" i="26"/>
  <c r="N53" i="67" s="1"/>
  <c r="M53" i="26"/>
  <c r="M53" i="67" s="1"/>
  <c r="L53" i="26"/>
  <c r="L53" i="67" s="1"/>
  <c r="S53" i="26"/>
  <c r="S53" i="67" s="1"/>
  <c r="R53" i="26"/>
  <c r="R53" i="67" s="1"/>
  <c r="Q53" i="26"/>
  <c r="Q53" i="67" s="1"/>
  <c r="P53" i="26"/>
  <c r="P53" i="67" s="1"/>
  <c r="Q80" i="26"/>
  <c r="Q80" i="67" s="1"/>
  <c r="V80" i="26"/>
  <c r="V80" i="67" s="1"/>
  <c r="U80" i="26"/>
  <c r="U80" i="67" s="1"/>
  <c r="T80" i="26"/>
  <c r="S80" i="26"/>
  <c r="S80" i="67" s="1"/>
  <c r="R80" i="26"/>
  <c r="R80" i="67" s="1"/>
  <c r="L80" i="26"/>
  <c r="L80" i="67" s="1"/>
  <c r="K80" i="26"/>
  <c r="K80" i="67" s="1"/>
  <c r="J80" i="26"/>
  <c r="J80" i="67" s="1"/>
  <c r="I80" i="26"/>
  <c r="I80" i="67" s="1"/>
  <c r="Z80" i="26"/>
  <c r="P80" i="26"/>
  <c r="P80" i="67" s="1"/>
  <c r="O80" i="26"/>
  <c r="O80" i="67" s="1"/>
  <c r="N80" i="26"/>
  <c r="N80" i="67" s="1"/>
  <c r="M80" i="26"/>
  <c r="M80" i="67" s="1"/>
  <c r="V163" i="26"/>
  <c r="V163" i="67" s="1"/>
  <c r="H163" i="26"/>
  <c r="Y163" i="26"/>
  <c r="Y163" i="67" s="1"/>
  <c r="J163" i="26"/>
  <c r="J163" i="67" s="1"/>
  <c r="X163" i="26"/>
  <c r="X163" i="67" s="1"/>
  <c r="I163" i="26"/>
  <c r="I163" i="67" s="1"/>
  <c r="T163" i="26"/>
  <c r="R163" i="26"/>
  <c r="R163" i="67" s="1"/>
  <c r="Q163" i="26"/>
  <c r="Q163" i="67" s="1"/>
  <c r="P163" i="26"/>
  <c r="P163" i="67" s="1"/>
  <c r="O163" i="26"/>
  <c r="O163" i="67" s="1"/>
  <c r="N163" i="26"/>
  <c r="N163" i="67" s="1"/>
  <c r="M163" i="26"/>
  <c r="M163" i="67" s="1"/>
  <c r="L163" i="26"/>
  <c r="L163" i="67" s="1"/>
  <c r="K163" i="26"/>
  <c r="K163" i="67" s="1"/>
  <c r="W163" i="26"/>
  <c r="W163" i="67" s="1"/>
  <c r="U163" i="26"/>
  <c r="U163" i="67" s="1"/>
  <c r="S163" i="26"/>
  <c r="S163" i="67" s="1"/>
  <c r="U40" i="26"/>
  <c r="U40" i="67" s="1"/>
  <c r="S40" i="26"/>
  <c r="S40" i="67" s="1"/>
  <c r="Q40" i="26"/>
  <c r="Q40" i="67" s="1"/>
  <c r="R40" i="26"/>
  <c r="R40" i="67" s="1"/>
  <c r="P40" i="26"/>
  <c r="P40" i="67" s="1"/>
  <c r="O40" i="26"/>
  <c r="O40" i="67" s="1"/>
  <c r="N40" i="26"/>
  <c r="N40" i="67" s="1"/>
  <c r="L40" i="26"/>
  <c r="L40" i="67" s="1"/>
  <c r="K40" i="26"/>
  <c r="K40" i="67" s="1"/>
  <c r="X40" i="26"/>
  <c r="X40" i="67" s="1"/>
  <c r="K64" i="26"/>
  <c r="J64" i="26"/>
  <c r="W64" i="26"/>
  <c r="I64" i="26"/>
  <c r="S64" i="26"/>
  <c r="R64" i="26"/>
  <c r="Q64" i="26"/>
  <c r="P64" i="26"/>
  <c r="N64" i="26"/>
  <c r="M64" i="26"/>
  <c r="Z64" i="26"/>
  <c r="T64" i="26"/>
  <c r="Q130" i="26"/>
  <c r="Q130" i="67" s="1"/>
  <c r="L130" i="26"/>
  <c r="L130" i="67" s="1"/>
  <c r="R130" i="26"/>
  <c r="R130" i="67" s="1"/>
  <c r="O130" i="26"/>
  <c r="O130" i="67" s="1"/>
  <c r="N130" i="26"/>
  <c r="N130" i="67" s="1"/>
  <c r="M130" i="26"/>
  <c r="M130" i="67" s="1"/>
  <c r="K130" i="26"/>
  <c r="K130" i="67" s="1"/>
  <c r="J130" i="26"/>
  <c r="J130" i="67" s="1"/>
  <c r="Y130" i="26"/>
  <c r="Y130" i="67" s="1"/>
  <c r="I130" i="26"/>
  <c r="I130" i="67" s="1"/>
  <c r="X130" i="26"/>
  <c r="X130" i="67" s="1"/>
  <c r="H130" i="26"/>
  <c r="W130" i="26"/>
  <c r="W130" i="67" s="1"/>
  <c r="V130" i="26"/>
  <c r="V130" i="67" s="1"/>
  <c r="S130" i="26"/>
  <c r="S130" i="67" s="1"/>
  <c r="P130" i="26"/>
  <c r="P130" i="67" s="1"/>
  <c r="H235" i="67"/>
  <c r="H235" i="24" s="1"/>
  <c r="N22" i="26"/>
  <c r="L22" i="26"/>
  <c r="J22" i="26"/>
  <c r="R22" i="26"/>
  <c r="Q22" i="26"/>
  <c r="P22" i="26"/>
  <c r="O22" i="26"/>
  <c r="K22" i="26"/>
  <c r="I22" i="26"/>
  <c r="T22" i="26"/>
  <c r="S22" i="26"/>
  <c r="S42" i="26"/>
  <c r="S42" i="67" s="1"/>
  <c r="Q42" i="26"/>
  <c r="Q42" i="67" s="1"/>
  <c r="O42" i="26"/>
  <c r="O42" i="67" s="1"/>
  <c r="P42" i="26"/>
  <c r="P42" i="67" s="1"/>
  <c r="N42" i="26"/>
  <c r="N42" i="67" s="1"/>
  <c r="M42" i="26"/>
  <c r="M42" i="67" s="1"/>
  <c r="L42" i="26"/>
  <c r="L42" i="67" s="1"/>
  <c r="J42" i="26"/>
  <c r="J42" i="67" s="1"/>
  <c r="Z42" i="26"/>
  <c r="I42" i="26"/>
  <c r="V42" i="26"/>
  <c r="V42" i="67" s="1"/>
  <c r="T42" i="26"/>
  <c r="R42" i="26"/>
  <c r="R42" i="67" s="1"/>
  <c r="Z48" i="26"/>
  <c r="L48" i="26"/>
  <c r="L48" i="67" s="1"/>
  <c r="X48" i="26"/>
  <c r="X48" i="67" s="1"/>
  <c r="J48" i="26"/>
  <c r="J48" i="67" s="1"/>
  <c r="V48" i="26"/>
  <c r="V48" i="67" s="1"/>
  <c r="H48" i="26"/>
  <c r="K48" i="26"/>
  <c r="K48" i="67" s="1"/>
  <c r="I48" i="26"/>
  <c r="I48" i="67" s="1"/>
  <c r="Y48" i="26"/>
  <c r="Y48" i="67" s="1"/>
  <c r="U48" i="26"/>
  <c r="U48" i="67" s="1"/>
  <c r="T48" i="26"/>
  <c r="P48" i="26"/>
  <c r="P48" i="67" s="1"/>
  <c r="O48" i="26"/>
  <c r="O48" i="67" s="1"/>
  <c r="N48" i="26"/>
  <c r="N48" i="67" s="1"/>
  <c r="M48" i="26"/>
  <c r="M48" i="67" s="1"/>
  <c r="U25" i="26"/>
  <c r="U25" i="67" s="1"/>
  <c r="S25" i="26"/>
  <c r="S25" i="67" s="1"/>
  <c r="Q25" i="26"/>
  <c r="Q25" i="67" s="1"/>
  <c r="O25" i="26"/>
  <c r="O25" i="67" s="1"/>
  <c r="N25" i="26"/>
  <c r="N25" i="67" s="1"/>
  <c r="M25" i="26"/>
  <c r="M25" i="67" s="1"/>
  <c r="L25" i="26"/>
  <c r="L25" i="67" s="1"/>
  <c r="J25" i="26"/>
  <c r="J25" i="67" s="1"/>
  <c r="Z25" i="26"/>
  <c r="I25" i="26"/>
  <c r="V25" i="26"/>
  <c r="V25" i="67" s="1"/>
  <c r="T25" i="26"/>
  <c r="R25" i="26"/>
  <c r="R25" i="67" s="1"/>
  <c r="P25" i="26"/>
  <c r="P25" i="67" s="1"/>
  <c r="U27" i="26"/>
  <c r="U27" i="67" s="1"/>
  <c r="S27" i="26"/>
  <c r="S27" i="67" s="1"/>
  <c r="Q27" i="26"/>
  <c r="Q27" i="67" s="1"/>
  <c r="O27" i="26"/>
  <c r="O27" i="67" s="1"/>
  <c r="N27" i="26"/>
  <c r="N27" i="67" s="1"/>
  <c r="M27" i="26"/>
  <c r="M27" i="67" s="1"/>
  <c r="L27" i="26"/>
  <c r="L27" i="67" s="1"/>
  <c r="J27" i="26"/>
  <c r="J27" i="67" s="1"/>
  <c r="Z27" i="26"/>
  <c r="I27" i="26"/>
  <c r="V27" i="26"/>
  <c r="V27" i="67" s="1"/>
  <c r="T27" i="26"/>
  <c r="R27" i="26"/>
  <c r="R27" i="67" s="1"/>
  <c r="P27" i="26"/>
  <c r="P27" i="67" s="1"/>
  <c r="N49" i="26"/>
  <c r="N49" i="67" s="1"/>
  <c r="Z49" i="26"/>
  <c r="L49" i="26"/>
  <c r="L49" i="67" s="1"/>
  <c r="X49" i="26"/>
  <c r="X49" i="67" s="1"/>
  <c r="J49" i="26"/>
  <c r="J49" i="67" s="1"/>
  <c r="R49" i="26"/>
  <c r="R49" i="67" s="1"/>
  <c r="Q49" i="26"/>
  <c r="Q49" i="67" s="1"/>
  <c r="P49" i="26"/>
  <c r="P49" i="67" s="1"/>
  <c r="O49" i="26"/>
  <c r="O49" i="67" s="1"/>
  <c r="K49" i="26"/>
  <c r="K49" i="67" s="1"/>
  <c r="I49" i="26"/>
  <c r="I49" i="67" s="1"/>
  <c r="V49" i="26"/>
  <c r="V49" i="67" s="1"/>
  <c r="U49" i="26"/>
  <c r="U49" i="67" s="1"/>
  <c r="T49" i="26"/>
  <c r="S49" i="26"/>
  <c r="S49" i="67" s="1"/>
  <c r="S57" i="26"/>
  <c r="S57" i="67" s="1"/>
  <c r="R57" i="26"/>
  <c r="R57" i="67" s="1"/>
  <c r="Q57" i="26"/>
  <c r="Q57" i="67" s="1"/>
  <c r="O57" i="26"/>
  <c r="O57" i="67" s="1"/>
  <c r="X57" i="26"/>
  <c r="X57" i="67" s="1"/>
  <c r="W57" i="26"/>
  <c r="W57" i="67" s="1"/>
  <c r="V57" i="26"/>
  <c r="V57" i="67" s="1"/>
  <c r="U57" i="26"/>
  <c r="P57" i="26"/>
  <c r="P57" i="67" s="1"/>
  <c r="N57" i="26"/>
  <c r="N57" i="67" s="1"/>
  <c r="J57" i="26"/>
  <c r="J57" i="67" s="1"/>
  <c r="I57" i="26"/>
  <c r="I57" i="67" s="1"/>
  <c r="Z57" i="26"/>
  <c r="H57" i="26"/>
  <c r="Y57" i="26"/>
  <c r="Y57" i="67" s="1"/>
  <c r="J58" i="26"/>
  <c r="J58" i="67" s="1"/>
  <c r="H80" i="26"/>
  <c r="I149" i="26"/>
  <c r="R149" i="26"/>
  <c r="Q149" i="26"/>
  <c r="S149" i="26"/>
  <c r="P149" i="26"/>
  <c r="O149" i="26"/>
  <c r="N149" i="26"/>
  <c r="M149" i="26"/>
  <c r="L149" i="26"/>
  <c r="K149" i="26"/>
  <c r="J149" i="26"/>
  <c r="H149" i="26"/>
  <c r="Z149" i="26"/>
  <c r="X149" i="26"/>
  <c r="K53" i="26"/>
  <c r="K53" i="67" s="1"/>
  <c r="J65" i="26"/>
  <c r="J65" i="67" s="1"/>
  <c r="J65" i="24" s="1"/>
  <c r="I65" i="26"/>
  <c r="I65" i="67" s="1"/>
  <c r="I65" i="24" s="1"/>
  <c r="H65" i="26"/>
  <c r="R65" i="26"/>
  <c r="R65" i="67" s="1"/>
  <c r="Q65" i="26"/>
  <c r="Q65" i="67" s="1"/>
  <c r="P65" i="26"/>
  <c r="P65" i="67" s="1"/>
  <c r="O65" i="26"/>
  <c r="O65" i="67" s="1"/>
  <c r="O65" i="24" s="1"/>
  <c r="M65" i="26"/>
  <c r="M65" i="67" s="1"/>
  <c r="L65" i="26"/>
  <c r="L65" i="67" s="1"/>
  <c r="L65" i="24" s="1"/>
  <c r="S65" i="26"/>
  <c r="S65" i="67" s="1"/>
  <c r="W80" i="26"/>
  <c r="W80" i="67" s="1"/>
  <c r="R129" i="26"/>
  <c r="R129" i="67" s="1"/>
  <c r="S129" i="26"/>
  <c r="S129" i="67" s="1"/>
  <c r="P129" i="26"/>
  <c r="P129" i="67" s="1"/>
  <c r="O129" i="26"/>
  <c r="O129" i="67" s="1"/>
  <c r="N129" i="26"/>
  <c r="N129" i="67" s="1"/>
  <c r="M129" i="26"/>
  <c r="M129" i="67" s="1"/>
  <c r="L129" i="26"/>
  <c r="L129" i="67" s="1"/>
  <c r="K129" i="26"/>
  <c r="K129" i="67" s="1"/>
  <c r="J129" i="26"/>
  <c r="J129" i="67" s="1"/>
  <c r="I129" i="26"/>
  <c r="I129" i="67" s="1"/>
  <c r="H129" i="26"/>
  <c r="H40" i="26"/>
  <c r="M51" i="26"/>
  <c r="M51" i="67" s="1"/>
  <c r="U53" i="26"/>
  <c r="U53" i="67" s="1"/>
  <c r="H64" i="26"/>
  <c r="X80" i="26"/>
  <c r="X80" i="67" s="1"/>
  <c r="I40" i="26"/>
  <c r="I40" i="67" s="1"/>
  <c r="L64" i="26"/>
  <c r="Q13" i="26"/>
  <c r="Q13" i="67" s="1"/>
  <c r="I14" i="26"/>
  <c r="I14" i="67" s="1"/>
  <c r="S14" i="26"/>
  <c r="S14" i="67" s="1"/>
  <c r="R14" i="26"/>
  <c r="R14" i="67" s="1"/>
  <c r="Q14" i="26"/>
  <c r="Q14" i="67" s="1"/>
  <c r="P14" i="26"/>
  <c r="P14" i="67" s="1"/>
  <c r="O14" i="26"/>
  <c r="O14" i="67" s="1"/>
  <c r="M14" i="26"/>
  <c r="M14" i="67" s="1"/>
  <c r="L14" i="26"/>
  <c r="L14" i="67" s="1"/>
  <c r="N14" i="26"/>
  <c r="N14" i="67" s="1"/>
  <c r="U16" i="26"/>
  <c r="U16" i="67" s="1"/>
  <c r="S16" i="26"/>
  <c r="S16" i="67" s="1"/>
  <c r="Q16" i="26"/>
  <c r="Q16" i="67" s="1"/>
  <c r="P16" i="26"/>
  <c r="P16" i="67" s="1"/>
  <c r="O16" i="26"/>
  <c r="O16" i="67" s="1"/>
  <c r="N16" i="26"/>
  <c r="N16" i="67" s="1"/>
  <c r="M16" i="26"/>
  <c r="M16" i="67" s="1"/>
  <c r="K16" i="26"/>
  <c r="K16" i="67" s="1"/>
  <c r="J16" i="26"/>
  <c r="J16" i="67" s="1"/>
  <c r="W16" i="26"/>
  <c r="W16" i="67" s="1"/>
  <c r="V16" i="26"/>
  <c r="V16" i="67" s="1"/>
  <c r="T16" i="26"/>
  <c r="R16" i="26"/>
  <c r="R16" i="67" s="1"/>
  <c r="J40" i="26"/>
  <c r="J40" i="67" s="1"/>
  <c r="K42" i="26"/>
  <c r="K42" i="67" s="1"/>
  <c r="Q48" i="26"/>
  <c r="Z53" i="26"/>
  <c r="P60" i="26"/>
  <c r="P60" i="67" s="1"/>
  <c r="O60" i="26"/>
  <c r="O60" i="67" s="1"/>
  <c r="N60" i="26"/>
  <c r="N60" i="67" s="1"/>
  <c r="Z60" i="26"/>
  <c r="L60" i="26"/>
  <c r="L60" i="67" s="1"/>
  <c r="V60" i="26"/>
  <c r="V60" i="67" s="1"/>
  <c r="U60" i="26"/>
  <c r="U60" i="67" s="1"/>
  <c r="T60" i="26"/>
  <c r="S60" i="26"/>
  <c r="S60" i="67" s="1"/>
  <c r="Q60" i="26"/>
  <c r="Q60" i="67" s="1"/>
  <c r="M60" i="26"/>
  <c r="M60" i="67" s="1"/>
  <c r="H60" i="26"/>
  <c r="Y60" i="26"/>
  <c r="Y60" i="67" s="1"/>
  <c r="X60" i="26"/>
  <c r="X60" i="67" s="1"/>
  <c r="W60" i="26"/>
  <c r="W60" i="67" s="1"/>
  <c r="O64" i="26"/>
  <c r="R13" i="26"/>
  <c r="R13" i="67" s="1"/>
  <c r="H22" i="26"/>
  <c r="M40" i="26"/>
  <c r="M40" i="67" s="1"/>
  <c r="W42" i="26"/>
  <c r="W42" i="67" s="1"/>
  <c r="R48" i="26"/>
  <c r="R48" i="67" s="1"/>
  <c r="R58" i="26"/>
  <c r="R58" i="67" s="1"/>
  <c r="Q58" i="26"/>
  <c r="Q58" i="67" s="1"/>
  <c r="P58" i="26"/>
  <c r="P58" i="67" s="1"/>
  <c r="N58" i="26"/>
  <c r="N58" i="67" s="1"/>
  <c r="W58" i="26"/>
  <c r="W58" i="67" s="1"/>
  <c r="V58" i="26"/>
  <c r="V58" i="67" s="1"/>
  <c r="U58" i="26"/>
  <c r="U58" i="67" s="1"/>
  <c r="T58" i="26"/>
  <c r="O58" i="26"/>
  <c r="O58" i="67" s="1"/>
  <c r="M58" i="26"/>
  <c r="M58" i="67" s="1"/>
  <c r="I58" i="26"/>
  <c r="I58" i="67" s="1"/>
  <c r="Z58" i="26"/>
  <c r="H58" i="26"/>
  <c r="Y58" i="26"/>
  <c r="Y58" i="67" s="1"/>
  <c r="X58" i="26"/>
  <c r="X58" i="67" s="1"/>
  <c r="O156" i="26"/>
  <c r="O156" i="67" s="1"/>
  <c r="Y156" i="26"/>
  <c r="Y156" i="67" s="1"/>
  <c r="J156" i="26"/>
  <c r="J156" i="67" s="1"/>
  <c r="X156" i="26"/>
  <c r="X156" i="67" s="1"/>
  <c r="I156" i="26"/>
  <c r="V156" i="26"/>
  <c r="V156" i="67" s="1"/>
  <c r="T156" i="26"/>
  <c r="S156" i="26"/>
  <c r="S156" i="67" s="1"/>
  <c r="R156" i="26"/>
  <c r="R156" i="67" s="1"/>
  <c r="Q156" i="26"/>
  <c r="Q156" i="67" s="1"/>
  <c r="P156" i="26"/>
  <c r="P156" i="67" s="1"/>
  <c r="N156" i="26"/>
  <c r="N156" i="67" s="1"/>
  <c r="M156" i="26"/>
  <c r="M156" i="67" s="1"/>
  <c r="L156" i="26"/>
  <c r="L156" i="67" s="1"/>
  <c r="K156" i="26"/>
  <c r="W156" i="26"/>
  <c r="W156" i="67" s="1"/>
  <c r="U156" i="26"/>
  <c r="U156" i="67" s="1"/>
  <c r="H156" i="26"/>
  <c r="O195" i="26"/>
  <c r="O195" i="67" s="1"/>
  <c r="N195" i="26"/>
  <c r="N195" i="67" s="1"/>
  <c r="L195" i="26"/>
  <c r="L195" i="67" s="1"/>
  <c r="K195" i="26"/>
  <c r="K195" i="67" s="1"/>
  <c r="Z195" i="26"/>
  <c r="J195" i="26"/>
  <c r="J195" i="67" s="1"/>
  <c r="H195" i="26"/>
  <c r="Y195" i="26"/>
  <c r="Y195" i="67" s="1"/>
  <c r="X195" i="26"/>
  <c r="X195" i="67" s="1"/>
  <c r="W195" i="26"/>
  <c r="W195" i="67" s="1"/>
  <c r="V195" i="26"/>
  <c r="V195" i="67" s="1"/>
  <c r="U195" i="26"/>
  <c r="U195" i="67" s="1"/>
  <c r="T195" i="26"/>
  <c r="S195" i="26"/>
  <c r="S195" i="67" s="1"/>
  <c r="R195" i="26"/>
  <c r="R195" i="67" s="1"/>
  <c r="Q195" i="26"/>
  <c r="Q195" i="67" s="1"/>
  <c r="P195" i="26"/>
  <c r="P195" i="67" s="1"/>
  <c r="M195" i="26"/>
  <c r="M195" i="67" s="1"/>
  <c r="I195" i="26"/>
  <c r="I195" i="67" s="1"/>
  <c r="N23" i="26"/>
  <c r="N23" i="67" s="1"/>
  <c r="T24" i="26"/>
  <c r="R24" i="26"/>
  <c r="R24" i="67" s="1"/>
  <c r="P24" i="26"/>
  <c r="P24" i="67" s="1"/>
  <c r="H24" i="26"/>
  <c r="Y24" i="26"/>
  <c r="Y24" i="67" s="1"/>
  <c r="T28" i="26"/>
  <c r="R28" i="26"/>
  <c r="R28" i="67" s="1"/>
  <c r="P28" i="26"/>
  <c r="P28" i="67" s="1"/>
  <c r="H28" i="26"/>
  <c r="Y28" i="26"/>
  <c r="Y28" i="67" s="1"/>
  <c r="N29" i="26"/>
  <c r="N29" i="67" s="1"/>
  <c r="W30" i="26"/>
  <c r="W30" i="67" s="1"/>
  <c r="K36" i="26"/>
  <c r="I36" i="26"/>
  <c r="U36" i="26"/>
  <c r="N37" i="26"/>
  <c r="N37" i="67" s="1"/>
  <c r="Q52" i="26"/>
  <c r="Q52" i="67" s="1"/>
  <c r="H56" i="26"/>
  <c r="Z56" i="26"/>
  <c r="X77" i="26"/>
  <c r="X77" i="67" s="1"/>
  <c r="AC33" i="95" s="1"/>
  <c r="J77" i="26"/>
  <c r="J77" i="67" s="1"/>
  <c r="W77" i="26"/>
  <c r="W77" i="67" s="1"/>
  <c r="AB33" i="95" s="1"/>
  <c r="I77" i="26"/>
  <c r="I77" i="67" s="1"/>
  <c r="V77" i="26"/>
  <c r="V77" i="67" s="1"/>
  <c r="AA33" i="95" s="1"/>
  <c r="H77" i="26"/>
  <c r="U77" i="26"/>
  <c r="U77" i="67" s="1"/>
  <c r="Z33" i="95" s="1"/>
  <c r="T77" i="26"/>
  <c r="N77" i="26"/>
  <c r="N77" i="67" s="1"/>
  <c r="T89" i="26"/>
  <c r="W89" i="26"/>
  <c r="W89" i="67" s="1"/>
  <c r="AB32" i="95" s="1"/>
  <c r="H89" i="26"/>
  <c r="P89" i="26"/>
  <c r="P89" i="67" s="1"/>
  <c r="U32" i="95" s="1"/>
  <c r="O89" i="26"/>
  <c r="O89" i="67" s="1"/>
  <c r="T32" i="95" s="1"/>
  <c r="N89" i="26"/>
  <c r="N89" i="67" s="1"/>
  <c r="S32" i="95" s="1"/>
  <c r="M89" i="26"/>
  <c r="M89" i="67" s="1"/>
  <c r="R32" i="95" s="1"/>
  <c r="L89" i="26"/>
  <c r="L89" i="67" s="1"/>
  <c r="Q32" i="95" s="1"/>
  <c r="U89" i="26"/>
  <c r="U89" i="67" s="1"/>
  <c r="Z32" i="95" s="1"/>
  <c r="T97" i="26"/>
  <c r="H105" i="26"/>
  <c r="H106" i="26" s="1"/>
  <c r="H114" i="26"/>
  <c r="N114" i="26"/>
  <c r="M114" i="26"/>
  <c r="L114" i="26"/>
  <c r="K114" i="26"/>
  <c r="J114" i="26"/>
  <c r="I114" i="26"/>
  <c r="O114" i="26"/>
  <c r="O121" i="26"/>
  <c r="O121" i="67" s="1"/>
  <c r="R137" i="26"/>
  <c r="P143" i="26"/>
  <c r="P143" i="67" s="1"/>
  <c r="S143" i="26"/>
  <c r="S143" i="67" s="1"/>
  <c r="V143" i="26"/>
  <c r="V143" i="67" s="1"/>
  <c r="T143" i="26"/>
  <c r="R143" i="26"/>
  <c r="R143" i="67" s="1"/>
  <c r="Q143" i="26"/>
  <c r="Q143" i="67" s="1"/>
  <c r="O143" i="26"/>
  <c r="O143" i="67" s="1"/>
  <c r="N143" i="26"/>
  <c r="N143" i="67" s="1"/>
  <c r="M143" i="26"/>
  <c r="M143" i="67" s="1"/>
  <c r="L143" i="26"/>
  <c r="L143" i="67" s="1"/>
  <c r="K143" i="26"/>
  <c r="K143" i="67" s="1"/>
  <c r="Z143" i="26"/>
  <c r="J143" i="26"/>
  <c r="J143" i="67" s="1"/>
  <c r="X143" i="26"/>
  <c r="X143" i="67" s="1"/>
  <c r="S205" i="26"/>
  <c r="S205" i="67" s="1"/>
  <c r="R205" i="26"/>
  <c r="R205" i="67" s="1"/>
  <c r="L205" i="26"/>
  <c r="L205" i="67" s="1"/>
  <c r="K205" i="26"/>
  <c r="K205" i="67" s="1"/>
  <c r="Z205" i="26"/>
  <c r="J205" i="26"/>
  <c r="J205" i="67" s="1"/>
  <c r="X205" i="26"/>
  <c r="X205" i="67" s="1"/>
  <c r="H205" i="26"/>
  <c r="O205" i="26"/>
  <c r="O205" i="67" s="1"/>
  <c r="M205" i="26"/>
  <c r="M205" i="67" s="1"/>
  <c r="I205" i="26"/>
  <c r="I205" i="67" s="1"/>
  <c r="Y205" i="26"/>
  <c r="Y205" i="67" s="1"/>
  <c r="W205" i="26"/>
  <c r="W205" i="67" s="1"/>
  <c r="V205" i="26"/>
  <c r="V205" i="67" s="1"/>
  <c r="U205" i="26"/>
  <c r="U205" i="67" s="1"/>
  <c r="S233" i="26"/>
  <c r="S233" i="67" s="1"/>
  <c r="R233" i="26"/>
  <c r="R233" i="67" s="1"/>
  <c r="K233" i="26"/>
  <c r="K233" i="67" s="1"/>
  <c r="X233" i="26"/>
  <c r="X233" i="67" s="1"/>
  <c r="H233" i="26"/>
  <c r="T233" i="26"/>
  <c r="Q233" i="26"/>
  <c r="Q233" i="67" s="1"/>
  <c r="P233" i="26"/>
  <c r="P233" i="67" s="1"/>
  <c r="O233" i="26"/>
  <c r="O233" i="67" s="1"/>
  <c r="N233" i="26"/>
  <c r="N233" i="67" s="1"/>
  <c r="Z233" i="26"/>
  <c r="Y233" i="26"/>
  <c r="Y233" i="67" s="1"/>
  <c r="W233" i="26"/>
  <c r="W233" i="67" s="1"/>
  <c r="V233" i="26"/>
  <c r="V233" i="67" s="1"/>
  <c r="U233" i="26"/>
  <c r="U233" i="67" s="1"/>
  <c r="M233" i="26"/>
  <c r="M233" i="67" s="1"/>
  <c r="L233" i="26"/>
  <c r="L233" i="67" s="1"/>
  <c r="Y12" i="26"/>
  <c r="Y12" i="67" s="1"/>
  <c r="K12" i="26"/>
  <c r="K12" i="67" s="1"/>
  <c r="W12" i="26"/>
  <c r="W12" i="67" s="1"/>
  <c r="I12" i="26"/>
  <c r="I12" i="67" s="1"/>
  <c r="R19" i="26"/>
  <c r="R19" i="67" s="1"/>
  <c r="P19" i="26"/>
  <c r="P19" i="67" s="1"/>
  <c r="N19" i="26"/>
  <c r="N19" i="67" s="1"/>
  <c r="H19" i="26"/>
  <c r="P23" i="26"/>
  <c r="P23" i="67" s="1"/>
  <c r="P29" i="26"/>
  <c r="P29" i="67" s="1"/>
  <c r="O37" i="26"/>
  <c r="O37" i="67" s="1"/>
  <c r="R52" i="26"/>
  <c r="R52" i="67" s="1"/>
  <c r="I56" i="26"/>
  <c r="Y84" i="26"/>
  <c r="Y84" i="67" s="1"/>
  <c r="AD27" i="95" s="1"/>
  <c r="K84" i="26"/>
  <c r="K84" i="67" s="1"/>
  <c r="P27" i="95" s="1"/>
  <c r="T84" i="26"/>
  <c r="Z84" i="26"/>
  <c r="I84" i="26"/>
  <c r="I84" i="67" s="1"/>
  <c r="N27" i="95" s="1"/>
  <c r="X84" i="26"/>
  <c r="X84" i="67" s="1"/>
  <c r="AC27" i="95" s="1"/>
  <c r="H84" i="26"/>
  <c r="W84" i="26"/>
  <c r="W84" i="67" s="1"/>
  <c r="AB27" i="95" s="1"/>
  <c r="V84" i="26"/>
  <c r="V84" i="67" s="1"/>
  <c r="AA27" i="95" s="1"/>
  <c r="U84" i="26"/>
  <c r="U84" i="67" s="1"/>
  <c r="Z27" i="95" s="1"/>
  <c r="U97" i="26"/>
  <c r="U97" i="67" s="1"/>
  <c r="M98" i="26"/>
  <c r="M98" i="67" s="1"/>
  <c r="R104" i="26"/>
  <c r="P104" i="26"/>
  <c r="O104" i="26"/>
  <c r="N104" i="26"/>
  <c r="M104" i="26"/>
  <c r="L104" i="26"/>
  <c r="K104" i="26"/>
  <c r="P105" i="26"/>
  <c r="P105" i="67" s="1"/>
  <c r="P114" i="26"/>
  <c r="S137" i="26"/>
  <c r="Y143" i="26"/>
  <c r="Y143" i="67" s="1"/>
  <c r="R30" i="26"/>
  <c r="R30" i="67" s="1"/>
  <c r="P30" i="26"/>
  <c r="P30" i="67" s="1"/>
  <c r="N30" i="26"/>
  <c r="N30" i="67" s="1"/>
  <c r="H30" i="26"/>
  <c r="Y30" i="26"/>
  <c r="Y30" i="67" s="1"/>
  <c r="I38" i="26"/>
  <c r="I38" i="67" s="1"/>
  <c r="S38" i="26"/>
  <c r="S38" i="67" s="1"/>
  <c r="S52" i="26"/>
  <c r="S52" i="67" s="1"/>
  <c r="J56" i="26"/>
  <c r="R105" i="26"/>
  <c r="R105" i="67" s="1"/>
  <c r="L121" i="26"/>
  <c r="L121" i="67" s="1"/>
  <c r="N121" i="26"/>
  <c r="N121" i="67" s="1"/>
  <c r="Q121" i="26"/>
  <c r="Q121" i="67" s="1"/>
  <c r="M121" i="26"/>
  <c r="M121" i="67" s="1"/>
  <c r="K121" i="26"/>
  <c r="K121" i="67" s="1"/>
  <c r="J121" i="26"/>
  <c r="J121" i="67" s="1"/>
  <c r="I121" i="26"/>
  <c r="I121" i="67" s="1"/>
  <c r="H121" i="26"/>
  <c r="U121" i="26"/>
  <c r="U121" i="67" s="1"/>
  <c r="R121" i="26"/>
  <c r="R121" i="67" s="1"/>
  <c r="S166" i="26"/>
  <c r="S166" i="67" s="1"/>
  <c r="N166" i="26"/>
  <c r="N166" i="67" s="1"/>
  <c r="M166" i="26"/>
  <c r="M166" i="67" s="1"/>
  <c r="V166" i="26"/>
  <c r="V166" i="67" s="1"/>
  <c r="T166" i="26"/>
  <c r="R166" i="26"/>
  <c r="R166" i="67" s="1"/>
  <c r="Q166" i="26"/>
  <c r="Q166" i="67" s="1"/>
  <c r="P166" i="26"/>
  <c r="P166" i="67" s="1"/>
  <c r="O166" i="26"/>
  <c r="O166" i="67" s="1"/>
  <c r="L166" i="26"/>
  <c r="L166" i="67" s="1"/>
  <c r="K166" i="26"/>
  <c r="K166" i="67" s="1"/>
  <c r="J166" i="26"/>
  <c r="J166" i="67" s="1"/>
  <c r="Z166" i="26"/>
  <c r="I166" i="26"/>
  <c r="I166" i="67" s="1"/>
  <c r="Y166" i="26"/>
  <c r="Y166" i="67" s="1"/>
  <c r="R180" i="26"/>
  <c r="R180" i="67" s="1"/>
  <c r="Q180" i="26"/>
  <c r="Q180" i="67" s="1"/>
  <c r="M180" i="26"/>
  <c r="M180" i="67" s="1"/>
  <c r="L180" i="26"/>
  <c r="L180" i="67" s="1"/>
  <c r="K180" i="26"/>
  <c r="K180" i="67" s="1"/>
  <c r="O180" i="26"/>
  <c r="O180" i="67" s="1"/>
  <c r="J180" i="26"/>
  <c r="J180" i="67" s="1"/>
  <c r="I180" i="26"/>
  <c r="I180" i="67" s="1"/>
  <c r="H180" i="26"/>
  <c r="Z180" i="26"/>
  <c r="Y180" i="26"/>
  <c r="Y180" i="67" s="1"/>
  <c r="X180" i="26"/>
  <c r="X180" i="67" s="1"/>
  <c r="W180" i="26"/>
  <c r="W180" i="67" s="1"/>
  <c r="V180" i="26"/>
  <c r="V180" i="67" s="1"/>
  <c r="U180" i="26"/>
  <c r="U180" i="67" s="1"/>
  <c r="O237" i="26"/>
  <c r="O237" i="67" s="1"/>
  <c r="N237" i="26"/>
  <c r="N237" i="67" s="1"/>
  <c r="W237" i="26"/>
  <c r="W237" i="67" s="1"/>
  <c r="T237" i="26"/>
  <c r="P237" i="26"/>
  <c r="P237" i="67" s="1"/>
  <c r="M237" i="26"/>
  <c r="M237" i="67" s="1"/>
  <c r="L237" i="26"/>
  <c r="L237" i="67" s="1"/>
  <c r="K237" i="26"/>
  <c r="K237" i="67" s="1"/>
  <c r="Z237" i="26"/>
  <c r="J237" i="26"/>
  <c r="J237" i="67" s="1"/>
  <c r="X237" i="26"/>
  <c r="X237" i="67" s="1"/>
  <c r="V237" i="26"/>
  <c r="V237" i="67" s="1"/>
  <c r="U237" i="26"/>
  <c r="U237" i="67" s="1"/>
  <c r="S237" i="26"/>
  <c r="S237" i="67" s="1"/>
  <c r="R237" i="26"/>
  <c r="R237" i="67" s="1"/>
  <c r="Q237" i="26"/>
  <c r="Q237" i="67" s="1"/>
  <c r="I237" i="26"/>
  <c r="I237" i="67" s="1"/>
  <c r="H237" i="26"/>
  <c r="T52" i="26"/>
  <c r="T56" i="26"/>
  <c r="S56" i="26"/>
  <c r="R56" i="26"/>
  <c r="P56" i="26"/>
  <c r="K56" i="26"/>
  <c r="Z97" i="26"/>
  <c r="L97" i="26"/>
  <c r="L97" i="67" s="1"/>
  <c r="N97" i="26"/>
  <c r="N97" i="67" s="1"/>
  <c r="M97" i="26"/>
  <c r="M97" i="67" s="1"/>
  <c r="K97" i="26"/>
  <c r="K97" i="67" s="1"/>
  <c r="J97" i="26"/>
  <c r="J97" i="67" s="1"/>
  <c r="Y97" i="26"/>
  <c r="Y97" i="67" s="1"/>
  <c r="I97" i="26"/>
  <c r="I97" i="67" s="1"/>
  <c r="X97" i="26"/>
  <c r="X97" i="67" s="1"/>
  <c r="H97" i="26"/>
  <c r="W97" i="26"/>
  <c r="W97" i="67" s="1"/>
  <c r="S105" i="26"/>
  <c r="S105" i="67" s="1"/>
  <c r="S121" i="26"/>
  <c r="S121" i="67" s="1"/>
  <c r="H137" i="26"/>
  <c r="J137" i="26"/>
  <c r="P137" i="26"/>
  <c r="N137" i="26"/>
  <c r="M137" i="26"/>
  <c r="L137" i="26"/>
  <c r="K137" i="26"/>
  <c r="I137" i="26"/>
  <c r="W137" i="26"/>
  <c r="R248" i="26"/>
  <c r="R248" i="67" s="1"/>
  <c r="Q248" i="26"/>
  <c r="Q248" i="67" s="1"/>
  <c r="V248" i="26"/>
  <c r="V248" i="67" s="1"/>
  <c r="S248" i="26"/>
  <c r="S248" i="67" s="1"/>
  <c r="O248" i="26"/>
  <c r="O248" i="67" s="1"/>
  <c r="M248" i="26"/>
  <c r="M248" i="67" s="1"/>
  <c r="L248" i="26"/>
  <c r="L248" i="67" s="1"/>
  <c r="K248" i="26"/>
  <c r="K248" i="67" s="1"/>
  <c r="Z248" i="26"/>
  <c r="J248" i="26"/>
  <c r="J248" i="67" s="1"/>
  <c r="Y248" i="26"/>
  <c r="Y248" i="67" s="1"/>
  <c r="I248" i="26"/>
  <c r="I248" i="67" s="1"/>
  <c r="X248" i="26"/>
  <c r="X248" i="67" s="1"/>
  <c r="W248" i="26"/>
  <c r="W248" i="67" s="1"/>
  <c r="U248" i="26"/>
  <c r="U248" i="67" s="1"/>
  <c r="T248" i="26"/>
  <c r="P248" i="26"/>
  <c r="P248" i="67" s="1"/>
  <c r="S261" i="26"/>
  <c r="S261" i="67" s="1"/>
  <c r="R261" i="26"/>
  <c r="R261" i="67" s="1"/>
  <c r="Q261" i="26"/>
  <c r="Q261" i="67" s="1"/>
  <c r="O261" i="26"/>
  <c r="O261" i="67" s="1"/>
  <c r="N261" i="26"/>
  <c r="N261" i="67" s="1"/>
  <c r="M261" i="26"/>
  <c r="M261" i="67" s="1"/>
  <c r="L261" i="26"/>
  <c r="L261" i="67" s="1"/>
  <c r="K261" i="26"/>
  <c r="K261" i="67" s="1"/>
  <c r="Z261" i="26"/>
  <c r="J261" i="26"/>
  <c r="J261" i="67" s="1"/>
  <c r="Y261" i="26"/>
  <c r="Y261" i="67" s="1"/>
  <c r="I261" i="26"/>
  <c r="I261" i="67" s="1"/>
  <c r="X261" i="26"/>
  <c r="X261" i="67" s="1"/>
  <c r="H261" i="26"/>
  <c r="W261" i="26"/>
  <c r="W261" i="67" s="1"/>
  <c r="V261" i="26"/>
  <c r="V261" i="67" s="1"/>
  <c r="U261" i="26"/>
  <c r="U261" i="67" s="1"/>
  <c r="T261" i="26"/>
  <c r="P261" i="26"/>
  <c r="P261" i="67" s="1"/>
  <c r="L11" i="26"/>
  <c r="L11" i="67" s="1"/>
  <c r="X11" i="26"/>
  <c r="X11" i="67" s="1"/>
  <c r="J11" i="26"/>
  <c r="J11" i="67" s="1"/>
  <c r="H11" i="26"/>
  <c r="N12" i="26"/>
  <c r="N12" i="67" s="1"/>
  <c r="S18" i="26"/>
  <c r="S18" i="67" s="1"/>
  <c r="Q18" i="26"/>
  <c r="Q18" i="67" s="1"/>
  <c r="O18" i="26"/>
  <c r="O18" i="67" s="1"/>
  <c r="H18" i="26"/>
  <c r="O19" i="26"/>
  <c r="O19" i="67" s="1"/>
  <c r="O24" i="26"/>
  <c r="O24" i="67" s="1"/>
  <c r="O28" i="26"/>
  <c r="O28" i="67" s="1"/>
  <c r="M30" i="26"/>
  <c r="M30" i="67" s="1"/>
  <c r="O36" i="26"/>
  <c r="M38" i="26"/>
  <c r="M38" i="67" s="1"/>
  <c r="N46" i="26"/>
  <c r="N46" i="67" s="1"/>
  <c r="Z46" i="26"/>
  <c r="L46" i="26"/>
  <c r="L46" i="67" s="1"/>
  <c r="X46" i="26"/>
  <c r="X46" i="67" s="1"/>
  <c r="J46" i="26"/>
  <c r="W46" i="26"/>
  <c r="W46" i="67" s="1"/>
  <c r="O56" i="26"/>
  <c r="I66" i="26"/>
  <c r="I66" i="67" s="1"/>
  <c r="V66" i="26"/>
  <c r="H66" i="26"/>
  <c r="S66" i="26"/>
  <c r="S66" i="67" s="1"/>
  <c r="K66" i="26"/>
  <c r="K66" i="67" s="1"/>
  <c r="K66" i="24" s="1"/>
  <c r="Z77" i="26"/>
  <c r="M78" i="26"/>
  <c r="M78" i="67" s="1"/>
  <c r="R39" i="95" s="1"/>
  <c r="L84" i="26"/>
  <c r="L84" i="67" s="1"/>
  <c r="Q27" i="95" s="1"/>
  <c r="S98" i="26"/>
  <c r="S98" i="67" s="1"/>
  <c r="I104" i="26"/>
  <c r="J152" i="26"/>
  <c r="J152" i="67" s="1"/>
  <c r="S191" i="26"/>
  <c r="R191" i="26"/>
  <c r="P191" i="26"/>
  <c r="O191" i="26"/>
  <c r="N191" i="26"/>
  <c r="J191" i="26"/>
  <c r="H191" i="26"/>
  <c r="Z191" i="26"/>
  <c r="X191" i="26"/>
  <c r="W191" i="26"/>
  <c r="V191" i="26"/>
  <c r="U191" i="26"/>
  <c r="Q191" i="26"/>
  <c r="P205" i="26"/>
  <c r="P205" i="67" s="1"/>
  <c r="Y213" i="26"/>
  <c r="Y213" i="67" s="1"/>
  <c r="K213" i="26"/>
  <c r="K213" i="67" s="1"/>
  <c r="X213" i="26"/>
  <c r="X213" i="67" s="1"/>
  <c r="J213" i="26"/>
  <c r="J213" i="67" s="1"/>
  <c r="N213" i="26"/>
  <c r="N213" i="67" s="1"/>
  <c r="M213" i="26"/>
  <c r="M213" i="67" s="1"/>
  <c r="L213" i="26"/>
  <c r="L213" i="67" s="1"/>
  <c r="H213" i="26"/>
  <c r="O213" i="26"/>
  <c r="O213" i="67" s="1"/>
  <c r="W213" i="26"/>
  <c r="W213" i="67" s="1"/>
  <c r="S213" i="26"/>
  <c r="S213" i="67" s="1"/>
  <c r="J233" i="26"/>
  <c r="J233" i="67" s="1"/>
  <c r="Y237" i="26"/>
  <c r="Y237" i="67" s="1"/>
  <c r="H248" i="26"/>
  <c r="P250" i="26"/>
  <c r="P250" i="67" s="1"/>
  <c r="O250" i="26"/>
  <c r="O250" i="67" s="1"/>
  <c r="T250" i="26"/>
  <c r="Q250" i="26"/>
  <c r="Q250" i="67" s="1"/>
  <c r="M250" i="26"/>
  <c r="M250" i="67" s="1"/>
  <c r="K250" i="26"/>
  <c r="K250" i="67" s="1"/>
  <c r="Z250" i="26"/>
  <c r="J250" i="26"/>
  <c r="J250" i="67" s="1"/>
  <c r="Y250" i="26"/>
  <c r="Y250" i="67" s="1"/>
  <c r="I250" i="26"/>
  <c r="I250" i="67" s="1"/>
  <c r="X250" i="26"/>
  <c r="X250" i="67" s="1"/>
  <c r="H250" i="26"/>
  <c r="W250" i="26"/>
  <c r="W250" i="67" s="1"/>
  <c r="V250" i="26"/>
  <c r="V250" i="67" s="1"/>
  <c r="U250" i="26"/>
  <c r="U250" i="67" s="1"/>
  <c r="S250" i="26"/>
  <c r="S250" i="67" s="1"/>
  <c r="R250" i="26"/>
  <c r="R250" i="67" s="1"/>
  <c r="S23" i="26"/>
  <c r="S23" i="67" s="1"/>
  <c r="Q23" i="26"/>
  <c r="Q23" i="67" s="1"/>
  <c r="O23" i="26"/>
  <c r="O23" i="67" s="1"/>
  <c r="H23" i="26"/>
  <c r="Y23" i="26"/>
  <c r="S29" i="26"/>
  <c r="S29" i="67" s="1"/>
  <c r="Q29" i="26"/>
  <c r="Q29" i="67" s="1"/>
  <c r="O29" i="26"/>
  <c r="O29" i="67" s="1"/>
  <c r="H29" i="26"/>
  <c r="O30" i="26"/>
  <c r="O30" i="67" s="1"/>
  <c r="J37" i="26"/>
  <c r="J37" i="67" s="1"/>
  <c r="H37" i="26"/>
  <c r="N38" i="26"/>
  <c r="N38" i="67" s="1"/>
  <c r="Y52" i="26"/>
  <c r="Y52" i="67" s="1"/>
  <c r="K52" i="26"/>
  <c r="K52" i="67" s="1"/>
  <c r="X52" i="26"/>
  <c r="X52" i="67" s="1"/>
  <c r="J52" i="26"/>
  <c r="J52" i="67" s="1"/>
  <c r="W52" i="26"/>
  <c r="W52" i="67" s="1"/>
  <c r="I52" i="26"/>
  <c r="I52" i="67" s="1"/>
  <c r="U52" i="26"/>
  <c r="U52" i="67" s="1"/>
  <c r="H52" i="26"/>
  <c r="Q56" i="26"/>
  <c r="S78" i="26"/>
  <c r="S78" i="67" s="1"/>
  <c r="X39" i="95" s="1"/>
  <c r="I78" i="26"/>
  <c r="I78" i="67" s="1"/>
  <c r="N39" i="95" s="1"/>
  <c r="H78" i="26"/>
  <c r="N78" i="26"/>
  <c r="N78" i="67" s="1"/>
  <c r="S39" i="95" s="1"/>
  <c r="Q105" i="26"/>
  <c r="L105" i="26"/>
  <c r="L105" i="67" s="1"/>
  <c r="O105" i="26"/>
  <c r="O105" i="67" s="1"/>
  <c r="N105" i="26"/>
  <c r="N105" i="67" s="1"/>
  <c r="M105" i="26"/>
  <c r="M105" i="67" s="1"/>
  <c r="K105" i="26"/>
  <c r="K105" i="67" s="1"/>
  <c r="J105" i="26"/>
  <c r="J105" i="67" s="1"/>
  <c r="I105" i="26"/>
  <c r="I105" i="67" s="1"/>
  <c r="Y269" i="26"/>
  <c r="Y269" i="67" s="1"/>
  <c r="K269" i="26"/>
  <c r="K269" i="67" s="1"/>
  <c r="X269" i="26"/>
  <c r="X269" i="67" s="1"/>
  <c r="J269" i="26"/>
  <c r="J269" i="67" s="1"/>
  <c r="Z269" i="26"/>
  <c r="H269" i="26"/>
  <c r="T269" i="26"/>
  <c r="R269" i="26"/>
  <c r="R269" i="67" s="1"/>
  <c r="Q269" i="26"/>
  <c r="Q269" i="67" s="1"/>
  <c r="P269" i="26"/>
  <c r="P269" i="67" s="1"/>
  <c r="O269" i="26"/>
  <c r="O269" i="67" s="1"/>
  <c r="N269" i="26"/>
  <c r="N269" i="67" s="1"/>
  <c r="M269" i="26"/>
  <c r="M269" i="67" s="1"/>
  <c r="L269" i="26"/>
  <c r="L269" i="67" s="1"/>
  <c r="I269" i="26"/>
  <c r="I269" i="67" s="1"/>
  <c r="W269" i="26"/>
  <c r="W269" i="67" s="1"/>
  <c r="V269" i="26"/>
  <c r="V269" i="67" s="1"/>
  <c r="U269" i="26"/>
  <c r="U269" i="67" s="1"/>
  <c r="S269" i="26"/>
  <c r="S269" i="67" s="1"/>
  <c r="U7" i="26"/>
  <c r="I11" i="26"/>
  <c r="I11" i="67" s="1"/>
  <c r="Q12" i="26"/>
  <c r="Q12" i="67" s="1"/>
  <c r="V17" i="26"/>
  <c r="V17" i="67" s="1"/>
  <c r="K18" i="26"/>
  <c r="K18" i="67" s="1"/>
  <c r="J23" i="26"/>
  <c r="J23" i="67" s="1"/>
  <c r="U24" i="26"/>
  <c r="U24" i="67" s="1"/>
  <c r="U28" i="26"/>
  <c r="U28" i="67" s="1"/>
  <c r="J29" i="26"/>
  <c r="J29" i="67" s="1"/>
  <c r="S30" i="26"/>
  <c r="S30" i="67" s="1"/>
  <c r="R36" i="26"/>
  <c r="I37" i="26"/>
  <c r="I37" i="67" s="1"/>
  <c r="P38" i="26"/>
  <c r="P38" i="67" s="1"/>
  <c r="H39" i="26"/>
  <c r="R39" i="26"/>
  <c r="R39" i="67" s="1"/>
  <c r="I46" i="26"/>
  <c r="M52" i="26"/>
  <c r="M52" i="67" s="1"/>
  <c r="V56" i="26"/>
  <c r="N66" i="26"/>
  <c r="N66" i="67" s="1"/>
  <c r="J69" i="26"/>
  <c r="I70" i="26"/>
  <c r="I70" i="67" s="1"/>
  <c r="P78" i="26"/>
  <c r="P78" i="67" s="1"/>
  <c r="U39" i="95" s="1"/>
  <c r="J79" i="26"/>
  <c r="J79" i="67" s="1"/>
  <c r="O83" i="26"/>
  <c r="O83" i="67" s="1"/>
  <c r="T26" i="95" s="1"/>
  <c r="O84" i="26"/>
  <c r="O84" i="67" s="1"/>
  <c r="T27" i="95" s="1"/>
  <c r="K89" i="26"/>
  <c r="K89" i="67" s="1"/>
  <c r="P32" i="95" s="1"/>
  <c r="P97" i="26"/>
  <c r="P97" i="67" s="1"/>
  <c r="S104" i="26"/>
  <c r="H143" i="26"/>
  <c r="P169" i="26"/>
  <c r="P169" i="67" s="1"/>
  <c r="S169" i="26"/>
  <c r="S169" i="67" s="1"/>
  <c r="R169" i="26"/>
  <c r="R169" i="67" s="1"/>
  <c r="X169" i="26"/>
  <c r="X169" i="67" s="1"/>
  <c r="V169" i="26"/>
  <c r="V169" i="67" s="1"/>
  <c r="U169" i="26"/>
  <c r="U169" i="67" s="1"/>
  <c r="T169" i="26"/>
  <c r="Q169" i="26"/>
  <c r="Q169" i="67" s="1"/>
  <c r="O169" i="26"/>
  <c r="O169" i="67" s="1"/>
  <c r="N169" i="26"/>
  <c r="N169" i="67" s="1"/>
  <c r="M169" i="26"/>
  <c r="M169" i="67" s="1"/>
  <c r="L169" i="26"/>
  <c r="L169" i="67" s="1"/>
  <c r="K169" i="26"/>
  <c r="K169" i="67" s="1"/>
  <c r="N180" i="26"/>
  <c r="N180" i="67" s="1"/>
  <c r="V202" i="26"/>
  <c r="V202" i="67" s="1"/>
  <c r="H202" i="26"/>
  <c r="U202" i="26"/>
  <c r="U202" i="67" s="1"/>
  <c r="O202" i="26"/>
  <c r="O202" i="67" s="1"/>
  <c r="N202" i="26"/>
  <c r="N202" i="67" s="1"/>
  <c r="M202" i="26"/>
  <c r="M202" i="67" s="1"/>
  <c r="K202" i="26"/>
  <c r="K202" i="67" s="1"/>
  <c r="P202" i="26"/>
  <c r="P202" i="67" s="1"/>
  <c r="J202" i="26"/>
  <c r="J202" i="67" s="1"/>
  <c r="I202" i="26"/>
  <c r="I202" i="67" s="1"/>
  <c r="Z202" i="26"/>
  <c r="Y202" i="26"/>
  <c r="Y202" i="67" s="1"/>
  <c r="X202" i="26"/>
  <c r="X202" i="67" s="1"/>
  <c r="W202" i="26"/>
  <c r="W202" i="67" s="1"/>
  <c r="T202" i="26"/>
  <c r="V216" i="26"/>
  <c r="V216" i="67" s="1"/>
  <c r="H216" i="26"/>
  <c r="U216" i="26"/>
  <c r="U216" i="67" s="1"/>
  <c r="K216" i="26"/>
  <c r="K216" i="67" s="1"/>
  <c r="Z216" i="26"/>
  <c r="J216" i="26"/>
  <c r="J216" i="67" s="1"/>
  <c r="Y216" i="26"/>
  <c r="Y216" i="67" s="1"/>
  <c r="I216" i="26"/>
  <c r="I216" i="67" s="1"/>
  <c r="W216" i="26"/>
  <c r="W216" i="67" s="1"/>
  <c r="N216" i="26"/>
  <c r="N216" i="67" s="1"/>
  <c r="L216" i="26"/>
  <c r="L216" i="67" s="1"/>
  <c r="X216" i="26"/>
  <c r="X216" i="67" s="1"/>
  <c r="T216" i="26"/>
  <c r="S216" i="26"/>
  <c r="S216" i="67" s="1"/>
  <c r="R216" i="26"/>
  <c r="R216" i="67" s="1"/>
  <c r="Y227" i="26"/>
  <c r="Y227" i="67" s="1"/>
  <c r="K227" i="26"/>
  <c r="K227" i="67" s="1"/>
  <c r="X227" i="26"/>
  <c r="X227" i="67" s="1"/>
  <c r="J227" i="26"/>
  <c r="J227" i="67" s="1"/>
  <c r="Q227" i="26"/>
  <c r="Q227" i="67" s="1"/>
  <c r="Z227" i="26"/>
  <c r="H227" i="26"/>
  <c r="W227" i="26"/>
  <c r="W227" i="67" s="1"/>
  <c r="V227" i="26"/>
  <c r="V227" i="67" s="1"/>
  <c r="U227" i="26"/>
  <c r="U227" i="67" s="1"/>
  <c r="T227" i="26"/>
  <c r="S227" i="26"/>
  <c r="S227" i="67" s="1"/>
  <c r="R227" i="26"/>
  <c r="R227" i="67" s="1"/>
  <c r="P227" i="26"/>
  <c r="P227" i="67" s="1"/>
  <c r="O227" i="26"/>
  <c r="O227" i="67" s="1"/>
  <c r="N227" i="26"/>
  <c r="N227" i="67" s="1"/>
  <c r="M227" i="26"/>
  <c r="M227" i="67" s="1"/>
  <c r="H334" i="24"/>
  <c r="K11" i="26"/>
  <c r="K11" i="67" s="1"/>
  <c r="R12" i="26"/>
  <c r="R12" i="67" s="1"/>
  <c r="V15" i="26"/>
  <c r="V15" i="67" s="1"/>
  <c r="H15" i="26"/>
  <c r="T15" i="26"/>
  <c r="R15" i="26"/>
  <c r="R15" i="67" s="1"/>
  <c r="Y15" i="26"/>
  <c r="Y15" i="67" s="1"/>
  <c r="L18" i="26"/>
  <c r="L18" i="67" s="1"/>
  <c r="K23" i="26"/>
  <c r="K23" i="67" s="1"/>
  <c r="V24" i="26"/>
  <c r="V24" i="67" s="1"/>
  <c r="K29" i="26"/>
  <c r="K29" i="67" s="1"/>
  <c r="T30" i="26"/>
  <c r="S36" i="26"/>
  <c r="K37" i="26"/>
  <c r="K37" i="67" s="1"/>
  <c r="Q38" i="26"/>
  <c r="Q38" i="67" s="1"/>
  <c r="K46" i="26"/>
  <c r="K46" i="67" s="1"/>
  <c r="N52" i="26"/>
  <c r="N52" i="67" s="1"/>
  <c r="W56" i="26"/>
  <c r="O66" i="26"/>
  <c r="O66" i="67" s="1"/>
  <c r="O66" i="24" s="1"/>
  <c r="S69" i="26"/>
  <c r="R69" i="26"/>
  <c r="Q69" i="26"/>
  <c r="O69" i="26"/>
  <c r="K69" i="26"/>
  <c r="K77" i="26"/>
  <c r="K77" i="67" s="1"/>
  <c r="Q78" i="26"/>
  <c r="Q78" i="67" s="1"/>
  <c r="V39" i="95" s="1"/>
  <c r="P84" i="26"/>
  <c r="P84" i="67" s="1"/>
  <c r="U27" i="95" s="1"/>
  <c r="Q89" i="26"/>
  <c r="Q89" i="67" s="1"/>
  <c r="V32" i="95" s="1"/>
  <c r="Q97" i="26"/>
  <c r="Q97" i="67" s="1"/>
  <c r="Y98" i="26"/>
  <c r="Y98" i="67" s="1"/>
  <c r="K98" i="26"/>
  <c r="K98" i="67" s="1"/>
  <c r="T98" i="26"/>
  <c r="L98" i="26"/>
  <c r="L98" i="67" s="1"/>
  <c r="J98" i="26"/>
  <c r="J98" i="67" s="1"/>
  <c r="Z98" i="26"/>
  <c r="I98" i="26"/>
  <c r="I98" i="67" s="1"/>
  <c r="X98" i="26"/>
  <c r="X98" i="67" s="1"/>
  <c r="H98" i="26"/>
  <c r="W98" i="26"/>
  <c r="W98" i="67" s="1"/>
  <c r="V98" i="26"/>
  <c r="V98" i="67" s="1"/>
  <c r="I143" i="26"/>
  <c r="I143" i="67" s="1"/>
  <c r="H152" i="26"/>
  <c r="S152" i="26"/>
  <c r="S152" i="67" s="1"/>
  <c r="R152" i="26"/>
  <c r="R152" i="67" s="1"/>
  <c r="Q152" i="26"/>
  <c r="Q152" i="67" s="1"/>
  <c r="P152" i="26"/>
  <c r="P152" i="67" s="1"/>
  <c r="O152" i="26"/>
  <c r="O152" i="67" s="1"/>
  <c r="N152" i="26"/>
  <c r="N152" i="67" s="1"/>
  <c r="M152" i="26"/>
  <c r="M152" i="67" s="1"/>
  <c r="L152" i="26"/>
  <c r="L152" i="67" s="1"/>
  <c r="K152" i="26"/>
  <c r="K152" i="67" s="1"/>
  <c r="P180" i="26"/>
  <c r="P180" i="67" s="1"/>
  <c r="T8" i="67"/>
  <c r="M11" i="26"/>
  <c r="M11" i="67" s="1"/>
  <c r="S12" i="26"/>
  <c r="S12" i="67" s="1"/>
  <c r="I15" i="26"/>
  <c r="I15" i="67" s="1"/>
  <c r="Z15" i="26"/>
  <c r="M18" i="26"/>
  <c r="M18" i="67" s="1"/>
  <c r="L23" i="26"/>
  <c r="L23" i="67" s="1"/>
  <c r="W24" i="26"/>
  <c r="W24" i="67" s="1"/>
  <c r="V26" i="26"/>
  <c r="V26" i="67" s="1"/>
  <c r="H26" i="26"/>
  <c r="T26" i="26"/>
  <c r="R26" i="26"/>
  <c r="R26" i="67" s="1"/>
  <c r="Y26" i="26"/>
  <c r="Y26" i="67" s="1"/>
  <c r="W28" i="26"/>
  <c r="W28" i="67" s="1"/>
  <c r="L29" i="26"/>
  <c r="L29" i="67" s="1"/>
  <c r="U30" i="26"/>
  <c r="U30" i="67" s="1"/>
  <c r="P32" i="26"/>
  <c r="P32" i="67" s="1"/>
  <c r="N32" i="26"/>
  <c r="N32" i="67" s="1"/>
  <c r="Z32" i="26"/>
  <c r="L32" i="26"/>
  <c r="L32" i="67" s="1"/>
  <c r="X32" i="26"/>
  <c r="L37" i="26"/>
  <c r="L37" i="67" s="1"/>
  <c r="R38" i="26"/>
  <c r="R38" i="67" s="1"/>
  <c r="J39" i="26"/>
  <c r="J39" i="67" s="1"/>
  <c r="R41" i="26"/>
  <c r="R41" i="67" s="1"/>
  <c r="P41" i="26"/>
  <c r="P41" i="67" s="1"/>
  <c r="H41" i="26"/>
  <c r="Y41" i="26"/>
  <c r="Y41" i="67" s="1"/>
  <c r="M46" i="26"/>
  <c r="M46" i="67" s="1"/>
  <c r="O52" i="26"/>
  <c r="O52" i="67" s="1"/>
  <c r="X56" i="26"/>
  <c r="P66" i="26"/>
  <c r="P66" i="67" s="1"/>
  <c r="P66" i="24" s="1"/>
  <c r="L69" i="26"/>
  <c r="R70" i="26"/>
  <c r="R70" i="67" s="1"/>
  <c r="Q70" i="26"/>
  <c r="Q70" i="67" s="1"/>
  <c r="P70" i="26"/>
  <c r="P70" i="67" s="1"/>
  <c r="N70" i="26"/>
  <c r="N70" i="67" s="1"/>
  <c r="K70" i="26"/>
  <c r="K70" i="67" s="1"/>
  <c r="L75" i="26"/>
  <c r="Y75" i="26"/>
  <c r="K75" i="26"/>
  <c r="X75" i="26"/>
  <c r="J75" i="26"/>
  <c r="W75" i="26"/>
  <c r="I75" i="26"/>
  <c r="H75" i="26"/>
  <c r="N75" i="26"/>
  <c r="L77" i="26"/>
  <c r="L77" i="67" s="1"/>
  <c r="R78" i="26"/>
  <c r="R78" i="67" s="1"/>
  <c r="W39" i="95" s="1"/>
  <c r="R79" i="26"/>
  <c r="R79" i="67" s="1"/>
  <c r="O79" i="26"/>
  <c r="O79" i="67" s="1"/>
  <c r="N79" i="26"/>
  <c r="N79" i="67" s="1"/>
  <c r="M79" i="26"/>
  <c r="M79" i="67" s="1"/>
  <c r="L79" i="26"/>
  <c r="L79" i="67" s="1"/>
  <c r="Z79" i="26"/>
  <c r="K79" i="26"/>
  <c r="K79" i="67" s="1"/>
  <c r="Q79" i="26"/>
  <c r="Q79" i="67" s="1"/>
  <c r="Q84" i="26"/>
  <c r="Q84" i="67" s="1"/>
  <c r="V27" i="95" s="1"/>
  <c r="R89" i="26"/>
  <c r="R89" i="67" s="1"/>
  <c r="W32" i="95" s="1"/>
  <c r="Q92" i="26"/>
  <c r="Q92" i="67" s="1"/>
  <c r="V37" i="95" s="1"/>
  <c r="L92" i="26"/>
  <c r="L92" i="67" s="1"/>
  <c r="Q37" i="95" s="1"/>
  <c r="K92" i="26"/>
  <c r="K92" i="67" s="1"/>
  <c r="P37" i="95" s="1"/>
  <c r="Z92" i="26"/>
  <c r="J92" i="26"/>
  <c r="J92" i="67" s="1"/>
  <c r="O37" i="95" s="1"/>
  <c r="Y92" i="26"/>
  <c r="Y92" i="67" s="1"/>
  <c r="AD37" i="95" s="1"/>
  <c r="I92" i="26"/>
  <c r="I92" i="67" s="1"/>
  <c r="N37" i="95" s="1"/>
  <c r="X92" i="26"/>
  <c r="X92" i="67" s="1"/>
  <c r="AC37" i="95" s="1"/>
  <c r="H92" i="26"/>
  <c r="W92" i="26"/>
  <c r="W92" i="67" s="1"/>
  <c r="AB37" i="95" s="1"/>
  <c r="U92" i="26"/>
  <c r="P93" i="26"/>
  <c r="P93" i="67" s="1"/>
  <c r="U38" i="95" s="1"/>
  <c r="S93" i="26"/>
  <c r="S93" i="67" s="1"/>
  <c r="X38" i="95" s="1"/>
  <c r="Z93" i="26"/>
  <c r="J93" i="26"/>
  <c r="J93" i="67" s="1"/>
  <c r="O38" i="95" s="1"/>
  <c r="Y93" i="26"/>
  <c r="Y93" i="67" s="1"/>
  <c r="AD38" i="95" s="1"/>
  <c r="I93" i="26"/>
  <c r="I93" i="67" s="1"/>
  <c r="N38" i="95" s="1"/>
  <c r="X93" i="26"/>
  <c r="X93" i="67" s="1"/>
  <c r="AC38" i="95" s="1"/>
  <c r="H93" i="26"/>
  <c r="W93" i="26"/>
  <c r="W93" i="67" s="1"/>
  <c r="AB38" i="95" s="1"/>
  <c r="V93" i="26"/>
  <c r="R97" i="26"/>
  <c r="R97" i="67" s="1"/>
  <c r="V104" i="26"/>
  <c r="S128" i="26"/>
  <c r="S128" i="67" s="1"/>
  <c r="N128" i="26"/>
  <c r="N128" i="67" s="1"/>
  <c r="R128" i="26"/>
  <c r="R128" i="67" s="1"/>
  <c r="Q128" i="26"/>
  <c r="Q128" i="67" s="1"/>
  <c r="P128" i="26"/>
  <c r="P128" i="67" s="1"/>
  <c r="O128" i="26"/>
  <c r="O128" i="67" s="1"/>
  <c r="M128" i="26"/>
  <c r="M128" i="67" s="1"/>
  <c r="L128" i="26"/>
  <c r="L128" i="67" s="1"/>
  <c r="K128" i="26"/>
  <c r="K128" i="67" s="1"/>
  <c r="J128" i="26"/>
  <c r="J128" i="67" s="1"/>
  <c r="I128" i="26"/>
  <c r="I128" i="67" s="1"/>
  <c r="O137" i="26"/>
  <c r="U143" i="26"/>
  <c r="U143" i="67" s="1"/>
  <c r="H166" i="26"/>
  <c r="S179" i="26"/>
  <c r="R179" i="26"/>
  <c r="N179" i="26"/>
  <c r="M179" i="26"/>
  <c r="L179" i="26"/>
  <c r="I179" i="26"/>
  <c r="U179" i="26"/>
  <c r="T179" i="26"/>
  <c r="Q179" i="26"/>
  <c r="P179" i="26"/>
  <c r="S180" i="26"/>
  <c r="S180" i="67" s="1"/>
  <c r="L185" i="26"/>
  <c r="K185" i="26"/>
  <c r="M185" i="26"/>
  <c r="I185" i="26"/>
  <c r="H185" i="26"/>
  <c r="T185" i="26"/>
  <c r="S185" i="26"/>
  <c r="R185" i="26"/>
  <c r="Q185" i="26"/>
  <c r="S219" i="26"/>
  <c r="S219" i="67" s="1"/>
  <c r="R219" i="26"/>
  <c r="R219" i="67" s="1"/>
  <c r="O219" i="26"/>
  <c r="O219" i="67" s="1"/>
  <c r="X219" i="26"/>
  <c r="X219" i="67" s="1"/>
  <c r="H219" i="26"/>
  <c r="W219" i="26"/>
  <c r="W219" i="67" s="1"/>
  <c r="V219" i="26"/>
  <c r="V219" i="67" s="1"/>
  <c r="T219" i="26"/>
  <c r="U219" i="26"/>
  <c r="U219" i="67" s="1"/>
  <c r="P219" i="26"/>
  <c r="P219" i="67" s="1"/>
  <c r="N219" i="26"/>
  <c r="N219" i="67" s="1"/>
  <c r="M219" i="26"/>
  <c r="M219" i="67" s="1"/>
  <c r="L219" i="26"/>
  <c r="L219" i="67" s="1"/>
  <c r="K219" i="26"/>
  <c r="K219" i="67" s="1"/>
  <c r="J219" i="26"/>
  <c r="J219" i="67" s="1"/>
  <c r="I219" i="26"/>
  <c r="I219" i="67" s="1"/>
  <c r="N250" i="26"/>
  <c r="N250" i="67" s="1"/>
  <c r="AY206" i="66"/>
  <c r="BE206" i="66"/>
  <c r="P7" i="26"/>
  <c r="N7" i="26"/>
  <c r="Z7" i="26"/>
  <c r="L7" i="26"/>
  <c r="X7" i="26"/>
  <c r="N11" i="26"/>
  <c r="N11" i="67" s="1"/>
  <c r="T12" i="26"/>
  <c r="J15" i="26"/>
  <c r="J15" i="67" s="1"/>
  <c r="T17" i="26"/>
  <c r="R17" i="26"/>
  <c r="R17" i="67" s="1"/>
  <c r="P17" i="26"/>
  <c r="P17" i="67" s="1"/>
  <c r="H17" i="26"/>
  <c r="Y17" i="26"/>
  <c r="Y17" i="67" s="1"/>
  <c r="N18" i="26"/>
  <c r="N18" i="67" s="1"/>
  <c r="M23" i="26"/>
  <c r="M23" i="67" s="1"/>
  <c r="X24" i="26"/>
  <c r="X24" i="67" s="1"/>
  <c r="X28" i="26"/>
  <c r="X28" i="67" s="1"/>
  <c r="M29" i="26"/>
  <c r="M29" i="67" s="1"/>
  <c r="V30" i="26"/>
  <c r="V30" i="67" s="1"/>
  <c r="M37" i="26"/>
  <c r="O46" i="26"/>
  <c r="P52" i="26"/>
  <c r="P52" i="67" s="1"/>
  <c r="Y56" i="26"/>
  <c r="Q66" i="26"/>
  <c r="Q66" i="67" s="1"/>
  <c r="Q66" i="24" s="1"/>
  <c r="M69" i="26"/>
  <c r="M77" i="26"/>
  <c r="M77" i="67" s="1"/>
  <c r="Z83" i="26"/>
  <c r="N83" i="26"/>
  <c r="N83" i="67" s="1"/>
  <c r="S26" i="95" s="1"/>
  <c r="K83" i="26"/>
  <c r="K83" i="67" s="1"/>
  <c r="P26" i="95" s="1"/>
  <c r="Y83" i="26"/>
  <c r="Y83" i="67" s="1"/>
  <c r="AD26" i="95" s="1"/>
  <c r="J83" i="26"/>
  <c r="J83" i="67" s="1"/>
  <c r="O26" i="95" s="1"/>
  <c r="X83" i="26"/>
  <c r="X83" i="67" s="1"/>
  <c r="AC26" i="95" s="1"/>
  <c r="I83" i="26"/>
  <c r="I83" i="67" s="1"/>
  <c r="N26" i="95" s="1"/>
  <c r="W83" i="26"/>
  <c r="W83" i="67" s="1"/>
  <c r="AB26" i="95" s="1"/>
  <c r="H83" i="26"/>
  <c r="V83" i="26"/>
  <c r="R83" i="26"/>
  <c r="R83" i="67" s="1"/>
  <c r="W26" i="95" s="1"/>
  <c r="R84" i="26"/>
  <c r="R84" i="67" s="1"/>
  <c r="W27" i="95" s="1"/>
  <c r="S89" i="26"/>
  <c r="S89" i="67" s="1"/>
  <c r="X32" i="95" s="1"/>
  <c r="S90" i="26"/>
  <c r="S90" i="67" s="1"/>
  <c r="X35" i="95" s="1"/>
  <c r="N90" i="26"/>
  <c r="N90" i="67" s="1"/>
  <c r="S35" i="95" s="1"/>
  <c r="O90" i="26"/>
  <c r="O90" i="67" s="1"/>
  <c r="T35" i="95" s="1"/>
  <c r="M90" i="26"/>
  <c r="M90" i="67" s="1"/>
  <c r="R35" i="95" s="1"/>
  <c r="L90" i="26"/>
  <c r="L90" i="67" s="1"/>
  <c r="K90" i="26"/>
  <c r="K90" i="67" s="1"/>
  <c r="P35" i="95" s="1"/>
  <c r="Z90" i="26"/>
  <c r="J90" i="26"/>
  <c r="J90" i="67" s="1"/>
  <c r="O35" i="95" s="1"/>
  <c r="U90" i="26"/>
  <c r="R91" i="26"/>
  <c r="R91" i="67" s="1"/>
  <c r="W36" i="95" s="1"/>
  <c r="U91" i="26"/>
  <c r="M91" i="26"/>
  <c r="M91" i="67" s="1"/>
  <c r="R36" i="95" s="1"/>
  <c r="L91" i="26"/>
  <c r="L91" i="67" s="1"/>
  <c r="Q36" i="95" s="1"/>
  <c r="K91" i="26"/>
  <c r="K91" i="67" s="1"/>
  <c r="P36" i="95" s="1"/>
  <c r="Z91" i="26"/>
  <c r="J91" i="26"/>
  <c r="J91" i="67" s="1"/>
  <c r="O36" i="95" s="1"/>
  <c r="Y91" i="26"/>
  <c r="Y91" i="67" s="1"/>
  <c r="AD36" i="95" s="1"/>
  <c r="I91" i="26"/>
  <c r="I91" i="67" s="1"/>
  <c r="N36" i="95" s="1"/>
  <c r="V91" i="26"/>
  <c r="V91" i="67" s="1"/>
  <c r="AA36" i="95" s="1"/>
  <c r="V92" i="26"/>
  <c r="V92" i="67" s="1"/>
  <c r="AA37" i="95" s="1"/>
  <c r="S97" i="26"/>
  <c r="S97" i="67" s="1"/>
  <c r="Q137" i="26"/>
  <c r="W143" i="26"/>
  <c r="W143" i="67" s="1"/>
  <c r="U166" i="26"/>
  <c r="U166" i="67" s="1"/>
  <c r="T180" i="26"/>
  <c r="Q235" i="26"/>
  <c r="Q235" i="67" s="1"/>
  <c r="P235" i="26"/>
  <c r="P235" i="67" s="1"/>
  <c r="Y235" i="26"/>
  <c r="Y235" i="67" s="1"/>
  <c r="I235" i="26"/>
  <c r="I235" i="67" s="1"/>
  <c r="V235" i="26"/>
  <c r="V235" i="67" s="1"/>
  <c r="R235" i="26"/>
  <c r="R235" i="67" s="1"/>
  <c r="O235" i="26"/>
  <c r="O235" i="67" s="1"/>
  <c r="N235" i="26"/>
  <c r="N235" i="67" s="1"/>
  <c r="M235" i="26"/>
  <c r="M235" i="67" s="1"/>
  <c r="L235" i="26"/>
  <c r="L235" i="67" s="1"/>
  <c r="Z235" i="26"/>
  <c r="X235" i="26"/>
  <c r="X235" i="67" s="1"/>
  <c r="W235" i="26"/>
  <c r="W235" i="67" s="1"/>
  <c r="U235" i="26"/>
  <c r="U235" i="67" s="1"/>
  <c r="T235" i="26"/>
  <c r="S235" i="26"/>
  <c r="S235" i="67" s="1"/>
  <c r="K235" i="26"/>
  <c r="K235" i="67" s="1"/>
  <c r="J235" i="26"/>
  <c r="J235" i="67" s="1"/>
  <c r="M110" i="26"/>
  <c r="M110" i="67" s="1"/>
  <c r="K111" i="26"/>
  <c r="K111" i="67" s="1"/>
  <c r="K122" i="26"/>
  <c r="K122" i="67" s="1"/>
  <c r="S122" i="26"/>
  <c r="S122" i="67" s="1"/>
  <c r="K127" i="26"/>
  <c r="K127" i="67" s="1"/>
  <c r="I134" i="26"/>
  <c r="I134" i="67" s="1"/>
  <c r="Y134" i="26"/>
  <c r="Y134" i="67" s="1"/>
  <c r="M141" i="26"/>
  <c r="M141" i="67" s="1"/>
  <c r="K142" i="26"/>
  <c r="K142" i="67" s="1"/>
  <c r="H144" i="26"/>
  <c r="X144" i="26"/>
  <c r="X144" i="67" s="1"/>
  <c r="P150" i="26"/>
  <c r="P150" i="67" s="1"/>
  <c r="Y160" i="26"/>
  <c r="Y160" i="67" s="1"/>
  <c r="K160" i="26"/>
  <c r="K160" i="67" s="1"/>
  <c r="T160" i="26"/>
  <c r="S160" i="26"/>
  <c r="S160" i="67" s="1"/>
  <c r="X160" i="26"/>
  <c r="X160" i="67" s="1"/>
  <c r="N161" i="26"/>
  <c r="N161" i="67" s="1"/>
  <c r="O167" i="26"/>
  <c r="O167" i="67" s="1"/>
  <c r="X181" i="26"/>
  <c r="X181" i="67" s="1"/>
  <c r="U199" i="26"/>
  <c r="U199" i="67" s="1"/>
  <c r="X212" i="26"/>
  <c r="L223" i="26"/>
  <c r="L223" i="67" s="1"/>
  <c r="K234" i="26"/>
  <c r="K234" i="67" s="1"/>
  <c r="S245" i="26"/>
  <c r="S245" i="67" s="1"/>
  <c r="V258" i="26"/>
  <c r="V258" i="67" s="1"/>
  <c r="H258" i="26"/>
  <c r="U258" i="26"/>
  <c r="U258" i="67" s="1"/>
  <c r="T258" i="26"/>
  <c r="R258" i="26"/>
  <c r="R258" i="67" s="1"/>
  <c r="Q258" i="26"/>
  <c r="Q258" i="67" s="1"/>
  <c r="P258" i="26"/>
  <c r="P258" i="67" s="1"/>
  <c r="O258" i="26"/>
  <c r="O258" i="67" s="1"/>
  <c r="M258" i="26"/>
  <c r="M258" i="67" s="1"/>
  <c r="L258" i="26"/>
  <c r="L258" i="67" s="1"/>
  <c r="K258" i="26"/>
  <c r="K258" i="67" s="1"/>
  <c r="Z258" i="26"/>
  <c r="J258" i="26"/>
  <c r="J258" i="67" s="1"/>
  <c r="Y258" i="26"/>
  <c r="Y258" i="67" s="1"/>
  <c r="I258" i="26"/>
  <c r="I258" i="67" s="1"/>
  <c r="X258" i="26"/>
  <c r="X258" i="67" s="1"/>
  <c r="K8" i="26"/>
  <c r="Y8" i="26"/>
  <c r="I10" i="26"/>
  <c r="I10" i="67" s="1"/>
  <c r="W10" i="26"/>
  <c r="M31" i="26"/>
  <c r="M31" i="67" s="1"/>
  <c r="K33" i="26"/>
  <c r="K33" i="67" s="1"/>
  <c r="Y33" i="26"/>
  <c r="K45" i="26"/>
  <c r="Y45" i="26"/>
  <c r="I47" i="26"/>
  <c r="I47" i="67" s="1"/>
  <c r="W47" i="26"/>
  <c r="I50" i="26"/>
  <c r="I50" i="67" s="1"/>
  <c r="W50" i="26"/>
  <c r="M59" i="26"/>
  <c r="M59" i="67" s="1"/>
  <c r="K61" i="26"/>
  <c r="K61" i="67" s="1"/>
  <c r="Y61" i="26"/>
  <c r="M71" i="26"/>
  <c r="M71" i="67" s="1"/>
  <c r="L72" i="26"/>
  <c r="L72" i="67" s="1"/>
  <c r="P82" i="26"/>
  <c r="P82" i="67" s="1"/>
  <c r="U25" i="95" s="1"/>
  <c r="X85" i="26"/>
  <c r="J85" i="26"/>
  <c r="J85" i="67" s="1"/>
  <c r="L85" i="26"/>
  <c r="L85" i="67" s="1"/>
  <c r="Q28" i="95" s="1"/>
  <c r="S85" i="26"/>
  <c r="S85" i="67" s="1"/>
  <c r="X28" i="95" s="1"/>
  <c r="Q86" i="26"/>
  <c r="Q86" i="67" s="1"/>
  <c r="V29" i="95" s="1"/>
  <c r="P87" i="26"/>
  <c r="P87" i="67" s="1"/>
  <c r="U30" i="95" s="1"/>
  <c r="O94" i="26"/>
  <c r="O94" i="67" s="1"/>
  <c r="Y94" i="26"/>
  <c r="Y94" i="67" s="1"/>
  <c r="J94" i="26"/>
  <c r="J94" i="67" s="1"/>
  <c r="T94" i="26"/>
  <c r="W100" i="26"/>
  <c r="W100" i="67" s="1"/>
  <c r="I100" i="26"/>
  <c r="I100" i="67" s="1"/>
  <c r="R100" i="26"/>
  <c r="R100" i="67" s="1"/>
  <c r="T100" i="26"/>
  <c r="R101" i="26"/>
  <c r="R101" i="67" s="1"/>
  <c r="R101" i="24" s="1"/>
  <c r="P109" i="26"/>
  <c r="N110" i="26"/>
  <c r="N110" i="67" s="1"/>
  <c r="M111" i="26"/>
  <c r="M111" i="67" s="1"/>
  <c r="R117" i="26"/>
  <c r="Q118" i="26"/>
  <c r="X123" i="26"/>
  <c r="X123" i="67" s="1"/>
  <c r="J123" i="26"/>
  <c r="J123" i="67" s="1"/>
  <c r="L123" i="26"/>
  <c r="L123" i="67" s="1"/>
  <c r="S123" i="26"/>
  <c r="S123" i="67" s="1"/>
  <c r="Q124" i="26"/>
  <c r="Q124" i="67" s="1"/>
  <c r="P125" i="26"/>
  <c r="P125" i="67" s="1"/>
  <c r="L127" i="26"/>
  <c r="L127" i="67" s="1"/>
  <c r="J134" i="26"/>
  <c r="J134" i="67" s="1"/>
  <c r="Q139" i="26"/>
  <c r="Q139" i="67" s="1"/>
  <c r="P140" i="26"/>
  <c r="P140" i="67" s="1"/>
  <c r="N141" i="26"/>
  <c r="N141" i="67" s="1"/>
  <c r="M142" i="26"/>
  <c r="M142" i="67" s="1"/>
  <c r="I144" i="26"/>
  <c r="I144" i="67" s="1"/>
  <c r="Z144" i="26"/>
  <c r="Q150" i="26"/>
  <c r="Q150" i="67" s="1"/>
  <c r="S159" i="26"/>
  <c r="S159" i="67" s="1"/>
  <c r="H160" i="26"/>
  <c r="Z160" i="26"/>
  <c r="O161" i="26"/>
  <c r="O161" i="67" s="1"/>
  <c r="U162" i="26"/>
  <c r="P167" i="26"/>
  <c r="P167" i="67" s="1"/>
  <c r="Q168" i="26"/>
  <c r="Q168" i="67" s="1"/>
  <c r="L168" i="26"/>
  <c r="L168" i="67" s="1"/>
  <c r="Z168" i="26"/>
  <c r="K168" i="26"/>
  <c r="K168" i="67" s="1"/>
  <c r="W168" i="26"/>
  <c r="S170" i="26"/>
  <c r="S170" i="67" s="1"/>
  <c r="J176" i="26"/>
  <c r="J176" i="67" s="1"/>
  <c r="Y181" i="26"/>
  <c r="Y181" i="67" s="1"/>
  <c r="L182" i="26"/>
  <c r="L182" i="67" s="1"/>
  <c r="J194" i="26"/>
  <c r="J194" i="67" s="1"/>
  <c r="V199" i="26"/>
  <c r="V199" i="67" s="1"/>
  <c r="X200" i="26"/>
  <c r="X200" i="67" s="1"/>
  <c r="J200" i="26"/>
  <c r="J200" i="67" s="1"/>
  <c r="W200" i="26"/>
  <c r="I200" i="26"/>
  <c r="I200" i="67" s="1"/>
  <c r="Q200" i="26"/>
  <c r="Q200" i="67" s="1"/>
  <c r="P200" i="26"/>
  <c r="P200" i="67" s="1"/>
  <c r="O200" i="26"/>
  <c r="O200" i="67" s="1"/>
  <c r="M200" i="26"/>
  <c r="M200" i="67" s="1"/>
  <c r="N200" i="26"/>
  <c r="N200" i="67" s="1"/>
  <c r="O206" i="26"/>
  <c r="O206" i="67" s="1"/>
  <c r="M209" i="26"/>
  <c r="M209" i="67" s="1"/>
  <c r="O214" i="26"/>
  <c r="O214" i="67" s="1"/>
  <c r="N217" i="26"/>
  <c r="N217" i="67" s="1"/>
  <c r="M223" i="26"/>
  <c r="M223" i="67" s="1"/>
  <c r="L234" i="26"/>
  <c r="L234" i="67" s="1"/>
  <c r="W245" i="26"/>
  <c r="W245" i="67" s="1"/>
  <c r="Y255" i="26"/>
  <c r="Y255" i="67" s="1"/>
  <c r="K255" i="26"/>
  <c r="K255" i="67" s="1"/>
  <c r="X255" i="26"/>
  <c r="X255" i="67" s="1"/>
  <c r="J255" i="26"/>
  <c r="J255" i="67" s="1"/>
  <c r="W255" i="26"/>
  <c r="W255" i="67" s="1"/>
  <c r="U255" i="26"/>
  <c r="U255" i="67" s="1"/>
  <c r="T255" i="26"/>
  <c r="R255" i="26"/>
  <c r="R255" i="67" s="1"/>
  <c r="P255" i="26"/>
  <c r="P255" i="67" s="1"/>
  <c r="O255" i="26"/>
  <c r="O255" i="67" s="1"/>
  <c r="N255" i="26"/>
  <c r="N255" i="67" s="1"/>
  <c r="M255" i="26"/>
  <c r="M255" i="67" s="1"/>
  <c r="L255" i="26"/>
  <c r="L255" i="67" s="1"/>
  <c r="Q255" i="26"/>
  <c r="Q255" i="67" s="1"/>
  <c r="Q260" i="26"/>
  <c r="Q260" i="67" s="1"/>
  <c r="M72" i="26"/>
  <c r="M72" i="67" s="1"/>
  <c r="O82" i="26"/>
  <c r="O82" i="67" s="1"/>
  <c r="T25" i="95" s="1"/>
  <c r="Q82" i="26"/>
  <c r="Q82" i="67" s="1"/>
  <c r="V25" i="95" s="1"/>
  <c r="V101" i="26"/>
  <c r="V101" i="67" s="1"/>
  <c r="V101" i="24" s="1"/>
  <c r="H101" i="26"/>
  <c r="Y101" i="26"/>
  <c r="Y101" i="67" s="1"/>
  <c r="Y101" i="24" s="1"/>
  <c r="J101" i="26"/>
  <c r="J101" i="67" s="1"/>
  <c r="J101" i="24" s="1"/>
  <c r="S101" i="26"/>
  <c r="S101" i="67" s="1"/>
  <c r="S101" i="24" s="1"/>
  <c r="O110" i="26"/>
  <c r="O110" i="67" s="1"/>
  <c r="N111" i="26"/>
  <c r="N111" i="67" s="1"/>
  <c r="M127" i="26"/>
  <c r="M127" i="67" s="1"/>
  <c r="K134" i="26"/>
  <c r="K134" i="67" s="1"/>
  <c r="O141" i="26"/>
  <c r="O141" i="67" s="1"/>
  <c r="N142" i="26"/>
  <c r="N142" i="67" s="1"/>
  <c r="K144" i="26"/>
  <c r="K144" i="67" s="1"/>
  <c r="R150" i="26"/>
  <c r="R150" i="67" s="1"/>
  <c r="T159" i="26"/>
  <c r="I160" i="26"/>
  <c r="I160" i="67" s="1"/>
  <c r="P161" i="26"/>
  <c r="P161" i="67" s="1"/>
  <c r="V162" i="26"/>
  <c r="V162" i="67" s="1"/>
  <c r="Q167" i="26"/>
  <c r="Q167" i="67" s="1"/>
  <c r="W176" i="26"/>
  <c r="W176" i="67" s="1"/>
  <c r="I176" i="26"/>
  <c r="I176" i="67" s="1"/>
  <c r="V176" i="26"/>
  <c r="H176" i="26"/>
  <c r="R176" i="26"/>
  <c r="R176" i="67" s="1"/>
  <c r="Q176" i="26"/>
  <c r="Q176" i="67" s="1"/>
  <c r="P176" i="26"/>
  <c r="P176" i="67" s="1"/>
  <c r="K176" i="26"/>
  <c r="K176" i="67" s="1"/>
  <c r="P194" i="26"/>
  <c r="P194" i="67" s="1"/>
  <c r="O194" i="26"/>
  <c r="O194" i="67" s="1"/>
  <c r="M194" i="26"/>
  <c r="M194" i="67" s="1"/>
  <c r="L194" i="26"/>
  <c r="L194" i="67" s="1"/>
  <c r="K194" i="26"/>
  <c r="K194" i="67" s="1"/>
  <c r="N194" i="26"/>
  <c r="N194" i="67" s="1"/>
  <c r="W199" i="26"/>
  <c r="W199" i="67" s="1"/>
  <c r="U203" i="26"/>
  <c r="U203" i="67" s="1"/>
  <c r="T203" i="26"/>
  <c r="N203" i="26"/>
  <c r="N203" i="67" s="1"/>
  <c r="M203" i="26"/>
  <c r="M203" i="67" s="1"/>
  <c r="L203" i="26"/>
  <c r="L203" i="67" s="1"/>
  <c r="Z203" i="26"/>
  <c r="J203" i="26"/>
  <c r="J203" i="67" s="1"/>
  <c r="Q203" i="26"/>
  <c r="Q203" i="67" s="1"/>
  <c r="H204" i="26"/>
  <c r="K207" i="26"/>
  <c r="K207" i="67" s="1"/>
  <c r="U223" i="26"/>
  <c r="U223" i="67" s="1"/>
  <c r="Z226" i="26"/>
  <c r="L226" i="26"/>
  <c r="L226" i="67" s="1"/>
  <c r="Y226" i="26"/>
  <c r="Y226" i="67" s="1"/>
  <c r="K226" i="26"/>
  <c r="K226" i="67" s="1"/>
  <c r="R226" i="26"/>
  <c r="R226" i="67" s="1"/>
  <c r="I226" i="26"/>
  <c r="I226" i="67" s="1"/>
  <c r="X226" i="26"/>
  <c r="X226" i="67" s="1"/>
  <c r="H226" i="26"/>
  <c r="W226" i="26"/>
  <c r="W226" i="67" s="1"/>
  <c r="V226" i="26"/>
  <c r="V226" i="67" s="1"/>
  <c r="U226" i="26"/>
  <c r="U226" i="67" s="1"/>
  <c r="T234" i="26"/>
  <c r="X245" i="26"/>
  <c r="X245" i="67" s="1"/>
  <c r="U260" i="26"/>
  <c r="U260" i="67" s="1"/>
  <c r="M8" i="26"/>
  <c r="K10" i="26"/>
  <c r="K10" i="67" s="1"/>
  <c r="Y10" i="26"/>
  <c r="Y10" i="67" s="1"/>
  <c r="M33" i="26"/>
  <c r="M33" i="67" s="1"/>
  <c r="M45" i="26"/>
  <c r="K47" i="26"/>
  <c r="K47" i="67" s="1"/>
  <c r="Y47" i="26"/>
  <c r="Y47" i="67" s="1"/>
  <c r="K50" i="26"/>
  <c r="K50" i="67" s="1"/>
  <c r="Y50" i="26"/>
  <c r="Y50" i="67" s="1"/>
  <c r="M61" i="26"/>
  <c r="M61" i="67" s="1"/>
  <c r="N72" i="26"/>
  <c r="N72" i="67" s="1"/>
  <c r="R82" i="26"/>
  <c r="R82" i="67" s="1"/>
  <c r="W25" i="95" s="1"/>
  <c r="W86" i="26"/>
  <c r="W86" i="67" s="1"/>
  <c r="AB29" i="95" s="1"/>
  <c r="I86" i="26"/>
  <c r="R86" i="26"/>
  <c r="R86" i="67" s="1"/>
  <c r="W29" i="95" s="1"/>
  <c r="T86" i="26"/>
  <c r="R87" i="26"/>
  <c r="R87" i="67" s="1"/>
  <c r="W30" i="95" s="1"/>
  <c r="T101" i="26"/>
  <c r="R109" i="26"/>
  <c r="R109" i="67" s="1"/>
  <c r="P110" i="26"/>
  <c r="P110" i="67" s="1"/>
  <c r="O111" i="26"/>
  <c r="O111" i="67" s="1"/>
  <c r="P117" i="26"/>
  <c r="S117" i="26"/>
  <c r="S118" i="26"/>
  <c r="S118" i="67" s="1"/>
  <c r="I124" i="26"/>
  <c r="I124" i="67" s="1"/>
  <c r="R124" i="26"/>
  <c r="R124" i="67" s="1"/>
  <c r="R125" i="26"/>
  <c r="R125" i="67" s="1"/>
  <c r="N127" i="26"/>
  <c r="N127" i="67" s="1"/>
  <c r="M134" i="26"/>
  <c r="M134" i="67" s="1"/>
  <c r="T139" i="26"/>
  <c r="W139" i="26"/>
  <c r="W139" i="67" s="1"/>
  <c r="H139" i="26"/>
  <c r="S139" i="26"/>
  <c r="S139" i="67" s="1"/>
  <c r="R140" i="26"/>
  <c r="R140" i="67" s="1"/>
  <c r="P141" i="26"/>
  <c r="P141" i="67" s="1"/>
  <c r="O142" i="26"/>
  <c r="O142" i="67" s="1"/>
  <c r="L144" i="26"/>
  <c r="L144" i="67" s="1"/>
  <c r="S150" i="26"/>
  <c r="S150" i="67" s="1"/>
  <c r="P155" i="26"/>
  <c r="S155" i="26"/>
  <c r="R155" i="26"/>
  <c r="H155" i="26"/>
  <c r="Y155" i="26"/>
  <c r="J160" i="26"/>
  <c r="J160" i="67" s="1"/>
  <c r="Q161" i="26"/>
  <c r="Q161" i="67" s="1"/>
  <c r="T165" i="26"/>
  <c r="W165" i="26"/>
  <c r="W165" i="67" s="1"/>
  <c r="H165" i="26"/>
  <c r="V165" i="26"/>
  <c r="V165" i="67" s="1"/>
  <c r="Y165" i="26"/>
  <c r="Y165" i="67" s="1"/>
  <c r="S167" i="26"/>
  <c r="S167" i="67" s="1"/>
  <c r="L176" i="26"/>
  <c r="L176" i="67" s="1"/>
  <c r="H181" i="26"/>
  <c r="P182" i="26"/>
  <c r="P182" i="67" s="1"/>
  <c r="O182" i="26"/>
  <c r="O182" i="67" s="1"/>
  <c r="K182" i="26"/>
  <c r="K182" i="67" s="1"/>
  <c r="Z182" i="26"/>
  <c r="J182" i="26"/>
  <c r="J182" i="67" s="1"/>
  <c r="Y182" i="26"/>
  <c r="Y182" i="67" s="1"/>
  <c r="I182" i="26"/>
  <c r="I182" i="67" s="1"/>
  <c r="N182" i="26"/>
  <c r="N182" i="67" s="1"/>
  <c r="Q194" i="26"/>
  <c r="Q194" i="67" s="1"/>
  <c r="Z199" i="26"/>
  <c r="J201" i="26"/>
  <c r="J201" i="67" s="1"/>
  <c r="R203" i="26"/>
  <c r="R203" i="67" s="1"/>
  <c r="J204" i="26"/>
  <c r="J204" i="67" s="1"/>
  <c r="R206" i="26"/>
  <c r="R206" i="67" s="1"/>
  <c r="Q206" i="26"/>
  <c r="Q206" i="67" s="1"/>
  <c r="K206" i="26"/>
  <c r="K206" i="67" s="1"/>
  <c r="Z206" i="26"/>
  <c r="J206" i="26"/>
  <c r="J206" i="67" s="1"/>
  <c r="Y206" i="26"/>
  <c r="Y206" i="67" s="1"/>
  <c r="I206" i="26"/>
  <c r="I206" i="67" s="1"/>
  <c r="W206" i="26"/>
  <c r="W206" i="67" s="1"/>
  <c r="S206" i="26"/>
  <c r="S206" i="67" s="1"/>
  <c r="L207" i="26"/>
  <c r="L207" i="67" s="1"/>
  <c r="X214" i="26"/>
  <c r="X214" i="67" s="1"/>
  <c r="J214" i="26"/>
  <c r="J214" i="67" s="1"/>
  <c r="W214" i="26"/>
  <c r="I214" i="26"/>
  <c r="I214" i="67" s="1"/>
  <c r="M214" i="26"/>
  <c r="M214" i="67" s="1"/>
  <c r="L214" i="26"/>
  <c r="L214" i="67" s="1"/>
  <c r="K214" i="26"/>
  <c r="K214" i="67" s="1"/>
  <c r="Y214" i="26"/>
  <c r="Y214" i="67" s="1"/>
  <c r="Q214" i="26"/>
  <c r="Q214" i="67" s="1"/>
  <c r="V223" i="26"/>
  <c r="V223" i="67" s="1"/>
  <c r="U234" i="26"/>
  <c r="U234" i="67" s="1"/>
  <c r="Z245" i="26"/>
  <c r="S247" i="26"/>
  <c r="S247" i="67" s="1"/>
  <c r="R247" i="26"/>
  <c r="R247" i="67" s="1"/>
  <c r="W247" i="26"/>
  <c r="W247" i="67" s="1"/>
  <c r="T247" i="26"/>
  <c r="P247" i="26"/>
  <c r="P247" i="67" s="1"/>
  <c r="N247" i="26"/>
  <c r="N247" i="67" s="1"/>
  <c r="M247" i="26"/>
  <c r="M247" i="67" s="1"/>
  <c r="L247" i="26"/>
  <c r="L247" i="67" s="1"/>
  <c r="K247" i="26"/>
  <c r="K247" i="67" s="1"/>
  <c r="Z247" i="26"/>
  <c r="J247" i="26"/>
  <c r="J247" i="67" s="1"/>
  <c r="H247" i="26"/>
  <c r="J40" i="34"/>
  <c r="K40" i="34" s="1"/>
  <c r="O72" i="26"/>
  <c r="O72" i="67" s="1"/>
  <c r="S82" i="26"/>
  <c r="S82" i="67" s="1"/>
  <c r="X25" i="95" s="1"/>
  <c r="V87" i="26"/>
  <c r="V87" i="67" s="1"/>
  <c r="AA30" i="95" s="1"/>
  <c r="H87" i="26"/>
  <c r="Y87" i="26"/>
  <c r="Y87" i="67" s="1"/>
  <c r="AD30" i="95" s="1"/>
  <c r="J87" i="26"/>
  <c r="J87" i="67" s="1"/>
  <c r="O30" i="95" s="1"/>
  <c r="S87" i="26"/>
  <c r="S87" i="67" s="1"/>
  <c r="X30" i="95" s="1"/>
  <c r="U101" i="26"/>
  <c r="U101" i="67" s="1"/>
  <c r="U101" i="24" s="1"/>
  <c r="Z109" i="26"/>
  <c r="L109" i="26"/>
  <c r="L109" i="67" s="1"/>
  <c r="N109" i="26"/>
  <c r="N109" i="67" s="1"/>
  <c r="S109" i="26"/>
  <c r="Q110" i="26"/>
  <c r="P111" i="26"/>
  <c r="P111" i="67" s="1"/>
  <c r="O118" i="26"/>
  <c r="O118" i="67" s="1"/>
  <c r="J118" i="26"/>
  <c r="J118" i="67" s="1"/>
  <c r="H122" i="26"/>
  <c r="H125" i="26"/>
  <c r="J125" i="26"/>
  <c r="J125" i="67" s="1"/>
  <c r="S125" i="26"/>
  <c r="S125" i="67" s="1"/>
  <c r="O127" i="26"/>
  <c r="O127" i="67" s="1"/>
  <c r="O134" i="26"/>
  <c r="S140" i="26"/>
  <c r="S140" i="67" s="1"/>
  <c r="N140" i="26"/>
  <c r="N140" i="67" s="1"/>
  <c r="T140" i="26"/>
  <c r="Q141" i="26"/>
  <c r="Q141" i="67" s="1"/>
  <c r="P142" i="26"/>
  <c r="P142" i="67" s="1"/>
  <c r="M144" i="26"/>
  <c r="M144" i="67" s="1"/>
  <c r="Z159" i="26"/>
  <c r="L159" i="26"/>
  <c r="L159" i="67" s="1"/>
  <c r="N159" i="26"/>
  <c r="N159" i="67" s="1"/>
  <c r="M159" i="26"/>
  <c r="M159" i="67" s="1"/>
  <c r="V159" i="26"/>
  <c r="V159" i="67" s="1"/>
  <c r="L160" i="26"/>
  <c r="L160" i="67" s="1"/>
  <c r="R161" i="26"/>
  <c r="R161" i="67" s="1"/>
  <c r="W162" i="26"/>
  <c r="W162" i="67" s="1"/>
  <c r="I162" i="26"/>
  <c r="I162" i="67" s="1"/>
  <c r="R162" i="26"/>
  <c r="R162" i="67" s="1"/>
  <c r="Q162" i="26"/>
  <c r="Q162" i="67" s="1"/>
  <c r="Y162" i="26"/>
  <c r="Y162" i="67" s="1"/>
  <c r="V167" i="26"/>
  <c r="V167" i="67" s="1"/>
  <c r="M176" i="26"/>
  <c r="M176" i="67" s="1"/>
  <c r="I181" i="26"/>
  <c r="I181" i="67" s="1"/>
  <c r="H186" i="26"/>
  <c r="R194" i="26"/>
  <c r="R194" i="67" s="1"/>
  <c r="K201" i="26"/>
  <c r="K201" i="67" s="1"/>
  <c r="S203" i="26"/>
  <c r="S203" i="67" s="1"/>
  <c r="N204" i="26"/>
  <c r="N204" i="67" s="1"/>
  <c r="M207" i="26"/>
  <c r="M207" i="67" s="1"/>
  <c r="O209" i="26"/>
  <c r="O209" i="67" s="1"/>
  <c r="N209" i="26"/>
  <c r="N209" i="67" s="1"/>
  <c r="X209" i="26"/>
  <c r="X209" i="67" s="1"/>
  <c r="H209" i="26"/>
  <c r="W209" i="26"/>
  <c r="W209" i="67" s="1"/>
  <c r="V209" i="26"/>
  <c r="V209" i="67" s="1"/>
  <c r="T209" i="26"/>
  <c r="R209" i="26"/>
  <c r="R209" i="67" s="1"/>
  <c r="H212" i="26"/>
  <c r="M215" i="26"/>
  <c r="M215" i="67" s="1"/>
  <c r="U217" i="26"/>
  <c r="U217" i="67" s="1"/>
  <c r="T217" i="26"/>
  <c r="Z217" i="26"/>
  <c r="J217" i="26"/>
  <c r="J217" i="67" s="1"/>
  <c r="Y217" i="26"/>
  <c r="Y217" i="67" s="1"/>
  <c r="I217" i="26"/>
  <c r="I217" i="67" s="1"/>
  <c r="X217" i="26"/>
  <c r="X217" i="67" s="1"/>
  <c r="H217" i="26"/>
  <c r="V217" i="26"/>
  <c r="V217" i="67" s="1"/>
  <c r="Q217" i="26"/>
  <c r="Q217" i="67" s="1"/>
  <c r="W223" i="26"/>
  <c r="W223" i="67" s="1"/>
  <c r="V234" i="26"/>
  <c r="V234" i="67" s="1"/>
  <c r="V366" i="26"/>
  <c r="H366" i="26"/>
  <c r="S366" i="26"/>
  <c r="I366" i="26"/>
  <c r="Q366" i="26"/>
  <c r="P366" i="26"/>
  <c r="M366" i="26"/>
  <c r="L366" i="26"/>
  <c r="R366" i="26"/>
  <c r="N366" i="26"/>
  <c r="O366" i="26"/>
  <c r="K366" i="26"/>
  <c r="J366" i="26"/>
  <c r="M10" i="26"/>
  <c r="M10" i="67" s="1"/>
  <c r="M47" i="26"/>
  <c r="M47" i="67" s="1"/>
  <c r="M50" i="26"/>
  <c r="M50" i="67" s="1"/>
  <c r="P72" i="26"/>
  <c r="P72" i="67" s="1"/>
  <c r="T82" i="26"/>
  <c r="T87" i="26"/>
  <c r="W101" i="26"/>
  <c r="W101" i="67" s="1"/>
  <c r="W101" i="24" s="1"/>
  <c r="T109" i="26"/>
  <c r="R110" i="26"/>
  <c r="R110" i="67" s="1"/>
  <c r="Q111" i="26"/>
  <c r="Q111" i="67" s="1"/>
  <c r="I122" i="26"/>
  <c r="I122" i="67" s="1"/>
  <c r="P127" i="26"/>
  <c r="P127" i="67" s="1"/>
  <c r="P134" i="26"/>
  <c r="V139" i="26"/>
  <c r="V139" i="67" s="1"/>
  <c r="U140" i="26"/>
  <c r="U140" i="67" s="1"/>
  <c r="S141" i="26"/>
  <c r="S141" i="67" s="1"/>
  <c r="R142" i="26"/>
  <c r="R142" i="67" s="1"/>
  <c r="N144" i="26"/>
  <c r="N144" i="67" s="1"/>
  <c r="J155" i="26"/>
  <c r="W159" i="26"/>
  <c r="W159" i="67" s="1"/>
  <c r="M160" i="26"/>
  <c r="M160" i="67" s="1"/>
  <c r="S161" i="26"/>
  <c r="S161" i="67" s="1"/>
  <c r="H162" i="26"/>
  <c r="Z162" i="26"/>
  <c r="J165" i="26"/>
  <c r="J165" i="67" s="1"/>
  <c r="W167" i="26"/>
  <c r="W167" i="67" s="1"/>
  <c r="O170" i="26"/>
  <c r="O170" i="67" s="1"/>
  <c r="Y170" i="26"/>
  <c r="Y170" i="67" s="1"/>
  <c r="J170" i="26"/>
  <c r="J170" i="67" s="1"/>
  <c r="X170" i="26"/>
  <c r="X170" i="67" s="1"/>
  <c r="I170" i="26"/>
  <c r="I170" i="67" s="1"/>
  <c r="W170" i="26"/>
  <c r="N176" i="26"/>
  <c r="N176" i="67" s="1"/>
  <c r="M181" i="26"/>
  <c r="M181" i="67" s="1"/>
  <c r="R182" i="26"/>
  <c r="R182" i="67" s="1"/>
  <c r="I186" i="26"/>
  <c r="I186" i="67" s="1"/>
  <c r="I401" i="67" s="1"/>
  <c r="H192" i="26"/>
  <c r="Q193" i="26"/>
  <c r="Q193" i="67" s="1"/>
  <c r="P193" i="26"/>
  <c r="P193" i="67" s="1"/>
  <c r="N193" i="26"/>
  <c r="N193" i="67" s="1"/>
  <c r="M193" i="26"/>
  <c r="M193" i="67" s="1"/>
  <c r="L193" i="26"/>
  <c r="L193" i="67" s="1"/>
  <c r="K193" i="26"/>
  <c r="S194" i="26"/>
  <c r="S194" i="67" s="1"/>
  <c r="V203" i="26"/>
  <c r="V203" i="67" s="1"/>
  <c r="O204" i="26"/>
  <c r="O204" i="67" s="1"/>
  <c r="U206" i="26"/>
  <c r="N207" i="26"/>
  <c r="N207" i="67" s="1"/>
  <c r="S209" i="26"/>
  <c r="S209" i="67" s="1"/>
  <c r="J212" i="26"/>
  <c r="J212" i="67" s="1"/>
  <c r="S214" i="26"/>
  <c r="S214" i="67" s="1"/>
  <c r="N215" i="26"/>
  <c r="N215" i="67" s="1"/>
  <c r="R217" i="26"/>
  <c r="R217" i="67" s="1"/>
  <c r="X234" i="26"/>
  <c r="X234" i="67" s="1"/>
  <c r="O247" i="26"/>
  <c r="O247" i="67" s="1"/>
  <c r="BE89" i="66"/>
  <c r="AY89" i="66"/>
  <c r="Y110" i="26"/>
  <c r="Y110" i="67" s="1"/>
  <c r="K110" i="26"/>
  <c r="T110" i="26"/>
  <c r="S110" i="26"/>
  <c r="S110" i="67" s="1"/>
  <c r="R111" i="26"/>
  <c r="R111" i="67" s="1"/>
  <c r="Q127" i="26"/>
  <c r="Q127" i="67" s="1"/>
  <c r="Q134" i="26"/>
  <c r="R141" i="26"/>
  <c r="R141" i="67" s="1"/>
  <c r="U141" i="26"/>
  <c r="U141" i="67" s="1"/>
  <c r="T141" i="26"/>
  <c r="S142" i="26"/>
  <c r="S142" i="67" s="1"/>
  <c r="P144" i="26"/>
  <c r="P144" i="67" s="1"/>
  <c r="H150" i="26"/>
  <c r="J150" i="26"/>
  <c r="J150" i="67" s="1"/>
  <c r="I150" i="26"/>
  <c r="I150" i="67" s="1"/>
  <c r="T161" i="26"/>
  <c r="Q181" i="26"/>
  <c r="Q181" i="67" s="1"/>
  <c r="P181" i="26"/>
  <c r="P181" i="67" s="1"/>
  <c r="L181" i="26"/>
  <c r="L181" i="67" s="1"/>
  <c r="K181" i="26"/>
  <c r="K181" i="67" s="1"/>
  <c r="Z181" i="26"/>
  <c r="J181" i="26"/>
  <c r="J181" i="67" s="1"/>
  <c r="N181" i="26"/>
  <c r="N181" i="67" s="1"/>
  <c r="L186" i="26"/>
  <c r="L186" i="67" s="1"/>
  <c r="L401" i="67" s="1"/>
  <c r="I192" i="26"/>
  <c r="I192" i="67" s="1"/>
  <c r="W201" i="26"/>
  <c r="W201" i="67" s="1"/>
  <c r="I201" i="26"/>
  <c r="I201" i="67" s="1"/>
  <c r="V201" i="26"/>
  <c r="H201" i="26"/>
  <c r="P201" i="26"/>
  <c r="P201" i="67" s="1"/>
  <c r="O201" i="26"/>
  <c r="O201" i="67" s="1"/>
  <c r="N201" i="26"/>
  <c r="N201" i="67" s="1"/>
  <c r="L201" i="26"/>
  <c r="L201" i="67" s="1"/>
  <c r="Q201" i="26"/>
  <c r="Q201" i="67" s="1"/>
  <c r="O207" i="26"/>
  <c r="O207" i="67" s="1"/>
  <c r="P212" i="26"/>
  <c r="P212" i="67" s="1"/>
  <c r="O215" i="26"/>
  <c r="O215" i="67" s="1"/>
  <c r="O223" i="26"/>
  <c r="O223" i="67" s="1"/>
  <c r="N223" i="26"/>
  <c r="N223" i="67" s="1"/>
  <c r="K223" i="26"/>
  <c r="K223" i="67" s="1"/>
  <c r="T223" i="26"/>
  <c r="S223" i="26"/>
  <c r="S223" i="67" s="1"/>
  <c r="R223" i="26"/>
  <c r="R223" i="67" s="1"/>
  <c r="Q223" i="26"/>
  <c r="Q223" i="67" s="1"/>
  <c r="P223" i="26"/>
  <c r="P223" i="67" s="1"/>
  <c r="Y223" i="26"/>
  <c r="Y223" i="67" s="1"/>
  <c r="Y234" i="26"/>
  <c r="Y234" i="67" s="1"/>
  <c r="W243" i="26"/>
  <c r="W243" i="67" s="1"/>
  <c r="I243" i="26"/>
  <c r="I243" i="67" s="1"/>
  <c r="V243" i="26"/>
  <c r="V243" i="67" s="1"/>
  <c r="H243" i="26"/>
  <c r="K243" i="26"/>
  <c r="K243" i="67" s="1"/>
  <c r="X243" i="26"/>
  <c r="X243" i="67" s="1"/>
  <c r="T243" i="26"/>
  <c r="R243" i="26"/>
  <c r="R243" i="67" s="1"/>
  <c r="Q243" i="26"/>
  <c r="Q243" i="67" s="1"/>
  <c r="P243" i="26"/>
  <c r="P243" i="67" s="1"/>
  <c r="O243" i="26"/>
  <c r="O243" i="67" s="1"/>
  <c r="N243" i="26"/>
  <c r="N243" i="67" s="1"/>
  <c r="AN62" i="66"/>
  <c r="T380" i="34"/>
  <c r="T363" i="34"/>
  <c r="T350" i="34"/>
  <c r="T340" i="34"/>
  <c r="T327" i="34"/>
  <c r="T310" i="34"/>
  <c r="T296" i="34"/>
  <c r="T282" i="34"/>
  <c r="T268" i="34"/>
  <c r="T254" i="34"/>
  <c r="T240" i="34"/>
  <c r="T226" i="34"/>
  <c r="T379" i="34"/>
  <c r="T362" i="34"/>
  <c r="T349" i="34"/>
  <c r="T339" i="34"/>
  <c r="T326" i="34"/>
  <c r="T309" i="34"/>
  <c r="T295" i="34"/>
  <c r="T281" i="34"/>
  <c r="T267" i="34"/>
  <c r="T253" i="34"/>
  <c r="T239" i="34"/>
  <c r="T225" i="34"/>
  <c r="T378" i="34"/>
  <c r="T361" i="34"/>
  <c r="T348" i="34"/>
  <c r="T338" i="34"/>
  <c r="T325" i="34"/>
  <c r="T308" i="34"/>
  <c r="T294" i="34"/>
  <c r="T280" i="34"/>
  <c r="T266" i="34"/>
  <c r="T252" i="34"/>
  <c r="T238" i="34"/>
  <c r="T224" i="34"/>
  <c r="T210" i="34"/>
  <c r="T196" i="34"/>
  <c r="T377" i="34"/>
  <c r="T360" i="34"/>
  <c r="T337" i="34"/>
  <c r="T324" i="34"/>
  <c r="T307" i="34"/>
  <c r="T293" i="34"/>
  <c r="T279" i="34"/>
  <c r="T265" i="34"/>
  <c r="T251" i="34"/>
  <c r="T237" i="34"/>
  <c r="T223" i="34"/>
  <c r="T209" i="34"/>
  <c r="T376" i="34"/>
  <c r="T359" i="34"/>
  <c r="T336" i="34"/>
  <c r="T323" i="34"/>
  <c r="T306" i="34"/>
  <c r="T292" i="34"/>
  <c r="T278" i="34"/>
  <c r="T264" i="34"/>
  <c r="T250" i="34"/>
  <c r="T236" i="34"/>
  <c r="T222" i="34"/>
  <c r="T208" i="34"/>
  <c r="T194" i="34"/>
  <c r="T375" i="34"/>
  <c r="T358" i="34"/>
  <c r="T335" i="34"/>
  <c r="T305" i="34"/>
  <c r="T291" i="34"/>
  <c r="T277" i="34"/>
  <c r="T263" i="34"/>
  <c r="T249" i="34"/>
  <c r="T235" i="34"/>
  <c r="T221" i="34"/>
  <c r="T374" i="34"/>
  <c r="T357" i="34"/>
  <c r="T334" i="34"/>
  <c r="T318" i="34"/>
  <c r="T304" i="34"/>
  <c r="T290" i="34"/>
  <c r="T276" i="34"/>
  <c r="T262" i="34"/>
  <c r="T248" i="34"/>
  <c r="T234" i="34"/>
  <c r="T220" i="34"/>
  <c r="T373" i="34"/>
  <c r="T356" i="34"/>
  <c r="T317" i="34"/>
  <c r="T303" i="34"/>
  <c r="T289" i="34"/>
  <c r="T275" i="34"/>
  <c r="T261" i="34"/>
  <c r="T247" i="34"/>
  <c r="T233" i="34"/>
  <c r="T219" i="34"/>
  <c r="T370" i="34"/>
  <c r="T366" i="34"/>
  <c r="T331" i="34"/>
  <c r="T314" i="34"/>
  <c r="T300" i="34"/>
  <c r="T286" i="34"/>
  <c r="T272" i="34"/>
  <c r="T258" i="34"/>
  <c r="T244" i="34"/>
  <c r="T230" i="34"/>
  <c r="T216" i="34"/>
  <c r="T343" i="34"/>
  <c r="T330" i="34"/>
  <c r="T313" i="34"/>
  <c r="T299" i="34"/>
  <c r="T285" i="34"/>
  <c r="T271" i="34"/>
  <c r="T257" i="34"/>
  <c r="T243" i="34"/>
  <c r="T229" i="34"/>
  <c r="T215" i="34"/>
  <c r="T352" i="34"/>
  <c r="T342" i="34"/>
  <c r="T329" i="34"/>
  <c r="T312" i="34"/>
  <c r="T298" i="34"/>
  <c r="T284" i="34"/>
  <c r="T270" i="34"/>
  <c r="T256" i="34"/>
  <c r="T242" i="34"/>
  <c r="T228" i="34"/>
  <c r="T214" i="34"/>
  <c r="T381" i="34"/>
  <c r="T351" i="34"/>
  <c r="T341" i="34"/>
  <c r="T328" i="34"/>
  <c r="T311" i="34"/>
  <c r="T297" i="34"/>
  <c r="T283" i="34"/>
  <c r="T269" i="34"/>
  <c r="T255" i="34"/>
  <c r="T241" i="34"/>
  <c r="T227" i="34"/>
  <c r="T213" i="34"/>
  <c r="T232" i="34"/>
  <c r="T193" i="34"/>
  <c r="T164" i="34"/>
  <c r="T151" i="34"/>
  <c r="T138" i="34"/>
  <c r="T126" i="34"/>
  <c r="T92" i="34"/>
  <c r="T78" i="34"/>
  <c r="T66" i="34"/>
  <c r="T38" i="34"/>
  <c r="T302" i="34"/>
  <c r="T273" i="34"/>
  <c r="T163" i="34"/>
  <c r="T150" i="34"/>
  <c r="T137" i="34"/>
  <c r="T125" i="34"/>
  <c r="T91" i="34"/>
  <c r="T77" i="34"/>
  <c r="T65" i="34"/>
  <c r="T53" i="34"/>
  <c r="T37" i="34"/>
  <c r="T19" i="34"/>
  <c r="U5" i="34"/>
  <c r="T369" i="34"/>
  <c r="T199" i="34"/>
  <c r="T176" i="34"/>
  <c r="T162" i="34"/>
  <c r="T149" i="34"/>
  <c r="T124" i="34"/>
  <c r="T90" i="34"/>
  <c r="T76" i="34"/>
  <c r="T64" i="34"/>
  <c r="T52" i="34"/>
  <c r="T36" i="34"/>
  <c r="T18" i="34"/>
  <c r="T372" i="34"/>
  <c r="T316" i="34"/>
  <c r="T287" i="34"/>
  <c r="T246" i="34"/>
  <c r="T192" i="34"/>
  <c r="T188" i="34"/>
  <c r="T175" i="34"/>
  <c r="T161" i="34"/>
  <c r="T123" i="34"/>
  <c r="T111" i="34"/>
  <c r="T89" i="34"/>
  <c r="T75" i="34"/>
  <c r="T51" i="34"/>
  <c r="T48" i="34"/>
  <c r="T17" i="34"/>
  <c r="T231" i="34"/>
  <c r="T217" i="34"/>
  <c r="T203" i="34"/>
  <c r="T202" i="34"/>
  <c r="T201" i="34"/>
  <c r="T200" i="34"/>
  <c r="T185" i="34"/>
  <c r="T174" i="34"/>
  <c r="T160" i="34"/>
  <c r="T122" i="34"/>
  <c r="T110" i="34"/>
  <c r="T88" i="34"/>
  <c r="T50" i="34"/>
  <c r="T47" i="34"/>
  <c r="T301" i="34"/>
  <c r="T218" i="34"/>
  <c r="T204" i="34"/>
  <c r="T173" i="34"/>
  <c r="T159" i="34"/>
  <c r="T134" i="34"/>
  <c r="T121" i="34"/>
  <c r="T109" i="34"/>
  <c r="T87" i="34"/>
  <c r="T49" i="34"/>
  <c r="T46" i="34"/>
  <c r="T368" i="34"/>
  <c r="T205" i="34"/>
  <c r="T172" i="34"/>
  <c r="T158" i="34"/>
  <c r="T146" i="34"/>
  <c r="T133" i="34"/>
  <c r="T120" i="34"/>
  <c r="T108" i="34"/>
  <c r="T100" i="34"/>
  <c r="T86" i="34"/>
  <c r="T61" i="34"/>
  <c r="T45" i="34"/>
  <c r="T33" i="34"/>
  <c r="T212" i="34"/>
  <c r="T197" i="34"/>
  <c r="T181" i="34"/>
  <c r="T168" i="34"/>
  <c r="T142" i="34"/>
  <c r="T130" i="34"/>
  <c r="T105" i="34"/>
  <c r="T96" i="34"/>
  <c r="T82" i="34"/>
  <c r="T69" i="34"/>
  <c r="T57" i="34"/>
  <c r="T42" i="34"/>
  <c r="T29" i="34"/>
  <c r="T23" i="34"/>
  <c r="T367" i="34"/>
  <c r="T274" i="34"/>
  <c r="T186" i="34"/>
  <c r="T180" i="34"/>
  <c r="T167" i="34"/>
  <c r="T141" i="34"/>
  <c r="T129" i="34"/>
  <c r="T104" i="34"/>
  <c r="T101" i="34"/>
  <c r="T95" i="34"/>
  <c r="T81" i="34"/>
  <c r="T56" i="34"/>
  <c r="T41" i="34"/>
  <c r="T28" i="34"/>
  <c r="T24" i="34"/>
  <c r="T22" i="34"/>
  <c r="T179" i="34"/>
  <c r="T166" i="34"/>
  <c r="T140" i="34"/>
  <c r="T128" i="34"/>
  <c r="T94" i="34"/>
  <c r="T80" i="34"/>
  <c r="T40" i="34"/>
  <c r="T27" i="34"/>
  <c r="T25" i="34"/>
  <c r="T288" i="34"/>
  <c r="T259" i="34"/>
  <c r="T198" i="34"/>
  <c r="T165" i="34"/>
  <c r="T152" i="34"/>
  <c r="T139" i="34"/>
  <c r="T127" i="34"/>
  <c r="T114" i="34"/>
  <c r="T93" i="34"/>
  <c r="T79" i="34"/>
  <c r="T39" i="34"/>
  <c r="T26" i="34"/>
  <c r="T245" i="34"/>
  <c r="T211" i="34"/>
  <c r="T145" i="34"/>
  <c r="T119" i="34"/>
  <c r="T99" i="34"/>
  <c r="T85" i="34"/>
  <c r="T71" i="34"/>
  <c r="T9" i="34"/>
  <c r="T371" i="34"/>
  <c r="T31" i="34"/>
  <c r="T13" i="34"/>
  <c r="T11" i="34"/>
  <c r="T10" i="34"/>
  <c r="T260" i="34"/>
  <c r="T72" i="34"/>
  <c r="T12" i="34"/>
  <c r="T207" i="34"/>
  <c r="T58" i="34"/>
  <c r="T191" i="34"/>
  <c r="T169" i="34"/>
  <c r="T155" i="34"/>
  <c r="T16" i="34"/>
  <c r="T195" i="34"/>
  <c r="T182" i="34"/>
  <c r="T170" i="34"/>
  <c r="T156" i="34"/>
  <c r="T15" i="34"/>
  <c r="T206" i="34"/>
  <c r="T144" i="34"/>
  <c r="T118" i="34"/>
  <c r="T98" i="34"/>
  <c r="T84" i="34"/>
  <c r="T70" i="34"/>
  <c r="T117" i="34"/>
  <c r="T32" i="34"/>
  <c r="T157" i="34"/>
  <c r="T60" i="34"/>
  <c r="T59" i="34"/>
  <c r="T83" i="34"/>
  <c r="T7" i="34"/>
  <c r="T187" i="34"/>
  <c r="T143" i="34"/>
  <c r="T355" i="34"/>
  <c r="T171" i="34"/>
  <c r="T97" i="34"/>
  <c r="T30" i="34"/>
  <c r="T14" i="34"/>
  <c r="T8" i="34"/>
  <c r="T315" i="34"/>
  <c r="X111" i="26"/>
  <c r="J111" i="26"/>
  <c r="L111" i="26"/>
  <c r="L111" i="67" s="1"/>
  <c r="S111" i="26"/>
  <c r="S111" i="67" s="1"/>
  <c r="R127" i="26"/>
  <c r="R127" i="67" s="1"/>
  <c r="R134" i="26"/>
  <c r="V141" i="26"/>
  <c r="V141" i="67" s="1"/>
  <c r="Q142" i="26"/>
  <c r="Q142" i="67" s="1"/>
  <c r="L142" i="26"/>
  <c r="L142" i="67" s="1"/>
  <c r="T142" i="26"/>
  <c r="Q144" i="26"/>
  <c r="Q144" i="67" s="1"/>
  <c r="R167" i="26"/>
  <c r="R167" i="67" s="1"/>
  <c r="U167" i="26"/>
  <c r="U167" i="67" s="1"/>
  <c r="T167" i="26"/>
  <c r="H167" i="26"/>
  <c r="Y167" i="26"/>
  <c r="Y167" i="67" s="1"/>
  <c r="M186" i="26"/>
  <c r="M186" i="67" s="1"/>
  <c r="M401" i="67" s="1"/>
  <c r="J192" i="26"/>
  <c r="J192" i="67" s="1"/>
  <c r="H199" i="26"/>
  <c r="R201" i="26"/>
  <c r="R201" i="67" s="1"/>
  <c r="T204" i="26"/>
  <c r="S204" i="26"/>
  <c r="S204" i="67" s="1"/>
  <c r="M204" i="26"/>
  <c r="M204" i="67" s="1"/>
  <c r="L204" i="26"/>
  <c r="L204" i="67" s="1"/>
  <c r="K204" i="26"/>
  <c r="K204" i="67" s="1"/>
  <c r="Y204" i="26"/>
  <c r="Y204" i="67" s="1"/>
  <c r="I204" i="26"/>
  <c r="I204" i="67" s="1"/>
  <c r="Q204" i="26"/>
  <c r="Q204" i="67" s="1"/>
  <c r="Z212" i="26"/>
  <c r="L212" i="26"/>
  <c r="L212" i="67" s="1"/>
  <c r="Y212" i="26"/>
  <c r="Y212" i="67" s="1"/>
  <c r="K212" i="26"/>
  <c r="K212" i="67" s="1"/>
  <c r="O212" i="26"/>
  <c r="O212" i="67" s="1"/>
  <c r="N212" i="26"/>
  <c r="N212" i="67" s="1"/>
  <c r="M212" i="26"/>
  <c r="M212" i="67" s="1"/>
  <c r="I212" i="26"/>
  <c r="I212" i="67" s="1"/>
  <c r="Q212" i="26"/>
  <c r="Q212" i="67" s="1"/>
  <c r="O251" i="26"/>
  <c r="O251" i="67" s="1"/>
  <c r="N251" i="26"/>
  <c r="N251" i="67" s="1"/>
  <c r="S251" i="26"/>
  <c r="S251" i="67" s="1"/>
  <c r="P251" i="26"/>
  <c r="P251" i="67" s="1"/>
  <c r="L251" i="26"/>
  <c r="L251" i="67" s="1"/>
  <c r="Z251" i="26"/>
  <c r="J251" i="26"/>
  <c r="J251" i="67" s="1"/>
  <c r="Y251" i="26"/>
  <c r="Y251" i="67" s="1"/>
  <c r="I251" i="26"/>
  <c r="I251" i="67" s="1"/>
  <c r="X251" i="26"/>
  <c r="X251" i="67" s="1"/>
  <c r="H251" i="26"/>
  <c r="W251" i="26"/>
  <c r="W251" i="67" s="1"/>
  <c r="V251" i="26"/>
  <c r="V251" i="67" s="1"/>
  <c r="M251" i="26"/>
  <c r="M251" i="67" s="1"/>
  <c r="T260" i="26"/>
  <c r="S260" i="26"/>
  <c r="S260" i="67" s="1"/>
  <c r="R260" i="26"/>
  <c r="R260" i="67" s="1"/>
  <c r="P260" i="26"/>
  <c r="P260" i="67" s="1"/>
  <c r="O260" i="26"/>
  <c r="O260" i="67" s="1"/>
  <c r="N260" i="26"/>
  <c r="N260" i="67" s="1"/>
  <c r="M260" i="26"/>
  <c r="M260" i="67" s="1"/>
  <c r="L260" i="26"/>
  <c r="L260" i="67" s="1"/>
  <c r="K260" i="26"/>
  <c r="K260" i="67" s="1"/>
  <c r="Z260" i="26"/>
  <c r="J260" i="26"/>
  <c r="J260" i="67" s="1"/>
  <c r="Y260" i="26"/>
  <c r="Y260" i="67" s="1"/>
  <c r="I260" i="26"/>
  <c r="I260" i="67" s="1"/>
  <c r="X260" i="26"/>
  <c r="X260" i="67" s="1"/>
  <c r="H260" i="26"/>
  <c r="W260" i="26"/>
  <c r="W260" i="67" s="1"/>
  <c r="AP153" i="66"/>
  <c r="T127" i="26"/>
  <c r="H127" i="26"/>
  <c r="S127" i="26"/>
  <c r="S127" i="67" s="1"/>
  <c r="Z134" i="26"/>
  <c r="L134" i="26"/>
  <c r="L134" i="67" s="1"/>
  <c r="N134" i="26"/>
  <c r="S134" i="26"/>
  <c r="X161" i="26"/>
  <c r="X161" i="67" s="1"/>
  <c r="J161" i="26"/>
  <c r="J161" i="67" s="1"/>
  <c r="L161" i="26"/>
  <c r="L161" i="67" s="1"/>
  <c r="Z161" i="26"/>
  <c r="K161" i="26"/>
  <c r="K161" i="67" s="1"/>
  <c r="V161" i="26"/>
  <c r="V161" i="67" s="1"/>
  <c r="K186" i="26"/>
  <c r="K186" i="67" s="1"/>
  <c r="K401" i="67" s="1"/>
  <c r="J186" i="26"/>
  <c r="N186" i="26"/>
  <c r="N186" i="67" s="1"/>
  <c r="R192" i="26"/>
  <c r="R192" i="67" s="1"/>
  <c r="Q192" i="26"/>
  <c r="Q192" i="67" s="1"/>
  <c r="O192" i="26"/>
  <c r="O192" i="67" s="1"/>
  <c r="N192" i="26"/>
  <c r="N192" i="67" s="1"/>
  <c r="M192" i="26"/>
  <c r="M192" i="67" s="1"/>
  <c r="K192" i="26"/>
  <c r="Q207" i="26"/>
  <c r="Q207" i="67" s="1"/>
  <c r="P207" i="26"/>
  <c r="P207" i="67" s="1"/>
  <c r="Z207" i="26"/>
  <c r="J207" i="26"/>
  <c r="J207" i="67" s="1"/>
  <c r="Y207" i="26"/>
  <c r="Y207" i="67" s="1"/>
  <c r="I207" i="26"/>
  <c r="I207" i="67" s="1"/>
  <c r="X207" i="26"/>
  <c r="X207" i="67" s="1"/>
  <c r="H207" i="26"/>
  <c r="V207" i="26"/>
  <c r="V207" i="67" s="1"/>
  <c r="S207" i="26"/>
  <c r="S207" i="67" s="1"/>
  <c r="W215" i="26"/>
  <c r="W215" i="67" s="1"/>
  <c r="I215" i="26"/>
  <c r="I215" i="67" s="1"/>
  <c r="V215" i="26"/>
  <c r="V215" i="67" s="1"/>
  <c r="H215" i="26"/>
  <c r="L215" i="26"/>
  <c r="L215" i="67" s="1"/>
  <c r="K215" i="26"/>
  <c r="K215" i="67" s="1"/>
  <c r="Z215" i="26"/>
  <c r="J215" i="26"/>
  <c r="J215" i="67" s="1"/>
  <c r="X215" i="26"/>
  <c r="Q215" i="26"/>
  <c r="Q215" i="67" s="1"/>
  <c r="U134" i="26"/>
  <c r="O144" i="26"/>
  <c r="O144" i="67" s="1"/>
  <c r="Y144" i="26"/>
  <c r="Y144" i="67" s="1"/>
  <c r="J144" i="26"/>
  <c r="J144" i="67" s="1"/>
  <c r="T144" i="26"/>
  <c r="Y161" i="26"/>
  <c r="Y161" i="67" s="1"/>
  <c r="P186" i="26"/>
  <c r="P186" i="67" s="1"/>
  <c r="P401" i="67" s="1"/>
  <c r="P192" i="26"/>
  <c r="P192" i="67" s="1"/>
  <c r="Y199" i="26"/>
  <c r="Y199" i="67" s="1"/>
  <c r="K199" i="26"/>
  <c r="K199" i="67" s="1"/>
  <c r="X199" i="26"/>
  <c r="X199" i="67" s="1"/>
  <c r="J199" i="26"/>
  <c r="J199" i="67" s="1"/>
  <c r="R199" i="26"/>
  <c r="R199" i="67" s="1"/>
  <c r="Q199" i="26"/>
  <c r="Q199" i="67" s="1"/>
  <c r="P199" i="26"/>
  <c r="P199" i="67" s="1"/>
  <c r="N199" i="26"/>
  <c r="N199" i="67" s="1"/>
  <c r="M199" i="26"/>
  <c r="M199" i="67" s="1"/>
  <c r="U207" i="26"/>
  <c r="U207" i="67" s="1"/>
  <c r="S215" i="26"/>
  <c r="S215" i="67" s="1"/>
  <c r="R234" i="26"/>
  <c r="R234" i="67" s="1"/>
  <c r="Q234" i="26"/>
  <c r="Q234" i="67" s="1"/>
  <c r="Z234" i="26"/>
  <c r="J234" i="26"/>
  <c r="J234" i="67" s="1"/>
  <c r="W234" i="26"/>
  <c r="W234" i="67" s="1"/>
  <c r="S234" i="26"/>
  <c r="S234" i="67" s="1"/>
  <c r="P234" i="26"/>
  <c r="P234" i="67" s="1"/>
  <c r="O234" i="26"/>
  <c r="O234" i="67" s="1"/>
  <c r="N234" i="26"/>
  <c r="N234" i="67" s="1"/>
  <c r="M234" i="26"/>
  <c r="M234" i="67" s="1"/>
  <c r="U245" i="26"/>
  <c r="U245" i="67" s="1"/>
  <c r="T245" i="26"/>
  <c r="Y245" i="26"/>
  <c r="Y245" i="67" s="1"/>
  <c r="I245" i="26"/>
  <c r="I245" i="67" s="1"/>
  <c r="V245" i="26"/>
  <c r="V245" i="67" s="1"/>
  <c r="R245" i="26"/>
  <c r="R245" i="67" s="1"/>
  <c r="P245" i="26"/>
  <c r="P245" i="67" s="1"/>
  <c r="O245" i="26"/>
  <c r="O245" i="67" s="1"/>
  <c r="N245" i="26"/>
  <c r="N245" i="67" s="1"/>
  <c r="M245" i="26"/>
  <c r="M245" i="67" s="1"/>
  <c r="L245" i="26"/>
  <c r="L245" i="67" s="1"/>
  <c r="H245" i="26"/>
  <c r="T251" i="26"/>
  <c r="W311" i="26"/>
  <c r="W311" i="67" s="1"/>
  <c r="I311" i="26"/>
  <c r="I311" i="67" s="1"/>
  <c r="U311" i="26"/>
  <c r="U311" i="67" s="1"/>
  <c r="K311" i="26"/>
  <c r="K311" i="67" s="1"/>
  <c r="Z311" i="26"/>
  <c r="J311" i="26"/>
  <c r="J311" i="67" s="1"/>
  <c r="V311" i="26"/>
  <c r="V311" i="67" s="1"/>
  <c r="P311" i="26"/>
  <c r="P311" i="67" s="1"/>
  <c r="Y311" i="26"/>
  <c r="Y311" i="67" s="1"/>
  <c r="S311" i="26"/>
  <c r="S311" i="67" s="1"/>
  <c r="R311" i="26"/>
  <c r="R311" i="67" s="1"/>
  <c r="Q311" i="26"/>
  <c r="Q311" i="67" s="1"/>
  <c r="O311" i="26"/>
  <c r="O311" i="67" s="1"/>
  <c r="N311" i="26"/>
  <c r="N311" i="67" s="1"/>
  <c r="M311" i="26"/>
  <c r="M311" i="67" s="1"/>
  <c r="L311" i="26"/>
  <c r="L311" i="67" s="1"/>
  <c r="H311" i="26"/>
  <c r="P208" i="26"/>
  <c r="P208" i="67" s="1"/>
  <c r="O208" i="26"/>
  <c r="O208" i="67" s="1"/>
  <c r="U208" i="26"/>
  <c r="T218" i="26"/>
  <c r="S218" i="26"/>
  <c r="S218" i="67" s="1"/>
  <c r="U218" i="26"/>
  <c r="U218" i="67" s="1"/>
  <c r="X228" i="26"/>
  <c r="X228" i="67" s="1"/>
  <c r="J228" i="26"/>
  <c r="J228" i="67" s="1"/>
  <c r="W228" i="26"/>
  <c r="W228" i="67" s="1"/>
  <c r="I228" i="26"/>
  <c r="I228" i="67" s="1"/>
  <c r="S228" i="26"/>
  <c r="S228" i="67" s="1"/>
  <c r="R229" i="26"/>
  <c r="R229" i="67" s="1"/>
  <c r="K236" i="26"/>
  <c r="K236" i="67" s="1"/>
  <c r="M244" i="26"/>
  <c r="M244" i="67" s="1"/>
  <c r="K246" i="26"/>
  <c r="K246" i="67" s="1"/>
  <c r="H249" i="26"/>
  <c r="X249" i="26"/>
  <c r="X249" i="67" s="1"/>
  <c r="M254" i="26"/>
  <c r="M254" i="67" s="1"/>
  <c r="K256" i="26"/>
  <c r="K256" i="67" s="1"/>
  <c r="J257" i="26"/>
  <c r="J257" i="67" s="1"/>
  <c r="Z257" i="26"/>
  <c r="H259" i="26"/>
  <c r="X259" i="26"/>
  <c r="X259" i="67" s="1"/>
  <c r="R262" i="26"/>
  <c r="R262" i="67" s="1"/>
  <c r="Q262" i="26"/>
  <c r="Q262" i="67" s="1"/>
  <c r="U262" i="26"/>
  <c r="Q270" i="26"/>
  <c r="Q270" i="67" s="1"/>
  <c r="O271" i="26"/>
  <c r="O271" i="67" s="1"/>
  <c r="U281" i="26"/>
  <c r="U281" i="67" s="1"/>
  <c r="I290" i="26"/>
  <c r="I290" i="67" s="1"/>
  <c r="M296" i="26"/>
  <c r="M296" i="67" s="1"/>
  <c r="L297" i="26"/>
  <c r="L297" i="67" s="1"/>
  <c r="K298" i="26"/>
  <c r="K298" i="67" s="1"/>
  <c r="Z304" i="26"/>
  <c r="N309" i="26"/>
  <c r="N309" i="67" s="1"/>
  <c r="H357" i="26"/>
  <c r="BG5" i="66"/>
  <c r="BA5" i="66"/>
  <c r="BE59" i="66"/>
  <c r="AY59" i="66"/>
  <c r="AN177" i="66"/>
  <c r="BE281" i="66"/>
  <c r="AY281" i="66"/>
  <c r="BE307" i="66"/>
  <c r="AY307" i="66"/>
  <c r="AY314" i="66"/>
  <c r="AY379" i="66"/>
  <c r="BE379" i="66"/>
  <c r="W229" i="26"/>
  <c r="W229" i="67" s="1"/>
  <c r="I229" i="26"/>
  <c r="I229" i="67" s="1"/>
  <c r="V229" i="26"/>
  <c r="V229" i="67" s="1"/>
  <c r="H229" i="26"/>
  <c r="S229" i="26"/>
  <c r="S229" i="67" s="1"/>
  <c r="L236" i="26"/>
  <c r="L236" i="67" s="1"/>
  <c r="N244" i="26"/>
  <c r="N244" i="67" s="1"/>
  <c r="L246" i="26"/>
  <c r="L246" i="67" s="1"/>
  <c r="N254" i="26"/>
  <c r="N254" i="67" s="1"/>
  <c r="L256" i="26"/>
  <c r="L256" i="67" s="1"/>
  <c r="K257" i="26"/>
  <c r="K257" i="67" s="1"/>
  <c r="Q263" i="26"/>
  <c r="Q263" i="67" s="1"/>
  <c r="P263" i="26"/>
  <c r="P263" i="67" s="1"/>
  <c r="R270" i="26"/>
  <c r="R270" i="67" s="1"/>
  <c r="S273" i="26"/>
  <c r="S273" i="67" s="1"/>
  <c r="Q273" i="26"/>
  <c r="Q273" i="67" s="1"/>
  <c r="W273" i="26"/>
  <c r="W273" i="67" s="1"/>
  <c r="V273" i="26"/>
  <c r="V273" i="67" s="1"/>
  <c r="P273" i="26"/>
  <c r="P273" i="67" s="1"/>
  <c r="N273" i="26"/>
  <c r="N273" i="67" s="1"/>
  <c r="R273" i="26"/>
  <c r="R273" i="67" s="1"/>
  <c r="W283" i="26"/>
  <c r="W283" i="67" s="1"/>
  <c r="I283" i="26"/>
  <c r="U283" i="26"/>
  <c r="U283" i="67" s="1"/>
  <c r="K283" i="26"/>
  <c r="K283" i="67" s="1"/>
  <c r="Z283" i="26"/>
  <c r="J283" i="26"/>
  <c r="J283" i="67" s="1"/>
  <c r="V283" i="26"/>
  <c r="V283" i="67" s="1"/>
  <c r="R283" i="26"/>
  <c r="R283" i="67" s="1"/>
  <c r="P283" i="26"/>
  <c r="P283" i="67" s="1"/>
  <c r="T283" i="26"/>
  <c r="J290" i="26"/>
  <c r="J290" i="67" s="1"/>
  <c r="Z294" i="26"/>
  <c r="L294" i="26"/>
  <c r="L294" i="67" s="1"/>
  <c r="X294" i="26"/>
  <c r="X294" i="67" s="1"/>
  <c r="J294" i="26"/>
  <c r="J294" i="67" s="1"/>
  <c r="N294" i="26"/>
  <c r="N294" i="67" s="1"/>
  <c r="M294" i="26"/>
  <c r="M294" i="67" s="1"/>
  <c r="Y294" i="26"/>
  <c r="Y294" i="67" s="1"/>
  <c r="H294" i="26"/>
  <c r="R294" i="26"/>
  <c r="R294" i="67" s="1"/>
  <c r="N296" i="26"/>
  <c r="N296" i="67" s="1"/>
  <c r="M297" i="26"/>
  <c r="M297" i="67" s="1"/>
  <c r="L298" i="26"/>
  <c r="L298" i="67" s="1"/>
  <c r="O309" i="26"/>
  <c r="O309" i="67" s="1"/>
  <c r="H327" i="26"/>
  <c r="Z363" i="26"/>
  <c r="L363" i="26"/>
  <c r="L363" i="67" s="1"/>
  <c r="Q12" i="95" s="1"/>
  <c r="Y363" i="26"/>
  <c r="Y363" i="67" s="1"/>
  <c r="AD12" i="95" s="1"/>
  <c r="K363" i="26"/>
  <c r="K363" i="67" s="1"/>
  <c r="P12" i="95" s="1"/>
  <c r="W363" i="26"/>
  <c r="W363" i="67" s="1"/>
  <c r="AB12" i="95" s="1"/>
  <c r="I363" i="26"/>
  <c r="I363" i="67" s="1"/>
  <c r="N12" i="95" s="1"/>
  <c r="M363" i="26"/>
  <c r="M363" i="67" s="1"/>
  <c r="R12" i="95" s="1"/>
  <c r="H363" i="26"/>
  <c r="U363" i="26"/>
  <c r="U363" i="67" s="1"/>
  <c r="Z12" i="95" s="1"/>
  <c r="Q363" i="26"/>
  <c r="Q363" i="67" s="1"/>
  <c r="V12" i="95" s="1"/>
  <c r="P363" i="26"/>
  <c r="P363" i="67" s="1"/>
  <c r="U12" i="95" s="1"/>
  <c r="V363" i="26"/>
  <c r="V363" i="67" s="1"/>
  <c r="AA12" i="95" s="1"/>
  <c r="S363" i="26"/>
  <c r="S363" i="67" s="1"/>
  <c r="X12" i="95" s="1"/>
  <c r="R363" i="26"/>
  <c r="R363" i="67" s="1"/>
  <c r="W12" i="95" s="1"/>
  <c r="O363" i="26"/>
  <c r="O363" i="67" s="1"/>
  <c r="T12" i="95" s="1"/>
  <c r="J363" i="26"/>
  <c r="J363" i="67" s="1"/>
  <c r="O12" i="95" s="1"/>
  <c r="AQ20" i="66"/>
  <c r="AW99" i="66" s="1"/>
  <c r="AN183" i="66"/>
  <c r="AY336" i="66"/>
  <c r="BE336" i="66"/>
  <c r="J48" i="34"/>
  <c r="U88" i="26"/>
  <c r="P88" i="26"/>
  <c r="P88" i="67" s="1"/>
  <c r="N95" i="26"/>
  <c r="N95" i="67" s="1"/>
  <c r="Q95" i="26"/>
  <c r="Q95" i="67" s="1"/>
  <c r="N119" i="26"/>
  <c r="N119" i="67" s="1"/>
  <c r="Q119" i="26"/>
  <c r="Q119" i="67" s="1"/>
  <c r="P126" i="26"/>
  <c r="P126" i="67" s="1"/>
  <c r="U138" i="26"/>
  <c r="P138" i="26"/>
  <c r="P138" i="67" s="1"/>
  <c r="N145" i="26"/>
  <c r="N145" i="67" s="1"/>
  <c r="Q145" i="26"/>
  <c r="Q145" i="67" s="1"/>
  <c r="O151" i="26"/>
  <c r="O151" i="67" s="1"/>
  <c r="P157" i="26"/>
  <c r="P157" i="67" s="1"/>
  <c r="O164" i="26"/>
  <c r="O164" i="67" s="1"/>
  <c r="P171" i="26"/>
  <c r="P171" i="67" s="1"/>
  <c r="Z173" i="26"/>
  <c r="L173" i="26"/>
  <c r="L173" i="67" s="1"/>
  <c r="Y173" i="26"/>
  <c r="Y173" i="67" s="1"/>
  <c r="K173" i="26"/>
  <c r="S173" i="26"/>
  <c r="S173" i="67" s="1"/>
  <c r="R174" i="26"/>
  <c r="R174" i="67" s="1"/>
  <c r="Q175" i="26"/>
  <c r="Q175" i="67" s="1"/>
  <c r="X187" i="26"/>
  <c r="X187" i="67" s="1"/>
  <c r="J187" i="26"/>
  <c r="J187" i="67" s="1"/>
  <c r="I187" i="26"/>
  <c r="I187" i="67" s="1"/>
  <c r="S187" i="26"/>
  <c r="S187" i="67" s="1"/>
  <c r="R188" i="26"/>
  <c r="R188" i="67" s="1"/>
  <c r="Q198" i="26"/>
  <c r="Q198" i="67" s="1"/>
  <c r="W208" i="26"/>
  <c r="W208" i="67" s="1"/>
  <c r="W218" i="26"/>
  <c r="W218" i="67" s="1"/>
  <c r="R220" i="26"/>
  <c r="R220" i="67" s="1"/>
  <c r="Q220" i="26"/>
  <c r="Q220" i="67" s="1"/>
  <c r="U220" i="26"/>
  <c r="T221" i="26"/>
  <c r="S222" i="26"/>
  <c r="S222" i="67" s="1"/>
  <c r="U228" i="26"/>
  <c r="T229" i="26"/>
  <c r="V230" i="26"/>
  <c r="V230" i="67" s="1"/>
  <c r="H230" i="26"/>
  <c r="U230" i="26"/>
  <c r="S230" i="26"/>
  <c r="S230" i="67" s="1"/>
  <c r="R231" i="26"/>
  <c r="R231" i="67" s="1"/>
  <c r="Q232" i="26"/>
  <c r="Q232" i="67" s="1"/>
  <c r="M236" i="26"/>
  <c r="M236" i="67" s="1"/>
  <c r="Z240" i="26"/>
  <c r="L240" i="26"/>
  <c r="L240" i="67" s="1"/>
  <c r="Y240" i="26"/>
  <c r="Y240" i="67" s="1"/>
  <c r="K240" i="26"/>
  <c r="S240" i="26"/>
  <c r="S240" i="67" s="1"/>
  <c r="R241" i="26"/>
  <c r="R241" i="67" s="1"/>
  <c r="Q242" i="26"/>
  <c r="Q242" i="67" s="1"/>
  <c r="O244" i="26"/>
  <c r="O244" i="67" s="1"/>
  <c r="M246" i="26"/>
  <c r="M246" i="67" s="1"/>
  <c r="J249" i="26"/>
  <c r="J249" i="67" s="1"/>
  <c r="Z249" i="26"/>
  <c r="O254" i="26"/>
  <c r="O254" i="67" s="1"/>
  <c r="M256" i="26"/>
  <c r="M256" i="67" s="1"/>
  <c r="L257" i="26"/>
  <c r="L257" i="67" s="1"/>
  <c r="J259" i="26"/>
  <c r="J259" i="67" s="1"/>
  <c r="Z259" i="26"/>
  <c r="W262" i="26"/>
  <c r="W262" i="67" s="1"/>
  <c r="P264" i="26"/>
  <c r="P264" i="67" s="1"/>
  <c r="O264" i="26"/>
  <c r="O264" i="67" s="1"/>
  <c r="U264" i="26"/>
  <c r="T265" i="26"/>
  <c r="T268" i="26"/>
  <c r="S270" i="26"/>
  <c r="S270" i="67" s="1"/>
  <c r="Q271" i="26"/>
  <c r="Q271" i="67" s="1"/>
  <c r="I272" i="26"/>
  <c r="I272" i="67" s="1"/>
  <c r="T273" i="26"/>
  <c r="O278" i="26"/>
  <c r="O278" i="67" s="1"/>
  <c r="Z281" i="26"/>
  <c r="X283" i="26"/>
  <c r="X283" i="67" s="1"/>
  <c r="V284" i="26"/>
  <c r="V284" i="67" s="1"/>
  <c r="H284" i="26"/>
  <c r="T284" i="26"/>
  <c r="Z284" i="26"/>
  <c r="J284" i="26"/>
  <c r="J284" i="67" s="1"/>
  <c r="Y284" i="26"/>
  <c r="Y284" i="67" s="1"/>
  <c r="I284" i="26"/>
  <c r="I284" i="67" s="1"/>
  <c r="U284" i="26"/>
  <c r="U284" i="67" s="1"/>
  <c r="X284" i="26"/>
  <c r="X284" i="67" s="1"/>
  <c r="S284" i="26"/>
  <c r="S284" i="67" s="1"/>
  <c r="R284" i="26"/>
  <c r="R284" i="67" s="1"/>
  <c r="K290" i="26"/>
  <c r="K290" i="67" s="1"/>
  <c r="S294" i="26"/>
  <c r="S294" i="67" s="1"/>
  <c r="O296" i="26"/>
  <c r="O296" i="67" s="1"/>
  <c r="N297" i="26"/>
  <c r="N297" i="67" s="1"/>
  <c r="M298" i="26"/>
  <c r="M298" i="67" s="1"/>
  <c r="Q309" i="26"/>
  <c r="Q309" i="67" s="1"/>
  <c r="X310" i="26"/>
  <c r="X310" i="67" s="1"/>
  <c r="J310" i="26"/>
  <c r="J310" i="67" s="1"/>
  <c r="V310" i="26"/>
  <c r="V310" i="67" s="1"/>
  <c r="H310" i="26"/>
  <c r="L310" i="26"/>
  <c r="L310" i="67" s="1"/>
  <c r="K310" i="26"/>
  <c r="K310" i="67" s="1"/>
  <c r="W310" i="26"/>
  <c r="W310" i="67" s="1"/>
  <c r="M310" i="26"/>
  <c r="M310" i="67" s="1"/>
  <c r="U310" i="26"/>
  <c r="S310" i="26"/>
  <c r="S310" i="67" s="1"/>
  <c r="Y310" i="26"/>
  <c r="Y310" i="67" s="1"/>
  <c r="L312" i="26"/>
  <c r="L312" i="67" s="1"/>
  <c r="K323" i="26"/>
  <c r="I327" i="26"/>
  <c r="I327" i="67" s="1"/>
  <c r="N170" i="95" s="1"/>
  <c r="BE81" i="66"/>
  <c r="AY81" i="66"/>
  <c r="BE143" i="66"/>
  <c r="AY143" i="66"/>
  <c r="AQ344" i="66"/>
  <c r="P151" i="26"/>
  <c r="P151" i="67" s="1"/>
  <c r="N157" i="26"/>
  <c r="N157" i="67" s="1"/>
  <c r="Q157" i="26"/>
  <c r="Q157" i="67" s="1"/>
  <c r="U164" i="26"/>
  <c r="P164" i="26"/>
  <c r="P164" i="67" s="1"/>
  <c r="N171" i="26"/>
  <c r="N171" i="67" s="1"/>
  <c r="Q171" i="26"/>
  <c r="Q171" i="67" s="1"/>
  <c r="Y174" i="26"/>
  <c r="K174" i="26"/>
  <c r="K174" i="67" s="1"/>
  <c r="X174" i="26"/>
  <c r="J174" i="26"/>
  <c r="S174" i="26"/>
  <c r="S174" i="67" s="1"/>
  <c r="R175" i="26"/>
  <c r="R175" i="67" s="1"/>
  <c r="W188" i="26"/>
  <c r="W188" i="67" s="1"/>
  <c r="I188" i="26"/>
  <c r="I188" i="67" s="1"/>
  <c r="V188" i="26"/>
  <c r="H188" i="26"/>
  <c r="S188" i="26"/>
  <c r="S188" i="67" s="1"/>
  <c r="R198" i="26"/>
  <c r="R198" i="67" s="1"/>
  <c r="H208" i="26"/>
  <c r="X208" i="26"/>
  <c r="X208" i="67" s="1"/>
  <c r="H218" i="26"/>
  <c r="X218" i="26"/>
  <c r="X218" i="67" s="1"/>
  <c r="Q221" i="26"/>
  <c r="Q221" i="67" s="1"/>
  <c r="P221" i="26"/>
  <c r="P221" i="67" s="1"/>
  <c r="U221" i="26"/>
  <c r="U221" i="67" s="1"/>
  <c r="T222" i="26"/>
  <c r="V228" i="26"/>
  <c r="V228" i="67" s="1"/>
  <c r="U229" i="26"/>
  <c r="U229" i="67" s="1"/>
  <c r="U231" i="26"/>
  <c r="U231" i="67" s="1"/>
  <c r="T231" i="26"/>
  <c r="S231" i="26"/>
  <c r="S231" i="67" s="1"/>
  <c r="R232" i="26"/>
  <c r="R232" i="67" s="1"/>
  <c r="N236" i="26"/>
  <c r="N236" i="67" s="1"/>
  <c r="Y241" i="26"/>
  <c r="Y241" i="67" s="1"/>
  <c r="K241" i="26"/>
  <c r="K241" i="67" s="1"/>
  <c r="X241" i="26"/>
  <c r="J241" i="26"/>
  <c r="S241" i="26"/>
  <c r="S241" i="67" s="1"/>
  <c r="R242" i="26"/>
  <c r="R242" i="67" s="1"/>
  <c r="P244" i="26"/>
  <c r="P244" i="67" s="1"/>
  <c r="N246" i="26"/>
  <c r="N246" i="67" s="1"/>
  <c r="K249" i="26"/>
  <c r="K249" i="67" s="1"/>
  <c r="P254" i="26"/>
  <c r="P254" i="67" s="1"/>
  <c r="N256" i="26"/>
  <c r="N256" i="67" s="1"/>
  <c r="M257" i="26"/>
  <c r="M257" i="67" s="1"/>
  <c r="K259" i="26"/>
  <c r="K259" i="67" s="1"/>
  <c r="H262" i="26"/>
  <c r="X262" i="26"/>
  <c r="X262" i="67" s="1"/>
  <c r="O265" i="26"/>
  <c r="O265" i="67" s="1"/>
  <c r="N265" i="26"/>
  <c r="N265" i="67" s="1"/>
  <c r="U265" i="26"/>
  <c r="T270" i="26"/>
  <c r="R271" i="26"/>
  <c r="R271" i="67" s="1"/>
  <c r="J272" i="26"/>
  <c r="J272" i="67" s="1"/>
  <c r="U273" i="26"/>
  <c r="U273" i="67" s="1"/>
  <c r="Y283" i="26"/>
  <c r="Y283" i="67" s="1"/>
  <c r="I286" i="26"/>
  <c r="I286" i="67" s="1"/>
  <c r="L290" i="26"/>
  <c r="L290" i="67" s="1"/>
  <c r="T294" i="26"/>
  <c r="Y295" i="26"/>
  <c r="K295" i="26"/>
  <c r="K295" i="67" s="1"/>
  <c r="W295" i="26"/>
  <c r="I295" i="26"/>
  <c r="I295" i="67" s="1"/>
  <c r="M295" i="26"/>
  <c r="M295" i="67" s="1"/>
  <c r="L295" i="26"/>
  <c r="L295" i="67" s="1"/>
  <c r="X295" i="26"/>
  <c r="X295" i="67" s="1"/>
  <c r="O295" i="26"/>
  <c r="O295" i="67" s="1"/>
  <c r="J295" i="26"/>
  <c r="J295" i="67" s="1"/>
  <c r="S295" i="26"/>
  <c r="S295" i="67" s="1"/>
  <c r="Q296" i="26"/>
  <c r="Q296" i="67" s="1"/>
  <c r="O297" i="26"/>
  <c r="O297" i="67" s="1"/>
  <c r="N298" i="26"/>
  <c r="N298" i="67" s="1"/>
  <c r="S301" i="26"/>
  <c r="S301" i="67" s="1"/>
  <c r="Q301" i="26"/>
  <c r="Q301" i="67" s="1"/>
  <c r="W301" i="26"/>
  <c r="W301" i="67" s="1"/>
  <c r="V301" i="26"/>
  <c r="V301" i="67" s="1"/>
  <c r="R301" i="26"/>
  <c r="R301" i="67" s="1"/>
  <c r="U301" i="26"/>
  <c r="U301" i="67" s="1"/>
  <c r="P301" i="26"/>
  <c r="P301" i="67" s="1"/>
  <c r="X301" i="26"/>
  <c r="X301" i="67" s="1"/>
  <c r="H304" i="26"/>
  <c r="H306" i="26"/>
  <c r="K308" i="26"/>
  <c r="K308" i="67" s="1"/>
  <c r="S309" i="26"/>
  <c r="S309" i="67" s="1"/>
  <c r="N312" i="26"/>
  <c r="N312" i="67" s="1"/>
  <c r="M323" i="26"/>
  <c r="O327" i="26"/>
  <c r="O327" i="67" s="1"/>
  <c r="T170" i="95" s="1"/>
  <c r="J331" i="26"/>
  <c r="J331" i="67" s="1"/>
  <c r="V331" i="26"/>
  <c r="V331" i="67" s="1"/>
  <c r="H331" i="26"/>
  <c r="R331" i="26"/>
  <c r="R331" i="67" s="1"/>
  <c r="N331" i="26"/>
  <c r="N331" i="67" s="1"/>
  <c r="Q331" i="26"/>
  <c r="Q331" i="67" s="1"/>
  <c r="P331" i="26"/>
  <c r="P331" i="67" s="1"/>
  <c r="O331" i="26"/>
  <c r="O331" i="67" s="1"/>
  <c r="M331" i="26"/>
  <c r="M331" i="67" s="1"/>
  <c r="L331" i="26"/>
  <c r="L331" i="67" s="1"/>
  <c r="K331" i="26"/>
  <c r="K331" i="67" s="1"/>
  <c r="I331" i="26"/>
  <c r="I331" i="67" s="1"/>
  <c r="I320" i="66"/>
  <c r="I321" i="66" s="1"/>
  <c r="AA131" i="66"/>
  <c r="AO118" i="66"/>
  <c r="AO131" i="66" s="1"/>
  <c r="AN118" i="66"/>
  <c r="AY118" i="66"/>
  <c r="BE118" i="66"/>
  <c r="AQ319" i="66"/>
  <c r="AY204" i="66"/>
  <c r="BE204" i="66"/>
  <c r="BE357" i="66"/>
  <c r="AY357" i="66"/>
  <c r="AM364" i="66"/>
  <c r="H62" i="34"/>
  <c r="I56" i="34"/>
  <c r="X175" i="26"/>
  <c r="X175" i="67" s="1"/>
  <c r="J175" i="26"/>
  <c r="J175" i="67" s="1"/>
  <c r="W175" i="26"/>
  <c r="W175" i="67" s="1"/>
  <c r="I175" i="26"/>
  <c r="S175" i="26"/>
  <c r="S175" i="67" s="1"/>
  <c r="L198" i="26"/>
  <c r="L198" i="67" s="1"/>
  <c r="K198" i="26"/>
  <c r="S198" i="26"/>
  <c r="S198" i="67" s="1"/>
  <c r="I208" i="26"/>
  <c r="I208" i="67" s="1"/>
  <c r="Y208" i="26"/>
  <c r="Y208" i="67" s="1"/>
  <c r="I218" i="26"/>
  <c r="I218" i="67" s="1"/>
  <c r="Y218" i="26"/>
  <c r="Y218" i="67" s="1"/>
  <c r="P222" i="26"/>
  <c r="P222" i="67" s="1"/>
  <c r="O222" i="26"/>
  <c r="O222" i="67" s="1"/>
  <c r="U222" i="26"/>
  <c r="U222" i="67" s="1"/>
  <c r="Y228" i="26"/>
  <c r="Y228" i="67" s="1"/>
  <c r="X229" i="26"/>
  <c r="X229" i="67" s="1"/>
  <c r="T232" i="26"/>
  <c r="S232" i="26"/>
  <c r="S232" i="67" s="1"/>
  <c r="U232" i="26"/>
  <c r="U232" i="67" s="1"/>
  <c r="Q236" i="26"/>
  <c r="Q236" i="67" s="1"/>
  <c r="X242" i="26"/>
  <c r="X242" i="67" s="1"/>
  <c r="J242" i="26"/>
  <c r="J242" i="67" s="1"/>
  <c r="W242" i="26"/>
  <c r="I242" i="26"/>
  <c r="I242" i="67" s="1"/>
  <c r="S242" i="26"/>
  <c r="S242" i="67" s="1"/>
  <c r="Q244" i="26"/>
  <c r="Q244" i="67" s="1"/>
  <c r="O246" i="26"/>
  <c r="O246" i="67" s="1"/>
  <c r="L249" i="26"/>
  <c r="L249" i="67" s="1"/>
  <c r="Q254" i="26"/>
  <c r="Q254" i="67" s="1"/>
  <c r="O256" i="26"/>
  <c r="O256" i="67" s="1"/>
  <c r="N257" i="26"/>
  <c r="N257" i="67" s="1"/>
  <c r="L259" i="26"/>
  <c r="L259" i="67" s="1"/>
  <c r="I262" i="26"/>
  <c r="I262" i="67" s="1"/>
  <c r="Y262" i="26"/>
  <c r="Y262" i="67" s="1"/>
  <c r="H263" i="26"/>
  <c r="Z268" i="26"/>
  <c r="L268" i="26"/>
  <c r="L268" i="67" s="1"/>
  <c r="Y268" i="26"/>
  <c r="Y268" i="67" s="1"/>
  <c r="K268" i="26"/>
  <c r="K268" i="67" s="1"/>
  <c r="I268" i="26"/>
  <c r="I268" i="67" s="1"/>
  <c r="V268" i="26"/>
  <c r="V268" i="67" s="1"/>
  <c r="K272" i="26"/>
  <c r="K272" i="67" s="1"/>
  <c r="X273" i="26"/>
  <c r="X273" i="67" s="1"/>
  <c r="N278" i="26"/>
  <c r="N278" i="67" s="1"/>
  <c r="Z278" i="26"/>
  <c r="L278" i="26"/>
  <c r="L278" i="67" s="1"/>
  <c r="Q278" i="26"/>
  <c r="Q278" i="67" s="1"/>
  <c r="P278" i="26"/>
  <c r="P278" i="67" s="1"/>
  <c r="K278" i="26"/>
  <c r="K278" i="67" s="1"/>
  <c r="I278" i="26"/>
  <c r="I278" i="67" s="1"/>
  <c r="S278" i="26"/>
  <c r="S278" i="67" s="1"/>
  <c r="K286" i="26"/>
  <c r="K286" i="67" s="1"/>
  <c r="U294" i="26"/>
  <c r="O298" i="26"/>
  <c r="O298" i="67" s="1"/>
  <c r="I304" i="26"/>
  <c r="I304" i="67" s="1"/>
  <c r="I306" i="26"/>
  <c r="I306" i="67" s="1"/>
  <c r="P308" i="26"/>
  <c r="P308" i="67" s="1"/>
  <c r="O312" i="26"/>
  <c r="O312" i="67" s="1"/>
  <c r="P327" i="26"/>
  <c r="P327" i="67" s="1"/>
  <c r="U170" i="95" s="1"/>
  <c r="R336" i="26"/>
  <c r="R336" i="67" s="1"/>
  <c r="P336" i="26"/>
  <c r="P336" i="67" s="1"/>
  <c r="S336" i="26"/>
  <c r="S336" i="67" s="1"/>
  <c r="Q336" i="26"/>
  <c r="Q336" i="67" s="1"/>
  <c r="O336" i="26"/>
  <c r="O336" i="67" s="1"/>
  <c r="L336" i="26"/>
  <c r="L336" i="67" s="1"/>
  <c r="H336" i="26"/>
  <c r="N336" i="26"/>
  <c r="N336" i="67" s="1"/>
  <c r="M336" i="26"/>
  <c r="M336" i="67" s="1"/>
  <c r="K336" i="26"/>
  <c r="K336" i="67" s="1"/>
  <c r="J336" i="26"/>
  <c r="J336" i="67" s="1"/>
  <c r="I336" i="26"/>
  <c r="I336" i="67" s="1"/>
  <c r="AQ353" i="66"/>
  <c r="X296" i="26"/>
  <c r="X296" i="67" s="1"/>
  <c r="J296" i="26"/>
  <c r="J296" i="67" s="1"/>
  <c r="V296" i="26"/>
  <c r="V296" i="67" s="1"/>
  <c r="H296" i="26"/>
  <c r="L296" i="26"/>
  <c r="L296" i="67" s="1"/>
  <c r="K296" i="26"/>
  <c r="K296" i="67" s="1"/>
  <c r="W296" i="26"/>
  <c r="W296" i="67" s="1"/>
  <c r="R296" i="26"/>
  <c r="R296" i="67" s="1"/>
  <c r="P296" i="26"/>
  <c r="P296" i="67" s="1"/>
  <c r="T296" i="26"/>
  <c r="R327" i="26"/>
  <c r="R327" i="67" s="1"/>
  <c r="W170" i="95" s="1"/>
  <c r="S368" i="26"/>
  <c r="S368" i="67" s="1"/>
  <c r="Q368" i="26"/>
  <c r="Q368" i="67" s="1"/>
  <c r="R368" i="26"/>
  <c r="R368" i="67" s="1"/>
  <c r="O368" i="26"/>
  <c r="O368" i="67" s="1"/>
  <c r="N368" i="26"/>
  <c r="N368" i="67" s="1"/>
  <c r="K368" i="26"/>
  <c r="K368" i="67" s="1"/>
  <c r="J368" i="26"/>
  <c r="J368" i="67" s="1"/>
  <c r="H368" i="26"/>
  <c r="S320" i="66"/>
  <c r="S321" i="66" s="1"/>
  <c r="V244" i="26"/>
  <c r="V244" i="67" s="1"/>
  <c r="H244" i="26"/>
  <c r="U244" i="26"/>
  <c r="S244" i="26"/>
  <c r="S244" i="67" s="1"/>
  <c r="Z254" i="26"/>
  <c r="L254" i="26"/>
  <c r="L254" i="67" s="1"/>
  <c r="Y254" i="26"/>
  <c r="K254" i="26"/>
  <c r="K254" i="67" s="1"/>
  <c r="S254" i="26"/>
  <c r="S254" i="67" s="1"/>
  <c r="P257" i="26"/>
  <c r="P257" i="67" s="1"/>
  <c r="K280" i="26"/>
  <c r="K280" i="67" s="1"/>
  <c r="N286" i="26"/>
  <c r="N286" i="67" s="1"/>
  <c r="P290" i="26"/>
  <c r="P290" i="67" s="1"/>
  <c r="N290" i="26"/>
  <c r="N290" i="67" s="1"/>
  <c r="T290" i="26"/>
  <c r="S290" i="26"/>
  <c r="S290" i="67" s="1"/>
  <c r="O290" i="26"/>
  <c r="O290" i="67" s="1"/>
  <c r="U290" i="26"/>
  <c r="U290" i="67" s="1"/>
  <c r="Q290" i="26"/>
  <c r="Q290" i="67" s="1"/>
  <c r="V290" i="26"/>
  <c r="V290" i="67" s="1"/>
  <c r="U296" i="26"/>
  <c r="U296" i="67" s="1"/>
  <c r="W297" i="26"/>
  <c r="W297" i="67" s="1"/>
  <c r="I297" i="26"/>
  <c r="I297" i="67" s="1"/>
  <c r="U297" i="26"/>
  <c r="K297" i="26"/>
  <c r="K297" i="67" s="1"/>
  <c r="Z297" i="26"/>
  <c r="J297" i="26"/>
  <c r="J297" i="67" s="1"/>
  <c r="V297" i="26"/>
  <c r="V297" i="67" s="1"/>
  <c r="X297" i="26"/>
  <c r="X297" i="67" s="1"/>
  <c r="S297" i="26"/>
  <c r="S297" i="67" s="1"/>
  <c r="R297" i="26"/>
  <c r="R297" i="67" s="1"/>
  <c r="K304" i="26"/>
  <c r="K304" i="67" s="1"/>
  <c r="R308" i="26"/>
  <c r="R308" i="67" s="1"/>
  <c r="Y309" i="26"/>
  <c r="Y309" i="67" s="1"/>
  <c r="K309" i="26"/>
  <c r="K309" i="67" s="1"/>
  <c r="W309" i="26"/>
  <c r="W309" i="67" s="1"/>
  <c r="I309" i="26"/>
  <c r="I309" i="67" s="1"/>
  <c r="M309" i="26"/>
  <c r="M309" i="67" s="1"/>
  <c r="L309" i="26"/>
  <c r="L309" i="67" s="1"/>
  <c r="X309" i="26"/>
  <c r="X309" i="67" s="1"/>
  <c r="R309" i="26"/>
  <c r="R309" i="67" s="1"/>
  <c r="P309" i="26"/>
  <c r="P309" i="67" s="1"/>
  <c r="V309" i="26"/>
  <c r="Q312" i="26"/>
  <c r="Q312" i="67" s="1"/>
  <c r="R323" i="26"/>
  <c r="P323" i="26"/>
  <c r="S323" i="26"/>
  <c r="Q323" i="26"/>
  <c r="O323" i="26"/>
  <c r="L323" i="26"/>
  <c r="J323" i="26"/>
  <c r="I323" i="26"/>
  <c r="H323" i="26"/>
  <c r="N363" i="26"/>
  <c r="N363" i="67" s="1"/>
  <c r="AO34" i="66"/>
  <c r="AN114" i="66"/>
  <c r="T115" i="66"/>
  <c r="AP114" i="66"/>
  <c r="AN106" i="66"/>
  <c r="AY216" i="66"/>
  <c r="BE216" i="66"/>
  <c r="BE219" i="66"/>
  <c r="AY219" i="66"/>
  <c r="BE253" i="66"/>
  <c r="AY253" i="66"/>
  <c r="AY301" i="66"/>
  <c r="AM344" i="66"/>
  <c r="BE335" i="66"/>
  <c r="AY335" i="66"/>
  <c r="AP353" i="66"/>
  <c r="I97" i="34"/>
  <c r="J97" i="34" s="1"/>
  <c r="Y296" i="26"/>
  <c r="Y296" i="67" s="1"/>
  <c r="V298" i="26"/>
  <c r="V298" i="67" s="1"/>
  <c r="H298" i="26"/>
  <c r="T298" i="26"/>
  <c r="Z298" i="26"/>
  <c r="J298" i="26"/>
  <c r="J298" i="67" s="1"/>
  <c r="Y298" i="26"/>
  <c r="Y298" i="67" s="1"/>
  <c r="I298" i="26"/>
  <c r="I298" i="67" s="1"/>
  <c r="U298" i="26"/>
  <c r="U298" i="67" s="1"/>
  <c r="R298" i="26"/>
  <c r="R298" i="67" s="1"/>
  <c r="N327" i="26"/>
  <c r="N327" i="67" s="1"/>
  <c r="S170" i="95" s="1"/>
  <c r="L327" i="26"/>
  <c r="L327" i="67" s="1"/>
  <c r="M327" i="26"/>
  <c r="M327" i="67" s="1"/>
  <c r="R170" i="95" s="1"/>
  <c r="K327" i="26"/>
  <c r="K327" i="67" s="1"/>
  <c r="P170" i="95" s="1"/>
  <c r="J327" i="26"/>
  <c r="J327" i="67" s="1"/>
  <c r="O170" i="95" s="1"/>
  <c r="S327" i="26"/>
  <c r="S327" i="67" s="1"/>
  <c r="X170" i="95" s="1"/>
  <c r="Q327" i="26"/>
  <c r="Q327" i="67" s="1"/>
  <c r="V170" i="95" s="1"/>
  <c r="BE203" i="66"/>
  <c r="AY203" i="66"/>
  <c r="BE256" i="66"/>
  <c r="AY256" i="66"/>
  <c r="BE279" i="66"/>
  <c r="AY279" i="66"/>
  <c r="BE309" i="66"/>
  <c r="AY309" i="66"/>
  <c r="P236" i="26"/>
  <c r="P236" i="67" s="1"/>
  <c r="O236" i="26"/>
  <c r="O236" i="67" s="1"/>
  <c r="U236" i="26"/>
  <c r="W244" i="26"/>
  <c r="W244" i="67" s="1"/>
  <c r="T246" i="26"/>
  <c r="S246" i="26"/>
  <c r="S246" i="67" s="1"/>
  <c r="U246" i="26"/>
  <c r="U246" i="67" s="1"/>
  <c r="U254" i="26"/>
  <c r="U254" i="67" s="1"/>
  <c r="X256" i="26"/>
  <c r="X256" i="67" s="1"/>
  <c r="J256" i="26"/>
  <c r="J256" i="67" s="1"/>
  <c r="W256" i="26"/>
  <c r="W256" i="67" s="1"/>
  <c r="I256" i="26"/>
  <c r="I256" i="67" s="1"/>
  <c r="S256" i="26"/>
  <c r="S256" i="67" s="1"/>
  <c r="R257" i="26"/>
  <c r="R257" i="67" s="1"/>
  <c r="X270" i="26"/>
  <c r="X270" i="67" s="1"/>
  <c r="J270" i="26"/>
  <c r="J270" i="67" s="1"/>
  <c r="W270" i="26"/>
  <c r="W270" i="67" s="1"/>
  <c r="I270" i="26"/>
  <c r="I270" i="67" s="1"/>
  <c r="Y270" i="26"/>
  <c r="Y270" i="67" s="1"/>
  <c r="U270" i="26"/>
  <c r="U270" i="67" s="1"/>
  <c r="K270" i="26"/>
  <c r="K270" i="67" s="1"/>
  <c r="T272" i="26"/>
  <c r="R272" i="26"/>
  <c r="R272" i="67" s="1"/>
  <c r="X272" i="26"/>
  <c r="X272" i="67" s="1"/>
  <c r="H272" i="26"/>
  <c r="W272" i="26"/>
  <c r="W272" i="67" s="1"/>
  <c r="U272" i="26"/>
  <c r="U272" i="67" s="1"/>
  <c r="Q272" i="26"/>
  <c r="Q272" i="67" s="1"/>
  <c r="O272" i="26"/>
  <c r="O272" i="67" s="1"/>
  <c r="P280" i="26"/>
  <c r="P280" i="67" s="1"/>
  <c r="X290" i="26"/>
  <c r="X290" i="67" s="1"/>
  <c r="Z296" i="26"/>
  <c r="Y297" i="26"/>
  <c r="Y297" i="67" s="1"/>
  <c r="S298" i="26"/>
  <c r="S298" i="67" s="1"/>
  <c r="S315" i="26"/>
  <c r="S315" i="67" s="1"/>
  <c r="Q315" i="26"/>
  <c r="Q315" i="67" s="1"/>
  <c r="X315" i="26"/>
  <c r="X315" i="67" s="1"/>
  <c r="H315" i="26"/>
  <c r="W315" i="26"/>
  <c r="W315" i="67" s="1"/>
  <c r="V315" i="26"/>
  <c r="V315" i="67" s="1"/>
  <c r="R315" i="26"/>
  <c r="R315" i="67" s="1"/>
  <c r="K315" i="26"/>
  <c r="K315" i="67" s="1"/>
  <c r="Z315" i="26"/>
  <c r="Y315" i="26"/>
  <c r="Y315" i="67" s="1"/>
  <c r="T315" i="26"/>
  <c r="L315" i="26"/>
  <c r="L315" i="67" s="1"/>
  <c r="AP2" i="66"/>
  <c r="BB252" i="66" s="1"/>
  <c r="AN2" i="66"/>
  <c r="AZ225" i="66" s="1"/>
  <c r="BE18" i="66"/>
  <c r="AY18" i="66"/>
  <c r="AY141" i="66"/>
  <c r="BE141" i="66"/>
  <c r="AQ382" i="66"/>
  <c r="AQ387" i="66"/>
  <c r="W257" i="26"/>
  <c r="W257" i="67" s="1"/>
  <c r="I257" i="26"/>
  <c r="I257" i="67" s="1"/>
  <c r="V257" i="26"/>
  <c r="V257" i="67" s="1"/>
  <c r="H257" i="26"/>
  <c r="S257" i="26"/>
  <c r="S257" i="67" s="1"/>
  <c r="T286" i="26"/>
  <c r="R286" i="26"/>
  <c r="R286" i="67" s="1"/>
  <c r="X286" i="26"/>
  <c r="X286" i="67" s="1"/>
  <c r="H286" i="26"/>
  <c r="W286" i="26"/>
  <c r="W286" i="67" s="1"/>
  <c r="S286" i="26"/>
  <c r="S286" i="67" s="1"/>
  <c r="L286" i="26"/>
  <c r="L286" i="67" s="1"/>
  <c r="J286" i="26"/>
  <c r="J286" i="67" s="1"/>
  <c r="Q286" i="26"/>
  <c r="Q286" i="67" s="1"/>
  <c r="W298" i="26"/>
  <c r="W298" i="67" s="1"/>
  <c r="Z308" i="26"/>
  <c r="L308" i="26"/>
  <c r="L308" i="67" s="1"/>
  <c r="X308" i="26"/>
  <c r="X308" i="67" s="1"/>
  <c r="J308" i="26"/>
  <c r="J308" i="67" s="1"/>
  <c r="N308" i="26"/>
  <c r="N308" i="67" s="1"/>
  <c r="M308" i="26"/>
  <c r="M308" i="67" s="1"/>
  <c r="Y308" i="26"/>
  <c r="Y308" i="67" s="1"/>
  <c r="H308" i="26"/>
  <c r="U308" i="26"/>
  <c r="O308" i="26"/>
  <c r="O308" i="67" s="1"/>
  <c r="I308" i="26"/>
  <c r="I308" i="67" s="1"/>
  <c r="V308" i="26"/>
  <c r="V308" i="67" s="1"/>
  <c r="V312" i="26"/>
  <c r="V312" i="67" s="1"/>
  <c r="H312" i="26"/>
  <c r="T312" i="26"/>
  <c r="Z312" i="26"/>
  <c r="J312" i="26"/>
  <c r="J312" i="67" s="1"/>
  <c r="Y312" i="26"/>
  <c r="Y312" i="67" s="1"/>
  <c r="I312" i="26"/>
  <c r="I312" i="67" s="1"/>
  <c r="U312" i="26"/>
  <c r="U312" i="67" s="1"/>
  <c r="S312" i="26"/>
  <c r="S312" i="67" s="1"/>
  <c r="M312" i="26"/>
  <c r="M312" i="67" s="1"/>
  <c r="K312" i="26"/>
  <c r="K312" i="67" s="1"/>
  <c r="X312" i="26"/>
  <c r="X312" i="67" s="1"/>
  <c r="S335" i="26"/>
  <c r="S335" i="67" s="1"/>
  <c r="Q335" i="26"/>
  <c r="Q335" i="67" s="1"/>
  <c r="R335" i="26"/>
  <c r="R335" i="67" s="1"/>
  <c r="P335" i="26"/>
  <c r="P335" i="67" s="1"/>
  <c r="M335" i="26"/>
  <c r="M335" i="67" s="1"/>
  <c r="I335" i="26"/>
  <c r="O335" i="26"/>
  <c r="O335" i="67" s="1"/>
  <c r="N335" i="26"/>
  <c r="N335" i="67" s="1"/>
  <c r="L335" i="26"/>
  <c r="L335" i="67" s="1"/>
  <c r="K335" i="26"/>
  <c r="K335" i="67" s="1"/>
  <c r="J335" i="26"/>
  <c r="J335" i="67" s="1"/>
  <c r="H335" i="26"/>
  <c r="R357" i="26"/>
  <c r="R357" i="67" s="1"/>
  <c r="W8" i="95" s="1"/>
  <c r="Q357" i="26"/>
  <c r="Q357" i="67" s="1"/>
  <c r="V8" i="95" s="1"/>
  <c r="O357" i="26"/>
  <c r="O357" i="67" s="1"/>
  <c r="T8" i="95" s="1"/>
  <c r="K357" i="26"/>
  <c r="K357" i="67" s="1"/>
  <c r="P8" i="95" s="1"/>
  <c r="J357" i="26"/>
  <c r="J357" i="67" s="1"/>
  <c r="O8" i="95" s="1"/>
  <c r="I357" i="26"/>
  <c r="I357" i="67" s="1"/>
  <c r="X357" i="26"/>
  <c r="X357" i="67" s="1"/>
  <c r="AC8" i="95" s="1"/>
  <c r="W357" i="26"/>
  <c r="W357" i="67" s="1"/>
  <c r="AB8" i="95" s="1"/>
  <c r="S357" i="26"/>
  <c r="S357" i="67" s="1"/>
  <c r="X8" i="95" s="1"/>
  <c r="Y357" i="26"/>
  <c r="Y357" i="67" s="1"/>
  <c r="AD8" i="95" s="1"/>
  <c r="P357" i="26"/>
  <c r="P357" i="67" s="1"/>
  <c r="U8" i="95" s="1"/>
  <c r="N357" i="26"/>
  <c r="N357" i="67" s="1"/>
  <c r="S8" i="95" s="1"/>
  <c r="M357" i="26"/>
  <c r="M357" i="67" s="1"/>
  <c r="R8" i="95" s="1"/>
  <c r="L357" i="26"/>
  <c r="L357" i="67" s="1"/>
  <c r="Q8" i="95" s="1"/>
  <c r="BE278" i="66"/>
  <c r="AY278" i="66"/>
  <c r="BE289" i="66"/>
  <c r="AY289" i="66"/>
  <c r="AP344" i="66"/>
  <c r="K11" i="34"/>
  <c r="I12" i="34"/>
  <c r="Z280" i="26"/>
  <c r="L280" i="26"/>
  <c r="L280" i="67" s="1"/>
  <c r="X280" i="26"/>
  <c r="X280" i="67" s="1"/>
  <c r="J280" i="26"/>
  <c r="J280" i="67" s="1"/>
  <c r="N280" i="26"/>
  <c r="N280" i="67" s="1"/>
  <c r="M280" i="26"/>
  <c r="M280" i="67" s="1"/>
  <c r="Y280" i="26"/>
  <c r="Y280" i="67" s="1"/>
  <c r="H280" i="26"/>
  <c r="W280" i="26"/>
  <c r="U280" i="26"/>
  <c r="U280" i="67" s="1"/>
  <c r="R280" i="26"/>
  <c r="R280" i="67" s="1"/>
  <c r="U286" i="26"/>
  <c r="U286" i="67" s="1"/>
  <c r="X298" i="26"/>
  <c r="X298" i="67" s="1"/>
  <c r="P304" i="26"/>
  <c r="P304" i="67" s="1"/>
  <c r="N304" i="26"/>
  <c r="N304" i="67" s="1"/>
  <c r="T304" i="26"/>
  <c r="S304" i="26"/>
  <c r="S304" i="67" s="1"/>
  <c r="O304" i="26"/>
  <c r="O304" i="67" s="1"/>
  <c r="X304" i="26"/>
  <c r="X304" i="67" s="1"/>
  <c r="V304" i="26"/>
  <c r="V304" i="67" s="1"/>
  <c r="R304" i="26"/>
  <c r="R304" i="67" s="1"/>
  <c r="W308" i="26"/>
  <c r="W308" i="67" s="1"/>
  <c r="AO20" i="66"/>
  <c r="AU327" i="66" s="1"/>
  <c r="BE61" i="66"/>
  <c r="AY61" i="66"/>
  <c r="BE65" i="66"/>
  <c r="AY65" i="66"/>
  <c r="AN102" i="66"/>
  <c r="AP112" i="66"/>
  <c r="AM131" i="66"/>
  <c r="BE117" i="66"/>
  <c r="AY117" i="66"/>
  <c r="AO344" i="66"/>
  <c r="AO364" i="66"/>
  <c r="AP382" i="66"/>
  <c r="J89" i="34"/>
  <c r="K89" i="34" s="1"/>
  <c r="O229" i="26"/>
  <c r="O229" i="67" s="1"/>
  <c r="H236" i="26"/>
  <c r="X236" i="26"/>
  <c r="X236" i="67" s="1"/>
  <c r="J244" i="26"/>
  <c r="J244" i="67" s="1"/>
  <c r="Z244" i="26"/>
  <c r="H246" i="26"/>
  <c r="X246" i="26"/>
  <c r="X246" i="67" s="1"/>
  <c r="Q249" i="26"/>
  <c r="Q249" i="67" s="1"/>
  <c r="P249" i="26"/>
  <c r="P249" i="67" s="1"/>
  <c r="U249" i="26"/>
  <c r="H254" i="26"/>
  <c r="X254" i="26"/>
  <c r="X254" i="67" s="1"/>
  <c r="V256" i="26"/>
  <c r="V256" i="67" s="1"/>
  <c r="U257" i="26"/>
  <c r="U259" i="26"/>
  <c r="U259" i="67" s="1"/>
  <c r="T259" i="26"/>
  <c r="S259" i="26"/>
  <c r="S259" i="67" s="1"/>
  <c r="O263" i="26"/>
  <c r="O263" i="67" s="1"/>
  <c r="N270" i="26"/>
  <c r="N270" i="67" s="1"/>
  <c r="S271" i="26"/>
  <c r="S271" i="67" s="1"/>
  <c r="Y271" i="26"/>
  <c r="J271" i="26"/>
  <c r="J271" i="67" s="1"/>
  <c r="X271" i="26"/>
  <c r="X271" i="67" s="1"/>
  <c r="I271" i="26"/>
  <c r="I271" i="67" s="1"/>
  <c r="Z271" i="26"/>
  <c r="V271" i="26"/>
  <c r="L271" i="26"/>
  <c r="L271" i="67" s="1"/>
  <c r="V272" i="26"/>
  <c r="V272" i="67" s="1"/>
  <c r="K273" i="26"/>
  <c r="K273" i="67" s="1"/>
  <c r="S280" i="26"/>
  <c r="S280" i="67" s="1"/>
  <c r="Y281" i="26"/>
  <c r="Y281" i="67" s="1"/>
  <c r="K281" i="26"/>
  <c r="K281" i="67" s="1"/>
  <c r="W281" i="26"/>
  <c r="W281" i="67" s="1"/>
  <c r="I281" i="26"/>
  <c r="I281" i="67" s="1"/>
  <c r="M281" i="26"/>
  <c r="M281" i="67" s="1"/>
  <c r="L281" i="26"/>
  <c r="L281" i="67" s="1"/>
  <c r="X281" i="26"/>
  <c r="X281" i="67" s="1"/>
  <c r="H281" i="26"/>
  <c r="R281" i="26"/>
  <c r="R281" i="67" s="1"/>
  <c r="N283" i="26"/>
  <c r="N283" i="67" s="1"/>
  <c r="V286" i="26"/>
  <c r="V286" i="67" s="1"/>
  <c r="K294" i="26"/>
  <c r="K294" i="67" s="1"/>
  <c r="U304" i="26"/>
  <c r="N306" i="26"/>
  <c r="N306" i="67" s="1"/>
  <c r="Z306" i="26"/>
  <c r="L306" i="26"/>
  <c r="L306" i="67" s="1"/>
  <c r="Q306" i="26"/>
  <c r="Q306" i="67" s="1"/>
  <c r="P306" i="26"/>
  <c r="P306" i="67" s="1"/>
  <c r="K306" i="26"/>
  <c r="K306" i="67" s="1"/>
  <c r="T306" i="26"/>
  <c r="R306" i="26"/>
  <c r="R306" i="67" s="1"/>
  <c r="W306" i="26"/>
  <c r="W306" i="67" s="1"/>
  <c r="O315" i="26"/>
  <c r="O315" i="67" s="1"/>
  <c r="M368" i="26"/>
  <c r="M368" i="67" s="1"/>
  <c r="AP20" i="66"/>
  <c r="AV175" i="66" s="1"/>
  <c r="AQ34" i="66"/>
  <c r="AP34" i="66"/>
  <c r="AY173" i="66"/>
  <c r="BE173" i="66"/>
  <c r="AP332" i="66"/>
  <c r="I70" i="34"/>
  <c r="J70" i="34" s="1"/>
  <c r="J80" i="34"/>
  <c r="I155" i="34"/>
  <c r="H177" i="34"/>
  <c r="K267" i="34"/>
  <c r="L267" i="34" s="1"/>
  <c r="P276" i="26"/>
  <c r="P276" i="67" s="1"/>
  <c r="N276" i="26"/>
  <c r="N276" i="67" s="1"/>
  <c r="T276" i="26"/>
  <c r="S276" i="26"/>
  <c r="S276" i="67" s="1"/>
  <c r="O276" i="26"/>
  <c r="O276" i="67" s="1"/>
  <c r="K276" i="26"/>
  <c r="S287" i="26"/>
  <c r="S287" i="67" s="1"/>
  <c r="Q287" i="26"/>
  <c r="Q287" i="67" s="1"/>
  <c r="W287" i="26"/>
  <c r="W287" i="67" s="1"/>
  <c r="V287" i="26"/>
  <c r="V287" i="67" s="1"/>
  <c r="R287" i="26"/>
  <c r="R287" i="67" s="1"/>
  <c r="M287" i="26"/>
  <c r="M287" i="67" s="1"/>
  <c r="N292" i="26"/>
  <c r="N292" i="67" s="1"/>
  <c r="Z292" i="26"/>
  <c r="L292" i="26"/>
  <c r="L292" i="67" s="1"/>
  <c r="Q292" i="26"/>
  <c r="Q292" i="67" s="1"/>
  <c r="P292" i="26"/>
  <c r="P292" i="67" s="1"/>
  <c r="K292" i="26"/>
  <c r="K292" i="67" s="1"/>
  <c r="J292" i="26"/>
  <c r="J292" i="67" s="1"/>
  <c r="T300" i="26"/>
  <c r="R300" i="26"/>
  <c r="R300" i="67" s="1"/>
  <c r="X300" i="26"/>
  <c r="X300" i="67" s="1"/>
  <c r="H300" i="26"/>
  <c r="W300" i="26"/>
  <c r="W300" i="67" s="1"/>
  <c r="S300" i="26"/>
  <c r="S300" i="67" s="1"/>
  <c r="M300" i="26"/>
  <c r="M300" i="67" s="1"/>
  <c r="M329" i="26"/>
  <c r="M329" i="67" s="1"/>
  <c r="H337" i="26"/>
  <c r="I338" i="26"/>
  <c r="Q342" i="26"/>
  <c r="Q342" i="67" s="1"/>
  <c r="BE24" i="66"/>
  <c r="AY39" i="66"/>
  <c r="AY58" i="66"/>
  <c r="AQ62" i="66"/>
  <c r="AY86" i="66"/>
  <c r="BE129" i="66"/>
  <c r="BE185" i="66"/>
  <c r="AY185" i="66"/>
  <c r="BE208" i="66"/>
  <c r="BE243" i="66"/>
  <c r="BE246" i="66"/>
  <c r="BE261" i="66"/>
  <c r="AY261" i="66"/>
  <c r="AY269" i="66"/>
  <c r="AY276" i="66"/>
  <c r="AW313" i="66"/>
  <c r="BE317" i="66"/>
  <c r="AY317" i="66"/>
  <c r="BE358" i="66"/>
  <c r="AY360" i="66"/>
  <c r="AY367" i="66"/>
  <c r="AP387" i="66"/>
  <c r="I96" i="34"/>
  <c r="J96" i="34" s="1"/>
  <c r="J140" i="34"/>
  <c r="K140" i="34" s="1"/>
  <c r="H73" i="34"/>
  <c r="I69" i="34"/>
  <c r="J69" i="34" s="1"/>
  <c r="I216" i="34"/>
  <c r="M276" i="26"/>
  <c r="M276" i="67" s="1"/>
  <c r="O287" i="26"/>
  <c r="O287" i="67" s="1"/>
  <c r="O292" i="26"/>
  <c r="O292" i="67" s="1"/>
  <c r="O300" i="26"/>
  <c r="O300" i="67" s="1"/>
  <c r="J314" i="26"/>
  <c r="J314" i="67" s="1"/>
  <c r="Q324" i="26"/>
  <c r="Q324" i="67" s="1"/>
  <c r="V167" i="95" s="1"/>
  <c r="O324" i="26"/>
  <c r="O324" i="67" s="1"/>
  <c r="T167" i="95" s="1"/>
  <c r="R324" i="26"/>
  <c r="R324" i="67" s="1"/>
  <c r="W167" i="95" s="1"/>
  <c r="P324" i="26"/>
  <c r="P324" i="67" s="1"/>
  <c r="U167" i="95" s="1"/>
  <c r="N324" i="26"/>
  <c r="N324" i="67" s="1"/>
  <c r="K324" i="26"/>
  <c r="K324" i="67" s="1"/>
  <c r="P167" i="95" s="1"/>
  <c r="S324" i="26"/>
  <c r="S324" i="67" s="1"/>
  <c r="X167" i="95" s="1"/>
  <c r="H325" i="26"/>
  <c r="O329" i="26"/>
  <c r="O329" i="67" s="1"/>
  <c r="J337" i="26"/>
  <c r="J337" i="67" s="1"/>
  <c r="L338" i="26"/>
  <c r="L338" i="67" s="1"/>
  <c r="N340" i="26"/>
  <c r="N340" i="67" s="1"/>
  <c r="L340" i="26"/>
  <c r="L340" i="67" s="1"/>
  <c r="M340" i="26"/>
  <c r="M340" i="67" s="1"/>
  <c r="K340" i="26"/>
  <c r="K340" i="67" s="1"/>
  <c r="J340" i="26"/>
  <c r="J340" i="67" s="1"/>
  <c r="H340" i="26"/>
  <c r="S340" i="26"/>
  <c r="S340" i="67" s="1"/>
  <c r="S342" i="26"/>
  <c r="S342" i="67" s="1"/>
  <c r="O360" i="26"/>
  <c r="O360" i="67" s="1"/>
  <c r="N360" i="26"/>
  <c r="N360" i="67" s="1"/>
  <c r="Z360" i="26"/>
  <c r="L360" i="26"/>
  <c r="L360" i="67" s="1"/>
  <c r="M360" i="26"/>
  <c r="M360" i="67" s="1"/>
  <c r="J360" i="26"/>
  <c r="J360" i="67" s="1"/>
  <c r="I360" i="26"/>
  <c r="I360" i="67" s="1"/>
  <c r="H360" i="26"/>
  <c r="S360" i="26"/>
  <c r="S360" i="67" s="1"/>
  <c r="X16" i="95" s="1"/>
  <c r="R360" i="26"/>
  <c r="R360" i="67" s="1"/>
  <c r="P360" i="26"/>
  <c r="P360" i="67" s="1"/>
  <c r="AY7" i="66"/>
  <c r="AY17" i="66"/>
  <c r="BE56" i="66"/>
  <c r="AM62" i="66"/>
  <c r="AY56" i="66"/>
  <c r="AY57" i="66"/>
  <c r="BE57" i="66"/>
  <c r="AO73" i="66"/>
  <c r="AY79" i="66"/>
  <c r="BE91" i="66"/>
  <c r="AY98" i="66"/>
  <c r="BE108" i="66"/>
  <c r="AY111" i="66"/>
  <c r="AY145" i="66"/>
  <c r="AQ153" i="66"/>
  <c r="BE151" i="66"/>
  <c r="BE165" i="66"/>
  <c r="AY165" i="66"/>
  <c r="BE182" i="66"/>
  <c r="BE199" i="66"/>
  <c r="AY202" i="66"/>
  <c r="AY213" i="66"/>
  <c r="BE213" i="66"/>
  <c r="AY225" i="66"/>
  <c r="BE283" i="66"/>
  <c r="AY283" i="66"/>
  <c r="BE318" i="66"/>
  <c r="AQ332" i="66"/>
  <c r="AY368" i="66"/>
  <c r="AM388" i="66"/>
  <c r="J37" i="31"/>
  <c r="I325" i="26"/>
  <c r="I325" i="67" s="1"/>
  <c r="N168" i="95" s="1"/>
  <c r="Q329" i="26"/>
  <c r="Q329" i="67" s="1"/>
  <c r="R338" i="26"/>
  <c r="R338" i="67" s="1"/>
  <c r="V342" i="26"/>
  <c r="V342" i="67" s="1"/>
  <c r="H370" i="26"/>
  <c r="S370" i="26"/>
  <c r="S370" i="67" s="1"/>
  <c r="X147" i="95" s="1"/>
  <c r="R370" i="26"/>
  <c r="R370" i="67" s="1"/>
  <c r="W147" i="95" s="1"/>
  <c r="Q370" i="26"/>
  <c r="Q370" i="67" s="1"/>
  <c r="V147" i="95" s="1"/>
  <c r="P370" i="26"/>
  <c r="P370" i="67" s="1"/>
  <c r="U147" i="95" s="1"/>
  <c r="L28" i="94" s="1"/>
  <c r="N370" i="26"/>
  <c r="N370" i="67" s="1"/>
  <c r="S147" i="95" s="1"/>
  <c r="M370" i="26"/>
  <c r="M370" i="67" s="1"/>
  <c r="R147" i="95" s="1"/>
  <c r="J370" i="26"/>
  <c r="J370" i="67" s="1"/>
  <c r="O147" i="95" s="1"/>
  <c r="I370" i="26"/>
  <c r="I370" i="67" s="1"/>
  <c r="N147" i="95" s="1"/>
  <c r="L370" i="26"/>
  <c r="L370" i="67" s="1"/>
  <c r="Q147" i="95" s="1"/>
  <c r="U371" i="26"/>
  <c r="U371" i="67" s="1"/>
  <c r="R371" i="26"/>
  <c r="R371" i="67" s="1"/>
  <c r="I371" i="26"/>
  <c r="I371" i="67" s="1"/>
  <c r="Q371" i="26"/>
  <c r="Q371" i="67" s="1"/>
  <c r="P371" i="26"/>
  <c r="P371" i="67" s="1"/>
  <c r="M371" i="26"/>
  <c r="M371" i="67" s="1"/>
  <c r="L371" i="26"/>
  <c r="L371" i="67" s="1"/>
  <c r="K371" i="26"/>
  <c r="K371" i="67" s="1"/>
  <c r="S373" i="26"/>
  <c r="S373" i="67" s="1"/>
  <c r="X156" i="95" s="1"/>
  <c r="R373" i="26"/>
  <c r="R373" i="67" s="1"/>
  <c r="W156" i="95" s="1"/>
  <c r="P373" i="26"/>
  <c r="P373" i="67" s="1"/>
  <c r="U156" i="95" s="1"/>
  <c r="V373" i="26"/>
  <c r="V373" i="67" s="1"/>
  <c r="AA156" i="95" s="1"/>
  <c r="T373" i="26"/>
  <c r="O373" i="26"/>
  <c r="O373" i="67" s="1"/>
  <c r="T156" i="95" s="1"/>
  <c r="N373" i="26"/>
  <c r="N373" i="67" s="1"/>
  <c r="S156" i="95" s="1"/>
  <c r="K373" i="26"/>
  <c r="K373" i="67" s="1"/>
  <c r="P156" i="95" s="1"/>
  <c r="J373" i="26"/>
  <c r="J373" i="67" s="1"/>
  <c r="L373" i="26"/>
  <c r="L373" i="67" s="1"/>
  <c r="Q156" i="95" s="1"/>
  <c r="BE16" i="66"/>
  <c r="AY22" i="66"/>
  <c r="BE29" i="66"/>
  <c r="AY29" i="66"/>
  <c r="AY36" i="66"/>
  <c r="BE51" i="66"/>
  <c r="AY51" i="66"/>
  <c r="AY105" i="66"/>
  <c r="AQ114" i="66"/>
  <c r="AY125" i="66"/>
  <c r="BE126" i="66"/>
  <c r="AY142" i="66"/>
  <c r="AY156" i="66"/>
  <c r="BE159" i="66"/>
  <c r="AY198" i="66"/>
  <c r="BE198" i="66"/>
  <c r="BE218" i="66"/>
  <c r="AY230" i="66"/>
  <c r="AY247" i="66"/>
  <c r="AY270" i="66"/>
  <c r="AY274" i="66"/>
  <c r="BE274" i="66"/>
  <c r="AY298" i="66"/>
  <c r="AY302" i="66"/>
  <c r="BE302" i="66"/>
  <c r="S345" i="66"/>
  <c r="I28" i="34"/>
  <c r="J28" i="34" s="1"/>
  <c r="I143" i="34"/>
  <c r="K325" i="26"/>
  <c r="K325" i="67" s="1"/>
  <c r="P168" i="95" s="1"/>
  <c r="R329" i="26"/>
  <c r="R329" i="67" s="1"/>
  <c r="S338" i="26"/>
  <c r="S338" i="67" s="1"/>
  <c r="S356" i="26"/>
  <c r="S356" i="67" s="1"/>
  <c r="X7" i="95" s="1"/>
  <c r="R356" i="26"/>
  <c r="R356" i="67" s="1"/>
  <c r="P356" i="26"/>
  <c r="P356" i="67" s="1"/>
  <c r="U7" i="95" s="1"/>
  <c r="V356" i="26"/>
  <c r="V356" i="67" s="1"/>
  <c r="AA7" i="95" s="1"/>
  <c r="O356" i="26"/>
  <c r="O356" i="67" s="1"/>
  <c r="T7" i="95" s="1"/>
  <c r="N356" i="26"/>
  <c r="N356" i="67" s="1"/>
  <c r="S7" i="95" s="1"/>
  <c r="K356" i="26"/>
  <c r="K356" i="67" s="1"/>
  <c r="P7" i="95" s="1"/>
  <c r="J356" i="26"/>
  <c r="J356" i="67" s="1"/>
  <c r="O7" i="95" s="1"/>
  <c r="H356" i="26"/>
  <c r="AO2" i="66"/>
  <c r="BA268" i="66" s="1"/>
  <c r="AY378" i="66"/>
  <c r="AY366" i="66"/>
  <c r="AY359" i="66"/>
  <c r="AY352" i="66"/>
  <c r="AY339" i="66"/>
  <c r="AY305" i="66"/>
  <c r="AY291" i="66"/>
  <c r="AY277" i="66"/>
  <c r="AY263" i="66"/>
  <c r="AY249" i="66"/>
  <c r="AY235" i="66"/>
  <c r="AY221" i="66"/>
  <c r="AY207" i="66"/>
  <c r="AY193" i="66"/>
  <c r="AY186" i="66"/>
  <c r="AY179" i="66"/>
  <c r="AY172" i="66"/>
  <c r="AY158" i="66"/>
  <c r="AY151" i="66"/>
  <c r="AY144" i="66"/>
  <c r="AY130" i="66"/>
  <c r="AY114" i="66"/>
  <c r="AY115" i="66" s="1"/>
  <c r="AY91" i="66"/>
  <c r="AY77" i="66"/>
  <c r="AY70" i="66"/>
  <c r="AY24" i="66"/>
  <c r="AY11" i="66"/>
  <c r="BE331" i="66"/>
  <c r="BE328" i="66"/>
  <c r="AY313" i="66"/>
  <c r="AY308" i="66"/>
  <c r="BE250" i="66"/>
  <c r="AY215" i="66"/>
  <c r="AY210" i="66"/>
  <c r="BE186" i="66"/>
  <c r="BE150" i="66"/>
  <c r="AY85" i="66"/>
  <c r="AY80" i="66"/>
  <c r="AY66" i="66"/>
  <c r="BE362" i="66"/>
  <c r="BE359" i="66"/>
  <c r="BE356" i="66"/>
  <c r="AY318" i="66"/>
  <c r="AY315" i="66"/>
  <c r="BE269" i="66"/>
  <c r="BE266" i="66"/>
  <c r="BE263" i="66"/>
  <c r="BE260" i="66"/>
  <c r="BE257" i="66"/>
  <c r="BE254" i="66"/>
  <c r="BE248" i="66"/>
  <c r="BE245" i="66"/>
  <c r="AY220" i="66"/>
  <c r="AY217" i="66"/>
  <c r="BE134" i="66"/>
  <c r="AY124" i="66"/>
  <c r="AY119" i="66"/>
  <c r="AY90" i="66"/>
  <c r="AY87" i="66"/>
  <c r="BE47" i="66"/>
  <c r="AY37" i="66"/>
  <c r="BE334" i="66"/>
  <c r="BE272" i="66"/>
  <c r="AY229" i="66"/>
  <c r="AY224" i="66"/>
  <c r="AY182" i="66"/>
  <c r="BE164" i="66"/>
  <c r="BE161" i="66"/>
  <c r="BE158" i="66"/>
  <c r="BE155" i="66"/>
  <c r="AY99" i="66"/>
  <c r="AY94" i="66"/>
  <c r="BE70" i="66"/>
  <c r="BE58" i="66"/>
  <c r="BE53" i="66"/>
  <c r="BE50" i="66"/>
  <c r="BE28" i="66"/>
  <c r="BE342" i="66"/>
  <c r="BE339" i="66"/>
  <c r="AY326" i="66"/>
  <c r="BE280" i="66"/>
  <c r="BE277" i="66"/>
  <c r="BE271" i="66"/>
  <c r="BE381" i="66"/>
  <c r="BE378" i="66"/>
  <c r="BE372" i="66"/>
  <c r="AY331" i="66"/>
  <c r="AY328" i="66"/>
  <c r="AY243" i="66"/>
  <c r="AY238" i="66"/>
  <c r="BE175" i="66"/>
  <c r="BE172" i="66"/>
  <c r="BE166" i="66"/>
  <c r="AY150" i="66"/>
  <c r="BE69" i="66"/>
  <c r="BE60" i="66"/>
  <c r="BE30" i="66"/>
  <c r="BE366" i="66"/>
  <c r="BE300" i="66"/>
  <c r="AY257" i="66"/>
  <c r="AY255" i="66"/>
  <c r="AY252" i="66"/>
  <c r="AY250" i="66"/>
  <c r="BE202" i="66"/>
  <c r="BE139" i="66"/>
  <c r="BE17" i="66"/>
  <c r="BE14" i="66"/>
  <c r="BE11" i="66"/>
  <c r="BE8" i="66"/>
  <c r="BE308" i="66"/>
  <c r="BE305" i="66"/>
  <c r="BE299" i="66"/>
  <c r="BE210" i="66"/>
  <c r="BE207" i="66"/>
  <c r="BE201" i="66"/>
  <c r="BE144" i="66"/>
  <c r="BE138" i="66"/>
  <c r="BE80" i="66"/>
  <c r="BE77" i="66"/>
  <c r="BE66" i="66"/>
  <c r="AY53" i="66"/>
  <c r="AY342" i="66"/>
  <c r="AY285" i="66"/>
  <c r="AY280" i="66"/>
  <c r="BE130" i="66"/>
  <c r="BE124" i="66"/>
  <c r="BE37" i="66"/>
  <c r="AY381" i="66"/>
  <c r="BE352" i="66"/>
  <c r="BE349" i="66"/>
  <c r="BE327" i="66"/>
  <c r="BE241" i="66"/>
  <c r="BE238" i="66"/>
  <c r="BE235" i="66"/>
  <c r="BE232" i="66"/>
  <c r="BE229" i="66"/>
  <c r="BE226" i="66"/>
  <c r="AY175" i="66"/>
  <c r="BE114" i="66"/>
  <c r="BE115" i="66" s="1"/>
  <c r="BE99" i="66"/>
  <c r="BE96" i="66"/>
  <c r="BE7" i="66"/>
  <c r="L320" i="66"/>
  <c r="L321" i="66" s="1"/>
  <c r="AN43" i="66"/>
  <c r="AY60" i="66"/>
  <c r="BE87" i="66"/>
  <c r="BE101" i="66"/>
  <c r="BE122" i="66"/>
  <c r="AY129" i="66"/>
  <c r="AN135" i="66"/>
  <c r="AY152" i="66"/>
  <c r="AM177" i="66"/>
  <c r="BE160" i="66"/>
  <c r="BE214" i="66"/>
  <c r="AY214" i="66"/>
  <c r="BE215" i="66"/>
  <c r="BE236" i="66"/>
  <c r="BE240" i="66"/>
  <c r="AY244" i="66"/>
  <c r="BE258" i="66"/>
  <c r="AY258" i="66"/>
  <c r="BE262" i="66"/>
  <c r="AY264" i="66"/>
  <c r="AY268" i="66"/>
  <c r="BE268" i="66"/>
  <c r="BE284" i="66"/>
  <c r="AY284" i="66"/>
  <c r="BE306" i="66"/>
  <c r="BE348" i="66"/>
  <c r="AY351" i="66"/>
  <c r="BE355" i="66"/>
  <c r="AY362" i="66"/>
  <c r="BE371" i="66"/>
  <c r="AY371" i="66"/>
  <c r="J94" i="34"/>
  <c r="I169" i="34"/>
  <c r="J169" i="34" s="1"/>
  <c r="K169" i="34" s="1"/>
  <c r="J351" i="26"/>
  <c r="J351" i="67" s="1"/>
  <c r="O21" i="95" s="1"/>
  <c r="H351" i="26"/>
  <c r="U351" i="26"/>
  <c r="U351" i="67" s="1"/>
  <c r="Z21" i="95" s="1"/>
  <c r="R351" i="26"/>
  <c r="R351" i="67" s="1"/>
  <c r="W21" i="95" s="1"/>
  <c r="Q351" i="26"/>
  <c r="N351" i="26"/>
  <c r="N351" i="67" s="1"/>
  <c r="S21" i="95" s="1"/>
  <c r="M351" i="26"/>
  <c r="M351" i="67" s="1"/>
  <c r="R21" i="95" s="1"/>
  <c r="AO43" i="66"/>
  <c r="H320" i="66"/>
  <c r="H321" i="66" s="1"/>
  <c r="AP62" i="66"/>
  <c r="AO102" i="66"/>
  <c r="AY83" i="66"/>
  <c r="BE83" i="66"/>
  <c r="BE104" i="66"/>
  <c r="AY104" i="66"/>
  <c r="AM106" i="66"/>
  <c r="BE167" i="66"/>
  <c r="AY167" i="66"/>
  <c r="BE168" i="66"/>
  <c r="AY168" i="66"/>
  <c r="AY169" i="66"/>
  <c r="BE169" i="66"/>
  <c r="AY299" i="66"/>
  <c r="BE315" i="66"/>
  <c r="AY325" i="66"/>
  <c r="BE326" i="66"/>
  <c r="AN364" i="66"/>
  <c r="AO386" i="66"/>
  <c r="K17" i="34"/>
  <c r="L17" i="34" s="1"/>
  <c r="K27" i="34"/>
  <c r="I272" i="34"/>
  <c r="J272" i="34" s="1"/>
  <c r="Z329" i="26"/>
  <c r="L329" i="26"/>
  <c r="L329" i="67" s="1"/>
  <c r="X329" i="26"/>
  <c r="X329" i="67" s="1"/>
  <c r="J329" i="26"/>
  <c r="J329" i="67" s="1"/>
  <c r="I329" i="26"/>
  <c r="I329" i="67" s="1"/>
  <c r="Y329" i="26"/>
  <c r="Y329" i="67" s="1"/>
  <c r="H329" i="26"/>
  <c r="P329" i="26"/>
  <c r="P329" i="67" s="1"/>
  <c r="U329" i="26"/>
  <c r="U329" i="67" s="1"/>
  <c r="Z342" i="26"/>
  <c r="L342" i="26"/>
  <c r="L342" i="67" s="1"/>
  <c r="X342" i="26"/>
  <c r="X342" i="67" s="1"/>
  <c r="J342" i="26"/>
  <c r="J342" i="67" s="1"/>
  <c r="I342" i="26"/>
  <c r="I342" i="67" s="1"/>
  <c r="Y342" i="26"/>
  <c r="Y342" i="67" s="1"/>
  <c r="H342" i="26"/>
  <c r="W342" i="26"/>
  <c r="W342" i="67" s="1"/>
  <c r="U342" i="26"/>
  <c r="U342" i="67" s="1"/>
  <c r="P342" i="26"/>
  <c r="P342" i="67" s="1"/>
  <c r="BE15" i="66"/>
  <c r="AY15" i="66"/>
  <c r="BE25" i="66"/>
  <c r="AY25" i="66"/>
  <c r="BE31" i="66"/>
  <c r="AY31" i="66"/>
  <c r="BE32" i="66"/>
  <c r="AY32" i="66"/>
  <c r="AY33" i="66"/>
  <c r="BE33" i="66"/>
  <c r="BE45" i="66"/>
  <c r="AY45" i="66"/>
  <c r="AM54" i="66"/>
  <c r="BE72" i="66"/>
  <c r="AM73" i="66"/>
  <c r="AP102" i="66"/>
  <c r="AN112" i="66"/>
  <c r="AO147" i="66"/>
  <c r="AQ177" i="66"/>
  <c r="AY248" i="66"/>
  <c r="BE286" i="66"/>
  <c r="AY286" i="66"/>
  <c r="BE288" i="66"/>
  <c r="BE297" i="66"/>
  <c r="AY300" i="66"/>
  <c r="AY311" i="66"/>
  <c r="BE311" i="66"/>
  <c r="H345" i="66"/>
  <c r="BE340" i="66"/>
  <c r="AY340" i="66"/>
  <c r="BE360" i="66"/>
  <c r="AY363" i="66"/>
  <c r="BE373" i="66"/>
  <c r="AY373" i="66"/>
  <c r="BE374" i="66"/>
  <c r="AY374" i="66"/>
  <c r="AY375" i="66"/>
  <c r="BE375" i="66"/>
  <c r="I42" i="34"/>
  <c r="J42" i="34" s="1"/>
  <c r="K42" i="34" s="1"/>
  <c r="I83" i="34"/>
  <c r="J83" i="34" s="1"/>
  <c r="H106" i="34"/>
  <c r="I104" i="34"/>
  <c r="I106" i="34" s="1"/>
  <c r="J167" i="34"/>
  <c r="K121" i="31"/>
  <c r="P325" i="26"/>
  <c r="P325" i="67" s="1"/>
  <c r="U168" i="95" s="1"/>
  <c r="N325" i="26"/>
  <c r="N325" i="67" s="1"/>
  <c r="S168" i="95" s="1"/>
  <c r="Q325" i="26"/>
  <c r="Q325" i="67" s="1"/>
  <c r="V168" i="95" s="1"/>
  <c r="O325" i="26"/>
  <c r="O325" i="67" s="1"/>
  <c r="T168" i="95" s="1"/>
  <c r="M325" i="26"/>
  <c r="M325" i="67" s="1"/>
  <c r="R168" i="95" s="1"/>
  <c r="J325" i="26"/>
  <c r="J325" i="67" s="1"/>
  <c r="O168" i="95" s="1"/>
  <c r="S325" i="26"/>
  <c r="S325" i="67" s="1"/>
  <c r="X168" i="95" s="1"/>
  <c r="P338" i="26"/>
  <c r="P338" i="67" s="1"/>
  <c r="N338" i="26"/>
  <c r="N338" i="67" s="1"/>
  <c r="Q338" i="26"/>
  <c r="Q338" i="67" s="1"/>
  <c r="O338" i="26"/>
  <c r="O338" i="67" s="1"/>
  <c r="M338" i="26"/>
  <c r="M338" i="67" s="1"/>
  <c r="J338" i="26"/>
  <c r="J338" i="67" s="1"/>
  <c r="H374" i="26"/>
  <c r="BE42" i="66"/>
  <c r="AY49" i="66"/>
  <c r="AQ102" i="66"/>
  <c r="BE84" i="66"/>
  <c r="AY84" i="66"/>
  <c r="BE85" i="66"/>
  <c r="AO112" i="66"/>
  <c r="BE111" i="66"/>
  <c r="AY126" i="66"/>
  <c r="AP147" i="66"/>
  <c r="AO177" i="66"/>
  <c r="BE187" i="66"/>
  <c r="AY187" i="66"/>
  <c r="AM189" i="66"/>
  <c r="BE191" i="66"/>
  <c r="AM319" i="66"/>
  <c r="AY191" i="66"/>
  <c r="BE193" i="66"/>
  <c r="AY196" i="66"/>
  <c r="BE227" i="66"/>
  <c r="BE237" i="66"/>
  <c r="BE244" i="66"/>
  <c r="BE255" i="66"/>
  <c r="AY272" i="66"/>
  <c r="AY296" i="66"/>
  <c r="BE296" i="66"/>
  <c r="BE316" i="66"/>
  <c r="I24" i="34"/>
  <c r="J24" i="34" s="1"/>
  <c r="J128" i="34"/>
  <c r="K128" i="34" s="1"/>
  <c r="T314" i="26"/>
  <c r="R314" i="26"/>
  <c r="R314" i="67" s="1"/>
  <c r="Y314" i="26"/>
  <c r="Y314" i="67" s="1"/>
  <c r="I314" i="26"/>
  <c r="I314" i="67" s="1"/>
  <c r="X314" i="26"/>
  <c r="X314" i="67" s="1"/>
  <c r="H314" i="26"/>
  <c r="W314" i="26"/>
  <c r="W314" i="67" s="1"/>
  <c r="S314" i="26"/>
  <c r="S314" i="67" s="1"/>
  <c r="P314" i="26"/>
  <c r="P314" i="67" s="1"/>
  <c r="Q337" i="26"/>
  <c r="Q337" i="67" s="1"/>
  <c r="O337" i="26"/>
  <c r="O337" i="67" s="1"/>
  <c r="R337" i="26"/>
  <c r="R337" i="67" s="1"/>
  <c r="P337" i="26"/>
  <c r="P337" i="67" s="1"/>
  <c r="N337" i="26"/>
  <c r="N337" i="67" s="1"/>
  <c r="K337" i="26"/>
  <c r="K337" i="67" s="1"/>
  <c r="K351" i="26"/>
  <c r="K351" i="67" s="1"/>
  <c r="P21" i="95" s="1"/>
  <c r="Q356" i="26"/>
  <c r="Q356" i="67" s="1"/>
  <c r="V7" i="95" s="1"/>
  <c r="P320" i="66"/>
  <c r="P321" i="66" s="1"/>
  <c r="K320" i="66"/>
  <c r="K321" i="66" s="1"/>
  <c r="AY64" i="66"/>
  <c r="AY69" i="66"/>
  <c r="AY78" i="66"/>
  <c r="AY110" i="66"/>
  <c r="BE110" i="66"/>
  <c r="BE162" i="66"/>
  <c r="AY162" i="66"/>
  <c r="AY163" i="66"/>
  <c r="BE163" i="66"/>
  <c r="BE170" i="66"/>
  <c r="AY170" i="66"/>
  <c r="BE171" i="66"/>
  <c r="AY171" i="66"/>
  <c r="AP177" i="66"/>
  <c r="AN319" i="66"/>
  <c r="AY197" i="66"/>
  <c r="AY227" i="66"/>
  <c r="AY236" i="66"/>
  <c r="AY245" i="66"/>
  <c r="BE251" i="66"/>
  <c r="BE259" i="66"/>
  <c r="AY266" i="66"/>
  <c r="BE312" i="66"/>
  <c r="AY312" i="66"/>
  <c r="BE313" i="66"/>
  <c r="BE323" i="66"/>
  <c r="AY330" i="66"/>
  <c r="BE343" i="66"/>
  <c r="AY343" i="66"/>
  <c r="BE361" i="66"/>
  <c r="AM382" i="66"/>
  <c r="AN382" i="66"/>
  <c r="BE376" i="66"/>
  <c r="AY376" i="66"/>
  <c r="BE377" i="66"/>
  <c r="AY377" i="66"/>
  <c r="I117" i="34"/>
  <c r="R374" i="26"/>
  <c r="R374" i="67" s="1"/>
  <c r="W157" i="95" s="1"/>
  <c r="Q374" i="26"/>
  <c r="Q374" i="67" s="1"/>
  <c r="V157" i="95" s="1"/>
  <c r="O374" i="26"/>
  <c r="O374" i="67" s="1"/>
  <c r="T157" i="95" s="1"/>
  <c r="M374" i="26"/>
  <c r="M374" i="67" s="1"/>
  <c r="R157" i="95" s="1"/>
  <c r="K374" i="26"/>
  <c r="K374" i="67" s="1"/>
  <c r="P157" i="95" s="1"/>
  <c r="J374" i="26"/>
  <c r="J374" i="67" s="1"/>
  <c r="O157" i="95" s="1"/>
  <c r="I374" i="26"/>
  <c r="I374" i="67" s="1"/>
  <c r="N157" i="95" s="1"/>
  <c r="S374" i="26"/>
  <c r="S374" i="67" s="1"/>
  <c r="X157" i="95" s="1"/>
  <c r="N374" i="26"/>
  <c r="N374" i="67" s="1"/>
  <c r="S157" i="95" s="1"/>
  <c r="O377" i="26"/>
  <c r="O377" i="67" s="1"/>
  <c r="T218" i="95" s="1"/>
  <c r="N377" i="26"/>
  <c r="N377" i="67" s="1"/>
  <c r="S218" i="95" s="1"/>
  <c r="Z377" i="26"/>
  <c r="L377" i="26"/>
  <c r="L377" i="67" s="1"/>
  <c r="Q218" i="95" s="1"/>
  <c r="M377" i="26"/>
  <c r="M377" i="67" s="1"/>
  <c r="R218" i="95" s="1"/>
  <c r="J377" i="26"/>
  <c r="J377" i="67" s="1"/>
  <c r="O218" i="95" s="1"/>
  <c r="I377" i="26"/>
  <c r="I377" i="67" s="1"/>
  <c r="N218" i="95" s="1"/>
  <c r="Y377" i="26"/>
  <c r="Y377" i="67" s="1"/>
  <c r="AD218" i="95" s="1"/>
  <c r="H377" i="26"/>
  <c r="S377" i="26"/>
  <c r="S377" i="67" s="1"/>
  <c r="X218" i="95" s="1"/>
  <c r="R377" i="26"/>
  <c r="R377" i="67" s="1"/>
  <c r="W218" i="95" s="1"/>
  <c r="P377" i="26"/>
  <c r="P377" i="67" s="1"/>
  <c r="U218" i="95" s="1"/>
  <c r="Z380" i="26"/>
  <c r="L380" i="26"/>
  <c r="L380" i="67" s="1"/>
  <c r="K380" i="26"/>
  <c r="K380" i="67" s="1"/>
  <c r="I380" i="26"/>
  <c r="I380" i="67" s="1"/>
  <c r="M380" i="26"/>
  <c r="M380" i="67" s="1"/>
  <c r="H380" i="26"/>
  <c r="Q380" i="26"/>
  <c r="Q380" i="67" s="1"/>
  <c r="P380" i="26"/>
  <c r="P380" i="67" s="1"/>
  <c r="N380" i="26"/>
  <c r="N380" i="67" s="1"/>
  <c r="AM20" i="66"/>
  <c r="AS380" i="66" s="1"/>
  <c r="AS17" i="66"/>
  <c r="BE26" i="66"/>
  <c r="AY26" i="66"/>
  <c r="AY27" i="66"/>
  <c r="BE27" i="66"/>
  <c r="Q320" i="66"/>
  <c r="Q321" i="66" s="1"/>
  <c r="BE211" i="66"/>
  <c r="AY211" i="66"/>
  <c r="AO382" i="66"/>
  <c r="J9" i="34"/>
  <c r="K9" i="34" s="1"/>
  <c r="I14" i="34"/>
  <c r="J51" i="34"/>
  <c r="I82" i="34"/>
  <c r="N350" i="26"/>
  <c r="N350" i="67" s="1"/>
  <c r="S19" i="95" s="1"/>
  <c r="Q358" i="26"/>
  <c r="Q358" i="67" s="1"/>
  <c r="P358" i="26"/>
  <c r="P358" i="67" s="1"/>
  <c r="N358" i="26"/>
  <c r="N358" i="67" s="1"/>
  <c r="H358" i="26"/>
  <c r="Q375" i="26"/>
  <c r="Q375" i="67" s="1"/>
  <c r="P375" i="26"/>
  <c r="P375" i="67" s="1"/>
  <c r="N375" i="26"/>
  <c r="N375" i="67" s="1"/>
  <c r="H375" i="26"/>
  <c r="Y375" i="26"/>
  <c r="Y375" i="67" s="1"/>
  <c r="Y381" i="26"/>
  <c r="Y381" i="67" s="1"/>
  <c r="AD219" i="95" s="1"/>
  <c r="K381" i="26"/>
  <c r="K381" i="67" s="1"/>
  <c r="P219" i="95" s="1"/>
  <c r="X381" i="26"/>
  <c r="X381" i="67" s="1"/>
  <c r="AC219" i="95" s="1"/>
  <c r="J381" i="26"/>
  <c r="J381" i="67" s="1"/>
  <c r="O219" i="95" s="1"/>
  <c r="V381" i="26"/>
  <c r="V381" i="67" s="1"/>
  <c r="AA219" i="95" s="1"/>
  <c r="H381" i="26"/>
  <c r="W381" i="26"/>
  <c r="W381" i="67" s="1"/>
  <c r="AB219" i="95" s="1"/>
  <c r="AY8" i="66"/>
  <c r="BE75" i="66"/>
  <c r="BE93" i="66"/>
  <c r="BE109" i="66"/>
  <c r="BE137" i="66"/>
  <c r="BE142" i="66"/>
  <c r="BE181" i="66"/>
  <c r="AY192" i="66"/>
  <c r="AY195" i="66"/>
  <c r="BE197" i="66"/>
  <c r="BE200" i="66"/>
  <c r="BE205" i="66"/>
  <c r="BE223" i="66"/>
  <c r="AY287" i="66"/>
  <c r="AY290" i="66"/>
  <c r="AY293" i="66"/>
  <c r="BE295" i="66"/>
  <c r="BE298" i="66"/>
  <c r="BE303" i="66"/>
  <c r="AO388" i="66"/>
  <c r="J13" i="34"/>
  <c r="J23" i="34"/>
  <c r="K121" i="34"/>
  <c r="I182" i="34"/>
  <c r="AN20" i="66"/>
  <c r="AT100" i="66" s="1"/>
  <c r="BE9" i="66"/>
  <c r="O320" i="66"/>
  <c r="O321" i="66" s="1"/>
  <c r="AQ43" i="66"/>
  <c r="BE40" i="66"/>
  <c r="BE92" i="66"/>
  <c r="BE100" i="66"/>
  <c r="BE121" i="66"/>
  <c r="BE127" i="66"/>
  <c r="AN147" i="66"/>
  <c r="AY174" i="66"/>
  <c r="BE176" i="66"/>
  <c r="BE180" i="66"/>
  <c r="BE222" i="66"/>
  <c r="BE230" i="66"/>
  <c r="AY282" i="66"/>
  <c r="AY288" i="66"/>
  <c r="BE324" i="66"/>
  <c r="AY380" i="66"/>
  <c r="AM387" i="66"/>
  <c r="J18" i="34"/>
  <c r="K18" i="34" s="1"/>
  <c r="L18" i="34" s="1"/>
  <c r="J29" i="34"/>
  <c r="K159" i="34"/>
  <c r="L159" i="34" s="1"/>
  <c r="J198" i="34"/>
  <c r="K198" i="34" s="1"/>
  <c r="J292" i="34"/>
  <c r="U285" i="26"/>
  <c r="U285" i="67" s="1"/>
  <c r="S285" i="26"/>
  <c r="S285" i="67" s="1"/>
  <c r="T285" i="26"/>
  <c r="U299" i="26"/>
  <c r="U299" i="67" s="1"/>
  <c r="S299" i="26"/>
  <c r="S299" i="67" s="1"/>
  <c r="T299" i="26"/>
  <c r="S313" i="26"/>
  <c r="S313" i="67" s="1"/>
  <c r="X214" i="95" s="1"/>
  <c r="O318" i="26"/>
  <c r="O318" i="67" s="1"/>
  <c r="K330" i="26"/>
  <c r="K330" i="67" s="1"/>
  <c r="I330" i="26"/>
  <c r="I330" i="67" s="1"/>
  <c r="S330" i="26"/>
  <c r="S330" i="67" s="1"/>
  <c r="N334" i="26"/>
  <c r="K343" i="26"/>
  <c r="K343" i="67" s="1"/>
  <c r="I343" i="26"/>
  <c r="I343" i="67" s="1"/>
  <c r="S343" i="26"/>
  <c r="S343" i="67" s="1"/>
  <c r="L349" i="26"/>
  <c r="X349" i="26"/>
  <c r="J349" i="26"/>
  <c r="J349" i="67" s="1"/>
  <c r="O20" i="95" s="1"/>
  <c r="S349" i="26"/>
  <c r="R350" i="26"/>
  <c r="R350" i="67" s="1"/>
  <c r="W19" i="95" s="1"/>
  <c r="T355" i="26"/>
  <c r="S355" i="26"/>
  <c r="Q355" i="26"/>
  <c r="H355" i="26"/>
  <c r="Y355" i="26"/>
  <c r="L358" i="26"/>
  <c r="L358" i="67" s="1"/>
  <c r="T367" i="26"/>
  <c r="R367" i="26"/>
  <c r="R367" i="67" s="1"/>
  <c r="H367" i="26"/>
  <c r="R369" i="26"/>
  <c r="R369" i="67" s="1"/>
  <c r="W96" i="95" s="1"/>
  <c r="N26" i="94" s="1"/>
  <c r="H369" i="26"/>
  <c r="T372" i="26"/>
  <c r="S372" i="26"/>
  <c r="S372" i="67" s="1"/>
  <c r="X13" i="95" s="1"/>
  <c r="Q372" i="26"/>
  <c r="Q372" i="67" s="1"/>
  <c r="H372" i="26"/>
  <c r="Y372" i="26"/>
  <c r="Y372" i="67" s="1"/>
  <c r="AD13" i="95" s="1"/>
  <c r="L375" i="26"/>
  <c r="L375" i="67" s="1"/>
  <c r="L381" i="26"/>
  <c r="L381" i="67" s="1"/>
  <c r="Q219" i="95" s="1"/>
  <c r="BI5" i="66"/>
  <c r="BC5" i="66"/>
  <c r="BE12" i="66"/>
  <c r="R320" i="66"/>
  <c r="R321" i="66" s="1"/>
  <c r="AY46" i="66"/>
  <c r="AY50" i="66"/>
  <c r="AQ118" i="66"/>
  <c r="AY133" i="66"/>
  <c r="AQ147" i="66"/>
  <c r="AN153" i="66"/>
  <c r="AY155" i="66"/>
  <c r="AM183" i="66"/>
  <c r="AO319" i="66"/>
  <c r="BE192" i="66"/>
  <c r="BE195" i="66"/>
  <c r="AY259" i="66"/>
  <c r="AY262" i="66"/>
  <c r="AY265" i="66"/>
  <c r="BE267" i="66"/>
  <c r="BE270" i="66"/>
  <c r="BE275" i="66"/>
  <c r="BE287" i="66"/>
  <c r="BE290" i="66"/>
  <c r="BE293" i="66"/>
  <c r="AM332" i="66"/>
  <c r="BE337" i="66"/>
  <c r="AY355" i="66"/>
  <c r="AY358" i="66"/>
  <c r="AY361" i="66"/>
  <c r="BE363" i="66"/>
  <c r="BE367" i="66"/>
  <c r="L10" i="34"/>
  <c r="M10" i="34" s="1"/>
  <c r="I19" i="34"/>
  <c r="I58" i="34"/>
  <c r="J58" i="34" s="1"/>
  <c r="K58" i="34" s="1"/>
  <c r="L166" i="34"/>
  <c r="M166" i="34" s="1"/>
  <c r="N166" i="34" s="1"/>
  <c r="L181" i="34"/>
  <c r="K181" i="34"/>
  <c r="J181" i="34"/>
  <c r="J306" i="34"/>
  <c r="K350" i="26"/>
  <c r="K350" i="67" s="1"/>
  <c r="I350" i="26"/>
  <c r="I350" i="67" s="1"/>
  <c r="N19" i="95" s="1"/>
  <c r="S350" i="26"/>
  <c r="S350" i="67" s="1"/>
  <c r="X19" i="95" s="1"/>
  <c r="AY47" i="66"/>
  <c r="BE49" i="66"/>
  <c r="BE52" i="66"/>
  <c r="AM102" i="66"/>
  <c r="BE105" i="66"/>
  <c r="AP131" i="66"/>
  <c r="AY134" i="66"/>
  <c r="AO153" i="66"/>
  <c r="BE156" i="66"/>
  <c r="BE174" i="66"/>
  <c r="AY188" i="66"/>
  <c r="BE194" i="66"/>
  <c r="AY254" i="66"/>
  <c r="AY260" i="66"/>
  <c r="BE292" i="66"/>
  <c r="AN332" i="66"/>
  <c r="AY356" i="66"/>
  <c r="BE380" i="66"/>
  <c r="AN386" i="66"/>
  <c r="AO387" i="66"/>
  <c r="AM64" i="34"/>
  <c r="T376" i="31"/>
  <c r="T374" i="31"/>
  <c r="T379" i="31"/>
  <c r="T370" i="31"/>
  <c r="T315" i="31"/>
  <c r="T301" i="31"/>
  <c r="T287" i="31"/>
  <c r="T331" i="31"/>
  <c r="T314" i="31"/>
  <c r="T300" i="31"/>
  <c r="T286" i="31"/>
  <c r="T272" i="31"/>
  <c r="T258" i="31"/>
  <c r="T244" i="31"/>
  <c r="T230" i="31"/>
  <c r="T343" i="31"/>
  <c r="T330" i="31"/>
  <c r="T313" i="31"/>
  <c r="T299" i="31"/>
  <c r="T285" i="31"/>
  <c r="T271" i="31"/>
  <c r="T257" i="31"/>
  <c r="T243" i="31"/>
  <c r="T229" i="31"/>
  <c r="T215" i="31"/>
  <c r="T201" i="31"/>
  <c r="T351" i="31"/>
  <c r="T341" i="31"/>
  <c r="T328" i="31"/>
  <c r="T311" i="31"/>
  <c r="T297" i="31"/>
  <c r="T283" i="31"/>
  <c r="T269" i="31"/>
  <c r="T255" i="31"/>
  <c r="T241" i="31"/>
  <c r="T227" i="31"/>
  <c r="T213" i="31"/>
  <c r="T199" i="31"/>
  <c r="T363" i="31"/>
  <c r="T350" i="31"/>
  <c r="T340" i="31"/>
  <c r="T327" i="31"/>
  <c r="T310" i="31"/>
  <c r="T296" i="31"/>
  <c r="T282" i="31"/>
  <c r="T268" i="31"/>
  <c r="T254" i="31"/>
  <c r="T240" i="31"/>
  <c r="T226" i="31"/>
  <c r="T381" i="31"/>
  <c r="T377" i="31"/>
  <c r="T372" i="31"/>
  <c r="T362" i="31"/>
  <c r="T349" i="31"/>
  <c r="T339" i="31"/>
  <c r="T326" i="31"/>
  <c r="T309" i="31"/>
  <c r="T295" i="31"/>
  <c r="T281" i="31"/>
  <c r="T267" i="31"/>
  <c r="T253" i="31"/>
  <c r="T239" i="31"/>
  <c r="T225" i="31"/>
  <c r="T368" i="31"/>
  <c r="T361" i="31"/>
  <c r="T348" i="31"/>
  <c r="T338" i="31"/>
  <c r="T325" i="31"/>
  <c r="T308" i="31"/>
  <c r="T294" i="31"/>
  <c r="T280" i="31"/>
  <c r="T266" i="31"/>
  <c r="T252" i="31"/>
  <c r="T238" i="31"/>
  <c r="T224" i="31"/>
  <c r="T210" i="31"/>
  <c r="T360" i="31"/>
  <c r="T337" i="31"/>
  <c r="T380" i="31"/>
  <c r="T358" i="31"/>
  <c r="T335" i="31"/>
  <c r="T305" i="31"/>
  <c r="T291" i="31"/>
  <c r="T277" i="31"/>
  <c r="T263" i="31"/>
  <c r="T375" i="31"/>
  <c r="T371" i="31"/>
  <c r="T357" i="31"/>
  <c r="T334" i="31"/>
  <c r="T318" i="31"/>
  <c r="T304" i="31"/>
  <c r="T290" i="31"/>
  <c r="T276" i="31"/>
  <c r="T262" i="31"/>
  <c r="T248" i="31"/>
  <c r="T234" i="31"/>
  <c r="T220" i="31"/>
  <c r="T366" i="31"/>
  <c r="T356" i="31"/>
  <c r="T317" i="31"/>
  <c r="T303" i="31"/>
  <c r="T289" i="31"/>
  <c r="T275" i="31"/>
  <c r="T261" i="31"/>
  <c r="T247" i="31"/>
  <c r="T233" i="31"/>
  <c r="T219" i="31"/>
  <c r="T355" i="31"/>
  <c r="T316" i="31"/>
  <c r="T302" i="31"/>
  <c r="T288" i="31"/>
  <c r="T274" i="31"/>
  <c r="T260" i="31"/>
  <c r="T246" i="31"/>
  <c r="T232" i="31"/>
  <c r="T329" i="31"/>
  <c r="T256" i="31"/>
  <c r="T221" i="31"/>
  <c r="T163" i="31"/>
  <c r="T150" i="31"/>
  <c r="T137" i="31"/>
  <c r="T125" i="31"/>
  <c r="T91" i="31"/>
  <c r="T77" i="31"/>
  <c r="T65" i="31"/>
  <c r="T53" i="31"/>
  <c r="T37" i="31"/>
  <c r="T19" i="31"/>
  <c r="T342" i="31"/>
  <c r="T279" i="31"/>
  <c r="T250" i="31"/>
  <c r="T236" i="31"/>
  <c r="T222" i="31"/>
  <c r="T212" i="31"/>
  <c r="T204" i="31"/>
  <c r="T188" i="31"/>
  <c r="T176" i="31"/>
  <c r="T162" i="31"/>
  <c r="T149" i="31"/>
  <c r="T124" i="31"/>
  <c r="T90" i="31"/>
  <c r="T76" i="31"/>
  <c r="T64" i="31"/>
  <c r="T52" i="31"/>
  <c r="T36" i="31"/>
  <c r="T18" i="31"/>
  <c r="T367" i="31"/>
  <c r="T292" i="31"/>
  <c r="T242" i="31"/>
  <c r="T228" i="31"/>
  <c r="T214" i="31"/>
  <c r="T211" i="31"/>
  <c r="T196" i="31"/>
  <c r="T187" i="31"/>
  <c r="T175" i="31"/>
  <c r="T161" i="31"/>
  <c r="T123" i="31"/>
  <c r="T111" i="31"/>
  <c r="T89" i="31"/>
  <c r="T75" i="31"/>
  <c r="T51" i="31"/>
  <c r="T48" i="31"/>
  <c r="T312" i="31"/>
  <c r="T293" i="31"/>
  <c r="T217" i="31"/>
  <c r="T205" i="31"/>
  <c r="T186" i="31"/>
  <c r="T174" i="31"/>
  <c r="T160" i="31"/>
  <c r="T122" i="31"/>
  <c r="T110" i="31"/>
  <c r="T88" i="31"/>
  <c r="T50" i="31"/>
  <c r="T47" i="31"/>
  <c r="T16" i="31"/>
  <c r="T378" i="31"/>
  <c r="T278" i="31"/>
  <c r="T206" i="31"/>
  <c r="T185" i="31"/>
  <c r="T173" i="31"/>
  <c r="T159" i="31"/>
  <c r="T134" i="31"/>
  <c r="T121" i="31"/>
  <c r="T109" i="31"/>
  <c r="T87" i="31"/>
  <c r="T270" i="31"/>
  <c r="T207" i="31"/>
  <c r="T200" i="31"/>
  <c r="T172" i="31"/>
  <c r="T158" i="31"/>
  <c r="T146" i="31"/>
  <c r="T133" i="31"/>
  <c r="T120" i="31"/>
  <c r="T108" i="31"/>
  <c r="T100" i="31"/>
  <c r="T86" i="31"/>
  <c r="T61" i="31"/>
  <c r="T373" i="31"/>
  <c r="T237" i="31"/>
  <c r="T223" i="31"/>
  <c r="T208" i="31"/>
  <c r="T171" i="31"/>
  <c r="T157" i="31"/>
  <c r="T145" i="31"/>
  <c r="T119" i="31"/>
  <c r="T99" i="31"/>
  <c r="T85" i="31"/>
  <c r="T72" i="31"/>
  <c r="T60" i="31"/>
  <c r="T359" i="31"/>
  <c r="T324" i="31"/>
  <c r="T218" i="31"/>
  <c r="T170" i="31"/>
  <c r="T156" i="31"/>
  <c r="T144" i="31"/>
  <c r="T118" i="31"/>
  <c r="T98" i="31"/>
  <c r="T84" i="31"/>
  <c r="T71" i="31"/>
  <c r="T59" i="31"/>
  <c r="T352" i="31"/>
  <c r="T307" i="31"/>
  <c r="T249" i="31"/>
  <c r="T235" i="31"/>
  <c r="T192" i="31"/>
  <c r="T180" i="31"/>
  <c r="T167" i="31"/>
  <c r="T141" i="31"/>
  <c r="T129" i="31"/>
  <c r="T104" i="31"/>
  <c r="T101" i="31"/>
  <c r="T95" i="31"/>
  <c r="T81" i="31"/>
  <c r="T56" i="31"/>
  <c r="T306" i="31"/>
  <c r="T298" i="31"/>
  <c r="T265" i="31"/>
  <c r="T245" i="31"/>
  <c r="T231" i="31"/>
  <c r="T209" i="31"/>
  <c r="T202" i="31"/>
  <c r="T197" i="31"/>
  <c r="T191" i="31"/>
  <c r="T179" i="31"/>
  <c r="T166" i="31"/>
  <c r="T140" i="31"/>
  <c r="T128" i="31"/>
  <c r="T94" i="31"/>
  <c r="T80" i="31"/>
  <c r="T165" i="31"/>
  <c r="T152" i="31"/>
  <c r="T139" i="31"/>
  <c r="T127" i="31"/>
  <c r="T114" i="31"/>
  <c r="T93" i="31"/>
  <c r="T79" i="31"/>
  <c r="T336" i="31"/>
  <c r="T284" i="31"/>
  <c r="T273" i="31"/>
  <c r="T264" i="31"/>
  <c r="T216" i="31"/>
  <c r="T203" i="31"/>
  <c r="T164" i="31"/>
  <c r="T151" i="31"/>
  <c r="T138" i="31"/>
  <c r="T126" i="31"/>
  <c r="T92" i="31"/>
  <c r="T78" i="31"/>
  <c r="T66" i="31"/>
  <c r="T45" i="31"/>
  <c r="T42" i="31"/>
  <c r="T28" i="31"/>
  <c r="T323" i="31"/>
  <c r="T194" i="31"/>
  <c r="T155" i="31"/>
  <c r="T29" i="31"/>
  <c r="T24" i="31"/>
  <c r="T198" i="31"/>
  <c r="T130" i="31"/>
  <c r="T83" i="31"/>
  <c r="T31" i="31"/>
  <c r="T30" i="31"/>
  <c r="T10" i="31"/>
  <c r="T12" i="31"/>
  <c r="T11" i="31"/>
  <c r="T182" i="31"/>
  <c r="T168" i="31"/>
  <c r="T57" i="31"/>
  <c r="T38" i="31"/>
  <c r="T32" i="31"/>
  <c r="T8" i="31"/>
  <c r="T96" i="31"/>
  <c r="T33" i="31"/>
  <c r="T25" i="31"/>
  <c r="T13" i="31"/>
  <c r="T7" i="31"/>
  <c r="T105" i="31"/>
  <c r="T69" i="31"/>
  <c r="T58" i="31"/>
  <c r="T49" i="31"/>
  <c r="T14" i="31"/>
  <c r="T142" i="31"/>
  <c r="T39" i="31"/>
  <c r="T9" i="31"/>
  <c r="U5" i="31"/>
  <c r="T97" i="31"/>
  <c r="T26" i="31"/>
  <c r="T22" i="31"/>
  <c r="T195" i="31"/>
  <c r="T82" i="31"/>
  <c r="T70" i="31"/>
  <c r="T46" i="31"/>
  <c r="T41" i="31"/>
  <c r="T23" i="31"/>
  <c r="T369" i="31"/>
  <c r="T181" i="31"/>
  <c r="T143" i="31"/>
  <c r="T27" i="31"/>
  <c r="T251" i="31"/>
  <c r="T117" i="31"/>
  <c r="T17" i="31"/>
  <c r="T40" i="31"/>
  <c r="T169" i="31"/>
  <c r="T259" i="31"/>
  <c r="T193" i="31"/>
  <c r="J123" i="34"/>
  <c r="J236" i="34"/>
  <c r="K236" i="34" s="1"/>
  <c r="I330" i="34"/>
  <c r="M196" i="26"/>
  <c r="M196" i="67" s="1"/>
  <c r="M210" i="26"/>
  <c r="M210" i="67" s="1"/>
  <c r="M224" i="26"/>
  <c r="M224" i="67" s="1"/>
  <c r="M238" i="26"/>
  <c r="M238" i="67" s="1"/>
  <c r="M252" i="26"/>
  <c r="M252" i="67" s="1"/>
  <c r="M266" i="26"/>
  <c r="R274" i="26"/>
  <c r="R274" i="67" s="1"/>
  <c r="P274" i="26"/>
  <c r="P274" i="67" s="1"/>
  <c r="U274" i="26"/>
  <c r="T275" i="26"/>
  <c r="H285" i="26"/>
  <c r="X285" i="26"/>
  <c r="X285" i="67" s="1"/>
  <c r="R288" i="26"/>
  <c r="R288" i="67" s="1"/>
  <c r="P288" i="26"/>
  <c r="P288" i="67" s="1"/>
  <c r="U288" i="26"/>
  <c r="T289" i="26"/>
  <c r="H299" i="26"/>
  <c r="X299" i="26"/>
  <c r="X299" i="67" s="1"/>
  <c r="R302" i="26"/>
  <c r="R302" i="67" s="1"/>
  <c r="P302" i="26"/>
  <c r="P302" i="67" s="1"/>
  <c r="U302" i="26"/>
  <c r="T303" i="26"/>
  <c r="H313" i="26"/>
  <c r="R316" i="26"/>
  <c r="R316" i="67" s="1"/>
  <c r="P316" i="26"/>
  <c r="P316" i="67" s="1"/>
  <c r="U316" i="26"/>
  <c r="U316" i="67" s="1"/>
  <c r="T317" i="26"/>
  <c r="S318" i="26"/>
  <c r="Q334" i="26"/>
  <c r="I352" i="26"/>
  <c r="S352" i="26"/>
  <c r="S352" i="67" s="1"/>
  <c r="X22" i="95" s="1"/>
  <c r="K355" i="26"/>
  <c r="R358" i="26"/>
  <c r="R358" i="67" s="1"/>
  <c r="K367" i="26"/>
  <c r="K367" i="67" s="1"/>
  <c r="P53" i="95" s="1"/>
  <c r="K369" i="26"/>
  <c r="K369" i="67" s="1"/>
  <c r="P96" i="95" s="1"/>
  <c r="K372" i="26"/>
  <c r="K372" i="67" s="1"/>
  <c r="R375" i="26"/>
  <c r="R375" i="67" s="1"/>
  <c r="O381" i="26"/>
  <c r="O381" i="67" s="1"/>
  <c r="T219" i="95" s="1"/>
  <c r="AY23" i="66"/>
  <c r="AN54" i="66"/>
  <c r="AP73" i="66"/>
  <c r="AP183" i="66"/>
  <c r="AN189" i="66"/>
  <c r="AY240" i="66"/>
  <c r="AY246" i="66"/>
  <c r="AM386" i="66"/>
  <c r="H20" i="34"/>
  <c r="I130" i="34"/>
  <c r="I142" i="34"/>
  <c r="J142" i="34" s="1"/>
  <c r="J161" i="34"/>
  <c r="K161" i="34" s="1"/>
  <c r="J168" i="34"/>
  <c r="K168" i="34" s="1"/>
  <c r="J175" i="34"/>
  <c r="I186" i="34"/>
  <c r="J186" i="34" s="1"/>
  <c r="H189" i="34"/>
  <c r="M96" i="26"/>
  <c r="M96" i="67" s="1"/>
  <c r="M108" i="26"/>
  <c r="M120" i="26"/>
  <c r="M133" i="26"/>
  <c r="M146" i="26"/>
  <c r="M146" i="67" s="1"/>
  <c r="M158" i="26"/>
  <c r="M158" i="67" s="1"/>
  <c r="M172" i="26"/>
  <c r="M172" i="67" s="1"/>
  <c r="N196" i="26"/>
  <c r="N196" i="67" s="1"/>
  <c r="M197" i="26"/>
  <c r="M197" i="67" s="1"/>
  <c r="N210" i="26"/>
  <c r="N210" i="67" s="1"/>
  <c r="M211" i="26"/>
  <c r="M211" i="67" s="1"/>
  <c r="N224" i="26"/>
  <c r="N224" i="67" s="1"/>
  <c r="M225" i="26"/>
  <c r="M225" i="67" s="1"/>
  <c r="N238" i="26"/>
  <c r="N238" i="67" s="1"/>
  <c r="M239" i="26"/>
  <c r="M239" i="67" s="1"/>
  <c r="N252" i="26"/>
  <c r="N252" i="67" s="1"/>
  <c r="M253" i="26"/>
  <c r="M253" i="67" s="1"/>
  <c r="N266" i="26"/>
  <c r="N266" i="67" s="1"/>
  <c r="M267" i="26"/>
  <c r="M267" i="67" s="1"/>
  <c r="V274" i="26"/>
  <c r="V274" i="67" s="1"/>
  <c r="Q275" i="26"/>
  <c r="Q275" i="67" s="1"/>
  <c r="O275" i="26"/>
  <c r="O275" i="67" s="1"/>
  <c r="U275" i="26"/>
  <c r="U275" i="67" s="1"/>
  <c r="I285" i="26"/>
  <c r="I285" i="67" s="1"/>
  <c r="Y285" i="26"/>
  <c r="Y285" i="67" s="1"/>
  <c r="V288" i="26"/>
  <c r="V288" i="67" s="1"/>
  <c r="Q289" i="26"/>
  <c r="Q289" i="67" s="1"/>
  <c r="O289" i="26"/>
  <c r="U289" i="26"/>
  <c r="U289" i="67" s="1"/>
  <c r="I299" i="26"/>
  <c r="I299" i="67" s="1"/>
  <c r="Y299" i="26"/>
  <c r="Y299" i="67" s="1"/>
  <c r="V302" i="26"/>
  <c r="V302" i="67" s="1"/>
  <c r="Q303" i="26"/>
  <c r="Q303" i="67" s="1"/>
  <c r="O303" i="26"/>
  <c r="U303" i="26"/>
  <c r="I313" i="26"/>
  <c r="I313" i="67" s="1"/>
  <c r="N214" i="95" s="1"/>
  <c r="V316" i="26"/>
  <c r="V316" i="67" s="1"/>
  <c r="Q317" i="26"/>
  <c r="Q317" i="67" s="1"/>
  <c r="O317" i="26"/>
  <c r="U317" i="26"/>
  <c r="U317" i="67" s="1"/>
  <c r="T318" i="26"/>
  <c r="S334" i="26"/>
  <c r="W349" i="26"/>
  <c r="W349" i="67" s="1"/>
  <c r="AB20" i="95" s="1"/>
  <c r="L355" i="26"/>
  <c r="S358" i="26"/>
  <c r="S358" i="67" s="1"/>
  <c r="X14" i="95" s="1"/>
  <c r="L367" i="26"/>
  <c r="L367" i="67" s="1"/>
  <c r="Q53" i="95" s="1"/>
  <c r="L369" i="26"/>
  <c r="L369" i="67" s="1"/>
  <c r="Q96" i="95" s="1"/>
  <c r="L372" i="26"/>
  <c r="L372" i="67" s="1"/>
  <c r="S375" i="26"/>
  <c r="S375" i="67" s="1"/>
  <c r="P381" i="26"/>
  <c r="P381" i="67" s="1"/>
  <c r="U219" i="95" s="1"/>
  <c r="AM34" i="66"/>
  <c r="BE22" i="66"/>
  <c r="AO54" i="66"/>
  <c r="AQ73" i="66"/>
  <c r="AM112" i="66"/>
  <c r="BE133" i="66"/>
  <c r="AQ183" i="66"/>
  <c r="BE239" i="66"/>
  <c r="BE242" i="66"/>
  <c r="BE247" i="66"/>
  <c r="AY323" i="66"/>
  <c r="AY329" i="66"/>
  <c r="J57" i="34"/>
  <c r="J105" i="34"/>
  <c r="K109" i="34"/>
  <c r="L109" i="34" s="1"/>
  <c r="J208" i="34"/>
  <c r="K208" i="34" s="1"/>
  <c r="P318" i="26"/>
  <c r="P318" i="67" s="1"/>
  <c r="N318" i="26"/>
  <c r="N318" i="67" s="1"/>
  <c r="U318" i="26"/>
  <c r="R334" i="26"/>
  <c r="T358" i="26"/>
  <c r="T375" i="26"/>
  <c r="Q381" i="26"/>
  <c r="Q381" i="67" s="1"/>
  <c r="V219" i="95" s="1"/>
  <c r="AN34" i="66"/>
  <c r="AY96" i="66"/>
  <c r="AM147" i="66"/>
  <c r="BE149" i="66"/>
  <c r="AY226" i="66"/>
  <c r="AY232" i="66"/>
  <c r="AP319" i="66"/>
  <c r="BE325" i="66"/>
  <c r="BE330" i="66"/>
  <c r="AM353" i="66"/>
  <c r="AY349" i="66"/>
  <c r="L25" i="34"/>
  <c r="M25" i="34" s="1"/>
  <c r="M67" i="34"/>
  <c r="K180" i="34"/>
  <c r="L180" i="34" s="1"/>
  <c r="J194" i="34"/>
  <c r="AY40" i="66"/>
  <c r="BE95" i="66"/>
  <c r="BE98" i="66"/>
  <c r="AQ106" i="66"/>
  <c r="AY121" i="66"/>
  <c r="AY127" i="66"/>
  <c r="AQ189" i="66"/>
  <c r="BE225" i="66"/>
  <c r="BE228" i="66"/>
  <c r="BE233" i="66"/>
  <c r="AO332" i="66"/>
  <c r="BE350" i="66"/>
  <c r="K281" i="34"/>
  <c r="L281" i="34" s="1"/>
  <c r="I286" i="34"/>
  <c r="J286" i="34" s="1"/>
  <c r="BE36" i="66"/>
  <c r="BE41" i="66"/>
  <c r="AY82" i="66"/>
  <c r="AY88" i="66"/>
  <c r="AO114" i="66"/>
  <c r="BE120" i="66"/>
  <c r="BE123" i="66"/>
  <c r="BE128" i="66"/>
  <c r="AY212" i="66"/>
  <c r="AY218" i="66"/>
  <c r="AY310" i="66"/>
  <c r="AY316" i="66"/>
  <c r="H34" i="34"/>
  <c r="K22" i="34"/>
  <c r="I30" i="34"/>
  <c r="J30" i="34" s="1"/>
  <c r="K41" i="34"/>
  <c r="L41" i="34" s="1"/>
  <c r="K81" i="34"/>
  <c r="K95" i="34"/>
  <c r="J257" i="34"/>
  <c r="K358" i="34"/>
  <c r="L358" i="34" s="1"/>
  <c r="I244" i="34"/>
  <c r="K309" i="34"/>
  <c r="L309" i="34" s="1"/>
  <c r="I314" i="34"/>
  <c r="J314" i="34" s="1"/>
  <c r="I42" i="31"/>
  <c r="J42" i="31" s="1"/>
  <c r="K42" i="31" s="1"/>
  <c r="J36" i="34"/>
  <c r="I37" i="34"/>
  <c r="J52" i="34"/>
  <c r="K52" i="34" s="1"/>
  <c r="I53" i="34"/>
  <c r="J53" i="34" s="1"/>
  <c r="H54" i="34"/>
  <c r="J76" i="34"/>
  <c r="I77" i="34"/>
  <c r="J90" i="34"/>
  <c r="K90" i="34" s="1"/>
  <c r="I91" i="34"/>
  <c r="J91" i="34" s="1"/>
  <c r="H102" i="34"/>
  <c r="J124" i="34"/>
  <c r="I125" i="34"/>
  <c r="J125" i="34" s="1"/>
  <c r="K125" i="34" s="1"/>
  <c r="I137" i="34"/>
  <c r="J137" i="34" s="1"/>
  <c r="J149" i="34"/>
  <c r="I150" i="34"/>
  <c r="J162" i="34"/>
  <c r="I163" i="34"/>
  <c r="J176" i="34"/>
  <c r="H183" i="34"/>
  <c r="I188" i="34"/>
  <c r="I200" i="34"/>
  <c r="I201" i="34"/>
  <c r="I202" i="34"/>
  <c r="I203" i="34"/>
  <c r="J210" i="34"/>
  <c r="I229" i="34"/>
  <c r="J229" i="34" s="1"/>
  <c r="K255" i="34"/>
  <c r="J270" i="34"/>
  <c r="J285" i="34"/>
  <c r="J323" i="34"/>
  <c r="K323" i="34" s="1"/>
  <c r="I254" i="31"/>
  <c r="J254" i="31" s="1"/>
  <c r="J77" i="34"/>
  <c r="K295" i="34"/>
  <c r="L295" i="34" s="1"/>
  <c r="I300" i="34"/>
  <c r="J88" i="31"/>
  <c r="I167" i="31"/>
  <c r="J167" i="31" s="1"/>
  <c r="K167" i="31" s="1"/>
  <c r="I26" i="34"/>
  <c r="I39" i="34"/>
  <c r="J78" i="34"/>
  <c r="I79" i="34"/>
  <c r="J92" i="34"/>
  <c r="I93" i="34"/>
  <c r="I114" i="34"/>
  <c r="H115" i="34"/>
  <c r="J126" i="34"/>
  <c r="I127" i="34"/>
  <c r="J138" i="34"/>
  <c r="I139" i="34"/>
  <c r="J151" i="34"/>
  <c r="I152" i="34"/>
  <c r="H153" i="34"/>
  <c r="J164" i="34"/>
  <c r="I165" i="34"/>
  <c r="J193" i="34"/>
  <c r="I199" i="34"/>
  <c r="I209" i="34"/>
  <c r="I215" i="34"/>
  <c r="I230" i="34"/>
  <c r="K235" i="34"/>
  <c r="L235" i="34" s="1"/>
  <c r="J256" i="34"/>
  <c r="K256" i="34" s="1"/>
  <c r="J271" i="34"/>
  <c r="K271" i="34" s="1"/>
  <c r="J329" i="34"/>
  <c r="K329" i="34" s="1"/>
  <c r="I217" i="34"/>
  <c r="J217" i="34" s="1"/>
  <c r="J336" i="34"/>
  <c r="J359" i="34"/>
  <c r="I31" i="34"/>
  <c r="I59" i="34"/>
  <c r="J59" i="34" s="1"/>
  <c r="I71" i="34"/>
  <c r="J71" i="34" s="1"/>
  <c r="I84" i="34"/>
  <c r="I98" i="34"/>
  <c r="J98" i="34" s="1"/>
  <c r="I118" i="34"/>
  <c r="I144" i="34"/>
  <c r="J144" i="34" s="1"/>
  <c r="K144" i="34" s="1"/>
  <c r="I156" i="34"/>
  <c r="I170" i="34"/>
  <c r="J214" i="34"/>
  <c r="K214" i="34" s="1"/>
  <c r="I258" i="34"/>
  <c r="I331" i="34"/>
  <c r="J331" i="34" s="1"/>
  <c r="K7" i="31"/>
  <c r="I28" i="31"/>
  <c r="J28" i="31" s="1"/>
  <c r="I32" i="34"/>
  <c r="J32" i="34" s="1"/>
  <c r="K32" i="34" s="1"/>
  <c r="I60" i="34"/>
  <c r="J60" i="34" s="1"/>
  <c r="I72" i="34"/>
  <c r="I85" i="34"/>
  <c r="J85" i="34" s="1"/>
  <c r="I99" i="34"/>
  <c r="I119" i="34"/>
  <c r="J119" i="34" s="1"/>
  <c r="I145" i="34"/>
  <c r="J145" i="34" s="1"/>
  <c r="I157" i="34"/>
  <c r="I171" i="34"/>
  <c r="H319" i="34"/>
  <c r="I191" i="34"/>
  <c r="J191" i="34" s="1"/>
  <c r="I195" i="34"/>
  <c r="I197" i="34"/>
  <c r="J242" i="34"/>
  <c r="J278" i="34"/>
  <c r="K278" i="34" s="1"/>
  <c r="J312" i="34"/>
  <c r="J24" i="31"/>
  <c r="K29" i="31"/>
  <c r="L29" i="31" s="1"/>
  <c r="M29" i="31" s="1"/>
  <c r="M277" i="26"/>
  <c r="M277" i="67" s="1"/>
  <c r="K279" i="26"/>
  <c r="Y279" i="26"/>
  <c r="Y279" i="67" s="1"/>
  <c r="M291" i="26"/>
  <c r="K293" i="26"/>
  <c r="K293" i="67" s="1"/>
  <c r="Y293" i="26"/>
  <c r="Y293" i="67" s="1"/>
  <c r="M305" i="26"/>
  <c r="M305" i="67" s="1"/>
  <c r="K307" i="26"/>
  <c r="Y307" i="26"/>
  <c r="M326" i="26"/>
  <c r="K328" i="26"/>
  <c r="K328" i="67" s="1"/>
  <c r="M339" i="26"/>
  <c r="K341" i="26"/>
  <c r="K341" i="67" s="1"/>
  <c r="K348" i="26"/>
  <c r="Y348" i="26"/>
  <c r="M359" i="26"/>
  <c r="M359" i="67" s="1"/>
  <c r="K361" i="26"/>
  <c r="Y361" i="26"/>
  <c r="Y361" i="67" s="1"/>
  <c r="AD9" i="95" s="1"/>
  <c r="J362" i="26"/>
  <c r="M376" i="26"/>
  <c r="M376" i="67" s="1"/>
  <c r="K378" i="26"/>
  <c r="K378" i="67" s="1"/>
  <c r="Y378" i="26"/>
  <c r="Y378" i="67" s="1"/>
  <c r="J379" i="26"/>
  <c r="X379" i="26"/>
  <c r="I33" i="34"/>
  <c r="I45" i="34"/>
  <c r="I61" i="34"/>
  <c r="I86" i="34"/>
  <c r="I100" i="34"/>
  <c r="I108" i="34"/>
  <c r="I120" i="34"/>
  <c r="I133" i="34"/>
  <c r="I146" i="34"/>
  <c r="H147" i="34"/>
  <c r="I158" i="34"/>
  <c r="I172" i="34"/>
  <c r="J222" i="34"/>
  <c r="K227" i="34"/>
  <c r="K298" i="34"/>
  <c r="I366" i="34"/>
  <c r="H382" i="34"/>
  <c r="H183" i="31"/>
  <c r="J264" i="34"/>
  <c r="K264" i="34" s="1"/>
  <c r="L264" i="34" s="1"/>
  <c r="K109" i="31"/>
  <c r="I179" i="31"/>
  <c r="J179" i="31" s="1"/>
  <c r="O277" i="26"/>
  <c r="O277" i="67" s="1"/>
  <c r="M279" i="26"/>
  <c r="M279" i="67" s="1"/>
  <c r="O291" i="26"/>
  <c r="O291" i="67" s="1"/>
  <c r="M293" i="26"/>
  <c r="M293" i="67" s="1"/>
  <c r="O305" i="26"/>
  <c r="O305" i="67" s="1"/>
  <c r="M307" i="26"/>
  <c r="M307" i="67" s="1"/>
  <c r="O326" i="26"/>
  <c r="O326" i="67" s="1"/>
  <c r="T169" i="95" s="1"/>
  <c r="M328" i="26"/>
  <c r="M328" i="67" s="1"/>
  <c r="O339" i="26"/>
  <c r="M341" i="26"/>
  <c r="M341" i="67" s="1"/>
  <c r="M348" i="26"/>
  <c r="O359" i="26"/>
  <c r="O359" i="67" s="1"/>
  <c r="M361" i="26"/>
  <c r="M361" i="67" s="1"/>
  <c r="R9" i="95" s="1"/>
  <c r="L362" i="26"/>
  <c r="L362" i="67" s="1"/>
  <c r="Q11" i="95" s="1"/>
  <c r="O376" i="26"/>
  <c r="O376" i="67" s="1"/>
  <c r="T220" i="95" s="1"/>
  <c r="M378" i="26"/>
  <c r="M378" i="67" s="1"/>
  <c r="L379" i="26"/>
  <c r="L379" i="67" s="1"/>
  <c r="Z379" i="26"/>
  <c r="I16" i="34"/>
  <c r="J16" i="34" s="1"/>
  <c r="I47" i="34"/>
  <c r="J49" i="34"/>
  <c r="I50" i="34"/>
  <c r="H388" i="34"/>
  <c r="I88" i="34"/>
  <c r="J88" i="34" s="1"/>
  <c r="I110" i="34"/>
  <c r="J110" i="34" s="1"/>
  <c r="I122" i="34"/>
  <c r="I160" i="34"/>
  <c r="J173" i="34"/>
  <c r="I174" i="34"/>
  <c r="I196" i="34"/>
  <c r="J196" i="34" s="1"/>
  <c r="I205" i="34"/>
  <c r="J205" i="34" s="1"/>
  <c r="J228" i="34"/>
  <c r="K228" i="34" s="1"/>
  <c r="I243" i="34"/>
  <c r="I313" i="34"/>
  <c r="J313" i="34" s="1"/>
  <c r="H344" i="34"/>
  <c r="J376" i="34"/>
  <c r="I80" i="31"/>
  <c r="M362" i="26"/>
  <c r="M362" i="67" s="1"/>
  <c r="R11" i="95" s="1"/>
  <c r="M379" i="26"/>
  <c r="M379" i="67" s="1"/>
  <c r="I75" i="34"/>
  <c r="I185" i="34"/>
  <c r="K187" i="34"/>
  <c r="L187" i="34" s="1"/>
  <c r="J192" i="34"/>
  <c r="J204" i="34"/>
  <c r="M212" i="34"/>
  <c r="J250" i="34"/>
  <c r="K250" i="34" s="1"/>
  <c r="K269" i="34"/>
  <c r="J284" i="34"/>
  <c r="J299" i="34"/>
  <c r="K299" i="34" s="1"/>
  <c r="I343" i="34"/>
  <c r="J343" i="34" s="1"/>
  <c r="K343" i="34" s="1"/>
  <c r="L352" i="34"/>
  <c r="I370" i="34"/>
  <c r="J204" i="31"/>
  <c r="J223" i="34"/>
  <c r="I224" i="34"/>
  <c r="J237" i="34"/>
  <c r="K237" i="34" s="1"/>
  <c r="I238" i="34"/>
  <c r="J251" i="34"/>
  <c r="I252" i="34"/>
  <c r="J252" i="34" s="1"/>
  <c r="K252" i="34" s="1"/>
  <c r="J265" i="34"/>
  <c r="I266" i="34"/>
  <c r="J266" i="34" s="1"/>
  <c r="J279" i="34"/>
  <c r="K279" i="34" s="1"/>
  <c r="I280" i="34"/>
  <c r="J280" i="34" s="1"/>
  <c r="K280" i="34" s="1"/>
  <c r="J293" i="34"/>
  <c r="I294" i="34"/>
  <c r="J294" i="34" s="1"/>
  <c r="J307" i="34"/>
  <c r="I308" i="34"/>
  <c r="J308" i="34" s="1"/>
  <c r="J324" i="34"/>
  <c r="I325" i="34"/>
  <c r="J325" i="34" s="1"/>
  <c r="K325" i="34" s="1"/>
  <c r="J337" i="34"/>
  <c r="I338" i="34"/>
  <c r="I348" i="34"/>
  <c r="J360" i="34"/>
  <c r="K360" i="34" s="1"/>
  <c r="L360" i="34" s="1"/>
  <c r="I361" i="34"/>
  <c r="J377" i="34"/>
  <c r="I378" i="34"/>
  <c r="J378" i="34" s="1"/>
  <c r="I25" i="31"/>
  <c r="J25" i="31" s="1"/>
  <c r="K25" i="31" s="1"/>
  <c r="I32" i="31"/>
  <c r="K114" i="31"/>
  <c r="J128" i="31"/>
  <c r="I212" i="31"/>
  <c r="J238" i="34"/>
  <c r="H386" i="34"/>
  <c r="K49" i="31"/>
  <c r="I141" i="31"/>
  <c r="J186" i="31"/>
  <c r="J211" i="31"/>
  <c r="J270" i="31"/>
  <c r="K270" i="31" s="1"/>
  <c r="J225" i="34"/>
  <c r="I226" i="34"/>
  <c r="J226" i="34" s="1"/>
  <c r="J239" i="34"/>
  <c r="K239" i="34" s="1"/>
  <c r="I240" i="34"/>
  <c r="J240" i="34" s="1"/>
  <c r="J253" i="34"/>
  <c r="I254" i="34"/>
  <c r="J254" i="34" s="1"/>
  <c r="I268" i="34"/>
  <c r="I282" i="34"/>
  <c r="I296" i="34"/>
  <c r="I310" i="34"/>
  <c r="I327" i="34"/>
  <c r="I340" i="34"/>
  <c r="J362" i="34"/>
  <c r="I363" i="34"/>
  <c r="J363" i="34" s="1"/>
  <c r="H364" i="34"/>
  <c r="J379" i="34"/>
  <c r="I380" i="34"/>
  <c r="I11" i="31"/>
  <c r="I12" i="31"/>
  <c r="J18" i="31"/>
  <c r="K18" i="31" s="1"/>
  <c r="J38" i="31"/>
  <c r="K87" i="31"/>
  <c r="H106" i="31"/>
  <c r="I104" i="31"/>
  <c r="I203" i="31"/>
  <c r="J203" i="31" s="1"/>
  <c r="K260" i="31"/>
  <c r="L260" i="31" s="1"/>
  <c r="M260" i="31" s="1"/>
  <c r="I277" i="31"/>
  <c r="I213" i="34"/>
  <c r="K326" i="34"/>
  <c r="I328" i="34"/>
  <c r="I341" i="34"/>
  <c r="K349" i="34"/>
  <c r="J350" i="34"/>
  <c r="I351" i="34"/>
  <c r="I381" i="34"/>
  <c r="I10" i="31"/>
  <c r="I30" i="31"/>
  <c r="I31" i="31"/>
  <c r="J31" i="31" s="1"/>
  <c r="J79" i="31"/>
  <c r="K79" i="31" s="1"/>
  <c r="L79" i="31" s="1"/>
  <c r="I95" i="31"/>
  <c r="J95" i="31" s="1"/>
  <c r="K159" i="31"/>
  <c r="L159" i="31" s="1"/>
  <c r="H332" i="34"/>
  <c r="J129" i="31"/>
  <c r="I129" i="31"/>
  <c r="I231" i="34"/>
  <c r="I245" i="34"/>
  <c r="I259" i="34"/>
  <c r="I273" i="34"/>
  <c r="J273" i="34" s="1"/>
  <c r="I287" i="34"/>
  <c r="I301" i="34"/>
  <c r="I315" i="34"/>
  <c r="I367" i="34"/>
  <c r="J367" i="34" s="1"/>
  <c r="K367" i="34" s="1"/>
  <c r="I369" i="34"/>
  <c r="J369" i="34" s="1"/>
  <c r="I371" i="34"/>
  <c r="J371" i="34" s="1"/>
  <c r="I27" i="31"/>
  <c r="I36" i="31"/>
  <c r="J36" i="31" s="1"/>
  <c r="J110" i="31"/>
  <c r="K134" i="31"/>
  <c r="L134" i="31" s="1"/>
  <c r="J139" i="31"/>
  <c r="H319" i="31"/>
  <c r="J191" i="31"/>
  <c r="K191" i="31" s="1"/>
  <c r="J253" i="31"/>
  <c r="K253" i="31" s="1"/>
  <c r="I304" i="31"/>
  <c r="J304" i="31" s="1"/>
  <c r="I218" i="34"/>
  <c r="J218" i="34" s="1"/>
  <c r="K218" i="34" s="1"/>
  <c r="I232" i="34"/>
  <c r="J232" i="34" s="1"/>
  <c r="I246" i="34"/>
  <c r="I260" i="34"/>
  <c r="J260" i="34" s="1"/>
  <c r="I274" i="34"/>
  <c r="I288" i="34"/>
  <c r="I302" i="34"/>
  <c r="J302" i="34" s="1"/>
  <c r="I316" i="34"/>
  <c r="I355" i="34"/>
  <c r="J355" i="34" s="1"/>
  <c r="H20" i="31"/>
  <c r="J122" i="31"/>
  <c r="I156" i="33"/>
  <c r="J156" i="33" s="1"/>
  <c r="I219" i="34"/>
  <c r="J219" i="34" s="1"/>
  <c r="I233" i="34"/>
  <c r="J233" i="34" s="1"/>
  <c r="I247" i="34"/>
  <c r="J247" i="34" s="1"/>
  <c r="K247" i="34" s="1"/>
  <c r="I261" i="34"/>
  <c r="J274" i="34"/>
  <c r="K274" i="34" s="1"/>
  <c r="I275" i="34"/>
  <c r="J275" i="34" s="1"/>
  <c r="I289" i="34"/>
  <c r="J289" i="34" s="1"/>
  <c r="K289" i="34" s="1"/>
  <c r="I303" i="34"/>
  <c r="J303" i="34" s="1"/>
  <c r="I317" i="34"/>
  <c r="J317" i="34" s="1"/>
  <c r="K317" i="34" s="1"/>
  <c r="I356" i="34"/>
  <c r="J356" i="34" s="1"/>
  <c r="K356" i="34" s="1"/>
  <c r="J368" i="34"/>
  <c r="K368" i="34" s="1"/>
  <c r="J372" i="34"/>
  <c r="K372" i="34" s="1"/>
  <c r="I373" i="34"/>
  <c r="I15" i="31"/>
  <c r="J15" i="31" s="1"/>
  <c r="K15" i="31" s="1"/>
  <c r="I22" i="31"/>
  <c r="J22" i="31" s="1"/>
  <c r="J23" i="31"/>
  <c r="I26" i="31"/>
  <c r="H34" i="31"/>
  <c r="J41" i="31"/>
  <c r="H62" i="31"/>
  <c r="I56" i="31"/>
  <c r="J93" i="31"/>
  <c r="K93" i="31" s="1"/>
  <c r="K173" i="31"/>
  <c r="I206" i="34"/>
  <c r="I220" i="34"/>
  <c r="I234" i="34"/>
  <c r="J234" i="34" s="1"/>
  <c r="K234" i="34" s="1"/>
  <c r="I248" i="34"/>
  <c r="J261" i="34"/>
  <c r="I262" i="34"/>
  <c r="I276" i="34"/>
  <c r="J276" i="34" s="1"/>
  <c r="I290" i="34"/>
  <c r="J290" i="34" s="1"/>
  <c r="I304" i="34"/>
  <c r="I318" i="34"/>
  <c r="I334" i="34"/>
  <c r="I357" i="34"/>
  <c r="J357" i="34" s="1"/>
  <c r="I374" i="34"/>
  <c r="J374" i="34" s="1"/>
  <c r="I9" i="31"/>
  <c r="I40" i="31"/>
  <c r="AM64" i="31"/>
  <c r="I140" i="31"/>
  <c r="I180" i="31"/>
  <c r="I335" i="34"/>
  <c r="H43" i="31"/>
  <c r="K67" i="31"/>
  <c r="AM65" i="31"/>
  <c r="I81" i="31"/>
  <c r="J94" i="31"/>
  <c r="I271" i="31"/>
  <c r="T374" i="33"/>
  <c r="T357" i="33"/>
  <c r="T334" i="33"/>
  <c r="T318" i="33"/>
  <c r="T304" i="33"/>
  <c r="T290" i="33"/>
  <c r="T276" i="33"/>
  <c r="T262" i="33"/>
  <c r="T248" i="33"/>
  <c r="T234" i="33"/>
  <c r="T220" i="33"/>
  <c r="T373" i="33"/>
  <c r="T372" i="33"/>
  <c r="T368" i="33"/>
  <c r="T355" i="33"/>
  <c r="T316" i="33"/>
  <c r="T302" i="33"/>
  <c r="T288" i="33"/>
  <c r="T274" i="33"/>
  <c r="T260" i="33"/>
  <c r="T246" i="33"/>
  <c r="T232" i="33"/>
  <c r="T218" i="33"/>
  <c r="T204" i="33"/>
  <c r="T371" i="33"/>
  <c r="T369" i="33"/>
  <c r="T367" i="33"/>
  <c r="T315" i="33"/>
  <c r="T301" i="33"/>
  <c r="T287" i="33"/>
  <c r="T273" i="33"/>
  <c r="T259" i="33"/>
  <c r="T245" i="33"/>
  <c r="T231" i="33"/>
  <c r="T217" i="33"/>
  <c r="T203" i="33"/>
  <c r="T370" i="33"/>
  <c r="T366" i="33"/>
  <c r="T331" i="33"/>
  <c r="T314" i="33"/>
  <c r="T300" i="33"/>
  <c r="T286" i="33"/>
  <c r="T272" i="33"/>
  <c r="T258" i="33"/>
  <c r="T244" i="33"/>
  <c r="T230" i="33"/>
  <c r="T216" i="33"/>
  <c r="T202" i="33"/>
  <c r="T343" i="33"/>
  <c r="T330" i="33"/>
  <c r="T313" i="33"/>
  <c r="T299" i="33"/>
  <c r="T285" i="33"/>
  <c r="T271" i="33"/>
  <c r="T257" i="33"/>
  <c r="T243" i="33"/>
  <c r="T229" i="33"/>
  <c r="T215" i="33"/>
  <c r="T352" i="33"/>
  <c r="T342" i="33"/>
  <c r="T329" i="33"/>
  <c r="T312" i="33"/>
  <c r="T298" i="33"/>
  <c r="T284" i="33"/>
  <c r="T270" i="33"/>
  <c r="T256" i="33"/>
  <c r="T242" i="33"/>
  <c r="T228" i="33"/>
  <c r="T214" i="33"/>
  <c r="T381" i="33"/>
  <c r="T351" i="33"/>
  <c r="T341" i="33"/>
  <c r="T328" i="33"/>
  <c r="T311" i="33"/>
  <c r="T297" i="33"/>
  <c r="T283" i="33"/>
  <c r="T269" i="33"/>
  <c r="T255" i="33"/>
  <c r="T241" i="33"/>
  <c r="T227" i="33"/>
  <c r="T213" i="33"/>
  <c r="T379" i="33"/>
  <c r="T362" i="33"/>
  <c r="T349" i="33"/>
  <c r="T378" i="33"/>
  <c r="T361" i="33"/>
  <c r="T348" i="33"/>
  <c r="T338" i="33"/>
  <c r="T325" i="33"/>
  <c r="T308" i="33"/>
  <c r="T294" i="33"/>
  <c r="T280" i="33"/>
  <c r="T266" i="33"/>
  <c r="T252" i="33"/>
  <c r="T238" i="33"/>
  <c r="T224" i="33"/>
  <c r="T210" i="33"/>
  <c r="T377" i="33"/>
  <c r="T360" i="33"/>
  <c r="T337" i="33"/>
  <c r="T324" i="33"/>
  <c r="T307" i="33"/>
  <c r="T293" i="33"/>
  <c r="T279" i="33"/>
  <c r="T265" i="33"/>
  <c r="T251" i="33"/>
  <c r="T237" i="33"/>
  <c r="T223" i="33"/>
  <c r="T376" i="33"/>
  <c r="T359" i="33"/>
  <c r="T336" i="33"/>
  <c r="T323" i="33"/>
  <c r="T306" i="33"/>
  <c r="T292" i="33"/>
  <c r="T278" i="33"/>
  <c r="T264" i="33"/>
  <c r="T250" i="33"/>
  <c r="T236" i="33"/>
  <c r="T222" i="33"/>
  <c r="T375" i="33"/>
  <c r="T358" i="33"/>
  <c r="T335" i="33"/>
  <c r="T305" i="33"/>
  <c r="T291" i="33"/>
  <c r="T277" i="33"/>
  <c r="T263" i="33"/>
  <c r="T249" i="33"/>
  <c r="T235" i="33"/>
  <c r="T221" i="33"/>
  <c r="T339" i="33"/>
  <c r="T289" i="33"/>
  <c r="T275" i="33"/>
  <c r="T261" i="33"/>
  <c r="T192" i="33"/>
  <c r="T180" i="33"/>
  <c r="T167" i="33"/>
  <c r="T141" i="33"/>
  <c r="T129" i="33"/>
  <c r="T104" i="33"/>
  <c r="T101" i="33"/>
  <c r="T95" i="33"/>
  <c r="T81" i="33"/>
  <c r="T56" i="33"/>
  <c r="T41" i="33"/>
  <c r="T28" i="33"/>
  <c r="T24" i="33"/>
  <c r="T22" i="33"/>
  <c r="T303" i="33"/>
  <c r="T281" i="33"/>
  <c r="T267" i="33"/>
  <c r="T205" i="33"/>
  <c r="T201" i="33"/>
  <c r="T196" i="33"/>
  <c r="T191" i="33"/>
  <c r="T179" i="33"/>
  <c r="T166" i="33"/>
  <c r="T140" i="33"/>
  <c r="T128" i="33"/>
  <c r="T94" i="33"/>
  <c r="T80" i="33"/>
  <c r="T40" i="33"/>
  <c r="T27" i="33"/>
  <c r="T25" i="33"/>
  <c r="T8" i="33"/>
  <c r="T326" i="33"/>
  <c r="T295" i="33"/>
  <c r="T247" i="33"/>
  <c r="T212" i="33"/>
  <c r="T165" i="33"/>
  <c r="T152" i="33"/>
  <c r="T139" i="33"/>
  <c r="T127" i="33"/>
  <c r="T114" i="33"/>
  <c r="T93" i="33"/>
  <c r="T79" i="33"/>
  <c r="T39" i="33"/>
  <c r="T26" i="33"/>
  <c r="T253" i="33"/>
  <c r="T164" i="33"/>
  <c r="T151" i="33"/>
  <c r="T138" i="33"/>
  <c r="T126" i="33"/>
  <c r="T92" i="33"/>
  <c r="T78" i="33"/>
  <c r="T66" i="33"/>
  <c r="T38" i="33"/>
  <c r="T282" i="33"/>
  <c r="T268" i="33"/>
  <c r="T233" i="33"/>
  <c r="T211" i="33"/>
  <c r="T206" i="33"/>
  <c r="T163" i="33"/>
  <c r="T197" i="33"/>
  <c r="T188" i="33"/>
  <c r="T176" i="33"/>
  <c r="T162" i="33"/>
  <c r="T149" i="33"/>
  <c r="T124" i="33"/>
  <c r="T90" i="33"/>
  <c r="T76" i="33"/>
  <c r="T64" i="33"/>
  <c r="T52" i="33"/>
  <c r="T36" i="33"/>
  <c r="T18" i="33"/>
  <c r="T327" i="33"/>
  <c r="T296" i="33"/>
  <c r="T254" i="33"/>
  <c r="T239" i="33"/>
  <c r="T187" i="33"/>
  <c r="T175" i="33"/>
  <c r="T161" i="33"/>
  <c r="T123" i="33"/>
  <c r="T111" i="33"/>
  <c r="T89" i="33"/>
  <c r="T75" i="33"/>
  <c r="T51" i="33"/>
  <c r="T48" i="33"/>
  <c r="T17" i="33"/>
  <c r="T340" i="33"/>
  <c r="T207" i="33"/>
  <c r="T186" i="33"/>
  <c r="T174" i="33"/>
  <c r="T160" i="33"/>
  <c r="T309" i="33"/>
  <c r="T171" i="33"/>
  <c r="T157" i="33"/>
  <c r="T145" i="33"/>
  <c r="T119" i="33"/>
  <c r="T99" i="33"/>
  <c r="T85" i="33"/>
  <c r="T72" i="33"/>
  <c r="T60" i="33"/>
  <c r="T32" i="33"/>
  <c r="T13" i="33"/>
  <c r="T380" i="33"/>
  <c r="T356" i="33"/>
  <c r="T225" i="33"/>
  <c r="T219" i="33"/>
  <c r="T198" i="33"/>
  <c r="T195" i="33"/>
  <c r="T170" i="33"/>
  <c r="T156" i="33"/>
  <c r="T144" i="33"/>
  <c r="T118" i="33"/>
  <c r="T98" i="33"/>
  <c r="T84" i="33"/>
  <c r="T71" i="33"/>
  <c r="T59" i="33"/>
  <c r="T31" i="33"/>
  <c r="T209" i="33"/>
  <c r="T194" i="33"/>
  <c r="T182" i="33"/>
  <c r="T169" i="33"/>
  <c r="T155" i="33"/>
  <c r="T143" i="33"/>
  <c r="T117" i="33"/>
  <c r="T97" i="33"/>
  <c r="T83" i="33"/>
  <c r="T70" i="33"/>
  <c r="T58" i="33"/>
  <c r="T30" i="33"/>
  <c r="T11" i="33"/>
  <c r="T350" i="33"/>
  <c r="T310" i="33"/>
  <c r="T226" i="33"/>
  <c r="T200" i="33"/>
  <c r="T199" i="33"/>
  <c r="T193" i="33"/>
  <c r="T181" i="33"/>
  <c r="T168" i="33"/>
  <c r="T142" i="33"/>
  <c r="T130" i="33"/>
  <c r="T105" i="33"/>
  <c r="T96" i="33"/>
  <c r="T82" i="33"/>
  <c r="T69" i="33"/>
  <c r="T57" i="33"/>
  <c r="T42" i="33"/>
  <c r="T29" i="33"/>
  <c r="T23" i="33"/>
  <c r="T10" i="33"/>
  <c r="T185" i="33"/>
  <c r="T159" i="33"/>
  <c r="T133" i="33"/>
  <c r="T120" i="33"/>
  <c r="T53" i="33"/>
  <c r="T12" i="33"/>
  <c r="T173" i="33"/>
  <c r="T87" i="33"/>
  <c r="T33" i="33"/>
  <c r="T9" i="33"/>
  <c r="T208" i="33"/>
  <c r="T109" i="33"/>
  <c r="T91" i="33"/>
  <c r="T77" i="33"/>
  <c r="T317" i="33"/>
  <c r="T100" i="33"/>
  <c r="T86" i="33"/>
  <c r="T363" i="33"/>
  <c r="T108" i="33"/>
  <c r="T172" i="33"/>
  <c r="T137" i="33"/>
  <c r="T46" i="33"/>
  <c r="T37" i="33"/>
  <c r="T19" i="33"/>
  <c r="T15" i="33"/>
  <c r="T150" i="33"/>
  <c r="T122" i="33"/>
  <c r="T7" i="33"/>
  <c r="T50" i="33"/>
  <c r="T240" i="33"/>
  <c r="T146" i="33"/>
  <c r="T134" i="33"/>
  <c r="T121" i="33"/>
  <c r="T65" i="33"/>
  <c r="T125" i="33"/>
  <c r="T88" i="33"/>
  <c r="T16" i="33"/>
  <c r="U5" i="33"/>
  <c r="T110" i="33"/>
  <c r="T49" i="33"/>
  <c r="T14" i="33"/>
  <c r="T158" i="33"/>
  <c r="T47" i="33"/>
  <c r="T45" i="33"/>
  <c r="T61" i="33"/>
  <c r="I19" i="31"/>
  <c r="I39" i="31"/>
  <c r="J166" i="31"/>
  <c r="J174" i="31"/>
  <c r="K199" i="31"/>
  <c r="L199" i="31" s="1"/>
  <c r="J214" i="31"/>
  <c r="I13" i="31"/>
  <c r="J50" i="31"/>
  <c r="K185" i="31"/>
  <c r="I192" i="31"/>
  <c r="I235" i="31"/>
  <c r="I249" i="31"/>
  <c r="J249" i="31" s="1"/>
  <c r="J98" i="33"/>
  <c r="I145" i="33"/>
  <c r="J175" i="31"/>
  <c r="I176" i="31"/>
  <c r="H177" i="31"/>
  <c r="J187" i="31"/>
  <c r="I188" i="31"/>
  <c r="H189" i="31"/>
  <c r="I196" i="31"/>
  <c r="J196" i="31" s="1"/>
  <c r="K196" i="31" s="1"/>
  <c r="I206" i="31"/>
  <c r="K218" i="31"/>
  <c r="L218" i="31" s="1"/>
  <c r="I268" i="31"/>
  <c r="J268" i="31" s="1"/>
  <c r="J290" i="31"/>
  <c r="I296" i="31"/>
  <c r="I335" i="31"/>
  <c r="J335" i="31" s="1"/>
  <c r="I363" i="31"/>
  <c r="I13" i="33"/>
  <c r="J169" i="33"/>
  <c r="K169" i="33" s="1"/>
  <c r="L169" i="33" s="1"/>
  <c r="M169" i="33" s="1"/>
  <c r="I53" i="31"/>
  <c r="H54" i="31"/>
  <c r="J76" i="31"/>
  <c r="K76" i="31" s="1"/>
  <c r="I77" i="31"/>
  <c r="J77" i="31" s="1"/>
  <c r="J90" i="31"/>
  <c r="K90" i="31" s="1"/>
  <c r="I91" i="31"/>
  <c r="J91" i="31" s="1"/>
  <c r="H102" i="31"/>
  <c r="J124" i="31"/>
  <c r="K124" i="31" s="1"/>
  <c r="I125" i="31"/>
  <c r="I137" i="31"/>
  <c r="J149" i="31"/>
  <c r="K149" i="31" s="1"/>
  <c r="I150" i="31"/>
  <c r="K161" i="31"/>
  <c r="L161" i="31" s="1"/>
  <c r="I163" i="31"/>
  <c r="I205" i="31"/>
  <c r="J205" i="31" s="1"/>
  <c r="K205" i="31" s="1"/>
  <c r="J225" i="31"/>
  <c r="J239" i="31"/>
  <c r="I305" i="31"/>
  <c r="J305" i="31" s="1"/>
  <c r="K52" i="31"/>
  <c r="I78" i="31"/>
  <c r="I92" i="31"/>
  <c r="I126" i="31"/>
  <c r="I138" i="31"/>
  <c r="I151" i="31"/>
  <c r="I164" i="31"/>
  <c r="J220" i="31"/>
  <c r="K220" i="31" s="1"/>
  <c r="I276" i="31"/>
  <c r="J295" i="31"/>
  <c r="J334" i="31"/>
  <c r="K334" i="31" s="1"/>
  <c r="H344" i="31"/>
  <c r="I350" i="31"/>
  <c r="J350" i="31" s="1"/>
  <c r="I48" i="33"/>
  <c r="I195" i="33"/>
  <c r="I366" i="31"/>
  <c r="H382" i="31"/>
  <c r="I59" i="33"/>
  <c r="T374" i="29"/>
  <c r="T357" i="29"/>
  <c r="T334" i="29"/>
  <c r="T318" i="29"/>
  <c r="T304" i="29"/>
  <c r="T290" i="29"/>
  <c r="T373" i="29"/>
  <c r="T356" i="29"/>
  <c r="T317" i="29"/>
  <c r="T303" i="29"/>
  <c r="T289" i="29"/>
  <c r="T372" i="29"/>
  <c r="T368" i="29"/>
  <c r="T355" i="29"/>
  <c r="T316" i="29"/>
  <c r="T302" i="29"/>
  <c r="T288" i="29"/>
  <c r="T274" i="29"/>
  <c r="T371" i="29"/>
  <c r="T369" i="29"/>
  <c r="T367" i="29"/>
  <c r="T315" i="29"/>
  <c r="T301" i="29"/>
  <c r="T287" i="29"/>
  <c r="T273" i="29"/>
  <c r="T370" i="29"/>
  <c r="T366" i="29"/>
  <c r="T331" i="29"/>
  <c r="T314" i="29"/>
  <c r="T300" i="29"/>
  <c r="T286" i="29"/>
  <c r="T272" i="29"/>
  <c r="T343" i="29"/>
  <c r="T330" i="29"/>
  <c r="T352" i="29"/>
  <c r="T342" i="29"/>
  <c r="T329" i="29"/>
  <c r="T312" i="29"/>
  <c r="T298" i="29"/>
  <c r="T378" i="29"/>
  <c r="T361" i="29"/>
  <c r="T348" i="29"/>
  <c r="T338" i="29"/>
  <c r="T325" i="29"/>
  <c r="T308" i="29"/>
  <c r="T294" i="29"/>
  <c r="T377" i="29"/>
  <c r="T360" i="29"/>
  <c r="T337" i="29"/>
  <c r="T324" i="29"/>
  <c r="T307" i="29"/>
  <c r="T376" i="29"/>
  <c r="T359" i="29"/>
  <c r="T336" i="29"/>
  <c r="T323" i="29"/>
  <c r="T306" i="29"/>
  <c r="T358" i="29"/>
  <c r="T309" i="29"/>
  <c r="T292" i="29"/>
  <c r="T284" i="29"/>
  <c r="T275" i="29"/>
  <c r="T262" i="29"/>
  <c r="T248" i="29"/>
  <c r="T234" i="29"/>
  <c r="T220" i="29"/>
  <c r="T206" i="29"/>
  <c r="T192" i="29"/>
  <c r="T180" i="29"/>
  <c r="T167" i="29"/>
  <c r="T261" i="29"/>
  <c r="T247" i="29"/>
  <c r="T233" i="29"/>
  <c r="T219" i="29"/>
  <c r="T205" i="29"/>
  <c r="T191" i="29"/>
  <c r="T179" i="29"/>
  <c r="T166" i="29"/>
  <c r="T140" i="29"/>
  <c r="T128" i="29"/>
  <c r="T335" i="29"/>
  <c r="T326" i="29"/>
  <c r="T260" i="29"/>
  <c r="T246" i="29"/>
  <c r="T232" i="29"/>
  <c r="T218" i="29"/>
  <c r="T204" i="29"/>
  <c r="T165" i="29"/>
  <c r="T152" i="29"/>
  <c r="T139" i="29"/>
  <c r="T127" i="29"/>
  <c r="T114" i="29"/>
  <c r="T375" i="29"/>
  <c r="T349" i="29"/>
  <c r="T276" i="29"/>
  <c r="T259" i="29"/>
  <c r="T245" i="29"/>
  <c r="T231" i="29"/>
  <c r="T217" i="29"/>
  <c r="T203" i="29"/>
  <c r="T164" i="29"/>
  <c r="T151" i="29"/>
  <c r="T138" i="29"/>
  <c r="T126" i="29"/>
  <c r="T341" i="29"/>
  <c r="T310" i="29"/>
  <c r="T282" i="29"/>
  <c r="T281" i="29"/>
  <c r="T280" i="29"/>
  <c r="T258" i="29"/>
  <c r="T244" i="29"/>
  <c r="T230" i="29"/>
  <c r="T363" i="29"/>
  <c r="T271" i="29"/>
  <c r="T257" i="29"/>
  <c r="T243" i="29"/>
  <c r="T229" i="29"/>
  <c r="T215" i="29"/>
  <c r="T201" i="29"/>
  <c r="T188" i="29"/>
  <c r="T176" i="29"/>
  <c r="T162" i="29"/>
  <c r="T381" i="29"/>
  <c r="T340" i="29"/>
  <c r="T279" i="29"/>
  <c r="T278" i="29"/>
  <c r="T277" i="29"/>
  <c r="T270" i="29"/>
  <c r="T256" i="29"/>
  <c r="T242" i="29"/>
  <c r="T228" i="29"/>
  <c r="T214" i="29"/>
  <c r="T200" i="29"/>
  <c r="T187" i="29"/>
  <c r="T175" i="29"/>
  <c r="T161" i="29"/>
  <c r="T123" i="29"/>
  <c r="T295" i="29"/>
  <c r="T339" i="29"/>
  <c r="T299" i="29"/>
  <c r="T285" i="29"/>
  <c r="T266" i="29"/>
  <c r="T252" i="29"/>
  <c r="T238" i="29"/>
  <c r="T224" i="29"/>
  <c r="T210" i="29"/>
  <c r="T196" i="29"/>
  <c r="T171" i="29"/>
  <c r="T157" i="29"/>
  <c r="T145" i="29"/>
  <c r="T351" i="29"/>
  <c r="T327" i="29"/>
  <c r="T311" i="29"/>
  <c r="T265" i="29"/>
  <c r="T251" i="29"/>
  <c r="T237" i="29"/>
  <c r="T223" i="29"/>
  <c r="T209" i="29"/>
  <c r="T195" i="29"/>
  <c r="T170" i="29"/>
  <c r="T156" i="29"/>
  <c r="T144" i="29"/>
  <c r="T379" i="29"/>
  <c r="T297" i="29"/>
  <c r="T264" i="29"/>
  <c r="T250" i="29"/>
  <c r="T236" i="29"/>
  <c r="T222" i="29"/>
  <c r="T208" i="29"/>
  <c r="T194" i="29"/>
  <c r="T182" i="29"/>
  <c r="T169" i="29"/>
  <c r="T155" i="29"/>
  <c r="T143" i="29"/>
  <c r="T350" i="29"/>
  <c r="T305" i="29"/>
  <c r="T296" i="29"/>
  <c r="T263" i="29"/>
  <c r="T249" i="29"/>
  <c r="T235" i="29"/>
  <c r="T221" i="29"/>
  <c r="T207" i="29"/>
  <c r="T193" i="29"/>
  <c r="T181" i="29"/>
  <c r="T168" i="29"/>
  <c r="T142" i="29"/>
  <c r="T268" i="29"/>
  <c r="T186" i="29"/>
  <c r="T174" i="29"/>
  <c r="T84" i="29"/>
  <c r="T71" i="29"/>
  <c r="T59" i="29"/>
  <c r="T241" i="29"/>
  <c r="T197" i="29"/>
  <c r="T124" i="29"/>
  <c r="T98" i="29"/>
  <c r="T97" i="29"/>
  <c r="T83" i="29"/>
  <c r="T70" i="29"/>
  <c r="T58" i="29"/>
  <c r="T30" i="29"/>
  <c r="T240" i="29"/>
  <c r="T213" i="29"/>
  <c r="T149" i="29"/>
  <c r="T122" i="29"/>
  <c r="T121" i="29"/>
  <c r="T120" i="29"/>
  <c r="T380" i="29"/>
  <c r="T216" i="29"/>
  <c r="T199" i="29"/>
  <c r="T134" i="29"/>
  <c r="T119" i="29"/>
  <c r="T118" i="29"/>
  <c r="T117" i="29"/>
  <c r="T94" i="29"/>
  <c r="T80" i="29"/>
  <c r="T40" i="29"/>
  <c r="T27" i="29"/>
  <c r="T25" i="29"/>
  <c r="T239" i="29"/>
  <c r="T202" i="29"/>
  <c r="T160" i="29"/>
  <c r="T150" i="29"/>
  <c r="T110" i="29"/>
  <c r="T92" i="29"/>
  <c r="T78" i="29"/>
  <c r="T66" i="29"/>
  <c r="T291" i="29"/>
  <c r="T255" i="29"/>
  <c r="T185" i="29"/>
  <c r="T173" i="29"/>
  <c r="T163" i="29"/>
  <c r="T111" i="29"/>
  <c r="T109" i="29"/>
  <c r="T108" i="29"/>
  <c r="T91" i="29"/>
  <c r="T77" i="29"/>
  <c r="T65" i="29"/>
  <c r="T53" i="29"/>
  <c r="T37" i="29"/>
  <c r="T254" i="29"/>
  <c r="T125" i="29"/>
  <c r="T105" i="29"/>
  <c r="T99" i="29"/>
  <c r="T90" i="29"/>
  <c r="T76" i="29"/>
  <c r="T64" i="29"/>
  <c r="T52" i="29"/>
  <c r="T328" i="29"/>
  <c r="T227" i="29"/>
  <c r="T212" i="29"/>
  <c r="T146" i="29"/>
  <c r="T137" i="29"/>
  <c r="T133" i="29"/>
  <c r="T226" i="29"/>
  <c r="T88" i="29"/>
  <c r="T50" i="29"/>
  <c r="T47" i="29"/>
  <c r="T362" i="29"/>
  <c r="T313" i="29"/>
  <c r="T253" i="29"/>
  <c r="T198" i="29"/>
  <c r="T172" i="29"/>
  <c r="T141" i="29"/>
  <c r="T130" i="29"/>
  <c r="T129" i="29"/>
  <c r="T87" i="29"/>
  <c r="T49" i="29"/>
  <c r="T46" i="29"/>
  <c r="T86" i="29"/>
  <c r="T61" i="29"/>
  <c r="T45" i="29"/>
  <c r="T293" i="29"/>
  <c r="T283" i="29"/>
  <c r="T269" i="29"/>
  <c r="T225" i="29"/>
  <c r="T211" i="29"/>
  <c r="T159" i="29"/>
  <c r="T101" i="29"/>
  <c r="T85" i="29"/>
  <c r="T72" i="29"/>
  <c r="T60" i="29"/>
  <c r="T100" i="29"/>
  <c r="T89" i="29"/>
  <c r="T75" i="29"/>
  <c r="T18" i="29"/>
  <c r="T69" i="29"/>
  <c r="U5" i="29"/>
  <c r="T96" i="29"/>
  <c r="T82" i="29"/>
  <c r="T56" i="29"/>
  <c r="T41" i="29"/>
  <c r="T29" i="29"/>
  <c r="T22" i="29"/>
  <c r="T267" i="29"/>
  <c r="T39" i="29"/>
  <c r="T33" i="29"/>
  <c r="T95" i="29"/>
  <c r="T81" i="29"/>
  <c r="T42" i="29"/>
  <c r="T38" i="29"/>
  <c r="T36" i="29"/>
  <c r="T17" i="29"/>
  <c r="T14" i="29"/>
  <c r="T158" i="29"/>
  <c r="T104" i="29"/>
  <c r="T31" i="29"/>
  <c r="T26" i="29"/>
  <c r="T15" i="29"/>
  <c r="T13" i="29"/>
  <c r="T93" i="29"/>
  <c r="T79" i="29"/>
  <c r="T12" i="29"/>
  <c r="T57" i="29"/>
  <c r="T11" i="29"/>
  <c r="T51" i="29"/>
  <c r="T32" i="29"/>
  <c r="T19" i="29"/>
  <c r="T10" i="29"/>
  <c r="T9" i="29"/>
  <c r="T48" i="29"/>
  <c r="T16" i="29"/>
  <c r="T8" i="29"/>
  <c r="T28" i="29"/>
  <c r="T24" i="29"/>
  <c r="T23" i="29"/>
  <c r="T7" i="29"/>
  <c r="I57" i="31"/>
  <c r="J57" i="31" s="1"/>
  <c r="I69" i="31"/>
  <c r="J69" i="31" s="1"/>
  <c r="I82" i="31"/>
  <c r="I96" i="31"/>
  <c r="J96" i="31" s="1"/>
  <c r="I105" i="31"/>
  <c r="J105" i="31" s="1"/>
  <c r="I130" i="31"/>
  <c r="J130" i="31" s="1"/>
  <c r="H131" i="31"/>
  <c r="I142" i="31"/>
  <c r="I168" i="31"/>
  <c r="J168" i="31" s="1"/>
  <c r="I181" i="31"/>
  <c r="J181" i="31" s="1"/>
  <c r="I193" i="31"/>
  <c r="J193" i="31" s="1"/>
  <c r="J228" i="31"/>
  <c r="K228" i="31" s="1"/>
  <c r="J232" i="31"/>
  <c r="I234" i="31"/>
  <c r="J242" i="31"/>
  <c r="K242" i="31" s="1"/>
  <c r="I248" i="31"/>
  <c r="J261" i="31"/>
  <c r="J262" i="31"/>
  <c r="J289" i="31"/>
  <c r="K316" i="31"/>
  <c r="L316" i="31" s="1"/>
  <c r="M316" i="31" s="1"/>
  <c r="J356" i="31"/>
  <c r="I33" i="33"/>
  <c r="J33" i="33" s="1"/>
  <c r="I202" i="31"/>
  <c r="I209" i="31"/>
  <c r="J209" i="31" s="1"/>
  <c r="J213" i="31"/>
  <c r="I216" i="31"/>
  <c r="J216" i="31" s="1"/>
  <c r="I219" i="31"/>
  <c r="I226" i="31"/>
  <c r="J226" i="31" s="1"/>
  <c r="I240" i="31"/>
  <c r="J318" i="31"/>
  <c r="K318" i="31" s="1"/>
  <c r="I357" i="31"/>
  <c r="I221" i="31"/>
  <c r="J221" i="31" s="1"/>
  <c r="I263" i="31"/>
  <c r="J263" i="31" s="1"/>
  <c r="I310" i="31"/>
  <c r="K374" i="31"/>
  <c r="J9" i="33"/>
  <c r="I10" i="33"/>
  <c r="J59" i="31"/>
  <c r="K59" i="31" s="1"/>
  <c r="I60" i="31"/>
  <c r="J71" i="31"/>
  <c r="K71" i="31" s="1"/>
  <c r="L71" i="31" s="1"/>
  <c r="I72" i="31"/>
  <c r="H73" i="31"/>
  <c r="K83" i="31"/>
  <c r="L83" i="31" s="1"/>
  <c r="J84" i="31"/>
  <c r="I85" i="31"/>
  <c r="J85" i="31" s="1"/>
  <c r="J98" i="31"/>
  <c r="I99" i="31"/>
  <c r="J118" i="31"/>
  <c r="I119" i="31"/>
  <c r="K143" i="31"/>
  <c r="J144" i="31"/>
  <c r="K144" i="31" s="1"/>
  <c r="I145" i="31"/>
  <c r="J156" i="31"/>
  <c r="I157" i="31"/>
  <c r="J157" i="31" s="1"/>
  <c r="J170" i="31"/>
  <c r="I171" i="31"/>
  <c r="K194" i="31"/>
  <c r="J195" i="31"/>
  <c r="K195" i="31" s="1"/>
  <c r="I201" i="31"/>
  <c r="J256" i="31"/>
  <c r="K256" i="31" s="1"/>
  <c r="I257" i="31"/>
  <c r="J303" i="31"/>
  <c r="I45" i="31"/>
  <c r="I61" i="31"/>
  <c r="J61" i="31" s="1"/>
  <c r="I86" i="31"/>
  <c r="I100" i="31"/>
  <c r="I108" i="31"/>
  <c r="I120" i="31"/>
  <c r="I133" i="31"/>
  <c r="I146" i="31"/>
  <c r="H147" i="31"/>
  <c r="I158" i="31"/>
  <c r="I172" i="31"/>
  <c r="I229" i="31"/>
  <c r="I243" i="31"/>
  <c r="J243" i="31" s="1"/>
  <c r="J281" i="31"/>
  <c r="K281" i="31" s="1"/>
  <c r="J309" i="31"/>
  <c r="K309" i="31" s="1"/>
  <c r="L309" i="31" s="1"/>
  <c r="I340" i="31"/>
  <c r="J14" i="31"/>
  <c r="J33" i="31"/>
  <c r="H135" i="31"/>
  <c r="I210" i="31"/>
  <c r="J210" i="31" s="1"/>
  <c r="I282" i="31"/>
  <c r="J282" i="31" s="1"/>
  <c r="I291" i="31"/>
  <c r="J291" i="31" s="1"/>
  <c r="I327" i="31"/>
  <c r="J379" i="31"/>
  <c r="I71" i="33"/>
  <c r="I279" i="33"/>
  <c r="J279" i="33" s="1"/>
  <c r="H388" i="31"/>
  <c r="I200" i="31"/>
  <c r="I207" i="31"/>
  <c r="J215" i="31"/>
  <c r="I233" i="31"/>
  <c r="K245" i="31"/>
  <c r="I247" i="31"/>
  <c r="K283" i="31"/>
  <c r="J284" i="31"/>
  <c r="I285" i="31"/>
  <c r="I369" i="31"/>
  <c r="J369" i="31" s="1"/>
  <c r="I111" i="33"/>
  <c r="I230" i="31"/>
  <c r="J230" i="31" s="1"/>
  <c r="I244" i="31"/>
  <c r="I258" i="31"/>
  <c r="I272" i="31"/>
  <c r="I286" i="31"/>
  <c r="J286" i="31" s="1"/>
  <c r="J299" i="31"/>
  <c r="K299" i="31" s="1"/>
  <c r="I300" i="31"/>
  <c r="J300" i="31" s="1"/>
  <c r="I314" i="31"/>
  <c r="J314" i="31" s="1"/>
  <c r="L328" i="31"/>
  <c r="M328" i="31" s="1"/>
  <c r="I331" i="31"/>
  <c r="J331" i="31" s="1"/>
  <c r="H332" i="31"/>
  <c r="L341" i="31"/>
  <c r="J343" i="31"/>
  <c r="K352" i="31"/>
  <c r="J367" i="31"/>
  <c r="K367" i="31" s="1"/>
  <c r="K373" i="31"/>
  <c r="I378" i="31"/>
  <c r="J378" i="31" s="1"/>
  <c r="H388" i="33"/>
  <c r="H102" i="33"/>
  <c r="I75" i="33"/>
  <c r="J75" i="33" s="1"/>
  <c r="I89" i="33"/>
  <c r="J89" i="33" s="1"/>
  <c r="I224" i="33"/>
  <c r="J224" i="33" s="1"/>
  <c r="L342" i="31"/>
  <c r="H386" i="31"/>
  <c r="H387" i="31"/>
  <c r="H54" i="33"/>
  <c r="I45" i="33"/>
  <c r="I171" i="33"/>
  <c r="I355" i="31"/>
  <c r="I17" i="33"/>
  <c r="I51" i="33"/>
  <c r="K205" i="33"/>
  <c r="L205" i="33" s="1"/>
  <c r="J52" i="33"/>
  <c r="K52" i="33" s="1"/>
  <c r="I123" i="33"/>
  <c r="I245" i="33"/>
  <c r="J245" i="33" s="1"/>
  <c r="K317" i="31"/>
  <c r="I358" i="31"/>
  <c r="H364" i="31"/>
  <c r="I371" i="31"/>
  <c r="I375" i="31"/>
  <c r="J375" i="31" s="1"/>
  <c r="I8" i="33"/>
  <c r="J8" i="33" s="1"/>
  <c r="J83" i="33"/>
  <c r="I85" i="33"/>
  <c r="J85" i="33" s="1"/>
  <c r="J97" i="33"/>
  <c r="K97" i="33" s="1"/>
  <c r="I99" i="33"/>
  <c r="H112" i="33"/>
  <c r="I108" i="33"/>
  <c r="J108" i="33" s="1"/>
  <c r="K108" i="33" s="1"/>
  <c r="I157" i="33"/>
  <c r="J157" i="33" s="1"/>
  <c r="I323" i="31"/>
  <c r="I359" i="31"/>
  <c r="I31" i="33"/>
  <c r="J58" i="33"/>
  <c r="I60" i="33"/>
  <c r="AM66" i="33"/>
  <c r="I86" i="33"/>
  <c r="I100" i="33"/>
  <c r="J100" i="33" s="1"/>
  <c r="J182" i="33"/>
  <c r="K182" i="33" s="1"/>
  <c r="J271" i="33"/>
  <c r="I61" i="33"/>
  <c r="I265" i="33"/>
  <c r="J265" i="33" s="1"/>
  <c r="K265" i="33" s="1"/>
  <c r="K208" i="31"/>
  <c r="J223" i="31"/>
  <c r="I224" i="31"/>
  <c r="K236" i="31"/>
  <c r="J237" i="31"/>
  <c r="I238" i="31"/>
  <c r="J251" i="31"/>
  <c r="I252" i="31"/>
  <c r="J265" i="31"/>
  <c r="I266" i="31"/>
  <c r="J279" i="31"/>
  <c r="I280" i="31"/>
  <c r="J293" i="31"/>
  <c r="I294" i="31"/>
  <c r="J307" i="31"/>
  <c r="I308" i="31"/>
  <c r="I325" i="31"/>
  <c r="J337" i="31"/>
  <c r="I338" i="31"/>
  <c r="I348" i="31"/>
  <c r="J360" i="31"/>
  <c r="I361" i="31"/>
  <c r="J368" i="31"/>
  <c r="I376" i="31"/>
  <c r="J380" i="31"/>
  <c r="H20" i="33"/>
  <c r="J7" i="33"/>
  <c r="J11" i="33"/>
  <c r="K11" i="33" s="1"/>
  <c r="I12" i="33"/>
  <c r="J12" i="33" s="1"/>
  <c r="J30" i="33"/>
  <c r="K30" i="33" s="1"/>
  <c r="I32" i="33"/>
  <c r="AM65" i="33"/>
  <c r="J118" i="33"/>
  <c r="J119" i="33"/>
  <c r="I144" i="33"/>
  <c r="J144" i="33" s="1"/>
  <c r="J163" i="33"/>
  <c r="K163" i="33" s="1"/>
  <c r="J194" i="33"/>
  <c r="I199" i="33"/>
  <c r="J199" i="33" s="1"/>
  <c r="J285" i="33"/>
  <c r="I308" i="33"/>
  <c r="I14" i="33"/>
  <c r="Q67" i="33"/>
  <c r="I120" i="33"/>
  <c r="J120" i="33" s="1"/>
  <c r="H135" i="33"/>
  <c r="I133" i="33"/>
  <c r="L200" i="33"/>
  <c r="M200" i="33" s="1"/>
  <c r="N200" i="33" s="1"/>
  <c r="L70" i="33"/>
  <c r="J72" i="33"/>
  <c r="J170" i="33"/>
  <c r="I293" i="33"/>
  <c r="K19" i="33"/>
  <c r="L19" i="33" s="1"/>
  <c r="I26" i="33"/>
  <c r="J26" i="33" s="1"/>
  <c r="J38" i="33"/>
  <c r="I39" i="33"/>
  <c r="I67" i="33"/>
  <c r="K77" i="33"/>
  <c r="J78" i="33"/>
  <c r="K78" i="33" s="1"/>
  <c r="I79" i="33"/>
  <c r="J79" i="33" s="1"/>
  <c r="J92" i="33"/>
  <c r="I93" i="33"/>
  <c r="J93" i="33" s="1"/>
  <c r="I114" i="33"/>
  <c r="J114" i="33" s="1"/>
  <c r="H115" i="33"/>
  <c r="K125" i="33"/>
  <c r="J126" i="33"/>
  <c r="K126" i="33" s="1"/>
  <c r="I127" i="33"/>
  <c r="J127" i="33" s="1"/>
  <c r="J138" i="33"/>
  <c r="I139" i="33"/>
  <c r="K150" i="33"/>
  <c r="J151" i="33"/>
  <c r="I152" i="33"/>
  <c r="H153" i="33"/>
  <c r="J164" i="33"/>
  <c r="I165" i="33"/>
  <c r="H319" i="33"/>
  <c r="J202" i="33"/>
  <c r="I252" i="33"/>
  <c r="J252" i="33" s="1"/>
  <c r="J258" i="33"/>
  <c r="K258" i="33" s="1"/>
  <c r="L258" i="33" s="1"/>
  <c r="J331" i="33"/>
  <c r="I25" i="33"/>
  <c r="I27" i="33"/>
  <c r="I40" i="33"/>
  <c r="AM64" i="33"/>
  <c r="I80" i="33"/>
  <c r="I94" i="33"/>
  <c r="I128" i="33"/>
  <c r="I140" i="33"/>
  <c r="I166" i="33"/>
  <c r="I179" i="33"/>
  <c r="I191" i="33"/>
  <c r="I206" i="33"/>
  <c r="J222" i="33"/>
  <c r="K222" i="33" s="1"/>
  <c r="I237" i="33"/>
  <c r="K243" i="33"/>
  <c r="I294" i="33"/>
  <c r="H344" i="33"/>
  <c r="H345" i="33" s="1"/>
  <c r="I338" i="33"/>
  <c r="J338" i="33" s="1"/>
  <c r="J216" i="33"/>
  <c r="L228" i="33"/>
  <c r="I231" i="33"/>
  <c r="I266" i="33"/>
  <c r="J266" i="33" s="1"/>
  <c r="J272" i="33"/>
  <c r="K272" i="33" s="1"/>
  <c r="L272" i="33" s="1"/>
  <c r="M272" i="33" s="1"/>
  <c r="I280" i="33"/>
  <c r="J286" i="33"/>
  <c r="K286" i="33" s="1"/>
  <c r="L286" i="33" s="1"/>
  <c r="I378" i="33"/>
  <c r="J22" i="33"/>
  <c r="I23" i="33"/>
  <c r="J24" i="33"/>
  <c r="J28" i="33"/>
  <c r="I29" i="33"/>
  <c r="J41" i="33"/>
  <c r="I42" i="33"/>
  <c r="H43" i="33"/>
  <c r="J56" i="33"/>
  <c r="I57" i="33"/>
  <c r="I69" i="33"/>
  <c r="J81" i="33"/>
  <c r="I82" i="33"/>
  <c r="J95" i="33"/>
  <c r="I96" i="33"/>
  <c r="J104" i="33"/>
  <c r="I105" i="33"/>
  <c r="H106" i="33"/>
  <c r="J129" i="33"/>
  <c r="I130" i="33"/>
  <c r="H131" i="33"/>
  <c r="J141" i="33"/>
  <c r="I142" i="33"/>
  <c r="J167" i="33"/>
  <c r="I168" i="33"/>
  <c r="J180" i="33"/>
  <c r="I181" i="33"/>
  <c r="J192" i="33"/>
  <c r="I193" i="33"/>
  <c r="J196" i="33"/>
  <c r="J299" i="33"/>
  <c r="K299" i="33" s="1"/>
  <c r="J324" i="33"/>
  <c r="H353" i="33"/>
  <c r="H386" i="33"/>
  <c r="I348" i="33"/>
  <c r="J348" i="33" s="1"/>
  <c r="K348" i="33" s="1"/>
  <c r="I301" i="33"/>
  <c r="J314" i="33"/>
  <c r="K314" i="33" s="1"/>
  <c r="I337" i="33"/>
  <c r="J337" i="33" s="1"/>
  <c r="H34" i="33"/>
  <c r="H62" i="33"/>
  <c r="I146" i="33"/>
  <c r="J146" i="33" s="1"/>
  <c r="H147" i="33"/>
  <c r="I158" i="33"/>
  <c r="J158" i="33" s="1"/>
  <c r="I172" i="33"/>
  <c r="I204" i="33"/>
  <c r="J204" i="33" s="1"/>
  <c r="J236" i="33"/>
  <c r="K236" i="33" s="1"/>
  <c r="I259" i="33"/>
  <c r="I15" i="33"/>
  <c r="I46" i="33"/>
  <c r="I49" i="33"/>
  <c r="I87" i="33"/>
  <c r="I109" i="33"/>
  <c r="I121" i="33"/>
  <c r="I134" i="33"/>
  <c r="I159" i="33"/>
  <c r="I173" i="33"/>
  <c r="J173" i="33" s="1"/>
  <c r="I185" i="33"/>
  <c r="I198" i="33"/>
  <c r="J323" i="33"/>
  <c r="I174" i="33"/>
  <c r="J174" i="33" s="1"/>
  <c r="K174" i="33" s="1"/>
  <c r="I186" i="33"/>
  <c r="J186" i="33" s="1"/>
  <c r="I209" i="33"/>
  <c r="J209" i="33" s="1"/>
  <c r="I217" i="33"/>
  <c r="I223" i="33"/>
  <c r="J223" i="33" s="1"/>
  <c r="J230" i="33"/>
  <c r="K230" i="33" s="1"/>
  <c r="I273" i="33"/>
  <c r="I287" i="33"/>
  <c r="J287" i="33" s="1"/>
  <c r="I307" i="33"/>
  <c r="K313" i="33"/>
  <c r="L313" i="33" s="1"/>
  <c r="J336" i="33"/>
  <c r="K336" i="33" s="1"/>
  <c r="J16" i="33"/>
  <c r="J47" i="33"/>
  <c r="J88" i="33"/>
  <c r="K88" i="33" s="1"/>
  <c r="J110" i="33"/>
  <c r="K110" i="33" s="1"/>
  <c r="J122" i="33"/>
  <c r="K122" i="33" s="1"/>
  <c r="J160" i="33"/>
  <c r="I210" i="33"/>
  <c r="I361" i="33"/>
  <c r="J361" i="33" s="1"/>
  <c r="I36" i="33"/>
  <c r="I90" i="33"/>
  <c r="I124" i="33"/>
  <c r="I149" i="33"/>
  <c r="J161" i="33"/>
  <c r="I162" i="33"/>
  <c r="J175" i="33"/>
  <c r="I176" i="33"/>
  <c r="J176" i="33" s="1"/>
  <c r="H177" i="33"/>
  <c r="J187" i="33"/>
  <c r="K187" i="33" s="1"/>
  <c r="I188" i="33"/>
  <c r="H189" i="33"/>
  <c r="J203" i="33"/>
  <c r="I208" i="33"/>
  <c r="J208" i="33" s="1"/>
  <c r="K229" i="33"/>
  <c r="I238" i="33"/>
  <c r="J366" i="33"/>
  <c r="H387" i="33"/>
  <c r="J244" i="33"/>
  <c r="K244" i="33" s="1"/>
  <c r="L244" i="33" s="1"/>
  <c r="K270" i="33"/>
  <c r="L270" i="33" s="1"/>
  <c r="K284" i="33"/>
  <c r="J300" i="33"/>
  <c r="I315" i="33"/>
  <c r="I325" i="33"/>
  <c r="J325" i="33" s="1"/>
  <c r="I246" i="33"/>
  <c r="J246" i="33" s="1"/>
  <c r="I260" i="33"/>
  <c r="J260" i="33" s="1"/>
  <c r="I274" i="33"/>
  <c r="I288" i="33"/>
  <c r="J288" i="33" s="1"/>
  <c r="I302" i="33"/>
  <c r="J302" i="33" s="1"/>
  <c r="K302" i="33" s="1"/>
  <c r="L302" i="33" s="1"/>
  <c r="I316" i="33"/>
  <c r="J316" i="33" s="1"/>
  <c r="I355" i="33"/>
  <c r="J367" i="33"/>
  <c r="K367" i="33" s="1"/>
  <c r="I368" i="33"/>
  <c r="J368" i="33" s="1"/>
  <c r="K368" i="33" s="1"/>
  <c r="J369" i="33"/>
  <c r="K370" i="33"/>
  <c r="J371" i="33"/>
  <c r="K371" i="33" s="1"/>
  <c r="L371" i="33" s="1"/>
  <c r="I372" i="33"/>
  <c r="J17" i="29"/>
  <c r="I25" i="29"/>
  <c r="J25" i="29" s="1"/>
  <c r="I47" i="29"/>
  <c r="J218" i="33"/>
  <c r="K218" i="33" s="1"/>
  <c r="I219" i="33"/>
  <c r="J219" i="33" s="1"/>
  <c r="J232" i="33"/>
  <c r="I233" i="33"/>
  <c r="J233" i="33" s="1"/>
  <c r="I247" i="33"/>
  <c r="I261" i="33"/>
  <c r="J261" i="33" s="1"/>
  <c r="I275" i="33"/>
  <c r="J275" i="33" s="1"/>
  <c r="I289" i="33"/>
  <c r="J289" i="33" s="1"/>
  <c r="I303" i="33"/>
  <c r="J303" i="33" s="1"/>
  <c r="K303" i="33" s="1"/>
  <c r="I317" i="33"/>
  <c r="J317" i="33" s="1"/>
  <c r="I356" i="33"/>
  <c r="J356" i="33" s="1"/>
  <c r="I373" i="33"/>
  <c r="J30" i="29"/>
  <c r="J36" i="29"/>
  <c r="I37" i="29"/>
  <c r="I49" i="29"/>
  <c r="J49" i="29" s="1"/>
  <c r="K49" i="29" s="1"/>
  <c r="R67" i="29"/>
  <c r="J78" i="29"/>
  <c r="J92" i="29"/>
  <c r="K92" i="29" s="1"/>
  <c r="I109" i="29"/>
  <c r="J109" i="29" s="1"/>
  <c r="K125" i="29"/>
  <c r="I234" i="33"/>
  <c r="H20" i="29"/>
  <c r="I214" i="29"/>
  <c r="J214" i="29" s="1"/>
  <c r="J220" i="33"/>
  <c r="I221" i="33"/>
  <c r="I235" i="33"/>
  <c r="J248" i="33"/>
  <c r="I249" i="33"/>
  <c r="J262" i="33"/>
  <c r="I263" i="33"/>
  <c r="J276" i="33"/>
  <c r="I277" i="33"/>
  <c r="J290" i="33"/>
  <c r="I291" i="33"/>
  <c r="J304" i="33"/>
  <c r="I305" i="33"/>
  <c r="J318" i="33"/>
  <c r="J334" i="33"/>
  <c r="I335" i="33"/>
  <c r="J357" i="33"/>
  <c r="I358" i="33"/>
  <c r="J374" i="33"/>
  <c r="I375" i="33"/>
  <c r="I7" i="29"/>
  <c r="J18" i="29"/>
  <c r="K22" i="29"/>
  <c r="J29" i="29"/>
  <c r="J33" i="29"/>
  <c r="K33" i="29" s="1"/>
  <c r="J38" i="29"/>
  <c r="K38" i="29" s="1"/>
  <c r="I39" i="29"/>
  <c r="I40" i="29"/>
  <c r="I42" i="29"/>
  <c r="J46" i="29"/>
  <c r="I79" i="29"/>
  <c r="J79" i="29" s="1"/>
  <c r="K79" i="29" s="1"/>
  <c r="I93" i="29"/>
  <c r="I104" i="29"/>
  <c r="H106" i="29"/>
  <c r="I80" i="29"/>
  <c r="J80" i="29" s="1"/>
  <c r="I94" i="29"/>
  <c r="I16" i="29"/>
  <c r="J16" i="29" s="1"/>
  <c r="J23" i="29"/>
  <c r="K23" i="29" s="1"/>
  <c r="J41" i="29"/>
  <c r="K306" i="33"/>
  <c r="L306" i="33" s="1"/>
  <c r="K359" i="33"/>
  <c r="J360" i="33"/>
  <c r="J377" i="33"/>
  <c r="K377" i="33" s="1"/>
  <c r="J9" i="29"/>
  <c r="K9" i="29" s="1"/>
  <c r="I10" i="29"/>
  <c r="J10" i="29" s="1"/>
  <c r="J24" i="29"/>
  <c r="J28" i="29"/>
  <c r="K28" i="29" s="1"/>
  <c r="I58" i="29"/>
  <c r="H112" i="29"/>
  <c r="I108" i="29"/>
  <c r="I197" i="29"/>
  <c r="I211" i="33"/>
  <c r="I239" i="33"/>
  <c r="I253" i="33"/>
  <c r="I267" i="33"/>
  <c r="I281" i="33"/>
  <c r="I295" i="33"/>
  <c r="I19" i="29"/>
  <c r="I27" i="29"/>
  <c r="H34" i="29"/>
  <c r="H364" i="33"/>
  <c r="H62" i="29"/>
  <c r="H102" i="29"/>
  <c r="I111" i="29"/>
  <c r="J212" i="33"/>
  <c r="K212" i="33" s="1"/>
  <c r="I213" i="33"/>
  <c r="J226" i="33"/>
  <c r="I227" i="33"/>
  <c r="J240" i="33"/>
  <c r="K240" i="33" s="1"/>
  <c r="I241" i="33"/>
  <c r="J241" i="33" s="1"/>
  <c r="J254" i="33"/>
  <c r="K254" i="33" s="1"/>
  <c r="L254" i="33" s="1"/>
  <c r="I255" i="33"/>
  <c r="J268" i="33"/>
  <c r="K268" i="33" s="1"/>
  <c r="I269" i="33"/>
  <c r="J269" i="33" s="1"/>
  <c r="J282" i="33"/>
  <c r="I283" i="33"/>
  <c r="J296" i="33"/>
  <c r="K296" i="33" s="1"/>
  <c r="I297" i="33"/>
  <c r="J297" i="33" s="1"/>
  <c r="K297" i="33" s="1"/>
  <c r="J310" i="33"/>
  <c r="K310" i="33" s="1"/>
  <c r="L310" i="33" s="1"/>
  <c r="I311" i="33"/>
  <c r="J311" i="33" s="1"/>
  <c r="J327" i="33"/>
  <c r="K327" i="33" s="1"/>
  <c r="I328" i="33"/>
  <c r="J328" i="33" s="1"/>
  <c r="K339" i="33"/>
  <c r="L339" i="33" s="1"/>
  <c r="J340" i="33"/>
  <c r="K340" i="33" s="1"/>
  <c r="I341" i="33"/>
  <c r="J350" i="33"/>
  <c r="I351" i="33"/>
  <c r="J351" i="33" s="1"/>
  <c r="J363" i="33"/>
  <c r="K363" i="33" s="1"/>
  <c r="J380" i="33"/>
  <c r="K380" i="33" s="1"/>
  <c r="L380" i="33" s="1"/>
  <c r="M380" i="33" s="1"/>
  <c r="I381" i="33"/>
  <c r="H382" i="33"/>
  <c r="J12" i="29"/>
  <c r="K12" i="29" s="1"/>
  <c r="I13" i="29"/>
  <c r="I32" i="29"/>
  <c r="H43" i="29"/>
  <c r="AM65" i="29"/>
  <c r="I87" i="29"/>
  <c r="I141" i="29"/>
  <c r="J141" i="29" s="1"/>
  <c r="I298" i="33"/>
  <c r="I312" i="33"/>
  <c r="J312" i="33" s="1"/>
  <c r="I342" i="33"/>
  <c r="J342" i="33" s="1"/>
  <c r="K350" i="33"/>
  <c r="I352" i="33"/>
  <c r="J352" i="33" s="1"/>
  <c r="I14" i="29"/>
  <c r="I15" i="29"/>
  <c r="J26" i="29"/>
  <c r="K26" i="29" s="1"/>
  <c r="I53" i="29"/>
  <c r="J86" i="29"/>
  <c r="K86" i="29" s="1"/>
  <c r="J61" i="29"/>
  <c r="K61" i="29" s="1"/>
  <c r="K130" i="29"/>
  <c r="L130" i="29" s="1"/>
  <c r="I31" i="29"/>
  <c r="I77" i="29"/>
  <c r="I91" i="29"/>
  <c r="J99" i="29"/>
  <c r="K99" i="29" s="1"/>
  <c r="J236" i="29"/>
  <c r="J105" i="29"/>
  <c r="I266" i="29"/>
  <c r="H131" i="29"/>
  <c r="I172" i="29"/>
  <c r="H43" i="32"/>
  <c r="I41" i="32"/>
  <c r="I119" i="32"/>
  <c r="J119" i="32" s="1"/>
  <c r="J57" i="29"/>
  <c r="J69" i="29"/>
  <c r="I70" i="29"/>
  <c r="J70" i="29" s="1"/>
  <c r="K81" i="29"/>
  <c r="L81" i="29" s="1"/>
  <c r="J82" i="29"/>
  <c r="K82" i="29" s="1"/>
  <c r="L82" i="29" s="1"/>
  <c r="I83" i="29"/>
  <c r="J83" i="29" s="1"/>
  <c r="K83" i="29" s="1"/>
  <c r="K95" i="29"/>
  <c r="L95" i="29" s="1"/>
  <c r="M95" i="29" s="1"/>
  <c r="J96" i="29"/>
  <c r="I97" i="29"/>
  <c r="J97" i="29" s="1"/>
  <c r="K97" i="29" s="1"/>
  <c r="H115" i="29"/>
  <c r="I117" i="29"/>
  <c r="I118" i="29"/>
  <c r="I119" i="29"/>
  <c r="I146" i="29"/>
  <c r="K155" i="29"/>
  <c r="I156" i="29"/>
  <c r="J156" i="29" s="1"/>
  <c r="I224" i="29"/>
  <c r="I251" i="29"/>
  <c r="J251" i="29" s="1"/>
  <c r="I253" i="29"/>
  <c r="J324" i="29"/>
  <c r="T376" i="32"/>
  <c r="T375" i="32"/>
  <c r="T358" i="32"/>
  <c r="T374" i="32"/>
  <c r="T373" i="32"/>
  <c r="T372" i="32"/>
  <c r="T368" i="32"/>
  <c r="T380" i="32"/>
  <c r="T370" i="32"/>
  <c r="T334" i="32"/>
  <c r="T318" i="32"/>
  <c r="T304" i="32"/>
  <c r="T290" i="32"/>
  <c r="T361" i="32"/>
  <c r="T378" i="32"/>
  <c r="T377" i="32"/>
  <c r="T316" i="32"/>
  <c r="T302" i="32"/>
  <c r="T288" i="32"/>
  <c r="T274" i="32"/>
  <c r="T367" i="32"/>
  <c r="T355" i="32"/>
  <c r="T315" i="32"/>
  <c r="T301" i="32"/>
  <c r="T287" i="32"/>
  <c r="T273" i="32"/>
  <c r="T379" i="32"/>
  <c r="T357" i="32"/>
  <c r="T331" i="32"/>
  <c r="T314" i="32"/>
  <c r="T300" i="32"/>
  <c r="T286" i="32"/>
  <c r="T272" i="32"/>
  <c r="T381" i="32"/>
  <c r="T343" i="32"/>
  <c r="T330" i="32"/>
  <c r="T313" i="32"/>
  <c r="T299" i="32"/>
  <c r="T285" i="32"/>
  <c r="T369" i="32"/>
  <c r="T352" i="32"/>
  <c r="T342" i="32"/>
  <c r="T329" i="32"/>
  <c r="T312" i="32"/>
  <c r="T298" i="32"/>
  <c r="T371" i="32"/>
  <c r="T337" i="32"/>
  <c r="T324" i="32"/>
  <c r="T307" i="32"/>
  <c r="T293" i="32"/>
  <c r="T336" i="32"/>
  <c r="T323" i="32"/>
  <c r="T306" i="32"/>
  <c r="T292" i="32"/>
  <c r="T363" i="32"/>
  <c r="T359" i="32"/>
  <c r="T339" i="32"/>
  <c r="T317" i="32"/>
  <c r="T261" i="32"/>
  <c r="T247" i="32"/>
  <c r="T233" i="32"/>
  <c r="T219" i="32"/>
  <c r="T205" i="32"/>
  <c r="T349" i="32"/>
  <c r="T260" i="32"/>
  <c r="T246" i="32"/>
  <c r="T232" i="32"/>
  <c r="T218" i="32"/>
  <c r="T204" i="32"/>
  <c r="T362" i="32"/>
  <c r="T259" i="32"/>
  <c r="T245" i="32"/>
  <c r="T231" i="32"/>
  <c r="T217" i="32"/>
  <c r="T203" i="32"/>
  <c r="T340" i="32"/>
  <c r="T305" i="32"/>
  <c r="T291" i="32"/>
  <c r="T258" i="32"/>
  <c r="T244" i="32"/>
  <c r="T230" i="32"/>
  <c r="T216" i="32"/>
  <c r="T202" i="32"/>
  <c r="T351" i="32"/>
  <c r="T335" i="32"/>
  <c r="T275" i="32"/>
  <c r="T270" i="32"/>
  <c r="T256" i="32"/>
  <c r="T242" i="32"/>
  <c r="T228" i="32"/>
  <c r="T214" i="32"/>
  <c r="T360" i="32"/>
  <c r="T271" i="32"/>
  <c r="T269" i="32"/>
  <c r="T255" i="32"/>
  <c r="T241" i="32"/>
  <c r="T227" i="32"/>
  <c r="T213" i="32"/>
  <c r="T199" i="32"/>
  <c r="T327" i="32"/>
  <c r="T325" i="32"/>
  <c r="T294" i="32"/>
  <c r="T268" i="32"/>
  <c r="T254" i="32"/>
  <c r="T240" i="32"/>
  <c r="T226" i="32"/>
  <c r="T212" i="32"/>
  <c r="T366" i="32"/>
  <c r="T309" i="32"/>
  <c r="T297" i="32"/>
  <c r="T265" i="32"/>
  <c r="T251" i="32"/>
  <c r="T237" i="32"/>
  <c r="T223" i="32"/>
  <c r="T209" i="32"/>
  <c r="T341" i="32"/>
  <c r="T310" i="32"/>
  <c r="T279" i="32"/>
  <c r="T278" i="32"/>
  <c r="T277" i="32"/>
  <c r="T264" i="32"/>
  <c r="T250" i="32"/>
  <c r="T236" i="32"/>
  <c r="T222" i="32"/>
  <c r="T208" i="32"/>
  <c r="T311" i="32"/>
  <c r="T303" i="32"/>
  <c r="T289" i="32"/>
  <c r="T262" i="32"/>
  <c r="T248" i="32"/>
  <c r="T239" i="32"/>
  <c r="T235" i="32"/>
  <c r="T207" i="32"/>
  <c r="T180" i="32"/>
  <c r="T162" i="32"/>
  <c r="T149" i="32"/>
  <c r="T124" i="32"/>
  <c r="T308" i="32"/>
  <c r="T263" i="32"/>
  <c r="T243" i="32"/>
  <c r="T175" i="32"/>
  <c r="T161" i="32"/>
  <c r="T123" i="32"/>
  <c r="T111" i="32"/>
  <c r="T89" i="32"/>
  <c r="T296" i="32"/>
  <c r="T224" i="32"/>
  <c r="T211" i="32"/>
  <c r="T196" i="32"/>
  <c r="T195" i="32"/>
  <c r="T194" i="32"/>
  <c r="T193" i="32"/>
  <c r="T187" i="32"/>
  <c r="T185" i="32"/>
  <c r="T174" i="32"/>
  <c r="T160" i="32"/>
  <c r="T326" i="32"/>
  <c r="T295" i="32"/>
  <c r="T257" i="32"/>
  <c r="T220" i="32"/>
  <c r="T200" i="32"/>
  <c r="T188" i="32"/>
  <c r="T186" i="32"/>
  <c r="T182" i="32"/>
  <c r="T181" i="32"/>
  <c r="T173" i="32"/>
  <c r="T159" i="32"/>
  <c r="T249" i="32"/>
  <c r="T176" i="32"/>
  <c r="T172" i="32"/>
  <c r="T158" i="32"/>
  <c r="T146" i="32"/>
  <c r="T133" i="32"/>
  <c r="T120" i="32"/>
  <c r="T108" i="32"/>
  <c r="T100" i="32"/>
  <c r="T215" i="32"/>
  <c r="T171" i="32"/>
  <c r="T338" i="32"/>
  <c r="T283" i="32"/>
  <c r="T280" i="32"/>
  <c r="T170" i="32"/>
  <c r="T156" i="32"/>
  <c r="T144" i="32"/>
  <c r="T118" i="32"/>
  <c r="T238" i="32"/>
  <c r="T234" i="32"/>
  <c r="T267" i="32"/>
  <c r="T225" i="32"/>
  <c r="T266" i="32"/>
  <c r="T221" i="32"/>
  <c r="T210" i="32"/>
  <c r="T191" i="32"/>
  <c r="T166" i="32"/>
  <c r="T140" i="32"/>
  <c r="T128" i="32"/>
  <c r="T356" i="32"/>
  <c r="T350" i="32"/>
  <c r="T281" i="32"/>
  <c r="T253" i="32"/>
  <c r="T201" i="32"/>
  <c r="T179" i="32"/>
  <c r="T165" i="32"/>
  <c r="T152" i="32"/>
  <c r="T139" i="32"/>
  <c r="T127" i="32"/>
  <c r="T114" i="32"/>
  <c r="T328" i="32"/>
  <c r="T284" i="32"/>
  <c r="T206" i="32"/>
  <c r="T164" i="32"/>
  <c r="T151" i="32"/>
  <c r="T138" i="32"/>
  <c r="T126" i="32"/>
  <c r="T282" i="32"/>
  <c r="T276" i="32"/>
  <c r="T252" i="32"/>
  <c r="T150" i="32"/>
  <c r="T101" i="32"/>
  <c r="T78" i="32"/>
  <c r="T66" i="32"/>
  <c r="T38" i="32"/>
  <c r="T168" i="32"/>
  <c r="T142" i="32"/>
  <c r="T137" i="32"/>
  <c r="T122" i="32"/>
  <c r="T95" i="32"/>
  <c r="T77" i="32"/>
  <c r="T65" i="32"/>
  <c r="T53" i="32"/>
  <c r="T37" i="32"/>
  <c r="T19" i="32"/>
  <c r="U5" i="32"/>
  <c r="T198" i="32"/>
  <c r="T145" i="32"/>
  <c r="T119" i="32"/>
  <c r="T76" i="32"/>
  <c r="T64" i="32"/>
  <c r="T52" i="32"/>
  <c r="T36" i="32"/>
  <c r="T18" i="32"/>
  <c r="T155" i="32"/>
  <c r="T91" i="32"/>
  <c r="T75" i="32"/>
  <c r="T51" i="32"/>
  <c r="T48" i="32"/>
  <c r="T17" i="32"/>
  <c r="T192" i="32"/>
  <c r="T167" i="32"/>
  <c r="T50" i="32"/>
  <c r="T47" i="32"/>
  <c r="T16" i="32"/>
  <c r="T94" i="32"/>
  <c r="T87" i="32"/>
  <c r="T49" i="32"/>
  <c r="T46" i="32"/>
  <c r="T15" i="32"/>
  <c r="T348" i="32"/>
  <c r="T141" i="32"/>
  <c r="T134" i="32"/>
  <c r="T121" i="32"/>
  <c r="T90" i="32"/>
  <c r="T86" i="32"/>
  <c r="T61" i="32"/>
  <c r="T45" i="32"/>
  <c r="T33" i="32"/>
  <c r="T14" i="32"/>
  <c r="T97" i="32"/>
  <c r="T96" i="32"/>
  <c r="T82" i="32"/>
  <c r="T69" i="32"/>
  <c r="T57" i="32"/>
  <c r="T42" i="32"/>
  <c r="T29" i="32"/>
  <c r="T23" i="32"/>
  <c r="T10" i="32"/>
  <c r="T197" i="32"/>
  <c r="T143" i="32"/>
  <c r="T117" i="32"/>
  <c r="T104" i="32"/>
  <c r="T98" i="32"/>
  <c r="T88" i="32"/>
  <c r="T81" i="32"/>
  <c r="T56" i="32"/>
  <c r="T41" i="32"/>
  <c r="T28" i="32"/>
  <c r="T24" i="32"/>
  <c r="T22" i="32"/>
  <c r="T9" i="32"/>
  <c r="T169" i="32"/>
  <c r="T129" i="32"/>
  <c r="T109" i="32"/>
  <c r="T99" i="32"/>
  <c r="T80" i="32"/>
  <c r="T40" i="32"/>
  <c r="T27" i="32"/>
  <c r="T25" i="32"/>
  <c r="T8" i="32"/>
  <c r="T92" i="32"/>
  <c r="T79" i="32"/>
  <c r="T130" i="32"/>
  <c r="T26" i="32"/>
  <c r="T13" i="32"/>
  <c r="T83" i="32"/>
  <c r="T70" i="32"/>
  <c r="T12" i="32"/>
  <c r="T229" i="32"/>
  <c r="T84" i="32"/>
  <c r="T71" i="32"/>
  <c r="T32" i="32"/>
  <c r="T85" i="32"/>
  <c r="T72" i="32"/>
  <c r="T31" i="32"/>
  <c r="T163" i="32"/>
  <c r="T39" i="32"/>
  <c r="T11" i="32"/>
  <c r="T59" i="32"/>
  <c r="T125" i="32"/>
  <c r="T105" i="32"/>
  <c r="T93" i="32"/>
  <c r="T58" i="32"/>
  <c r="T7" i="32"/>
  <c r="T60" i="32"/>
  <c r="T157" i="32"/>
  <c r="T110" i="32"/>
  <c r="K57" i="29"/>
  <c r="I59" i="29"/>
  <c r="J59" i="29" s="1"/>
  <c r="I71" i="29"/>
  <c r="J71" i="29" s="1"/>
  <c r="I84" i="29"/>
  <c r="J84" i="29" s="1"/>
  <c r="I98" i="29"/>
  <c r="I100" i="29"/>
  <c r="J119" i="29"/>
  <c r="K119" i="29" s="1"/>
  <c r="J126" i="29"/>
  <c r="K126" i="29" s="1"/>
  <c r="H147" i="29"/>
  <c r="I11" i="32"/>
  <c r="T30" i="32"/>
  <c r="I60" i="29"/>
  <c r="I72" i="29"/>
  <c r="H73" i="29"/>
  <c r="I85" i="29"/>
  <c r="I120" i="29"/>
  <c r="I121" i="29"/>
  <c r="I122" i="29"/>
  <c r="J122" i="29" s="1"/>
  <c r="J138" i="29"/>
  <c r="J157" i="29"/>
  <c r="K194" i="29"/>
  <c r="L194" i="29" s="1"/>
  <c r="I195" i="29"/>
  <c r="J222" i="29"/>
  <c r="K222" i="29" s="1"/>
  <c r="I252" i="29"/>
  <c r="I145" i="32"/>
  <c r="I139" i="29"/>
  <c r="J139" i="29" s="1"/>
  <c r="I114" i="29"/>
  <c r="J134" i="29"/>
  <c r="K134" i="29" s="1"/>
  <c r="I209" i="29"/>
  <c r="J250" i="29"/>
  <c r="K250" i="29" s="1"/>
  <c r="K45" i="29"/>
  <c r="L45" i="29" s="1"/>
  <c r="I50" i="29"/>
  <c r="H388" i="29"/>
  <c r="I88" i="29"/>
  <c r="J88" i="29" s="1"/>
  <c r="I127" i="29"/>
  <c r="J143" i="29"/>
  <c r="I145" i="29"/>
  <c r="I161" i="29"/>
  <c r="J161" i="29" s="1"/>
  <c r="K168" i="29"/>
  <c r="J169" i="29"/>
  <c r="K170" i="29"/>
  <c r="L170" i="29" s="1"/>
  <c r="I196" i="29"/>
  <c r="K237" i="29"/>
  <c r="L237" i="29" s="1"/>
  <c r="K323" i="29"/>
  <c r="L323" i="29" s="1"/>
  <c r="I239" i="29"/>
  <c r="J239" i="29" s="1"/>
  <c r="K239" i="29" s="1"/>
  <c r="I158" i="29"/>
  <c r="J158" i="29" s="1"/>
  <c r="I200" i="29"/>
  <c r="J200" i="29" s="1"/>
  <c r="I210" i="29"/>
  <c r="J210" i="29" s="1"/>
  <c r="I275" i="29"/>
  <c r="K48" i="29"/>
  <c r="K51" i="29"/>
  <c r="L51" i="29" s="1"/>
  <c r="J52" i="29"/>
  <c r="H54" i="29"/>
  <c r="K75" i="29"/>
  <c r="J76" i="29"/>
  <c r="J90" i="29"/>
  <c r="I123" i="29"/>
  <c r="J123" i="29" s="1"/>
  <c r="K123" i="29" s="1"/>
  <c r="J128" i="29"/>
  <c r="I129" i="29"/>
  <c r="J171" i="29"/>
  <c r="I238" i="29"/>
  <c r="I265" i="29"/>
  <c r="J265" i="29" s="1"/>
  <c r="I267" i="29"/>
  <c r="J267" i="29" s="1"/>
  <c r="J110" i="29"/>
  <c r="K110" i="29" s="1"/>
  <c r="K137" i="29"/>
  <c r="I144" i="29"/>
  <c r="J144" i="29" s="1"/>
  <c r="I175" i="29"/>
  <c r="J175" i="29" s="1"/>
  <c r="I187" i="29"/>
  <c r="J187" i="29" s="1"/>
  <c r="I211" i="29"/>
  <c r="K223" i="29"/>
  <c r="J330" i="29"/>
  <c r="I133" i="29"/>
  <c r="I225" i="29"/>
  <c r="J225" i="29" s="1"/>
  <c r="K150" i="29"/>
  <c r="J151" i="29"/>
  <c r="I152" i="29"/>
  <c r="H153" i="29"/>
  <c r="L162" i="29"/>
  <c r="K163" i="29"/>
  <c r="J164" i="29"/>
  <c r="I165" i="29"/>
  <c r="H319" i="29"/>
  <c r="J203" i="29"/>
  <c r="I204" i="29"/>
  <c r="J204" i="29" s="1"/>
  <c r="L215" i="29"/>
  <c r="M215" i="29" s="1"/>
  <c r="K216" i="29"/>
  <c r="J217" i="29"/>
  <c r="I218" i="29"/>
  <c r="J218" i="29" s="1"/>
  <c r="K218" i="29" s="1"/>
  <c r="L218" i="29" s="1"/>
  <c r="J231" i="29"/>
  <c r="K231" i="29" s="1"/>
  <c r="I232" i="29"/>
  <c r="J232" i="29" s="1"/>
  <c r="J245" i="29"/>
  <c r="K245" i="29" s="1"/>
  <c r="I246" i="29"/>
  <c r="J246" i="29" s="1"/>
  <c r="K258" i="29"/>
  <c r="J259" i="29"/>
  <c r="I260" i="29"/>
  <c r="J260" i="29" s="1"/>
  <c r="L273" i="29"/>
  <c r="M273" i="29" s="1"/>
  <c r="N273" i="29" s="1"/>
  <c r="J277" i="29"/>
  <c r="K277" i="29" s="1"/>
  <c r="J278" i="29"/>
  <c r="K278" i="29" s="1"/>
  <c r="J279" i="29"/>
  <c r="J282" i="29"/>
  <c r="K282" i="29" s="1"/>
  <c r="J289" i="29"/>
  <c r="K289" i="29" s="1"/>
  <c r="I291" i="29"/>
  <c r="I293" i="29"/>
  <c r="J313" i="29"/>
  <c r="I338" i="29"/>
  <c r="J338" i="29" s="1"/>
  <c r="K359" i="29"/>
  <c r="L359" i="29" s="1"/>
  <c r="M359" i="29" s="1"/>
  <c r="J361" i="29"/>
  <c r="K361" i="29" s="1"/>
  <c r="H387" i="29"/>
  <c r="J16" i="32"/>
  <c r="J29" i="32"/>
  <c r="K29" i="32" s="1"/>
  <c r="L29" i="32" s="1"/>
  <c r="M29" i="32" s="1"/>
  <c r="N29" i="32" s="1"/>
  <c r="I58" i="32"/>
  <c r="J58" i="32" s="1"/>
  <c r="H131" i="32"/>
  <c r="I295" i="29"/>
  <c r="J295" i="29" s="1"/>
  <c r="K295" i="29" s="1"/>
  <c r="J316" i="29"/>
  <c r="K316" i="29" s="1"/>
  <c r="I339" i="29"/>
  <c r="J339" i="29" s="1"/>
  <c r="K17" i="32"/>
  <c r="J18" i="32"/>
  <c r="K18" i="32" s="1"/>
  <c r="J50" i="32"/>
  <c r="K87" i="32"/>
  <c r="L87" i="32" s="1"/>
  <c r="J140" i="29"/>
  <c r="J166" i="29"/>
  <c r="K166" i="29" s="1"/>
  <c r="I167" i="29"/>
  <c r="J167" i="29" s="1"/>
  <c r="J179" i="29"/>
  <c r="K179" i="29" s="1"/>
  <c r="I180" i="29"/>
  <c r="J180" i="29" s="1"/>
  <c r="J191" i="29"/>
  <c r="K191" i="29" s="1"/>
  <c r="I192" i="29"/>
  <c r="J192" i="29" s="1"/>
  <c r="J205" i="29"/>
  <c r="I206" i="29"/>
  <c r="J206" i="29" s="1"/>
  <c r="J219" i="29"/>
  <c r="K219" i="29" s="1"/>
  <c r="I220" i="29"/>
  <c r="J220" i="29" s="1"/>
  <c r="J233" i="29"/>
  <c r="K233" i="29" s="1"/>
  <c r="I234" i="29"/>
  <c r="J234" i="29" s="1"/>
  <c r="J247" i="29"/>
  <c r="K247" i="29" s="1"/>
  <c r="I248" i="29"/>
  <c r="J248" i="29" s="1"/>
  <c r="J261" i="29"/>
  <c r="K261" i="29" s="1"/>
  <c r="I262" i="29"/>
  <c r="J262" i="29" s="1"/>
  <c r="I276" i="29"/>
  <c r="J280" i="29"/>
  <c r="K280" i="29" s="1"/>
  <c r="J281" i="29"/>
  <c r="J306" i="29"/>
  <c r="I362" i="29"/>
  <c r="J362" i="29" s="1"/>
  <c r="J8" i="32"/>
  <c r="J9" i="32"/>
  <c r="I30" i="32"/>
  <c r="J30" i="32" s="1"/>
  <c r="K51" i="32"/>
  <c r="L51" i="32" s="1"/>
  <c r="J52" i="32"/>
  <c r="K52" i="32" s="1"/>
  <c r="K67" i="32"/>
  <c r="K86" i="32"/>
  <c r="L86" i="32" s="1"/>
  <c r="K127" i="32"/>
  <c r="L127" i="32" s="1"/>
  <c r="I166" i="32"/>
  <c r="I181" i="29"/>
  <c r="I193" i="29"/>
  <c r="K205" i="29"/>
  <c r="I207" i="29"/>
  <c r="I221" i="29"/>
  <c r="I235" i="29"/>
  <c r="I249" i="29"/>
  <c r="I263" i="29"/>
  <c r="K284" i="29"/>
  <c r="L284" i="29" s="1"/>
  <c r="J308" i="29"/>
  <c r="K308" i="29" s="1"/>
  <c r="K324" i="29"/>
  <c r="J10" i="32"/>
  <c r="K10" i="32" s="1"/>
  <c r="I37" i="32"/>
  <c r="L67" i="32"/>
  <c r="J302" i="29"/>
  <c r="K302" i="29" s="1"/>
  <c r="H353" i="29"/>
  <c r="H386" i="29"/>
  <c r="J366" i="29"/>
  <c r="I373" i="29"/>
  <c r="K36" i="32"/>
  <c r="J36" i="32"/>
  <c r="H177" i="32"/>
  <c r="I155" i="32"/>
  <c r="L208" i="29"/>
  <c r="L264" i="29"/>
  <c r="J288" i="29"/>
  <c r="K288" i="29" s="1"/>
  <c r="I290" i="29"/>
  <c r="J325" i="29"/>
  <c r="K325" i="29" s="1"/>
  <c r="L325" i="29" s="1"/>
  <c r="I348" i="29"/>
  <c r="J348" i="29" s="1"/>
  <c r="K367" i="29"/>
  <c r="L367" i="29" s="1"/>
  <c r="J368" i="29"/>
  <c r="J40" i="32"/>
  <c r="K40" i="32" s="1"/>
  <c r="H102" i="32"/>
  <c r="I349" i="29"/>
  <c r="J349" i="29" s="1"/>
  <c r="J370" i="29"/>
  <c r="H34" i="32"/>
  <c r="L33" i="32"/>
  <c r="M33" i="32" s="1"/>
  <c r="N33" i="32" s="1"/>
  <c r="I92" i="32"/>
  <c r="J226" i="29"/>
  <c r="I227" i="29"/>
  <c r="J227" i="29" s="1"/>
  <c r="J240" i="29"/>
  <c r="I241" i="29"/>
  <c r="J241" i="29" s="1"/>
  <c r="J254" i="29"/>
  <c r="I255" i="29"/>
  <c r="J255" i="29" s="1"/>
  <c r="J268" i="29"/>
  <c r="K268" i="29" s="1"/>
  <c r="L268" i="29" s="1"/>
  <c r="I269" i="29"/>
  <c r="J269" i="29" s="1"/>
  <c r="J272" i="29"/>
  <c r="K272" i="29" s="1"/>
  <c r="L272" i="29" s="1"/>
  <c r="J274" i="29"/>
  <c r="K274" i="29" s="1"/>
  <c r="K286" i="29"/>
  <c r="K287" i="29"/>
  <c r="J292" i="29"/>
  <c r="K292" i="29" s="1"/>
  <c r="I307" i="29"/>
  <c r="I326" i="29"/>
  <c r="J326" i="29" s="1"/>
  <c r="I337" i="29"/>
  <c r="J337" i="29" s="1"/>
  <c r="H364" i="29"/>
  <c r="I356" i="29"/>
  <c r="K371" i="29"/>
  <c r="L371" i="29" s="1"/>
  <c r="M371" i="29" s="1"/>
  <c r="J372" i="29"/>
  <c r="I377" i="29"/>
  <c r="I22" i="32"/>
  <c r="K24" i="32"/>
  <c r="I42" i="32"/>
  <c r="L45" i="32"/>
  <c r="H62" i="32"/>
  <c r="K56" i="32"/>
  <c r="K61" i="32"/>
  <c r="L61" i="32" s="1"/>
  <c r="AM64" i="32"/>
  <c r="I88" i="32"/>
  <c r="J88" i="32" s="1"/>
  <c r="I99" i="32"/>
  <c r="K159" i="29"/>
  <c r="J160" i="29"/>
  <c r="K173" i="29"/>
  <c r="J174" i="29"/>
  <c r="K185" i="29"/>
  <c r="J186" i="29"/>
  <c r="K198" i="29"/>
  <c r="L198" i="29" s="1"/>
  <c r="M198" i="29" s="1"/>
  <c r="J199" i="29"/>
  <c r="K212" i="29"/>
  <c r="L212" i="29" s="1"/>
  <c r="J213" i="29"/>
  <c r="K226" i="29"/>
  <c r="L226" i="29" s="1"/>
  <c r="J294" i="29"/>
  <c r="I297" i="29"/>
  <c r="J297" i="29" s="1"/>
  <c r="K297" i="29" s="1"/>
  <c r="I309" i="29"/>
  <c r="J336" i="29"/>
  <c r="I70" i="32"/>
  <c r="I83" i="32"/>
  <c r="J83" i="32" s="1"/>
  <c r="H177" i="29"/>
  <c r="L185" i="29"/>
  <c r="H189" i="29"/>
  <c r="I283" i="29"/>
  <c r="J378" i="29"/>
  <c r="J23" i="32"/>
  <c r="K28" i="32"/>
  <c r="L28" i="32" s="1"/>
  <c r="I311" i="29"/>
  <c r="I317" i="29"/>
  <c r="J355" i="29"/>
  <c r="K355" i="29" s="1"/>
  <c r="I19" i="32"/>
  <c r="J19" i="32" s="1"/>
  <c r="J47" i="32"/>
  <c r="J57" i="32"/>
  <c r="J122" i="32"/>
  <c r="K122" i="32" s="1"/>
  <c r="I303" i="29"/>
  <c r="I379" i="29"/>
  <c r="J379" i="29" s="1"/>
  <c r="K48" i="32"/>
  <c r="L48" i="32" s="1"/>
  <c r="M48" i="32" s="1"/>
  <c r="H54" i="32"/>
  <c r="I53" i="32"/>
  <c r="H73" i="32"/>
  <c r="J69" i="32"/>
  <c r="K69" i="32" s="1"/>
  <c r="L69" i="32" s="1"/>
  <c r="J82" i="32"/>
  <c r="J110" i="32"/>
  <c r="K110" i="32" s="1"/>
  <c r="I175" i="32"/>
  <c r="H20" i="32"/>
  <c r="J76" i="32"/>
  <c r="K76" i="32" s="1"/>
  <c r="L76" i="32" s="1"/>
  <c r="I77" i="32"/>
  <c r="J77" i="32" s="1"/>
  <c r="I91" i="32"/>
  <c r="I108" i="32"/>
  <c r="H112" i="32"/>
  <c r="I111" i="32"/>
  <c r="I213" i="32"/>
  <c r="J91" i="32"/>
  <c r="K91" i="32" s="1"/>
  <c r="K121" i="32"/>
  <c r="I141" i="32"/>
  <c r="J144" i="32"/>
  <c r="K144" i="32" s="1"/>
  <c r="J172" i="32"/>
  <c r="L176" i="32"/>
  <c r="M176" i="32" s="1"/>
  <c r="T375" i="28"/>
  <c r="T374" i="28"/>
  <c r="T373" i="28"/>
  <c r="T372" i="28"/>
  <c r="T368" i="28"/>
  <c r="T380" i="28"/>
  <c r="T379" i="28"/>
  <c r="T378" i="28"/>
  <c r="T377" i="28"/>
  <c r="T376" i="28"/>
  <c r="T366" i="28"/>
  <c r="T358" i="28"/>
  <c r="T357" i="28"/>
  <c r="T334" i="28"/>
  <c r="T318" i="28"/>
  <c r="T304" i="28"/>
  <c r="T290" i="28"/>
  <c r="T276" i="28"/>
  <c r="T363" i="28"/>
  <c r="T356" i="28"/>
  <c r="T317" i="28"/>
  <c r="T303" i="28"/>
  <c r="T289" i="28"/>
  <c r="T275" i="28"/>
  <c r="T355" i="28"/>
  <c r="T316" i="28"/>
  <c r="T302" i="28"/>
  <c r="T370" i="28"/>
  <c r="T315" i="28"/>
  <c r="T301" i="28"/>
  <c r="T287" i="28"/>
  <c r="T361" i="28"/>
  <c r="T331" i="28"/>
  <c r="T314" i="28"/>
  <c r="T300" i="28"/>
  <c r="T286" i="28"/>
  <c r="T272" i="28"/>
  <c r="T381" i="28"/>
  <c r="T343" i="28"/>
  <c r="T330" i="28"/>
  <c r="T313" i="28"/>
  <c r="T367" i="28"/>
  <c r="T352" i="28"/>
  <c r="T342" i="28"/>
  <c r="T329" i="28"/>
  <c r="T369" i="28"/>
  <c r="T350" i="28"/>
  <c r="T340" i="28"/>
  <c r="T327" i="28"/>
  <c r="T310" i="28"/>
  <c r="T296" i="28"/>
  <c r="T282" i="28"/>
  <c r="T349" i="28"/>
  <c r="T339" i="28"/>
  <c r="T326" i="28"/>
  <c r="T309" i="28"/>
  <c r="T295" i="28"/>
  <c r="T281" i="28"/>
  <c r="T371" i="28"/>
  <c r="T362" i="28"/>
  <c r="T348" i="28"/>
  <c r="T338" i="28"/>
  <c r="T325" i="28"/>
  <c r="T308" i="28"/>
  <c r="T294" i="28"/>
  <c r="T280" i="28"/>
  <c r="T360" i="28"/>
  <c r="T337" i="28"/>
  <c r="T324" i="28"/>
  <c r="T307" i="28"/>
  <c r="T293" i="28"/>
  <c r="T359" i="28"/>
  <c r="T279" i="28"/>
  <c r="T266" i="28"/>
  <c r="T264" i="28"/>
  <c r="T250" i="28"/>
  <c r="T236" i="28"/>
  <c r="T222" i="28"/>
  <c r="T208" i="28"/>
  <c r="T335" i="28"/>
  <c r="T312" i="28"/>
  <c r="T283" i="28"/>
  <c r="T273" i="28"/>
  <c r="T263" i="28"/>
  <c r="T249" i="28"/>
  <c r="T235" i="28"/>
  <c r="T221" i="28"/>
  <c r="T207" i="28"/>
  <c r="T193" i="28"/>
  <c r="T181" i="28"/>
  <c r="T168" i="28"/>
  <c r="T277" i="28"/>
  <c r="T262" i="28"/>
  <c r="T248" i="28"/>
  <c r="T234" i="28"/>
  <c r="T220" i="28"/>
  <c r="T206" i="28"/>
  <c r="T192" i="28"/>
  <c r="T180" i="28"/>
  <c r="T336" i="28"/>
  <c r="T284" i="28"/>
  <c r="T274" i="28"/>
  <c r="T261" i="28"/>
  <c r="T247" i="28"/>
  <c r="T233" i="28"/>
  <c r="T219" i="28"/>
  <c r="T205" i="28"/>
  <c r="T191" i="28"/>
  <c r="T179" i="28"/>
  <c r="T351" i="28"/>
  <c r="T306" i="28"/>
  <c r="T291" i="28"/>
  <c r="T260" i="28"/>
  <c r="T246" i="28"/>
  <c r="T232" i="28"/>
  <c r="T218" i="28"/>
  <c r="T204" i="28"/>
  <c r="T323" i="28"/>
  <c r="T292" i="28"/>
  <c r="T285" i="28"/>
  <c r="T259" i="28"/>
  <c r="T245" i="28"/>
  <c r="T231" i="28"/>
  <c r="T217" i="28"/>
  <c r="T203" i="28"/>
  <c r="T341" i="28"/>
  <c r="T299" i="28"/>
  <c r="T258" i="28"/>
  <c r="T244" i="28"/>
  <c r="T230" i="28"/>
  <c r="T216" i="28"/>
  <c r="T202" i="28"/>
  <c r="T288" i="28"/>
  <c r="T271" i="28"/>
  <c r="T254" i="28"/>
  <c r="T240" i="28"/>
  <c r="T226" i="28"/>
  <c r="T212" i="28"/>
  <c r="T198" i="28"/>
  <c r="T253" i="28"/>
  <c r="T239" i="28"/>
  <c r="T225" i="28"/>
  <c r="T211" i="28"/>
  <c r="T197" i="28"/>
  <c r="T305" i="28"/>
  <c r="T252" i="28"/>
  <c r="T238" i="28"/>
  <c r="T224" i="28"/>
  <c r="T210" i="28"/>
  <c r="T196" i="28"/>
  <c r="T298" i="28"/>
  <c r="T278" i="28"/>
  <c r="T265" i="28"/>
  <c r="T251" i="28"/>
  <c r="T237" i="28"/>
  <c r="T223" i="28"/>
  <c r="T209" i="28"/>
  <c r="T195" i="28"/>
  <c r="T269" i="28"/>
  <c r="T267" i="28"/>
  <c r="T213" i="28"/>
  <c r="T182" i="28"/>
  <c r="T165" i="28"/>
  <c r="T164" i="28"/>
  <c r="T151" i="28"/>
  <c r="T138" i="28"/>
  <c r="T126" i="28"/>
  <c r="T92" i="28"/>
  <c r="T215" i="28"/>
  <c r="T170" i="28"/>
  <c r="T163" i="28"/>
  <c r="T150" i="28"/>
  <c r="T137" i="28"/>
  <c r="T125" i="28"/>
  <c r="T91" i="28"/>
  <c r="T241" i="28"/>
  <c r="T214" i="28"/>
  <c r="T172" i="28"/>
  <c r="T162" i="28"/>
  <c r="T149" i="28"/>
  <c r="T311" i="28"/>
  <c r="T243" i="28"/>
  <c r="T161" i="28"/>
  <c r="T242" i="28"/>
  <c r="T186" i="28"/>
  <c r="T166" i="28"/>
  <c r="T160" i="28"/>
  <c r="T122" i="28"/>
  <c r="T110" i="28"/>
  <c r="T88" i="28"/>
  <c r="T268" i="28"/>
  <c r="T187" i="28"/>
  <c r="T175" i="28"/>
  <c r="T199" i="28"/>
  <c r="T158" i="28"/>
  <c r="T146" i="28"/>
  <c r="T133" i="28"/>
  <c r="T120" i="28"/>
  <c r="T108" i="28"/>
  <c r="T100" i="28"/>
  <c r="T201" i="28"/>
  <c r="T188" i="28"/>
  <c r="T227" i="28"/>
  <c r="T200" i="28"/>
  <c r="T194" i="28"/>
  <c r="T173" i="28"/>
  <c r="T270" i="28"/>
  <c r="T229" i="28"/>
  <c r="T328" i="28"/>
  <c r="T297" i="28"/>
  <c r="T255" i="28"/>
  <c r="T228" i="28"/>
  <c r="T142" i="28"/>
  <c r="T130" i="28"/>
  <c r="T105" i="28"/>
  <c r="T96" i="28"/>
  <c r="T257" i="28"/>
  <c r="T176" i="28"/>
  <c r="T141" i="28"/>
  <c r="T129" i="28"/>
  <c r="T104" i="28"/>
  <c r="T101" i="28"/>
  <c r="T95" i="28"/>
  <c r="T256" i="28"/>
  <c r="T185" i="28"/>
  <c r="T169" i="28"/>
  <c r="T140" i="28"/>
  <c r="T128" i="28"/>
  <c r="T94" i="28"/>
  <c r="T174" i="28"/>
  <c r="T152" i="28"/>
  <c r="T139" i="28"/>
  <c r="T127" i="28"/>
  <c r="T114" i="28"/>
  <c r="T93" i="28"/>
  <c r="T123" i="28"/>
  <c r="T111" i="28"/>
  <c r="T82" i="28"/>
  <c r="T56" i="28"/>
  <c r="T41" i="28"/>
  <c r="T28" i="28"/>
  <c r="T24" i="28"/>
  <c r="T22" i="28"/>
  <c r="T9" i="28"/>
  <c r="T144" i="28"/>
  <c r="T124" i="28"/>
  <c r="T121" i="28"/>
  <c r="T109" i="28"/>
  <c r="T99" i="28"/>
  <c r="T97" i="28"/>
  <c r="T85" i="28"/>
  <c r="T80" i="28"/>
  <c r="T40" i="28"/>
  <c r="T27" i="28"/>
  <c r="T25" i="28"/>
  <c r="T8" i="28"/>
  <c r="T119" i="28"/>
  <c r="T117" i="28"/>
  <c r="T98" i="28"/>
  <c r="T39" i="28"/>
  <c r="T26" i="28"/>
  <c r="T7" i="28"/>
  <c r="T118" i="28"/>
  <c r="T66" i="28"/>
  <c r="T38" i="28"/>
  <c r="T77" i="28"/>
  <c r="T65" i="28"/>
  <c r="T53" i="28"/>
  <c r="T37" i="28"/>
  <c r="T19" i="28"/>
  <c r="U5" i="28"/>
  <c r="T157" i="28"/>
  <c r="T143" i="28"/>
  <c r="T78" i="28"/>
  <c r="T76" i="28"/>
  <c r="T64" i="28"/>
  <c r="T52" i="28"/>
  <c r="T36" i="28"/>
  <c r="T18" i="28"/>
  <c r="T90" i="28"/>
  <c r="T84" i="28"/>
  <c r="T81" i="28"/>
  <c r="T75" i="28"/>
  <c r="T51" i="28"/>
  <c r="T48" i="28"/>
  <c r="T17" i="28"/>
  <c r="T159" i="28"/>
  <c r="T134" i="28"/>
  <c r="T83" i="28"/>
  <c r="T79" i="28"/>
  <c r="T72" i="28"/>
  <c r="T60" i="28"/>
  <c r="T32" i="28"/>
  <c r="T13" i="28"/>
  <c r="T89" i="28"/>
  <c r="T86" i="28"/>
  <c r="T145" i="28"/>
  <c r="T167" i="28"/>
  <c r="T155" i="28"/>
  <c r="T87" i="28"/>
  <c r="T69" i="28"/>
  <c r="T57" i="28"/>
  <c r="T42" i="28"/>
  <c r="T29" i="28"/>
  <c r="T23" i="28"/>
  <c r="T156" i="28"/>
  <c r="T61" i="28"/>
  <c r="T31" i="28"/>
  <c r="T11" i="28"/>
  <c r="T10" i="28"/>
  <c r="T46" i="28"/>
  <c r="T59" i="28"/>
  <c r="T16" i="28"/>
  <c r="T15" i="28"/>
  <c r="T12" i="28"/>
  <c r="T70" i="28"/>
  <c r="T49" i="28"/>
  <c r="T14" i="28"/>
  <c r="T47" i="28"/>
  <c r="T30" i="28"/>
  <c r="T50" i="28"/>
  <c r="T71" i="28"/>
  <c r="T45" i="28"/>
  <c r="T171" i="28"/>
  <c r="T33" i="28"/>
  <c r="T58" i="28"/>
  <c r="J304" i="29"/>
  <c r="I305" i="29"/>
  <c r="J318" i="29"/>
  <c r="J334" i="29"/>
  <c r="I335" i="29"/>
  <c r="J357" i="29"/>
  <c r="I358" i="29"/>
  <c r="J374" i="29"/>
  <c r="I375" i="29"/>
  <c r="I7" i="32"/>
  <c r="I26" i="32"/>
  <c r="J38" i="32"/>
  <c r="I39" i="32"/>
  <c r="J78" i="32"/>
  <c r="I79" i="32"/>
  <c r="I95" i="32"/>
  <c r="I100" i="32"/>
  <c r="J100" i="32" s="1"/>
  <c r="K173" i="32"/>
  <c r="L173" i="32" s="1"/>
  <c r="J174" i="32"/>
  <c r="K174" i="32" s="1"/>
  <c r="L174" i="32" s="1"/>
  <c r="L27" i="32"/>
  <c r="M27" i="32" s="1"/>
  <c r="L80" i="32"/>
  <c r="J96" i="32"/>
  <c r="J123" i="32"/>
  <c r="I123" i="32"/>
  <c r="J128" i="32"/>
  <c r="K128" i="32" s="1"/>
  <c r="I167" i="32"/>
  <c r="I208" i="32"/>
  <c r="I97" i="32"/>
  <c r="J97" i="32" s="1"/>
  <c r="J160" i="32"/>
  <c r="K160" i="32" s="1"/>
  <c r="I192" i="32"/>
  <c r="J192" i="32" s="1"/>
  <c r="J296" i="29"/>
  <c r="J310" i="29"/>
  <c r="K310" i="29" s="1"/>
  <c r="J327" i="29"/>
  <c r="I328" i="29"/>
  <c r="J340" i="29"/>
  <c r="I341" i="29"/>
  <c r="J350" i="29"/>
  <c r="I351" i="29"/>
  <c r="J351" i="29" s="1"/>
  <c r="K351" i="29" s="1"/>
  <c r="J363" i="29"/>
  <c r="J380" i="29"/>
  <c r="K380" i="29" s="1"/>
  <c r="I381" i="29"/>
  <c r="J381" i="29" s="1"/>
  <c r="H382" i="29"/>
  <c r="J12" i="32"/>
  <c r="I13" i="32"/>
  <c r="J13" i="32" s="1"/>
  <c r="J31" i="32"/>
  <c r="K31" i="32" s="1"/>
  <c r="L31" i="32" s="1"/>
  <c r="I32" i="32"/>
  <c r="J59" i="32"/>
  <c r="K59" i="32" s="1"/>
  <c r="I60" i="32"/>
  <c r="J60" i="32" s="1"/>
  <c r="J71" i="32"/>
  <c r="I72" i="32"/>
  <c r="J84" i="32"/>
  <c r="I85" i="32"/>
  <c r="J85" i="32" s="1"/>
  <c r="K85" i="32" s="1"/>
  <c r="I89" i="32"/>
  <c r="J89" i="32" s="1"/>
  <c r="I93" i="32"/>
  <c r="I204" i="32"/>
  <c r="K296" i="29"/>
  <c r="I298" i="29"/>
  <c r="I312" i="29"/>
  <c r="I329" i="29"/>
  <c r="I117" i="32"/>
  <c r="I129" i="32"/>
  <c r="J129" i="32" s="1"/>
  <c r="K129" i="32" s="1"/>
  <c r="I143" i="32"/>
  <c r="K188" i="32"/>
  <c r="L188" i="32" s="1"/>
  <c r="I222" i="32"/>
  <c r="J222" i="32" s="1"/>
  <c r="K222" i="32" s="1"/>
  <c r="I285" i="29"/>
  <c r="J285" i="29" s="1"/>
  <c r="J342" i="29"/>
  <c r="K342" i="29" s="1"/>
  <c r="I343" i="29"/>
  <c r="H344" i="29"/>
  <c r="J352" i="29"/>
  <c r="J14" i="32"/>
  <c r="K14" i="32" s="1"/>
  <c r="I15" i="32"/>
  <c r="I46" i="32"/>
  <c r="J46" i="32" s="1"/>
  <c r="I49" i="32"/>
  <c r="J49" i="32" s="1"/>
  <c r="J104" i="32"/>
  <c r="K104" i="32" s="1"/>
  <c r="H106" i="32"/>
  <c r="I120" i="32"/>
  <c r="H135" i="32"/>
  <c r="I133" i="32"/>
  <c r="J133" i="32" s="1"/>
  <c r="K138" i="32"/>
  <c r="I139" i="32"/>
  <c r="J139" i="32" s="1"/>
  <c r="I146" i="32"/>
  <c r="J151" i="32"/>
  <c r="K151" i="32" s="1"/>
  <c r="L151" i="32" s="1"/>
  <c r="I161" i="32"/>
  <c r="J161" i="32" s="1"/>
  <c r="I209" i="32"/>
  <c r="H332" i="29"/>
  <c r="H388" i="32"/>
  <c r="I90" i="32"/>
  <c r="I105" i="32"/>
  <c r="I106" i="32" s="1"/>
  <c r="I152" i="32"/>
  <c r="H153" i="32"/>
  <c r="K159" i="32"/>
  <c r="J140" i="32"/>
  <c r="I158" i="32"/>
  <c r="J158" i="32" s="1"/>
  <c r="K171" i="32"/>
  <c r="L171" i="32" s="1"/>
  <c r="I236" i="32"/>
  <c r="J236" i="32" s="1"/>
  <c r="I281" i="32"/>
  <c r="J281" i="32" s="1"/>
  <c r="I186" i="32"/>
  <c r="H189" i="32"/>
  <c r="I255" i="32"/>
  <c r="J124" i="32"/>
  <c r="I125" i="32"/>
  <c r="I137" i="32"/>
  <c r="J149" i="32"/>
  <c r="I150" i="32"/>
  <c r="J162" i="32"/>
  <c r="I163" i="32"/>
  <c r="J181" i="32"/>
  <c r="J182" i="32"/>
  <c r="I185" i="32"/>
  <c r="I193" i="32"/>
  <c r="I194" i="32"/>
  <c r="I195" i="32"/>
  <c r="I196" i="32"/>
  <c r="J215" i="32"/>
  <c r="I232" i="32"/>
  <c r="I247" i="32"/>
  <c r="J250" i="32"/>
  <c r="I280" i="32"/>
  <c r="L335" i="32"/>
  <c r="J257" i="32"/>
  <c r="K257" i="32" s="1"/>
  <c r="J283" i="32"/>
  <c r="I283" i="32"/>
  <c r="J291" i="32"/>
  <c r="K291" i="32" s="1"/>
  <c r="I199" i="32"/>
  <c r="J199" i="32" s="1"/>
  <c r="I218" i="32"/>
  <c r="J243" i="32"/>
  <c r="K243" i="32" s="1"/>
  <c r="J249" i="32"/>
  <c r="K249" i="32" s="1"/>
  <c r="L249" i="32" s="1"/>
  <c r="I292" i="32"/>
  <c r="J292" i="32" s="1"/>
  <c r="K323" i="32"/>
  <c r="L323" i="32" s="1"/>
  <c r="H319" i="32"/>
  <c r="K230" i="32"/>
  <c r="L230" i="32" s="1"/>
  <c r="I237" i="32"/>
  <c r="I241" i="32"/>
  <c r="J241" i="32" s="1"/>
  <c r="K248" i="32"/>
  <c r="L248" i="32" s="1"/>
  <c r="I251" i="32"/>
  <c r="I261" i="32"/>
  <c r="J261" i="32" s="1"/>
  <c r="I269" i="32"/>
  <c r="I273" i="32"/>
  <c r="J273" i="32" s="1"/>
  <c r="K274" i="32"/>
  <c r="L274" i="32" s="1"/>
  <c r="J130" i="32"/>
  <c r="J142" i="32"/>
  <c r="K142" i="32" s="1"/>
  <c r="J168" i="32"/>
  <c r="K168" i="32" s="1"/>
  <c r="I169" i="32"/>
  <c r="J179" i="32"/>
  <c r="K179" i="32" s="1"/>
  <c r="I191" i="32"/>
  <c r="J201" i="32"/>
  <c r="I207" i="32"/>
  <c r="I233" i="32"/>
  <c r="J233" i="32" s="1"/>
  <c r="K263" i="32"/>
  <c r="L263" i="32" s="1"/>
  <c r="I264" i="32"/>
  <c r="J264" i="32" s="1"/>
  <c r="K342" i="32"/>
  <c r="L342" i="32" s="1"/>
  <c r="I170" i="32"/>
  <c r="J170" i="32" s="1"/>
  <c r="K299" i="32"/>
  <c r="L299" i="32" s="1"/>
  <c r="K368" i="32"/>
  <c r="L368" i="32" s="1"/>
  <c r="M368" i="32" s="1"/>
  <c r="I265" i="32"/>
  <c r="J265" i="32" s="1"/>
  <c r="J305" i="32"/>
  <c r="P67" i="28"/>
  <c r="AM64" i="28"/>
  <c r="H147" i="32"/>
  <c r="J157" i="32"/>
  <c r="K157" i="32" s="1"/>
  <c r="K197" i="32"/>
  <c r="L197" i="32" s="1"/>
  <c r="J198" i="32"/>
  <c r="I205" i="32"/>
  <c r="J206" i="32"/>
  <c r="K216" i="32"/>
  <c r="I227" i="32"/>
  <c r="J227" i="32" s="1"/>
  <c r="J231" i="32"/>
  <c r="K231" i="32" s="1"/>
  <c r="I271" i="32"/>
  <c r="J271" i="32" s="1"/>
  <c r="K271" i="32" s="1"/>
  <c r="H183" i="32"/>
  <c r="I219" i="32"/>
  <c r="J219" i="32" s="1"/>
  <c r="I223" i="32"/>
  <c r="J223" i="32" s="1"/>
  <c r="L356" i="32"/>
  <c r="M356" i="32" s="1"/>
  <c r="I295" i="32"/>
  <c r="J295" i="32" s="1"/>
  <c r="I308" i="32"/>
  <c r="J308" i="32" s="1"/>
  <c r="I315" i="32"/>
  <c r="J315" i="32" s="1"/>
  <c r="I326" i="32"/>
  <c r="L329" i="32"/>
  <c r="M329" i="32" s="1"/>
  <c r="I336" i="32"/>
  <c r="J336" i="32" s="1"/>
  <c r="K336" i="32" s="1"/>
  <c r="J30" i="28"/>
  <c r="J246" i="32"/>
  <c r="K259" i="32"/>
  <c r="L259" i="32" s="1"/>
  <c r="J260" i="32"/>
  <c r="K260" i="32" s="1"/>
  <c r="K275" i="32"/>
  <c r="L275" i="32" s="1"/>
  <c r="J285" i="32"/>
  <c r="J286" i="32"/>
  <c r="K286" i="32" s="1"/>
  <c r="J294" i="32"/>
  <c r="I307" i="32"/>
  <c r="I324" i="32"/>
  <c r="J325" i="32"/>
  <c r="J380" i="32"/>
  <c r="K293" i="32"/>
  <c r="L293" i="32" s="1"/>
  <c r="I301" i="32"/>
  <c r="I338" i="32"/>
  <c r="I363" i="32"/>
  <c r="J379" i="32"/>
  <c r="K379" i="32" s="1"/>
  <c r="I381" i="32"/>
  <c r="J381" i="32" s="1"/>
  <c r="K381" i="32" s="1"/>
  <c r="J120" i="28"/>
  <c r="K120" i="28" s="1"/>
  <c r="L120" i="28" s="1"/>
  <c r="J314" i="32"/>
  <c r="H332" i="32"/>
  <c r="H345" i="32" s="1"/>
  <c r="I210" i="32"/>
  <c r="I224" i="32"/>
  <c r="I238" i="32"/>
  <c r="I252" i="32"/>
  <c r="I266" i="32"/>
  <c r="J266" i="32" s="1"/>
  <c r="K313" i="32"/>
  <c r="K318" i="32"/>
  <c r="L318" i="32" s="1"/>
  <c r="I337" i="32"/>
  <c r="J337" i="32" s="1"/>
  <c r="K337" i="32" s="1"/>
  <c r="H353" i="32"/>
  <c r="H386" i="32"/>
  <c r="I24" i="28"/>
  <c r="J24" i="28" s="1"/>
  <c r="I28" i="28"/>
  <c r="J28" i="28" s="1"/>
  <c r="I239" i="32"/>
  <c r="I253" i="32"/>
  <c r="I267" i="32"/>
  <c r="I277" i="32"/>
  <c r="I278" i="32"/>
  <c r="I279" i="32"/>
  <c r="I287" i="32"/>
  <c r="J300" i="32"/>
  <c r="J312" i="32"/>
  <c r="I317" i="32"/>
  <c r="J317" i="32" s="1"/>
  <c r="J343" i="32"/>
  <c r="I348" i="32"/>
  <c r="J348" i="32" s="1"/>
  <c r="I359" i="32"/>
  <c r="M370" i="32"/>
  <c r="I79" i="28"/>
  <c r="J79" i="28" s="1"/>
  <c r="K211" i="32"/>
  <c r="J212" i="32"/>
  <c r="J226" i="32"/>
  <c r="K226" i="32" s="1"/>
  <c r="J240" i="32"/>
  <c r="J254" i="32"/>
  <c r="K254" i="32" s="1"/>
  <c r="L254" i="32" s="1"/>
  <c r="J268" i="32"/>
  <c r="I289" i="32"/>
  <c r="L290" i="32"/>
  <c r="M290" i="32" s="1"/>
  <c r="J298" i="32"/>
  <c r="I303" i="32"/>
  <c r="J303" i="32" s="1"/>
  <c r="L304" i="32"/>
  <c r="M304" i="32" s="1"/>
  <c r="I339" i="32"/>
  <c r="I349" i="32"/>
  <c r="J349" i="32" s="1"/>
  <c r="H364" i="32"/>
  <c r="I119" i="28"/>
  <c r="I200" i="32"/>
  <c r="J200" i="32" s="1"/>
  <c r="I214" i="32"/>
  <c r="J214" i="32" s="1"/>
  <c r="I228" i="32"/>
  <c r="I242" i="32"/>
  <c r="J242" i="32" s="1"/>
  <c r="I256" i="32"/>
  <c r="J256" i="32" s="1"/>
  <c r="I270" i="32"/>
  <c r="I276" i="32"/>
  <c r="I282" i="32"/>
  <c r="J282" i="32" s="1"/>
  <c r="K361" i="32"/>
  <c r="L361" i="32" s="1"/>
  <c r="J331" i="32"/>
  <c r="I309" i="32"/>
  <c r="K330" i="32"/>
  <c r="I86" i="28"/>
  <c r="J288" i="32"/>
  <c r="K288" i="32" s="1"/>
  <c r="J302" i="32"/>
  <c r="J316" i="32"/>
  <c r="I374" i="32"/>
  <c r="J374" i="32" s="1"/>
  <c r="J375" i="32"/>
  <c r="K8" i="28"/>
  <c r="I23" i="28"/>
  <c r="J37" i="28"/>
  <c r="K37" i="28" s="1"/>
  <c r="K39" i="28"/>
  <c r="L39" i="28" s="1"/>
  <c r="M39" i="28" s="1"/>
  <c r="J60" i="28"/>
  <c r="L67" i="28"/>
  <c r="H147" i="28"/>
  <c r="I142" i="28"/>
  <c r="K17" i="28"/>
  <c r="J19" i="28"/>
  <c r="J32" i="28"/>
  <c r="K32" i="28" s="1"/>
  <c r="H62" i="28"/>
  <c r="J56" i="28"/>
  <c r="I14" i="28"/>
  <c r="J14" i="28" s="1"/>
  <c r="K14" i="28" s="1"/>
  <c r="I377" i="32"/>
  <c r="J377" i="32" s="1"/>
  <c r="I12" i="28"/>
  <c r="I13" i="28"/>
  <c r="AM66" i="28"/>
  <c r="I72" i="28"/>
  <c r="J72" i="28" s="1"/>
  <c r="I296" i="32"/>
  <c r="I310" i="32"/>
  <c r="I327" i="32"/>
  <c r="J327" i="32" s="1"/>
  <c r="I340" i="32"/>
  <c r="J340" i="32" s="1"/>
  <c r="I350" i="32"/>
  <c r="J350" i="32" s="1"/>
  <c r="J378" i="32"/>
  <c r="J7" i="28"/>
  <c r="J25" i="28"/>
  <c r="I41" i="28"/>
  <c r="J53" i="28"/>
  <c r="K53" i="28" s="1"/>
  <c r="I57" i="28"/>
  <c r="J57" i="28" s="1"/>
  <c r="I59" i="28"/>
  <c r="J59" i="28" s="1"/>
  <c r="J70" i="28"/>
  <c r="K70" i="28" s="1"/>
  <c r="I297" i="32"/>
  <c r="J297" i="32" s="1"/>
  <c r="K297" i="32" s="1"/>
  <c r="I311" i="32"/>
  <c r="I328" i="32"/>
  <c r="J328" i="32" s="1"/>
  <c r="K328" i="32" s="1"/>
  <c r="I341" i="32"/>
  <c r="I351" i="32"/>
  <c r="J351" i="32" s="1"/>
  <c r="I10" i="28"/>
  <c r="L51" i="28"/>
  <c r="M51" i="28" s="1"/>
  <c r="N51" i="28" s="1"/>
  <c r="J11" i="28"/>
  <c r="H34" i="28"/>
  <c r="J22" i="28"/>
  <c r="I29" i="28"/>
  <c r="J29" i="28" s="1"/>
  <c r="I31" i="28"/>
  <c r="I61" i="28"/>
  <c r="J61" i="28" s="1"/>
  <c r="J172" i="28"/>
  <c r="K172" i="28" s="1"/>
  <c r="I358" i="32"/>
  <c r="I376" i="32"/>
  <c r="J376" i="32" s="1"/>
  <c r="L26" i="28"/>
  <c r="J77" i="28"/>
  <c r="I143" i="28"/>
  <c r="J9" i="28"/>
  <c r="I33" i="28"/>
  <c r="I42" i="28"/>
  <c r="J129" i="28"/>
  <c r="K129" i="28" s="1"/>
  <c r="I157" i="28"/>
  <c r="I355" i="32"/>
  <c r="H387" i="32"/>
  <c r="H54" i="28"/>
  <c r="I45" i="28"/>
  <c r="J45" i="28" s="1"/>
  <c r="I69" i="28"/>
  <c r="J108" i="28"/>
  <c r="K108" i="28" s="1"/>
  <c r="I95" i="28"/>
  <c r="J104" i="28"/>
  <c r="K104" i="28" s="1"/>
  <c r="I141" i="28"/>
  <c r="J170" i="28"/>
  <c r="K170" i="28" s="1"/>
  <c r="L170" i="28" s="1"/>
  <c r="K27" i="28"/>
  <c r="H43" i="28"/>
  <c r="J80" i="28"/>
  <c r="I85" i="28"/>
  <c r="I88" i="28"/>
  <c r="I130" i="28"/>
  <c r="H382" i="32"/>
  <c r="L82" i="28"/>
  <c r="I99" i="28"/>
  <c r="I110" i="28"/>
  <c r="J110" i="28" s="1"/>
  <c r="I117" i="28"/>
  <c r="I122" i="28"/>
  <c r="J122" i="28" s="1"/>
  <c r="I15" i="28"/>
  <c r="J15" i="28" s="1"/>
  <c r="K15" i="28" s="1"/>
  <c r="I46" i="28"/>
  <c r="J46" i="28" s="1"/>
  <c r="I49" i="28"/>
  <c r="I83" i="28"/>
  <c r="I97" i="28"/>
  <c r="J100" i="28"/>
  <c r="I109" i="28"/>
  <c r="J109" i="28" s="1"/>
  <c r="I121" i="28"/>
  <c r="J121" i="28" s="1"/>
  <c r="I16" i="28"/>
  <c r="I47" i="28"/>
  <c r="J47" i="28" s="1"/>
  <c r="I50" i="28"/>
  <c r="H388" i="28"/>
  <c r="H102" i="28"/>
  <c r="I87" i="28"/>
  <c r="I367" i="32"/>
  <c r="I369" i="32"/>
  <c r="I371" i="32"/>
  <c r="J371" i="32" s="1"/>
  <c r="I18" i="28"/>
  <c r="I36" i="28"/>
  <c r="I52" i="28"/>
  <c r="J52" i="28" s="1"/>
  <c r="J75" i="28"/>
  <c r="K75" i="28" s="1"/>
  <c r="I76" i="28"/>
  <c r="I81" i="28"/>
  <c r="I105" i="28"/>
  <c r="J105" i="28" s="1"/>
  <c r="J128" i="28"/>
  <c r="K128" i="28" s="1"/>
  <c r="H131" i="28"/>
  <c r="J140" i="28"/>
  <c r="K140" i="28" s="1"/>
  <c r="L140" i="28" s="1"/>
  <c r="I78" i="28"/>
  <c r="I84" i="28"/>
  <c r="I96" i="28"/>
  <c r="J96" i="28" s="1"/>
  <c r="I135" i="28"/>
  <c r="J134" i="28"/>
  <c r="K134" i="28" s="1"/>
  <c r="I145" i="28"/>
  <c r="J145" i="28" s="1"/>
  <c r="H177" i="28"/>
  <c r="I155" i="28"/>
  <c r="J159" i="28"/>
  <c r="J89" i="28"/>
  <c r="I90" i="28"/>
  <c r="J111" i="28"/>
  <c r="J123" i="28"/>
  <c r="K123" i="28" s="1"/>
  <c r="I124" i="28"/>
  <c r="I149" i="28"/>
  <c r="I162" i="28"/>
  <c r="K166" i="28"/>
  <c r="I181" i="28"/>
  <c r="J212" i="28"/>
  <c r="J218" i="28"/>
  <c r="K161" i="28"/>
  <c r="L161" i="28" s="1"/>
  <c r="J137" i="28"/>
  <c r="K137" i="28" s="1"/>
  <c r="I138" i="28"/>
  <c r="J138" i="28" s="1"/>
  <c r="I168" i="28"/>
  <c r="J168" i="28" s="1"/>
  <c r="I186" i="28"/>
  <c r="J186" i="28" s="1"/>
  <c r="K193" i="28"/>
  <c r="I239" i="28"/>
  <c r="I255" i="28"/>
  <c r="J255" i="28" s="1"/>
  <c r="K91" i="28"/>
  <c r="J92" i="28"/>
  <c r="I93" i="28"/>
  <c r="I114" i="28"/>
  <c r="H115" i="28"/>
  <c r="J126" i="28"/>
  <c r="I127" i="28"/>
  <c r="I139" i="28"/>
  <c r="J151" i="28"/>
  <c r="I152" i="28"/>
  <c r="H153" i="28"/>
  <c r="J164" i="28"/>
  <c r="J165" i="28"/>
  <c r="J187" i="28"/>
  <c r="K187" i="28" s="1"/>
  <c r="J196" i="28"/>
  <c r="K211" i="28"/>
  <c r="L211" i="28" s="1"/>
  <c r="K217" i="28"/>
  <c r="L217" i="28" s="1"/>
  <c r="I361" i="28"/>
  <c r="J361" i="28" s="1"/>
  <c r="K76" i="30"/>
  <c r="K87" i="30"/>
  <c r="L87" i="30" s="1"/>
  <c r="I227" i="28"/>
  <c r="J227" i="28" s="1"/>
  <c r="J260" i="28"/>
  <c r="I272" i="28"/>
  <c r="J179" i="28"/>
  <c r="K179" i="28" s="1"/>
  <c r="J191" i="28"/>
  <c r="K191" i="28" s="1"/>
  <c r="I192" i="28"/>
  <c r="J192" i="28" s="1"/>
  <c r="I254" i="28"/>
  <c r="I174" i="28"/>
  <c r="I182" i="28"/>
  <c r="I199" i="28"/>
  <c r="J199" i="28" s="1"/>
  <c r="J232" i="28"/>
  <c r="K232" i="28" s="1"/>
  <c r="I167" i="28"/>
  <c r="I169" i="28"/>
  <c r="I226" i="28"/>
  <c r="J226" i="28" s="1"/>
  <c r="J238" i="28"/>
  <c r="K238" i="28" s="1"/>
  <c r="K259" i="28"/>
  <c r="J279" i="28"/>
  <c r="T373" i="30"/>
  <c r="T372" i="30"/>
  <c r="T371" i="30"/>
  <c r="T369" i="30"/>
  <c r="T367" i="30"/>
  <c r="T380" i="30"/>
  <c r="T370" i="30"/>
  <c r="T377" i="30"/>
  <c r="T352" i="30"/>
  <c r="T378" i="30"/>
  <c r="T363" i="30"/>
  <c r="T350" i="30"/>
  <c r="T362" i="30"/>
  <c r="T361" i="30"/>
  <c r="T381" i="30"/>
  <c r="T374" i="30"/>
  <c r="T337" i="30"/>
  <c r="T324" i="30"/>
  <c r="T307" i="30"/>
  <c r="T293" i="30"/>
  <c r="T279" i="30"/>
  <c r="T265" i="30"/>
  <c r="T336" i="30"/>
  <c r="T323" i="30"/>
  <c r="T306" i="30"/>
  <c r="T292" i="30"/>
  <c r="T278" i="30"/>
  <c r="T264" i="30"/>
  <c r="T250" i="30"/>
  <c r="T360" i="30"/>
  <c r="T359" i="30"/>
  <c r="T351" i="30"/>
  <c r="T348" i="30"/>
  <c r="T335" i="30"/>
  <c r="T305" i="30"/>
  <c r="T291" i="30"/>
  <c r="T277" i="30"/>
  <c r="T263" i="30"/>
  <c r="T249" i="30"/>
  <c r="T356" i="30"/>
  <c r="T334" i="30"/>
  <c r="T318" i="30"/>
  <c r="T304" i="30"/>
  <c r="T290" i="30"/>
  <c r="T276" i="30"/>
  <c r="T262" i="30"/>
  <c r="T248" i="30"/>
  <c r="T375" i="30"/>
  <c r="T317" i="30"/>
  <c r="T303" i="30"/>
  <c r="T289" i="30"/>
  <c r="T379" i="30"/>
  <c r="T358" i="30"/>
  <c r="T316" i="30"/>
  <c r="T302" i="30"/>
  <c r="T288" i="30"/>
  <c r="T274" i="30"/>
  <c r="T366" i="30"/>
  <c r="T315" i="30"/>
  <c r="T301" i="30"/>
  <c r="T287" i="30"/>
  <c r="T273" i="30"/>
  <c r="T376" i="30"/>
  <c r="T368" i="30"/>
  <c r="T331" i="30"/>
  <c r="T314" i="30"/>
  <c r="T300" i="30"/>
  <c r="T357" i="30"/>
  <c r="T343" i="30"/>
  <c r="T330" i="30"/>
  <c r="T355" i="30"/>
  <c r="T341" i="30"/>
  <c r="T328" i="30"/>
  <c r="T311" i="30"/>
  <c r="T297" i="30"/>
  <c r="T283" i="30"/>
  <c r="T269" i="30"/>
  <c r="T349" i="30"/>
  <c r="T340" i="30"/>
  <c r="T327" i="30"/>
  <c r="T310" i="30"/>
  <c r="T296" i="30"/>
  <c r="T282" i="30"/>
  <c r="T268" i="30"/>
  <c r="T339" i="30"/>
  <c r="T326" i="30"/>
  <c r="T309" i="30"/>
  <c r="T295" i="30"/>
  <c r="T281" i="30"/>
  <c r="T267" i="30"/>
  <c r="T338" i="30"/>
  <c r="T325" i="30"/>
  <c r="T308" i="30"/>
  <c r="T294" i="30"/>
  <c r="T280" i="30"/>
  <c r="T266" i="30"/>
  <c r="T239" i="30"/>
  <c r="T225" i="30"/>
  <c r="T211" i="30"/>
  <c r="T284" i="30"/>
  <c r="T253" i="30"/>
  <c r="T238" i="30"/>
  <c r="T224" i="30"/>
  <c r="T210" i="30"/>
  <c r="T313" i="30"/>
  <c r="T299" i="30"/>
  <c r="T270" i="30"/>
  <c r="T237" i="30"/>
  <c r="T223" i="30"/>
  <c r="T209" i="30"/>
  <c r="T198" i="30"/>
  <c r="T329" i="30"/>
  <c r="T257" i="30"/>
  <c r="T256" i="30"/>
  <c r="T255" i="30"/>
  <c r="T254" i="30"/>
  <c r="T236" i="30"/>
  <c r="T222" i="30"/>
  <c r="T208" i="30"/>
  <c r="T197" i="30"/>
  <c r="T235" i="30"/>
  <c r="T221" i="30"/>
  <c r="T207" i="30"/>
  <c r="T196" i="30"/>
  <c r="T285" i="30"/>
  <c r="T258" i="30"/>
  <c r="T234" i="30"/>
  <c r="T220" i="30"/>
  <c r="T206" i="30"/>
  <c r="T312" i="30"/>
  <c r="T298" i="30"/>
  <c r="T233" i="30"/>
  <c r="T219" i="30"/>
  <c r="T205" i="30"/>
  <c r="T286" i="30"/>
  <c r="T259" i="30"/>
  <c r="T232" i="30"/>
  <c r="T246" i="30"/>
  <c r="T231" i="30"/>
  <c r="T272" i="30"/>
  <c r="T251" i="30"/>
  <c r="T247" i="30"/>
  <c r="T244" i="30"/>
  <c r="T243" i="30"/>
  <c r="T229" i="30"/>
  <c r="T215" i="30"/>
  <c r="T261" i="30"/>
  <c r="T245" i="30"/>
  <c r="T242" i="30"/>
  <c r="T228" i="30"/>
  <c r="T214" i="30"/>
  <c r="T342" i="30"/>
  <c r="T252" i="30"/>
  <c r="T241" i="30"/>
  <c r="T227" i="30"/>
  <c r="T213" i="30"/>
  <c r="T202" i="30"/>
  <c r="T194" i="30"/>
  <c r="T163" i="30"/>
  <c r="T150" i="30"/>
  <c r="T137" i="30"/>
  <c r="T125" i="30"/>
  <c r="T201" i="30"/>
  <c r="T176" i="30"/>
  <c r="T162" i="30"/>
  <c r="T149" i="30"/>
  <c r="T124" i="30"/>
  <c r="T90" i="30"/>
  <c r="T200" i="30"/>
  <c r="T195" i="30"/>
  <c r="T175" i="30"/>
  <c r="T161" i="30"/>
  <c r="T123" i="30"/>
  <c r="T111" i="30"/>
  <c r="T89" i="30"/>
  <c r="T218" i="30"/>
  <c r="T174" i="30"/>
  <c r="T160" i="30"/>
  <c r="T122" i="30"/>
  <c r="T110" i="30"/>
  <c r="T88" i="30"/>
  <c r="T226" i="30"/>
  <c r="T199" i="30"/>
  <c r="T185" i="30"/>
  <c r="T173" i="30"/>
  <c r="T159" i="30"/>
  <c r="T134" i="30"/>
  <c r="T121" i="30"/>
  <c r="T109" i="30"/>
  <c r="T87" i="30"/>
  <c r="T230" i="30"/>
  <c r="T187" i="30"/>
  <c r="T172" i="30"/>
  <c r="T158" i="30"/>
  <c r="T146" i="30"/>
  <c r="T133" i="30"/>
  <c r="T120" i="30"/>
  <c r="T108" i="30"/>
  <c r="T271" i="30"/>
  <c r="T217" i="30"/>
  <c r="T171" i="30"/>
  <c r="T157" i="30"/>
  <c r="T145" i="30"/>
  <c r="T119" i="30"/>
  <c r="T216" i="30"/>
  <c r="T191" i="30"/>
  <c r="T180" i="30"/>
  <c r="T167" i="30"/>
  <c r="T141" i="30"/>
  <c r="T129" i="30"/>
  <c r="T104" i="30"/>
  <c r="T101" i="30"/>
  <c r="T192" i="30"/>
  <c r="T179" i="30"/>
  <c r="T166" i="30"/>
  <c r="T140" i="30"/>
  <c r="T128" i="30"/>
  <c r="T240" i="30"/>
  <c r="T165" i="30"/>
  <c r="T152" i="30"/>
  <c r="T139" i="30"/>
  <c r="T127" i="30"/>
  <c r="T114" i="30"/>
  <c r="T260" i="30"/>
  <c r="T193" i="30"/>
  <c r="T164" i="30"/>
  <c r="T151" i="30"/>
  <c r="T138" i="30"/>
  <c r="T126" i="30"/>
  <c r="T98" i="30"/>
  <c r="T83" i="30"/>
  <c r="T56" i="30"/>
  <c r="T41" i="30"/>
  <c r="T28" i="30"/>
  <c r="T24" i="30"/>
  <c r="T22" i="30"/>
  <c r="T9" i="30"/>
  <c r="T204" i="30"/>
  <c r="T105" i="30"/>
  <c r="T80" i="30"/>
  <c r="T40" i="30"/>
  <c r="T27" i="30"/>
  <c r="T25" i="30"/>
  <c r="T8" i="30"/>
  <c r="T143" i="30"/>
  <c r="T96" i="30"/>
  <c r="T79" i="30"/>
  <c r="T39" i="30"/>
  <c r="T26" i="30"/>
  <c r="T7" i="30"/>
  <c r="T168" i="30"/>
  <c r="T144" i="30"/>
  <c r="T78" i="30"/>
  <c r="T66" i="30"/>
  <c r="T38" i="30"/>
  <c r="T181" i="30"/>
  <c r="T130" i="30"/>
  <c r="T77" i="30"/>
  <c r="T65" i="30"/>
  <c r="T53" i="30"/>
  <c r="T37" i="30"/>
  <c r="T19" i="30"/>
  <c r="U5" i="30"/>
  <c r="T94" i="30"/>
  <c r="T92" i="30"/>
  <c r="T86" i="30"/>
  <c r="T81" i="30"/>
  <c r="T76" i="30"/>
  <c r="T64" i="30"/>
  <c r="T52" i="30"/>
  <c r="T36" i="30"/>
  <c r="T18" i="30"/>
  <c r="T275" i="30"/>
  <c r="T118" i="30"/>
  <c r="T84" i="30"/>
  <c r="T75" i="30"/>
  <c r="T51" i="30"/>
  <c r="T48" i="30"/>
  <c r="T17" i="30"/>
  <c r="T91" i="30"/>
  <c r="T72" i="30"/>
  <c r="T60" i="30"/>
  <c r="T32" i="30"/>
  <c r="T13" i="30"/>
  <c r="T155" i="30"/>
  <c r="T95" i="30"/>
  <c r="T71" i="30"/>
  <c r="T59" i="30"/>
  <c r="T31" i="30"/>
  <c r="T12" i="30"/>
  <c r="T188" i="30"/>
  <c r="T156" i="30"/>
  <c r="T142" i="30"/>
  <c r="T70" i="30"/>
  <c r="T58" i="30"/>
  <c r="T30" i="30"/>
  <c r="T11" i="30"/>
  <c r="T99" i="30"/>
  <c r="T93" i="30"/>
  <c r="T85" i="30"/>
  <c r="T69" i="30"/>
  <c r="T57" i="30"/>
  <c r="T42" i="30"/>
  <c r="T29" i="30"/>
  <c r="T23" i="30"/>
  <c r="T10" i="30"/>
  <c r="T186" i="30"/>
  <c r="T33" i="30"/>
  <c r="T117" i="30"/>
  <c r="T212" i="30"/>
  <c r="T82" i="30"/>
  <c r="T47" i="30"/>
  <c r="T169" i="30"/>
  <c r="T16" i="30"/>
  <c r="T15" i="30"/>
  <c r="T100" i="30"/>
  <c r="T97" i="30"/>
  <c r="T61" i="30"/>
  <c r="T14" i="30"/>
  <c r="T170" i="30"/>
  <c r="T49" i="30"/>
  <c r="T50" i="30"/>
  <c r="T45" i="30"/>
  <c r="I176" i="28"/>
  <c r="I185" i="28"/>
  <c r="J198" i="28"/>
  <c r="K198" i="28" s="1"/>
  <c r="J204" i="28"/>
  <c r="K204" i="28" s="1"/>
  <c r="I253" i="28"/>
  <c r="J98" i="28"/>
  <c r="J118" i="28"/>
  <c r="J144" i="28"/>
  <c r="K144" i="28" s="1"/>
  <c r="J156" i="28"/>
  <c r="K156" i="28" s="1"/>
  <c r="K231" i="28"/>
  <c r="I146" i="28"/>
  <c r="J146" i="28" s="1"/>
  <c r="I158" i="28"/>
  <c r="J180" i="28"/>
  <c r="K180" i="28" s="1"/>
  <c r="K210" i="28"/>
  <c r="L210" i="28" s="1"/>
  <c r="M210" i="28" s="1"/>
  <c r="I225" i="28"/>
  <c r="I241" i="28"/>
  <c r="J241" i="28" s="1"/>
  <c r="I171" i="28"/>
  <c r="J173" i="28"/>
  <c r="H183" i="28"/>
  <c r="K197" i="28"/>
  <c r="L197" i="28" s="1"/>
  <c r="K203" i="28"/>
  <c r="L203" i="28" s="1"/>
  <c r="I304" i="28"/>
  <c r="J308" i="28"/>
  <c r="I213" i="28"/>
  <c r="J240" i="28"/>
  <c r="K240" i="28" s="1"/>
  <c r="J246" i="28"/>
  <c r="K246" i="28" s="1"/>
  <c r="T182" i="30"/>
  <c r="J205" i="28"/>
  <c r="I206" i="28"/>
  <c r="J206" i="28" s="1"/>
  <c r="J219" i="28"/>
  <c r="I220" i="28"/>
  <c r="J233" i="28"/>
  <c r="K233" i="28" s="1"/>
  <c r="L233" i="28" s="1"/>
  <c r="I234" i="28"/>
  <c r="J247" i="28"/>
  <c r="I248" i="28"/>
  <c r="J261" i="28"/>
  <c r="K261" i="28" s="1"/>
  <c r="L261" i="28" s="1"/>
  <c r="I262" i="28"/>
  <c r="J262" i="28" s="1"/>
  <c r="I286" i="28"/>
  <c r="J287" i="28"/>
  <c r="K287" i="28" s="1"/>
  <c r="I309" i="28"/>
  <c r="J185" i="30"/>
  <c r="K185" i="30" s="1"/>
  <c r="L185" i="30" s="1"/>
  <c r="J303" i="28"/>
  <c r="I311" i="28"/>
  <c r="J317" i="28"/>
  <c r="K317" i="28" s="1"/>
  <c r="H344" i="28"/>
  <c r="I334" i="28"/>
  <c r="J338" i="28"/>
  <c r="K338" i="28" s="1"/>
  <c r="K372" i="28"/>
  <c r="L372" i="28" s="1"/>
  <c r="I295" i="28"/>
  <c r="J295" i="28" s="1"/>
  <c r="J356" i="28"/>
  <c r="J194" i="28"/>
  <c r="I195" i="28"/>
  <c r="K207" i="28"/>
  <c r="J208" i="28"/>
  <c r="I209" i="28"/>
  <c r="K221" i="28"/>
  <c r="J222" i="28"/>
  <c r="I223" i="28"/>
  <c r="K235" i="28"/>
  <c r="J236" i="28"/>
  <c r="I237" i="28"/>
  <c r="K249" i="28"/>
  <c r="J250" i="28"/>
  <c r="I251" i="28"/>
  <c r="J264" i="28"/>
  <c r="I265" i="28"/>
  <c r="I266" i="28"/>
  <c r="J273" i="28"/>
  <c r="J280" i="28"/>
  <c r="I297" i="28"/>
  <c r="J297" i="28" s="1"/>
  <c r="J316" i="28"/>
  <c r="I357" i="28"/>
  <c r="L224" i="28"/>
  <c r="J271" i="28"/>
  <c r="I278" i="28"/>
  <c r="I290" i="28"/>
  <c r="J290" i="28" s="1"/>
  <c r="I349" i="28"/>
  <c r="J349" i="28" s="1"/>
  <c r="I13" i="30"/>
  <c r="I283" i="28"/>
  <c r="J283" i="28" s="1"/>
  <c r="J310" i="28"/>
  <c r="I318" i="28"/>
  <c r="J318" i="28" s="1"/>
  <c r="I326" i="28"/>
  <c r="J326" i="28" s="1"/>
  <c r="K175" i="28"/>
  <c r="J188" i="28"/>
  <c r="K188" i="28" s="1"/>
  <c r="L188" i="28" s="1"/>
  <c r="K200" i="28"/>
  <c r="L200" i="28" s="1"/>
  <c r="J201" i="28"/>
  <c r="I202" i="28"/>
  <c r="J202" i="28" s="1"/>
  <c r="K214" i="28"/>
  <c r="J215" i="28"/>
  <c r="I216" i="28"/>
  <c r="K228" i="28"/>
  <c r="L228" i="28" s="1"/>
  <c r="J229" i="28"/>
  <c r="K229" i="28" s="1"/>
  <c r="I230" i="28"/>
  <c r="J243" i="28"/>
  <c r="I244" i="28"/>
  <c r="J244" i="28" s="1"/>
  <c r="K256" i="28"/>
  <c r="L256" i="28" s="1"/>
  <c r="M256" i="28" s="1"/>
  <c r="J257" i="28"/>
  <c r="I258" i="28"/>
  <c r="J258" i="28" s="1"/>
  <c r="K258" i="28" s="1"/>
  <c r="J268" i="28"/>
  <c r="K268" i="28" s="1"/>
  <c r="I269" i="28"/>
  <c r="J270" i="28"/>
  <c r="J281" i="28"/>
  <c r="K281" i="28" s="1"/>
  <c r="J282" i="28"/>
  <c r="J289" i="28"/>
  <c r="K289" i="28" s="1"/>
  <c r="K294" i="28"/>
  <c r="J296" i="28"/>
  <c r="J302" i="28"/>
  <c r="K302" i="28" s="1"/>
  <c r="I339" i="28"/>
  <c r="J339" i="28" s="1"/>
  <c r="J348" i="28"/>
  <c r="K348" i="28" s="1"/>
  <c r="L348" i="28" s="1"/>
  <c r="M348" i="28" s="1"/>
  <c r="K363" i="28"/>
  <c r="L363" i="28" s="1"/>
  <c r="M363" i="28" s="1"/>
  <c r="N363" i="28" s="1"/>
  <c r="H319" i="28"/>
  <c r="J267" i="28"/>
  <c r="J275" i="28"/>
  <c r="K288" i="28"/>
  <c r="H364" i="28"/>
  <c r="J53" i="30"/>
  <c r="J325" i="28"/>
  <c r="I59" i="30"/>
  <c r="I14" i="30"/>
  <c r="J14" i="30" s="1"/>
  <c r="I61" i="30"/>
  <c r="J61" i="30" s="1"/>
  <c r="AM64" i="30"/>
  <c r="I291" i="28"/>
  <c r="I305" i="28"/>
  <c r="I335" i="28"/>
  <c r="I358" i="28"/>
  <c r="I12" i="30"/>
  <c r="J12" i="30" s="1"/>
  <c r="AM65" i="30"/>
  <c r="I71" i="30"/>
  <c r="I292" i="28"/>
  <c r="I306" i="28"/>
  <c r="I323" i="28"/>
  <c r="I336" i="28"/>
  <c r="I359" i="28"/>
  <c r="J60" i="30"/>
  <c r="K60" i="30" s="1"/>
  <c r="I377" i="28"/>
  <c r="H386" i="28"/>
  <c r="H54" i="30"/>
  <c r="I45" i="30"/>
  <c r="J45" i="30" s="1"/>
  <c r="K45" i="30" s="1"/>
  <c r="J77" i="30"/>
  <c r="K90" i="30"/>
  <c r="I381" i="28"/>
  <c r="P67" i="30"/>
  <c r="K158" i="30"/>
  <c r="J173" i="30"/>
  <c r="K173" i="30" s="1"/>
  <c r="L173" i="30" s="1"/>
  <c r="I327" i="28"/>
  <c r="J327" i="28" s="1"/>
  <c r="I340" i="28"/>
  <c r="I350" i="28"/>
  <c r="I374" i="28"/>
  <c r="J374" i="28" s="1"/>
  <c r="K52" i="30"/>
  <c r="Q67" i="30"/>
  <c r="I93" i="30"/>
  <c r="J93" i="30" s="1"/>
  <c r="I328" i="28"/>
  <c r="J328" i="28" s="1"/>
  <c r="I341" i="28"/>
  <c r="J341" i="28" s="1"/>
  <c r="I351" i="28"/>
  <c r="J351" i="28" s="1"/>
  <c r="J376" i="28"/>
  <c r="K376" i="28" s="1"/>
  <c r="J70" i="30"/>
  <c r="K70" i="30" s="1"/>
  <c r="I198" i="30"/>
  <c r="J198" i="30" s="1"/>
  <c r="K207" i="30"/>
  <c r="L207" i="30" s="1"/>
  <c r="H353" i="28"/>
  <c r="J380" i="28"/>
  <c r="K380" i="28" s="1"/>
  <c r="I98" i="30"/>
  <c r="K284" i="28"/>
  <c r="J285" i="28"/>
  <c r="K298" i="28"/>
  <c r="J299" i="28"/>
  <c r="K299" i="28" s="1"/>
  <c r="I300" i="28"/>
  <c r="K312" i="28"/>
  <c r="J313" i="28"/>
  <c r="I314" i="28"/>
  <c r="J314" i="28" s="1"/>
  <c r="K329" i="28"/>
  <c r="L329" i="28" s="1"/>
  <c r="J330" i="28"/>
  <c r="I331" i="28"/>
  <c r="H332" i="28"/>
  <c r="K342" i="28"/>
  <c r="J343" i="28"/>
  <c r="K352" i="28"/>
  <c r="L352" i="28" s="1"/>
  <c r="K362" i="28"/>
  <c r="L362" i="28" s="1"/>
  <c r="J378" i="28"/>
  <c r="I33" i="30"/>
  <c r="J33" i="30" s="1"/>
  <c r="K33" i="30" s="1"/>
  <c r="J83" i="30"/>
  <c r="K83" i="30" s="1"/>
  <c r="J96" i="30"/>
  <c r="K96" i="30" s="1"/>
  <c r="H387" i="28"/>
  <c r="I379" i="28"/>
  <c r="J379" i="28" s="1"/>
  <c r="J37" i="30"/>
  <c r="K37" i="30" s="1"/>
  <c r="I355" i="28"/>
  <c r="K373" i="28"/>
  <c r="I375" i="28"/>
  <c r="K31" i="30"/>
  <c r="L31" i="30" s="1"/>
  <c r="J32" i="30"/>
  <c r="K32" i="30" s="1"/>
  <c r="L48" i="30"/>
  <c r="J72" i="30"/>
  <c r="K72" i="30" s="1"/>
  <c r="M138" i="30"/>
  <c r="I7" i="30"/>
  <c r="J7" i="30" s="1"/>
  <c r="K19" i="30"/>
  <c r="L19" i="30" s="1"/>
  <c r="I26" i="30"/>
  <c r="J139" i="30"/>
  <c r="K139" i="30" s="1"/>
  <c r="L139" i="30" s="1"/>
  <c r="I142" i="30"/>
  <c r="J142" i="30" s="1"/>
  <c r="K146" i="30"/>
  <c r="I214" i="30"/>
  <c r="I8" i="30"/>
  <c r="I25" i="30"/>
  <c r="I27" i="30"/>
  <c r="K38" i="30"/>
  <c r="J39" i="30"/>
  <c r="I40" i="30"/>
  <c r="K78" i="30"/>
  <c r="J79" i="30"/>
  <c r="I80" i="30"/>
  <c r="J81" i="30"/>
  <c r="J89" i="30"/>
  <c r="I92" i="30"/>
  <c r="I94" i="30"/>
  <c r="K120" i="30"/>
  <c r="J159" i="30"/>
  <c r="M164" i="30"/>
  <c r="N164" i="30" s="1"/>
  <c r="O164" i="30" s="1"/>
  <c r="P164" i="30" s="1"/>
  <c r="K186" i="30"/>
  <c r="I200" i="30"/>
  <c r="K208" i="30"/>
  <c r="L208" i="30" s="1"/>
  <c r="J109" i="30"/>
  <c r="I112" i="30"/>
  <c r="H183" i="30"/>
  <c r="J9" i="30"/>
  <c r="I10" i="30"/>
  <c r="J22" i="30"/>
  <c r="I23" i="30"/>
  <c r="J24" i="30"/>
  <c r="J28" i="30"/>
  <c r="I29" i="30"/>
  <c r="J41" i="30"/>
  <c r="I42" i="30"/>
  <c r="H43" i="30"/>
  <c r="J56" i="30"/>
  <c r="I57" i="30"/>
  <c r="I69" i="30"/>
  <c r="J141" i="30"/>
  <c r="K141" i="30" s="1"/>
  <c r="K166" i="30"/>
  <c r="L166" i="30" s="1"/>
  <c r="I179" i="30"/>
  <c r="I258" i="30"/>
  <c r="H382" i="28"/>
  <c r="L30" i="30"/>
  <c r="M30" i="30" s="1"/>
  <c r="H34" i="30"/>
  <c r="L58" i="30"/>
  <c r="H62" i="30"/>
  <c r="I193" i="30"/>
  <c r="J193" i="30" s="1"/>
  <c r="I230" i="30"/>
  <c r="I130" i="30"/>
  <c r="J130" i="30" s="1"/>
  <c r="I135" i="30"/>
  <c r="J134" i="30"/>
  <c r="I181" i="30"/>
  <c r="J15" i="30"/>
  <c r="I16" i="30"/>
  <c r="J16" i="30" s="1"/>
  <c r="J46" i="30"/>
  <c r="K46" i="30" s="1"/>
  <c r="I47" i="30"/>
  <c r="J49" i="30"/>
  <c r="I50" i="30"/>
  <c r="H388" i="30"/>
  <c r="H102" i="30"/>
  <c r="I95" i="30"/>
  <c r="J95" i="30" s="1"/>
  <c r="K127" i="30"/>
  <c r="L127" i="30" s="1"/>
  <c r="J140" i="30"/>
  <c r="I168" i="30"/>
  <c r="J168" i="30" s="1"/>
  <c r="I224" i="30"/>
  <c r="J224" i="30" s="1"/>
  <c r="I366" i="28"/>
  <c r="J366" i="28" s="1"/>
  <c r="K366" i="28" s="1"/>
  <c r="I370" i="28"/>
  <c r="J370" i="28" s="1"/>
  <c r="I17" i="30"/>
  <c r="J17" i="30" s="1"/>
  <c r="J88" i="30"/>
  <c r="I91" i="30"/>
  <c r="K172" i="30"/>
  <c r="I367" i="28"/>
  <c r="J367" i="28" s="1"/>
  <c r="I369" i="28"/>
  <c r="I371" i="28"/>
  <c r="I105" i="30"/>
  <c r="J105" i="30" s="1"/>
  <c r="J121" i="30"/>
  <c r="J209" i="30"/>
  <c r="K209" i="30" s="1"/>
  <c r="I82" i="30"/>
  <c r="I97" i="30"/>
  <c r="K100" i="30"/>
  <c r="L100" i="30" s="1"/>
  <c r="H106" i="30"/>
  <c r="J104" i="30"/>
  <c r="K104" i="30" s="1"/>
  <c r="J114" i="30"/>
  <c r="I129" i="30"/>
  <c r="J152" i="30"/>
  <c r="K152" i="30" s="1"/>
  <c r="J167" i="30"/>
  <c r="K167" i="30" s="1"/>
  <c r="I180" i="30"/>
  <c r="J180" i="30" s="1"/>
  <c r="K180" i="30" s="1"/>
  <c r="I84" i="30"/>
  <c r="K188" i="30"/>
  <c r="J122" i="30"/>
  <c r="I123" i="30"/>
  <c r="J160" i="30"/>
  <c r="I161" i="30"/>
  <c r="J174" i="30"/>
  <c r="I175" i="30"/>
  <c r="I187" i="30"/>
  <c r="K196" i="30"/>
  <c r="L220" i="30"/>
  <c r="H177" i="30"/>
  <c r="I216" i="30"/>
  <c r="J216" i="30" s="1"/>
  <c r="J124" i="30"/>
  <c r="K124" i="30" s="1"/>
  <c r="I125" i="30"/>
  <c r="J125" i="30" s="1"/>
  <c r="I137" i="30"/>
  <c r="J137" i="30" s="1"/>
  <c r="J149" i="30"/>
  <c r="I150" i="30"/>
  <c r="J162" i="30"/>
  <c r="K162" i="30" s="1"/>
  <c r="I163" i="30"/>
  <c r="J176" i="30"/>
  <c r="K176" i="30" s="1"/>
  <c r="K195" i="30"/>
  <c r="I199" i="30"/>
  <c r="K202" i="30"/>
  <c r="L202" i="30" s="1"/>
  <c r="I203" i="30"/>
  <c r="J206" i="30"/>
  <c r="I210" i="30"/>
  <c r="I238" i="30"/>
  <c r="J227" i="30"/>
  <c r="H131" i="30"/>
  <c r="H189" i="30"/>
  <c r="J192" i="30"/>
  <c r="I143" i="30"/>
  <c r="J143" i="30" s="1"/>
  <c r="I155" i="30"/>
  <c r="I169" i="30"/>
  <c r="I182" i="30"/>
  <c r="J182" i="30" s="1"/>
  <c r="H319" i="30"/>
  <c r="J117" i="30"/>
  <c r="K117" i="30" s="1"/>
  <c r="L117" i="30" s="1"/>
  <c r="I118" i="30"/>
  <c r="J118" i="30" s="1"/>
  <c r="I144" i="30"/>
  <c r="I156" i="30"/>
  <c r="J156" i="30" s="1"/>
  <c r="I170" i="30"/>
  <c r="I191" i="30"/>
  <c r="J191" i="30" s="1"/>
  <c r="I197" i="30"/>
  <c r="J197" i="30" s="1"/>
  <c r="K197" i="30" s="1"/>
  <c r="L197" i="30" s="1"/>
  <c r="I85" i="30"/>
  <c r="I99" i="30"/>
  <c r="J99" i="30" s="1"/>
  <c r="I119" i="30"/>
  <c r="I145" i="30"/>
  <c r="J145" i="30" s="1"/>
  <c r="I157" i="30"/>
  <c r="J157" i="30" s="1"/>
  <c r="I171" i="30"/>
  <c r="J171" i="30" s="1"/>
  <c r="K201" i="30"/>
  <c r="J215" i="30"/>
  <c r="K221" i="30"/>
  <c r="K235" i="30"/>
  <c r="T376" i="27"/>
  <c r="T374" i="27"/>
  <c r="T357" i="27"/>
  <c r="T343" i="27"/>
  <c r="T373" i="27"/>
  <c r="T372" i="27"/>
  <c r="T368" i="27"/>
  <c r="T355" i="27"/>
  <c r="T341" i="27"/>
  <c r="T371" i="27"/>
  <c r="T369" i="27"/>
  <c r="T367" i="27"/>
  <c r="T380" i="27"/>
  <c r="T363" i="27"/>
  <c r="T379" i="27"/>
  <c r="T362" i="27"/>
  <c r="T349" i="27"/>
  <c r="T378" i="27"/>
  <c r="T361" i="27"/>
  <c r="T348" i="27"/>
  <c r="T377" i="27"/>
  <c r="T360" i="27"/>
  <c r="T359" i="27"/>
  <c r="T334" i="27"/>
  <c r="T318" i="27"/>
  <c r="T352" i="27"/>
  <c r="T351" i="27"/>
  <c r="T350" i="27"/>
  <c r="T317" i="27"/>
  <c r="T303" i="27"/>
  <c r="T316" i="27"/>
  <c r="T342" i="27"/>
  <c r="T338" i="27"/>
  <c r="T331" i="27"/>
  <c r="T314" i="27"/>
  <c r="T381" i="27"/>
  <c r="T340" i="27"/>
  <c r="T330" i="27"/>
  <c r="T313" i="27"/>
  <c r="T366" i="27"/>
  <c r="T329" i="27"/>
  <c r="T312" i="27"/>
  <c r="T375" i="27"/>
  <c r="T325" i="27"/>
  <c r="T370" i="27"/>
  <c r="T324" i="27"/>
  <c r="T336" i="27"/>
  <c r="T323" i="27"/>
  <c r="T306" i="27"/>
  <c r="T356" i="27"/>
  <c r="T337" i="27"/>
  <c r="T335" i="27"/>
  <c r="T308" i="27"/>
  <c r="T286" i="27"/>
  <c r="T272" i="27"/>
  <c r="T258" i="27"/>
  <c r="T311" i="27"/>
  <c r="T307" i="27"/>
  <c r="T285" i="27"/>
  <c r="T271" i="27"/>
  <c r="T257" i="27"/>
  <c r="T243" i="27"/>
  <c r="T309" i="27"/>
  <c r="T284" i="27"/>
  <c r="T270" i="27"/>
  <c r="T256" i="27"/>
  <c r="T242" i="27"/>
  <c r="T326" i="27"/>
  <c r="T315" i="27"/>
  <c r="T297" i="27"/>
  <c r="T283" i="27"/>
  <c r="T269" i="27"/>
  <c r="T255" i="27"/>
  <c r="T241" i="27"/>
  <c r="T358" i="27"/>
  <c r="T296" i="27"/>
  <c r="T282" i="27"/>
  <c r="T268" i="27"/>
  <c r="T254" i="27"/>
  <c r="T240" i="27"/>
  <c r="T327" i="27"/>
  <c r="T302" i="27"/>
  <c r="T301" i="27"/>
  <c r="T295" i="27"/>
  <c r="T281" i="27"/>
  <c r="T267" i="27"/>
  <c r="T253" i="27"/>
  <c r="T339" i="27"/>
  <c r="T298" i="27"/>
  <c r="T294" i="27"/>
  <c r="T280" i="27"/>
  <c r="T266" i="27"/>
  <c r="T252" i="27"/>
  <c r="T310" i="27"/>
  <c r="T293" i="27"/>
  <c r="T279" i="27"/>
  <c r="T265" i="27"/>
  <c r="T304" i="27"/>
  <c r="T290" i="27"/>
  <c r="T276" i="27"/>
  <c r="T262" i="27"/>
  <c r="T289" i="27"/>
  <c r="T275" i="27"/>
  <c r="T261" i="27"/>
  <c r="T247" i="27"/>
  <c r="T305" i="27"/>
  <c r="T299" i="27"/>
  <c r="T288" i="27"/>
  <c r="T274" i="27"/>
  <c r="T260" i="27"/>
  <c r="T246" i="27"/>
  <c r="T287" i="27"/>
  <c r="T273" i="27"/>
  <c r="T259" i="27"/>
  <c r="T228" i="27"/>
  <c r="T214" i="27"/>
  <c r="T200" i="27"/>
  <c r="T248" i="27"/>
  <c r="T230" i="27"/>
  <c r="T227" i="27"/>
  <c r="T213" i="27"/>
  <c r="T199" i="27"/>
  <c r="T245" i="27"/>
  <c r="T226" i="27"/>
  <c r="T212" i="27"/>
  <c r="T198" i="27"/>
  <c r="T249" i="27"/>
  <c r="T225" i="27"/>
  <c r="T211" i="27"/>
  <c r="T197" i="27"/>
  <c r="T238" i="27"/>
  <c r="T223" i="27"/>
  <c r="T209" i="27"/>
  <c r="T292" i="27"/>
  <c r="T231" i="27"/>
  <c r="T222" i="27"/>
  <c r="T208" i="27"/>
  <c r="T263" i="27"/>
  <c r="T250" i="27"/>
  <c r="T244" i="27"/>
  <c r="T236" i="27"/>
  <c r="T235" i="27"/>
  <c r="T218" i="27"/>
  <c r="T204" i="27"/>
  <c r="T328" i="27"/>
  <c r="T232" i="27"/>
  <c r="T217" i="27"/>
  <c r="T203" i="27"/>
  <c r="T291" i="27"/>
  <c r="T278" i="27"/>
  <c r="T239" i="27"/>
  <c r="T216" i="27"/>
  <c r="T202" i="27"/>
  <c r="T237" i="27"/>
  <c r="T229" i="27"/>
  <c r="T215" i="27"/>
  <c r="T201" i="27"/>
  <c r="T172" i="27"/>
  <c r="T158" i="27"/>
  <c r="T146" i="27"/>
  <c r="T133" i="27"/>
  <c r="T120" i="27"/>
  <c r="T108" i="27"/>
  <c r="T100" i="27"/>
  <c r="T233" i="27"/>
  <c r="T194" i="27"/>
  <c r="T171" i="27"/>
  <c r="T157" i="27"/>
  <c r="T145" i="27"/>
  <c r="T119" i="27"/>
  <c r="T99" i="27"/>
  <c r="T277" i="27"/>
  <c r="T193" i="27"/>
  <c r="T170" i="27"/>
  <c r="T156" i="27"/>
  <c r="T144" i="27"/>
  <c r="T182" i="27"/>
  <c r="T169" i="27"/>
  <c r="T155" i="27"/>
  <c r="T143" i="27"/>
  <c r="T117" i="27"/>
  <c r="T181" i="27"/>
  <c r="T168" i="27"/>
  <c r="T142" i="27"/>
  <c r="T130" i="27"/>
  <c r="T105" i="27"/>
  <c r="T96" i="27"/>
  <c r="T221" i="27"/>
  <c r="T207" i="27"/>
  <c r="T180" i="27"/>
  <c r="T167" i="27"/>
  <c r="T141" i="27"/>
  <c r="T129" i="27"/>
  <c r="T104" i="27"/>
  <c r="T101" i="27"/>
  <c r="T264" i="27"/>
  <c r="T196" i="27"/>
  <c r="T195" i="27"/>
  <c r="T179" i="27"/>
  <c r="T166" i="27"/>
  <c r="T140" i="27"/>
  <c r="T128" i="27"/>
  <c r="T234" i="27"/>
  <c r="T251" i="27"/>
  <c r="T224" i="27"/>
  <c r="T210" i="27"/>
  <c r="T188" i="27"/>
  <c r="T176" i="27"/>
  <c r="T162" i="27"/>
  <c r="T149" i="27"/>
  <c r="T124" i="27"/>
  <c r="T187" i="27"/>
  <c r="T175" i="27"/>
  <c r="T161" i="27"/>
  <c r="T123" i="27"/>
  <c r="T111" i="27"/>
  <c r="T219" i="27"/>
  <c r="T205" i="27"/>
  <c r="T191" i="27"/>
  <c r="T186" i="27"/>
  <c r="T174" i="27"/>
  <c r="T160" i="27"/>
  <c r="T122" i="27"/>
  <c r="T110" i="27"/>
  <c r="T300" i="27"/>
  <c r="T185" i="27"/>
  <c r="T173" i="27"/>
  <c r="T159" i="27"/>
  <c r="T134" i="27"/>
  <c r="T121" i="27"/>
  <c r="T109" i="27"/>
  <c r="T95" i="27"/>
  <c r="T78" i="27"/>
  <c r="T66" i="27"/>
  <c r="T38" i="27"/>
  <c r="T88" i="27"/>
  <c r="T77" i="27"/>
  <c r="T65" i="27"/>
  <c r="T53" i="27"/>
  <c r="T37" i="27"/>
  <c r="T19" i="27"/>
  <c r="U5" i="27"/>
  <c r="T114" i="27"/>
  <c r="T76" i="27"/>
  <c r="T64" i="27"/>
  <c r="T52" i="27"/>
  <c r="T36" i="27"/>
  <c r="T18" i="27"/>
  <c r="T165" i="27"/>
  <c r="T126" i="27"/>
  <c r="T97" i="27"/>
  <c r="T91" i="27"/>
  <c r="T75" i="27"/>
  <c r="T51" i="27"/>
  <c r="T48" i="27"/>
  <c r="T17" i="27"/>
  <c r="T138" i="27"/>
  <c r="T50" i="27"/>
  <c r="T47" i="27"/>
  <c r="T16" i="27"/>
  <c r="T164" i="27"/>
  <c r="T137" i="27"/>
  <c r="T87" i="27"/>
  <c r="T49" i="27"/>
  <c r="T46" i="27"/>
  <c r="T15" i="27"/>
  <c r="T139" i="27"/>
  <c r="T125" i="27"/>
  <c r="T61" i="27"/>
  <c r="T45" i="27"/>
  <c r="T33" i="27"/>
  <c r="T14" i="27"/>
  <c r="T152" i="27"/>
  <c r="T82" i="27"/>
  <c r="T69" i="27"/>
  <c r="T57" i="27"/>
  <c r="T42" i="27"/>
  <c r="T29" i="27"/>
  <c r="T23" i="27"/>
  <c r="T220" i="27"/>
  <c r="T163" i="27"/>
  <c r="T89" i="27"/>
  <c r="T81" i="27"/>
  <c r="T56" i="27"/>
  <c r="T41" i="27"/>
  <c r="T28" i="27"/>
  <c r="T24" i="27"/>
  <c r="T22" i="27"/>
  <c r="T92" i="27"/>
  <c r="T86" i="27"/>
  <c r="T80" i="27"/>
  <c r="T40" i="27"/>
  <c r="T27" i="27"/>
  <c r="T25" i="27"/>
  <c r="T206" i="27"/>
  <c r="T192" i="27"/>
  <c r="T127" i="27"/>
  <c r="T79" i="27"/>
  <c r="T39" i="27"/>
  <c r="T26" i="27"/>
  <c r="T31" i="27"/>
  <c r="T83" i="27"/>
  <c r="T118" i="27"/>
  <c r="T90" i="27"/>
  <c r="T84" i="27"/>
  <c r="T70" i="27"/>
  <c r="T32" i="27"/>
  <c r="T85" i="27"/>
  <c r="T71" i="27"/>
  <c r="T13" i="27"/>
  <c r="T151" i="27"/>
  <c r="T72" i="27"/>
  <c r="T150" i="27"/>
  <c r="T93" i="27"/>
  <c r="T98" i="27"/>
  <c r="T58" i="27"/>
  <c r="T10" i="27"/>
  <c r="T9" i="27"/>
  <c r="T59" i="27"/>
  <c r="T60" i="27"/>
  <c r="T94" i="27"/>
  <c r="T12" i="27"/>
  <c r="T11" i="27"/>
  <c r="T7" i="27"/>
  <c r="T8" i="27"/>
  <c r="T30" i="27"/>
  <c r="H147" i="30"/>
  <c r="L201" i="30"/>
  <c r="J133" i="30"/>
  <c r="J223" i="30"/>
  <c r="I228" i="30"/>
  <c r="I327" i="30"/>
  <c r="J327" i="30" s="1"/>
  <c r="K327" i="30" s="1"/>
  <c r="K222" i="30"/>
  <c r="L222" i="30" s="1"/>
  <c r="M222" i="30" s="1"/>
  <c r="M234" i="30"/>
  <c r="N234" i="30" s="1"/>
  <c r="K236" i="30"/>
  <c r="L236" i="30" s="1"/>
  <c r="J237" i="30"/>
  <c r="K257" i="30"/>
  <c r="L257" i="30" s="1"/>
  <c r="I259" i="30"/>
  <c r="J259" i="30" s="1"/>
  <c r="J283" i="30"/>
  <c r="K283" i="30" s="1"/>
  <c r="L283" i="30" s="1"/>
  <c r="I311" i="30"/>
  <c r="J311" i="30" s="1"/>
  <c r="I211" i="30"/>
  <c r="J211" i="30" s="1"/>
  <c r="I225" i="30"/>
  <c r="I239" i="30"/>
  <c r="I297" i="30"/>
  <c r="I226" i="30"/>
  <c r="J239" i="30"/>
  <c r="I240" i="30"/>
  <c r="J249" i="30"/>
  <c r="J254" i="30"/>
  <c r="J255" i="30"/>
  <c r="J256" i="30"/>
  <c r="I273" i="30"/>
  <c r="J326" i="30"/>
  <c r="J241" i="30"/>
  <c r="K241" i="30" s="1"/>
  <c r="L241" i="30" s="1"/>
  <c r="I242" i="30"/>
  <c r="J242" i="30" s="1"/>
  <c r="J253" i="30"/>
  <c r="K253" i="30" s="1"/>
  <c r="J289" i="30"/>
  <c r="I340" i="30"/>
  <c r="I243" i="30"/>
  <c r="J243" i="30" s="1"/>
  <c r="J245" i="30"/>
  <c r="J248" i="30"/>
  <c r="K248" i="30" s="1"/>
  <c r="I268" i="30"/>
  <c r="J268" i="30" s="1"/>
  <c r="K282" i="30"/>
  <c r="K294" i="30"/>
  <c r="L294" i="30" s="1"/>
  <c r="J48" i="27"/>
  <c r="M212" i="30"/>
  <c r="N212" i="30" s="1"/>
  <c r="L213" i="30"/>
  <c r="M213" i="30" s="1"/>
  <c r="J229" i="30"/>
  <c r="J269" i="30"/>
  <c r="H153" i="27"/>
  <c r="I149" i="27"/>
  <c r="J149" i="27" s="1"/>
  <c r="I204" i="30"/>
  <c r="J204" i="30" s="1"/>
  <c r="K204" i="30" s="1"/>
  <c r="J217" i="30"/>
  <c r="K217" i="30" s="1"/>
  <c r="L217" i="30" s="1"/>
  <c r="I218" i="30"/>
  <c r="J231" i="30"/>
  <c r="K231" i="30" s="1"/>
  <c r="I232" i="30"/>
  <c r="K266" i="30"/>
  <c r="L266" i="30" s="1"/>
  <c r="K267" i="30"/>
  <c r="I270" i="30"/>
  <c r="J281" i="30"/>
  <c r="K281" i="30" s="1"/>
  <c r="J296" i="30"/>
  <c r="J339" i="30"/>
  <c r="I194" i="30"/>
  <c r="I205" i="30"/>
  <c r="I219" i="30"/>
  <c r="I233" i="30"/>
  <c r="I251" i="30"/>
  <c r="J309" i="30"/>
  <c r="K309" i="30" s="1"/>
  <c r="H344" i="30"/>
  <c r="I284" i="30"/>
  <c r="I284" i="25" s="1"/>
  <c r="J303" i="30"/>
  <c r="J317" i="30"/>
  <c r="I250" i="30"/>
  <c r="I310" i="30"/>
  <c r="K261" i="30"/>
  <c r="L261" i="30" s="1"/>
  <c r="J262" i="30"/>
  <c r="I263" i="30"/>
  <c r="K275" i="30"/>
  <c r="J276" i="30"/>
  <c r="I277" i="30"/>
  <c r="J277" i="30" s="1"/>
  <c r="J290" i="30"/>
  <c r="I291" i="30"/>
  <c r="J304" i="30"/>
  <c r="K304" i="30" s="1"/>
  <c r="L304" i="30" s="1"/>
  <c r="I305" i="30"/>
  <c r="J305" i="30" s="1"/>
  <c r="J318" i="30"/>
  <c r="K318" i="30" s="1"/>
  <c r="L318" i="30" s="1"/>
  <c r="J334" i="30"/>
  <c r="I335" i="30"/>
  <c r="J335" i="30" s="1"/>
  <c r="K335" i="30" s="1"/>
  <c r="H386" i="30"/>
  <c r="J367" i="30"/>
  <c r="K367" i="30" s="1"/>
  <c r="M67" i="27"/>
  <c r="AM64" i="27"/>
  <c r="I306" i="30"/>
  <c r="J306" i="30" s="1"/>
  <c r="K306" i="30" s="1"/>
  <c r="I358" i="30"/>
  <c r="I373" i="30"/>
  <c r="J373" i="30" s="1"/>
  <c r="J264" i="30"/>
  <c r="K264" i="30" s="1"/>
  <c r="I265" i="30"/>
  <c r="J278" i="30"/>
  <c r="K278" i="30" s="1"/>
  <c r="I279" i="30"/>
  <c r="J279" i="30" s="1"/>
  <c r="J292" i="30"/>
  <c r="K292" i="30" s="1"/>
  <c r="I293" i="30"/>
  <c r="I307" i="30"/>
  <c r="J323" i="30"/>
  <c r="K323" i="30" s="1"/>
  <c r="I324" i="30"/>
  <c r="I337" i="30"/>
  <c r="I362" i="30"/>
  <c r="H382" i="30"/>
  <c r="I366" i="30"/>
  <c r="J366" i="30" s="1"/>
  <c r="I280" i="30"/>
  <c r="I308" i="30"/>
  <c r="I325" i="30"/>
  <c r="K336" i="30"/>
  <c r="I338" i="30"/>
  <c r="K348" i="30"/>
  <c r="I351" i="30"/>
  <c r="I356" i="30"/>
  <c r="J361" i="30"/>
  <c r="J363" i="30"/>
  <c r="K368" i="30"/>
  <c r="L368" i="30" s="1"/>
  <c r="L369" i="30"/>
  <c r="M369" i="30" s="1"/>
  <c r="I30" i="27"/>
  <c r="J30" i="27" s="1"/>
  <c r="I328" i="30"/>
  <c r="I341" i="30"/>
  <c r="J350" i="30"/>
  <c r="K350" i="30" s="1"/>
  <c r="I372" i="30"/>
  <c r="J372" i="30" s="1"/>
  <c r="I298" i="30"/>
  <c r="I312" i="30"/>
  <c r="I329" i="30"/>
  <c r="J341" i="30"/>
  <c r="K341" i="30" s="1"/>
  <c r="I342" i="30"/>
  <c r="J342" i="30" s="1"/>
  <c r="K342" i="30" s="1"/>
  <c r="AM65" i="27"/>
  <c r="L67" i="27"/>
  <c r="I271" i="30"/>
  <c r="I285" i="30"/>
  <c r="J285" i="30" s="1"/>
  <c r="I299" i="30"/>
  <c r="I313" i="30"/>
  <c r="I330" i="30"/>
  <c r="I343" i="30"/>
  <c r="I352" i="30"/>
  <c r="J352" i="30" s="1"/>
  <c r="K79" i="27"/>
  <c r="J82" i="27"/>
  <c r="I286" i="30"/>
  <c r="J286" i="30" s="1"/>
  <c r="I300" i="30"/>
  <c r="I314" i="30"/>
  <c r="J314" i="30" s="1"/>
  <c r="K314" i="30" s="1"/>
  <c r="I331" i="30"/>
  <c r="J331" i="30" s="1"/>
  <c r="H332" i="30"/>
  <c r="H387" i="30"/>
  <c r="J272" i="30"/>
  <c r="K272" i="30" s="1"/>
  <c r="I287" i="30"/>
  <c r="J287" i="30" s="1"/>
  <c r="I301" i="30"/>
  <c r="I315" i="30"/>
  <c r="J315" i="30" s="1"/>
  <c r="I355" i="30"/>
  <c r="J355" i="30" s="1"/>
  <c r="J10" i="27"/>
  <c r="K10" i="27" s="1"/>
  <c r="AM66" i="27"/>
  <c r="I246" i="30"/>
  <c r="J246" i="30" s="1"/>
  <c r="I260" i="30"/>
  <c r="J260" i="30" s="1"/>
  <c r="I274" i="30"/>
  <c r="J274" i="30" s="1"/>
  <c r="I288" i="30"/>
  <c r="J288" i="30" s="1"/>
  <c r="I302" i="30"/>
  <c r="I316" i="30"/>
  <c r="J371" i="30"/>
  <c r="K371" i="30" s="1"/>
  <c r="I89" i="27"/>
  <c r="H353" i="30"/>
  <c r="I357" i="30"/>
  <c r="J357" i="30" s="1"/>
  <c r="I374" i="30"/>
  <c r="J377" i="30"/>
  <c r="H34" i="27"/>
  <c r="J22" i="27"/>
  <c r="M370" i="30"/>
  <c r="N370" i="30" s="1"/>
  <c r="I380" i="30"/>
  <c r="I42" i="27"/>
  <c r="I86" i="27"/>
  <c r="I375" i="30"/>
  <c r="J375" i="30" s="1"/>
  <c r="I376" i="30"/>
  <c r="J376" i="30" s="1"/>
  <c r="I24" i="27"/>
  <c r="J29" i="27"/>
  <c r="K39" i="27"/>
  <c r="K47" i="27"/>
  <c r="L47" i="27" s="1"/>
  <c r="I58" i="27"/>
  <c r="J95" i="27"/>
  <c r="L108" i="27"/>
  <c r="K111" i="27"/>
  <c r="L111" i="27" s="1"/>
  <c r="H112" i="27"/>
  <c r="J359" i="30"/>
  <c r="I360" i="30"/>
  <c r="K26" i="27"/>
  <c r="L26" i="27" s="1"/>
  <c r="K41" i="27"/>
  <c r="L41" i="27" s="1"/>
  <c r="L46" i="27"/>
  <c r="J379" i="30"/>
  <c r="H20" i="27"/>
  <c r="K28" i="27"/>
  <c r="L28" i="27" s="1"/>
  <c r="H43" i="27"/>
  <c r="J51" i="27"/>
  <c r="K51" i="27" s="1"/>
  <c r="L51" i="27" s="1"/>
  <c r="I57" i="27"/>
  <c r="J57" i="27" s="1"/>
  <c r="I381" i="30"/>
  <c r="J7" i="27"/>
  <c r="J8" i="27"/>
  <c r="I23" i="27"/>
  <c r="I70" i="27"/>
  <c r="J80" i="27"/>
  <c r="K80" i="27" s="1"/>
  <c r="K110" i="27"/>
  <c r="L110" i="27" s="1"/>
  <c r="I112" i="27"/>
  <c r="H62" i="27"/>
  <c r="I83" i="27"/>
  <c r="I11" i="27"/>
  <c r="J17" i="27"/>
  <c r="J25" i="27"/>
  <c r="J40" i="27"/>
  <c r="K40" i="27" s="1"/>
  <c r="L40" i="27" s="1"/>
  <c r="I56" i="27"/>
  <c r="J56" i="27" s="1"/>
  <c r="I378" i="30"/>
  <c r="I9" i="27"/>
  <c r="I12" i="27"/>
  <c r="J12" i="27" s="1"/>
  <c r="H73" i="27"/>
  <c r="J69" i="27"/>
  <c r="I92" i="27"/>
  <c r="J92" i="27" s="1"/>
  <c r="I125" i="27"/>
  <c r="J162" i="27"/>
  <c r="K162" i="27" s="1"/>
  <c r="K180" i="27"/>
  <c r="L180" i="27" s="1"/>
  <c r="H54" i="27"/>
  <c r="H106" i="27"/>
  <c r="I105" i="27"/>
  <c r="I106" i="27" s="1"/>
  <c r="I163" i="27"/>
  <c r="J163" i="27" s="1"/>
  <c r="J179" i="27"/>
  <c r="I183" i="27"/>
  <c r="K18" i="27"/>
  <c r="L18" i="27" s="1"/>
  <c r="J19" i="27"/>
  <c r="K19" i="27" s="1"/>
  <c r="K36" i="27"/>
  <c r="J37" i="27"/>
  <c r="K37" i="27" s="1"/>
  <c r="I38" i="27"/>
  <c r="J38" i="27" s="1"/>
  <c r="J53" i="27"/>
  <c r="K53" i="27" s="1"/>
  <c r="K76" i="27"/>
  <c r="L76" i="27" s="1"/>
  <c r="J77" i="27"/>
  <c r="I78" i="27"/>
  <c r="J78" i="27" s="1"/>
  <c r="J91" i="27"/>
  <c r="J129" i="27"/>
  <c r="K129" i="27" s="1"/>
  <c r="L146" i="27"/>
  <c r="M146" i="27" s="1"/>
  <c r="J187" i="27"/>
  <c r="K187" i="27" s="1"/>
  <c r="L187" i="27" s="1"/>
  <c r="H319" i="27"/>
  <c r="K97" i="27"/>
  <c r="L97" i="27" s="1"/>
  <c r="I123" i="27"/>
  <c r="J124" i="27"/>
  <c r="K124" i="27" s="1"/>
  <c r="L124" i="27" s="1"/>
  <c r="J141" i="27"/>
  <c r="I150" i="27"/>
  <c r="I191" i="27"/>
  <c r="J191" i="27" s="1"/>
  <c r="I137" i="27"/>
  <c r="H147" i="27"/>
  <c r="I176" i="27"/>
  <c r="J186" i="27"/>
  <c r="K186" i="27" s="1"/>
  <c r="I31" i="27"/>
  <c r="I59" i="27"/>
  <c r="J59" i="27" s="1"/>
  <c r="I71" i="27"/>
  <c r="I84" i="27"/>
  <c r="I96" i="27"/>
  <c r="J96" i="27" s="1"/>
  <c r="I13" i="27"/>
  <c r="I32" i="27"/>
  <c r="I60" i="27"/>
  <c r="I72" i="27"/>
  <c r="I85" i="27"/>
  <c r="I93" i="27"/>
  <c r="J93" i="27" s="1"/>
  <c r="I189" i="27"/>
  <c r="I14" i="27"/>
  <c r="J14" i="27" s="1"/>
  <c r="K14" i="27" s="1"/>
  <c r="I33" i="27"/>
  <c r="J33" i="27" s="1"/>
  <c r="I45" i="27"/>
  <c r="J45" i="27" s="1"/>
  <c r="I61" i="27"/>
  <c r="L90" i="27"/>
  <c r="H131" i="27"/>
  <c r="K161" i="27"/>
  <c r="K94" i="27"/>
  <c r="L94" i="27" s="1"/>
  <c r="J15" i="27"/>
  <c r="I16" i="27"/>
  <c r="J16" i="27" s="1"/>
  <c r="H388" i="27"/>
  <c r="H102" i="27"/>
  <c r="J104" i="27"/>
  <c r="I175" i="27"/>
  <c r="H177" i="27"/>
  <c r="J181" i="27"/>
  <c r="L185" i="27"/>
  <c r="J188" i="27"/>
  <c r="K188" i="27" s="1"/>
  <c r="I309" i="27"/>
  <c r="J309" i="27" s="1"/>
  <c r="I75" i="27"/>
  <c r="I87" i="27"/>
  <c r="J211" i="27"/>
  <c r="K211" i="27" s="1"/>
  <c r="J225" i="27"/>
  <c r="K225" i="27" s="1"/>
  <c r="I247" i="27"/>
  <c r="J247" i="27" s="1"/>
  <c r="J282" i="27"/>
  <c r="K282" i="27" s="1"/>
  <c r="J98" i="27"/>
  <c r="I99" i="27"/>
  <c r="J99" i="27" s="1"/>
  <c r="K117" i="27"/>
  <c r="L117" i="27" s="1"/>
  <c r="J118" i="27"/>
  <c r="I119" i="27"/>
  <c r="J119" i="27" s="1"/>
  <c r="L142" i="27"/>
  <c r="M142" i="27" s="1"/>
  <c r="J144" i="27"/>
  <c r="I145" i="27"/>
  <c r="J145" i="27" s="1"/>
  <c r="K155" i="27"/>
  <c r="L155" i="27" s="1"/>
  <c r="J156" i="27"/>
  <c r="K156" i="27" s="1"/>
  <c r="I157" i="27"/>
  <c r="J157" i="27" s="1"/>
  <c r="K169" i="27"/>
  <c r="L169" i="27" s="1"/>
  <c r="J170" i="27"/>
  <c r="I171" i="27"/>
  <c r="J171" i="27" s="1"/>
  <c r="K182" i="27"/>
  <c r="I290" i="27"/>
  <c r="J290" i="27" s="1"/>
  <c r="I194" i="27"/>
  <c r="I234" i="27"/>
  <c r="I289" i="27"/>
  <c r="L122" i="27"/>
  <c r="M122" i="27" s="1"/>
  <c r="L160" i="27"/>
  <c r="M160" i="27" s="1"/>
  <c r="J197" i="27"/>
  <c r="I208" i="27"/>
  <c r="J208" i="27" s="1"/>
  <c r="I222" i="27"/>
  <c r="J222" i="27" s="1"/>
  <c r="J254" i="27"/>
  <c r="K254" i="27" s="1"/>
  <c r="I114" i="27"/>
  <c r="H115" i="27"/>
  <c r="J126" i="27"/>
  <c r="I127" i="27"/>
  <c r="J127" i="27" s="1"/>
  <c r="J138" i="27"/>
  <c r="I139" i="27"/>
  <c r="J139" i="27" s="1"/>
  <c r="K139" i="27" s="1"/>
  <c r="J151" i="27"/>
  <c r="I152" i="27"/>
  <c r="J164" i="27"/>
  <c r="K164" i="27" s="1"/>
  <c r="I165" i="27"/>
  <c r="I203" i="27"/>
  <c r="I204" i="27"/>
  <c r="J204" i="27" s="1"/>
  <c r="I237" i="27"/>
  <c r="I140" i="27"/>
  <c r="J202" i="27"/>
  <c r="I245" i="27"/>
  <c r="L216" i="27"/>
  <c r="M216" i="27" s="1"/>
  <c r="I217" i="27"/>
  <c r="I218" i="27"/>
  <c r="J232" i="27"/>
  <c r="K232" i="27" s="1"/>
  <c r="I205" i="27"/>
  <c r="I219" i="27"/>
  <c r="J219" i="27" s="1"/>
  <c r="L259" i="27"/>
  <c r="K261" i="27"/>
  <c r="L261" i="27" s="1"/>
  <c r="J296" i="27"/>
  <c r="K296" i="27" s="1"/>
  <c r="I200" i="27"/>
  <c r="J213" i="27"/>
  <c r="K213" i="27" s="1"/>
  <c r="I214" i="27"/>
  <c r="J227" i="27"/>
  <c r="K227" i="27" s="1"/>
  <c r="I228" i="27"/>
  <c r="J228" i="27" s="1"/>
  <c r="I230" i="27"/>
  <c r="I299" i="27"/>
  <c r="I307" i="27"/>
  <c r="J307" i="27" s="1"/>
  <c r="I350" i="27"/>
  <c r="L198" i="27"/>
  <c r="K199" i="27"/>
  <c r="I201" i="27"/>
  <c r="L212" i="27"/>
  <c r="I215" i="27"/>
  <c r="I229" i="27"/>
  <c r="J241" i="27"/>
  <c r="K242" i="27"/>
  <c r="L242" i="27" s="1"/>
  <c r="J268" i="27"/>
  <c r="I276" i="27"/>
  <c r="J276" i="27" s="1"/>
  <c r="I249" i="27"/>
  <c r="J249" i="27" s="1"/>
  <c r="K249" i="27" s="1"/>
  <c r="I206" i="27"/>
  <c r="I220" i="27"/>
  <c r="J236" i="27"/>
  <c r="J260" i="27"/>
  <c r="I351" i="27"/>
  <c r="J351" i="27" s="1"/>
  <c r="J207" i="27"/>
  <c r="K207" i="27" s="1"/>
  <c r="J221" i="27"/>
  <c r="J235" i="27"/>
  <c r="J248" i="27"/>
  <c r="J262" i="27"/>
  <c r="J195" i="27"/>
  <c r="K195" i="27" s="1"/>
  <c r="I196" i="27"/>
  <c r="J209" i="27"/>
  <c r="I210" i="27"/>
  <c r="J210" i="27" s="1"/>
  <c r="J223" i="27"/>
  <c r="K223" i="27" s="1"/>
  <c r="I224" i="27"/>
  <c r="J224" i="27" s="1"/>
  <c r="J231" i="27"/>
  <c r="J233" i="27"/>
  <c r="K233" i="27" s="1"/>
  <c r="K240" i="27"/>
  <c r="J244" i="27"/>
  <c r="I246" i="27"/>
  <c r="J274" i="27"/>
  <c r="K274" i="27" s="1"/>
  <c r="I305" i="27"/>
  <c r="J314" i="27"/>
  <c r="K314" i="27" s="1"/>
  <c r="J275" i="27"/>
  <c r="K275" i="27" s="1"/>
  <c r="H353" i="27"/>
  <c r="K255" i="27"/>
  <c r="J256" i="27"/>
  <c r="I257" i="27"/>
  <c r="J257" i="27" s="1"/>
  <c r="K269" i="27"/>
  <c r="J270" i="27"/>
  <c r="I271" i="27"/>
  <c r="J271" i="27" s="1"/>
  <c r="K283" i="27"/>
  <c r="L283" i="27" s="1"/>
  <c r="J284" i="27"/>
  <c r="I285" i="27"/>
  <c r="K297" i="27"/>
  <c r="I349" i="27"/>
  <c r="K324" i="27"/>
  <c r="K367" i="27"/>
  <c r="K327" i="27"/>
  <c r="I263" i="27"/>
  <c r="J263" i="27" s="1"/>
  <c r="I277" i="27"/>
  <c r="I291" i="27"/>
  <c r="I308" i="27"/>
  <c r="J308" i="27" s="1"/>
  <c r="J311" i="27"/>
  <c r="K311" i="27" s="1"/>
  <c r="K335" i="27"/>
  <c r="I250" i="27"/>
  <c r="I264" i="27"/>
  <c r="J264" i="27" s="1"/>
  <c r="K264" i="27" s="1"/>
  <c r="I278" i="27"/>
  <c r="J278" i="27" s="1"/>
  <c r="I292" i="27"/>
  <c r="J292" i="27" s="1"/>
  <c r="I300" i="27"/>
  <c r="J300" i="27" s="1"/>
  <c r="J331" i="27"/>
  <c r="I251" i="27"/>
  <c r="I265" i="27"/>
  <c r="J265" i="27" s="1"/>
  <c r="K265" i="27" s="1"/>
  <c r="I279" i="27"/>
  <c r="I293" i="27"/>
  <c r="I303" i="27"/>
  <c r="J303" i="27" s="1"/>
  <c r="K303" i="27" s="1"/>
  <c r="J304" i="27"/>
  <c r="I313" i="27"/>
  <c r="I326" i="27"/>
  <c r="J326" i="27" s="1"/>
  <c r="I352" i="27"/>
  <c r="J323" i="27"/>
  <c r="K323" i="27" s="1"/>
  <c r="J238" i="27"/>
  <c r="K238" i="27" s="1"/>
  <c r="I239" i="27"/>
  <c r="J252" i="27"/>
  <c r="K252" i="27" s="1"/>
  <c r="I253" i="27"/>
  <c r="J266" i="27"/>
  <c r="K266" i="27" s="1"/>
  <c r="I267" i="27"/>
  <c r="J267" i="27" s="1"/>
  <c r="J280" i="27"/>
  <c r="K280" i="27" s="1"/>
  <c r="I281" i="27"/>
  <c r="J294" i="27"/>
  <c r="K294" i="27" s="1"/>
  <c r="I295" i="27"/>
  <c r="I298" i="27"/>
  <c r="J302" i="27"/>
  <c r="J325" i="27"/>
  <c r="K325" i="27" s="1"/>
  <c r="J362" i="27"/>
  <c r="K362" i="27" s="1"/>
  <c r="J315" i="27"/>
  <c r="I316" i="27"/>
  <c r="J316" i="27" s="1"/>
  <c r="J338" i="27"/>
  <c r="K338" i="27" s="1"/>
  <c r="I342" i="27"/>
  <c r="J368" i="27"/>
  <c r="I317" i="27"/>
  <c r="H344" i="27"/>
  <c r="H386" i="27"/>
  <c r="K360" i="27"/>
  <c r="I357" i="27"/>
  <c r="I379" i="27"/>
  <c r="M361" i="27"/>
  <c r="N361" i="27" s="1"/>
  <c r="I381" i="27"/>
  <c r="J356" i="27"/>
  <c r="J372" i="27"/>
  <c r="I328" i="27"/>
  <c r="I339" i="27"/>
  <c r="J339" i="27" s="1"/>
  <c r="J378" i="27"/>
  <c r="H387" i="27"/>
  <c r="J312" i="27"/>
  <c r="K312" i="27" s="1"/>
  <c r="J329" i="27"/>
  <c r="I330" i="27"/>
  <c r="I343" i="27"/>
  <c r="J343" i="27" s="1"/>
  <c r="K371" i="27"/>
  <c r="L371" i="27" s="1"/>
  <c r="H332" i="27"/>
  <c r="I340" i="27"/>
  <c r="J355" i="27"/>
  <c r="K355" i="27" s="1"/>
  <c r="J369" i="27"/>
  <c r="J373" i="27"/>
  <c r="I374" i="27"/>
  <c r="J374" i="27" s="1"/>
  <c r="I358" i="27"/>
  <c r="I375" i="27"/>
  <c r="J375" i="27" s="1"/>
  <c r="I359" i="27"/>
  <c r="I376" i="27"/>
  <c r="J380" i="27"/>
  <c r="H382" i="27"/>
  <c r="AH28" i="36"/>
  <c r="AR28" i="36"/>
  <c r="H6" i="41"/>
  <c r="L44" i="36"/>
  <c r="Z6" i="41"/>
  <c r="AD44" i="36"/>
  <c r="L28" i="36"/>
  <c r="AD28" i="36"/>
  <c r="AP44" i="36"/>
  <c r="AB5" i="41"/>
  <c r="AF28" i="36"/>
  <c r="AP5" i="36"/>
  <c r="AP28" i="36" s="1"/>
  <c r="L6" i="41"/>
  <c r="P44" i="36"/>
  <c r="P28" i="36"/>
  <c r="A39" i="36" a="1"/>
  <c r="A39" i="36" s="1"/>
  <c r="N31" i="106"/>
  <c r="AN61" i="36"/>
  <c r="N5" i="41"/>
  <c r="R28" i="36"/>
  <c r="A40" i="36" a="1"/>
  <c r="A40" i="36" s="1"/>
  <c r="AF5" i="41"/>
  <c r="AJ28" i="36"/>
  <c r="V6" i="41"/>
  <c r="AM6" i="41" s="1"/>
  <c r="Z44" i="36"/>
  <c r="A38" i="36" a="1"/>
  <c r="A38" i="36" s="1"/>
  <c r="D5" i="41"/>
  <c r="H28" i="36"/>
  <c r="AN5" i="36"/>
  <c r="AO44" i="36"/>
  <c r="Z28" i="36"/>
  <c r="AQ28" i="36"/>
  <c r="AL28" i="36"/>
  <c r="AQ44" i="36"/>
  <c r="I5" i="41"/>
  <c r="W5" i="41"/>
  <c r="Q6" i="41"/>
  <c r="AE6" i="41"/>
  <c r="U44" i="36"/>
  <c r="AI44" i="36"/>
  <c r="I7" i="41"/>
  <c r="W7" i="41"/>
  <c r="AF61" i="36"/>
  <c r="U72" i="36"/>
  <c r="I11" i="41"/>
  <c r="M112" i="36"/>
  <c r="AE112" i="36"/>
  <c r="A102" i="36" a="1"/>
  <c r="A102" i="36" s="1"/>
  <c r="AH128" i="36"/>
  <c r="V13" i="41"/>
  <c r="AM13" i="41" s="1"/>
  <c r="AQ130" i="36"/>
  <c r="AQ132" i="36" s="1"/>
  <c r="Z132" i="36"/>
  <c r="O21" i="41"/>
  <c r="S193" i="36"/>
  <c r="AK193" i="36"/>
  <c r="D27" i="41"/>
  <c r="AJ27" i="41" s="1"/>
  <c r="C28" i="92" s="1"/>
  <c r="H230" i="36"/>
  <c r="AN229" i="36"/>
  <c r="AN230" i="36" s="1"/>
  <c r="J5" i="41"/>
  <c r="X5" i="41"/>
  <c r="D6" i="41"/>
  <c r="AJ6" i="41" s="1"/>
  <c r="C6" i="92" s="1"/>
  <c r="AF6" i="41"/>
  <c r="H44" i="36"/>
  <c r="AJ44" i="36"/>
  <c r="J7" i="41"/>
  <c r="N61" i="36"/>
  <c r="X7" i="41"/>
  <c r="AB61" i="36"/>
  <c r="J11" i="41"/>
  <c r="AF112" i="36"/>
  <c r="AI128" i="36"/>
  <c r="W13" i="41"/>
  <c r="AA132" i="36"/>
  <c r="AF18" i="41"/>
  <c r="AJ166" i="36"/>
  <c r="P21" i="41"/>
  <c r="AK21" i="41" s="1"/>
  <c r="G21" i="92" s="1"/>
  <c r="AO177" i="36"/>
  <c r="AO193" i="36" s="1"/>
  <c r="AL193" i="36"/>
  <c r="X25" i="41"/>
  <c r="AB218" i="36"/>
  <c r="E27" i="41"/>
  <c r="I230" i="36"/>
  <c r="K5" i="41"/>
  <c r="Y5" i="41"/>
  <c r="Q28" i="36"/>
  <c r="AE28" i="36"/>
  <c r="E6" i="41"/>
  <c r="AG6" i="41"/>
  <c r="I44" i="36"/>
  <c r="AK44" i="36"/>
  <c r="K7" i="41"/>
  <c r="O61" i="36"/>
  <c r="Y7" i="41"/>
  <c r="AC61" i="36"/>
  <c r="AP46" i="36"/>
  <c r="AP61" i="36" s="1"/>
  <c r="W8" i="41"/>
  <c r="AO72" i="36"/>
  <c r="AN64" i="36"/>
  <c r="AN72" i="36" s="1"/>
  <c r="AG112" i="36"/>
  <c r="AJ128" i="36"/>
  <c r="D18" i="41"/>
  <c r="AJ18" i="41" s="1"/>
  <c r="C18" i="92" s="1"/>
  <c r="H166" i="36"/>
  <c r="AN158" i="36"/>
  <c r="AN166" i="36" s="1"/>
  <c r="AG18" i="41"/>
  <c r="AK166" i="36"/>
  <c r="AA166" i="36"/>
  <c r="Z175" i="36"/>
  <c r="AI213" i="36"/>
  <c r="A225" i="36" a="1"/>
  <c r="A225" i="36" s="1"/>
  <c r="L5" i="41"/>
  <c r="Z5" i="41"/>
  <c r="F6" i="41"/>
  <c r="AH6" i="41"/>
  <c r="AN6" i="41" s="1"/>
  <c r="O6" i="92" s="1"/>
  <c r="J44" i="36"/>
  <c r="AL44" i="36"/>
  <c r="L7" i="41"/>
  <c r="P61" i="36"/>
  <c r="Z7" i="41"/>
  <c r="AD61" i="36"/>
  <c r="AQ61" i="36"/>
  <c r="X8" i="41"/>
  <c r="AB72" i="36"/>
  <c r="AH112" i="36"/>
  <c r="E18" i="41"/>
  <c r="I166" i="36"/>
  <c r="AH18" i="41"/>
  <c r="AN18" i="41" s="1"/>
  <c r="O18" i="92" s="1"/>
  <c r="AR158" i="36"/>
  <c r="AR166" i="36" s="1"/>
  <c r="AL166" i="36"/>
  <c r="P175" i="36"/>
  <c r="R175" i="36"/>
  <c r="Z193" i="36"/>
  <c r="AQ193" i="36"/>
  <c r="H193" i="36"/>
  <c r="H25" i="41"/>
  <c r="L218" i="36"/>
  <c r="W26" i="41"/>
  <c r="AA227" i="36"/>
  <c r="K44" i="36"/>
  <c r="M7" i="41"/>
  <c r="Q61" i="36"/>
  <c r="AA7" i="41"/>
  <c r="AE61" i="36"/>
  <c r="AR61" i="36"/>
  <c r="Y8" i="41"/>
  <c r="AC72" i="36"/>
  <c r="H13" i="41"/>
  <c r="L132" i="36"/>
  <c r="AH17" i="41"/>
  <c r="AN17" i="41" s="1"/>
  <c r="O17" i="92" s="1"/>
  <c r="AL156" i="36"/>
  <c r="AR136" i="36"/>
  <c r="AR156" i="36" s="1"/>
  <c r="AF156" i="36"/>
  <c r="F18" i="41"/>
  <c r="J166" i="36"/>
  <c r="T193" i="36"/>
  <c r="X26" i="41"/>
  <c r="AB227" i="36"/>
  <c r="R112" i="36"/>
  <c r="I13" i="41"/>
  <c r="M132" i="36"/>
  <c r="J25" i="41"/>
  <c r="N218" i="36"/>
  <c r="Y26" i="41"/>
  <c r="AC227" i="36"/>
  <c r="O5" i="41"/>
  <c r="AC5" i="41"/>
  <c r="I6" i="41"/>
  <c r="W6" i="41"/>
  <c r="M44" i="36"/>
  <c r="AA44" i="36"/>
  <c r="O7" i="41"/>
  <c r="S61" i="36"/>
  <c r="AC7" i="41"/>
  <c r="AG61" i="36"/>
  <c r="I8" i="41"/>
  <c r="S112" i="36"/>
  <c r="A78" i="36" a="1"/>
  <c r="A78" i="36" s="1"/>
  <c r="A105" i="36" a="1"/>
  <c r="A105" i="36" s="1"/>
  <c r="F17" i="41"/>
  <c r="J156" i="36"/>
  <c r="V17" i="41"/>
  <c r="AM17" i="41" s="1"/>
  <c r="AQ136" i="36"/>
  <c r="AQ156" i="36" s="1"/>
  <c r="Z156" i="36"/>
  <c r="K193" i="36"/>
  <c r="U213" i="36"/>
  <c r="A197" i="36" a="1"/>
  <c r="A197" i="36" s="1"/>
  <c r="P5" i="41"/>
  <c r="AD5" i="41"/>
  <c r="J6" i="41"/>
  <c r="X6" i="41"/>
  <c r="N44" i="36"/>
  <c r="AB44" i="36"/>
  <c r="P7" i="41"/>
  <c r="AK7" i="41" s="1"/>
  <c r="G7" i="92" s="1"/>
  <c r="T61" i="36"/>
  <c r="AD7" i="41"/>
  <c r="AH61" i="36"/>
  <c r="J8" i="41"/>
  <c r="N72" i="36"/>
  <c r="T112" i="36"/>
  <c r="AL112" i="36"/>
  <c r="P12" i="41"/>
  <c r="AK12" i="41" s="1"/>
  <c r="G12" i="92" s="1"/>
  <c r="AO114" i="36"/>
  <c r="AO128" i="36" s="1"/>
  <c r="G17" i="41"/>
  <c r="K156" i="36"/>
  <c r="AP156" i="36"/>
  <c r="AB166" i="36"/>
  <c r="H169" i="36"/>
  <c r="AN168" i="36"/>
  <c r="AN169" i="36" s="1"/>
  <c r="L193" i="36"/>
  <c r="AD193" i="36"/>
  <c r="V22" i="41"/>
  <c r="AM22" i="41" s="1"/>
  <c r="AQ195" i="36"/>
  <c r="AQ213" i="36" s="1"/>
  <c r="I26" i="41"/>
  <c r="M227" i="36"/>
  <c r="K75" i="116"/>
  <c r="Q5" i="41"/>
  <c r="AE5" i="41"/>
  <c r="K6" i="41"/>
  <c r="Y6" i="41"/>
  <c r="O44" i="36"/>
  <c r="AC44" i="36"/>
  <c r="Q7" i="41"/>
  <c r="AE7" i="41"/>
  <c r="M61" i="36"/>
  <c r="K8" i="41"/>
  <c r="O72" i="36"/>
  <c r="AC8" i="41"/>
  <c r="AG72" i="36"/>
  <c r="Q72" i="36"/>
  <c r="U112" i="36"/>
  <c r="AO131" i="36"/>
  <c r="AO132" i="36" s="1"/>
  <c r="T132" i="36"/>
  <c r="H17" i="41"/>
  <c r="L156" i="36"/>
  <c r="AB156" i="36"/>
  <c r="N166" i="36"/>
  <c r="AC166" i="36"/>
  <c r="AR168" i="36"/>
  <c r="AR169" i="36" s="1"/>
  <c r="AL169" i="36"/>
  <c r="AF20" i="41"/>
  <c r="AJ175" i="36"/>
  <c r="M193" i="36"/>
  <c r="AE193" i="36"/>
  <c r="W22" i="41"/>
  <c r="AO213" i="36"/>
  <c r="A212" i="36" a="1"/>
  <c r="A212" i="36" s="1"/>
  <c r="J26" i="41"/>
  <c r="N227" i="36"/>
  <c r="D7" i="41"/>
  <c r="AJ7" i="41" s="1"/>
  <c r="C7" i="92" s="1"/>
  <c r="AF7" i="41"/>
  <c r="R61" i="36"/>
  <c r="H112" i="36"/>
  <c r="V11" i="41"/>
  <c r="AQ75" i="36"/>
  <c r="AQ112" i="36" s="1"/>
  <c r="Z112" i="36"/>
  <c r="A92" i="36" a="1"/>
  <c r="A92" i="36" s="1"/>
  <c r="D12" i="41"/>
  <c r="AJ12" i="41" s="1"/>
  <c r="C12" i="92" s="1"/>
  <c r="AN114" i="36"/>
  <c r="AN128" i="36" s="1"/>
  <c r="M156" i="36"/>
  <c r="AC156" i="36"/>
  <c r="AF166" i="36"/>
  <c r="D20" i="41"/>
  <c r="AJ20" i="41" s="1"/>
  <c r="C20" i="92" s="1"/>
  <c r="AN171" i="36"/>
  <c r="AN175" i="36" s="1"/>
  <c r="H175" i="36"/>
  <c r="AG20" i="41"/>
  <c r="AK175" i="36"/>
  <c r="AB21" i="41"/>
  <c r="AL21" i="41" s="1"/>
  <c r="K21" i="92" s="1"/>
  <c r="AF193" i="36"/>
  <c r="AP177" i="36"/>
  <c r="AP193" i="36" s="1"/>
  <c r="X22" i="41"/>
  <c r="AB213" i="36"/>
  <c r="K26" i="41"/>
  <c r="O227" i="36"/>
  <c r="E5" i="41"/>
  <c r="AG5" i="41"/>
  <c r="K71" i="116"/>
  <c r="K28" i="36"/>
  <c r="M6" i="41"/>
  <c r="AA6" i="41"/>
  <c r="AR30" i="36"/>
  <c r="AR44" i="36" s="1"/>
  <c r="Q44" i="36"/>
  <c r="AE44" i="36"/>
  <c r="E7" i="41"/>
  <c r="AG7" i="41"/>
  <c r="U61" i="36"/>
  <c r="AI72" i="36"/>
  <c r="W11" i="41"/>
  <c r="AA112" i="36"/>
  <c r="AQ128" i="36"/>
  <c r="AR128" i="36"/>
  <c r="A119" i="36" a="1"/>
  <c r="A119" i="36" s="1"/>
  <c r="H128" i="36"/>
  <c r="N132" i="36"/>
  <c r="N156" i="36"/>
  <c r="E20" i="41"/>
  <c r="I175" i="36"/>
  <c r="AH20" i="41"/>
  <c r="AN20" i="41" s="1"/>
  <c r="O20" i="92" s="1"/>
  <c r="AR171" i="36"/>
  <c r="AR175" i="36" s="1"/>
  <c r="AL175" i="36"/>
  <c r="AC21" i="41"/>
  <c r="AG193" i="36"/>
  <c r="Z213" i="36"/>
  <c r="F5" i="41"/>
  <c r="AH5" i="41"/>
  <c r="N6" i="41"/>
  <c r="AB6" i="41"/>
  <c r="AL6" i="41" s="1"/>
  <c r="K6" i="92" s="1"/>
  <c r="R44" i="36"/>
  <c r="AF44" i="36"/>
  <c r="F7" i="41"/>
  <c r="J61" i="36"/>
  <c r="AH7" i="41"/>
  <c r="AN7" i="41" s="1"/>
  <c r="O7" i="92" s="1"/>
  <c r="AL61" i="36"/>
  <c r="J112" i="36"/>
  <c r="X11" i="41"/>
  <c r="T128" i="36"/>
  <c r="O156" i="36"/>
  <c r="F20" i="41"/>
  <c r="J175" i="36"/>
  <c r="P193" i="36"/>
  <c r="AD21" i="41"/>
  <c r="H22" i="41"/>
  <c r="AA213" i="36"/>
  <c r="AI227" i="36"/>
  <c r="Q72" i="35"/>
  <c r="S44" i="36"/>
  <c r="AG44" i="36"/>
  <c r="G7" i="41"/>
  <c r="K61" i="36"/>
  <c r="O8" i="41"/>
  <c r="S72" i="36"/>
  <c r="K112" i="36"/>
  <c r="A115" i="36" a="1"/>
  <c r="A115" i="36" s="1"/>
  <c r="U128" i="36"/>
  <c r="K175" i="36"/>
  <c r="Q193" i="36"/>
  <c r="I22" i="41"/>
  <c r="R72" i="35"/>
  <c r="H5" i="41"/>
  <c r="V5" i="41"/>
  <c r="K46" i="116"/>
  <c r="K39" i="116"/>
  <c r="K32" i="116"/>
  <c r="K25" i="116"/>
  <c r="K18" i="116"/>
  <c r="K11" i="116"/>
  <c r="K4" i="116"/>
  <c r="K45" i="116"/>
  <c r="K38" i="116"/>
  <c r="K31" i="116"/>
  <c r="K24" i="116"/>
  <c r="K17" i="116"/>
  <c r="K10" i="116"/>
  <c r="K3" i="116"/>
  <c r="K259" i="116"/>
  <c r="K133" i="116"/>
  <c r="K126" i="116"/>
  <c r="K117" i="116"/>
  <c r="K110" i="116"/>
  <c r="K103" i="116"/>
  <c r="K88" i="116"/>
  <c r="K81" i="116"/>
  <c r="K60" i="116"/>
  <c r="K53" i="116"/>
  <c r="K44" i="116"/>
  <c r="K37" i="116"/>
  <c r="K30" i="116"/>
  <c r="K23" i="116"/>
  <c r="K16" i="116"/>
  <c r="K9" i="116"/>
  <c r="K43" i="116"/>
  <c r="K36" i="116"/>
  <c r="K29" i="116"/>
  <c r="K22" i="116"/>
  <c r="K15" i="116"/>
  <c r="K8" i="116"/>
  <c r="K131" i="116"/>
  <c r="K124" i="116"/>
  <c r="K115" i="116"/>
  <c r="K108" i="116"/>
  <c r="K101" i="116"/>
  <c r="K93" i="116"/>
  <c r="K86" i="116"/>
  <c r="K79" i="116"/>
  <c r="K58" i="116"/>
  <c r="K51" i="116"/>
  <c r="K42" i="116"/>
  <c r="K35" i="116"/>
  <c r="K28" i="116"/>
  <c r="K21" i="116"/>
  <c r="K14" i="116"/>
  <c r="K7" i="116"/>
  <c r="K41" i="116"/>
  <c r="K34" i="116"/>
  <c r="K27" i="116"/>
  <c r="K20" i="116"/>
  <c r="K13" i="116"/>
  <c r="K6" i="116"/>
  <c r="K213" i="116"/>
  <c r="K136" i="116"/>
  <c r="K129" i="116"/>
  <c r="K113" i="116"/>
  <c r="K106" i="116"/>
  <c r="K99" i="116"/>
  <c r="K91" i="116"/>
  <c r="K84" i="116"/>
  <c r="K63" i="116"/>
  <c r="K56" i="116"/>
  <c r="K40" i="116"/>
  <c r="K33" i="116"/>
  <c r="K26" i="116"/>
  <c r="K19" i="116"/>
  <c r="K12" i="116"/>
  <c r="K5" i="116"/>
  <c r="K135" i="116"/>
  <c r="K128" i="116"/>
  <c r="K112" i="116"/>
  <c r="K105" i="116"/>
  <c r="K98" i="116"/>
  <c r="K90" i="116"/>
  <c r="K83" i="116"/>
  <c r="K62" i="116"/>
  <c r="K55" i="116"/>
  <c r="K125" i="116"/>
  <c r="K85" i="116"/>
  <c r="K134" i="116"/>
  <c r="K114" i="116"/>
  <c r="K104" i="116"/>
  <c r="K94" i="116"/>
  <c r="K54" i="116"/>
  <c r="K123" i="116"/>
  <c r="K132" i="116"/>
  <c r="K102" i="116"/>
  <c r="K92" i="116"/>
  <c r="K82" i="116"/>
  <c r="K190" i="116"/>
  <c r="K111" i="116"/>
  <c r="K52" i="116"/>
  <c r="K61" i="116"/>
  <c r="K169" i="116"/>
  <c r="K130" i="116"/>
  <c r="K100" i="116"/>
  <c r="K265" i="116"/>
  <c r="K127" i="116"/>
  <c r="K107" i="116"/>
  <c r="K97" i="116"/>
  <c r="K87" i="116"/>
  <c r="K116" i="116"/>
  <c r="K57" i="116"/>
  <c r="K109" i="116"/>
  <c r="K118" i="116"/>
  <c r="K50" i="116"/>
  <c r="K139" i="116"/>
  <c r="K59" i="116"/>
  <c r="K89" i="116"/>
  <c r="N28" i="36"/>
  <c r="AB28" i="36"/>
  <c r="P6" i="41"/>
  <c r="AK6" i="41" s="1"/>
  <c r="G6" i="92" s="1"/>
  <c r="AD6" i="41"/>
  <c r="T44" i="36"/>
  <c r="AH44" i="36"/>
  <c r="H7" i="41"/>
  <c r="L61" i="36"/>
  <c r="V7" i="41"/>
  <c r="AM7" i="41" s="1"/>
  <c r="Z61" i="36"/>
  <c r="AA61" i="36"/>
  <c r="H11" i="41"/>
  <c r="L112" i="36"/>
  <c r="AG156" i="36"/>
  <c r="AF175" i="36"/>
  <c r="AP172" i="36"/>
  <c r="N21" i="41"/>
  <c r="R193" i="36"/>
  <c r="J22" i="41"/>
  <c r="N213" i="36"/>
  <c r="AP213" i="36"/>
  <c r="V25" i="41"/>
  <c r="Z218" i="36"/>
  <c r="AQ216" i="36"/>
  <c r="AQ218" i="36" s="1"/>
  <c r="Q27" i="41"/>
  <c r="U230" i="36"/>
  <c r="AG27" i="41"/>
  <c r="AK230" i="36"/>
  <c r="S72" i="35"/>
  <c r="E8" i="41"/>
  <c r="AG8" i="41"/>
  <c r="AF11" i="41"/>
  <c r="L12" i="41"/>
  <c r="Z12" i="41"/>
  <c r="P128" i="36"/>
  <c r="AD128" i="36"/>
  <c r="D13" i="41"/>
  <c r="AJ13" i="41" s="1"/>
  <c r="C13" i="92" s="1"/>
  <c r="AF13" i="41"/>
  <c r="J132" i="36"/>
  <c r="AL132" i="36"/>
  <c r="P17" i="41"/>
  <c r="AK17" i="41" s="1"/>
  <c r="G17" i="92" s="1"/>
  <c r="AD17" i="41"/>
  <c r="N18" i="41"/>
  <c r="AB18" i="41"/>
  <c r="AL18" i="41" s="1"/>
  <c r="K18" i="92" s="1"/>
  <c r="N20" i="41"/>
  <c r="AB20" i="41"/>
  <c r="AL20" i="41" s="1"/>
  <c r="K20" i="92" s="1"/>
  <c r="J21" i="41"/>
  <c r="X21" i="41"/>
  <c r="D22" i="41"/>
  <c r="AJ22" i="41" s="1"/>
  <c r="C22" i="92" s="1"/>
  <c r="AF22" i="41"/>
  <c r="D25" i="41"/>
  <c r="AN216" i="36"/>
  <c r="AN218" i="36" s="1"/>
  <c r="AF25" i="41"/>
  <c r="E26" i="41"/>
  <c r="I227" i="36"/>
  <c r="AG26" i="41"/>
  <c r="AK227" i="36"/>
  <c r="I8" i="42"/>
  <c r="M72" i="35"/>
  <c r="AN112" i="35"/>
  <c r="AN133" i="35" s="1"/>
  <c r="D11" i="41"/>
  <c r="F8" i="41"/>
  <c r="AH8" i="41"/>
  <c r="AN8" i="41" s="1"/>
  <c r="O8" i="92" s="1"/>
  <c r="E11" i="41"/>
  <c r="AG11" i="41"/>
  <c r="M12" i="41"/>
  <c r="AA12" i="41"/>
  <c r="Q128" i="36"/>
  <c r="AE128" i="36"/>
  <c r="Q17" i="41"/>
  <c r="AE17" i="41"/>
  <c r="O18" i="41"/>
  <c r="AC18" i="41"/>
  <c r="O20" i="41"/>
  <c r="AC20" i="41"/>
  <c r="K21" i="41"/>
  <c r="Y21" i="41"/>
  <c r="E22" i="41"/>
  <c r="AG22" i="41"/>
  <c r="H213" i="36"/>
  <c r="AJ213" i="36"/>
  <c r="E25" i="41"/>
  <c r="AG25" i="41"/>
  <c r="P218" i="36"/>
  <c r="F26" i="41"/>
  <c r="AH26" i="41"/>
  <c r="AN26" i="41" s="1"/>
  <c r="O27" i="92" s="1"/>
  <c r="AL227" i="36"/>
  <c r="AD27" i="41"/>
  <c r="AH230" i="36"/>
  <c r="I5" i="42"/>
  <c r="M28" i="35"/>
  <c r="AO28" i="35"/>
  <c r="I6" i="42"/>
  <c r="M44" i="35"/>
  <c r="H44" i="35"/>
  <c r="E11" i="42"/>
  <c r="G8" i="41"/>
  <c r="F11" i="41"/>
  <c r="AH11" i="41"/>
  <c r="N12" i="41"/>
  <c r="AB12" i="41"/>
  <c r="AL12" i="41" s="1"/>
  <c r="K12" i="92" s="1"/>
  <c r="R128" i="36"/>
  <c r="AF128" i="36"/>
  <c r="D17" i="41"/>
  <c r="AJ17" i="41" s="1"/>
  <c r="C17" i="92" s="1"/>
  <c r="AF17" i="41"/>
  <c r="P18" i="41"/>
  <c r="AK18" i="41" s="1"/>
  <c r="G18" i="92" s="1"/>
  <c r="AD18" i="41"/>
  <c r="P20" i="41"/>
  <c r="AK20" i="41" s="1"/>
  <c r="G20" i="92" s="1"/>
  <c r="AD20" i="41"/>
  <c r="L21" i="41"/>
  <c r="Z21" i="41"/>
  <c r="F22" i="41"/>
  <c r="AH22" i="41"/>
  <c r="AN22" i="41" s="1"/>
  <c r="O22" i="92" s="1"/>
  <c r="I213" i="36"/>
  <c r="AK213" i="36"/>
  <c r="AQ234" i="36"/>
  <c r="J5" i="42"/>
  <c r="N28" i="35"/>
  <c r="F11" i="42"/>
  <c r="H8" i="41"/>
  <c r="V8" i="41"/>
  <c r="AM8" i="41" s="1"/>
  <c r="J72" i="36"/>
  <c r="AL72" i="36"/>
  <c r="G11" i="41"/>
  <c r="O12" i="41"/>
  <c r="AC12" i="41"/>
  <c r="S128" i="36"/>
  <c r="AG128" i="36"/>
  <c r="G13" i="41"/>
  <c r="E17" i="41"/>
  <c r="AG17" i="41"/>
  <c r="Q18" i="41"/>
  <c r="AE18" i="41"/>
  <c r="Q20" i="41"/>
  <c r="AE20" i="41"/>
  <c r="M21" i="41"/>
  <c r="AA21" i="41"/>
  <c r="AR177" i="36"/>
  <c r="AR193" i="36" s="1"/>
  <c r="G22" i="41"/>
  <c r="J213" i="36"/>
  <c r="AL213" i="36"/>
  <c r="R218" i="36"/>
  <c r="P227" i="36"/>
  <c r="P27" i="41"/>
  <c r="AK27" i="41" s="1"/>
  <c r="G28" i="92" s="1"/>
  <c r="I28" i="92" s="1"/>
  <c r="AO229" i="36"/>
  <c r="AO230" i="36" s="1"/>
  <c r="AO231" i="36" s="1"/>
  <c r="T230" i="36"/>
  <c r="AF27" i="41"/>
  <c r="AJ230" i="36"/>
  <c r="AI230" i="36"/>
  <c r="K5" i="42"/>
  <c r="O28" i="35"/>
  <c r="AN30" i="35"/>
  <c r="AN44" i="35" s="1"/>
  <c r="L193" i="35"/>
  <c r="L8" i="41"/>
  <c r="Z8" i="41"/>
  <c r="K11" i="41"/>
  <c r="Y11" i="41"/>
  <c r="AP75" i="36"/>
  <c r="AP112" i="36" s="1"/>
  <c r="E12" i="41"/>
  <c r="AG12" i="41"/>
  <c r="I128" i="36"/>
  <c r="AK128" i="36"/>
  <c r="AP130" i="36"/>
  <c r="AP132" i="36" s="1"/>
  <c r="I17" i="41"/>
  <c r="W17" i="41"/>
  <c r="AN136" i="36"/>
  <c r="AN156" i="36" s="1"/>
  <c r="G18" i="41"/>
  <c r="S166" i="36"/>
  <c r="AG166" i="36"/>
  <c r="G20" i="41"/>
  <c r="Q21" i="41"/>
  <c r="AE21" i="41"/>
  <c r="K22" i="41"/>
  <c r="Y22" i="41"/>
  <c r="K25" i="41"/>
  <c r="O218" i="36"/>
  <c r="Y25" i="41"/>
  <c r="AC218" i="36"/>
  <c r="O5" i="42"/>
  <c r="S28" i="35"/>
  <c r="K11" i="42"/>
  <c r="O112" i="35"/>
  <c r="AO168" i="35"/>
  <c r="AO169" i="35" s="1"/>
  <c r="T169" i="35"/>
  <c r="M8" i="41"/>
  <c r="AA8" i="41"/>
  <c r="AR63" i="36"/>
  <c r="AR72" i="36" s="1"/>
  <c r="L11" i="41"/>
  <c r="Z11" i="41"/>
  <c r="F12" i="41"/>
  <c r="AH12" i="41"/>
  <c r="AN12" i="41" s="1"/>
  <c r="O12" i="92" s="1"/>
  <c r="J128" i="36"/>
  <c r="AL128" i="36"/>
  <c r="L13" i="41"/>
  <c r="Z13" i="41"/>
  <c r="R132" i="36"/>
  <c r="AF132" i="36"/>
  <c r="J17" i="41"/>
  <c r="X17" i="41"/>
  <c r="AO136" i="36"/>
  <c r="AO156" i="36" s="1"/>
  <c r="T156" i="36"/>
  <c r="AH156" i="36"/>
  <c r="H18" i="41"/>
  <c r="V18" i="41"/>
  <c r="AM18" i="41" s="1"/>
  <c r="T166" i="36"/>
  <c r="AH166" i="36"/>
  <c r="H20" i="41"/>
  <c r="V20" i="41"/>
  <c r="AM20" i="41" s="1"/>
  <c r="D21" i="41"/>
  <c r="AJ21" i="41" s="1"/>
  <c r="C21" i="92" s="1"/>
  <c r="AF21" i="41"/>
  <c r="L22" i="41"/>
  <c r="Z22" i="41"/>
  <c r="O213" i="36"/>
  <c r="AC213" i="36"/>
  <c r="AR216" i="36"/>
  <c r="AR218" i="36" s="1"/>
  <c r="H218" i="36"/>
  <c r="AL218" i="36"/>
  <c r="AL231" i="36" s="1"/>
  <c r="M26" i="41"/>
  <c r="AA26" i="41"/>
  <c r="AR220" i="36"/>
  <c r="AR227" i="36" s="1"/>
  <c r="Z227" i="36"/>
  <c r="W27" i="41"/>
  <c r="AA230" i="36"/>
  <c r="T28" i="35"/>
  <c r="L11" i="42"/>
  <c r="P112" i="35"/>
  <c r="N8" i="41"/>
  <c r="AB8" i="41"/>
  <c r="AL8" i="41" s="1"/>
  <c r="K8" i="92" s="1"/>
  <c r="P72" i="36"/>
  <c r="AD72" i="36"/>
  <c r="M11" i="41"/>
  <c r="AA11" i="41"/>
  <c r="AR75" i="36"/>
  <c r="AR112" i="36" s="1"/>
  <c r="G12" i="41"/>
  <c r="K128" i="36"/>
  <c r="M13" i="41"/>
  <c r="AA13" i="41"/>
  <c r="AR130" i="36"/>
  <c r="AR132" i="36" s="1"/>
  <c r="S132" i="36"/>
  <c r="AG132" i="36"/>
  <c r="K17" i="41"/>
  <c r="Y17" i="41"/>
  <c r="U156" i="36"/>
  <c r="AI156" i="36"/>
  <c r="I18" i="41"/>
  <c r="W18" i="41"/>
  <c r="U166" i="36"/>
  <c r="AI166" i="36"/>
  <c r="I20" i="41"/>
  <c r="W20" i="41"/>
  <c r="E21" i="41"/>
  <c r="AG21" i="41"/>
  <c r="M22" i="41"/>
  <c r="AA22" i="41"/>
  <c r="AR195" i="36"/>
  <c r="AR213" i="36" s="1"/>
  <c r="P213" i="36"/>
  <c r="AD213" i="36"/>
  <c r="M25" i="41"/>
  <c r="AA25" i="41"/>
  <c r="I218" i="36"/>
  <c r="N26" i="41"/>
  <c r="N28" i="41" s="1"/>
  <c r="R227" i="36"/>
  <c r="AB26" i="41"/>
  <c r="AL26" i="41" s="1"/>
  <c r="K27" i="92" s="1"/>
  <c r="AF227" i="36"/>
  <c r="AO61" i="35"/>
  <c r="N72" i="35"/>
  <c r="M11" i="42"/>
  <c r="Q112" i="35"/>
  <c r="N11" i="41"/>
  <c r="AB11" i="41"/>
  <c r="H12" i="41"/>
  <c r="V12" i="41"/>
  <c r="AM12" i="41" s="1"/>
  <c r="L128" i="36"/>
  <c r="Z128" i="36"/>
  <c r="L17" i="41"/>
  <c r="Z17" i="41"/>
  <c r="H156" i="36"/>
  <c r="AJ156" i="36"/>
  <c r="J18" i="41"/>
  <c r="X18" i="41"/>
  <c r="F21" i="41"/>
  <c r="AH21" i="41"/>
  <c r="AN21" i="41" s="1"/>
  <c r="O21" i="92" s="1"/>
  <c r="N22" i="41"/>
  <c r="AB22" i="41"/>
  <c r="AL22" i="41" s="1"/>
  <c r="K22" i="92" s="1"/>
  <c r="Q213" i="36"/>
  <c r="AE213" i="36"/>
  <c r="J218" i="36"/>
  <c r="O26" i="41"/>
  <c r="S227" i="36"/>
  <c r="AC26" i="41"/>
  <c r="AG227" i="36"/>
  <c r="I27" i="41"/>
  <c r="M230" i="36"/>
  <c r="I7" i="42"/>
  <c r="M61" i="35"/>
  <c r="O72" i="35"/>
  <c r="P8" i="41"/>
  <c r="AK8" i="41" s="1"/>
  <c r="G8" i="92" s="1"/>
  <c r="AD8" i="41"/>
  <c r="R72" i="36"/>
  <c r="AF72" i="36"/>
  <c r="O11" i="41"/>
  <c r="AC11" i="41"/>
  <c r="I12" i="41"/>
  <c r="W12" i="41"/>
  <c r="M128" i="36"/>
  <c r="AA128" i="36"/>
  <c r="M17" i="41"/>
  <c r="AA17" i="41"/>
  <c r="I156" i="36"/>
  <c r="AK156" i="36"/>
  <c r="K18" i="41"/>
  <c r="Y18" i="41"/>
  <c r="AP158" i="36"/>
  <c r="AP166" i="36" s="1"/>
  <c r="K20" i="41"/>
  <c r="Y20" i="41"/>
  <c r="AP171" i="36"/>
  <c r="S175" i="36"/>
  <c r="AG175" i="36"/>
  <c r="G21" i="41"/>
  <c r="O22" i="41"/>
  <c r="AC22" i="41"/>
  <c r="R213" i="36"/>
  <c r="AF213" i="36"/>
  <c r="O25" i="41"/>
  <c r="AC25" i="41"/>
  <c r="K218" i="36"/>
  <c r="J227" i="36"/>
  <c r="E6" i="42"/>
  <c r="J7" i="42"/>
  <c r="N61" i="35"/>
  <c r="Q8" i="41"/>
  <c r="AE8" i="41"/>
  <c r="P11" i="41"/>
  <c r="AD11" i="41"/>
  <c r="AJ112" i="36"/>
  <c r="J12" i="41"/>
  <c r="X12" i="41"/>
  <c r="N128" i="36"/>
  <c r="AB128" i="36"/>
  <c r="P13" i="41"/>
  <c r="AK13" i="41" s="1"/>
  <c r="G13" i="92" s="1"/>
  <c r="I13" i="92" s="1"/>
  <c r="AD13" i="41"/>
  <c r="H132" i="36"/>
  <c r="AJ132" i="36"/>
  <c r="N17" i="41"/>
  <c r="AB17" i="41"/>
  <c r="AL17" i="41" s="1"/>
  <c r="K17" i="92" s="1"/>
  <c r="L18" i="41"/>
  <c r="Z18" i="41"/>
  <c r="L20" i="41"/>
  <c r="Z20" i="41"/>
  <c r="AQ171" i="36"/>
  <c r="AQ175" i="36" s="1"/>
  <c r="T175" i="36"/>
  <c r="AH175" i="36"/>
  <c r="H21" i="41"/>
  <c r="V21" i="41"/>
  <c r="AM21" i="41" s="1"/>
  <c r="N193" i="36"/>
  <c r="AB193" i="36"/>
  <c r="P22" i="41"/>
  <c r="AK22" i="41" s="1"/>
  <c r="G22" i="92" s="1"/>
  <c r="AD22" i="41"/>
  <c r="S213" i="36"/>
  <c r="AG213" i="36"/>
  <c r="P25" i="41"/>
  <c r="AD25" i="41"/>
  <c r="K227" i="36"/>
  <c r="AD227" i="36"/>
  <c r="AO234" i="36"/>
  <c r="K7" i="42"/>
  <c r="O61" i="35"/>
  <c r="AN72" i="35"/>
  <c r="D8" i="41"/>
  <c r="AJ8" i="41" s="1"/>
  <c r="C8" i="92" s="1"/>
  <c r="AF8" i="41"/>
  <c r="T72" i="36"/>
  <c r="AH72" i="36"/>
  <c r="Q11" i="41"/>
  <c r="AE11" i="41"/>
  <c r="I112" i="36"/>
  <c r="AK112" i="36"/>
  <c r="K12" i="41"/>
  <c r="Y12" i="41"/>
  <c r="AP114" i="36"/>
  <c r="AP128" i="36" s="1"/>
  <c r="O128" i="36"/>
  <c r="AC128" i="36"/>
  <c r="AC133" i="36" s="1"/>
  <c r="Q13" i="41"/>
  <c r="AE13" i="41"/>
  <c r="I132" i="36"/>
  <c r="AK132" i="36"/>
  <c r="O17" i="41"/>
  <c r="AC17" i="41"/>
  <c r="M18" i="41"/>
  <c r="AA18" i="41"/>
  <c r="K166" i="36"/>
  <c r="M20" i="41"/>
  <c r="AA20" i="41"/>
  <c r="U175" i="36"/>
  <c r="AI175" i="36"/>
  <c r="I21" i="41"/>
  <c r="W21" i="41"/>
  <c r="AN177" i="36"/>
  <c r="AN193" i="36" s="1"/>
  <c r="O193" i="36"/>
  <c r="AC193" i="36"/>
  <c r="Q22" i="41"/>
  <c r="AE22" i="41"/>
  <c r="T213" i="36"/>
  <c r="AH213" i="36"/>
  <c r="D26" i="41"/>
  <c r="AJ26" i="41" s="1"/>
  <c r="C27" i="92" s="1"/>
  <c r="H227" i="36"/>
  <c r="AF26" i="41"/>
  <c r="AJ227" i="36"/>
  <c r="AJ231" i="36" s="1"/>
  <c r="L227" i="36"/>
  <c r="AE227" i="36"/>
  <c r="K28" i="35"/>
  <c r="L72" i="35"/>
  <c r="E5" i="42"/>
  <c r="M6" i="42"/>
  <c r="Q44" i="35"/>
  <c r="Q73" i="35" s="1"/>
  <c r="E7" i="42"/>
  <c r="E8" i="42"/>
  <c r="G11" i="42"/>
  <c r="K112" i="35"/>
  <c r="I166" i="35"/>
  <c r="P20" i="42"/>
  <c r="AK20" i="42" s="1"/>
  <c r="H20" i="92" s="1"/>
  <c r="AO171" i="35"/>
  <c r="AO175" i="35" s="1"/>
  <c r="I21" i="42"/>
  <c r="M193" i="35"/>
  <c r="L22" i="42"/>
  <c r="P213" i="35"/>
  <c r="F5" i="42"/>
  <c r="N6" i="42"/>
  <c r="R44" i="35"/>
  <c r="F7" i="42"/>
  <c r="F8" i="42"/>
  <c r="H11" i="42"/>
  <c r="L112" i="35"/>
  <c r="I13" i="42"/>
  <c r="M132" i="35"/>
  <c r="J17" i="42"/>
  <c r="J166" i="35"/>
  <c r="J21" i="42"/>
  <c r="G5" i="42"/>
  <c r="O6" i="42"/>
  <c r="S44" i="35"/>
  <c r="G7" i="42"/>
  <c r="G8" i="42"/>
  <c r="I11" i="42"/>
  <c r="M112" i="35"/>
  <c r="J13" i="42"/>
  <c r="N132" i="35"/>
  <c r="O156" i="35"/>
  <c r="K166" i="35"/>
  <c r="H175" i="35"/>
  <c r="H5" i="42"/>
  <c r="P6" i="42"/>
  <c r="AK6" i="42" s="1"/>
  <c r="H6" i="92" s="1"/>
  <c r="T44" i="35"/>
  <c r="H7" i="42"/>
  <c r="H8" i="42"/>
  <c r="J11" i="42"/>
  <c r="N112" i="35"/>
  <c r="AO112" i="35"/>
  <c r="P156" i="35"/>
  <c r="L166" i="35"/>
  <c r="L25" i="42"/>
  <c r="P218" i="35"/>
  <c r="P231" i="35" s="1"/>
  <c r="R230" i="36"/>
  <c r="AF230" i="36"/>
  <c r="L5" i="42"/>
  <c r="F6" i="42"/>
  <c r="J44" i="35"/>
  <c r="L7" i="42"/>
  <c r="J61" i="35"/>
  <c r="L8" i="42"/>
  <c r="N11" i="42"/>
  <c r="R112" i="35"/>
  <c r="T156" i="35"/>
  <c r="P166" i="35"/>
  <c r="T175" i="35"/>
  <c r="T193" i="35"/>
  <c r="M25" i="42"/>
  <c r="M28" i="42" s="1"/>
  <c r="Q218" i="35"/>
  <c r="Q231" i="35" s="1"/>
  <c r="S227" i="35"/>
  <c r="O26" i="42"/>
  <c r="G103" i="113"/>
  <c r="G108" i="113" s="1"/>
  <c r="G110" i="113" s="1"/>
  <c r="P26" i="41"/>
  <c r="AK26" i="41" s="1"/>
  <c r="G27" i="92" s="1"/>
  <c r="AD26" i="41"/>
  <c r="S230" i="36"/>
  <c r="AG230" i="36"/>
  <c r="M5" i="42"/>
  <c r="G6" i="42"/>
  <c r="K44" i="35"/>
  <c r="M7" i="42"/>
  <c r="K61" i="35"/>
  <c r="M8" i="42"/>
  <c r="O11" i="42"/>
  <c r="O14" i="42" s="1"/>
  <c r="S112" i="35"/>
  <c r="N175" i="35"/>
  <c r="N26" i="42"/>
  <c r="N28" i="42" s="1"/>
  <c r="CB21" i="23"/>
  <c r="BW21" i="23"/>
  <c r="I25" i="41"/>
  <c r="W25" i="41"/>
  <c r="Q26" i="41"/>
  <c r="AE26" i="41"/>
  <c r="T227" i="36"/>
  <c r="AH227" i="36"/>
  <c r="N5" i="42"/>
  <c r="H6" i="42"/>
  <c r="L44" i="35"/>
  <c r="N7" i="42"/>
  <c r="L61" i="35"/>
  <c r="N8" i="42"/>
  <c r="P11" i="42"/>
  <c r="AK11" i="42" s="1"/>
  <c r="H11" i="92" s="1"/>
  <c r="T112" i="35"/>
  <c r="N12" i="42"/>
  <c r="BU21" i="23"/>
  <c r="O7" i="42"/>
  <c r="O8" i="42"/>
  <c r="I156" i="35"/>
  <c r="O18" i="42"/>
  <c r="S166" i="35"/>
  <c r="P5" i="42"/>
  <c r="AK5" i="42" s="1"/>
  <c r="H28" i="35"/>
  <c r="J6" i="42"/>
  <c r="AO30" i="35"/>
  <c r="AO44" i="35" s="1"/>
  <c r="N44" i="35"/>
  <c r="P7" i="42"/>
  <c r="AK7" i="42" s="1"/>
  <c r="H7" i="92" s="1"/>
  <c r="P8" i="42"/>
  <c r="AK8" i="42" s="1"/>
  <c r="H8" i="92" s="1"/>
  <c r="D11" i="42"/>
  <c r="AJ11" i="42" s="1"/>
  <c r="H112" i="35"/>
  <c r="J156" i="35"/>
  <c r="P18" i="42"/>
  <c r="AK18" i="42" s="1"/>
  <c r="H18" i="92" s="1"/>
  <c r="AO158" i="35"/>
  <c r="AO166" i="35" s="1"/>
  <c r="T166" i="35"/>
  <c r="F21" i="42"/>
  <c r="AN193" i="35"/>
  <c r="BX38" i="23"/>
  <c r="AP229" i="36"/>
  <c r="AP230" i="36" s="1"/>
  <c r="I28" i="35"/>
  <c r="K6" i="42"/>
  <c r="O44" i="35"/>
  <c r="I112" i="35"/>
  <c r="I133" i="35" s="1"/>
  <c r="AO132" i="35"/>
  <c r="G17" i="42"/>
  <c r="K156" i="35"/>
  <c r="AO193" i="35"/>
  <c r="BY38" i="23"/>
  <c r="BW38" i="23"/>
  <c r="BT38" i="23"/>
  <c r="BM38" i="23"/>
  <c r="CB38" i="23"/>
  <c r="BP38" i="23"/>
  <c r="Y352" i="26" s="1"/>
  <c r="Y352" i="67" s="1"/>
  <c r="AD22" i="95" s="1"/>
  <c r="BO38" i="23"/>
  <c r="X352" i="26" s="1"/>
  <c r="X352" i="67" s="1"/>
  <c r="AC22" i="95" s="1"/>
  <c r="BK38" i="23"/>
  <c r="T352" i="26" s="1"/>
  <c r="J28" i="35"/>
  <c r="L6" i="42"/>
  <c r="P44" i="35"/>
  <c r="D7" i="42"/>
  <c r="AJ7" i="42" s="1"/>
  <c r="D7" i="92" s="1"/>
  <c r="P61" i="35"/>
  <c r="D8" i="42"/>
  <c r="AJ8" i="42" s="1"/>
  <c r="I72" i="35"/>
  <c r="J112" i="35"/>
  <c r="D12" i="42"/>
  <c r="AJ12" i="42" s="1"/>
  <c r="D12" i="92" s="1"/>
  <c r="AN114" i="35"/>
  <c r="AN128" i="35" s="1"/>
  <c r="L156" i="35"/>
  <c r="H17" i="42"/>
  <c r="O20" i="42"/>
  <c r="S175" i="35"/>
  <c r="H21" i="42"/>
  <c r="K22" i="42"/>
  <c r="O213" i="35"/>
  <c r="H27" i="42"/>
  <c r="L230" i="35"/>
  <c r="M12" i="42"/>
  <c r="Q128" i="35"/>
  <c r="E13" i="42"/>
  <c r="K18" i="42"/>
  <c r="P175" i="35"/>
  <c r="H193" i="35"/>
  <c r="J26" i="42"/>
  <c r="N227" i="35"/>
  <c r="BO25" i="23"/>
  <c r="BN32" i="23"/>
  <c r="R128" i="35"/>
  <c r="D17" i="42"/>
  <c r="AJ17" i="42" s="1"/>
  <c r="D17" i="92" s="1"/>
  <c r="E21" i="42"/>
  <c r="H22" i="42"/>
  <c r="I25" i="42"/>
  <c r="M218" i="35"/>
  <c r="K26" i="42"/>
  <c r="O227" i="35"/>
  <c r="O231" i="35" s="1"/>
  <c r="D27" i="42"/>
  <c r="AJ27" i="42" s="1"/>
  <c r="D28" i="92" s="1"/>
  <c r="H230" i="35"/>
  <c r="BT8" i="23"/>
  <c r="BS8" i="23"/>
  <c r="CB8" i="23"/>
  <c r="BM8" i="23"/>
  <c r="V11" i="26" s="1"/>
  <c r="V11" i="67" s="1"/>
  <c r="BY8" i="23"/>
  <c r="BX8" i="23"/>
  <c r="BW8" i="23"/>
  <c r="BV8" i="23"/>
  <c r="BU8" i="23"/>
  <c r="BR8" i="23"/>
  <c r="BQ8" i="23"/>
  <c r="Z11" i="26" s="1"/>
  <c r="BP8" i="23"/>
  <c r="Y11" i="26" s="1"/>
  <c r="Y11" i="67" s="1"/>
  <c r="BL8" i="23"/>
  <c r="U11" i="26" s="1"/>
  <c r="U11" i="67" s="1"/>
  <c r="BK8" i="23"/>
  <c r="S128" i="35"/>
  <c r="G13" i="42"/>
  <c r="E17" i="42"/>
  <c r="M18" i="42"/>
  <c r="M20" i="42"/>
  <c r="I193" i="35"/>
  <c r="M213" i="35"/>
  <c r="J25" i="42"/>
  <c r="E27" i="42"/>
  <c r="I230" i="35"/>
  <c r="M17" i="42"/>
  <c r="H18" i="42"/>
  <c r="AI23" i="77"/>
  <c r="BU10" i="23"/>
  <c r="BR34" i="23"/>
  <c r="BW34" i="23"/>
  <c r="BP34" i="23"/>
  <c r="BS34" i="23"/>
  <c r="BQ34" i="23"/>
  <c r="BO34" i="23"/>
  <c r="BN34" i="23"/>
  <c r="BM34" i="23"/>
  <c r="BL34" i="23"/>
  <c r="CB34" i="23"/>
  <c r="BK34" i="23"/>
  <c r="CA34" i="23"/>
  <c r="BX34" i="23"/>
  <c r="BV34" i="23"/>
  <c r="P12" i="42"/>
  <c r="AK12" i="42" s="1"/>
  <c r="H12" i="92" s="1"/>
  <c r="T128" i="35"/>
  <c r="H13" i="42"/>
  <c r="F17" i="42"/>
  <c r="N20" i="42"/>
  <c r="G21" i="42"/>
  <c r="J193" i="35"/>
  <c r="J22" i="42"/>
  <c r="N17" i="42"/>
  <c r="BN8" i="23"/>
  <c r="W11" i="26" s="1"/>
  <c r="W11" i="67" s="1"/>
  <c r="BZ21" i="23"/>
  <c r="BL21" i="23"/>
  <c r="BN21" i="23"/>
  <c r="BV21" i="23"/>
  <c r="BT21" i="23"/>
  <c r="BS21" i="23"/>
  <c r="BR21" i="23"/>
  <c r="BQ21" i="23"/>
  <c r="BP21" i="23"/>
  <c r="BO21" i="23"/>
  <c r="BM21" i="23"/>
  <c r="V39" i="26" s="1"/>
  <c r="V39" i="67" s="1"/>
  <c r="BK21" i="23"/>
  <c r="T39" i="26" s="1"/>
  <c r="BY21" i="23"/>
  <c r="BX21" i="23"/>
  <c r="E12" i="42"/>
  <c r="I128" i="35"/>
  <c r="Q132" i="35"/>
  <c r="I17" i="42"/>
  <c r="AN136" i="35"/>
  <c r="AN156" i="35" s="1"/>
  <c r="O166" i="35"/>
  <c r="M22" i="42"/>
  <c r="Q213" i="35"/>
  <c r="K213" i="35"/>
  <c r="P26" i="42"/>
  <c r="AK26" i="42" s="1"/>
  <c r="H27" i="92" s="1"/>
  <c r="H29" i="92" s="1"/>
  <c r="I27" i="42"/>
  <c r="M230" i="35"/>
  <c r="J20" i="42"/>
  <c r="D21" i="42"/>
  <c r="AJ21" i="42" s="1"/>
  <c r="D21" i="92" s="1"/>
  <c r="CA8" i="23"/>
  <c r="F12" i="42"/>
  <c r="J128" i="35"/>
  <c r="L13" i="42"/>
  <c r="R132" i="35"/>
  <c r="AO136" i="35"/>
  <c r="AO156" i="35" s="1"/>
  <c r="D18" i="42"/>
  <c r="AJ18" i="42" s="1"/>
  <c r="D18" i="92" s="1"/>
  <c r="D20" i="42"/>
  <c r="AJ20" i="42" s="1"/>
  <c r="D20" i="92" s="1"/>
  <c r="K21" i="42"/>
  <c r="O193" i="35"/>
  <c r="N193" i="35"/>
  <c r="L213" i="35"/>
  <c r="AN218" i="35"/>
  <c r="A220" i="35" a="1"/>
  <c r="A220" i="35" s="1"/>
  <c r="AN229" i="35"/>
  <c r="AN230" i="35" s="1"/>
  <c r="CA21" i="23"/>
  <c r="G12" i="42"/>
  <c r="K128" i="35"/>
  <c r="K17" i="42"/>
  <c r="E18" i="42"/>
  <c r="L21" i="42"/>
  <c r="P193" i="35"/>
  <c r="O22" i="42"/>
  <c r="T218" i="35"/>
  <c r="T231" i="35" s="1"/>
  <c r="AO216" i="35"/>
  <c r="AO218" i="35" s="1"/>
  <c r="D26" i="42"/>
  <c r="AJ26" i="42" s="1"/>
  <c r="D27" i="92" s="1"/>
  <c r="H227" i="35"/>
  <c r="AN221" i="35"/>
  <c r="AN227" i="35" s="1"/>
  <c r="H12" i="42"/>
  <c r="L128" i="35"/>
  <c r="L17" i="42"/>
  <c r="F18" i="42"/>
  <c r="M21" i="42"/>
  <c r="Q193" i="35"/>
  <c r="P22" i="42"/>
  <c r="AK22" i="42" s="1"/>
  <c r="H22" i="92" s="1"/>
  <c r="AO195" i="35"/>
  <c r="AO213" i="35" s="1"/>
  <c r="E26" i="42"/>
  <c r="D22" i="42"/>
  <c r="AJ22" i="42" s="1"/>
  <c r="D22" i="92" s="1"/>
  <c r="BZ14" i="23"/>
  <c r="BL14" i="23"/>
  <c r="U29" i="26" s="1"/>
  <c r="U29" i="67" s="1"/>
  <c r="BS14" i="23"/>
  <c r="CB14" i="23"/>
  <c r="BM14" i="23"/>
  <c r="V29" i="26" s="1"/>
  <c r="V29" i="67" s="1"/>
  <c r="BX14" i="23"/>
  <c r="BW14" i="23"/>
  <c r="BV14" i="23"/>
  <c r="BU14" i="23"/>
  <c r="BT14" i="23"/>
  <c r="BR14" i="23"/>
  <c r="BQ14" i="23"/>
  <c r="Z29" i="26" s="1"/>
  <c r="BP14" i="23"/>
  <c r="Y29" i="26" s="1"/>
  <c r="Y29" i="67" s="1"/>
  <c r="BK14" i="23"/>
  <c r="T29" i="26" s="1"/>
  <c r="BR27" i="23"/>
  <c r="CB27" i="23"/>
  <c r="BM27" i="23"/>
  <c r="BV27" i="23"/>
  <c r="BT27" i="23"/>
  <c r="BS27" i="23"/>
  <c r="BQ27" i="23"/>
  <c r="BP27" i="23"/>
  <c r="Y362" i="26" s="1"/>
  <c r="Y362" i="67" s="1"/>
  <c r="AD11" i="95" s="1"/>
  <c r="BO27" i="23"/>
  <c r="X362" i="26" s="1"/>
  <c r="X362" i="67" s="1"/>
  <c r="AC11" i="95" s="1"/>
  <c r="BN27" i="23"/>
  <c r="W362" i="26" s="1"/>
  <c r="W362" i="67" s="1"/>
  <c r="AB11" i="95" s="1"/>
  <c r="BL27" i="23"/>
  <c r="BK27" i="23"/>
  <c r="BY27" i="23"/>
  <c r="BX27" i="23"/>
  <c r="I12" i="42"/>
  <c r="M128" i="35"/>
  <c r="G18" i="42"/>
  <c r="G20" i="42"/>
  <c r="R193" i="35"/>
  <c r="N21" i="42"/>
  <c r="S213" i="35"/>
  <c r="AO227" i="35"/>
  <c r="F26" i="42"/>
  <c r="J227" i="35"/>
  <c r="T227" i="35"/>
  <c r="BQ39" i="23"/>
  <c r="BN39" i="23"/>
  <c r="BW39" i="23"/>
  <c r="BY39" i="23"/>
  <c r="BX39" i="23"/>
  <c r="BV39" i="23"/>
  <c r="BU39" i="23"/>
  <c r="BT39" i="23"/>
  <c r="BS39" i="23"/>
  <c r="BR39" i="23"/>
  <c r="BP39" i="23"/>
  <c r="BL39" i="23"/>
  <c r="CB39" i="23"/>
  <c r="BK39" i="23"/>
  <c r="BR97" i="23"/>
  <c r="BV97" i="23"/>
  <c r="BU97" i="23"/>
  <c r="BN97" i="23"/>
  <c r="W124" i="26" s="1"/>
  <c r="W124" i="67" s="1"/>
  <c r="CA97" i="23"/>
  <c r="BP97" i="23"/>
  <c r="BL97" i="23"/>
  <c r="BK97" i="23"/>
  <c r="CB97" i="23"/>
  <c r="BZ97" i="23"/>
  <c r="BY97" i="23"/>
  <c r="BX97" i="23"/>
  <c r="BT97" i="23"/>
  <c r="BS97" i="23"/>
  <c r="BQ97" i="23"/>
  <c r="BW97" i="23"/>
  <c r="BO97" i="23"/>
  <c r="BM97" i="23"/>
  <c r="J12" i="42"/>
  <c r="AO114" i="35"/>
  <c r="AO128" i="35" s="1"/>
  <c r="N128" i="35"/>
  <c r="H20" i="42"/>
  <c r="O21" i="42"/>
  <c r="AN213" i="35"/>
  <c r="T213" i="35"/>
  <c r="I218" i="35"/>
  <c r="G26" i="42"/>
  <c r="K227" i="35"/>
  <c r="K231" i="35" s="1"/>
  <c r="A239" i="35" a="1"/>
  <c r="A239" i="35" s="1"/>
  <c r="BN14" i="23"/>
  <c r="BR25" i="23"/>
  <c r="BZ25" i="23"/>
  <c r="BY25" i="23"/>
  <c r="BW25" i="23"/>
  <c r="BV25" i="23"/>
  <c r="BU25" i="23"/>
  <c r="BT25" i="23"/>
  <c r="BS25" i="23"/>
  <c r="BQ25" i="23"/>
  <c r="Z192" i="26" s="1"/>
  <c r="BM25" i="23"/>
  <c r="V192" i="26" s="1"/>
  <c r="V192" i="67" s="1"/>
  <c r="BL25" i="23"/>
  <c r="U192" i="26" s="1"/>
  <c r="U192" i="67" s="1"/>
  <c r="BU27" i="23"/>
  <c r="BP32" i="23"/>
  <c r="Y18" i="26" s="1"/>
  <c r="Y18" i="67" s="1"/>
  <c r="BS32" i="23"/>
  <c r="CA32" i="23"/>
  <c r="BL32" i="23"/>
  <c r="U18" i="26" s="1"/>
  <c r="U18" i="67" s="1"/>
  <c r="BX32" i="23"/>
  <c r="BW32" i="23"/>
  <c r="BV32" i="23"/>
  <c r="BU32" i="23"/>
  <c r="BT32" i="23"/>
  <c r="BR32" i="23"/>
  <c r="BQ32" i="23"/>
  <c r="BO32" i="23"/>
  <c r="BK32" i="23"/>
  <c r="CB32" i="23"/>
  <c r="BM39" i="23"/>
  <c r="K12" i="42"/>
  <c r="O128" i="35"/>
  <c r="I132" i="35"/>
  <c r="O17" i="42"/>
  <c r="AN158" i="35"/>
  <c r="AN166" i="35" s="1"/>
  <c r="I20" i="42"/>
  <c r="AN171" i="35"/>
  <c r="AN175" i="35" s="1"/>
  <c r="P21" i="42"/>
  <c r="AK21" i="42" s="1"/>
  <c r="H21" i="92" s="1"/>
  <c r="E22" i="42"/>
  <c r="J218" i="35"/>
  <c r="F25" i="42"/>
  <c r="H26" i="42"/>
  <c r="AN11" i="77"/>
  <c r="AN14" i="77" s="1"/>
  <c r="BO14" i="23"/>
  <c r="BW27" i="23"/>
  <c r="BO39" i="23"/>
  <c r="L12" i="42"/>
  <c r="P128" i="35"/>
  <c r="D13" i="42"/>
  <c r="AJ13" i="42" s="1"/>
  <c r="D13" i="92" s="1"/>
  <c r="J132" i="35"/>
  <c r="P17" i="42"/>
  <c r="AK17" i="42" s="1"/>
  <c r="H17" i="92" s="1"/>
  <c r="H156" i="35"/>
  <c r="J18" i="42"/>
  <c r="H166" i="35"/>
  <c r="J213" i="35"/>
  <c r="I26" i="42"/>
  <c r="AJ23" i="77"/>
  <c r="BV10" i="23"/>
  <c r="BY10" i="23"/>
  <c r="BR10" i="23"/>
  <c r="BS10" i="23"/>
  <c r="BQ10" i="23"/>
  <c r="Z13" i="26" s="1"/>
  <c r="BP10" i="23"/>
  <c r="BO10" i="23"/>
  <c r="BN10" i="23"/>
  <c r="W13" i="26" s="1"/>
  <c r="W13" i="67" s="1"/>
  <c r="BM10" i="23"/>
  <c r="BL10" i="23"/>
  <c r="CB10" i="23"/>
  <c r="BK10" i="23"/>
  <c r="BX10" i="23"/>
  <c r="BW10" i="23"/>
  <c r="BY14" i="23"/>
  <c r="BZ27" i="23"/>
  <c r="BX96" i="23"/>
  <c r="CB96" i="23"/>
  <c r="BN96" i="23"/>
  <c r="CA96" i="23"/>
  <c r="BM96" i="23"/>
  <c r="V78" i="26" s="1"/>
  <c r="V78" i="67" s="1"/>
  <c r="AA39" i="95" s="1"/>
  <c r="BQ96" i="23"/>
  <c r="BK96" i="23"/>
  <c r="BR96" i="23"/>
  <c r="BL96" i="23"/>
  <c r="BY96" i="23"/>
  <c r="BW96" i="23"/>
  <c r="BV96" i="23"/>
  <c r="BU96" i="23"/>
  <c r="BT96" i="23"/>
  <c r="BP96" i="23"/>
  <c r="BO96" i="23"/>
  <c r="X78" i="26" s="1"/>
  <c r="X78" i="67" s="1"/>
  <c r="AC39" i="95" s="1"/>
  <c r="BX117" i="23"/>
  <c r="CB117" i="23"/>
  <c r="BN117" i="23"/>
  <c r="CA117" i="23"/>
  <c r="BM117" i="23"/>
  <c r="BL117" i="23"/>
  <c r="BY117" i="23"/>
  <c r="BK117" i="23"/>
  <c r="BZ117" i="23"/>
  <c r="BW117" i="23"/>
  <c r="BV117" i="23"/>
  <c r="BU117" i="23"/>
  <c r="BT117" i="23"/>
  <c r="BS117" i="23"/>
  <c r="BR117" i="23"/>
  <c r="BQ117" i="23"/>
  <c r="Z108" i="26" s="1"/>
  <c r="BP117" i="23"/>
  <c r="Y108" i="26" s="1"/>
  <c r="BO117" i="23"/>
  <c r="BV129" i="23"/>
  <c r="BZ129" i="23"/>
  <c r="BL129" i="23"/>
  <c r="U105" i="26" s="1"/>
  <c r="U105" i="67" s="1"/>
  <c r="BY129" i="23"/>
  <c r="BK129" i="23"/>
  <c r="T105" i="26" s="1"/>
  <c r="BR129" i="23"/>
  <c r="BP129" i="23"/>
  <c r="CB129" i="23"/>
  <c r="BX129" i="23"/>
  <c r="BT129" i="23"/>
  <c r="BS129" i="23"/>
  <c r="CA129" i="23"/>
  <c r="BW129" i="23"/>
  <c r="BU129" i="23"/>
  <c r="BQ129" i="23"/>
  <c r="Z105" i="26" s="1"/>
  <c r="BM129" i="23"/>
  <c r="AM7" i="77"/>
  <c r="CB9" i="23"/>
  <c r="BN9" i="23"/>
  <c r="BO9" i="23"/>
  <c r="BW9" i="23"/>
  <c r="BZ9" i="23"/>
  <c r="BT15" i="23"/>
  <c r="BN15" i="23"/>
  <c r="W127" i="26" s="1"/>
  <c r="W127" i="67" s="1"/>
  <c r="BW15" i="23"/>
  <c r="BZ15" i="23"/>
  <c r="BR20" i="23"/>
  <c r="BS20" i="23"/>
  <c r="CA20" i="23"/>
  <c r="BL20" i="23"/>
  <c r="BZ20" i="23"/>
  <c r="BX26" i="23"/>
  <c r="BR26" i="23"/>
  <c r="CA26" i="23"/>
  <c r="BL26" i="23"/>
  <c r="U373" i="26" s="1"/>
  <c r="U373" i="67" s="1"/>
  <c r="Z156" i="95" s="1"/>
  <c r="BZ26" i="23"/>
  <c r="BQ46" i="23"/>
  <c r="Z179" i="26" s="1"/>
  <c r="BU46" i="23"/>
  <c r="BN46" i="23"/>
  <c r="W179" i="26" s="1"/>
  <c r="BX46" i="23"/>
  <c r="BS46" i="23"/>
  <c r="CB46" i="23"/>
  <c r="BS96" i="23"/>
  <c r="BX124" i="23"/>
  <c r="CB124" i="23"/>
  <c r="BN124" i="23"/>
  <c r="CA124" i="23"/>
  <c r="BM124" i="23"/>
  <c r="BO124" i="23"/>
  <c r="BK124" i="23"/>
  <c r="BW124" i="23"/>
  <c r="BU124" i="23"/>
  <c r="BS124" i="23"/>
  <c r="BP124" i="23"/>
  <c r="BL124" i="23"/>
  <c r="BZ124" i="23"/>
  <c r="BY124" i="23"/>
  <c r="BV124" i="23"/>
  <c r="BT124" i="23"/>
  <c r="BR124" i="23"/>
  <c r="BQ124" i="23"/>
  <c r="BN129" i="23"/>
  <c r="W105" i="26" s="1"/>
  <c r="W105" i="67" s="1"/>
  <c r="N213" i="35"/>
  <c r="S230" i="35"/>
  <c r="F22" i="42"/>
  <c r="AP11" i="77"/>
  <c r="AP14" i="77" s="1"/>
  <c r="BO7" i="23"/>
  <c r="X12" i="26" s="1"/>
  <c r="X12" i="67" s="1"/>
  <c r="CA9" i="23"/>
  <c r="BV11" i="23"/>
  <c r="BR12" i="23"/>
  <c r="BN13" i="23"/>
  <c r="W114" i="26" s="1"/>
  <c r="CA15" i="23"/>
  <c r="BW16" i="23"/>
  <c r="BU17" i="23"/>
  <c r="BS18" i="23"/>
  <c r="CB20" i="23"/>
  <c r="BT23" i="23"/>
  <c r="BQ24" i="23"/>
  <c r="CB26" i="23"/>
  <c r="BU29" i="23"/>
  <c r="BR30" i="23"/>
  <c r="BN31" i="23"/>
  <c r="W375" i="26" s="1"/>
  <c r="W375" i="67" s="1"/>
  <c r="BX33" i="23"/>
  <c r="CB33" i="23"/>
  <c r="BM33" i="23"/>
  <c r="BU33" i="23"/>
  <c r="BZ33" i="23"/>
  <c r="BU35" i="23"/>
  <c r="BR36" i="23"/>
  <c r="BP37" i="23"/>
  <c r="BN38" i="23"/>
  <c r="W352" i="26" s="1"/>
  <c r="W352" i="67" s="1"/>
  <c r="AB22" i="95" s="1"/>
  <c r="BT42" i="23"/>
  <c r="BQ43" i="23"/>
  <c r="Z213" i="26" s="1"/>
  <c r="BY47" i="23"/>
  <c r="BK47" i="23"/>
  <c r="T192" i="26" s="1"/>
  <c r="BO47" i="23"/>
  <c r="CA47" i="23"/>
  <c r="BT47" i="23"/>
  <c r="BP47" i="23"/>
  <c r="BR54" i="23"/>
  <c r="BT56" i="23"/>
  <c r="BZ96" i="23"/>
  <c r="BO129" i="23"/>
  <c r="X105" i="26" s="1"/>
  <c r="X105" i="67" s="1"/>
  <c r="BX246" i="23"/>
  <c r="BW246" i="23"/>
  <c r="BV246" i="23"/>
  <c r="BT246" i="23"/>
  <c r="BS246" i="23"/>
  <c r="BM246" i="23"/>
  <c r="V370" i="26" s="1"/>
  <c r="V370" i="67" s="1"/>
  <c r="AA147" i="95" s="1"/>
  <c r="BK246" i="23"/>
  <c r="T370" i="26" s="1"/>
  <c r="CA246" i="23"/>
  <c r="CB246" i="23"/>
  <c r="BQ246" i="23"/>
  <c r="Z370" i="26" s="1"/>
  <c r="BN246" i="23"/>
  <c r="W370" i="26" s="1"/>
  <c r="W370" i="67" s="1"/>
  <c r="AB147" i="95" s="1"/>
  <c r="BV80" i="23"/>
  <c r="BZ80" i="23"/>
  <c r="BL80" i="23"/>
  <c r="U117" i="26" s="1"/>
  <c r="BY80" i="23"/>
  <c r="BK80" i="23"/>
  <c r="T117" i="26" s="1"/>
  <c r="BX80" i="23"/>
  <c r="BS80" i="23"/>
  <c r="BP80" i="23"/>
  <c r="Y117" i="26" s="1"/>
  <c r="BW80" i="23"/>
  <c r="BU80" i="23"/>
  <c r="BT80" i="23"/>
  <c r="BR80" i="23"/>
  <c r="BQ80" i="23"/>
  <c r="BN80" i="23"/>
  <c r="BM80" i="23"/>
  <c r="V117" i="26" s="1"/>
  <c r="BX145" i="23"/>
  <c r="CB145" i="23"/>
  <c r="BN145" i="23"/>
  <c r="CA145" i="23"/>
  <c r="BM145" i="23"/>
  <c r="BY145" i="23"/>
  <c r="BV145" i="23"/>
  <c r="BT145" i="23"/>
  <c r="BZ145" i="23"/>
  <c r="BS145" i="23"/>
  <c r="BR145" i="23"/>
  <c r="BW145" i="23"/>
  <c r="BU145" i="23"/>
  <c r="BQ145" i="23"/>
  <c r="BP145" i="23"/>
  <c r="BO145" i="23"/>
  <c r="BL145" i="23"/>
  <c r="BK145" i="23"/>
  <c r="BV157" i="23"/>
  <c r="BZ157" i="23"/>
  <c r="BL157" i="23"/>
  <c r="BY157" i="23"/>
  <c r="BK157" i="23"/>
  <c r="BN157" i="23"/>
  <c r="CA157" i="23"/>
  <c r="BW157" i="23"/>
  <c r="BP157" i="23"/>
  <c r="BM157" i="23"/>
  <c r="CB157" i="23"/>
  <c r="BX157" i="23"/>
  <c r="BU157" i="23"/>
  <c r="BT157" i="23"/>
  <c r="BS157" i="23"/>
  <c r="BR157" i="23"/>
  <c r="BQ157" i="23"/>
  <c r="BO157" i="23"/>
  <c r="L26" i="42"/>
  <c r="AZ4" i="77"/>
  <c r="AZ8" i="77" s="1"/>
  <c r="AZ11" i="77" s="1"/>
  <c r="BS7" i="23"/>
  <c r="BM9" i="23"/>
  <c r="V9" i="26" s="1"/>
  <c r="BY11" i="23"/>
  <c r="BS13" i="23"/>
  <c r="BM15" i="23"/>
  <c r="V127" i="26" s="1"/>
  <c r="V127" i="67" s="1"/>
  <c r="CA16" i="23"/>
  <c r="BY17" i="23"/>
  <c r="BV18" i="23"/>
  <c r="BN20" i="23"/>
  <c r="BW23" i="23"/>
  <c r="BT24" i="23"/>
  <c r="BN26" i="23"/>
  <c r="W373" i="26" s="1"/>
  <c r="W373" i="67" s="1"/>
  <c r="AB156" i="95" s="1"/>
  <c r="BZ28" i="23"/>
  <c r="BL28" i="23"/>
  <c r="U355" i="26" s="1"/>
  <c r="BW28" i="23"/>
  <c r="BQ28" i="23"/>
  <c r="Z355" i="26" s="1"/>
  <c r="CA28" i="23"/>
  <c r="BX29" i="23"/>
  <c r="BU30" i="23"/>
  <c r="BR31" i="23"/>
  <c r="BX35" i="23"/>
  <c r="BW36" i="23"/>
  <c r="BT37" i="23"/>
  <c r="BQ38" i="23"/>
  <c r="BS41" i="23"/>
  <c r="BT41" i="23"/>
  <c r="CB41" i="23"/>
  <c r="BM41" i="23"/>
  <c r="V12" i="26" s="1"/>
  <c r="V12" i="67" s="1"/>
  <c r="BZ41" i="23"/>
  <c r="BX42" i="23"/>
  <c r="BV43" i="23"/>
  <c r="BM46" i="23"/>
  <c r="V179" i="26" s="1"/>
  <c r="BO51" i="23"/>
  <c r="X137" i="26" s="1"/>
  <c r="BS51" i="23"/>
  <c r="BQ51" i="23"/>
  <c r="Z137" i="26" s="1"/>
  <c r="BM51" i="23"/>
  <c r="V137" i="26" s="1"/>
  <c r="BX51" i="23"/>
  <c r="BT51" i="23"/>
  <c r="BW54" i="23"/>
  <c r="BY56" i="23"/>
  <c r="N22" i="42"/>
  <c r="R213" i="35"/>
  <c r="O25" i="42"/>
  <c r="I227" i="35"/>
  <c r="BT7" i="23"/>
  <c r="BP9" i="23"/>
  <c r="Y9" i="26" s="1"/>
  <c r="Y9" i="67" s="1"/>
  <c r="BP11" i="23"/>
  <c r="BT11" i="23"/>
  <c r="CB11" i="23"/>
  <c r="BM11" i="23"/>
  <c r="BZ11" i="23"/>
  <c r="BT13" i="23"/>
  <c r="BO15" i="23"/>
  <c r="X127" i="26" s="1"/>
  <c r="X127" i="67" s="1"/>
  <c r="BK16" i="23"/>
  <c r="T129" i="26" s="1"/>
  <c r="BV17" i="23"/>
  <c r="BS17" i="23"/>
  <c r="CB17" i="23"/>
  <c r="BM17" i="23"/>
  <c r="BZ17" i="23"/>
  <c r="BO20" i="23"/>
  <c r="X39" i="26" s="1"/>
  <c r="X39" i="67" s="1"/>
  <c r="CA22" i="23"/>
  <c r="BU24" i="23"/>
  <c r="BO26" i="23"/>
  <c r="X373" i="26" s="1"/>
  <c r="X373" i="67" s="1"/>
  <c r="AC156" i="95" s="1"/>
  <c r="CB28" i="23"/>
  <c r="BW30" i="23"/>
  <c r="BS31" i="23"/>
  <c r="BN33" i="23"/>
  <c r="BU37" i="23"/>
  <c r="BS38" i="23"/>
  <c r="CA41" i="23"/>
  <c r="BW43" i="23"/>
  <c r="BO46" i="23"/>
  <c r="X179" i="26" s="1"/>
  <c r="BN47" i="23"/>
  <c r="W192" i="26" s="1"/>
  <c r="W192" i="67" s="1"/>
  <c r="CA49" i="23"/>
  <c r="BM49" i="23"/>
  <c r="V45" i="26" s="1"/>
  <c r="BQ49" i="23"/>
  <c r="Z45" i="26" s="1"/>
  <c r="BX49" i="23"/>
  <c r="BS49" i="23"/>
  <c r="BK49" i="23"/>
  <c r="T45" i="26" s="1"/>
  <c r="BW49" i="23"/>
  <c r="BX54" i="23"/>
  <c r="BO80" i="23"/>
  <c r="X117" i="26" s="1"/>
  <c r="BX82" i="23"/>
  <c r="CB82" i="23"/>
  <c r="BN82" i="23"/>
  <c r="CA82" i="23"/>
  <c r="BM82" i="23"/>
  <c r="V121" i="26" s="1"/>
  <c r="V121" i="67" s="1"/>
  <c r="BS82" i="23"/>
  <c r="BO82" i="23"/>
  <c r="BQ82" i="23"/>
  <c r="BZ82" i="23"/>
  <c r="BY82" i="23"/>
  <c r="BW82" i="23"/>
  <c r="BV82" i="23"/>
  <c r="BT82" i="23"/>
  <c r="BR82" i="23"/>
  <c r="BP82" i="23"/>
  <c r="BQ136" i="23"/>
  <c r="BO136" i="23"/>
  <c r="BM136" i="23"/>
  <c r="CA136" i="23"/>
  <c r="BW136" i="23"/>
  <c r="BS136" i="23"/>
  <c r="BR136" i="23"/>
  <c r="BX136" i="23"/>
  <c r="BU136" i="23"/>
  <c r="BT136" i="23"/>
  <c r="BP136" i="23"/>
  <c r="BY191" i="23"/>
  <c r="CA191" i="23"/>
  <c r="BW191" i="23"/>
  <c r="BU191" i="23"/>
  <c r="BS191" i="23"/>
  <c r="BP191" i="23"/>
  <c r="BO191" i="23"/>
  <c r="BM191" i="23"/>
  <c r="BL191" i="23"/>
  <c r="BK191" i="23"/>
  <c r="J230" i="35"/>
  <c r="BQ9" i="23"/>
  <c r="Z9" i="26" s="1"/>
  <c r="CA11" i="23"/>
  <c r="BP15" i="23"/>
  <c r="Y127" i="26" s="1"/>
  <c r="Y127" i="67" s="1"/>
  <c r="CA17" i="23"/>
  <c r="BY18" i="23"/>
  <c r="BP20" i="23"/>
  <c r="BY23" i="23"/>
  <c r="BX24" i="23"/>
  <c r="BP26" i="23"/>
  <c r="Y373" i="26" s="1"/>
  <c r="Y373" i="67" s="1"/>
  <c r="AD156" i="95" s="1"/>
  <c r="BT29" i="23"/>
  <c r="BR29" i="23"/>
  <c r="CA29" i="23"/>
  <c r="BL29" i="23"/>
  <c r="U378" i="26" s="1"/>
  <c r="BZ29" i="23"/>
  <c r="BX30" i="23"/>
  <c r="BZ35" i="23"/>
  <c r="BL35" i="23"/>
  <c r="BR35" i="23"/>
  <c r="CA35" i="23"/>
  <c r="BK35" i="23"/>
  <c r="CB35" i="23"/>
  <c r="BY36" i="23"/>
  <c r="BV37" i="23"/>
  <c r="CA42" i="23"/>
  <c r="BM42" i="23"/>
  <c r="BO42" i="23"/>
  <c r="BW42" i="23"/>
  <c r="BZ42" i="23"/>
  <c r="BX43" i="23"/>
  <c r="BP46" i="23"/>
  <c r="Y179" i="26" s="1"/>
  <c r="BK51" i="23"/>
  <c r="T137" i="26" s="1"/>
  <c r="CA54" i="23"/>
  <c r="BU57" i="23"/>
  <c r="BY57" i="23"/>
  <c r="BK57" i="23"/>
  <c r="T36" i="26" s="1"/>
  <c r="BT57" i="23"/>
  <c r="BM57" i="23"/>
  <c r="V36" i="26" s="1"/>
  <c r="BO57" i="23"/>
  <c r="X36" i="26" s="1"/>
  <c r="BN57" i="23"/>
  <c r="W36" i="26" s="1"/>
  <c r="BZ57" i="23"/>
  <c r="BS57" i="23"/>
  <c r="CA80" i="23"/>
  <c r="AK7" i="77"/>
  <c r="BV7" i="23"/>
  <c r="BR9" i="23"/>
  <c r="BK11" i="23"/>
  <c r="BX12" i="23"/>
  <c r="BN12" i="23"/>
  <c r="BV12" i="23"/>
  <c r="BZ12" i="23"/>
  <c r="BV13" i="23"/>
  <c r="BQ15" i="23"/>
  <c r="Z127" i="26" s="1"/>
  <c r="BM16" i="23"/>
  <c r="V129" i="26" s="1"/>
  <c r="V129" i="67" s="1"/>
  <c r="BK17" i="23"/>
  <c r="T123" i="26" s="1"/>
  <c r="BP18" i="23"/>
  <c r="Y114" i="26" s="1"/>
  <c r="BN18" i="23"/>
  <c r="BW18" i="23"/>
  <c r="BZ18" i="23"/>
  <c r="BQ20" i="23"/>
  <c r="CB23" i="23"/>
  <c r="BN23" i="23"/>
  <c r="W41" i="26" s="1"/>
  <c r="W41" i="67" s="1"/>
  <c r="BS23" i="23"/>
  <c r="CA23" i="23"/>
  <c r="BL23" i="23"/>
  <c r="U41" i="26" s="1"/>
  <c r="U41" i="67" s="1"/>
  <c r="BZ23" i="23"/>
  <c r="BQ26" i="23"/>
  <c r="Z373" i="26" s="1"/>
  <c r="BM28" i="23"/>
  <c r="V355" i="26" s="1"/>
  <c r="CB29" i="23"/>
  <c r="BU31" i="23"/>
  <c r="BT36" i="23"/>
  <c r="CB36" i="23"/>
  <c r="BM36" i="23"/>
  <c r="BV36" i="23"/>
  <c r="BZ36" i="23"/>
  <c r="BX37" i="23"/>
  <c r="BU38" i="23"/>
  <c r="BL41" i="23"/>
  <c r="CB42" i="23"/>
  <c r="BR46" i="23"/>
  <c r="BL51" i="23"/>
  <c r="U137" i="26" s="1"/>
  <c r="BQ67" i="23"/>
  <c r="BU67" i="23"/>
  <c r="BM67" i="23"/>
  <c r="BR67" i="23"/>
  <c r="BZ67" i="23"/>
  <c r="BY67" i="23"/>
  <c r="BW67" i="23"/>
  <c r="BT67" i="23"/>
  <c r="BS67" i="23"/>
  <c r="BL67" i="23"/>
  <c r="CB80" i="23"/>
  <c r="L227" i="35"/>
  <c r="L231" i="35" s="1"/>
  <c r="BS9" i="23"/>
  <c r="BR15" i="23"/>
  <c r="CA18" i="23"/>
  <c r="BT20" i="23"/>
  <c r="BV24" i="23"/>
  <c r="BN24" i="23"/>
  <c r="BW24" i="23"/>
  <c r="BZ24" i="23"/>
  <c r="BS26" i="23"/>
  <c r="CB30" i="23"/>
  <c r="BN30" i="23"/>
  <c r="W377" i="26" s="1"/>
  <c r="W377" i="67" s="1"/>
  <c r="AB218" i="95" s="1"/>
  <c r="BM30" i="23"/>
  <c r="V377" i="26" s="1"/>
  <c r="V377" i="67" s="1"/>
  <c r="AA218" i="95" s="1"/>
  <c r="BV30" i="23"/>
  <c r="BZ30" i="23"/>
  <c r="CA36" i="23"/>
  <c r="BU43" i="23"/>
  <c r="BY43" i="23"/>
  <c r="BK43" i="23"/>
  <c r="T213" i="26" s="1"/>
  <c r="CA43" i="23"/>
  <c r="BS43" i="23"/>
  <c r="CB43" i="23"/>
  <c r="BT46" i="23"/>
  <c r="BP74" i="23"/>
  <c r="Y349" i="26" s="1"/>
  <c r="Y349" i="67" s="1"/>
  <c r="AD20" i="95" s="1"/>
  <c r="BT74" i="23"/>
  <c r="BS74" i="23"/>
  <c r="BX74" i="23"/>
  <c r="BR74" i="23"/>
  <c r="BQ74" i="23"/>
  <c r="Z349" i="26" s="1"/>
  <c r="BL74" i="23"/>
  <c r="U349" i="26" s="1"/>
  <c r="BK74" i="23"/>
  <c r="T349" i="26" s="1"/>
  <c r="CA74" i="23"/>
  <c r="BZ74" i="23"/>
  <c r="BY74" i="23"/>
  <c r="BU74" i="23"/>
  <c r="BR160" i="23"/>
  <c r="BV160" i="23"/>
  <c r="BU160" i="23"/>
  <c r="BX160" i="23"/>
  <c r="BT160" i="23"/>
  <c r="BQ160" i="23"/>
  <c r="BO160" i="23"/>
  <c r="CA160" i="23"/>
  <c r="BY160" i="23"/>
  <c r="BP160" i="23"/>
  <c r="BN160" i="23"/>
  <c r="CB160" i="23"/>
  <c r="BZ160" i="23"/>
  <c r="BW160" i="23"/>
  <c r="BS160" i="23"/>
  <c r="BM160" i="23"/>
  <c r="BL160" i="23"/>
  <c r="BK160" i="23"/>
  <c r="M227" i="35"/>
  <c r="BY7" i="23"/>
  <c r="BT9" i="23"/>
  <c r="BN11" i="23"/>
  <c r="BK12" i="23"/>
  <c r="CB12" i="23"/>
  <c r="BY13" i="23"/>
  <c r="BS15" i="23"/>
  <c r="BP16" i="23"/>
  <c r="Y129" i="26" s="1"/>
  <c r="Y129" i="67" s="1"/>
  <c r="BN17" i="23"/>
  <c r="W123" i="26" s="1"/>
  <c r="W123" i="67" s="1"/>
  <c r="BK18" i="23"/>
  <c r="T114" i="26" s="1"/>
  <c r="CB18" i="23"/>
  <c r="BU20" i="23"/>
  <c r="BN22" i="23"/>
  <c r="BK23" i="23"/>
  <c r="T41" i="26" s="1"/>
  <c r="CA24" i="23"/>
  <c r="BT26" i="23"/>
  <c r="BO28" i="23"/>
  <c r="X355" i="26" s="1"/>
  <c r="BM29" i="23"/>
  <c r="V378" i="26" s="1"/>
  <c r="V378" i="67" s="1"/>
  <c r="CA30" i="23"/>
  <c r="BY31" i="23"/>
  <c r="BR33" i="23"/>
  <c r="BN35" i="23"/>
  <c r="W356" i="26" s="1"/>
  <c r="BK36" i="23"/>
  <c r="CB37" i="23"/>
  <c r="BN37" i="23"/>
  <c r="BW37" i="23"/>
  <c r="BQ37" i="23"/>
  <c r="Z351" i="26" s="1"/>
  <c r="BZ37" i="23"/>
  <c r="BO41" i="23"/>
  <c r="BL42" i="23"/>
  <c r="BO44" i="23"/>
  <c r="X27" i="26" s="1"/>
  <c r="BS44" i="23"/>
  <c r="BW44" i="23"/>
  <c r="BP44" i="23"/>
  <c r="Y27" i="26" s="1"/>
  <c r="Y27" i="67" s="1"/>
  <c r="CA44" i="23"/>
  <c r="BV46" i="23"/>
  <c r="BU47" i="23"/>
  <c r="BO49" i="23"/>
  <c r="X45" i="26" s="1"/>
  <c r="BP51" i="23"/>
  <c r="Y137" i="26" s="1"/>
  <c r="BP57" i="23"/>
  <c r="Y36" i="26" s="1"/>
  <c r="BK67" i="23"/>
  <c r="BU82" i="23"/>
  <c r="BP151" i="23"/>
  <c r="Y328" i="26" s="1"/>
  <c r="Y328" i="67" s="1"/>
  <c r="BT151" i="23"/>
  <c r="BS151" i="23"/>
  <c r="BL151" i="23"/>
  <c r="U328" i="26" s="1"/>
  <c r="U328" i="67" s="1"/>
  <c r="CA151" i="23"/>
  <c r="BY151" i="23"/>
  <c r="BW151" i="23"/>
  <c r="BR151" i="23"/>
  <c r="BO151" i="23"/>
  <c r="X328" i="26" s="1"/>
  <c r="X328" i="67" s="1"/>
  <c r="BK151" i="23"/>
  <c r="T328" i="26" s="1"/>
  <c r="CB151" i="23"/>
  <c r="BZ151" i="23"/>
  <c r="BX151" i="23"/>
  <c r="BV151" i="23"/>
  <c r="BU151" i="23"/>
  <c r="BQ151" i="23"/>
  <c r="BN151" i="23"/>
  <c r="BM151" i="23"/>
  <c r="V328" i="26" s="1"/>
  <c r="V328" i="67" s="1"/>
  <c r="BZ154" i="23"/>
  <c r="BL154" i="23"/>
  <c r="BP154" i="23"/>
  <c r="BO154" i="23"/>
  <c r="BV154" i="23"/>
  <c r="BT154" i="23"/>
  <c r="BR154" i="23"/>
  <c r="BN154" i="23"/>
  <c r="CA154" i="23"/>
  <c r="BW154" i="23"/>
  <c r="BU154" i="23"/>
  <c r="CB154" i="23"/>
  <c r="BY154" i="23"/>
  <c r="BX154" i="23"/>
  <c r="BS154" i="23"/>
  <c r="BQ154" i="23"/>
  <c r="BM154" i="23"/>
  <c r="BK154" i="23"/>
  <c r="N230" i="35"/>
  <c r="BU9" i="23"/>
  <c r="BU15" i="23"/>
  <c r="BL18" i="23"/>
  <c r="U114" i="26" s="1"/>
  <c r="BV20" i="23"/>
  <c r="BM23" i="23"/>
  <c r="V41" i="26" s="1"/>
  <c r="V41" i="67" s="1"/>
  <c r="BK24" i="23"/>
  <c r="CB24" i="23"/>
  <c r="BU26" i="23"/>
  <c r="BK30" i="23"/>
  <c r="T377" i="26" s="1"/>
  <c r="BL36" i="23"/>
  <c r="CA37" i="23"/>
  <c r="BL43" i="23"/>
  <c r="U213" i="26" s="1"/>
  <c r="U213" i="67" s="1"/>
  <c r="BW46" i="23"/>
  <c r="BY54" i="23"/>
  <c r="BK54" i="23"/>
  <c r="BO54" i="23"/>
  <c r="X114" i="26" s="1"/>
  <c r="BU54" i="23"/>
  <c r="BT54" i="23"/>
  <c r="BQ54" i="23"/>
  <c r="Z114" i="26" s="1"/>
  <c r="BM54" i="23"/>
  <c r="V114" i="26" s="1"/>
  <c r="BZ54" i="23"/>
  <c r="CA56" i="23"/>
  <c r="BM56" i="23"/>
  <c r="V37" i="26" s="1"/>
  <c r="V37" i="67" s="1"/>
  <c r="BQ56" i="23"/>
  <c r="Z37" i="26" s="1"/>
  <c r="BX56" i="23"/>
  <c r="BO56" i="23"/>
  <c r="X37" i="26" s="1"/>
  <c r="X37" i="67" s="1"/>
  <c r="BP56" i="23"/>
  <c r="Y37" i="26" s="1"/>
  <c r="Y37" i="67" s="1"/>
  <c r="BN56" i="23"/>
  <c r="W37" i="26" s="1"/>
  <c r="W37" i="67" s="1"/>
  <c r="BK56" i="23"/>
  <c r="T37" i="26" s="1"/>
  <c r="BZ56" i="23"/>
  <c r="BU56" i="23"/>
  <c r="CB7" i="23"/>
  <c r="BV9" i="23"/>
  <c r="CA13" i="23"/>
  <c r="BV15" i="23"/>
  <c r="BW20" i="23"/>
  <c r="BL24" i="23"/>
  <c r="BV26" i="23"/>
  <c r="BO29" i="23"/>
  <c r="X378" i="26" s="1"/>
  <c r="X378" i="67" s="1"/>
  <c r="BL30" i="23"/>
  <c r="U377" i="26" s="1"/>
  <c r="U377" i="67" s="1"/>
  <c r="Z218" i="95" s="1"/>
  <c r="CA31" i="23"/>
  <c r="BP35" i="23"/>
  <c r="Y356" i="26" s="1"/>
  <c r="Y356" i="67" s="1"/>
  <c r="AD7" i="95" s="1"/>
  <c r="BV38" i="23"/>
  <c r="BR38" i="23"/>
  <c r="CA38" i="23"/>
  <c r="BL38" i="23"/>
  <c r="BZ38" i="23"/>
  <c r="BP42" i="23"/>
  <c r="BM43" i="23"/>
  <c r="V213" i="26" s="1"/>
  <c r="V213" i="67" s="1"/>
  <c r="BY46" i="23"/>
  <c r="BU51" i="23"/>
  <c r="BR57" i="23"/>
  <c r="BO67" i="23"/>
  <c r="BM74" i="23"/>
  <c r="V349" i="26" s="1"/>
  <c r="V349" i="67" s="1"/>
  <c r="AA20" i="95" s="1"/>
  <c r="BV108" i="23"/>
  <c r="BZ108" i="23"/>
  <c r="BL108" i="23"/>
  <c r="BY108" i="23"/>
  <c r="BK108" i="23"/>
  <c r="BS108" i="23"/>
  <c r="BO108" i="23"/>
  <c r="BM108" i="23"/>
  <c r="V186" i="26" s="1"/>
  <c r="V186" i="67" s="1"/>
  <c r="V401" i="67" s="1"/>
  <c r="CB108" i="23"/>
  <c r="BX108" i="23"/>
  <c r="BW108" i="23"/>
  <c r="BU108" i="23"/>
  <c r="BT108" i="23"/>
  <c r="BR108" i="23"/>
  <c r="BP108" i="23"/>
  <c r="BN108" i="23"/>
  <c r="BT161" i="23"/>
  <c r="BK161" i="23"/>
  <c r="BV143" i="23"/>
  <c r="BZ143" i="23"/>
  <c r="BL143" i="23"/>
  <c r="U313" i="26" s="1"/>
  <c r="U313" i="67" s="1"/>
  <c r="Z214" i="95" s="1"/>
  <c r="BY143" i="23"/>
  <c r="BK143" i="23"/>
  <c r="BP143" i="23"/>
  <c r="Y313" i="26" s="1"/>
  <c r="Y313" i="67" s="1"/>
  <c r="BN143" i="23"/>
  <c r="W313" i="26" s="1"/>
  <c r="W313" i="67" s="1"/>
  <c r="AB214" i="95" s="1"/>
  <c r="CA143" i="23"/>
  <c r="BW143" i="23"/>
  <c r="BT143" i="23"/>
  <c r="BQ143" i="23"/>
  <c r="BO143" i="23"/>
  <c r="BZ153" i="23"/>
  <c r="BR167" i="23"/>
  <c r="BV167" i="23"/>
  <c r="BU167" i="23"/>
  <c r="BW167" i="23"/>
  <c r="BS167" i="23"/>
  <c r="BP167" i="23"/>
  <c r="BN167" i="23"/>
  <c r="CA167" i="23"/>
  <c r="BZ167" i="23"/>
  <c r="BX167" i="23"/>
  <c r="BO167" i="23"/>
  <c r="BM167" i="23"/>
  <c r="BY172" i="23"/>
  <c r="BW172" i="23"/>
  <c r="BU172" i="23"/>
  <c r="BO172" i="23"/>
  <c r="BL172" i="23"/>
  <c r="BK172" i="23"/>
  <c r="BV192" i="23"/>
  <c r="BZ192" i="23"/>
  <c r="BL192" i="23"/>
  <c r="BY192" i="23"/>
  <c r="BK192" i="23"/>
  <c r="BX192" i="23"/>
  <c r="BW192" i="23"/>
  <c r="BU192" i="23"/>
  <c r="BS192" i="23"/>
  <c r="BQ192" i="23"/>
  <c r="CB192" i="23"/>
  <c r="CA192" i="23"/>
  <c r="BT192" i="23"/>
  <c r="BR192" i="23"/>
  <c r="BP192" i="23"/>
  <c r="BM192" i="23"/>
  <c r="BR195" i="23"/>
  <c r="BV195" i="23"/>
  <c r="BU195" i="23"/>
  <c r="BP195" i="23"/>
  <c r="BO195" i="23"/>
  <c r="BN195" i="23"/>
  <c r="BL195" i="23"/>
  <c r="CA195" i="23"/>
  <c r="BY195" i="23"/>
  <c r="BX195" i="23"/>
  <c r="BW195" i="23"/>
  <c r="BT195" i="23"/>
  <c r="BS195" i="23"/>
  <c r="BQ195" i="23"/>
  <c r="BM195" i="23"/>
  <c r="BK195" i="23"/>
  <c r="CB195" i="23"/>
  <c r="BV206" i="23"/>
  <c r="BZ206" i="23"/>
  <c r="BL206" i="23"/>
  <c r="BY206" i="23"/>
  <c r="BK206" i="23"/>
  <c r="BU206" i="23"/>
  <c r="BT206" i="23"/>
  <c r="BS206" i="23"/>
  <c r="BQ206" i="23"/>
  <c r="Z263" i="26" s="1"/>
  <c r="BO206" i="23"/>
  <c r="BN206" i="23"/>
  <c r="CA206" i="23"/>
  <c r="CB206" i="23"/>
  <c r="BX206" i="23"/>
  <c r="BW206" i="23"/>
  <c r="BR206" i="23"/>
  <c r="BP206" i="23"/>
  <c r="BM206" i="23"/>
  <c r="BR58" i="23"/>
  <c r="BY61" i="23"/>
  <c r="BK61" i="23"/>
  <c r="BO61" i="23"/>
  <c r="BU61" i="23"/>
  <c r="BR61" i="23"/>
  <c r="CB61" i="23"/>
  <c r="BQ65" i="23"/>
  <c r="Z356" i="26" s="1"/>
  <c r="BU70" i="23"/>
  <c r="BV71" i="23"/>
  <c r="BU72" i="23"/>
  <c r="BP81" i="23"/>
  <c r="BT81" i="23"/>
  <c r="BS81" i="23"/>
  <c r="BW81" i="23"/>
  <c r="BQ81" i="23"/>
  <c r="Z121" i="26" s="1"/>
  <c r="BO81" i="23"/>
  <c r="X121" i="26" s="1"/>
  <c r="X121" i="67" s="1"/>
  <c r="BK81" i="23"/>
  <c r="T121" i="26" s="1"/>
  <c r="BN83" i="23"/>
  <c r="BT87" i="23"/>
  <c r="BR90" i="23"/>
  <c r="BV90" i="23"/>
  <c r="BU90" i="23"/>
  <c r="BO90" i="23"/>
  <c r="CB90" i="23"/>
  <c r="BK90" i="23"/>
  <c r="BQ90" i="23"/>
  <c r="BM90" i="23"/>
  <c r="BL90" i="23"/>
  <c r="BR91" i="23"/>
  <c r="BS93" i="23"/>
  <c r="BQ98" i="23"/>
  <c r="BW102" i="23"/>
  <c r="BP114" i="23"/>
  <c r="BQ125" i="23"/>
  <c r="Z66" i="26" s="1"/>
  <c r="BR139" i="23"/>
  <c r="BV139" i="23"/>
  <c r="BU139" i="23"/>
  <c r="CA139" i="23"/>
  <c r="BY139" i="23"/>
  <c r="BW139" i="23"/>
  <c r="BS139" i="23"/>
  <c r="BL139" i="23"/>
  <c r="CB139" i="23"/>
  <c r="BZ139" i="23"/>
  <c r="BS140" i="23"/>
  <c r="BR161" i="23"/>
  <c r="BM172" i="23"/>
  <c r="BP200" i="23"/>
  <c r="BT200" i="23"/>
  <c r="BS200" i="23"/>
  <c r="BV200" i="23"/>
  <c r="BU200" i="23"/>
  <c r="BR200" i="23"/>
  <c r="BO200" i="23"/>
  <c r="BM200" i="23"/>
  <c r="BL200" i="23"/>
  <c r="CB200" i="23"/>
  <c r="CA200" i="23"/>
  <c r="BZ200" i="23"/>
  <c r="BY200" i="23"/>
  <c r="BX200" i="23"/>
  <c r="BW200" i="23"/>
  <c r="BK200" i="23"/>
  <c r="BK167" i="23"/>
  <c r="BN172" i="23"/>
  <c r="BN192" i="23"/>
  <c r="BZ195" i="23"/>
  <c r="BZ77" i="23"/>
  <c r="BL77" i="23"/>
  <c r="BP77" i="23"/>
  <c r="Y120" i="26" s="1"/>
  <c r="Y120" i="67" s="1"/>
  <c r="BO77" i="23"/>
  <c r="X120" i="26" s="1"/>
  <c r="X120" i="67" s="1"/>
  <c r="BQ77" i="23"/>
  <c r="Z120" i="26" s="1"/>
  <c r="CB77" i="23"/>
  <c r="BS77" i="23"/>
  <c r="BK77" i="23"/>
  <c r="T120" i="26" s="1"/>
  <c r="BT83" i="23"/>
  <c r="BX89" i="23"/>
  <c r="CB89" i="23"/>
  <c r="BN89" i="23"/>
  <c r="CA89" i="23"/>
  <c r="BM89" i="23"/>
  <c r="BR89" i="23"/>
  <c r="BL89" i="23"/>
  <c r="BQ89" i="23"/>
  <c r="BK89" i="23"/>
  <c r="BV91" i="23"/>
  <c r="BU98" i="23"/>
  <c r="CB128" i="23"/>
  <c r="BN128" i="23"/>
  <c r="W104" i="26" s="1"/>
  <c r="BR128" i="23"/>
  <c r="BQ128" i="23"/>
  <c r="Z104" i="26" s="1"/>
  <c r="BU128" i="23"/>
  <c r="BS128" i="23"/>
  <c r="BL128" i="23"/>
  <c r="U104" i="26" s="1"/>
  <c r="BZ128" i="23"/>
  <c r="BX128" i="23"/>
  <c r="BT128" i="23"/>
  <c r="BP128" i="23"/>
  <c r="Y104" i="26" s="1"/>
  <c r="BS143" i="23"/>
  <c r="BY161" i="23"/>
  <c r="BQ167" i="23"/>
  <c r="CA172" i="23"/>
  <c r="BN196" i="23"/>
  <c r="BM196" i="23"/>
  <c r="BK196" i="23"/>
  <c r="BX196" i="23"/>
  <c r="CB196" i="23"/>
  <c r="BY196" i="23"/>
  <c r="BW196" i="23"/>
  <c r="BV196" i="23"/>
  <c r="BU196" i="23"/>
  <c r="BT196" i="23"/>
  <c r="BS196" i="23"/>
  <c r="BR196" i="23"/>
  <c r="BU50" i="23"/>
  <c r="BY50" i="23"/>
  <c r="BK50" i="23"/>
  <c r="T191" i="26" s="1"/>
  <c r="BT50" i="23"/>
  <c r="CA50" i="23"/>
  <c r="BN61" i="23"/>
  <c r="CA63" i="23"/>
  <c r="BM63" i="23"/>
  <c r="V357" i="26" s="1"/>
  <c r="V357" i="67" s="1"/>
  <c r="AA8" i="95" s="1"/>
  <c r="BQ63" i="23"/>
  <c r="Z357" i="26" s="1"/>
  <c r="BL63" i="23"/>
  <c r="U357" i="26" s="1"/>
  <c r="U357" i="67" s="1"/>
  <c r="Z8" i="95" s="1"/>
  <c r="BK63" i="23"/>
  <c r="T357" i="26" s="1"/>
  <c r="CB63" i="23"/>
  <c r="BR76" i="23"/>
  <c r="BV76" i="23"/>
  <c r="BU76" i="23"/>
  <c r="BQ76" i="23"/>
  <c r="BM76" i="23"/>
  <c r="BS76" i="23"/>
  <c r="BL76" i="23"/>
  <c r="BN81" i="23"/>
  <c r="W121" i="26" s="1"/>
  <c r="W121" i="67" s="1"/>
  <c r="BW83" i="23"/>
  <c r="BS90" i="23"/>
  <c r="BW91" i="23"/>
  <c r="BP95" i="23"/>
  <c r="Y78" i="26" s="1"/>
  <c r="Y78" i="67" s="1"/>
  <c r="AD39" i="95" s="1"/>
  <c r="BT95" i="23"/>
  <c r="BS95" i="23"/>
  <c r="BU95" i="23"/>
  <c r="BN95" i="23"/>
  <c r="W78" i="26" s="1"/>
  <c r="W78" i="67" s="1"/>
  <c r="AB39" i="95" s="1"/>
  <c r="BQ95" i="23"/>
  <c r="Z78" i="26" s="1"/>
  <c r="BL95" i="23"/>
  <c r="U78" i="26" s="1"/>
  <c r="BK95" i="23"/>
  <c r="BV98" i="23"/>
  <c r="CA102" i="23"/>
  <c r="BP116" i="23"/>
  <c r="Y263" i="26" s="1"/>
  <c r="Y263" i="67" s="1"/>
  <c r="BT116" i="23"/>
  <c r="BS116" i="23"/>
  <c r="BO116" i="23"/>
  <c r="CB116" i="23"/>
  <c r="BK116" i="23"/>
  <c r="BL116" i="23"/>
  <c r="CA116" i="23"/>
  <c r="BZ116" i="23"/>
  <c r="BX131" i="23"/>
  <c r="CB131" i="23"/>
  <c r="BN131" i="23"/>
  <c r="W69" i="26" s="1"/>
  <c r="CA131" i="23"/>
  <c r="BM131" i="23"/>
  <c r="V69" i="26" s="1"/>
  <c r="BL131" i="23"/>
  <c r="U69" i="26" s="1"/>
  <c r="BY131" i="23"/>
  <c r="BV131" i="23"/>
  <c r="BW131" i="23"/>
  <c r="BU131" i="23"/>
  <c r="BN139" i="23"/>
  <c r="CA140" i="23"/>
  <c r="CB142" i="23"/>
  <c r="BN142" i="23"/>
  <c r="BR142" i="23"/>
  <c r="BQ142" i="23"/>
  <c r="BS142" i="23"/>
  <c r="BO142" i="23"/>
  <c r="BL142" i="23"/>
  <c r="CA142" i="23"/>
  <c r="BV142" i="23"/>
  <c r="BT142" i="23"/>
  <c r="BK142" i="23"/>
  <c r="BU143" i="23"/>
  <c r="BT167" i="23"/>
  <c r="CB172" i="23"/>
  <c r="BQ196" i="23"/>
  <c r="BV213" i="23"/>
  <c r="BZ213" i="23"/>
  <c r="BL213" i="23"/>
  <c r="BY213" i="23"/>
  <c r="BK213" i="23"/>
  <c r="BT213" i="23"/>
  <c r="BS213" i="23"/>
  <c r="BR213" i="23"/>
  <c r="BP213" i="23"/>
  <c r="BN213" i="23"/>
  <c r="BM213" i="23"/>
  <c r="BX213" i="23"/>
  <c r="CB213" i="23"/>
  <c r="CA213" i="23"/>
  <c r="BW213" i="23"/>
  <c r="BU213" i="23"/>
  <c r="BQ213" i="23"/>
  <c r="BO213" i="23"/>
  <c r="CA70" i="23"/>
  <c r="BM70" i="23"/>
  <c r="V371" i="26" s="1"/>
  <c r="V371" i="67" s="1"/>
  <c r="BQ70" i="23"/>
  <c r="Z371" i="26" s="1"/>
  <c r="BV70" i="23"/>
  <c r="BR70" i="23"/>
  <c r="BY70" i="23"/>
  <c r="BU71" i="23"/>
  <c r="BY71" i="23"/>
  <c r="BK71" i="23"/>
  <c r="T380" i="26" s="1"/>
  <c r="BR71" i="23"/>
  <c r="BN71" i="23"/>
  <c r="W380" i="26" s="1"/>
  <c r="W380" i="67" s="1"/>
  <c r="BX71" i="23"/>
  <c r="BO72" i="23"/>
  <c r="X351" i="26" s="1"/>
  <c r="X351" i="67" s="1"/>
  <c r="AC21" i="95" s="1"/>
  <c r="BS72" i="23"/>
  <c r="BN72" i="23"/>
  <c r="BZ72" i="23"/>
  <c r="BV72" i="23"/>
  <c r="CB72" i="23"/>
  <c r="BM77" i="23"/>
  <c r="V120" i="26" s="1"/>
  <c r="V120" i="67" s="1"/>
  <c r="BX83" i="23"/>
  <c r="BP88" i="23"/>
  <c r="BT88" i="23"/>
  <c r="BS88" i="23"/>
  <c r="BV88" i="23"/>
  <c r="BO88" i="23"/>
  <c r="X122" i="26" s="1"/>
  <c r="X122" i="67" s="1"/>
  <c r="BQ88" i="23"/>
  <c r="Z122" i="26" s="1"/>
  <c r="BL88" i="23"/>
  <c r="BK88" i="23"/>
  <c r="BO89" i="23"/>
  <c r="BX91" i="23"/>
  <c r="BW98" i="23"/>
  <c r="CB107" i="23"/>
  <c r="BN107" i="23"/>
  <c r="BR107" i="23"/>
  <c r="BQ107" i="23"/>
  <c r="Z186" i="26" s="1"/>
  <c r="BV107" i="23"/>
  <c r="BP107" i="23"/>
  <c r="Y186" i="26" s="1"/>
  <c r="Y186" i="67" s="1"/>
  <c r="Y401" i="67" s="1"/>
  <c r="BK107" i="23"/>
  <c r="T186" i="26" s="1"/>
  <c r="CA107" i="23"/>
  <c r="BZ107" i="23"/>
  <c r="BP123" i="23"/>
  <c r="BT123" i="23"/>
  <c r="BS123" i="23"/>
  <c r="BQ123" i="23"/>
  <c r="BN123" i="23"/>
  <c r="CA123" i="23"/>
  <c r="BV123" i="23"/>
  <c r="BR123" i="23"/>
  <c r="BL123" i="23"/>
  <c r="BK123" i="23"/>
  <c r="BK128" i="23"/>
  <c r="T104" i="26" s="1"/>
  <c r="BX143" i="23"/>
  <c r="BY167" i="23"/>
  <c r="BV185" i="23"/>
  <c r="BZ185" i="23"/>
  <c r="BL185" i="23"/>
  <c r="BY185" i="23"/>
  <c r="BK185" i="23"/>
  <c r="T339" i="26" s="1"/>
  <c r="CA185" i="23"/>
  <c r="BX185" i="23"/>
  <c r="BW185" i="23"/>
  <c r="BT185" i="23"/>
  <c r="BR185" i="23"/>
  <c r="BP185" i="23"/>
  <c r="BO185" i="23"/>
  <c r="BN185" i="23"/>
  <c r="BM185" i="23"/>
  <c r="BU185" i="23"/>
  <c r="BS185" i="23"/>
  <c r="CB135" i="23"/>
  <c r="BN135" i="23"/>
  <c r="BR135" i="23"/>
  <c r="BQ135" i="23"/>
  <c r="Z72" i="26" s="1"/>
  <c r="BT135" i="23"/>
  <c r="BP135" i="23"/>
  <c r="BM135" i="23"/>
  <c r="BK135" i="23"/>
  <c r="BX135" i="23"/>
  <c r="BV135" i="23"/>
  <c r="BO135" i="23"/>
  <c r="BL135" i="23"/>
  <c r="BR153" i="23"/>
  <c r="BV153" i="23"/>
  <c r="BU153" i="23"/>
  <c r="BY153" i="23"/>
  <c r="BW153" i="23"/>
  <c r="BS153" i="23"/>
  <c r="BP153" i="23"/>
  <c r="Y341" i="26" s="1"/>
  <c r="Y341" i="67" s="1"/>
  <c r="CA153" i="23"/>
  <c r="BX153" i="23"/>
  <c r="BO153" i="23"/>
  <c r="X341" i="26" s="1"/>
  <c r="X341" i="67" s="1"/>
  <c r="BN153" i="23"/>
  <c r="BX166" i="23"/>
  <c r="CB166" i="23"/>
  <c r="BN166" i="23"/>
  <c r="CA166" i="23"/>
  <c r="BM166" i="23"/>
  <c r="BW166" i="23"/>
  <c r="BU166" i="23"/>
  <c r="BS166" i="23"/>
  <c r="BQ166" i="23"/>
  <c r="BV166" i="23"/>
  <c r="BT166" i="23"/>
  <c r="BP166" i="23"/>
  <c r="BK166" i="23"/>
  <c r="BO58" i="23"/>
  <c r="X129" i="26" s="1"/>
  <c r="X129" i="67" s="1"/>
  <c r="BS58" i="23"/>
  <c r="BQ58" i="23"/>
  <c r="Z129" i="26" s="1"/>
  <c r="CA58" i="23"/>
  <c r="BZ58" i="23"/>
  <c r="BO65" i="23"/>
  <c r="X356" i="26" s="1"/>
  <c r="X356" i="67" s="1"/>
  <c r="AC7" i="95" s="1"/>
  <c r="BS65" i="23"/>
  <c r="BV65" i="23"/>
  <c r="BX65" i="23"/>
  <c r="CA65" i="23"/>
  <c r="BK70" i="23"/>
  <c r="T371" i="26" s="1"/>
  <c r="BL71" i="23"/>
  <c r="U380" i="26" s="1"/>
  <c r="U380" i="67" s="1"/>
  <c r="BK72" i="23"/>
  <c r="T351" i="26" s="1"/>
  <c r="BX75" i="23"/>
  <c r="CB75" i="23"/>
  <c r="BN75" i="23"/>
  <c r="W350" i="26" s="1"/>
  <c r="CA75" i="23"/>
  <c r="BM75" i="23"/>
  <c r="BT75" i="23"/>
  <c r="BP75" i="23"/>
  <c r="Y350" i="26" s="1"/>
  <c r="Y350" i="67" s="1"/>
  <c r="AD19" i="95" s="1"/>
  <c r="BR75" i="23"/>
  <c r="BK75" i="23"/>
  <c r="BR77" i="23"/>
  <c r="BZ83" i="23"/>
  <c r="BS89" i="23"/>
  <c r="BV94" i="23"/>
  <c r="BZ94" i="23"/>
  <c r="BL94" i="23"/>
  <c r="U118" i="26" s="1"/>
  <c r="U118" i="67" s="1"/>
  <c r="BY94" i="23"/>
  <c r="BK94" i="23"/>
  <c r="BU94" i="23"/>
  <c r="BQ94" i="23"/>
  <c r="BP94" i="23"/>
  <c r="Y118" i="26" s="1"/>
  <c r="Y118" i="67" s="1"/>
  <c r="BM94" i="23"/>
  <c r="V118" i="26" s="1"/>
  <c r="V118" i="67" s="1"/>
  <c r="CA98" i="23"/>
  <c r="BP102" i="23"/>
  <c r="BT102" i="23"/>
  <c r="BS102" i="23"/>
  <c r="BR102" i="23"/>
  <c r="BM102" i="23"/>
  <c r="BO102" i="23"/>
  <c r="BK102" i="23"/>
  <c r="BL107" i="23"/>
  <c r="U186" i="26" s="1"/>
  <c r="U186" i="67" s="1"/>
  <c r="U401" i="67" s="1"/>
  <c r="BV115" i="23"/>
  <c r="BZ115" i="23"/>
  <c r="BL115" i="23"/>
  <c r="U263" i="26" s="1"/>
  <c r="U263" i="67" s="1"/>
  <c r="BY115" i="23"/>
  <c r="BK115" i="23"/>
  <c r="T263" i="26" s="1"/>
  <c r="BR115" i="23"/>
  <c r="BN115" i="23"/>
  <c r="W263" i="26" s="1"/>
  <c r="W263" i="67" s="1"/>
  <c r="CB115" i="23"/>
  <c r="CA115" i="23"/>
  <c r="BO128" i="23"/>
  <c r="BP137" i="23"/>
  <c r="Y149" i="26" s="1"/>
  <c r="BT137" i="23"/>
  <c r="BS137" i="23"/>
  <c r="BN137" i="23"/>
  <c r="BL137" i="23"/>
  <c r="U149" i="26" s="1"/>
  <c r="CA137" i="23"/>
  <c r="BY137" i="23"/>
  <c r="BZ137" i="23"/>
  <c r="BV137" i="23"/>
  <c r="BU137" i="23"/>
  <c r="BZ168" i="23"/>
  <c r="BL168" i="23"/>
  <c r="BP168" i="23"/>
  <c r="BO168" i="23"/>
  <c r="BT168" i="23"/>
  <c r="BR168" i="23"/>
  <c r="BN168" i="23"/>
  <c r="BK168" i="23"/>
  <c r="CB168" i="23"/>
  <c r="BY168" i="23"/>
  <c r="BV168" i="23"/>
  <c r="BU168" i="23"/>
  <c r="BM168" i="23"/>
  <c r="BQ185" i="23"/>
  <c r="CA83" i="23"/>
  <c r="BV87" i="23"/>
  <c r="BZ87" i="23"/>
  <c r="BL87" i="23"/>
  <c r="U122" i="26" s="1"/>
  <c r="U122" i="67" s="1"/>
  <c r="BY87" i="23"/>
  <c r="BK87" i="23"/>
  <c r="T122" i="26" s="1"/>
  <c r="BW87" i="23"/>
  <c r="BR87" i="23"/>
  <c r="BP87" i="23"/>
  <c r="Y122" i="26" s="1"/>
  <c r="Y122" i="67" s="1"/>
  <c r="BM87" i="23"/>
  <c r="V122" i="26" s="1"/>
  <c r="V122" i="67" s="1"/>
  <c r="BT89" i="23"/>
  <c r="BV128" i="23"/>
  <c r="BS135" i="23"/>
  <c r="CA144" i="23"/>
  <c r="BW144" i="23"/>
  <c r="BR144" i="23"/>
  <c r="BQ144" i="23"/>
  <c r="BK153" i="23"/>
  <c r="T341" i="26" s="1"/>
  <c r="BL166" i="23"/>
  <c r="BK65" i="23"/>
  <c r="BN70" i="23"/>
  <c r="W371" i="26" s="1"/>
  <c r="W371" i="67" s="1"/>
  <c r="BO71" i="23"/>
  <c r="X380" i="26" s="1"/>
  <c r="X380" i="67" s="1"/>
  <c r="BM72" i="23"/>
  <c r="V351" i="26" s="1"/>
  <c r="V351" i="67" s="1"/>
  <c r="AA21" i="95" s="1"/>
  <c r="BL75" i="23"/>
  <c r="BU77" i="23"/>
  <c r="BR88" i="23"/>
  <c r="BU89" i="23"/>
  <c r="CB93" i="23"/>
  <c r="BN93" i="23"/>
  <c r="BR93" i="23"/>
  <c r="BQ93" i="23"/>
  <c r="Z118" i="26" s="1"/>
  <c r="BX93" i="23"/>
  <c r="BT93" i="23"/>
  <c r="BO93" i="23"/>
  <c r="BK93" i="23"/>
  <c r="BN94" i="23"/>
  <c r="BL102" i="23"/>
  <c r="BO107" i="23"/>
  <c r="X186" i="26" s="1"/>
  <c r="X186" i="67" s="1"/>
  <c r="X401" i="67" s="1"/>
  <c r="CB114" i="23"/>
  <c r="BN114" i="23"/>
  <c r="W193" i="26" s="1"/>
  <c r="W193" i="67" s="1"/>
  <c r="BR114" i="23"/>
  <c r="BQ114" i="23"/>
  <c r="BU114" i="23"/>
  <c r="BO114" i="23"/>
  <c r="BZ114" i="23"/>
  <c r="BY114" i="23"/>
  <c r="BM115" i="23"/>
  <c r="BU123" i="23"/>
  <c r="BR125" i="23"/>
  <c r="BV125" i="23"/>
  <c r="BU125" i="23"/>
  <c r="BL125" i="23"/>
  <c r="U66" i="26" s="1"/>
  <c r="CA125" i="23"/>
  <c r="BW125" i="23"/>
  <c r="BX125" i="23"/>
  <c r="BS125" i="23"/>
  <c r="BO125" i="23"/>
  <c r="BN125" i="23"/>
  <c r="W66" i="26" s="1"/>
  <c r="BW128" i="23"/>
  <c r="BU135" i="23"/>
  <c r="BK137" i="23"/>
  <c r="BL144" i="23"/>
  <c r="BL153" i="23"/>
  <c r="BX159" i="23"/>
  <c r="CB159" i="23"/>
  <c r="BN159" i="23"/>
  <c r="CA159" i="23"/>
  <c r="BM159" i="23"/>
  <c r="V337" i="26" s="1"/>
  <c r="V337" i="67" s="1"/>
  <c r="BY159" i="23"/>
  <c r="BV159" i="23"/>
  <c r="BT159" i="23"/>
  <c r="BR159" i="23"/>
  <c r="BU159" i="23"/>
  <c r="BQ159" i="23"/>
  <c r="BL159" i="23"/>
  <c r="BK159" i="23"/>
  <c r="BO166" i="23"/>
  <c r="BQ168" i="23"/>
  <c r="BP186" i="23"/>
  <c r="BT186" i="23"/>
  <c r="BS186" i="23"/>
  <c r="BX186" i="23"/>
  <c r="BW186" i="23"/>
  <c r="BV186" i="23"/>
  <c r="BR186" i="23"/>
  <c r="BO186" i="23"/>
  <c r="BZ186" i="23"/>
  <c r="BY186" i="23"/>
  <c r="BU186" i="23"/>
  <c r="BQ186" i="23"/>
  <c r="BN186" i="23"/>
  <c r="BL186" i="23"/>
  <c r="BK186" i="23"/>
  <c r="CB186" i="23"/>
  <c r="BZ7" i="23"/>
  <c r="BL7" i="23"/>
  <c r="U12" i="26" s="1"/>
  <c r="U12" i="67" s="1"/>
  <c r="BX7" i="23"/>
  <c r="BR13" i="23"/>
  <c r="BX13" i="23"/>
  <c r="CB16" i="23"/>
  <c r="BN16" i="23"/>
  <c r="W129" i="26" s="1"/>
  <c r="W129" i="67" s="1"/>
  <c r="BX16" i="23"/>
  <c r="BW19" i="23"/>
  <c r="BT22" i="23"/>
  <c r="BX22" i="23"/>
  <c r="BP25" i="23"/>
  <c r="Y192" i="26" s="1"/>
  <c r="Y192" i="67" s="1"/>
  <c r="BX25" i="23"/>
  <c r="BV31" i="23"/>
  <c r="BX31" i="23"/>
  <c r="BY40" i="23"/>
  <c r="BK40" i="23"/>
  <c r="BX40" i="23"/>
  <c r="BP50" i="23"/>
  <c r="Y191" i="26" s="1"/>
  <c r="BL58" i="23"/>
  <c r="U129" i="26" s="1"/>
  <c r="U129" i="67" s="1"/>
  <c r="BW61" i="23"/>
  <c r="BS63" i="23"/>
  <c r="BL65" i="23"/>
  <c r="BO70" i="23"/>
  <c r="X371" i="26" s="1"/>
  <c r="X371" i="67" s="1"/>
  <c r="BP71" i="23"/>
  <c r="Y380" i="26" s="1"/>
  <c r="Y380" i="67" s="1"/>
  <c r="BP72" i="23"/>
  <c r="BO75" i="23"/>
  <c r="X350" i="26" s="1"/>
  <c r="X350" i="67" s="1"/>
  <c r="AC19" i="95" s="1"/>
  <c r="BT76" i="23"/>
  <c r="BV77" i="23"/>
  <c r="BZ81" i="23"/>
  <c r="CB86" i="23"/>
  <c r="BN86" i="23"/>
  <c r="BR86" i="23"/>
  <c r="BQ86" i="23"/>
  <c r="BY86" i="23"/>
  <c r="BU86" i="23"/>
  <c r="BO86" i="23"/>
  <c r="BK86" i="23"/>
  <c r="BN87" i="23"/>
  <c r="W122" i="26" s="1"/>
  <c r="W122" i="67" s="1"/>
  <c r="BU88" i="23"/>
  <c r="BV89" i="23"/>
  <c r="CA90" i="23"/>
  <c r="BO94" i="23"/>
  <c r="BW95" i="23"/>
  <c r="BN102" i="23"/>
  <c r="BS107" i="23"/>
  <c r="BO115" i="23"/>
  <c r="X263" i="26" s="1"/>
  <c r="X263" i="67" s="1"/>
  <c r="BW123" i="23"/>
  <c r="BY128" i="23"/>
  <c r="BW135" i="23"/>
  <c r="BM137" i="23"/>
  <c r="BZ140" i="23"/>
  <c r="BL140" i="23"/>
  <c r="BP140" i="23"/>
  <c r="Y150" i="26" s="1"/>
  <c r="Y150" i="67" s="1"/>
  <c r="BO140" i="23"/>
  <c r="BX140" i="23"/>
  <c r="BV140" i="23"/>
  <c r="BT140" i="23"/>
  <c r="BR140" i="23"/>
  <c r="BN140" i="23"/>
  <c r="BK140" i="23"/>
  <c r="T150" i="26" s="1"/>
  <c r="BK147" i="23"/>
  <c r="T366" i="26" s="1"/>
  <c r="CB147" i="23"/>
  <c r="CA147" i="23"/>
  <c r="BM153" i="23"/>
  <c r="V341" i="26" s="1"/>
  <c r="V341" i="67" s="1"/>
  <c r="BR166" i="23"/>
  <c r="BS168" i="23"/>
  <c r="CB233" i="23"/>
  <c r="BN233" i="23"/>
  <c r="W14" i="26" s="1"/>
  <c r="W14" i="67" s="1"/>
  <c r="BR233" i="23"/>
  <c r="BQ233" i="23"/>
  <c r="Z14" i="26" s="1"/>
  <c r="BT233" i="23"/>
  <c r="BS233" i="23"/>
  <c r="BP233" i="23"/>
  <c r="Y14" i="26" s="1"/>
  <c r="Y14" i="67" s="1"/>
  <c r="BO233" i="23"/>
  <c r="X14" i="26" s="1"/>
  <c r="X14" i="67" s="1"/>
  <c r="BM233" i="23"/>
  <c r="V14" i="26" s="1"/>
  <c r="V14" i="67" s="1"/>
  <c r="BK233" i="23"/>
  <c r="T14" i="26" s="1"/>
  <c r="CA233" i="23"/>
  <c r="BX233" i="23"/>
  <c r="BW233" i="23"/>
  <c r="BU233" i="23"/>
  <c r="BZ233" i="23"/>
  <c r="BY233" i="23"/>
  <c r="BV233" i="23"/>
  <c r="BL233" i="23"/>
  <c r="U14" i="26" s="1"/>
  <c r="U14" i="67" s="1"/>
  <c r="BR83" i="23"/>
  <c r="BV83" i="23"/>
  <c r="BU83" i="23"/>
  <c r="BP83" i="23"/>
  <c r="BL83" i="23"/>
  <c r="U119" i="26" s="1"/>
  <c r="U119" i="67" s="1"/>
  <c r="BQ83" i="23"/>
  <c r="BK83" i="23"/>
  <c r="BZ91" i="23"/>
  <c r="BL91" i="23"/>
  <c r="BP91" i="23"/>
  <c r="BO91" i="23"/>
  <c r="BM91" i="23"/>
  <c r="BY91" i="23"/>
  <c r="BS91" i="23"/>
  <c r="BN91" i="23"/>
  <c r="BK91" i="23"/>
  <c r="BZ98" i="23"/>
  <c r="BL98" i="23"/>
  <c r="BP98" i="23"/>
  <c r="BO98" i="23"/>
  <c r="BK98" i="23"/>
  <c r="BX98" i="23"/>
  <c r="BR98" i="23"/>
  <c r="BM98" i="23"/>
  <c r="BY135" i="23"/>
  <c r="BQ153" i="23"/>
  <c r="BZ161" i="23"/>
  <c r="BL161" i="23"/>
  <c r="BP161" i="23"/>
  <c r="BO161" i="23"/>
  <c r="BU161" i="23"/>
  <c r="BS161" i="23"/>
  <c r="BQ161" i="23"/>
  <c r="BM161" i="23"/>
  <c r="CA161" i="23"/>
  <c r="BW161" i="23"/>
  <c r="BV161" i="23"/>
  <c r="BN161" i="23"/>
  <c r="BY166" i="23"/>
  <c r="BX191" i="23"/>
  <c r="BR223" i="23"/>
  <c r="BV223" i="23"/>
  <c r="BU223" i="23"/>
  <c r="BL223" i="23"/>
  <c r="CB223" i="23"/>
  <c r="BK223" i="23"/>
  <c r="CA223" i="23"/>
  <c r="BY223" i="23"/>
  <c r="BW223" i="23"/>
  <c r="BT223" i="23"/>
  <c r="BO223" i="23"/>
  <c r="CB226" i="23"/>
  <c r="BN226" i="23"/>
  <c r="W152" i="26" s="1"/>
  <c r="W152" i="67" s="1"/>
  <c r="BR226" i="23"/>
  <c r="BQ226" i="23"/>
  <c r="Z152" i="26" s="1"/>
  <c r="BU226" i="23"/>
  <c r="BT226" i="23"/>
  <c r="BS226" i="23"/>
  <c r="BO226" i="23"/>
  <c r="X152" i="26" s="1"/>
  <c r="X152" i="67" s="1"/>
  <c r="BL226" i="23"/>
  <c r="U152" i="26" s="1"/>
  <c r="U152" i="67" s="1"/>
  <c r="BK226" i="23"/>
  <c r="T152" i="26" s="1"/>
  <c r="BX226" i="23"/>
  <c r="BX229" i="23"/>
  <c r="CB229" i="23"/>
  <c r="BN229" i="23"/>
  <c r="W330" i="26" s="1"/>
  <c r="W330" i="67" s="1"/>
  <c r="CA229" i="23"/>
  <c r="BM229" i="23"/>
  <c r="V330" i="26" s="1"/>
  <c r="V330" i="67" s="1"/>
  <c r="BL229" i="23"/>
  <c r="U330" i="26" s="1"/>
  <c r="U330" i="67" s="1"/>
  <c r="BK229" i="23"/>
  <c r="T330" i="26" s="1"/>
  <c r="BY229" i="23"/>
  <c r="BV229" i="23"/>
  <c r="BU229" i="23"/>
  <c r="BQ229" i="23"/>
  <c r="Z330" i="26" s="1"/>
  <c r="BA184" i="22"/>
  <c r="V186" i="36" s="1"/>
  <c r="BA170" i="22"/>
  <c r="V21" i="36" s="1"/>
  <c r="BA156" i="22"/>
  <c r="V191" i="36" s="1"/>
  <c r="BA189" i="22"/>
  <c r="V190" i="36" s="1"/>
  <c r="BA175" i="22"/>
  <c r="V24" i="36" s="1"/>
  <c r="BA161" i="22"/>
  <c r="V206" i="36" s="1"/>
  <c r="BA147" i="22"/>
  <c r="BA140" i="22"/>
  <c r="V235" i="36" s="1"/>
  <c r="BA132" i="22"/>
  <c r="V173" i="36" s="1"/>
  <c r="BA125" i="22"/>
  <c r="V149" i="36" s="1"/>
  <c r="K257" i="116" s="1"/>
  <c r="BA118" i="22"/>
  <c r="V160" i="36" s="1"/>
  <c r="K251" i="116" s="1"/>
  <c r="BA111" i="22"/>
  <c r="V161" i="36" s="1"/>
  <c r="BA104" i="22"/>
  <c r="V177" i="36" s="1"/>
  <c r="K236" i="116" s="1"/>
  <c r="BA97" i="22"/>
  <c r="V140" i="36" s="1"/>
  <c r="K229" i="116" s="1"/>
  <c r="BA90" i="22"/>
  <c r="V146" i="36" s="1"/>
  <c r="BA83" i="22"/>
  <c r="V174" i="36" s="1"/>
  <c r="BA76" i="22"/>
  <c r="V10" i="36" s="1"/>
  <c r="BA69" i="22"/>
  <c r="V18" i="36" s="1"/>
  <c r="BA62" i="22"/>
  <c r="V67" i="36" s="1"/>
  <c r="K193" i="116" s="1"/>
  <c r="BA55" i="22"/>
  <c r="V31" i="36" s="1"/>
  <c r="BA48" i="22"/>
  <c r="BA41" i="22"/>
  <c r="V60" i="36" s="1"/>
  <c r="BA34" i="22"/>
  <c r="V107" i="36" s="1"/>
  <c r="BA27" i="22"/>
  <c r="V104" i="36" s="1"/>
  <c r="BA20" i="22"/>
  <c r="V103" i="36" s="1"/>
  <c r="K151" i="116" s="1"/>
  <c r="BA13" i="22"/>
  <c r="V85" i="36" s="1"/>
  <c r="BA186" i="22"/>
  <c r="V183" i="36" s="1"/>
  <c r="BA172" i="22"/>
  <c r="V89" i="36" s="1"/>
  <c r="BA158" i="22"/>
  <c r="V203" i="36" s="1"/>
  <c r="BA180" i="22"/>
  <c r="V90" i="36" s="1"/>
  <c r="BA166" i="22"/>
  <c r="V65" i="36" s="1"/>
  <c r="BA152" i="22"/>
  <c r="V23" i="36" s="1"/>
  <c r="BA191" i="22"/>
  <c r="BA177" i="22"/>
  <c r="V211" i="36" s="1"/>
  <c r="BA163" i="22"/>
  <c r="V238" i="36" s="1"/>
  <c r="X240" i="19" s="1"/>
  <c r="BA149" i="22"/>
  <c r="V239" i="36" s="1"/>
  <c r="BA146" i="22"/>
  <c r="V165" i="36" s="1"/>
  <c r="K258" i="116" s="1"/>
  <c r="BA139" i="22"/>
  <c r="V141" i="36" s="1"/>
  <c r="BA131" i="22"/>
  <c r="V171" i="36" s="1"/>
  <c r="K264" i="116" s="1"/>
  <c r="BA124" i="22"/>
  <c r="V196" i="36" s="1"/>
  <c r="BA117" i="22"/>
  <c r="V168" i="36" s="1"/>
  <c r="K250" i="116" s="1"/>
  <c r="BA110" i="22"/>
  <c r="V179" i="36" s="1"/>
  <c r="K243" i="116" s="1"/>
  <c r="BA103" i="22"/>
  <c r="V150" i="36" s="1"/>
  <c r="K235" i="116" s="1"/>
  <c r="BA96" i="22"/>
  <c r="V142" i="36" s="1"/>
  <c r="BA89" i="22"/>
  <c r="V223" i="36" s="1"/>
  <c r="BA82" i="22"/>
  <c r="V27" i="36" s="1"/>
  <c r="BA75" i="22"/>
  <c r="V13" i="36" s="1"/>
  <c r="BA188" i="22"/>
  <c r="V189" i="36" s="1"/>
  <c r="BA174" i="22"/>
  <c r="V22" i="36" s="1"/>
  <c r="BA160" i="22"/>
  <c r="V205" i="36" s="1"/>
  <c r="BA182" i="22"/>
  <c r="V54" i="36" s="1"/>
  <c r="BA168" i="22"/>
  <c r="V209" i="36" s="1"/>
  <c r="BA154" i="22"/>
  <c r="V208" i="36" s="1"/>
  <c r="BA179" i="22"/>
  <c r="V222" i="36" s="1"/>
  <c r="BA165" i="22"/>
  <c r="BA151" i="22"/>
  <c r="V116" i="36" s="1"/>
  <c r="K138" i="116" s="1"/>
  <c r="BA145" i="22"/>
  <c r="V192" i="36" s="1"/>
  <c r="BA137" i="22"/>
  <c r="BA130" i="22"/>
  <c r="V226" i="36" s="1"/>
  <c r="BA123" i="22"/>
  <c r="BA116" i="22"/>
  <c r="V69" i="36" s="1"/>
  <c r="BA109" i="22"/>
  <c r="V185" i="36" s="1"/>
  <c r="BA102" i="22"/>
  <c r="V201" i="36" s="1"/>
  <c r="BA95" i="22"/>
  <c r="V144" i="36" s="1"/>
  <c r="BA88" i="22"/>
  <c r="V151" i="36" s="1"/>
  <c r="BA81" i="22"/>
  <c r="V14" i="36" s="1"/>
  <c r="BA74" i="22"/>
  <c r="V12" i="36" s="1"/>
  <c r="BA67" i="22"/>
  <c r="V118" i="36" s="1"/>
  <c r="BA60" i="22"/>
  <c r="V68" i="36" s="1"/>
  <c r="K191" i="116" s="1"/>
  <c r="BA53" i="22"/>
  <c r="V36" i="36" s="1"/>
  <c r="BA46" i="22"/>
  <c r="V58" i="36" s="1"/>
  <c r="BA39" i="22"/>
  <c r="V55" i="36" s="1"/>
  <c r="BA32" i="22"/>
  <c r="V93" i="36" s="1"/>
  <c r="BA25" i="22"/>
  <c r="V97" i="36" s="1"/>
  <c r="BA18" i="22"/>
  <c r="V77" i="36" s="1"/>
  <c r="K149" i="116" s="1"/>
  <c r="BA11" i="22"/>
  <c r="V86" i="36" s="1"/>
  <c r="BA190" i="22"/>
  <c r="V199" i="36" s="1"/>
  <c r="BA176" i="22"/>
  <c r="V210" i="36" s="1"/>
  <c r="BA162" i="22"/>
  <c r="V202" i="36" s="1"/>
  <c r="BA148" i="22"/>
  <c r="V20" i="36" s="1"/>
  <c r="BA187" i="22"/>
  <c r="V188" i="36" s="1"/>
  <c r="BA173" i="22"/>
  <c r="V123" i="36" s="1"/>
  <c r="BA159" i="22"/>
  <c r="V204" i="36" s="1"/>
  <c r="BA141" i="22"/>
  <c r="V82" i="36" s="1"/>
  <c r="BA133" i="22"/>
  <c r="V220" i="36" s="1"/>
  <c r="BA126" i="22"/>
  <c r="V158" i="36" s="1"/>
  <c r="BA119" i="22"/>
  <c r="V195" i="36" s="1"/>
  <c r="BA112" i="22"/>
  <c r="V163" i="36" s="1"/>
  <c r="BA105" i="22"/>
  <c r="V182" i="36" s="1"/>
  <c r="BA98" i="22"/>
  <c r="BA91" i="22"/>
  <c r="V147" i="36" s="1"/>
  <c r="BA84" i="22"/>
  <c r="V172" i="36" s="1"/>
  <c r="BA77" i="22"/>
  <c r="V5" i="36" s="1"/>
  <c r="BA70" i="22"/>
  <c r="V19" i="36" s="1"/>
  <c r="BA185" i="22"/>
  <c r="V187" i="36" s="1"/>
  <c r="BA134" i="22"/>
  <c r="V117" i="36" s="1"/>
  <c r="BA106" i="22"/>
  <c r="V181" i="36" s="1"/>
  <c r="BA36" i="22"/>
  <c r="V81" i="36" s="1"/>
  <c r="BA30" i="22"/>
  <c r="V88" i="36" s="1"/>
  <c r="K161" i="116" s="1"/>
  <c r="BA178" i="22"/>
  <c r="V221" i="36" s="1"/>
  <c r="BA144" i="22"/>
  <c r="V70" i="36" s="1"/>
  <c r="BA114" i="22"/>
  <c r="V155" i="36" s="1"/>
  <c r="BA80" i="22"/>
  <c r="V9" i="36" s="1"/>
  <c r="BA59" i="22"/>
  <c r="V64" i="36" s="1"/>
  <c r="BA47" i="22"/>
  <c r="V53" i="36" s="1"/>
  <c r="BA35" i="22"/>
  <c r="V110" i="36" s="1"/>
  <c r="BA24" i="22"/>
  <c r="V98" i="36" s="1"/>
  <c r="K155" i="116" s="1"/>
  <c r="BA19" i="22"/>
  <c r="V101" i="36" s="1"/>
  <c r="BA171" i="22"/>
  <c r="V122" i="36" s="1"/>
  <c r="BA122" i="22"/>
  <c r="V154" i="36" s="1"/>
  <c r="BA113" i="22"/>
  <c r="V164" i="36" s="1"/>
  <c r="K246" i="116" s="1"/>
  <c r="BA72" i="22"/>
  <c r="V16" i="36" s="1"/>
  <c r="BA65" i="22"/>
  <c r="V130" i="36" s="1"/>
  <c r="BA8" i="22"/>
  <c r="V114" i="36" s="1"/>
  <c r="BA164" i="22"/>
  <c r="V240" i="36" s="1"/>
  <c r="BA143" i="22"/>
  <c r="V137" i="36" s="1"/>
  <c r="BA87" i="22"/>
  <c r="V153" i="36" s="1"/>
  <c r="BA52" i="22"/>
  <c r="BA40" i="22"/>
  <c r="V49" i="36" s="1"/>
  <c r="BA7" i="22"/>
  <c r="V121" i="36" s="1"/>
  <c r="BA183" i="22"/>
  <c r="V26" i="36" s="1"/>
  <c r="BA157" i="22"/>
  <c r="V207" i="36" s="1"/>
  <c r="BA142" i="22"/>
  <c r="V234" i="36" s="1"/>
  <c r="K269" i="116" s="1"/>
  <c r="BA79" i="22"/>
  <c r="V8" i="36" s="1"/>
  <c r="BA58" i="22"/>
  <c r="V43" i="36" s="1"/>
  <c r="K189" i="116" s="1"/>
  <c r="BA29" i="22"/>
  <c r="V111" i="36" s="1"/>
  <c r="BA23" i="22"/>
  <c r="V94" i="36" s="1"/>
  <c r="BA150" i="22"/>
  <c r="BA121" i="22"/>
  <c r="BA94" i="22"/>
  <c r="V143" i="36" s="1"/>
  <c r="BA71" i="22"/>
  <c r="V6" i="36" s="1"/>
  <c r="BA64" i="22"/>
  <c r="V32" i="36" s="1"/>
  <c r="K195" i="116" s="1"/>
  <c r="BA45" i="22"/>
  <c r="V59" i="36" s="1"/>
  <c r="BA28" i="22"/>
  <c r="V95" i="36" s="1"/>
  <c r="BA17" i="22"/>
  <c r="V75" i="36" s="1"/>
  <c r="K148" i="116" s="1"/>
  <c r="BA12" i="22"/>
  <c r="V84" i="36" s="1"/>
  <c r="BA169" i="22"/>
  <c r="V66" i="36" s="1"/>
  <c r="BA129" i="22"/>
  <c r="V217" i="36" s="1"/>
  <c r="BA120" i="22"/>
  <c r="BA86" i="22"/>
  <c r="V152" i="36" s="1"/>
  <c r="BA78" i="22"/>
  <c r="V11" i="36" s="1"/>
  <c r="BA63" i="22"/>
  <c r="V63" i="36" s="1"/>
  <c r="BA51" i="22"/>
  <c r="V34" i="36" s="1"/>
  <c r="BA101" i="22"/>
  <c r="V136" i="36" s="1"/>
  <c r="BA57" i="22"/>
  <c r="V30" i="36" s="1"/>
  <c r="BA38" i="22"/>
  <c r="V48" i="36" s="1"/>
  <c r="BA33" i="22"/>
  <c r="V108" i="36" s="1"/>
  <c r="BB6" i="22"/>
  <c r="BA167" i="22"/>
  <c r="V25" i="36" s="1"/>
  <c r="BA136" i="22"/>
  <c r="BA127" i="22"/>
  <c r="V229" i="36" s="1"/>
  <c r="K260" i="116" s="1"/>
  <c r="BA100" i="22"/>
  <c r="V145" i="36" s="1"/>
  <c r="BA92" i="22"/>
  <c r="V138" i="36" s="1"/>
  <c r="BA68" i="22"/>
  <c r="V15" i="36" s="1"/>
  <c r="BA49" i="22"/>
  <c r="BA37" i="22"/>
  <c r="V96" i="36" s="1"/>
  <c r="BA61" i="22"/>
  <c r="V33" i="36" s="1"/>
  <c r="BA43" i="22"/>
  <c r="V47" i="36" s="1"/>
  <c r="BA31" i="22"/>
  <c r="V87" i="36" s="1"/>
  <c r="K162" i="116" s="1"/>
  <c r="BA26" i="22"/>
  <c r="V83" i="36" s="1"/>
  <c r="BA153" i="22"/>
  <c r="V200" i="36" s="1"/>
  <c r="BA115" i="22"/>
  <c r="V159" i="36" s="1"/>
  <c r="K248" i="116" s="1"/>
  <c r="BA107" i="22"/>
  <c r="V180" i="36" s="1"/>
  <c r="BA99" i="22"/>
  <c r="V148" i="36" s="1"/>
  <c r="BA42" i="22"/>
  <c r="V56" i="36" s="1"/>
  <c r="BA135" i="22"/>
  <c r="BA73" i="22"/>
  <c r="V17" i="36" s="1"/>
  <c r="BA66" i="22"/>
  <c r="V131" i="36" s="1"/>
  <c r="K197" i="116" s="1"/>
  <c r="BA54" i="22"/>
  <c r="V37" i="36" s="1"/>
  <c r="BA14" i="22"/>
  <c r="V106" i="36" s="1"/>
  <c r="BA128" i="22"/>
  <c r="V216" i="36" s="1"/>
  <c r="BX173" i="23"/>
  <c r="CB173" i="23"/>
  <c r="BN173" i="23"/>
  <c r="CA173" i="23"/>
  <c r="BM173" i="23"/>
  <c r="BV173" i="23"/>
  <c r="BU173" i="23"/>
  <c r="BT173" i="23"/>
  <c r="BR173" i="23"/>
  <c r="BP173" i="23"/>
  <c r="BN174" i="23"/>
  <c r="BM179" i="23"/>
  <c r="CA181" i="23"/>
  <c r="BM184" i="23"/>
  <c r="BN188" i="23"/>
  <c r="BU189" i="23"/>
  <c r="BV190" i="23"/>
  <c r="BO193" i="23"/>
  <c r="BW194" i="23"/>
  <c r="BL197" i="23"/>
  <c r="BS201" i="23"/>
  <c r="BX202" i="23"/>
  <c r="BK204" i="23"/>
  <c r="BU205" i="23"/>
  <c r="BO207" i="23"/>
  <c r="BR209" i="23"/>
  <c r="BV209" i="23"/>
  <c r="BU209" i="23"/>
  <c r="BN209" i="23"/>
  <c r="BM209" i="23"/>
  <c r="BL209" i="23"/>
  <c r="CA209" i="23"/>
  <c r="BY209" i="23"/>
  <c r="BX209" i="23"/>
  <c r="BQ209" i="23"/>
  <c r="BR210" i="23"/>
  <c r="BX212" i="23"/>
  <c r="BN214" i="23"/>
  <c r="BQ217" i="23"/>
  <c r="CB219" i="23"/>
  <c r="BN219" i="23"/>
  <c r="W71" i="26" s="1"/>
  <c r="W71" i="67" s="1"/>
  <c r="BR219" i="23"/>
  <c r="BQ219" i="23"/>
  <c r="Z71" i="26" s="1"/>
  <c r="BV219" i="23"/>
  <c r="BU219" i="23"/>
  <c r="BT219" i="23"/>
  <c r="BP219" i="23"/>
  <c r="Y71" i="26" s="1"/>
  <c r="Y71" i="67" s="1"/>
  <c r="BM219" i="23"/>
  <c r="V71" i="26" s="1"/>
  <c r="V71" i="67" s="1"/>
  <c r="BL219" i="23"/>
  <c r="U71" i="26" s="1"/>
  <c r="BY219" i="23"/>
  <c r="BU220" i="23"/>
  <c r="BU224" i="23"/>
  <c r="BP235" i="23"/>
  <c r="Y126" i="26" s="1"/>
  <c r="Y126" i="67" s="1"/>
  <c r="BT235" i="23"/>
  <c r="BS235" i="23"/>
  <c r="BN235" i="23"/>
  <c r="W126" i="26" s="1"/>
  <c r="W126" i="67" s="1"/>
  <c r="BM235" i="23"/>
  <c r="V126" i="26" s="1"/>
  <c r="V126" i="67" s="1"/>
  <c r="BL235" i="23"/>
  <c r="U126" i="26" s="1"/>
  <c r="U126" i="67" s="1"/>
  <c r="CB235" i="23"/>
  <c r="BK235" i="23"/>
  <c r="T126" i="26" s="1"/>
  <c r="CA235" i="23"/>
  <c r="BY235" i="23"/>
  <c r="BX235" i="23"/>
  <c r="BU235" i="23"/>
  <c r="BR235" i="23"/>
  <c r="BO235" i="23"/>
  <c r="X126" i="26" s="1"/>
  <c r="X126" i="67" s="1"/>
  <c r="BV239" i="23"/>
  <c r="BX243" i="23"/>
  <c r="BA181" i="22"/>
  <c r="V91" i="36" s="1"/>
  <c r="BP174" i="23"/>
  <c r="BN179" i="23"/>
  <c r="CB181" i="23"/>
  <c r="BN183" i="23"/>
  <c r="BO184" i="23"/>
  <c r="BX187" i="23"/>
  <c r="CB187" i="23"/>
  <c r="BN187" i="23"/>
  <c r="CA187" i="23"/>
  <c r="BM187" i="23"/>
  <c r="BT187" i="23"/>
  <c r="BS187" i="23"/>
  <c r="BR187" i="23"/>
  <c r="BP187" i="23"/>
  <c r="BL187" i="23"/>
  <c r="BS188" i="23"/>
  <c r="BV189" i="23"/>
  <c r="BZ190" i="23"/>
  <c r="BR193" i="23"/>
  <c r="BM197" i="23"/>
  <c r="BT201" i="23"/>
  <c r="BL204" i="23"/>
  <c r="BY205" i="23"/>
  <c r="BV207" i="23"/>
  <c r="BS210" i="23"/>
  <c r="BY212" i="23"/>
  <c r="BU214" i="23"/>
  <c r="BX216" i="23"/>
  <c r="BR217" i="23"/>
  <c r="BM223" i="23"/>
  <c r="BM226" i="23"/>
  <c r="V152" i="26" s="1"/>
  <c r="V152" i="67" s="1"/>
  <c r="BO229" i="23"/>
  <c r="X330" i="26" s="1"/>
  <c r="X330" i="67" s="1"/>
  <c r="BY237" i="23"/>
  <c r="CA239" i="23"/>
  <c r="CA243" i="23"/>
  <c r="BU246" i="23"/>
  <c r="BA9" i="22"/>
  <c r="V126" i="36" s="1"/>
  <c r="K141" i="116" s="1"/>
  <c r="BZ203" i="23"/>
  <c r="BL203" i="23"/>
  <c r="BP203" i="23"/>
  <c r="BO203" i="23"/>
  <c r="BM203" i="23"/>
  <c r="BK203" i="23"/>
  <c r="CB203" i="23"/>
  <c r="BY203" i="23"/>
  <c r="BW203" i="23"/>
  <c r="BV203" i="23"/>
  <c r="BM216" i="23"/>
  <c r="BL216" i="23"/>
  <c r="CB216" i="23"/>
  <c r="BK216" i="23"/>
  <c r="BW216" i="23"/>
  <c r="BP216" i="23"/>
  <c r="BN223" i="23"/>
  <c r="BP226" i="23"/>
  <c r="Y152" i="26" s="1"/>
  <c r="Y152" i="67" s="1"/>
  <c r="BP229" i="23"/>
  <c r="Y330" i="26" s="1"/>
  <c r="Y330" i="67" s="1"/>
  <c r="BQ235" i="23"/>
  <c r="Z126" i="26" s="1"/>
  <c r="CB243" i="23"/>
  <c r="BA10" i="22"/>
  <c r="V80" i="36" s="1"/>
  <c r="CB100" i="23"/>
  <c r="BN100" i="23"/>
  <c r="BR100" i="23"/>
  <c r="BQ100" i="23"/>
  <c r="BW100" i="23"/>
  <c r="BS100" i="23"/>
  <c r="BV101" i="23"/>
  <c r="BZ101" i="23"/>
  <c r="BL101" i="23"/>
  <c r="BY101" i="23"/>
  <c r="BK101" i="23"/>
  <c r="T38" i="26" s="1"/>
  <c r="BT101" i="23"/>
  <c r="BP101" i="23"/>
  <c r="Y38" i="26" s="1"/>
  <c r="Y38" i="67" s="1"/>
  <c r="BX103" i="23"/>
  <c r="CB103" i="23"/>
  <c r="BN103" i="23"/>
  <c r="CA103" i="23"/>
  <c r="BM103" i="23"/>
  <c r="BP103" i="23"/>
  <c r="BV122" i="23"/>
  <c r="BZ122" i="23"/>
  <c r="BL122" i="23"/>
  <c r="BY122" i="23"/>
  <c r="BK122" i="23"/>
  <c r="BS122" i="23"/>
  <c r="BQ122" i="23"/>
  <c r="BM122" i="23"/>
  <c r="BX156" i="23"/>
  <c r="BV158" i="23"/>
  <c r="BU162" i="23"/>
  <c r="BW163" i="23"/>
  <c r="BP165" i="23"/>
  <c r="BT165" i="23"/>
  <c r="BS165" i="23"/>
  <c r="CA165" i="23"/>
  <c r="BY165" i="23"/>
  <c r="BW165" i="23"/>
  <c r="BU165" i="23"/>
  <c r="BU169" i="23"/>
  <c r="BZ170" i="23"/>
  <c r="BO173" i="23"/>
  <c r="BY174" i="23"/>
  <c r="CA175" i="23"/>
  <c r="BV179" i="23"/>
  <c r="BR181" i="23"/>
  <c r="BV181" i="23"/>
  <c r="BU181" i="23"/>
  <c r="BS181" i="23"/>
  <c r="BQ181" i="23"/>
  <c r="BP181" i="23"/>
  <c r="Y327" i="26" s="1"/>
  <c r="Y327" i="67" s="1"/>
  <c r="AD170" i="95" s="1"/>
  <c r="BN181" i="23"/>
  <c r="BL181" i="23"/>
  <c r="BM182" i="23"/>
  <c r="V327" i="26" s="1"/>
  <c r="V327" i="67" s="1"/>
  <c r="BQ183" i="23"/>
  <c r="BT184" i="23"/>
  <c r="BO187" i="23"/>
  <c r="BX188" i="23"/>
  <c r="CA189" i="23"/>
  <c r="BZ193" i="23"/>
  <c r="BP197" i="23"/>
  <c r="BV199" i="23"/>
  <c r="BZ199" i="23"/>
  <c r="BL199" i="23"/>
  <c r="BY199" i="23"/>
  <c r="BK199" i="23"/>
  <c r="BW199" i="23"/>
  <c r="BU199" i="23"/>
  <c r="BT199" i="23"/>
  <c r="BR199" i="23"/>
  <c r="BP199" i="23"/>
  <c r="BO199" i="23"/>
  <c r="BW201" i="23"/>
  <c r="BN203" i="23"/>
  <c r="BP204" i="23"/>
  <c r="BZ207" i="23"/>
  <c r="BP209" i="23"/>
  <c r="BY210" i="23"/>
  <c r="BY214" i="23"/>
  <c r="BO216" i="23"/>
  <c r="BX217" i="23"/>
  <c r="BS219" i="23"/>
  <c r="BQ223" i="23"/>
  <c r="BW226" i="23"/>
  <c r="BS229" i="23"/>
  <c r="BW235" i="23"/>
  <c r="BO237" i="23"/>
  <c r="BU242" i="23"/>
  <c r="BA15" i="22"/>
  <c r="V79" i="36" s="1"/>
  <c r="K146" i="116" s="1"/>
  <c r="BA85" i="22"/>
  <c r="V42" i="36" s="1"/>
  <c r="BZ105" i="23"/>
  <c r="BL105" i="23"/>
  <c r="U185" i="26" s="1"/>
  <c r="BP105" i="23"/>
  <c r="BO105" i="23"/>
  <c r="CB105" i="23"/>
  <c r="BW105" i="23"/>
  <c r="BP109" i="23"/>
  <c r="Y187" i="26" s="1"/>
  <c r="Y187" i="67" s="1"/>
  <c r="BT109" i="23"/>
  <c r="BS109" i="23"/>
  <c r="BQ109" i="23"/>
  <c r="Z187" i="26" s="1"/>
  <c r="BL109" i="23"/>
  <c r="U187" i="26" s="1"/>
  <c r="CB109" i="23"/>
  <c r="BR111" i="23"/>
  <c r="BV111" i="23"/>
  <c r="BU111" i="23"/>
  <c r="BL111" i="23"/>
  <c r="U193" i="26" s="1"/>
  <c r="U193" i="67" s="1"/>
  <c r="BY111" i="23"/>
  <c r="CB111" i="23"/>
  <c r="BR118" i="23"/>
  <c r="BV118" i="23"/>
  <c r="BU118" i="23"/>
  <c r="CB118" i="23"/>
  <c r="BK118" i="23"/>
  <c r="BX118" i="23"/>
  <c r="BZ119" i="23"/>
  <c r="BL119" i="23"/>
  <c r="U64" i="26" s="1"/>
  <c r="BP119" i="23"/>
  <c r="BO119" i="23"/>
  <c r="X64" i="26" s="1"/>
  <c r="BY119" i="23"/>
  <c r="BU119" i="23"/>
  <c r="CB121" i="23"/>
  <c r="BN121" i="23"/>
  <c r="BR121" i="23"/>
  <c r="BQ121" i="23"/>
  <c r="Z65" i="26" s="1"/>
  <c r="BV121" i="23"/>
  <c r="BT121" i="23"/>
  <c r="BM121" i="23"/>
  <c r="BZ133" i="23"/>
  <c r="BL133" i="23"/>
  <c r="BP133" i="23"/>
  <c r="BO133" i="23"/>
  <c r="BY133" i="23"/>
  <c r="BW133" i="23"/>
  <c r="BU133" i="23"/>
  <c r="BS133" i="23"/>
  <c r="BK134" i="23"/>
  <c r="BL152" i="23"/>
  <c r="BY155" i="23"/>
  <c r="CB158" i="23"/>
  <c r="BK158" i="23"/>
  <c r="BX158" i="23"/>
  <c r="CA171" i="23"/>
  <c r="BQ173" i="23"/>
  <c r="BT176" i="23"/>
  <c r="BS182" i="23"/>
  <c r="BV184" i="23"/>
  <c r="BQ187" i="23"/>
  <c r="BT190" i="23"/>
  <c r="CA193" i="23"/>
  <c r="BY201" i="23"/>
  <c r="BQ203" i="23"/>
  <c r="BS209" i="23"/>
  <c r="BQ216" i="23"/>
  <c r="BT218" i="23"/>
  <c r="BW219" i="23"/>
  <c r="BS223" i="23"/>
  <c r="BY226" i="23"/>
  <c r="BO228" i="23"/>
  <c r="X343" i="26" s="1"/>
  <c r="X343" i="67" s="1"/>
  <c r="BN228" i="23"/>
  <c r="W343" i="26" s="1"/>
  <c r="W343" i="67" s="1"/>
  <c r="BM228" i="23"/>
  <c r="V343" i="26" s="1"/>
  <c r="V343" i="67" s="1"/>
  <c r="BY228" i="23"/>
  <c r="BU228" i="23"/>
  <c r="BT229" i="23"/>
  <c r="BZ231" i="23"/>
  <c r="BL231" i="23"/>
  <c r="U331" i="26" s="1"/>
  <c r="U331" i="67" s="1"/>
  <c r="BP231" i="23"/>
  <c r="Y331" i="26" s="1"/>
  <c r="Y331" i="67" s="1"/>
  <c r="BO231" i="23"/>
  <c r="X331" i="26" s="1"/>
  <c r="X331" i="67" s="1"/>
  <c r="BY231" i="23"/>
  <c r="BX231" i="23"/>
  <c r="BW231" i="23"/>
  <c r="BU231" i="23"/>
  <c r="BS231" i="23"/>
  <c r="BR231" i="23"/>
  <c r="BK231" i="23"/>
  <c r="T331" i="26" s="1"/>
  <c r="BZ235" i="23"/>
  <c r="BR240" i="23"/>
  <c r="BR244" i="23"/>
  <c r="R6" i="123"/>
  <c r="K33" i="123"/>
  <c r="BR203" i="23"/>
  <c r="BX215" i="23"/>
  <c r="CB215" i="23"/>
  <c r="BN215" i="23"/>
  <c r="CA215" i="23"/>
  <c r="BM215" i="23"/>
  <c r="BP215" i="23"/>
  <c r="BO215" i="23"/>
  <c r="BL215" i="23"/>
  <c r="BY215" i="23"/>
  <c r="BW215" i="23"/>
  <c r="BS215" i="23"/>
  <c r="BS216" i="23"/>
  <c r="BX223" i="23"/>
  <c r="BZ226" i="23"/>
  <c r="BW229" i="23"/>
  <c r="BZ238" i="23"/>
  <c r="BL238" i="23"/>
  <c r="U19" i="26" s="1"/>
  <c r="U19" i="67" s="1"/>
  <c r="BP238" i="23"/>
  <c r="Y19" i="26" s="1"/>
  <c r="Y19" i="67" s="1"/>
  <c r="BO238" i="23"/>
  <c r="X19" i="26" s="1"/>
  <c r="X19" i="67" s="1"/>
  <c r="BX238" i="23"/>
  <c r="BW238" i="23"/>
  <c r="BV238" i="23"/>
  <c r="BU238" i="23"/>
  <c r="BT238" i="23"/>
  <c r="BS238" i="23"/>
  <c r="BR238" i="23"/>
  <c r="BQ238" i="23"/>
  <c r="Z19" i="26" s="1"/>
  <c r="BK238" i="23"/>
  <c r="T19" i="26" s="1"/>
  <c r="CB238" i="23"/>
  <c r="BY238" i="23"/>
  <c r="BT240" i="23"/>
  <c r="BX242" i="23"/>
  <c r="BW242" i="23"/>
  <c r="BV242" i="23"/>
  <c r="BT242" i="23"/>
  <c r="BS242" i="23"/>
  <c r="BM242" i="23"/>
  <c r="V369" i="26" s="1"/>
  <c r="V369" i="67" s="1"/>
  <c r="AA96" i="95" s="1"/>
  <c r="BK242" i="23"/>
  <c r="T369" i="26" s="1"/>
  <c r="CA242" i="23"/>
  <c r="BT244" i="23"/>
  <c r="BA16" i="22"/>
  <c r="V76" i="36" s="1"/>
  <c r="BA44" i="22"/>
  <c r="V57" i="36" s="1"/>
  <c r="BA93" i="22"/>
  <c r="V139" i="36" s="1"/>
  <c r="BX194" i="23"/>
  <c r="CB194" i="23"/>
  <c r="BN194" i="23"/>
  <c r="CA194" i="23"/>
  <c r="BM194" i="23"/>
  <c r="BS194" i="23"/>
  <c r="BR194" i="23"/>
  <c r="BQ194" i="23"/>
  <c r="BO194" i="23"/>
  <c r="BK194" i="23"/>
  <c r="BO202" i="23"/>
  <c r="BN202" i="23"/>
  <c r="BY202" i="23"/>
  <c r="BS203" i="23"/>
  <c r="BZ223" i="23"/>
  <c r="CA226" i="23"/>
  <c r="BZ229" i="23"/>
  <c r="BA50" i="22"/>
  <c r="V35" i="36" s="1"/>
  <c r="BQ155" i="23"/>
  <c r="BO155" i="23"/>
  <c r="BM155" i="23"/>
  <c r="CB155" i="23"/>
  <c r="BK155" i="23"/>
  <c r="BM183" i="23"/>
  <c r="BL183" i="23"/>
  <c r="CB183" i="23"/>
  <c r="BK183" i="23"/>
  <c r="BZ183" i="23"/>
  <c r="BV183" i="23"/>
  <c r="CA59" i="23"/>
  <c r="BM59" i="23"/>
  <c r="CA52" i="23"/>
  <c r="BM52" i="23"/>
  <c r="V75" i="26" s="1"/>
  <c r="CA45" i="23"/>
  <c r="BM45" i="23"/>
  <c r="V28" i="26" s="1"/>
  <c r="BS141" i="23"/>
  <c r="BQ141" i="23"/>
  <c r="Z150" i="26" s="1"/>
  <c r="BV113" i="23"/>
  <c r="BZ99" i="23"/>
  <c r="CB85" i="23"/>
  <c r="BK85" i="23"/>
  <c r="BO141" i="23"/>
  <c r="BM141" i="23"/>
  <c r="V150" i="26" s="1"/>
  <c r="V150" i="67" s="1"/>
  <c r="BQ113" i="23"/>
  <c r="BS99" i="23"/>
  <c r="BV85" i="23"/>
  <c r="BL59" i="23"/>
  <c r="U123" i="26" s="1"/>
  <c r="U123" i="67" s="1"/>
  <c r="CB55" i="23"/>
  <c r="BL55" i="23"/>
  <c r="U42" i="26" s="1"/>
  <c r="BO169" i="23"/>
  <c r="X335" i="26" s="1"/>
  <c r="X335" i="67" s="1"/>
  <c r="BN169" i="23"/>
  <c r="W335" i="26" s="1"/>
  <c r="W335" i="67" s="1"/>
  <c r="BM169" i="23"/>
  <c r="V335" i="26" s="1"/>
  <c r="V335" i="67" s="1"/>
  <c r="CB169" i="23"/>
  <c r="BK169" i="23"/>
  <c r="BZ169" i="23"/>
  <c r="BK177" i="23"/>
  <c r="T336" i="26" s="1"/>
  <c r="CA177" i="23"/>
  <c r="BX177" i="23"/>
  <c r="BV177" i="23"/>
  <c r="BV127" i="23"/>
  <c r="BS127" i="23"/>
  <c r="BO127" i="23"/>
  <c r="BQ208" i="23"/>
  <c r="CA204" i="23"/>
  <c r="BU134" i="23"/>
  <c r="BO130" i="23"/>
  <c r="BP208" i="23"/>
  <c r="BZ204" i="23"/>
  <c r="BO208" i="23"/>
  <c r="BY204" i="23"/>
  <c r="BR134" i="23"/>
  <c r="BM130" i="23"/>
  <c r="BY106" i="23"/>
  <c r="BM104" i="23"/>
  <c r="CA92" i="23"/>
  <c r="BN84" i="23"/>
  <c r="BL78" i="23"/>
  <c r="BK208" i="23"/>
  <c r="BU204" i="23"/>
  <c r="BP134" i="23"/>
  <c r="CB130" i="23"/>
  <c r="BK130" i="23"/>
  <c r="BR204" i="23"/>
  <c r="BN134" i="23"/>
  <c r="W72" i="26" s="1"/>
  <c r="W72" i="67" s="1"/>
  <c r="BR106" i="23"/>
  <c r="BU92" i="23"/>
  <c r="BY78" i="23"/>
  <c r="BU210" i="23"/>
  <c r="BY208" i="23"/>
  <c r="BQ204" i="23"/>
  <c r="BQ210" i="23"/>
  <c r="BT208" i="23"/>
  <c r="BM204" i="23"/>
  <c r="V119" i="26" s="1"/>
  <c r="V119" i="67" s="1"/>
  <c r="BP234" i="23"/>
  <c r="Y125" i="26" s="1"/>
  <c r="Y125" i="67" s="1"/>
  <c r="BO234" i="23"/>
  <c r="X125" i="26" s="1"/>
  <c r="X125" i="67" s="1"/>
  <c r="BN234" i="23"/>
  <c r="W125" i="26" s="1"/>
  <c r="W125" i="67" s="1"/>
  <c r="BU234" i="23"/>
  <c r="BR234" i="23"/>
  <c r="BV225" i="23"/>
  <c r="BL190" i="23"/>
  <c r="BR182" i="23"/>
  <c r="BN176" i="23"/>
  <c r="BU225" i="23"/>
  <c r="CB190" i="23"/>
  <c r="BK190" i="23"/>
  <c r="BQ182" i="23"/>
  <c r="BM176" i="23"/>
  <c r="BS225" i="23"/>
  <c r="CA190" i="23"/>
  <c r="BL176" i="23"/>
  <c r="BQ225" i="23"/>
  <c r="BY190" i="23"/>
  <c r="BK182" i="23"/>
  <c r="CA176" i="23"/>
  <c r="BU152" i="23"/>
  <c r="BO225" i="23"/>
  <c r="BU190" i="23"/>
  <c r="BY176" i="23"/>
  <c r="BN225" i="23"/>
  <c r="CA225" i="23"/>
  <c r="BK138" i="23"/>
  <c r="CB132" i="23"/>
  <c r="BK132" i="23"/>
  <c r="T69" i="26" s="1"/>
  <c r="BY120" i="23"/>
  <c r="BU120" i="23"/>
  <c r="BW138" i="23"/>
  <c r="BX132" i="23"/>
  <c r="BP120" i="23"/>
  <c r="CB197" i="23"/>
  <c r="BK197" i="23"/>
  <c r="CA197" i="23"/>
  <c r="BZ197" i="23"/>
  <c r="BV197" i="23"/>
  <c r="BS197" i="23"/>
  <c r="BR197" i="23"/>
  <c r="BT237" i="23"/>
  <c r="CB237" i="23"/>
  <c r="BK237" i="23"/>
  <c r="BS239" i="23"/>
  <c r="BR239" i="23"/>
  <c r="BQ239" i="23"/>
  <c r="Z367" i="26" s="1"/>
  <c r="BP239" i="23"/>
  <c r="Y367" i="26" s="1"/>
  <c r="Y367" i="67" s="1"/>
  <c r="AD53" i="95" s="1"/>
  <c r="BO239" i="23"/>
  <c r="X367" i="26" s="1"/>
  <c r="X367" i="67" s="1"/>
  <c r="AC53" i="95" s="1"/>
  <c r="BN239" i="23"/>
  <c r="W367" i="26" s="1"/>
  <c r="W367" i="67" s="1"/>
  <c r="AB53" i="95" s="1"/>
  <c r="BM239" i="23"/>
  <c r="V367" i="26" s="1"/>
  <c r="V367" i="67" s="1"/>
  <c r="AA53" i="95" s="1"/>
  <c r="BL239" i="23"/>
  <c r="U367" i="26" s="1"/>
  <c r="U367" i="67" s="1"/>
  <c r="Z53" i="95" s="1"/>
  <c r="BZ239" i="23"/>
  <c r="BY239" i="23"/>
  <c r="BU239" i="23"/>
  <c r="CB245" i="23"/>
  <c r="BK245" i="23"/>
  <c r="T360" i="26" s="1"/>
  <c r="BZ245" i="23"/>
  <c r="BX245" i="23"/>
  <c r="BM245" i="23"/>
  <c r="V360" i="26" s="1"/>
  <c r="V360" i="67" s="1"/>
  <c r="AA16" i="95" s="1"/>
  <c r="CB73" i="23"/>
  <c r="BU73" i="23"/>
  <c r="BY218" i="23"/>
  <c r="BM164" i="23"/>
  <c r="BV218" i="23"/>
  <c r="BU218" i="23"/>
  <c r="BR218" i="23"/>
  <c r="BX164" i="23"/>
  <c r="BP218" i="23"/>
  <c r="BU164" i="23"/>
  <c r="BO218" i="23"/>
  <c r="CB218" i="23"/>
  <c r="BK218" i="23"/>
  <c r="BP162" i="23"/>
  <c r="BN162" i="23"/>
  <c r="BL162" i="23"/>
  <c r="CA162" i="23"/>
  <c r="BT217" i="23"/>
  <c r="BN217" i="23"/>
  <c r="BR148" i="23"/>
  <c r="BP148" i="23"/>
  <c r="BN148" i="23"/>
  <c r="W366" i="26" s="1"/>
  <c r="BT146" i="23"/>
  <c r="BL148" i="23"/>
  <c r="BQ53" i="23"/>
  <c r="Z75" i="26" s="1"/>
  <c r="BU53" i="23"/>
  <c r="BY53" i="23"/>
  <c r="BM100" i="23"/>
  <c r="V38" i="26" s="1"/>
  <c r="V38" i="67" s="1"/>
  <c r="BO101" i="23"/>
  <c r="BO103" i="23"/>
  <c r="BM105" i="23"/>
  <c r="BM109" i="23"/>
  <c r="BM111" i="23"/>
  <c r="BK112" i="23"/>
  <c r="BK113" i="23"/>
  <c r="BM118" i="23"/>
  <c r="BM119" i="23"/>
  <c r="V64" i="26" s="1"/>
  <c r="BL121" i="23"/>
  <c r="BP122" i="23"/>
  <c r="BU127" i="23"/>
  <c r="CA130" i="23"/>
  <c r="BM133" i="23"/>
  <c r="V72" i="26" s="1"/>
  <c r="V72" i="67" s="1"/>
  <c r="BO134" i="23"/>
  <c r="BN141" i="23"/>
  <c r="BZ147" i="23"/>
  <c r="BL147" i="23"/>
  <c r="BP147" i="23"/>
  <c r="BO147" i="23"/>
  <c r="X366" i="26" s="1"/>
  <c r="BW147" i="23"/>
  <c r="BU147" i="23"/>
  <c r="BS147" i="23"/>
  <c r="BQ147" i="23"/>
  <c r="BQ152" i="23"/>
  <c r="CB156" i="23"/>
  <c r="BN156" i="23"/>
  <c r="W324" i="26" s="1"/>
  <c r="W324" i="67" s="1"/>
  <c r="BR156" i="23"/>
  <c r="BQ156" i="23"/>
  <c r="BO156" i="23"/>
  <c r="BL156" i="23"/>
  <c r="CA156" i="23"/>
  <c r="BY156" i="23"/>
  <c r="BN158" i="23"/>
  <c r="CB162" i="23"/>
  <c r="BM165" i="23"/>
  <c r="CB170" i="23"/>
  <c r="BN170" i="23"/>
  <c r="BR170" i="23"/>
  <c r="BQ170" i="23"/>
  <c r="Z335" i="26" s="1"/>
  <c r="BL170" i="23"/>
  <c r="U335" i="26" s="1"/>
  <c r="U335" i="67" s="1"/>
  <c r="BK170" i="23"/>
  <c r="CA170" i="23"/>
  <c r="BY170" i="23"/>
  <c r="BW170" i="23"/>
  <c r="BN171" i="23"/>
  <c r="BY173" i="23"/>
  <c r="BZ175" i="23"/>
  <c r="BL175" i="23"/>
  <c r="U325" i="26" s="1"/>
  <c r="U325" i="67" s="1"/>
  <c r="Z168" i="95" s="1"/>
  <c r="BP175" i="23"/>
  <c r="BO175" i="23"/>
  <c r="BS175" i="23"/>
  <c r="BR175" i="23"/>
  <c r="BQ175" i="23"/>
  <c r="BM175" i="23"/>
  <c r="CB175" i="23"/>
  <c r="BO176" i="23"/>
  <c r="BP177" i="23"/>
  <c r="BX180" i="23"/>
  <c r="CB180" i="23"/>
  <c r="BN180" i="23"/>
  <c r="CA180" i="23"/>
  <c r="BM180" i="23"/>
  <c r="BU180" i="23"/>
  <c r="BT180" i="23"/>
  <c r="BS180" i="23"/>
  <c r="BQ180" i="23"/>
  <c r="BO180" i="23"/>
  <c r="X336" i="26" s="1"/>
  <c r="X336" i="67" s="1"/>
  <c r="BO181" i="23"/>
  <c r="X327" i="26" s="1"/>
  <c r="X327" i="67" s="1"/>
  <c r="BV182" i="23"/>
  <c r="BY183" i="23"/>
  <c r="BW187" i="23"/>
  <c r="BZ189" i="23"/>
  <c r="BL189" i="23"/>
  <c r="BP189" i="23"/>
  <c r="BO189" i="23"/>
  <c r="BQ189" i="23"/>
  <c r="Z326" i="26" s="1"/>
  <c r="BN189" i="23"/>
  <c r="BM189" i="23"/>
  <c r="V326" i="26" s="1"/>
  <c r="V326" i="67" s="1"/>
  <c r="AA169" i="95" s="1"/>
  <c r="CB189" i="23"/>
  <c r="BY189" i="23"/>
  <c r="BN190" i="23"/>
  <c r="CB198" i="23"/>
  <c r="BN198" i="23"/>
  <c r="W334" i="26" s="1"/>
  <c r="BR198" i="23"/>
  <c r="BQ198" i="23"/>
  <c r="BY198" i="23"/>
  <c r="BX198" i="23"/>
  <c r="BW198" i="23"/>
  <c r="BU198" i="23"/>
  <c r="BS198" i="23"/>
  <c r="BP198" i="23"/>
  <c r="BQ199" i="23"/>
  <c r="BL202" i="23"/>
  <c r="BT203" i="23"/>
  <c r="CB205" i="23"/>
  <c r="BN205" i="23"/>
  <c r="BR205" i="23"/>
  <c r="BQ205" i="23"/>
  <c r="BX205" i="23"/>
  <c r="BW205" i="23"/>
  <c r="BV205" i="23"/>
  <c r="BT205" i="23"/>
  <c r="BP205" i="23"/>
  <c r="BO205" i="23"/>
  <c r="CA205" i="23"/>
  <c r="BL208" i="23"/>
  <c r="BZ209" i="23"/>
  <c r="BK215" i="23"/>
  <c r="BY216" i="23"/>
  <c r="BM218" i="23"/>
  <c r="CA219" i="23"/>
  <c r="BX224" i="23"/>
  <c r="BP225" i="23"/>
  <c r="BR228" i="23"/>
  <c r="BN231" i="23"/>
  <c r="W331" i="26" s="1"/>
  <c r="W331" i="67" s="1"/>
  <c r="BM238" i="23"/>
  <c r="V19" i="26" s="1"/>
  <c r="V19" i="67" s="1"/>
  <c r="BQ242" i="23"/>
  <c r="Z369" i="26" s="1"/>
  <c r="BA21" i="22"/>
  <c r="V99" i="36" s="1"/>
  <c r="K152" i="116" s="1"/>
  <c r="J17" i="132"/>
  <c r="J16" i="132"/>
  <c r="N11" i="132"/>
  <c r="BP193" i="23"/>
  <c r="Y338" i="26" s="1"/>
  <c r="Y338" i="67" s="1"/>
  <c r="BT193" i="23"/>
  <c r="BS193" i="23"/>
  <c r="BW193" i="23"/>
  <c r="BV193" i="23"/>
  <c r="BU193" i="23"/>
  <c r="BQ193" i="23"/>
  <c r="BN193" i="23"/>
  <c r="W338" i="26" s="1"/>
  <c r="W338" i="67" s="1"/>
  <c r="BL194" i="23"/>
  <c r="U338" i="26" s="1"/>
  <c r="U338" i="67" s="1"/>
  <c r="BP202" i="23"/>
  <c r="BU203" i="23"/>
  <c r="CA216" i="23"/>
  <c r="BV220" i="23"/>
  <c r="BZ220" i="23"/>
  <c r="BL220" i="23"/>
  <c r="U70" i="26" s="1"/>
  <c r="U70" i="67" s="1"/>
  <c r="BY220" i="23"/>
  <c r="BK220" i="23"/>
  <c r="T70" i="26" s="1"/>
  <c r="BS220" i="23"/>
  <c r="BR220" i="23"/>
  <c r="BQ220" i="23"/>
  <c r="Z70" i="26" s="1"/>
  <c r="BO220" i="23"/>
  <c r="X70" i="26" s="1"/>
  <c r="BM220" i="23"/>
  <c r="V70" i="26" s="1"/>
  <c r="V70" i="67" s="1"/>
  <c r="BW220" i="23"/>
  <c r="BY224" i="23"/>
  <c r="BS224" i="23"/>
  <c r="BM224" i="23"/>
  <c r="BQ231" i="23"/>
  <c r="Z331" i="26" s="1"/>
  <c r="BN238" i="23"/>
  <c r="W19" i="26" s="1"/>
  <c r="W19" i="67" s="1"/>
  <c r="BU247" i="23"/>
  <c r="BT247" i="23"/>
  <c r="BR247" i="23"/>
  <c r="BQ247" i="23"/>
  <c r="Z198" i="26" s="1"/>
  <c r="BP247" i="23"/>
  <c r="Y198" i="26" s="1"/>
  <c r="Y198" i="67" s="1"/>
  <c r="BO247" i="23"/>
  <c r="X198" i="26" s="1"/>
  <c r="X198" i="67" s="1"/>
  <c r="BN247" i="23"/>
  <c r="W198" i="26" s="1"/>
  <c r="W198" i="67" s="1"/>
  <c r="BM247" i="23"/>
  <c r="V198" i="26" s="1"/>
  <c r="V198" i="67" s="1"/>
  <c r="BL247" i="23"/>
  <c r="U198" i="26" s="1"/>
  <c r="U198" i="67" s="1"/>
  <c r="CA247" i="23"/>
  <c r="BZ247" i="23"/>
  <c r="BX247" i="23"/>
  <c r="BA22" i="22"/>
  <c r="V100" i="36" s="1"/>
  <c r="K153" i="116" s="1"/>
  <c r="BA108" i="22"/>
  <c r="V184" i="36" s="1"/>
  <c r="K241" i="116" s="1"/>
  <c r="BR174" i="23"/>
  <c r="BV174" i="23"/>
  <c r="BU174" i="23"/>
  <c r="BT174" i="23"/>
  <c r="BS174" i="23"/>
  <c r="BQ174" i="23"/>
  <c r="BO174" i="23"/>
  <c r="BM174" i="23"/>
  <c r="BK175" i="23"/>
  <c r="T325" i="26" s="1"/>
  <c r="BP179" i="23"/>
  <c r="BT179" i="23"/>
  <c r="BS179" i="23"/>
  <c r="BY179" i="23"/>
  <c r="BX179" i="23"/>
  <c r="BW179" i="23"/>
  <c r="BU179" i="23"/>
  <c r="BQ179" i="23"/>
  <c r="BW181" i="23"/>
  <c r="BX182" i="23"/>
  <c r="BY184" i="23"/>
  <c r="BZ187" i="23"/>
  <c r="BK189" i="23"/>
  <c r="BP190" i="23"/>
  <c r="BP194" i="23"/>
  <c r="BX199" i="23"/>
  <c r="BQ202" i="23"/>
  <c r="BX203" i="23"/>
  <c r="BK205" i="23"/>
  <c r="BS208" i="23"/>
  <c r="BX210" i="23"/>
  <c r="BK212" i="23"/>
  <c r="BR215" i="23"/>
  <c r="BY217" i="23"/>
  <c r="BQ218" i="23"/>
  <c r="BK224" i="23"/>
  <c r="BY225" i="23"/>
  <c r="BW228" i="23"/>
  <c r="BT231" i="23"/>
  <c r="CA238" i="23"/>
  <c r="BK247" i="23"/>
  <c r="T198" i="26" s="1"/>
  <c r="BA56" i="22"/>
  <c r="V41" i="36" s="1"/>
  <c r="K187" i="116" s="1"/>
  <c r="BR188" i="23"/>
  <c r="BV188" i="23"/>
  <c r="BU188" i="23"/>
  <c r="BQ188" i="23"/>
  <c r="BP188" i="23"/>
  <c r="BO188" i="23"/>
  <c r="BM188" i="23"/>
  <c r="CB188" i="23"/>
  <c r="BK188" i="23"/>
  <c r="BK193" i="23"/>
  <c r="BT194" i="23"/>
  <c r="BS202" i="23"/>
  <c r="CA203" i="23"/>
  <c r="BP207" i="23"/>
  <c r="BT207" i="23"/>
  <c r="BS207" i="23"/>
  <c r="BU207" i="23"/>
  <c r="BR207" i="23"/>
  <c r="BQ207" i="23"/>
  <c r="BN207" i="23"/>
  <c r="BL207" i="23"/>
  <c r="CB207" i="23"/>
  <c r="BK207" i="23"/>
  <c r="BX207" i="23"/>
  <c r="BL212" i="23"/>
  <c r="BP214" i="23"/>
  <c r="BT214" i="23"/>
  <c r="BS214" i="23"/>
  <c r="BR214" i="23"/>
  <c r="BQ214" i="23"/>
  <c r="BO214" i="23"/>
  <c r="BM214" i="23"/>
  <c r="CB214" i="23"/>
  <c r="BK214" i="23"/>
  <c r="CA214" i="23"/>
  <c r="BW214" i="23"/>
  <c r="BT215" i="23"/>
  <c r="BN220" i="23"/>
  <c r="W70" i="26" s="1"/>
  <c r="W70" i="67" s="1"/>
  <c r="BN224" i="23"/>
  <c r="BV231" i="23"/>
  <c r="BL245" i="23"/>
  <c r="U360" i="26" s="1"/>
  <c r="U360" i="67" s="1"/>
  <c r="Z16" i="95" s="1"/>
  <c r="BY247" i="23"/>
  <c r="BU194" i="23"/>
  <c r="BT202" i="23"/>
  <c r="BP220" i="23"/>
  <c r="Y70" i="26" s="1"/>
  <c r="BQ224" i="23"/>
  <c r="BT243" i="23"/>
  <c r="BR243" i="23"/>
  <c r="BQ243" i="23"/>
  <c r="Z358" i="26" s="1"/>
  <c r="BP243" i="23"/>
  <c r="Y358" i="26" s="1"/>
  <c r="Y358" i="67" s="1"/>
  <c r="AD14" i="95" s="1"/>
  <c r="BO243" i="23"/>
  <c r="X358" i="26" s="1"/>
  <c r="X358" i="67" s="1"/>
  <c r="AC14" i="95" s="1"/>
  <c r="BN243" i="23"/>
  <c r="W358" i="26" s="1"/>
  <c r="W358" i="67" s="1"/>
  <c r="AB14" i="95" s="1"/>
  <c r="BM243" i="23"/>
  <c r="V358" i="26" s="1"/>
  <c r="V358" i="67" s="1"/>
  <c r="AA14" i="95" s="1"/>
  <c r="BL243" i="23"/>
  <c r="U358" i="26" s="1"/>
  <c r="U358" i="67" s="1"/>
  <c r="Z14" i="95" s="1"/>
  <c r="BZ243" i="23"/>
  <c r="BY243" i="23"/>
  <c r="BU243" i="23"/>
  <c r="BN245" i="23"/>
  <c r="W360" i="26" s="1"/>
  <c r="W360" i="67" s="1"/>
  <c r="AB16" i="95" s="1"/>
  <c r="CB247" i="23"/>
  <c r="BA155" i="22"/>
  <c r="V178" i="36" s="1"/>
  <c r="BS240" i="23"/>
  <c r="BS244" i="23"/>
  <c r="F33" i="123"/>
  <c r="P9" i="123"/>
  <c r="N16" i="132"/>
  <c r="R29" i="123"/>
  <c r="Q29" i="123"/>
  <c r="CB212" i="23"/>
  <c r="BN212" i="23"/>
  <c r="BR212" i="23"/>
  <c r="BQ212" i="23"/>
  <c r="BZ212" i="23"/>
  <c r="BT234" i="23"/>
  <c r="BP236" i="23"/>
  <c r="Y40" i="26" s="1"/>
  <c r="Y40" i="67" s="1"/>
  <c r="BM237" i="23"/>
  <c r="V18" i="26" s="1"/>
  <c r="V18" i="67" s="1"/>
  <c r="BU240" i="23"/>
  <c r="BP241" i="23"/>
  <c r="Y76" i="26" s="1"/>
  <c r="Y76" i="67" s="1"/>
  <c r="AD40" i="95" s="1"/>
  <c r="BS243" i="23"/>
  <c r="BU244" i="23"/>
  <c r="BO245" i="23"/>
  <c r="X360" i="26" s="1"/>
  <c r="X360" i="67" s="1"/>
  <c r="AC16" i="95" s="1"/>
  <c r="BS247" i="23"/>
  <c r="R10" i="123"/>
  <c r="P26" i="123"/>
  <c r="G14" i="131"/>
  <c r="BN237" i="23"/>
  <c r="BT239" i="23"/>
  <c r="BV240" i="23"/>
  <c r="BQ241" i="23"/>
  <c r="Z76" i="26" s="1"/>
  <c r="BV244" i="23"/>
  <c r="BP245" i="23"/>
  <c r="Y360" i="26" s="1"/>
  <c r="Y360" i="67" s="1"/>
  <c r="AD16" i="95" s="1"/>
  <c r="G33" i="123"/>
  <c r="BX201" i="23"/>
  <c r="CB201" i="23"/>
  <c r="BN201" i="23"/>
  <c r="CA201" i="23"/>
  <c r="BM201" i="23"/>
  <c r="BZ201" i="23"/>
  <c r="BM212" i="23"/>
  <c r="BP221" i="23"/>
  <c r="Y340" i="26" s="1"/>
  <c r="Y340" i="67" s="1"/>
  <c r="BT221" i="23"/>
  <c r="BS221" i="23"/>
  <c r="BZ221" i="23"/>
  <c r="BV227" i="23"/>
  <c r="BZ227" i="23"/>
  <c r="BL227" i="23"/>
  <c r="U151" i="26" s="1"/>
  <c r="U151" i="67" s="1"/>
  <c r="BY227" i="23"/>
  <c r="BK227" i="23"/>
  <c r="T151" i="26" s="1"/>
  <c r="CB227" i="23"/>
  <c r="BT236" i="23"/>
  <c r="BQ237" i="23"/>
  <c r="CA240" i="23"/>
  <c r="BM240" i="23"/>
  <c r="V368" i="26" s="1"/>
  <c r="V368" i="67" s="1"/>
  <c r="BQ240" i="23"/>
  <c r="Z368" i="26" s="1"/>
  <c r="BP240" i="23"/>
  <c r="Y368" i="26" s="1"/>
  <c r="Y368" i="67" s="1"/>
  <c r="BY240" i="23"/>
  <c r="BR242" i="23"/>
  <c r="BZ244" i="23"/>
  <c r="BL244" i="23"/>
  <c r="U359" i="26" s="1"/>
  <c r="U359" i="67" s="1"/>
  <c r="Z15" i="95" s="1"/>
  <c r="BP244" i="23"/>
  <c r="Y359" i="26" s="1"/>
  <c r="Y359" i="67" s="1"/>
  <c r="AD15" i="95" s="1"/>
  <c r="BO244" i="23"/>
  <c r="X359" i="26" s="1"/>
  <c r="X359" i="67" s="1"/>
  <c r="AC15" i="95" s="1"/>
  <c r="BY244" i="23"/>
  <c r="BT245" i="23"/>
  <c r="BR246" i="23"/>
  <c r="J33" i="123"/>
  <c r="L33" i="123"/>
  <c r="R32" i="123"/>
  <c r="F29" i="110"/>
  <c r="G29" i="110" s="1"/>
  <c r="G7" i="110"/>
  <c r="J25" i="110" s="1"/>
  <c r="BQ60" i="23"/>
  <c r="Z130" i="26" s="1"/>
  <c r="BU60" i="23"/>
  <c r="BY60" i="23"/>
  <c r="BU64" i="23"/>
  <c r="BY64" i="23"/>
  <c r="BK64" i="23"/>
  <c r="T376" i="26" s="1"/>
  <c r="BZ64" i="23"/>
  <c r="BY68" i="23"/>
  <c r="BK68" i="23"/>
  <c r="T363" i="26" s="1"/>
  <c r="BO68" i="23"/>
  <c r="X363" i="26" s="1"/>
  <c r="X363" i="67" s="1"/>
  <c r="AC12" i="95" s="1"/>
  <c r="BZ68" i="23"/>
  <c r="BZ84" i="23"/>
  <c r="BL84" i="23"/>
  <c r="BP84" i="23"/>
  <c r="BO84" i="23"/>
  <c r="X119" i="26" s="1"/>
  <c r="X119" i="67" s="1"/>
  <c r="CA84" i="23"/>
  <c r="BR104" i="23"/>
  <c r="BV104" i="23"/>
  <c r="BU104" i="23"/>
  <c r="BZ104" i="23"/>
  <c r="BX110" i="23"/>
  <c r="CB110" i="23"/>
  <c r="BN110" i="23"/>
  <c r="W187" i="26" s="1"/>
  <c r="W187" i="67" s="1"/>
  <c r="CA110" i="23"/>
  <c r="BM110" i="23"/>
  <c r="BZ110" i="23"/>
  <c r="BT126" i="23"/>
  <c r="BP130" i="23"/>
  <c r="BT130" i="23"/>
  <c r="BS130" i="23"/>
  <c r="BZ130" i="23"/>
  <c r="BV136" i="23"/>
  <c r="BZ136" i="23"/>
  <c r="BL136" i="23"/>
  <c r="BY136" i="23"/>
  <c r="BK136" i="23"/>
  <c r="CB136" i="23"/>
  <c r="BQ146" i="23"/>
  <c r="CB149" i="23"/>
  <c r="BN149" i="23"/>
  <c r="W374" i="26" s="1"/>
  <c r="W374" i="67" s="1"/>
  <c r="AB157" i="95" s="1"/>
  <c r="BR149" i="23"/>
  <c r="BQ149" i="23"/>
  <c r="Z374" i="26" s="1"/>
  <c r="BZ149" i="23"/>
  <c r="BS152" i="23"/>
  <c r="BT169" i="23"/>
  <c r="BT171" i="23"/>
  <c r="BR172" i="23"/>
  <c r="BS178" i="23"/>
  <c r="BZ182" i="23"/>
  <c r="BL182" i="23"/>
  <c r="BP182" i="23"/>
  <c r="BO182" i="23"/>
  <c r="CA182" i="23"/>
  <c r="BU184" i="23"/>
  <c r="BT191" i="23"/>
  <c r="BR202" i="23"/>
  <c r="BV202" i="23"/>
  <c r="BU202" i="23"/>
  <c r="BZ202" i="23"/>
  <c r="BX208" i="23"/>
  <c r="CB208" i="23"/>
  <c r="BN208" i="23"/>
  <c r="CA208" i="23"/>
  <c r="BM208" i="23"/>
  <c r="BZ208" i="23"/>
  <c r="BV210" i="23"/>
  <c r="BO212" i="23"/>
  <c r="BU217" i="23"/>
  <c r="CA221" i="23"/>
  <c r="BT224" i="23"/>
  <c r="BP228" i="23"/>
  <c r="Y343" i="26" s="1"/>
  <c r="Y343" i="67" s="1"/>
  <c r="BT228" i="23"/>
  <c r="BS228" i="23"/>
  <c r="BZ228" i="23"/>
  <c r="BT230" i="23"/>
  <c r="BV234" i="23"/>
  <c r="BZ234" i="23"/>
  <c r="BL234" i="23"/>
  <c r="U125" i="26" s="1"/>
  <c r="U125" i="67" s="1"/>
  <c r="BY234" i="23"/>
  <c r="BK234" i="23"/>
  <c r="T125" i="26" s="1"/>
  <c r="CB234" i="23"/>
  <c r="BU236" i="23"/>
  <c r="BS237" i="23"/>
  <c r="BZ240" i="23"/>
  <c r="BV241" i="23"/>
  <c r="CA244" i="23"/>
  <c r="BU245" i="23"/>
  <c r="Q10" i="123"/>
  <c r="N25" i="131"/>
  <c r="CB240" i="23"/>
  <c r="CB244" i="23"/>
  <c r="M14" i="131"/>
  <c r="BP144" i="23"/>
  <c r="BT144" i="23"/>
  <c r="BS144" i="23"/>
  <c r="BZ144" i="23"/>
  <c r="BV150" i="23"/>
  <c r="BZ150" i="23"/>
  <c r="BL150" i="23"/>
  <c r="U374" i="26" s="1"/>
  <c r="U374" i="67" s="1"/>
  <c r="Z157" i="95" s="1"/>
  <c r="BY150" i="23"/>
  <c r="BK150" i="23"/>
  <c r="T374" i="26" s="1"/>
  <c r="CB150" i="23"/>
  <c r="CB163" i="23"/>
  <c r="BN163" i="23"/>
  <c r="BR163" i="23"/>
  <c r="BQ163" i="23"/>
  <c r="BZ163" i="23"/>
  <c r="BW171" i="23"/>
  <c r="BV172" i="23"/>
  <c r="BU178" i="23"/>
  <c r="BT183" i="23"/>
  <c r="BW184" i="23"/>
  <c r="BV191" i="23"/>
  <c r="BZ196" i="23"/>
  <c r="BL196" i="23"/>
  <c r="BP196" i="23"/>
  <c r="BO196" i="23"/>
  <c r="CA196" i="23"/>
  <c r="BL201" i="23"/>
  <c r="BK202" i="23"/>
  <c r="CB202" i="23"/>
  <c r="BS212" i="23"/>
  <c r="BR216" i="23"/>
  <c r="BV216" i="23"/>
  <c r="BU216" i="23"/>
  <c r="BZ216" i="23"/>
  <c r="BW217" i="23"/>
  <c r="BL221" i="23"/>
  <c r="U340" i="26" s="1"/>
  <c r="BX222" i="23"/>
  <c r="CB222" i="23"/>
  <c r="BN222" i="23"/>
  <c r="W329" i="26" s="1"/>
  <c r="W329" i="67" s="1"/>
  <c r="CA222" i="23"/>
  <c r="BM222" i="23"/>
  <c r="V329" i="26" s="1"/>
  <c r="V329" i="67" s="1"/>
  <c r="BZ222" i="23"/>
  <c r="BV224" i="23"/>
  <c r="BN227" i="23"/>
  <c r="W151" i="26" s="1"/>
  <c r="W151" i="67" s="1"/>
  <c r="BK228" i="23"/>
  <c r="T343" i="26" s="1"/>
  <c r="CB228" i="23"/>
  <c r="BM234" i="23"/>
  <c r="V125" i="26" s="1"/>
  <c r="V125" i="67" s="1"/>
  <c r="BW237" i="23"/>
  <c r="BK240" i="23"/>
  <c r="T368" i="26" s="1"/>
  <c r="BT241" i="23"/>
  <c r="BX241" i="23"/>
  <c r="BW241" i="23"/>
  <c r="BZ241" i="23"/>
  <c r="BK244" i="23"/>
  <c r="T359" i="26" s="1"/>
  <c r="BS245" i="23"/>
  <c r="BY245" i="23"/>
  <c r="N33" i="123"/>
  <c r="Q9" i="123"/>
  <c r="BX237" i="23"/>
  <c r="BL240" i="23"/>
  <c r="U368" i="26" s="1"/>
  <c r="U368" i="67" s="1"/>
  <c r="CA241" i="23"/>
  <c r="BM244" i="23"/>
  <c r="V359" i="26" s="1"/>
  <c r="V359" i="67" s="1"/>
  <c r="AA15" i="95" s="1"/>
  <c r="BM66" i="23"/>
  <c r="V361" i="26" s="1"/>
  <c r="BZ73" i="23"/>
  <c r="Q7" i="123"/>
  <c r="CB79" i="23"/>
  <c r="BN79" i="23"/>
  <c r="W117" i="26" s="1"/>
  <c r="BR79" i="23"/>
  <c r="BQ79" i="23"/>
  <c r="Z117" i="26" s="1"/>
  <c r="BZ79" i="23"/>
  <c r="BT99" i="23"/>
  <c r="BZ112" i="23"/>
  <c r="BL112" i="23"/>
  <c r="BP112" i="23"/>
  <c r="BO112" i="23"/>
  <c r="CA112" i="23"/>
  <c r="BR132" i="23"/>
  <c r="BV132" i="23"/>
  <c r="BU132" i="23"/>
  <c r="BZ132" i="23"/>
  <c r="BX138" i="23"/>
  <c r="CB138" i="23"/>
  <c r="BN138" i="23"/>
  <c r="CA138" i="23"/>
  <c r="BM138" i="23"/>
  <c r="BZ138" i="23"/>
  <c r="BK144" i="23"/>
  <c r="CB144" i="23"/>
  <c r="BM150" i="23"/>
  <c r="V374" i="26" s="1"/>
  <c r="V374" i="67" s="1"/>
  <c r="AA157" i="95" s="1"/>
  <c r="BP158" i="23"/>
  <c r="BT158" i="23"/>
  <c r="BS158" i="23"/>
  <c r="BZ158" i="23"/>
  <c r="BK163" i="23"/>
  <c r="T323" i="26" s="1"/>
  <c r="BV164" i="23"/>
  <c r="BZ164" i="23"/>
  <c r="BL164" i="23"/>
  <c r="BY164" i="23"/>
  <c r="BK164" i="23"/>
  <c r="CB164" i="23"/>
  <c r="CB177" i="23"/>
  <c r="BN177" i="23"/>
  <c r="BR177" i="23"/>
  <c r="BQ177" i="23"/>
  <c r="BZ177" i="23"/>
  <c r="BN182" i="23"/>
  <c r="BT197" i="23"/>
  <c r="BP201" i="23"/>
  <c r="BM202" i="23"/>
  <c r="BZ210" i="23"/>
  <c r="BL210" i="23"/>
  <c r="BP210" i="23"/>
  <c r="BO210" i="23"/>
  <c r="CA210" i="23"/>
  <c r="BU212" i="23"/>
  <c r="BN221" i="23"/>
  <c r="W340" i="26" s="1"/>
  <c r="W340" i="67" s="1"/>
  <c r="BK222" i="23"/>
  <c r="T329" i="26" s="1"/>
  <c r="BP227" i="23"/>
  <c r="Y151" i="26" s="1"/>
  <c r="Y151" i="67" s="1"/>
  <c r="BR230" i="23"/>
  <c r="BV230" i="23"/>
  <c r="BU230" i="23"/>
  <c r="BZ230" i="23"/>
  <c r="BX236" i="23"/>
  <c r="CB236" i="23"/>
  <c r="BN236" i="23"/>
  <c r="W40" i="26" s="1"/>
  <c r="W40" i="67" s="1"/>
  <c r="CA236" i="23"/>
  <c r="BM236" i="23"/>
  <c r="V40" i="26" s="1"/>
  <c r="V40" i="67" s="1"/>
  <c r="BZ236" i="23"/>
  <c r="BN240" i="23"/>
  <c r="W368" i="26" s="1"/>
  <c r="W368" i="67" s="1"/>
  <c r="BK241" i="23"/>
  <c r="T76" i="26" s="1"/>
  <c r="CB241" i="23"/>
  <c r="BN244" i="23"/>
  <c r="W359" i="26" s="1"/>
  <c r="W359" i="67" s="1"/>
  <c r="AB15" i="95" s="1"/>
  <c r="CA245" i="23"/>
  <c r="Q24" i="123"/>
  <c r="Q32" i="123"/>
  <c r="N13" i="131"/>
  <c r="N10" i="131"/>
  <c r="BV171" i="23"/>
  <c r="BZ171" i="23"/>
  <c r="BL171" i="23"/>
  <c r="BY171" i="23"/>
  <c r="BK171" i="23"/>
  <c r="CB171" i="23"/>
  <c r="CB184" i="23"/>
  <c r="BN184" i="23"/>
  <c r="BR184" i="23"/>
  <c r="BQ184" i="23"/>
  <c r="BZ184" i="23"/>
  <c r="BQ201" i="23"/>
  <c r="BT204" i="23"/>
  <c r="CB210" i="23"/>
  <c r="BV212" i="23"/>
  <c r="BZ217" i="23"/>
  <c r="BL217" i="23"/>
  <c r="BP217" i="23"/>
  <c r="BO217" i="23"/>
  <c r="CA217" i="23"/>
  <c r="BO221" i="23"/>
  <c r="X340" i="26" s="1"/>
  <c r="X340" i="67" s="1"/>
  <c r="BQ227" i="23"/>
  <c r="Z151" i="26" s="1"/>
  <c r="CA230" i="23"/>
  <c r="BR237" i="23"/>
  <c r="BV237" i="23"/>
  <c r="BU237" i="23"/>
  <c r="BZ237" i="23"/>
  <c r="BO240" i="23"/>
  <c r="X368" i="26" s="1"/>
  <c r="X368" i="67" s="1"/>
  <c r="BQ244" i="23"/>
  <c r="Z359" i="26" s="1"/>
  <c r="Q6" i="123"/>
  <c r="BZ126" i="23"/>
  <c r="BL126" i="23"/>
  <c r="BP126" i="23"/>
  <c r="Y66" i="26" s="1"/>
  <c r="BO126" i="23"/>
  <c r="CA126" i="23"/>
  <c r="BM144" i="23"/>
  <c r="V313" i="26" s="1"/>
  <c r="V313" i="67" s="1"/>
  <c r="AA214" i="95" s="1"/>
  <c r="BR146" i="23"/>
  <c r="BV146" i="23"/>
  <c r="BU146" i="23"/>
  <c r="BZ146" i="23"/>
  <c r="BO150" i="23"/>
  <c r="X374" i="26" s="1"/>
  <c r="X374" i="67" s="1"/>
  <c r="BX152" i="23"/>
  <c r="CB152" i="23"/>
  <c r="BN152" i="23"/>
  <c r="CA152" i="23"/>
  <c r="BM152" i="23"/>
  <c r="BZ152" i="23"/>
  <c r="BM163" i="23"/>
  <c r="V323" i="26" s="1"/>
  <c r="BP172" i="23"/>
  <c r="Y335" i="26" s="1"/>
  <c r="Y335" i="67" s="1"/>
  <c r="BT172" i="23"/>
  <c r="BS172" i="23"/>
  <c r="BZ172" i="23"/>
  <c r="BV178" i="23"/>
  <c r="BZ178" i="23"/>
  <c r="BL178" i="23"/>
  <c r="U336" i="26" s="1"/>
  <c r="U336" i="67" s="1"/>
  <c r="BY178" i="23"/>
  <c r="BK178" i="23"/>
  <c r="CB178" i="23"/>
  <c r="CA184" i="23"/>
  <c r="CB191" i="23"/>
  <c r="BN191" i="23"/>
  <c r="BR191" i="23"/>
  <c r="BQ191" i="23"/>
  <c r="BZ191" i="23"/>
  <c r="BR201" i="23"/>
  <c r="BW212" i="23"/>
  <c r="CB217" i="23"/>
  <c r="BQ221" i="23"/>
  <c r="Z340" i="26" s="1"/>
  <c r="BZ224" i="23"/>
  <c r="BL224" i="23"/>
  <c r="BP224" i="23"/>
  <c r="BO224" i="23"/>
  <c r="CA224" i="23"/>
  <c r="BR227" i="23"/>
  <c r="BK230" i="23"/>
  <c r="T342" i="26" s="1"/>
  <c r="BQ234" i="23"/>
  <c r="Z125" i="26" s="1"/>
  <c r="BK236" i="23"/>
  <c r="T40" i="26" s="1"/>
  <c r="CA237" i="23"/>
  <c r="BZ242" i="23"/>
  <c r="BL242" i="23"/>
  <c r="U369" i="26" s="1"/>
  <c r="U369" i="67" s="1"/>
  <c r="Z96" i="95" s="1"/>
  <c r="BP242" i="23"/>
  <c r="Y369" i="26" s="1"/>
  <c r="Y369" i="67" s="1"/>
  <c r="AD96" i="95" s="1"/>
  <c r="BO242" i="23"/>
  <c r="X369" i="26" s="1"/>
  <c r="X369" i="67" s="1"/>
  <c r="AC96" i="95" s="1"/>
  <c r="BY242" i="23"/>
  <c r="BZ246" i="23"/>
  <c r="BL246" i="23"/>
  <c r="U370" i="26" s="1"/>
  <c r="U370" i="67" s="1"/>
  <c r="Z147" i="95" s="1"/>
  <c r="BP246" i="23"/>
  <c r="Y370" i="26" s="1"/>
  <c r="Y370" i="67" s="1"/>
  <c r="AD147" i="95" s="1"/>
  <c r="BO246" i="23"/>
  <c r="X370" i="26" s="1"/>
  <c r="X370" i="67" s="1"/>
  <c r="AC147" i="95" s="1"/>
  <c r="T28" i="94" s="1"/>
  <c r="BY246" i="23"/>
  <c r="E33" i="123"/>
  <c r="B31" i="131"/>
  <c r="D14" i="131"/>
  <c r="G32" i="131"/>
  <c r="Q25" i="123"/>
  <c r="BW78" i="23"/>
  <c r="BW85" i="23"/>
  <c r="BW92" i="23"/>
  <c r="BW99" i="23"/>
  <c r="BW106" i="23"/>
  <c r="BW113" i="23"/>
  <c r="BW120" i="23"/>
  <c r="BW127" i="23"/>
  <c r="BW134" i="23"/>
  <c r="BW141" i="23"/>
  <c r="BW148" i="23"/>
  <c r="BW155" i="23"/>
  <c r="BW162" i="23"/>
  <c r="BW169" i="23"/>
  <c r="BW176" i="23"/>
  <c r="BW183" i="23"/>
  <c r="BW190" i="23"/>
  <c r="BW197" i="23"/>
  <c r="BW204" i="23"/>
  <c r="BW211" i="23"/>
  <c r="BW218" i="23"/>
  <c r="BW225" i="23"/>
  <c r="BW232" i="23"/>
  <c r="BW239" i="23"/>
  <c r="BV243" i="23"/>
  <c r="BV245" i="23"/>
  <c r="BV247" i="23"/>
  <c r="P5" i="123"/>
  <c r="P33" i="123" s="1"/>
  <c r="P6" i="123"/>
  <c r="P7" i="123"/>
  <c r="BW48" i="23"/>
  <c r="BW55" i="23"/>
  <c r="BW62" i="23"/>
  <c r="CA66" i="23"/>
  <c r="BW69" i="23"/>
  <c r="BM73" i="23"/>
  <c r="V348" i="26" s="1"/>
  <c r="CA73" i="23"/>
  <c r="BX78" i="23"/>
  <c r="BX85" i="23"/>
  <c r="BX92" i="23"/>
  <c r="BX99" i="23"/>
  <c r="BX106" i="23"/>
  <c r="BX113" i="23"/>
  <c r="BX120" i="23"/>
  <c r="BX127" i="23"/>
  <c r="BX134" i="23"/>
  <c r="BX141" i="23"/>
  <c r="BX148" i="23"/>
  <c r="BX155" i="23"/>
  <c r="BX162" i="23"/>
  <c r="BX169" i="23"/>
  <c r="BX176" i="23"/>
  <c r="BX183" i="23"/>
  <c r="BX190" i="23"/>
  <c r="BX197" i="23"/>
  <c r="BX204" i="23"/>
  <c r="BX211" i="23"/>
  <c r="BX218" i="23"/>
  <c r="BX225" i="23"/>
  <c r="BX232" i="23"/>
  <c r="BX239" i="23"/>
  <c r="BW243" i="23"/>
  <c r="BW245" i="23"/>
  <c r="BW247" i="23"/>
  <c r="Q5" i="123"/>
  <c r="M33" i="123"/>
  <c r="Q19" i="123"/>
  <c r="P24" i="123"/>
  <c r="G42" i="130"/>
  <c r="H29" i="64"/>
  <c r="J29" i="64" s="1"/>
  <c r="G29" i="62"/>
  <c r="O31" i="94"/>
  <c r="O31" i="62"/>
  <c r="F101" i="130"/>
  <c r="M43" i="64"/>
  <c r="E32" i="12"/>
  <c r="L32" i="62"/>
  <c r="L32" i="94"/>
  <c r="AV83" i="95"/>
  <c r="AV90" i="95"/>
  <c r="AS64" i="95"/>
  <c r="I113" i="130"/>
  <c r="AV70" i="95"/>
  <c r="J116" i="130" s="1"/>
  <c r="AS71" i="95"/>
  <c r="AT75" i="95"/>
  <c r="H119" i="130" s="1"/>
  <c r="AT78" i="95"/>
  <c r="H122" i="130" s="1"/>
  <c r="AV87" i="95"/>
  <c r="J129" i="130" s="1"/>
  <c r="R31" i="62"/>
  <c r="E29" i="62"/>
  <c r="AV71" i="95"/>
  <c r="AV81" i="95"/>
  <c r="J125" i="130" s="1"/>
  <c r="AV88" i="95"/>
  <c r="AV91" i="95"/>
  <c r="L27" i="64"/>
  <c r="N27" i="64" s="1"/>
  <c r="O6" i="77"/>
  <c r="O8" i="77" s="1"/>
  <c r="O11" i="77" s="1"/>
  <c r="F100" i="130"/>
  <c r="AV68" i="95"/>
  <c r="AS69" i="95"/>
  <c r="G115" i="130" s="1"/>
  <c r="AS72" i="95"/>
  <c r="G117" i="130" s="1"/>
  <c r="G100" i="130"/>
  <c r="AV65" i="95"/>
  <c r="J110" i="130" s="1"/>
  <c r="AT66" i="95"/>
  <c r="H111" i="130" s="1"/>
  <c r="AV75" i="95"/>
  <c r="J119" i="130" s="1"/>
  <c r="AS93" i="95"/>
  <c r="T31" i="62"/>
  <c r="FE48" i="39"/>
  <c r="AV69" i="95"/>
  <c r="J115" i="130" s="1"/>
  <c r="AT80" i="95"/>
  <c r="H124" i="130" s="1"/>
  <c r="AT87" i="95"/>
  <c r="H129" i="130" s="1"/>
  <c r="F6" i="77"/>
  <c r="F8" i="77" s="1"/>
  <c r="F11" i="77" s="1"/>
  <c r="T31" i="94"/>
  <c r="F32" i="94"/>
  <c r="AV73" i="95"/>
  <c r="AT74" i="95"/>
  <c r="H118" i="130" s="1"/>
  <c r="AV93" i="95"/>
  <c r="AT94" i="95"/>
  <c r="H6" i="77"/>
  <c r="H8" i="77" s="1"/>
  <c r="H11" i="77" s="1"/>
  <c r="H55" i="94" s="1"/>
  <c r="H100" i="130"/>
  <c r="G32" i="94"/>
  <c r="F109" i="130"/>
  <c r="I127" i="130"/>
  <c r="AV86" i="95"/>
  <c r="J128" i="130" s="1"/>
  <c r="AS87" i="95"/>
  <c r="G129" i="130" s="1"/>
  <c r="AT91" i="95"/>
  <c r="I100" i="130"/>
  <c r="H99" i="130"/>
  <c r="P14" i="77"/>
  <c r="F29" i="94"/>
  <c r="AV67" i="95"/>
  <c r="J112" i="130" s="1"/>
  <c r="AV84" i="95"/>
  <c r="AS85" i="95"/>
  <c r="AS88" i="95"/>
  <c r="H29" i="94"/>
  <c r="O32" i="94"/>
  <c r="AV64" i="95"/>
  <c r="AS68" i="95"/>
  <c r="D32" i="64"/>
  <c r="F32" i="64" s="1"/>
  <c r="AT76" i="95"/>
  <c r="H120" i="130" s="1"/>
  <c r="AS76" i="95"/>
  <c r="G120" i="130" s="1"/>
  <c r="AT81" i="95"/>
  <c r="H125" i="130" s="1"/>
  <c r="AV92" i="95"/>
  <c r="AT89" i="95"/>
  <c r="AS89" i="95"/>
  <c r="AS83" i="95"/>
  <c r="AT83" i="95"/>
  <c r="K6" i="77"/>
  <c r="K8" i="77" s="1"/>
  <c r="K29" i="62"/>
  <c r="K29" i="94"/>
  <c r="AR160" i="95"/>
  <c r="D32" i="62"/>
  <c r="AS65" i="95"/>
  <c r="G110" i="130" s="1"/>
  <c r="AV66" i="95"/>
  <c r="J111" i="130" s="1"/>
  <c r="AT67" i="95"/>
  <c r="H112" i="130" s="1"/>
  <c r="AS67" i="95"/>
  <c r="G112" i="130" s="1"/>
  <c r="AT85" i="95"/>
  <c r="AT95" i="95"/>
  <c r="P31" i="94"/>
  <c r="P31" i="62"/>
  <c r="AU187" i="95"/>
  <c r="D29" i="64"/>
  <c r="F29" i="64" s="1"/>
  <c r="AT71" i="95"/>
  <c r="AV72" i="95"/>
  <c r="J117" i="130" s="1"/>
  <c r="AV85" i="95"/>
  <c r="AT93" i="95"/>
  <c r="Q31" i="94"/>
  <c r="Q31" i="62"/>
  <c r="AT65" i="95"/>
  <c r="H110" i="130" s="1"/>
  <c r="AV76" i="95"/>
  <c r="J120" i="130" s="1"/>
  <c r="AS80" i="95"/>
  <c r="G124" i="130" s="1"/>
  <c r="AT82" i="95"/>
  <c r="H126" i="130" s="1"/>
  <c r="AV89" i="95"/>
  <c r="D32" i="94"/>
  <c r="AT73" i="95"/>
  <c r="AS73" i="95"/>
  <c r="T11" i="77"/>
  <c r="AT64" i="95"/>
  <c r="AS77" i="95"/>
  <c r="G121" i="130" s="1"/>
  <c r="AT90" i="95"/>
  <c r="AT92" i="95"/>
  <c r="AS92" i="95"/>
  <c r="M32" i="94"/>
  <c r="M32" i="62"/>
  <c r="AS201" i="95"/>
  <c r="G96" i="130" s="1"/>
  <c r="AU201" i="95"/>
  <c r="I96" i="130" s="1"/>
  <c r="H101" i="130"/>
  <c r="E43" i="64"/>
  <c r="J6" i="77"/>
  <c r="J8" i="77" s="1"/>
  <c r="J29" i="62"/>
  <c r="AT69" i="95"/>
  <c r="H115" i="130" s="1"/>
  <c r="AT79" i="95"/>
  <c r="H123" i="130" s="1"/>
  <c r="AS79" i="95"/>
  <c r="G123" i="130" s="1"/>
  <c r="AS95" i="95"/>
  <c r="I29" i="94"/>
  <c r="J32" i="94"/>
  <c r="I29" i="62"/>
  <c r="AS78" i="95"/>
  <c r="G122" i="130" s="1"/>
  <c r="AS94" i="95"/>
  <c r="FC48" i="39"/>
  <c r="AT68" i="95"/>
  <c r="AT84" i="95"/>
  <c r="H31" i="130"/>
  <c r="H34" i="130" s="1"/>
  <c r="AS75" i="95"/>
  <c r="G119" i="130" s="1"/>
  <c r="AV79" i="95"/>
  <c r="J123" i="130" s="1"/>
  <c r="AS91" i="95"/>
  <c r="AV95" i="95"/>
  <c r="AS74" i="95"/>
  <c r="G118" i="130" s="1"/>
  <c r="AS90" i="95"/>
  <c r="AR151" i="95"/>
  <c r="AS70" i="95"/>
  <c r="G116" i="130" s="1"/>
  <c r="AS86" i="95"/>
  <c r="G128" i="130" s="1"/>
  <c r="L29" i="62"/>
  <c r="L6" i="77"/>
  <c r="L8" i="77" s="1"/>
  <c r="D6" i="77"/>
  <c r="AS66" i="95"/>
  <c r="G111" i="130" s="1"/>
  <c r="AT70" i="95"/>
  <c r="H116" i="130" s="1"/>
  <c r="AS82" i="95"/>
  <c r="G126" i="130" s="1"/>
  <c r="AT86" i="95"/>
  <c r="H128" i="130" s="1"/>
  <c r="O50" i="106"/>
  <c r="G29" i="94"/>
  <c r="H32" i="94"/>
  <c r="AT72" i="95"/>
  <c r="H117" i="130" s="1"/>
  <c r="AT88" i="95"/>
  <c r="Q14" i="77"/>
  <c r="J34" i="64"/>
  <c r="M12" i="12"/>
  <c r="K12" i="12"/>
  <c r="H206" i="24"/>
  <c r="S14" i="70"/>
  <c r="T14" i="70" s="1"/>
  <c r="S16" i="70"/>
  <c r="T16" i="70" s="1"/>
  <c r="U16" i="70" s="1"/>
  <c r="AJ16" i="70" s="1"/>
  <c r="Q25" i="95"/>
  <c r="AQ2" i="67"/>
  <c r="S15" i="70"/>
  <c r="T15" i="70" s="1"/>
  <c r="H404" i="67"/>
  <c r="N65" i="24"/>
  <c r="H264" i="24"/>
  <c r="AP2" i="67"/>
  <c r="AN2" i="67"/>
  <c r="AO2" i="67"/>
  <c r="L66" i="24"/>
  <c r="I26" i="92"/>
  <c r="H179" i="24"/>
  <c r="H362" i="24"/>
  <c r="D9" i="20"/>
  <c r="D17" i="20"/>
  <c r="H115" i="25"/>
  <c r="D24" i="20"/>
  <c r="D35" i="20"/>
  <c r="M47" i="95"/>
  <c r="H134" i="24"/>
  <c r="D23" i="20"/>
  <c r="Q67" i="25"/>
  <c r="D11" i="20"/>
  <c r="H16" i="20"/>
  <c r="L169" i="19"/>
  <c r="H106" i="25"/>
  <c r="D13" i="20"/>
  <c r="J228" i="19"/>
  <c r="AP227" i="19"/>
  <c r="AP228" i="19" s="1"/>
  <c r="C35" i="114"/>
  <c r="J67" i="25"/>
  <c r="AF35" i="63"/>
  <c r="AK28" i="63"/>
  <c r="D22" i="20"/>
  <c r="M217" i="95"/>
  <c r="AM50" i="94"/>
  <c r="AM29" i="63"/>
  <c r="I16" i="20"/>
  <c r="D14" i="20"/>
  <c r="M16" i="95"/>
  <c r="H386" i="25"/>
  <c r="D41" i="20" s="1"/>
  <c r="H353" i="25"/>
  <c r="D12" i="20"/>
  <c r="J16" i="20"/>
  <c r="H43" i="25"/>
  <c r="H36" i="24"/>
  <c r="G16" i="20"/>
  <c r="D37" i="20"/>
  <c r="L4" i="114"/>
  <c r="M10" i="95"/>
  <c r="AP27" i="12"/>
  <c r="AP34" i="12"/>
  <c r="H62" i="25"/>
  <c r="D25" i="92"/>
  <c r="D38" i="71"/>
  <c r="M19" i="42"/>
  <c r="Q26" i="92"/>
  <c r="D6" i="40"/>
  <c r="I67" i="25"/>
  <c r="AM64" i="25"/>
  <c r="E16" i="20"/>
  <c r="M15" i="95"/>
  <c r="M49" i="95"/>
  <c r="M14" i="95"/>
  <c r="M46" i="95"/>
  <c r="M216" i="95"/>
  <c r="AN33" i="12"/>
  <c r="H43" i="130"/>
  <c r="A5" i="20" a="1"/>
  <c r="A5" i="20" s="1"/>
  <c r="AM28" i="63"/>
  <c r="AL5" i="20"/>
  <c r="AJ5" i="20"/>
  <c r="AM5" i="20"/>
  <c r="AM34" i="94"/>
  <c r="AI41" i="63"/>
  <c r="AM30" i="63"/>
  <c r="AK32" i="63"/>
  <c r="AP21" i="12"/>
  <c r="H102" i="25"/>
  <c r="AN27" i="12"/>
  <c r="M41" i="95"/>
  <c r="M44" i="95"/>
  <c r="H34" i="25"/>
  <c r="AI5" i="20"/>
  <c r="AP30" i="12"/>
  <c r="AM29" i="94"/>
  <c r="J45" i="130" s="1"/>
  <c r="AM34" i="62"/>
  <c r="J43" i="130"/>
  <c r="M42" i="95"/>
  <c r="AK34" i="94"/>
  <c r="M13" i="95"/>
  <c r="M45" i="95"/>
  <c r="AP32" i="12"/>
  <c r="AO34" i="12"/>
  <c r="AK5" i="20"/>
  <c r="M48" i="95"/>
  <c r="D15" i="20"/>
  <c r="D26" i="20"/>
  <c r="D16" i="20"/>
  <c r="H183" i="25"/>
  <c r="D18" i="20"/>
  <c r="AN34" i="12"/>
  <c r="D10" i="20"/>
  <c r="R67" i="25"/>
  <c r="H73" i="25"/>
  <c r="H332" i="25"/>
  <c r="D30" i="20"/>
  <c r="I22" i="85"/>
  <c r="L67" i="25"/>
  <c r="H20" i="25"/>
  <c r="O67" i="25"/>
  <c r="K67" i="25"/>
  <c r="AM66" i="25"/>
  <c r="P67" i="25"/>
  <c r="L16" i="20"/>
  <c r="H189" i="25"/>
  <c r="C31" i="70"/>
  <c r="H147" i="25"/>
  <c r="M67" i="25"/>
  <c r="H112" i="25"/>
  <c r="H364" i="25"/>
  <c r="H54" i="25"/>
  <c r="H153" i="25"/>
  <c r="H382" i="25"/>
  <c r="AQ75" i="19"/>
  <c r="AP63" i="19"/>
  <c r="AP205" i="19"/>
  <c r="D6" i="92"/>
  <c r="K19" i="42"/>
  <c r="O169" i="19"/>
  <c r="I19" i="41"/>
  <c r="E26" i="92"/>
  <c r="M26" i="92"/>
  <c r="G24" i="113"/>
  <c r="AM29" i="62"/>
  <c r="AJ42" i="62"/>
  <c r="AL50" i="62"/>
  <c r="AM50" i="62"/>
  <c r="O167" i="95"/>
  <c r="P29" i="95"/>
  <c r="Q157" i="95"/>
  <c r="S37" i="95"/>
  <c r="R26" i="95"/>
  <c r="X53" i="95"/>
  <c r="AB35" i="63"/>
  <c r="AD35" i="63"/>
  <c r="AM43" i="63"/>
  <c r="AK31" i="63"/>
  <c r="V9" i="95"/>
  <c r="Z38" i="95"/>
  <c r="AK33" i="94"/>
  <c r="AK34" i="62"/>
  <c r="AK42" i="62"/>
  <c r="AI27" i="94"/>
  <c r="U35" i="63"/>
  <c r="AM31" i="63"/>
  <c r="AK33" i="63"/>
  <c r="AM28" i="12"/>
  <c r="R19" i="95"/>
  <c r="N96" i="95"/>
  <c r="AO29" i="12"/>
  <c r="AO30" i="12"/>
  <c r="AN32" i="12"/>
  <c r="AI29" i="63"/>
  <c r="AK43" i="63"/>
  <c r="AM32" i="62"/>
  <c r="AP28" i="12"/>
  <c r="AO42" i="12"/>
  <c r="AE35" i="63"/>
  <c r="AP33" i="12"/>
  <c r="AK34" i="63"/>
  <c r="X219" i="95"/>
  <c r="M11" i="95"/>
  <c r="Z18" i="95"/>
  <c r="P218" i="95"/>
  <c r="Q21" i="95"/>
  <c r="W6" i="95"/>
  <c r="AM32" i="94"/>
  <c r="J36" i="130" s="1"/>
  <c r="AK50" i="94"/>
  <c r="AM32" i="63"/>
  <c r="AG35" i="63"/>
  <c r="AK27" i="63"/>
  <c r="AM31" i="94"/>
  <c r="N34" i="64"/>
  <c r="AM33" i="62"/>
  <c r="AN42" i="12"/>
  <c r="AN29" i="12"/>
  <c r="H22" i="85"/>
  <c r="AM27" i="63"/>
  <c r="AO28" i="12"/>
  <c r="I35" i="64"/>
  <c r="M171" i="95"/>
  <c r="S166" i="95"/>
  <c r="Y34" i="95"/>
  <c r="N32" i="95"/>
  <c r="S214" i="95"/>
  <c r="P147" i="95"/>
  <c r="AK32" i="94"/>
  <c r="H36" i="130" s="1"/>
  <c r="T35" i="63"/>
  <c r="AK30" i="63"/>
  <c r="AK33" i="62"/>
  <c r="AO33" i="12"/>
  <c r="AN21" i="12"/>
  <c r="AM33" i="94"/>
  <c r="AL34" i="94"/>
  <c r="AM19" i="63"/>
  <c r="AJ27" i="63"/>
  <c r="AK29" i="63"/>
  <c r="AM50" i="63"/>
  <c r="AM42" i="62"/>
  <c r="AO21" i="12"/>
  <c r="AP42" i="12"/>
  <c r="AL408" i="67"/>
  <c r="AJ93" i="70"/>
  <c r="AJ34" i="94"/>
  <c r="AL26" i="63"/>
  <c r="AI28" i="63"/>
  <c r="AL28" i="63"/>
  <c r="AK29" i="62"/>
  <c r="AI34" i="94"/>
  <c r="Q35" i="63"/>
  <c r="AJ28" i="63"/>
  <c r="AJ30" i="63"/>
  <c r="AI32" i="63"/>
  <c r="AL32" i="63"/>
  <c r="AI34" i="63"/>
  <c r="AO6" i="43"/>
  <c r="Y148" i="95"/>
  <c r="AM6" i="43"/>
  <c r="M5" i="53"/>
  <c r="N5" i="53" s="1"/>
  <c r="Q5" i="53" s="1"/>
  <c r="M11" i="53"/>
  <c r="N11" i="53" s="1"/>
  <c r="Q11" i="53" s="1"/>
  <c r="BC24" i="53"/>
  <c r="P21" i="12"/>
  <c r="F33" i="64"/>
  <c r="F34" i="64"/>
  <c r="AL19" i="63"/>
  <c r="R35" i="63"/>
  <c r="AR148" i="95"/>
  <c r="AS188" i="95"/>
  <c r="AL50" i="94"/>
  <c r="AI19" i="63"/>
  <c r="S35" i="63"/>
  <c r="Q21" i="12"/>
  <c r="M19" i="53"/>
  <c r="L19" i="53"/>
  <c r="M23" i="53"/>
  <c r="L23" i="53"/>
  <c r="BD46" i="53"/>
  <c r="AJ31" i="63"/>
  <c r="M6" i="53"/>
  <c r="J33" i="64"/>
  <c r="AJ19" i="63"/>
  <c r="AL33" i="62"/>
  <c r="Q4" i="43"/>
  <c r="P7" i="43" s="1"/>
  <c r="W23" i="106"/>
  <c r="L6" i="53"/>
  <c r="J24" i="53"/>
  <c r="AL27" i="63"/>
  <c r="AJ29" i="63"/>
  <c r="AU184" i="95"/>
  <c r="AI27" i="63"/>
  <c r="AL31" i="63"/>
  <c r="T4" i="43"/>
  <c r="T7" i="43" s="1"/>
  <c r="AL32" i="94"/>
  <c r="I36" i="130" s="1"/>
  <c r="E35" i="64"/>
  <c r="AI31" i="63"/>
  <c r="P35" i="63"/>
  <c r="M4" i="53"/>
  <c r="K24" i="53"/>
  <c r="N46" i="53"/>
  <c r="AI43" i="63"/>
  <c r="AL43" i="63"/>
  <c r="AL42" i="62"/>
  <c r="L13" i="53"/>
  <c r="N13" i="53" s="1"/>
  <c r="Q13" i="53" s="1"/>
  <c r="T32" i="53"/>
  <c r="AL33" i="94"/>
  <c r="AI40" i="63"/>
  <c r="AT186" i="95"/>
  <c r="AI34" i="62"/>
  <c r="AJ34" i="62"/>
  <c r="L7" i="53"/>
  <c r="N7" i="53" s="1"/>
  <c r="Q7" i="53" s="1"/>
  <c r="AJ50" i="63"/>
  <c r="M18" i="53"/>
  <c r="BB46" i="53"/>
  <c r="AS185" i="95"/>
  <c r="L8" i="53"/>
  <c r="N8" i="53" s="1"/>
  <c r="Q8" i="53" s="1"/>
  <c r="AT187" i="95"/>
  <c r="L18" i="53"/>
  <c r="Y149" i="95"/>
  <c r="AO5" i="43"/>
  <c r="AM5" i="43"/>
  <c r="M10" i="53"/>
  <c r="L10" i="53"/>
  <c r="M15" i="53"/>
  <c r="L15" i="53"/>
  <c r="L20" i="53"/>
  <c r="N20" i="53" s="1"/>
  <c r="Q20" i="53" s="1"/>
  <c r="P36" i="53"/>
  <c r="T36" i="53" s="1"/>
  <c r="J46" i="53"/>
  <c r="P41" i="53"/>
  <c r="T41" i="53" s="1"/>
  <c r="L14" i="53"/>
  <c r="M14" i="53"/>
  <c r="BE46" i="53"/>
  <c r="S31" i="62"/>
  <c r="AT188" i="95"/>
  <c r="S45" i="53"/>
  <c r="AI93" i="70"/>
  <c r="AH78" i="70"/>
  <c r="I34" i="130"/>
  <c r="AS187" i="95"/>
  <c r="AU188" i="95"/>
  <c r="AR149" i="95"/>
  <c r="AJ42" i="12"/>
  <c r="AJ30" i="12"/>
  <c r="AI88" i="70"/>
  <c r="AL28" i="12"/>
  <c r="AM13" i="59" s="1"/>
  <c r="AM14" i="59" s="1"/>
  <c r="AI92" i="70"/>
  <c r="AL29" i="63"/>
  <c r="AL30" i="63"/>
  <c r="AL41" i="63"/>
  <c r="AM41" i="63"/>
  <c r="AK32" i="62"/>
  <c r="AJ50" i="62"/>
  <c r="K65" i="70"/>
  <c r="AN28" i="12"/>
  <c r="AJ50" i="94"/>
  <c r="AJ32" i="63"/>
  <c r="AO27" i="12"/>
  <c r="AK30" i="12"/>
  <c r="AL30" i="12"/>
  <c r="X35" i="63"/>
  <c r="AI30" i="63"/>
  <c r="AL34" i="62"/>
  <c r="AK50" i="62"/>
  <c r="AL32" i="12"/>
  <c r="AO32" i="12"/>
  <c r="AM34" i="12"/>
  <c r="Y35" i="63"/>
  <c r="AI26" i="63"/>
  <c r="AJ33" i="63"/>
  <c r="AJ32" i="12"/>
  <c r="Z35" i="63"/>
  <c r="AJ26" i="63"/>
  <c r="AI27" i="62"/>
  <c r="AJ33" i="62"/>
  <c r="AK29" i="94"/>
  <c r="H45" i="130" s="1"/>
  <c r="AA35" i="63"/>
  <c r="AK26" i="63"/>
  <c r="AL33" i="63"/>
  <c r="AM33" i="63"/>
  <c r="AL34" i="63"/>
  <c r="AM34" i="63"/>
  <c r="V35" i="63"/>
  <c r="AM30" i="12"/>
  <c r="AM42" i="12"/>
  <c r="W35" i="63"/>
  <c r="AK41" i="63"/>
  <c r="AJ43" i="63"/>
  <c r="AL32" i="62"/>
  <c r="AM33" i="12"/>
  <c r="AK42" i="12"/>
  <c r="AJ32" i="94"/>
  <c r="G36" i="130" s="1"/>
  <c r="AK19" i="63"/>
  <c r="AM26" i="63"/>
  <c r="AJ31" i="12"/>
  <c r="AJ33" i="94"/>
  <c r="AC35" i="63"/>
  <c r="AJ40" i="63"/>
  <c r="AM31" i="62"/>
  <c r="AI42" i="62"/>
  <c r="AL34" i="12"/>
  <c r="AK40" i="63"/>
  <c r="AK50" i="63"/>
  <c r="AL50" i="63"/>
  <c r="AM40" i="63"/>
  <c r="AL40" i="63"/>
  <c r="AN30" i="12"/>
  <c r="AJ33" i="12"/>
  <c r="AM32" i="12"/>
  <c r="AJ34" i="63"/>
  <c r="AJ41" i="63"/>
  <c r="AJ34" i="12"/>
  <c r="AK34" i="12"/>
  <c r="AJ32" i="62"/>
  <c r="AL42" i="12"/>
  <c r="O63" i="70"/>
  <c r="C63" i="70"/>
  <c r="Z63" i="70"/>
  <c r="N63" i="70"/>
  <c r="Y63" i="70"/>
  <c r="M63" i="70"/>
  <c r="AF63" i="70"/>
  <c r="T63" i="70"/>
  <c r="AP29" i="12"/>
  <c r="A6" i="39" a="1"/>
  <c r="A6" i="39" s="1"/>
  <c r="AI6" i="39"/>
  <c r="AJ6" i="39"/>
  <c r="AL6" i="39"/>
  <c r="AM6" i="39"/>
  <c r="AK6" i="39"/>
  <c r="AI78" i="70"/>
  <c r="AH92" i="70"/>
  <c r="AJ88" i="70"/>
  <c r="AH80" i="70"/>
  <c r="AI80" i="70"/>
  <c r="AJ92" i="70"/>
  <c r="AH81" i="70"/>
  <c r="AI81" i="70"/>
  <c r="AH88" i="70"/>
  <c r="AH93" i="70"/>
  <c r="E135" i="95"/>
  <c r="E134" i="95"/>
  <c r="E122" i="95"/>
  <c r="E121" i="95"/>
  <c r="E120" i="95"/>
  <c r="E119" i="95"/>
  <c r="E123" i="95"/>
  <c r="E133" i="95"/>
  <c r="E132" i="95"/>
  <c r="E131" i="95"/>
  <c r="E130" i="95"/>
  <c r="E118" i="95"/>
  <c r="E117" i="95"/>
  <c r="E115" i="95"/>
  <c r="E129" i="95"/>
  <c r="E128" i="95"/>
  <c r="E116" i="95"/>
  <c r="E113" i="95"/>
  <c r="E127" i="95"/>
  <c r="E126" i="95"/>
  <c r="E114" i="95"/>
  <c r="E125" i="95"/>
  <c r="E124" i="95"/>
  <c r="B399" i="67"/>
  <c r="AL405" i="67"/>
  <c r="AL402" i="67"/>
  <c r="V4" i="114"/>
  <c r="F108" i="113" l="1"/>
  <c r="F110" i="113" s="1"/>
  <c r="F11" i="96"/>
  <c r="F12" i="96" s="1"/>
  <c r="R15" i="77"/>
  <c r="P55" i="94"/>
  <c r="Q55" i="94"/>
  <c r="R14" i="77"/>
  <c r="X29" i="106"/>
  <c r="H133" i="35"/>
  <c r="M232" i="19"/>
  <c r="I35" i="12"/>
  <c r="U61" i="19"/>
  <c r="M73" i="35"/>
  <c r="N231" i="35"/>
  <c r="AS60" i="106"/>
  <c r="R231" i="35"/>
  <c r="M214" i="35"/>
  <c r="AP175" i="19"/>
  <c r="L29" i="106"/>
  <c r="H231" i="35"/>
  <c r="P132" i="19"/>
  <c r="J35" i="12"/>
  <c r="Q214" i="35"/>
  <c r="Q232" i="35" s="1"/>
  <c r="N214" i="35"/>
  <c r="AN214" i="35"/>
  <c r="O214" i="35"/>
  <c r="O232" i="35" s="1"/>
  <c r="AO73" i="35"/>
  <c r="N35" i="12"/>
  <c r="D6" i="71"/>
  <c r="J216" i="19"/>
  <c r="AO133" i="35"/>
  <c r="E13" i="18"/>
  <c r="AK13" i="18" s="1"/>
  <c r="P73" i="35"/>
  <c r="R214" i="35"/>
  <c r="R232" i="35" s="1"/>
  <c r="L73" i="35"/>
  <c r="S133" i="35"/>
  <c r="S231" i="35"/>
  <c r="S214" i="35"/>
  <c r="R73" i="35"/>
  <c r="N133" i="35"/>
  <c r="N134" i="35" s="1"/>
  <c r="T73" i="35"/>
  <c r="N73" i="35"/>
  <c r="M35" i="12"/>
  <c r="K28" i="42"/>
  <c r="P35" i="12"/>
  <c r="R133" i="35"/>
  <c r="K13" i="18"/>
  <c r="K44" i="19"/>
  <c r="M72" i="19"/>
  <c r="N132" i="19"/>
  <c r="P19" i="41"/>
  <c r="AK19" i="41" s="1"/>
  <c r="K133" i="35"/>
  <c r="P27" i="18"/>
  <c r="G28" i="42"/>
  <c r="N19" i="41"/>
  <c r="L175" i="19"/>
  <c r="O28" i="19"/>
  <c r="AQ216" i="19"/>
  <c r="P61" i="19"/>
  <c r="P6" i="18"/>
  <c r="O5" i="12" s="1"/>
  <c r="T44" i="19"/>
  <c r="F19" i="42"/>
  <c r="F23" i="42" s="1"/>
  <c r="E20" i="18"/>
  <c r="F8" i="18"/>
  <c r="E7" i="12" s="1"/>
  <c r="E6" i="71"/>
  <c r="E28" i="71"/>
  <c r="D28" i="71"/>
  <c r="AP44" i="19"/>
  <c r="S61" i="19"/>
  <c r="J5" i="18"/>
  <c r="I49" i="12" s="1"/>
  <c r="H8" i="18"/>
  <c r="G7" i="12" s="1"/>
  <c r="X27" i="106"/>
  <c r="AP130" i="19"/>
  <c r="E19" i="42"/>
  <c r="E23" i="42" s="1"/>
  <c r="E19" i="71"/>
  <c r="G19" i="18"/>
  <c r="F57" i="12" s="1"/>
  <c r="E19" i="41"/>
  <c r="E23" i="41" s="1"/>
  <c r="H19" i="42"/>
  <c r="H23" i="42" s="1"/>
  <c r="K169" i="19"/>
  <c r="X31" i="106"/>
  <c r="K19" i="41"/>
  <c r="K23" i="41" s="1"/>
  <c r="I19" i="18"/>
  <c r="H57" i="12" s="1"/>
  <c r="F6" i="18"/>
  <c r="E50" i="12" s="1"/>
  <c r="G25" i="18"/>
  <c r="Q216" i="19"/>
  <c r="F5" i="18"/>
  <c r="S216" i="19"/>
  <c r="R132" i="19"/>
  <c r="J6" i="18"/>
  <c r="I50" i="12" s="1"/>
  <c r="H20" i="18"/>
  <c r="G13" i="12" s="1"/>
  <c r="E5" i="71"/>
  <c r="L61" i="19"/>
  <c r="Q169" i="19"/>
  <c r="O19" i="18"/>
  <c r="N57" i="12" s="1"/>
  <c r="D17" i="71"/>
  <c r="T232" i="19"/>
  <c r="M19" i="41"/>
  <c r="M23" i="41" s="1"/>
  <c r="S169" i="19"/>
  <c r="K19" i="18"/>
  <c r="J12" i="12" s="1"/>
  <c r="K175" i="19"/>
  <c r="D13" i="71"/>
  <c r="G6" i="18"/>
  <c r="H13" i="18"/>
  <c r="AP232" i="19"/>
  <c r="L232" i="19"/>
  <c r="I7" i="18"/>
  <c r="H51" i="12" s="1"/>
  <c r="G8" i="18"/>
  <c r="F7" i="12" s="1"/>
  <c r="N7" i="18"/>
  <c r="M6" i="12" s="1"/>
  <c r="F7" i="18"/>
  <c r="E51" i="12" s="1"/>
  <c r="U216" i="19"/>
  <c r="V232" i="19"/>
  <c r="N169" i="19"/>
  <c r="N25" i="18"/>
  <c r="D32" i="71"/>
  <c r="K28" i="19"/>
  <c r="I8" i="18"/>
  <c r="H7" i="12" s="1"/>
  <c r="R44" i="19"/>
  <c r="Q44" i="19"/>
  <c r="AQ168" i="19"/>
  <c r="AQ169" i="19" s="1"/>
  <c r="U231" i="36"/>
  <c r="E17" i="71"/>
  <c r="Q132" i="19"/>
  <c r="N12" i="18"/>
  <c r="L8" i="18"/>
  <c r="K7" i="12" s="1"/>
  <c r="P166" i="19"/>
  <c r="P19" i="42"/>
  <c r="AK19" i="42" s="1"/>
  <c r="J132" i="19"/>
  <c r="Q133" i="36"/>
  <c r="Q19" i="18"/>
  <c r="AL19" i="18" s="1"/>
  <c r="AJ5" i="114" s="1"/>
  <c r="P5" i="18"/>
  <c r="O49" i="12" s="1"/>
  <c r="E13" i="71"/>
  <c r="T132" i="19"/>
  <c r="G20" i="18"/>
  <c r="F13" i="12" s="1"/>
  <c r="U28" i="19"/>
  <c r="K8" i="18"/>
  <c r="J7" i="12" s="1"/>
  <c r="D4" i="71"/>
  <c r="K6" i="18"/>
  <c r="J5" i="12" s="1"/>
  <c r="H25" i="18"/>
  <c r="M44" i="19"/>
  <c r="N44" i="19"/>
  <c r="Q61" i="19"/>
  <c r="I5" i="18"/>
  <c r="H49" i="12" s="1"/>
  <c r="P44" i="19"/>
  <c r="Q28" i="19"/>
  <c r="H7" i="18"/>
  <c r="G6" i="12" s="1"/>
  <c r="I6" i="18"/>
  <c r="H5" i="12" s="1"/>
  <c r="O133" i="36"/>
  <c r="S28" i="19"/>
  <c r="X26" i="106"/>
  <c r="I27" i="18"/>
  <c r="N13" i="18"/>
  <c r="L73" i="36"/>
  <c r="P13" i="18"/>
  <c r="J7" i="18"/>
  <c r="I6" i="12" s="1"/>
  <c r="X25" i="106"/>
  <c r="O72" i="19"/>
  <c r="R28" i="19"/>
  <c r="V228" i="19"/>
  <c r="AI231" i="36"/>
  <c r="K128" i="19"/>
  <c r="J41" i="12"/>
  <c r="J43" i="12" s="1"/>
  <c r="L216" i="19"/>
  <c r="L28" i="19"/>
  <c r="O6" i="18"/>
  <c r="N50" i="12" s="1"/>
  <c r="O216" i="19"/>
  <c r="N61" i="19"/>
  <c r="M175" i="19"/>
  <c r="G7" i="18"/>
  <c r="F6" i="12" s="1"/>
  <c r="M13" i="18"/>
  <c r="AO28" i="36"/>
  <c r="P28" i="19"/>
  <c r="K72" i="19"/>
  <c r="P7" i="18"/>
  <c r="O51" i="12" s="1"/>
  <c r="AQ227" i="19"/>
  <c r="AQ228" i="19" s="1"/>
  <c r="Q128" i="19"/>
  <c r="L44" i="19"/>
  <c r="J13" i="18"/>
  <c r="F26" i="18"/>
  <c r="V175" i="19"/>
  <c r="K7" i="18"/>
  <c r="G5" i="18"/>
  <c r="P175" i="19"/>
  <c r="G13" i="18"/>
  <c r="R61" i="19"/>
  <c r="E6" i="18"/>
  <c r="AK6" i="18" s="1"/>
  <c r="Q231" i="36"/>
  <c r="AH133" i="36"/>
  <c r="G28" i="41"/>
  <c r="D15" i="71"/>
  <c r="S44" i="19"/>
  <c r="D5" i="71"/>
  <c r="U44" i="19"/>
  <c r="K132" i="19"/>
  <c r="O44" i="19"/>
  <c r="J19" i="41"/>
  <c r="J23" i="41" s="1"/>
  <c r="AE231" i="36"/>
  <c r="O25" i="106"/>
  <c r="J225" i="19"/>
  <c r="D19" i="71"/>
  <c r="M61" i="19"/>
  <c r="R166" i="19"/>
  <c r="N28" i="19"/>
  <c r="S231" i="36"/>
  <c r="P12" i="18"/>
  <c r="AF231" i="36"/>
  <c r="L26" i="106"/>
  <c r="D58" i="12" s="1"/>
  <c r="E32" i="71"/>
  <c r="P72" i="19"/>
  <c r="N6" i="18"/>
  <c r="M5" i="12" s="1"/>
  <c r="M5" i="18"/>
  <c r="L49" i="12" s="1"/>
  <c r="M216" i="19"/>
  <c r="AO214" i="36"/>
  <c r="AO232" i="36" s="1"/>
  <c r="AQ231" i="36"/>
  <c r="E22" i="71"/>
  <c r="L18" i="18"/>
  <c r="K56" i="12" s="1"/>
  <c r="L6" i="18"/>
  <c r="K5" i="12" s="1"/>
  <c r="J44" i="19"/>
  <c r="J61" i="19"/>
  <c r="L7" i="18"/>
  <c r="K51" i="12" s="1"/>
  <c r="O132" i="19"/>
  <c r="E8" i="18"/>
  <c r="J232" i="19"/>
  <c r="L12" i="18"/>
  <c r="H133" i="36"/>
  <c r="T216" i="19"/>
  <c r="O5" i="18"/>
  <c r="N4" i="12" s="1"/>
  <c r="J175" i="19"/>
  <c r="E7" i="18"/>
  <c r="AK7" i="18" s="1"/>
  <c r="I5" i="114" s="1"/>
  <c r="M6" i="18"/>
  <c r="L50" i="12" s="1"/>
  <c r="Q72" i="19"/>
  <c r="K18" i="18"/>
  <c r="J56" i="12" s="1"/>
  <c r="E25" i="18"/>
  <c r="AK25" i="18" s="1"/>
  <c r="W5" i="114" s="1"/>
  <c r="Q25" i="18"/>
  <c r="AL25" i="18" s="1"/>
  <c r="BM4" i="114" s="1"/>
  <c r="AA73" i="36"/>
  <c r="N231" i="36"/>
  <c r="O13" i="18"/>
  <c r="M73" i="36"/>
  <c r="G12" i="18"/>
  <c r="P214" i="36"/>
  <c r="L28" i="41"/>
  <c r="J72" i="19"/>
  <c r="H6" i="18"/>
  <c r="G5" i="12" s="1"/>
  <c r="P25" i="18"/>
  <c r="V216" i="19"/>
  <c r="AP231" i="36"/>
  <c r="AD231" i="36"/>
  <c r="M132" i="19"/>
  <c r="L30" i="106"/>
  <c r="AR30" i="106" s="1"/>
  <c r="J25" i="18"/>
  <c r="P133" i="36"/>
  <c r="J18" i="18"/>
  <c r="I11" i="12" s="1"/>
  <c r="AX19" i="106"/>
  <c r="L5" i="18"/>
  <c r="K49" i="12" s="1"/>
  <c r="AP216" i="19"/>
  <c r="N72" i="19"/>
  <c r="P128" i="19"/>
  <c r="L13" i="18"/>
  <c r="O231" i="36"/>
  <c r="H73" i="36"/>
  <c r="T166" i="19"/>
  <c r="R128" i="19"/>
  <c r="N19" i="42"/>
  <c r="N23" i="42" s="1"/>
  <c r="N29" i="42" s="1"/>
  <c r="S128" i="19"/>
  <c r="N5" i="18"/>
  <c r="M4" i="12" s="1"/>
  <c r="AB133" i="36"/>
  <c r="T128" i="19"/>
  <c r="D55" i="71"/>
  <c r="D58" i="71" s="1"/>
  <c r="F13" i="18"/>
  <c r="E4" i="71"/>
  <c r="P232" i="19"/>
  <c r="O26" i="18"/>
  <c r="K5" i="18"/>
  <c r="S72" i="19"/>
  <c r="L72" i="19"/>
  <c r="U132" i="19"/>
  <c r="AF133" i="36"/>
  <c r="M7" i="18"/>
  <c r="L51" i="12" s="1"/>
  <c r="J8" i="18"/>
  <c r="I7" i="12" s="1"/>
  <c r="L31" i="106"/>
  <c r="AR31" i="106" s="1"/>
  <c r="V132" i="19"/>
  <c r="S175" i="19"/>
  <c r="K25" i="18"/>
  <c r="AA231" i="36"/>
  <c r="M166" i="19"/>
  <c r="O61" i="19"/>
  <c r="N133" i="36"/>
  <c r="J73" i="36"/>
  <c r="Q20" i="18"/>
  <c r="P13" i="12" s="1"/>
  <c r="S214" i="36"/>
  <c r="O27" i="18"/>
  <c r="U175" i="19"/>
  <c r="T73" i="36"/>
  <c r="M28" i="19"/>
  <c r="AC73" i="36"/>
  <c r="AC134" i="36" s="1"/>
  <c r="AG73" i="36"/>
  <c r="AK73" i="36"/>
  <c r="H128" i="24"/>
  <c r="H140" i="24"/>
  <c r="H85" i="24"/>
  <c r="AM65" i="25"/>
  <c r="D6" i="20"/>
  <c r="D7" i="20" s="1"/>
  <c r="H387" i="25"/>
  <c r="P65" i="24"/>
  <c r="K39" i="70" s="1"/>
  <c r="H376" i="24"/>
  <c r="H305" i="24"/>
  <c r="M130" i="29"/>
  <c r="H200" i="24"/>
  <c r="K339" i="34"/>
  <c r="L339" i="34" s="1"/>
  <c r="M339" i="34" s="1"/>
  <c r="H242" i="24"/>
  <c r="H164" i="24"/>
  <c r="I106" i="30"/>
  <c r="H319" i="25"/>
  <c r="H253" i="24"/>
  <c r="H69" i="24"/>
  <c r="H194" i="24"/>
  <c r="H117" i="24"/>
  <c r="S66" i="24"/>
  <c r="H187" i="24"/>
  <c r="F16" i="20"/>
  <c r="D25" i="20"/>
  <c r="K80" i="34"/>
  <c r="L80" i="34" s="1"/>
  <c r="K271" i="27"/>
  <c r="L271" i="27" s="1"/>
  <c r="I48" i="25"/>
  <c r="I48" i="24" s="1"/>
  <c r="D36" i="20"/>
  <c r="H361" i="24"/>
  <c r="H175" i="24"/>
  <c r="N66" i="24"/>
  <c r="H238" i="24"/>
  <c r="H124" i="24"/>
  <c r="H241" i="24"/>
  <c r="K232" i="31"/>
  <c r="L232" i="31" s="1"/>
  <c r="H12" i="24"/>
  <c r="H303" i="24"/>
  <c r="H49" i="24"/>
  <c r="H288" i="24"/>
  <c r="O16" i="20"/>
  <c r="K220" i="32"/>
  <c r="L220" i="32" s="1"/>
  <c r="M220" i="32" s="1"/>
  <c r="I34" i="29"/>
  <c r="J84" i="33"/>
  <c r="K84" i="33" s="1"/>
  <c r="L84" i="33" s="1"/>
  <c r="M65" i="24"/>
  <c r="H266" i="24"/>
  <c r="H27" i="24"/>
  <c r="H379" i="24"/>
  <c r="H151" i="24"/>
  <c r="J197" i="31"/>
  <c r="K197" i="31" s="1"/>
  <c r="K369" i="34"/>
  <c r="H276" i="24"/>
  <c r="H94" i="24"/>
  <c r="C28" i="70"/>
  <c r="C32" i="70" s="1"/>
  <c r="C34" i="70" s="1"/>
  <c r="H345" i="28"/>
  <c r="L379" i="32"/>
  <c r="M379" i="32" s="1"/>
  <c r="H302" i="24"/>
  <c r="H271" i="24"/>
  <c r="H109" i="24"/>
  <c r="M179" i="95" s="1"/>
  <c r="H318" i="24"/>
  <c r="H8" i="24"/>
  <c r="Q65" i="24"/>
  <c r="H297" i="24"/>
  <c r="H16" i="24"/>
  <c r="H110" i="24"/>
  <c r="M180" i="95" s="1"/>
  <c r="K60" i="34"/>
  <c r="R65" i="24"/>
  <c r="H256" i="24"/>
  <c r="H317" i="24"/>
  <c r="H240" i="24"/>
  <c r="H7" i="24"/>
  <c r="H343" i="24"/>
  <c r="C94" i="70" s="1"/>
  <c r="H158" i="24"/>
  <c r="H275" i="24"/>
  <c r="J273" i="31"/>
  <c r="K273" i="31" s="1"/>
  <c r="K175" i="31"/>
  <c r="L175" i="31" s="1"/>
  <c r="M175" i="31" s="1"/>
  <c r="H119" i="24"/>
  <c r="H287" i="24"/>
  <c r="K276" i="28"/>
  <c r="L276" i="28" s="1"/>
  <c r="M43" i="95"/>
  <c r="L287" i="27"/>
  <c r="M287" i="27" s="1"/>
  <c r="K225" i="32"/>
  <c r="L225" i="32" s="1"/>
  <c r="K275" i="31"/>
  <c r="L275" i="31" s="1"/>
  <c r="K47" i="31"/>
  <c r="L47" i="31" s="1"/>
  <c r="H193" i="24"/>
  <c r="H47" i="24"/>
  <c r="H290" i="24"/>
  <c r="H174" i="24"/>
  <c r="K60" i="32"/>
  <c r="D31" i="20"/>
  <c r="K114" i="32"/>
  <c r="K115" i="32" s="1"/>
  <c r="K315" i="29"/>
  <c r="H171" i="24"/>
  <c r="I183" i="32"/>
  <c r="J197" i="33"/>
  <c r="K197" i="33" s="1"/>
  <c r="H172" i="24"/>
  <c r="H373" i="24"/>
  <c r="K81" i="27"/>
  <c r="L81" i="27" s="1"/>
  <c r="K221" i="32"/>
  <c r="L221" i="32" s="1"/>
  <c r="M221" i="32" s="1"/>
  <c r="K94" i="32"/>
  <c r="L94" i="32" s="1"/>
  <c r="M94" i="32" s="1"/>
  <c r="L225" i="33"/>
  <c r="I66" i="24"/>
  <c r="S65" i="24"/>
  <c r="H228" i="24"/>
  <c r="H138" i="24"/>
  <c r="H198" i="24"/>
  <c r="R66" i="24"/>
  <c r="H95" i="24"/>
  <c r="H42" i="24"/>
  <c r="H196" i="24"/>
  <c r="H291" i="24"/>
  <c r="H33" i="24"/>
  <c r="H210" i="24"/>
  <c r="M66" i="24"/>
  <c r="H10" i="24"/>
  <c r="K301" i="29"/>
  <c r="L301" i="29"/>
  <c r="M301" i="29" s="1"/>
  <c r="K288" i="31"/>
  <c r="L288" i="31" s="1"/>
  <c r="M288" i="31" s="1"/>
  <c r="K159" i="27"/>
  <c r="L159" i="27" s="1"/>
  <c r="M159" i="27"/>
  <c r="K11" i="30"/>
  <c r="L11" i="30"/>
  <c r="M11" i="30" s="1"/>
  <c r="N11" i="30" s="1"/>
  <c r="K229" i="32"/>
  <c r="L229" i="32"/>
  <c r="M229" i="32" s="1"/>
  <c r="J284" i="30"/>
  <c r="J284" i="25" s="1"/>
  <c r="J284" i="24" s="1"/>
  <c r="L222" i="29"/>
  <c r="K317" i="33"/>
  <c r="L253" i="30"/>
  <c r="K114" i="29"/>
  <c r="K115" i="29" s="1"/>
  <c r="M7" i="34"/>
  <c r="N7" i="34" s="1"/>
  <c r="J155" i="32"/>
  <c r="K155" i="32" s="1"/>
  <c r="L155" i="32" s="1"/>
  <c r="J72" i="34"/>
  <c r="M83" i="31"/>
  <c r="L186" i="27"/>
  <c r="M186" i="27" s="1"/>
  <c r="K260" i="33"/>
  <c r="L260" i="33" s="1"/>
  <c r="L23" i="34"/>
  <c r="J180" i="32"/>
  <c r="K180" i="32" s="1"/>
  <c r="L180" i="32" s="1"/>
  <c r="M180" i="32" s="1"/>
  <c r="K227" i="29"/>
  <c r="L227" i="29" s="1"/>
  <c r="M227" i="29" s="1"/>
  <c r="J114" i="29"/>
  <c r="J115" i="29" s="1"/>
  <c r="K23" i="34"/>
  <c r="H307" i="24"/>
  <c r="I20" i="28"/>
  <c r="L236" i="34"/>
  <c r="H279" i="24"/>
  <c r="H295" i="24"/>
  <c r="H146" i="24"/>
  <c r="H182" i="24"/>
  <c r="H111" i="24"/>
  <c r="H145" i="24"/>
  <c r="H278" i="24"/>
  <c r="J213" i="33"/>
  <c r="K213" i="33" s="1"/>
  <c r="L213" i="33" s="1"/>
  <c r="M213" i="33" s="1"/>
  <c r="J48" i="33"/>
  <c r="J48" i="25" s="1"/>
  <c r="J360" i="32"/>
  <c r="K360" i="32" s="1"/>
  <c r="H173" i="24"/>
  <c r="H232" i="24"/>
  <c r="H239" i="24"/>
  <c r="H79" i="24"/>
  <c r="H224" i="24"/>
  <c r="H108" i="24"/>
  <c r="M178" i="95" s="1"/>
  <c r="J66" i="24"/>
  <c r="E39" i="70" s="1"/>
  <c r="K46" i="31"/>
  <c r="M201" i="30"/>
  <c r="N201" i="30" s="1"/>
  <c r="K16" i="30"/>
  <c r="L16" i="30" s="1"/>
  <c r="M16" i="30" s="1"/>
  <c r="N16" i="30" s="1"/>
  <c r="K255" i="28"/>
  <c r="L255" i="28" s="1"/>
  <c r="M255" i="28" s="1"/>
  <c r="I62" i="32"/>
  <c r="L40" i="32"/>
  <c r="M110" i="27"/>
  <c r="L371" i="30"/>
  <c r="L379" i="33"/>
  <c r="M379" i="33" s="1"/>
  <c r="N379" i="33" s="1"/>
  <c r="K165" i="32"/>
  <c r="L165" i="32" s="1"/>
  <c r="K295" i="30"/>
  <c r="L295" i="30" s="1"/>
  <c r="M295" i="30" s="1"/>
  <c r="L315" i="31"/>
  <c r="M315" i="31" s="1"/>
  <c r="K287" i="31"/>
  <c r="L287" i="31" s="1"/>
  <c r="K27" i="27"/>
  <c r="L27" i="27" s="1"/>
  <c r="K247" i="30"/>
  <c r="L247" i="30" s="1"/>
  <c r="K263" i="34"/>
  <c r="L263" i="34"/>
  <c r="M263" i="34" s="1"/>
  <c r="K241" i="31"/>
  <c r="K293" i="28"/>
  <c r="L293" i="28" s="1"/>
  <c r="K117" i="31"/>
  <c r="L117" i="31" s="1"/>
  <c r="M117" i="31" s="1"/>
  <c r="K252" i="28"/>
  <c r="K298" i="31"/>
  <c r="L298" i="31" s="1"/>
  <c r="M298" i="31" s="1"/>
  <c r="K109" i="32"/>
  <c r="L179" i="34"/>
  <c r="M179" i="34" s="1"/>
  <c r="N179" i="34" s="1"/>
  <c r="L174" i="27"/>
  <c r="M174" i="27" s="1"/>
  <c r="L151" i="30"/>
  <c r="K110" i="30"/>
  <c r="L110" i="30" s="1"/>
  <c r="L362" i="32"/>
  <c r="M362" i="32" s="1"/>
  <c r="N362" i="32" s="1"/>
  <c r="O362" i="32" s="1"/>
  <c r="K40" i="28"/>
  <c r="L40" i="28" s="1"/>
  <c r="K71" i="28"/>
  <c r="L71" i="28" s="1"/>
  <c r="M71" i="28" s="1"/>
  <c r="K312" i="31"/>
  <c r="L312" i="31" s="1"/>
  <c r="M312" i="31" s="1"/>
  <c r="K369" i="29"/>
  <c r="L369" i="29" s="1"/>
  <c r="M369" i="29" s="1"/>
  <c r="K300" i="29"/>
  <c r="L300" i="29" s="1"/>
  <c r="M300" i="29" s="1"/>
  <c r="K52" i="27"/>
  <c r="L52" i="27" s="1"/>
  <c r="M52" i="27" s="1"/>
  <c r="K306" i="32"/>
  <c r="L306" i="32"/>
  <c r="K243" i="27"/>
  <c r="L243" i="27" s="1"/>
  <c r="M243" i="27" s="1"/>
  <c r="K349" i="33"/>
  <c r="L349" i="33" s="1"/>
  <c r="M349" i="33" s="1"/>
  <c r="K315" i="28"/>
  <c r="L315" i="28" s="1"/>
  <c r="K229" i="29"/>
  <c r="K133" i="28"/>
  <c r="J135" i="28"/>
  <c r="N304" i="32"/>
  <c r="O304" i="32"/>
  <c r="P304" i="32" s="1"/>
  <c r="K288" i="27"/>
  <c r="L288" i="27" s="1"/>
  <c r="M288" i="27" s="1"/>
  <c r="N288" i="27" s="1"/>
  <c r="J189" i="27"/>
  <c r="L235" i="30"/>
  <c r="L238" i="28"/>
  <c r="M238" i="28" s="1"/>
  <c r="L381" i="32"/>
  <c r="M381" i="32" s="1"/>
  <c r="N381" i="32" s="1"/>
  <c r="J104" i="34"/>
  <c r="K104" i="34" s="1"/>
  <c r="H118" i="24"/>
  <c r="H292" i="24"/>
  <c r="K318" i="27"/>
  <c r="L318" i="27" s="1"/>
  <c r="M318" i="27" s="1"/>
  <c r="K146" i="28"/>
  <c r="H330" i="24"/>
  <c r="H197" i="24"/>
  <c r="J272" i="27"/>
  <c r="J289" i="27"/>
  <c r="K289" i="27" s="1"/>
  <c r="K318" i="28"/>
  <c r="K295" i="28"/>
  <c r="L128" i="28"/>
  <c r="J10" i="28"/>
  <c r="J251" i="32"/>
  <c r="K251" i="32" s="1"/>
  <c r="L251" i="32" s="1"/>
  <c r="J209" i="29"/>
  <c r="K209" i="29" s="1"/>
  <c r="L209" i="29" s="1"/>
  <c r="L57" i="29"/>
  <c r="L51" i="31"/>
  <c r="L217" i="31"/>
  <c r="M217" i="31" s="1"/>
  <c r="K303" i="34"/>
  <c r="J27" i="31"/>
  <c r="K27" i="31" s="1"/>
  <c r="L27" i="31" s="1"/>
  <c r="K129" i="31"/>
  <c r="L129" i="31" s="1"/>
  <c r="M129" i="31" s="1"/>
  <c r="L25" i="31"/>
  <c r="K191" i="34"/>
  <c r="K306" i="34"/>
  <c r="L306" i="34" s="1"/>
  <c r="M306" i="34" s="1"/>
  <c r="H267" i="24"/>
  <c r="H211" i="24"/>
  <c r="H120" i="24"/>
  <c r="J182" i="28"/>
  <c r="K182" i="28" s="1"/>
  <c r="K374" i="27"/>
  <c r="L374" i="27" s="1"/>
  <c r="K277" i="30"/>
  <c r="K99" i="30"/>
  <c r="L99" i="30" s="1"/>
  <c r="M99" i="30" s="1"/>
  <c r="K105" i="28"/>
  <c r="K106" i="28" s="1"/>
  <c r="M171" i="32"/>
  <c r="K123" i="32"/>
  <c r="L359" i="33"/>
  <c r="M359" i="33" s="1"/>
  <c r="N359" i="33" s="1"/>
  <c r="K219" i="33"/>
  <c r="L219" i="33" s="1"/>
  <c r="L11" i="33"/>
  <c r="M11" i="33" s="1"/>
  <c r="L48" i="31"/>
  <c r="J197" i="34"/>
  <c r="K197" i="34" s="1"/>
  <c r="L197" i="34" s="1"/>
  <c r="K305" i="34"/>
  <c r="K193" i="27"/>
  <c r="L193" i="27" s="1"/>
  <c r="L240" i="28"/>
  <c r="M240" i="28" s="1"/>
  <c r="K83" i="34"/>
  <c r="L277" i="30"/>
  <c r="M277" i="30" s="1"/>
  <c r="I183" i="28"/>
  <c r="K254" i="29"/>
  <c r="L254" i="29" s="1"/>
  <c r="K10" i="29"/>
  <c r="K266" i="34"/>
  <c r="L266" i="34" s="1"/>
  <c r="M266" i="34" s="1"/>
  <c r="L121" i="34"/>
  <c r="M121" i="34" s="1"/>
  <c r="N121" i="34" s="1"/>
  <c r="J376" i="29"/>
  <c r="K376" i="29" s="1"/>
  <c r="J28" i="42"/>
  <c r="I131" i="27"/>
  <c r="M368" i="30"/>
  <c r="N368" i="30" s="1"/>
  <c r="K192" i="28"/>
  <c r="L192" i="28" s="1"/>
  <c r="L134" i="28"/>
  <c r="M134" i="28" s="1"/>
  <c r="K348" i="32"/>
  <c r="K308" i="32"/>
  <c r="L236" i="33"/>
  <c r="M236" i="33" s="1"/>
  <c r="H371" i="24"/>
  <c r="K118" i="33"/>
  <c r="L118" i="33" s="1"/>
  <c r="K261" i="34"/>
  <c r="K314" i="29"/>
  <c r="K301" i="28"/>
  <c r="L301" i="28" s="1"/>
  <c r="L288" i="29"/>
  <c r="M288" i="29" s="1"/>
  <c r="N288" i="29" s="1"/>
  <c r="O288" i="29" s="1"/>
  <c r="K246" i="33"/>
  <c r="K206" i="28"/>
  <c r="L206" i="28" s="1"/>
  <c r="K377" i="32"/>
  <c r="L377" i="32" s="1"/>
  <c r="L362" i="27"/>
  <c r="M362" i="27" s="1"/>
  <c r="K45" i="27"/>
  <c r="L45" i="27" s="1"/>
  <c r="M45" i="27" s="1"/>
  <c r="K92" i="27"/>
  <c r="L92" i="27" s="1"/>
  <c r="M92" i="27" s="1"/>
  <c r="N92" i="27" s="1"/>
  <c r="J373" i="33"/>
  <c r="K373" i="33" s="1"/>
  <c r="L373" i="33" s="1"/>
  <c r="K302" i="34"/>
  <c r="L302" i="34" s="1"/>
  <c r="K251" i="34"/>
  <c r="L251" i="34" s="1"/>
  <c r="K238" i="34"/>
  <c r="L238" i="34" s="1"/>
  <c r="O7" i="34"/>
  <c r="P7" i="34" s="1"/>
  <c r="Q7" i="34" s="1"/>
  <c r="R7" i="34" s="1"/>
  <c r="J155" i="34"/>
  <c r="K155" i="34" s="1"/>
  <c r="L155" i="34" s="1"/>
  <c r="M155" i="34" s="1"/>
  <c r="H231" i="24"/>
  <c r="K86" i="30"/>
  <c r="L86" i="30" s="1"/>
  <c r="M86" i="30" s="1"/>
  <c r="J38" i="28"/>
  <c r="K38" i="28" s="1"/>
  <c r="K247" i="27"/>
  <c r="L247" i="27" s="1"/>
  <c r="M247" i="27" s="1"/>
  <c r="K53" i="30"/>
  <c r="L53" i="30" s="1"/>
  <c r="M53" i="30" s="1"/>
  <c r="K202" i="28"/>
  <c r="L202" i="28" s="1"/>
  <c r="K60" i="28"/>
  <c r="L60" i="28" s="1"/>
  <c r="K57" i="27"/>
  <c r="L376" i="28"/>
  <c r="M376" i="28" s="1"/>
  <c r="N376" i="28" s="1"/>
  <c r="K283" i="32"/>
  <c r="K192" i="32"/>
  <c r="L192" i="32" s="1"/>
  <c r="M192" i="32" s="1"/>
  <c r="K266" i="33"/>
  <c r="L266" i="33" s="1"/>
  <c r="H345" i="31"/>
  <c r="H270" i="24"/>
  <c r="J18" i="30"/>
  <c r="L244" i="32"/>
  <c r="M244" i="32" s="1"/>
  <c r="N244" i="32" s="1"/>
  <c r="J310" i="27"/>
  <c r="J348" i="27"/>
  <c r="K348" i="27" s="1"/>
  <c r="L348" i="27" s="1"/>
  <c r="L172" i="27"/>
  <c r="K284" i="32"/>
  <c r="L12" i="29"/>
  <c r="M12" i="29" s="1"/>
  <c r="N12" i="29" s="1"/>
  <c r="J287" i="34"/>
  <c r="K287" i="34" s="1"/>
  <c r="H170" i="24"/>
  <c r="M217" i="28"/>
  <c r="N217" i="28" s="1"/>
  <c r="O217" i="28" s="1"/>
  <c r="I382" i="27"/>
  <c r="K226" i="28"/>
  <c r="L226" i="28" s="1"/>
  <c r="K109" i="28"/>
  <c r="L109" i="28" s="1"/>
  <c r="M109" i="28" s="1"/>
  <c r="N109" i="28" s="1"/>
  <c r="K323" i="33"/>
  <c r="L323" i="33" s="1"/>
  <c r="M323" i="33" s="1"/>
  <c r="K275" i="33"/>
  <c r="L275" i="33" s="1"/>
  <c r="M275" i="33" s="1"/>
  <c r="N275" i="33" s="1"/>
  <c r="O275" i="33" s="1"/>
  <c r="J340" i="31"/>
  <c r="K340" i="31" s="1"/>
  <c r="L340" i="31" s="1"/>
  <c r="K176" i="34"/>
  <c r="L176" i="34" s="1"/>
  <c r="M176" i="34" s="1"/>
  <c r="N176" i="34" s="1"/>
  <c r="J244" i="34"/>
  <c r="K244" i="34" s="1"/>
  <c r="L244" i="34" s="1"/>
  <c r="H32" i="24"/>
  <c r="D20" i="20"/>
  <c r="L164" i="27"/>
  <c r="H59" i="24"/>
  <c r="H126" i="24"/>
  <c r="J301" i="27"/>
  <c r="K301" i="27" s="1"/>
  <c r="J188" i="29"/>
  <c r="J189" i="29" s="1"/>
  <c r="J168" i="27"/>
  <c r="K168" i="27" s="1"/>
  <c r="L226" i="32"/>
  <c r="M226" i="32" s="1"/>
  <c r="N226" i="32" s="1"/>
  <c r="K36" i="31"/>
  <c r="L36" i="31" s="1"/>
  <c r="L298" i="34"/>
  <c r="K77" i="34"/>
  <c r="L77" i="34" s="1"/>
  <c r="H274" i="24"/>
  <c r="O361" i="27"/>
  <c r="P361" i="27" s="1"/>
  <c r="L233" i="27"/>
  <c r="M233" i="27" s="1"/>
  <c r="K93" i="27"/>
  <c r="I73" i="27"/>
  <c r="J230" i="30"/>
  <c r="J71" i="30"/>
  <c r="L360" i="28"/>
  <c r="M360" i="28" s="1"/>
  <c r="K380" i="27"/>
  <c r="L380" i="27" s="1"/>
  <c r="J70" i="27"/>
  <c r="K149" i="27"/>
  <c r="L149" i="27" s="1"/>
  <c r="K181" i="27"/>
  <c r="L181" i="27" s="1"/>
  <c r="M181" i="27" s="1"/>
  <c r="J97" i="30"/>
  <c r="J50" i="30"/>
  <c r="K50" i="30" s="1"/>
  <c r="N348" i="28"/>
  <c r="O348" i="28" s="1"/>
  <c r="M228" i="28"/>
  <c r="N228" i="28" s="1"/>
  <c r="O228" i="28" s="1"/>
  <c r="P228" i="28" s="1"/>
  <c r="L128" i="32"/>
  <c r="M128" i="32" s="1"/>
  <c r="I147" i="27"/>
  <c r="J125" i="27"/>
  <c r="K125" i="27" s="1"/>
  <c r="L125" i="27" s="1"/>
  <c r="J328" i="30"/>
  <c r="K328" i="30" s="1"/>
  <c r="L328" i="30" s="1"/>
  <c r="K182" i="30"/>
  <c r="L182" i="30" s="1"/>
  <c r="J350" i="28"/>
  <c r="K350" i="28" s="1"/>
  <c r="K308" i="28"/>
  <c r="L308" i="28" s="1"/>
  <c r="L161" i="27"/>
  <c r="M161" i="27" s="1"/>
  <c r="N161" i="27" s="1"/>
  <c r="J263" i="30"/>
  <c r="K263" i="30" s="1"/>
  <c r="L46" i="30"/>
  <c r="L351" i="29"/>
  <c r="M351" i="29" s="1"/>
  <c r="I364" i="27"/>
  <c r="L323" i="27"/>
  <c r="K151" i="27"/>
  <c r="L151" i="27" s="1"/>
  <c r="J23" i="27"/>
  <c r="K23" i="27" s="1"/>
  <c r="J24" i="27"/>
  <c r="K24" i="27" s="1"/>
  <c r="K377" i="30"/>
  <c r="L377" i="30"/>
  <c r="M377" i="30" s="1"/>
  <c r="N377" i="30" s="1"/>
  <c r="N30" i="30"/>
  <c r="O30" i="30" s="1"/>
  <c r="K219" i="28"/>
  <c r="L219" i="28" s="1"/>
  <c r="M219" i="28" s="1"/>
  <c r="J285" i="27"/>
  <c r="K285" i="27" s="1"/>
  <c r="L314" i="27"/>
  <c r="M314" i="27" s="1"/>
  <c r="K276" i="27"/>
  <c r="L276" i="27" s="1"/>
  <c r="L139" i="27"/>
  <c r="L72" i="30"/>
  <c r="M72" i="30" s="1"/>
  <c r="L96" i="30"/>
  <c r="M96" i="30" s="1"/>
  <c r="N96" i="30" s="1"/>
  <c r="I34" i="30"/>
  <c r="K373" i="30"/>
  <c r="L373" i="30" s="1"/>
  <c r="M373" i="30" s="1"/>
  <c r="N373" i="30" s="1"/>
  <c r="K33" i="27"/>
  <c r="L33" i="27" s="1"/>
  <c r="J246" i="27"/>
  <c r="K246" i="27" s="1"/>
  <c r="J105" i="27"/>
  <c r="K105" i="27" s="1"/>
  <c r="I386" i="30"/>
  <c r="K381" i="29"/>
  <c r="L381" i="29" s="1"/>
  <c r="L363" i="27"/>
  <c r="M363" i="27" s="1"/>
  <c r="N363" i="27" s="1"/>
  <c r="N122" i="27"/>
  <c r="O122" i="27" s="1"/>
  <c r="P122" i="27" s="1"/>
  <c r="Q122" i="27" s="1"/>
  <c r="R122" i="27" s="1"/>
  <c r="J31" i="27"/>
  <c r="K31" i="27" s="1"/>
  <c r="L31" i="27" s="1"/>
  <c r="M31" i="27" s="1"/>
  <c r="M185" i="27"/>
  <c r="N185" i="27" s="1"/>
  <c r="J72" i="27"/>
  <c r="K331" i="30"/>
  <c r="L331" i="30" s="1"/>
  <c r="M331" i="30" s="1"/>
  <c r="L367" i="30"/>
  <c r="M367" i="30" s="1"/>
  <c r="M261" i="30"/>
  <c r="N261" i="30" s="1"/>
  <c r="O261" i="30" s="1"/>
  <c r="P261" i="30" s="1"/>
  <c r="K259" i="30"/>
  <c r="K14" i="30"/>
  <c r="K279" i="28"/>
  <c r="L279" i="28" s="1"/>
  <c r="M279" i="28" s="1"/>
  <c r="J49" i="28"/>
  <c r="K49" i="28" s="1"/>
  <c r="M361" i="32"/>
  <c r="K246" i="32"/>
  <c r="L246" i="32" s="1"/>
  <c r="M246" i="32" s="1"/>
  <c r="N246" i="32" s="1"/>
  <c r="J326" i="32"/>
  <c r="K326" i="32" s="1"/>
  <c r="K261" i="32"/>
  <c r="L261" i="32" s="1"/>
  <c r="K273" i="32"/>
  <c r="L273" i="32" s="1"/>
  <c r="M273" i="32" s="1"/>
  <c r="K57" i="32"/>
  <c r="L57" i="32" s="1"/>
  <c r="I189" i="29"/>
  <c r="K30" i="29"/>
  <c r="L30" i="29" s="1"/>
  <c r="J13" i="33"/>
  <c r="K13" i="33" s="1"/>
  <c r="J41" i="32"/>
  <c r="K41" i="32" s="1"/>
  <c r="K50" i="31"/>
  <c r="L50" i="31" s="1"/>
  <c r="K23" i="31"/>
  <c r="L23" i="31" s="1"/>
  <c r="L258" i="29"/>
  <c r="M258" i="29" s="1"/>
  <c r="N258" i="29" s="1"/>
  <c r="I332" i="27"/>
  <c r="K216" i="30"/>
  <c r="L216" i="30" s="1"/>
  <c r="L123" i="28"/>
  <c r="M123" i="28" s="1"/>
  <c r="N123" i="28" s="1"/>
  <c r="L352" i="32"/>
  <c r="M352" i="32" s="1"/>
  <c r="I344" i="32"/>
  <c r="L337" i="32"/>
  <c r="M337" i="32" s="1"/>
  <c r="K380" i="32"/>
  <c r="L380" i="32" s="1"/>
  <c r="J207" i="32"/>
  <c r="K207" i="32" s="1"/>
  <c r="J247" i="32"/>
  <c r="K247" i="32" s="1"/>
  <c r="L247" i="32" s="1"/>
  <c r="K236" i="32"/>
  <c r="L236" i="32" s="1"/>
  <c r="M236" i="32" s="1"/>
  <c r="L292" i="29"/>
  <c r="L121" i="32"/>
  <c r="M121" i="32" s="1"/>
  <c r="H320" i="32"/>
  <c r="M367" i="29"/>
  <c r="O367" i="29" s="1"/>
  <c r="K16" i="29"/>
  <c r="L16" i="29" s="1"/>
  <c r="M16" i="29" s="1"/>
  <c r="M371" i="33"/>
  <c r="K331" i="33"/>
  <c r="L331" i="33" s="1"/>
  <c r="K370" i="31"/>
  <c r="L370" i="31" s="1"/>
  <c r="K182" i="31"/>
  <c r="L182" i="31" s="1"/>
  <c r="K351" i="31"/>
  <c r="L351" i="31" s="1"/>
  <c r="M351" i="31" s="1"/>
  <c r="L28" i="42"/>
  <c r="J374" i="30"/>
  <c r="K374" i="30" s="1"/>
  <c r="L374" i="30" s="1"/>
  <c r="L79" i="27"/>
  <c r="M79" i="27" s="1"/>
  <c r="M266" i="30"/>
  <c r="L76" i="30"/>
  <c r="M76" i="30" s="1"/>
  <c r="L245" i="28"/>
  <c r="M245" i="28" s="1"/>
  <c r="J50" i="28"/>
  <c r="K50" i="28" s="1"/>
  <c r="L50" i="28" s="1"/>
  <c r="L108" i="28"/>
  <c r="M108" i="28" s="1"/>
  <c r="K340" i="32"/>
  <c r="L340" i="32" s="1"/>
  <c r="M263" i="32"/>
  <c r="N263" i="32" s="1"/>
  <c r="K366" i="29"/>
  <c r="L366" i="29" s="1"/>
  <c r="M366" i="29" s="1"/>
  <c r="J172" i="29"/>
  <c r="K172" i="29" s="1"/>
  <c r="L172" i="29" s="1"/>
  <c r="M172" i="29" s="1"/>
  <c r="K331" i="34"/>
  <c r="L331" i="34" s="1"/>
  <c r="K326" i="27"/>
  <c r="L326" i="27" s="1"/>
  <c r="J301" i="30"/>
  <c r="K301" i="30" s="1"/>
  <c r="M318" i="30"/>
  <c r="J232" i="30"/>
  <c r="K232" i="30" s="1"/>
  <c r="L232" i="30" s="1"/>
  <c r="K171" i="30"/>
  <c r="K192" i="30"/>
  <c r="L192" i="30" s="1"/>
  <c r="L172" i="30"/>
  <c r="M172" i="30" s="1"/>
  <c r="N307" i="28"/>
  <c r="O307" i="28" s="1"/>
  <c r="P307" i="28" s="1"/>
  <c r="J225" i="28"/>
  <c r="K225" i="28" s="1"/>
  <c r="L225" i="28" s="1"/>
  <c r="M225" i="28" s="1"/>
  <c r="K298" i="32"/>
  <c r="L298" i="32" s="1"/>
  <c r="J338" i="32"/>
  <c r="K338" i="32" s="1"/>
  <c r="K326" i="29"/>
  <c r="L326" i="29" s="1"/>
  <c r="K349" i="29"/>
  <c r="L349" i="29" s="1"/>
  <c r="M349" i="29" s="1"/>
  <c r="N349" i="29" s="1"/>
  <c r="I102" i="29"/>
  <c r="I54" i="29"/>
  <c r="J82" i="34"/>
  <c r="K360" i="29"/>
  <c r="L360" i="29" s="1"/>
  <c r="K155" i="33"/>
  <c r="L155" i="33" s="1"/>
  <c r="M155" i="33" s="1"/>
  <c r="J373" i="34"/>
  <c r="K373" i="34" s="1"/>
  <c r="L373" i="34" s="1"/>
  <c r="K285" i="34"/>
  <c r="L285" i="34" s="1"/>
  <c r="M285" i="34" s="1"/>
  <c r="L38" i="34"/>
  <c r="M38" i="34" s="1"/>
  <c r="N38" i="34" s="1"/>
  <c r="I386" i="27"/>
  <c r="M261" i="27"/>
  <c r="L80" i="27"/>
  <c r="M80" i="27" s="1"/>
  <c r="N80" i="27" s="1"/>
  <c r="K134" i="30"/>
  <c r="L134" i="30" s="1"/>
  <c r="L302" i="28"/>
  <c r="M302" i="28" s="1"/>
  <c r="N302" i="28" s="1"/>
  <c r="J181" i="28"/>
  <c r="J16" i="28"/>
  <c r="K16" i="28" s="1"/>
  <c r="M235" i="32"/>
  <c r="N235" i="32" s="1"/>
  <c r="O235" i="32" s="1"/>
  <c r="M335" i="32"/>
  <c r="N335" i="32" s="1"/>
  <c r="L231" i="32"/>
  <c r="M342" i="32"/>
  <c r="N342" i="32" s="1"/>
  <c r="O342" i="32" s="1"/>
  <c r="M325" i="29"/>
  <c r="L52" i="32"/>
  <c r="K18" i="29"/>
  <c r="L18" i="29" s="1"/>
  <c r="K255" i="31"/>
  <c r="L167" i="31"/>
  <c r="M167" i="31" s="1"/>
  <c r="K89" i="31"/>
  <c r="L89" i="31" s="1"/>
  <c r="K137" i="33"/>
  <c r="L137" i="33" s="1"/>
  <c r="I131" i="30"/>
  <c r="K105" i="30"/>
  <c r="L105" i="30" s="1"/>
  <c r="K142" i="30"/>
  <c r="L198" i="28"/>
  <c r="M198" i="28" s="1"/>
  <c r="M284" i="29"/>
  <c r="N284" i="29" s="1"/>
  <c r="J99" i="34"/>
  <c r="K99" i="34" s="1"/>
  <c r="K375" i="34"/>
  <c r="L375" i="34" s="1"/>
  <c r="K292" i="33"/>
  <c r="L292" i="33" s="1"/>
  <c r="O370" i="30"/>
  <c r="P370" i="30" s="1"/>
  <c r="N222" i="30"/>
  <c r="H345" i="29"/>
  <c r="L11" i="29"/>
  <c r="M11" i="29" s="1"/>
  <c r="K143" i="33"/>
  <c r="L143" i="33" s="1"/>
  <c r="M143" i="33" s="1"/>
  <c r="K75" i="31"/>
  <c r="L75" i="31" s="1"/>
  <c r="M225" i="33"/>
  <c r="N225" i="33" s="1"/>
  <c r="O225" i="33" s="1"/>
  <c r="H345" i="30"/>
  <c r="L380" i="28"/>
  <c r="M380" i="28" s="1"/>
  <c r="N380" i="28" s="1"/>
  <c r="K25" i="28"/>
  <c r="L25" i="28" s="1"/>
  <c r="M25" i="28" s="1"/>
  <c r="N25" i="28" s="1"/>
  <c r="M163" i="28"/>
  <c r="N163" i="28" s="1"/>
  <c r="O163" i="28" s="1"/>
  <c r="P163" i="28" s="1"/>
  <c r="K28" i="28"/>
  <c r="L28" i="28" s="1"/>
  <c r="M28" i="28" s="1"/>
  <c r="J99" i="32"/>
  <c r="K99" i="32" s="1"/>
  <c r="K140" i="29"/>
  <c r="L140" i="29" s="1"/>
  <c r="K285" i="33"/>
  <c r="L285" i="33" s="1"/>
  <c r="J62" i="32"/>
  <c r="J377" i="29"/>
  <c r="K377" i="29" s="1"/>
  <c r="L377" i="29" s="1"/>
  <c r="J166" i="32"/>
  <c r="K157" i="29"/>
  <c r="L157" i="29" s="1"/>
  <c r="K91" i="33"/>
  <c r="L91" i="33" s="1"/>
  <c r="M91" i="33" s="1"/>
  <c r="M70" i="33"/>
  <c r="N70" i="33" s="1"/>
  <c r="K211" i="34"/>
  <c r="L211" i="34" s="1"/>
  <c r="L223" i="27"/>
  <c r="M223" i="27" s="1"/>
  <c r="L309" i="30"/>
  <c r="M309" i="30" s="1"/>
  <c r="N309" i="30" s="1"/>
  <c r="O309" i="30" s="1"/>
  <c r="O234" i="30"/>
  <c r="P234" i="30" s="1"/>
  <c r="Q234" i="30" s="1"/>
  <c r="L289" i="28"/>
  <c r="M289" i="28" s="1"/>
  <c r="L168" i="29"/>
  <c r="M168" i="29" s="1"/>
  <c r="N168" i="29" s="1"/>
  <c r="I388" i="29"/>
  <c r="K170" i="33"/>
  <c r="L170" i="33" s="1"/>
  <c r="L196" i="31"/>
  <c r="M254" i="32"/>
  <c r="N254" i="32" s="1"/>
  <c r="L380" i="29"/>
  <c r="M380" i="29" s="1"/>
  <c r="K324" i="33"/>
  <c r="L324" i="33" s="1"/>
  <c r="J59" i="33"/>
  <c r="K59" i="33" s="1"/>
  <c r="L59" i="33" s="1"/>
  <c r="M59" i="33" s="1"/>
  <c r="L283" i="31"/>
  <c r="M226" i="29"/>
  <c r="M86" i="32"/>
  <c r="K259" i="29"/>
  <c r="L259" i="29" s="1"/>
  <c r="K289" i="31"/>
  <c r="L185" i="31"/>
  <c r="M185" i="31" s="1"/>
  <c r="K293" i="34"/>
  <c r="L293" i="34" s="1"/>
  <c r="L15" i="34"/>
  <c r="M15" i="34" s="1"/>
  <c r="K227" i="31"/>
  <c r="L227" i="31" s="1"/>
  <c r="M227" i="31" s="1"/>
  <c r="J358" i="31"/>
  <c r="K358" i="31" s="1"/>
  <c r="I344" i="31"/>
  <c r="K357" i="34"/>
  <c r="K98" i="34"/>
  <c r="K341" i="27"/>
  <c r="L341" i="27" s="1"/>
  <c r="I135" i="27"/>
  <c r="K187" i="32"/>
  <c r="L187" i="32" s="1"/>
  <c r="J377" i="31"/>
  <c r="L97" i="33"/>
  <c r="M97" i="33" s="1"/>
  <c r="K335" i="31"/>
  <c r="L335" i="31" s="1"/>
  <c r="M335" i="31" s="1"/>
  <c r="N335" i="31" s="1"/>
  <c r="J259" i="34"/>
  <c r="K259" i="34" s="1"/>
  <c r="K263" i="28"/>
  <c r="L263" i="28" s="1"/>
  <c r="I388" i="31"/>
  <c r="L343" i="34"/>
  <c r="K94" i="34"/>
  <c r="L94" i="34" s="1"/>
  <c r="L370" i="27"/>
  <c r="J201" i="29"/>
  <c r="K201" i="29" s="1"/>
  <c r="J109" i="27"/>
  <c r="K109" i="27" s="1"/>
  <c r="K297" i="31"/>
  <c r="K186" i="33"/>
  <c r="J259" i="33"/>
  <c r="K259" i="33" s="1"/>
  <c r="L243" i="33"/>
  <c r="M243" i="33" s="1"/>
  <c r="N243" i="33" s="1"/>
  <c r="L52" i="33"/>
  <c r="M52" i="33" s="1"/>
  <c r="J235" i="31"/>
  <c r="K235" i="31" s="1"/>
  <c r="L235" i="31" s="1"/>
  <c r="J26" i="31"/>
  <c r="K26" i="31" s="1"/>
  <c r="L377" i="34"/>
  <c r="J12" i="31"/>
  <c r="K12" i="31" s="1"/>
  <c r="J366" i="34"/>
  <c r="K366" i="34" s="1"/>
  <c r="J234" i="32"/>
  <c r="J299" i="29"/>
  <c r="K299" i="29" s="1"/>
  <c r="J286" i="27"/>
  <c r="J301" i="31"/>
  <c r="K301" i="31" s="1"/>
  <c r="L301" i="31" s="1"/>
  <c r="J368" i="28"/>
  <c r="K368" i="28" s="1"/>
  <c r="L368" i="28" s="1"/>
  <c r="K270" i="29"/>
  <c r="L270" i="29" s="1"/>
  <c r="J158" i="27"/>
  <c r="J126" i="30"/>
  <c r="K126" i="30" s="1"/>
  <c r="J31" i="33"/>
  <c r="K22" i="31"/>
  <c r="L22" i="31" s="1"/>
  <c r="M22" i="31" s="1"/>
  <c r="J246" i="34"/>
  <c r="J231" i="34"/>
  <c r="K231" i="34" s="1"/>
  <c r="L231" i="34" s="1"/>
  <c r="M231" i="34" s="1"/>
  <c r="K160" i="31"/>
  <c r="L160" i="31" s="1"/>
  <c r="L60" i="34"/>
  <c r="J300" i="34"/>
  <c r="K300" i="34" s="1"/>
  <c r="K366" i="27"/>
  <c r="L366" i="27" s="1"/>
  <c r="J202" i="32"/>
  <c r="K202" i="32" s="1"/>
  <c r="K120" i="27"/>
  <c r="L120" i="27" s="1"/>
  <c r="K158" i="27"/>
  <c r="K214" i="33"/>
  <c r="M376" i="33"/>
  <c r="I43" i="29"/>
  <c r="L30" i="33"/>
  <c r="M30" i="33" s="1"/>
  <c r="J306" i="27"/>
  <c r="J274" i="31"/>
  <c r="J259" i="31"/>
  <c r="K12" i="33"/>
  <c r="K371" i="34"/>
  <c r="K377" i="34"/>
  <c r="H161" i="24"/>
  <c r="H31" i="24"/>
  <c r="K228" i="29"/>
  <c r="L228" i="29" s="1"/>
  <c r="K283" i="34"/>
  <c r="L283" i="34" s="1"/>
  <c r="I34" i="33"/>
  <c r="J195" i="33"/>
  <c r="K195" i="33" s="1"/>
  <c r="K290" i="31"/>
  <c r="L290" i="31" s="1"/>
  <c r="J192" i="31"/>
  <c r="J192" i="25" s="1"/>
  <c r="J192" i="24" s="1"/>
  <c r="E64" i="70" s="1"/>
  <c r="M199" i="31"/>
  <c r="N199" i="31" s="1"/>
  <c r="L342" i="34"/>
  <c r="M342" i="34" s="1"/>
  <c r="J121" i="27"/>
  <c r="J334" i="27"/>
  <c r="J125" i="28"/>
  <c r="K125" i="28" s="1"/>
  <c r="L125" i="28" s="1"/>
  <c r="K366" i="32"/>
  <c r="K25" i="32"/>
  <c r="L25" i="32" s="1"/>
  <c r="K98" i="32"/>
  <c r="L98" i="32" s="1"/>
  <c r="M98" i="32" s="1"/>
  <c r="J381" i="31"/>
  <c r="K381" i="31" s="1"/>
  <c r="J165" i="30"/>
  <c r="K165" i="30" s="1"/>
  <c r="M268" i="29"/>
  <c r="K348" i="29"/>
  <c r="L114" i="29"/>
  <c r="L115" i="29" s="1"/>
  <c r="L350" i="33"/>
  <c r="M350" i="33" s="1"/>
  <c r="N350" i="33" s="1"/>
  <c r="O350" i="33" s="1"/>
  <c r="I112" i="29"/>
  <c r="J47" i="29"/>
  <c r="L368" i="34"/>
  <c r="M368" i="34" s="1"/>
  <c r="L280" i="34"/>
  <c r="J338" i="34"/>
  <c r="L144" i="34"/>
  <c r="M144" i="34" s="1"/>
  <c r="K97" i="34"/>
  <c r="H61" i="24"/>
  <c r="J88" i="27"/>
  <c r="L373" i="32"/>
  <c r="M373" i="32" s="1"/>
  <c r="M258" i="27"/>
  <c r="K243" i="29"/>
  <c r="J133" i="27"/>
  <c r="K133" i="27" s="1"/>
  <c r="K135" i="27" s="1"/>
  <c r="K273" i="27"/>
  <c r="K271" i="29"/>
  <c r="J150" i="28"/>
  <c r="J100" i="27"/>
  <c r="J156" i="32"/>
  <c r="K156" i="32" s="1"/>
  <c r="J166" i="27"/>
  <c r="J256" i="29"/>
  <c r="K329" i="33"/>
  <c r="L329" i="33" s="1"/>
  <c r="J18" i="33"/>
  <c r="K18" i="33" s="1"/>
  <c r="M205" i="33"/>
  <c r="N205" i="33" s="1"/>
  <c r="K276" i="34"/>
  <c r="H345" i="34"/>
  <c r="K145" i="34"/>
  <c r="L145" i="34" s="1"/>
  <c r="L167" i="27"/>
  <c r="M167" i="27" s="1"/>
  <c r="K192" i="27"/>
  <c r="L192" i="27" s="1"/>
  <c r="J336" i="27"/>
  <c r="K336" i="27" s="1"/>
  <c r="J142" i="29"/>
  <c r="K142" i="29" s="1"/>
  <c r="K258" i="32"/>
  <c r="L258" i="32" s="1"/>
  <c r="J39" i="29"/>
  <c r="J318" i="34"/>
  <c r="K318" i="34" s="1"/>
  <c r="L214" i="34"/>
  <c r="H324" i="24"/>
  <c r="K51" i="30"/>
  <c r="AW164" i="66"/>
  <c r="AW263" i="66"/>
  <c r="AW309" i="66"/>
  <c r="AW149" i="66"/>
  <c r="AS120" i="66"/>
  <c r="AS324" i="66"/>
  <c r="P346" i="66"/>
  <c r="P383" i="66" s="1"/>
  <c r="P392" i="66" s="1"/>
  <c r="AS225" i="66"/>
  <c r="L346" i="66"/>
  <c r="L383" i="66" s="1"/>
  <c r="AW364" i="66"/>
  <c r="AW24" i="66"/>
  <c r="AW179" i="66"/>
  <c r="AS197" i="66"/>
  <c r="AS202" i="66"/>
  <c r="AS219" i="66"/>
  <c r="AS350" i="66"/>
  <c r="AW11" i="66"/>
  <c r="AW182" i="66"/>
  <c r="AS288" i="66"/>
  <c r="AS242" i="66"/>
  <c r="AW246" i="66"/>
  <c r="AS275" i="66"/>
  <c r="AW241" i="66"/>
  <c r="AS325" i="66"/>
  <c r="AS8" i="66"/>
  <c r="AS386" i="66"/>
  <c r="AS41" i="66"/>
  <c r="AW283" i="66"/>
  <c r="AS227" i="66"/>
  <c r="AS102" i="66"/>
  <c r="AW97" i="66"/>
  <c r="AS171" i="66"/>
  <c r="AS38" i="66"/>
  <c r="AW58" i="66"/>
  <c r="AW318" i="66"/>
  <c r="AW277" i="66"/>
  <c r="AS97" i="66"/>
  <c r="AS183" i="66"/>
  <c r="A183" i="66" s="1" a="1"/>
  <c r="A183" i="66" s="1"/>
  <c r="AS92" i="66"/>
  <c r="AS36" i="66"/>
  <c r="AW106" i="66"/>
  <c r="AS180" i="66"/>
  <c r="AS298" i="66"/>
  <c r="AS137" i="66"/>
  <c r="BE135" i="66"/>
  <c r="AW28" i="66"/>
  <c r="AW316" i="66"/>
  <c r="AW255" i="66"/>
  <c r="M346" i="66"/>
  <c r="M383" i="66" s="1"/>
  <c r="M389" i="66" s="1"/>
  <c r="AY106" i="66"/>
  <c r="AW158" i="66"/>
  <c r="AW249" i="66"/>
  <c r="AW45" i="66"/>
  <c r="AW221" i="66"/>
  <c r="AW60" i="66"/>
  <c r="I346" i="66"/>
  <c r="I383" i="66" s="1"/>
  <c r="I392" i="66" s="1"/>
  <c r="AW220" i="66"/>
  <c r="AY112" i="66"/>
  <c r="AS261" i="66"/>
  <c r="AV95" i="66"/>
  <c r="BE153" i="66"/>
  <c r="AW319" i="66"/>
  <c r="AW177" i="66"/>
  <c r="AW94" i="66"/>
  <c r="AW124" i="66"/>
  <c r="AS279" i="66"/>
  <c r="AW369" i="66"/>
  <c r="AW382" i="66"/>
  <c r="AW344" i="66"/>
  <c r="R346" i="66"/>
  <c r="R383" i="66" s="1"/>
  <c r="R389" i="66" s="1"/>
  <c r="AS211" i="66"/>
  <c r="AY183" i="66"/>
  <c r="AS135" i="66"/>
  <c r="AT225" i="66"/>
  <c r="AS387" i="66"/>
  <c r="AS75" i="66"/>
  <c r="K346" i="66"/>
  <c r="K383" i="66" s="1"/>
  <c r="K392" i="66" s="1"/>
  <c r="O346" i="66"/>
  <c r="O383" i="66" s="1"/>
  <c r="O392" i="66" s="1"/>
  <c r="AS163" i="66"/>
  <c r="AS45" i="66"/>
  <c r="AS303" i="66"/>
  <c r="AS192" i="66"/>
  <c r="N346" i="66"/>
  <c r="N383" i="66" s="1"/>
  <c r="AT311" i="66"/>
  <c r="BE67" i="66"/>
  <c r="AY153" i="66"/>
  <c r="AS62" i="66"/>
  <c r="AS43" i="66"/>
  <c r="AS282" i="66"/>
  <c r="A282" i="66" s="1" a="1"/>
  <c r="A282" i="66" s="1"/>
  <c r="AS22" i="66"/>
  <c r="A22" i="66" s="1" a="1"/>
  <c r="A22" i="66" s="1"/>
  <c r="AY73" i="66"/>
  <c r="AS203" i="66"/>
  <c r="AS204" i="66"/>
  <c r="T135" i="67"/>
  <c r="J346" i="66"/>
  <c r="J383" i="66" s="1"/>
  <c r="AT253" i="66"/>
  <c r="AS363" i="66"/>
  <c r="AS100" i="66"/>
  <c r="AS111" i="66"/>
  <c r="AW388" i="66"/>
  <c r="AW269" i="66"/>
  <c r="AW193" i="66"/>
  <c r="AW253" i="66"/>
  <c r="AW76" i="66"/>
  <c r="AS165" i="66"/>
  <c r="AS173" i="66"/>
  <c r="A173" i="66" s="1" a="1"/>
  <c r="A173" i="66" s="1"/>
  <c r="AW343" i="66"/>
  <c r="BE54" i="66"/>
  <c r="T320" i="66"/>
  <c r="T321" i="66" s="1"/>
  <c r="T346" i="66" s="1"/>
  <c r="T383" i="66" s="1"/>
  <c r="T389" i="66" s="1"/>
  <c r="AT309" i="66"/>
  <c r="AY43" i="66"/>
  <c r="AW206" i="66"/>
  <c r="AW281" i="66"/>
  <c r="AW375" i="66"/>
  <c r="AY54" i="66"/>
  <c r="AW91" i="66"/>
  <c r="AS258" i="66"/>
  <c r="A258" i="66" s="1" a="1"/>
  <c r="A258" i="66" s="1"/>
  <c r="AS199" i="66"/>
  <c r="A199" i="66" s="1" a="1"/>
  <c r="A199" i="66" s="1"/>
  <c r="AW143" i="66"/>
  <c r="AW81" i="66"/>
  <c r="AW305" i="66"/>
  <c r="AW73" i="66"/>
  <c r="AW139" i="66"/>
  <c r="AW372" i="66"/>
  <c r="AS370" i="66"/>
  <c r="AW18" i="66"/>
  <c r="AV54" i="66"/>
  <c r="BI95" i="66"/>
  <c r="BI233" i="66"/>
  <c r="BC123" i="66"/>
  <c r="BC180" i="66"/>
  <c r="BC233" i="66"/>
  <c r="BC362" i="66"/>
  <c r="BI213" i="66"/>
  <c r="BC285" i="66"/>
  <c r="BI218" i="66"/>
  <c r="BC126" i="66"/>
  <c r="BC129" i="66"/>
  <c r="BC231" i="66"/>
  <c r="BI94" i="66"/>
  <c r="BI273" i="66"/>
  <c r="BC93" i="66"/>
  <c r="AY364" i="66"/>
  <c r="AY67" i="66"/>
  <c r="J392" i="66"/>
  <c r="J389" i="66"/>
  <c r="H91" i="24"/>
  <c r="M36" i="95"/>
  <c r="AR36" i="95" s="1"/>
  <c r="P23" i="39"/>
  <c r="AY344" i="66"/>
  <c r="AT10" i="66"/>
  <c r="AT300" i="66"/>
  <c r="AT340" i="66"/>
  <c r="AT343" i="66"/>
  <c r="AT167" i="66"/>
  <c r="AT13" i="66"/>
  <c r="AT258" i="66"/>
  <c r="AT293" i="66"/>
  <c r="AT230" i="66"/>
  <c r="AT152" i="66"/>
  <c r="BI87" i="66"/>
  <c r="AT95" i="66"/>
  <c r="AW334" i="66"/>
  <c r="AT386" i="66"/>
  <c r="BE147" i="66"/>
  <c r="AW150" i="66"/>
  <c r="BI278" i="66"/>
  <c r="AU233" i="66"/>
  <c r="AU264" i="66"/>
  <c r="BI70" i="66"/>
  <c r="BC227" i="66"/>
  <c r="BI334" i="66"/>
  <c r="BE189" i="66"/>
  <c r="AW339" i="66"/>
  <c r="AW202" i="66"/>
  <c r="AW187" i="66"/>
  <c r="AW351" i="66"/>
  <c r="BI284" i="66"/>
  <c r="AW173" i="66"/>
  <c r="AT174" i="66"/>
  <c r="BI339" i="66"/>
  <c r="AW324" i="66"/>
  <c r="AW235" i="66"/>
  <c r="AW284" i="66"/>
  <c r="AW102" i="66"/>
  <c r="BI378" i="66"/>
  <c r="BC265" i="66"/>
  <c r="AW210" i="66"/>
  <c r="AW15" i="66"/>
  <c r="AW84" i="66"/>
  <c r="AW378" i="66"/>
  <c r="AW330" i="66"/>
  <c r="AW119" i="66"/>
  <c r="AW204" i="66"/>
  <c r="AW112" i="66"/>
  <c r="AW214" i="66"/>
  <c r="AW366" i="66"/>
  <c r="AW291" i="66"/>
  <c r="AW25" i="66"/>
  <c r="AW219" i="66"/>
  <c r="AW89" i="66"/>
  <c r="AW213" i="66"/>
  <c r="AW169" i="66"/>
  <c r="AW38" i="66"/>
  <c r="AW31" i="66"/>
  <c r="AW211" i="66"/>
  <c r="AW85" i="66"/>
  <c r="AW244" i="66"/>
  <c r="AW80" i="66"/>
  <c r="AW331" i="66"/>
  <c r="AW127" i="66"/>
  <c r="AW224" i="66"/>
  <c r="AW19" i="66"/>
  <c r="AW350" i="66"/>
  <c r="AW218" i="66"/>
  <c r="AW138" i="66"/>
  <c r="AW125" i="66"/>
  <c r="AW357" i="66"/>
  <c r="AW300" i="66"/>
  <c r="AW111" i="66"/>
  <c r="AW243" i="66"/>
  <c r="AW104" i="66"/>
  <c r="AW88" i="66"/>
  <c r="AW33" i="66"/>
  <c r="AW216" i="66"/>
  <c r="AW327" i="66"/>
  <c r="AW30" i="66"/>
  <c r="AW151" i="66"/>
  <c r="AW227" i="66"/>
  <c r="AW297" i="66"/>
  <c r="AW370" i="66"/>
  <c r="AW167" i="66"/>
  <c r="AW272" i="66"/>
  <c r="AW359" i="66"/>
  <c r="AW122" i="66"/>
  <c r="AW135" i="66"/>
  <c r="AW40" i="66"/>
  <c r="AW186" i="66"/>
  <c r="AW258" i="66"/>
  <c r="AW289" i="66"/>
  <c r="AW352" i="66"/>
  <c r="AW215" i="66"/>
  <c r="AW141" i="66"/>
  <c r="AW229" i="66"/>
  <c r="AW314" i="66"/>
  <c r="AW208" i="66"/>
  <c r="AW261" i="66"/>
  <c r="AW51" i="66"/>
  <c r="AW201" i="66"/>
  <c r="AW326" i="66"/>
  <c r="AW379" i="66"/>
  <c r="AW256" i="66"/>
  <c r="AW144" i="66"/>
  <c r="AW234" i="66"/>
  <c r="AW145" i="66"/>
  <c r="AW37" i="66"/>
  <c r="AW130" i="66"/>
  <c r="AW230" i="66"/>
  <c r="AW252" i="66"/>
  <c r="AW199" i="66"/>
  <c r="AW61" i="66"/>
  <c r="AW373" i="66"/>
  <c r="AW191" i="66"/>
  <c r="AW311" i="66"/>
  <c r="AW299" i="66"/>
  <c r="AW317" i="66"/>
  <c r="AW166" i="66"/>
  <c r="AW54" i="66"/>
  <c r="AW207" i="66"/>
  <c r="AW325" i="66"/>
  <c r="AW70" i="66"/>
  <c r="AW77" i="66"/>
  <c r="AW306" i="66"/>
  <c r="AW312" i="66"/>
  <c r="AW308" i="66"/>
  <c r="AW86" i="66"/>
  <c r="AW302" i="66"/>
  <c r="AW83" i="66"/>
  <c r="AW90" i="66"/>
  <c r="AW17" i="66"/>
  <c r="AW100" i="66"/>
  <c r="AW304" i="66"/>
  <c r="AW238" i="66"/>
  <c r="AW349" i="66"/>
  <c r="AS67" i="66"/>
  <c r="AS169" i="66"/>
  <c r="AS104" i="66"/>
  <c r="AS268" i="66"/>
  <c r="AS177" i="66"/>
  <c r="AW153" i="66"/>
  <c r="AS141" i="66"/>
  <c r="AS330" i="66"/>
  <c r="AS239" i="66"/>
  <c r="AS156" i="66"/>
  <c r="AS142" i="66"/>
  <c r="AS79" i="66"/>
  <c r="AS377" i="66"/>
  <c r="AS343" i="66"/>
  <c r="AS106" i="66"/>
  <c r="AS76" i="66"/>
  <c r="AS48" i="66"/>
  <c r="AS82" i="66"/>
  <c r="AY147" i="66"/>
  <c r="AS212" i="66"/>
  <c r="AW386" i="66"/>
  <c r="AT189" i="66"/>
  <c r="BE183" i="66"/>
  <c r="AS9" i="66"/>
  <c r="AS88" i="66"/>
  <c r="AS54" i="66"/>
  <c r="A54" i="66" s="1" a="1"/>
  <c r="A54" i="66" s="1"/>
  <c r="AS292" i="66"/>
  <c r="AS306" i="66"/>
  <c r="AW62" i="66"/>
  <c r="AS278" i="66"/>
  <c r="AW353" i="66"/>
  <c r="AS149" i="66"/>
  <c r="AS367" i="66"/>
  <c r="AT54" i="66"/>
  <c r="AS270" i="66"/>
  <c r="AW147" i="66"/>
  <c r="AS295" i="66"/>
  <c r="Q346" i="66"/>
  <c r="Q383" i="66" s="1"/>
  <c r="Q389" i="66" s="1"/>
  <c r="AS162" i="66"/>
  <c r="AS191" i="66"/>
  <c r="AS146" i="66"/>
  <c r="AS118" i="66"/>
  <c r="AS147" i="66"/>
  <c r="AS140" i="66"/>
  <c r="AS84" i="66"/>
  <c r="AS128" i="66"/>
  <c r="AS233" i="66"/>
  <c r="AW189" i="66"/>
  <c r="AS98" i="66"/>
  <c r="AS112" i="66"/>
  <c r="AS125" i="66"/>
  <c r="A125" i="66" s="1" a="1"/>
  <c r="A125" i="66" s="1"/>
  <c r="AS52" i="66"/>
  <c r="AS337" i="66"/>
  <c r="AS222" i="66"/>
  <c r="AS205" i="66"/>
  <c r="AT364" i="66"/>
  <c r="AS27" i="66"/>
  <c r="AS382" i="66"/>
  <c r="AY353" i="66"/>
  <c r="AV266" i="66"/>
  <c r="AV196" i="66"/>
  <c r="AS109" i="66"/>
  <c r="AS15" i="66"/>
  <c r="AS194" i="66"/>
  <c r="AS301" i="66"/>
  <c r="AS379" i="66"/>
  <c r="AV131" i="66"/>
  <c r="AS267" i="66"/>
  <c r="AS230" i="66"/>
  <c r="AS176" i="66"/>
  <c r="AS117" i="66"/>
  <c r="AS123" i="66"/>
  <c r="A123" i="66" s="1" a="1"/>
  <c r="A123" i="66" s="1"/>
  <c r="AS228" i="66"/>
  <c r="AS95" i="66"/>
  <c r="A95" i="66" s="1" a="1"/>
  <c r="A95" i="66" s="1"/>
  <c r="AS353" i="66"/>
  <c r="AS247" i="66"/>
  <c r="AW183" i="66"/>
  <c r="AS105" i="66"/>
  <c r="AS49" i="66"/>
  <c r="AS200" i="66"/>
  <c r="AS26" i="66"/>
  <c r="AS312" i="66"/>
  <c r="AS110" i="66"/>
  <c r="H346" i="66"/>
  <c r="H383" i="66" s="1"/>
  <c r="H389" i="66" s="1"/>
  <c r="AS293" i="66"/>
  <c r="AS283" i="66"/>
  <c r="AW387" i="66"/>
  <c r="BI38" i="66"/>
  <c r="BI89" i="66"/>
  <c r="BC108" i="66"/>
  <c r="BI59" i="66"/>
  <c r="BC248" i="66"/>
  <c r="BC9" i="66"/>
  <c r="BI257" i="66"/>
  <c r="BC94" i="66"/>
  <c r="BI37" i="66"/>
  <c r="AX20" i="106"/>
  <c r="BI351" i="66"/>
  <c r="I135" i="67"/>
  <c r="BI16" i="66"/>
  <c r="BI206" i="66"/>
  <c r="BA125" i="66"/>
  <c r="AX8" i="106"/>
  <c r="BI217" i="66"/>
  <c r="BI234" i="66"/>
  <c r="BC304" i="66"/>
  <c r="BC250" i="66"/>
  <c r="BI83" i="66"/>
  <c r="BI175" i="66"/>
  <c r="BC331" i="66"/>
  <c r="BC37" i="66"/>
  <c r="BI26" i="66"/>
  <c r="BC139" i="66"/>
  <c r="BI381" i="66"/>
  <c r="BI202" i="66"/>
  <c r="BI324" i="66"/>
  <c r="BC145" i="66"/>
  <c r="BI22" i="66"/>
  <c r="BC297" i="66"/>
  <c r="BI228" i="66"/>
  <c r="BC342" i="66"/>
  <c r="BI157" i="66"/>
  <c r="BC75" i="66"/>
  <c r="BI248" i="66"/>
  <c r="BC290" i="66"/>
  <c r="BI151" i="66"/>
  <c r="BC314" i="66"/>
  <c r="BC266" i="66"/>
  <c r="BC86" i="66"/>
  <c r="BI9" i="66"/>
  <c r="BC141" i="66"/>
  <c r="BI361" i="66"/>
  <c r="BI256" i="66"/>
  <c r="BI287" i="66"/>
  <c r="BC348" i="66"/>
  <c r="BI325" i="66"/>
  <c r="BI138" i="66"/>
  <c r="BI372" i="66"/>
  <c r="BC76" i="66"/>
  <c r="BI308" i="66"/>
  <c r="BI219" i="66"/>
  <c r="BI140" i="66"/>
  <c r="BC16" i="66"/>
  <c r="BI8" i="66"/>
  <c r="BI360" i="66"/>
  <c r="BC252" i="66"/>
  <c r="BI79" i="66"/>
  <c r="BC57" i="66"/>
  <c r="BI29" i="66"/>
  <c r="BC361" i="66"/>
  <c r="BC155" i="66"/>
  <c r="BI191" i="66"/>
  <c r="BI78" i="66"/>
  <c r="BC204" i="66"/>
  <c r="BC175" i="66"/>
  <c r="BI81" i="66"/>
  <c r="BC326" i="66"/>
  <c r="BC58" i="66"/>
  <c r="BI142" i="66"/>
  <c r="BI315" i="66"/>
  <c r="BI376" i="66"/>
  <c r="BC381" i="66"/>
  <c r="BI199" i="66"/>
  <c r="BI208" i="66"/>
  <c r="BI19" i="66"/>
  <c r="BC327" i="66"/>
  <c r="BC367" i="66"/>
  <c r="BC176" i="66"/>
  <c r="BI127" i="66"/>
  <c r="BI338" i="66"/>
  <c r="BI76" i="66"/>
  <c r="BI313" i="66"/>
  <c r="BI214" i="66"/>
  <c r="BI295" i="66"/>
  <c r="BI88" i="66"/>
  <c r="BI124" i="66"/>
  <c r="BI285" i="66"/>
  <c r="BI192" i="66"/>
  <c r="BC165" i="66"/>
  <c r="BI31" i="66"/>
  <c r="BI292" i="66"/>
  <c r="BI242" i="66"/>
  <c r="BI261" i="66"/>
  <c r="BC337" i="66"/>
  <c r="BC88" i="66"/>
  <c r="BC39" i="66"/>
  <c r="BC277" i="66"/>
  <c r="BI57" i="66"/>
  <c r="BC201" i="66"/>
  <c r="BI323" i="66"/>
  <c r="BI358" i="66"/>
  <c r="BI312" i="66"/>
  <c r="BC179" i="66"/>
  <c r="BC196" i="66"/>
  <c r="BC280" i="66"/>
  <c r="BC96" i="66"/>
  <c r="X135" i="67"/>
  <c r="BI269" i="66"/>
  <c r="BI167" i="66"/>
  <c r="BG122" i="66"/>
  <c r="BC149" i="66"/>
  <c r="BI305" i="66"/>
  <c r="BI109" i="66"/>
  <c r="BC97" i="66"/>
  <c r="BC350" i="66"/>
  <c r="BC274" i="66"/>
  <c r="BI165" i="66"/>
  <c r="BI342" i="66"/>
  <c r="BC377" i="66"/>
  <c r="BC77" i="66"/>
  <c r="BC109" i="66"/>
  <c r="T135" i="26"/>
  <c r="BC24" i="66"/>
  <c r="BC17" i="66"/>
  <c r="BC224" i="66"/>
  <c r="BC198" i="66"/>
  <c r="BC335" i="66"/>
  <c r="BI71" i="66"/>
  <c r="BC174" i="66"/>
  <c r="BI258" i="66"/>
  <c r="BC69" i="66"/>
  <c r="BI139" i="66"/>
  <c r="BC42" i="66"/>
  <c r="BI108" i="66"/>
  <c r="BC302" i="66"/>
  <c r="BC238" i="66"/>
  <c r="BC230" i="66"/>
  <c r="M29" i="95"/>
  <c r="BC185" i="66"/>
  <c r="BI10" i="66"/>
  <c r="BI302" i="66"/>
  <c r="BC213" i="66"/>
  <c r="BI327" i="66"/>
  <c r="BI326" i="66"/>
  <c r="BI36" i="66"/>
  <c r="BC193" i="66"/>
  <c r="BI271" i="66"/>
  <c r="BC203" i="66"/>
  <c r="BC339" i="66"/>
  <c r="BI267" i="66"/>
  <c r="BC181" i="66"/>
  <c r="BI172" i="66"/>
  <c r="BC366" i="66"/>
  <c r="BC289" i="66"/>
  <c r="BC95" i="66"/>
  <c r="BA139" i="66"/>
  <c r="BI286" i="66"/>
  <c r="BI232" i="66"/>
  <c r="BC221" i="66"/>
  <c r="BI373" i="66"/>
  <c r="BI283" i="66"/>
  <c r="BI300" i="66"/>
  <c r="BI100" i="66"/>
  <c r="BI207" i="66"/>
  <c r="BI262" i="66"/>
  <c r="BI367" i="66"/>
  <c r="BC291" i="66"/>
  <c r="BI93" i="66"/>
  <c r="BC355" i="66"/>
  <c r="BI288" i="66"/>
  <c r="BC368" i="66"/>
  <c r="BI171" i="66"/>
  <c r="BC232" i="66"/>
  <c r="BI25" i="66"/>
  <c r="BI272" i="66"/>
  <c r="BC371" i="66"/>
  <c r="BC214" i="66"/>
  <c r="BI86" i="66"/>
  <c r="BI281" i="66"/>
  <c r="BI379" i="66"/>
  <c r="BC173" i="66"/>
  <c r="BI274" i="66"/>
  <c r="BC127" i="66"/>
  <c r="BC363" i="66"/>
  <c r="BI96" i="66"/>
  <c r="BI110" i="66"/>
  <c r="BI337" i="66"/>
  <c r="BI197" i="66"/>
  <c r="BC199" i="66"/>
  <c r="BI84" i="66"/>
  <c r="M167" i="95"/>
  <c r="H349" i="24"/>
  <c r="AP196" i="67"/>
  <c r="BB196" i="67" s="1"/>
  <c r="H348" i="24"/>
  <c r="U23" i="39"/>
  <c r="BG75" i="66"/>
  <c r="BC79" i="66"/>
  <c r="BC121" i="66"/>
  <c r="F19" i="39"/>
  <c r="K135" i="67"/>
  <c r="M25" i="95"/>
  <c r="AR25" i="95" s="1"/>
  <c r="BI318" i="66"/>
  <c r="BC298" i="66"/>
  <c r="BI220" i="66"/>
  <c r="BC90" i="66"/>
  <c r="BC151" i="66"/>
  <c r="BB72" i="66"/>
  <c r="BI166" i="66"/>
  <c r="BF318" i="66"/>
  <c r="BC19" i="66"/>
  <c r="BI173" i="66"/>
  <c r="BC275" i="66"/>
  <c r="BC130" i="66"/>
  <c r="BC316" i="66"/>
  <c r="BC120" i="66"/>
  <c r="BI85" i="66"/>
  <c r="BC296" i="66"/>
  <c r="BC162" i="66"/>
  <c r="BI195" i="66"/>
  <c r="BI159" i="66"/>
  <c r="BI160" i="66"/>
  <c r="BC380" i="66"/>
  <c r="BC78" i="66"/>
  <c r="AA133" i="26"/>
  <c r="AB133" i="26" s="1"/>
  <c r="AX10" i="106"/>
  <c r="AZ236" i="66"/>
  <c r="AZ262" i="66"/>
  <c r="AZ160" i="66"/>
  <c r="AZ299" i="66"/>
  <c r="BF15" i="66"/>
  <c r="BF376" i="66"/>
  <c r="AZ13" i="66"/>
  <c r="BF195" i="66"/>
  <c r="BF7" i="66"/>
  <c r="BC318" i="66"/>
  <c r="BA352" i="66"/>
  <c r="BI235" i="66"/>
  <c r="BC134" i="66"/>
  <c r="BI294" i="66"/>
  <c r="BC253" i="66"/>
  <c r="BC144" i="66"/>
  <c r="BI60" i="66"/>
  <c r="BI350" i="66"/>
  <c r="BC91" i="66"/>
  <c r="BI161" i="66"/>
  <c r="BC142" i="66"/>
  <c r="BI307" i="66"/>
  <c r="BI316" i="66"/>
  <c r="BI181" i="66"/>
  <c r="BC336" i="66"/>
  <c r="BI56" i="66"/>
  <c r="BI335" i="66"/>
  <c r="BC160" i="66"/>
  <c r="BI185" i="66"/>
  <c r="BC236" i="66"/>
  <c r="BC294" i="66"/>
  <c r="AZ247" i="66"/>
  <c r="BF253" i="66"/>
  <c r="BF197" i="66"/>
  <c r="BI99" i="66"/>
  <c r="BC89" i="66"/>
  <c r="BC281" i="66"/>
  <c r="AZ128" i="66"/>
  <c r="BI18" i="66"/>
  <c r="BC269" i="66"/>
  <c r="BI268" i="66"/>
  <c r="BC8" i="66"/>
  <c r="BI101" i="66"/>
  <c r="BI265" i="66"/>
  <c r="BC64" i="66"/>
  <c r="BC31" i="66"/>
  <c r="BC376" i="66"/>
  <c r="BI170" i="66"/>
  <c r="BI341" i="66"/>
  <c r="BC188" i="66"/>
  <c r="BC360" i="66"/>
  <c r="BC82" i="66"/>
  <c r="BI212" i="66"/>
  <c r="AZ229" i="66"/>
  <c r="BI104" i="66"/>
  <c r="BI45" i="66"/>
  <c r="BC262" i="66"/>
  <c r="BI61" i="66"/>
  <c r="BF267" i="66"/>
  <c r="BF56" i="66"/>
  <c r="BF31" i="66"/>
  <c r="BF181" i="66"/>
  <c r="BC83" i="66"/>
  <c r="BF191" i="66"/>
  <c r="BF360" i="66"/>
  <c r="AZ351" i="66"/>
  <c r="BC242" i="66"/>
  <c r="BI204" i="66"/>
  <c r="BC349" i="66"/>
  <c r="BC264" i="66"/>
  <c r="BI330" i="66"/>
  <c r="BC80" i="66"/>
  <c r="BI311" i="66"/>
  <c r="BI303" i="66"/>
  <c r="BC53" i="66"/>
  <c r="BC313" i="66"/>
  <c r="BC300" i="66"/>
  <c r="BI260" i="66"/>
  <c r="BI40" i="66"/>
  <c r="BC46" i="66"/>
  <c r="BI340" i="66"/>
  <c r="BI69" i="66"/>
  <c r="BC279" i="66"/>
  <c r="BI329" i="66"/>
  <c r="M220" i="95"/>
  <c r="AP133" i="67"/>
  <c r="BH133" i="67" s="1"/>
  <c r="BH25" i="66"/>
  <c r="AZ251" i="66"/>
  <c r="BF61" i="66"/>
  <c r="BI255" i="66"/>
  <c r="BC59" i="66"/>
  <c r="BI224" i="66"/>
  <c r="BF26" i="66"/>
  <c r="BI252" i="66"/>
  <c r="AZ201" i="66"/>
  <c r="AZ330" i="66"/>
  <c r="BC234" i="66"/>
  <c r="BC317" i="66"/>
  <c r="BC379" i="66"/>
  <c r="BI355" i="66"/>
  <c r="BI187" i="66"/>
  <c r="BI348" i="66"/>
  <c r="BI362" i="66"/>
  <c r="BC140" i="66"/>
  <c r="BI121" i="66"/>
  <c r="BC259" i="66"/>
  <c r="BI371" i="66"/>
  <c r="BI72" i="66"/>
  <c r="BC307" i="66"/>
  <c r="BI247" i="66"/>
  <c r="BI122" i="66"/>
  <c r="BF119" i="66"/>
  <c r="BF303" i="66"/>
  <c r="BF162" i="66"/>
  <c r="AP96" i="67"/>
  <c r="BB96" i="67" s="1"/>
  <c r="AZ368" i="66"/>
  <c r="BF78" i="66"/>
  <c r="AZ287" i="66"/>
  <c r="AZ243" i="66"/>
  <c r="AZ181" i="66"/>
  <c r="AZ192" i="66"/>
  <c r="AZ341" i="66"/>
  <c r="BF327" i="66"/>
  <c r="J135" i="67"/>
  <c r="G19" i="41"/>
  <c r="G23" i="41" s="1"/>
  <c r="H352" i="24"/>
  <c r="BA225" i="66"/>
  <c r="H326" i="24"/>
  <c r="BB295" i="66"/>
  <c r="BH343" i="66"/>
  <c r="I112" i="67"/>
  <c r="Q28" i="41"/>
  <c r="BG164" i="66"/>
  <c r="AA212" i="26"/>
  <c r="AA212" i="67" s="1"/>
  <c r="H183" i="26"/>
  <c r="AP197" i="67"/>
  <c r="BH197" i="67" s="1"/>
  <c r="AP266" i="67"/>
  <c r="BH266" i="67" s="1"/>
  <c r="AP172" i="67"/>
  <c r="BB172" i="67" s="1"/>
  <c r="N225" i="19"/>
  <c r="H23" i="39"/>
  <c r="AW6" i="106"/>
  <c r="BB133" i="66"/>
  <c r="BF295" i="66"/>
  <c r="BA203" i="66"/>
  <c r="BB31" i="66"/>
  <c r="AZ325" i="66"/>
  <c r="AA182" i="26"/>
  <c r="AA182" i="67" s="1"/>
  <c r="BC159" i="66"/>
  <c r="J20" i="18"/>
  <c r="I13" i="12" s="1"/>
  <c r="BF159" i="66"/>
  <c r="AZ191" i="66"/>
  <c r="BA234" i="66"/>
  <c r="BB265" i="66"/>
  <c r="BH284" i="66"/>
  <c r="BA199" i="66"/>
  <c r="BA137" i="66"/>
  <c r="BG12" i="66"/>
  <c r="BH109" i="66"/>
  <c r="BG176" i="66"/>
  <c r="AK23" i="41"/>
  <c r="M28" i="95"/>
  <c r="BI24" i="66"/>
  <c r="BA331" i="66"/>
  <c r="BC270" i="66"/>
  <c r="BI158" i="66"/>
  <c r="BI28" i="66"/>
  <c r="BI17" i="66"/>
  <c r="BI125" i="66"/>
  <c r="BI91" i="66"/>
  <c r="BI130" i="66"/>
  <c r="BG366" i="66"/>
  <c r="BI169" i="66"/>
  <c r="BC104" i="66"/>
  <c r="BC372" i="66"/>
  <c r="BA295" i="66"/>
  <c r="BI14" i="66"/>
  <c r="BC207" i="66"/>
  <c r="BB137" i="66"/>
  <c r="BC30" i="66"/>
  <c r="BC246" i="66"/>
  <c r="BG199" i="66"/>
  <c r="BC257" i="66"/>
  <c r="BI317" i="66"/>
  <c r="BA70" i="66"/>
  <c r="BC299" i="66"/>
  <c r="BC47" i="66"/>
  <c r="BC305" i="66"/>
  <c r="BC218" i="66"/>
  <c r="BC41" i="66"/>
  <c r="BC202" i="66"/>
  <c r="BI215" i="66"/>
  <c r="BI298" i="66"/>
  <c r="BC158" i="66"/>
  <c r="BC110" i="66"/>
  <c r="BI223" i="66"/>
  <c r="BC278" i="66"/>
  <c r="BI368" i="66"/>
  <c r="BC245" i="66"/>
  <c r="BC328" i="66"/>
  <c r="BI163" i="66"/>
  <c r="BC293" i="66"/>
  <c r="BC378" i="66"/>
  <c r="BC45" i="66"/>
  <c r="BI201" i="66"/>
  <c r="BI253" i="66"/>
  <c r="AW17" i="106"/>
  <c r="BG152" i="66"/>
  <c r="BA248" i="66"/>
  <c r="BB188" i="66"/>
  <c r="BG203" i="66"/>
  <c r="BH246" i="66"/>
  <c r="BH119" i="66"/>
  <c r="BG83" i="66"/>
  <c r="BA108" i="66"/>
  <c r="BG50" i="66"/>
  <c r="BH204" i="66"/>
  <c r="BH141" i="66"/>
  <c r="BI39" i="66"/>
  <c r="BI152" i="66"/>
  <c r="BI238" i="66"/>
  <c r="BI128" i="66"/>
  <c r="BC343" i="66"/>
  <c r="BC14" i="66"/>
  <c r="BC171" i="66"/>
  <c r="BC197" i="66"/>
  <c r="BC33" i="66"/>
  <c r="BC182" i="66"/>
  <c r="BI75" i="66"/>
  <c r="BI244" i="66"/>
  <c r="BC306" i="66"/>
  <c r="BC237" i="66"/>
  <c r="BI264" i="66"/>
  <c r="BI49" i="66"/>
  <c r="BI275" i="66"/>
  <c r="BI174" i="66"/>
  <c r="BI293" i="66"/>
  <c r="BI7" i="66"/>
  <c r="BC271" i="66"/>
  <c r="BC374" i="66"/>
  <c r="BC27" i="66"/>
  <c r="BI134" i="66"/>
  <c r="BI120" i="66"/>
  <c r="BI203" i="66"/>
  <c r="BI123" i="66"/>
  <c r="BI46" i="66"/>
  <c r="BI259" i="66"/>
  <c r="BI231" i="66"/>
  <c r="BC215" i="66"/>
  <c r="BI137" i="66"/>
  <c r="BI304" i="66"/>
  <c r="BC375" i="66"/>
  <c r="BI331" i="66"/>
  <c r="BI194" i="66"/>
  <c r="BI349" i="66"/>
  <c r="BC261" i="66"/>
  <c r="BC229" i="66"/>
  <c r="BC186" i="66"/>
  <c r="BC235" i="66"/>
  <c r="BI230" i="66"/>
  <c r="BI97" i="66"/>
  <c r="BI11" i="66"/>
  <c r="BI111" i="66"/>
  <c r="BC29" i="66"/>
  <c r="BC338" i="66"/>
  <c r="BC52" i="66"/>
  <c r="BC256" i="66"/>
  <c r="BI50" i="66"/>
  <c r="BC25" i="66"/>
  <c r="BI310" i="66"/>
  <c r="BC211" i="66"/>
  <c r="BC156" i="66"/>
  <c r="BC225" i="66"/>
  <c r="BC247" i="66"/>
  <c r="BC263" i="66"/>
  <c r="BC244" i="66"/>
  <c r="BC209" i="66"/>
  <c r="BC226" i="66"/>
  <c r="BI363" i="66"/>
  <c r="BI270" i="66"/>
  <c r="BI168" i="66"/>
  <c r="BI198" i="66"/>
  <c r="BC373" i="66"/>
  <c r="BC170" i="66"/>
  <c r="BI226" i="66"/>
  <c r="BC301" i="66"/>
  <c r="BI47" i="66"/>
  <c r="BI42" i="66"/>
  <c r="BC164" i="66"/>
  <c r="BI119" i="66"/>
  <c r="BC38" i="66"/>
  <c r="BI222" i="66"/>
  <c r="BI200" i="66"/>
  <c r="BI129" i="66"/>
  <c r="BC100" i="66"/>
  <c r="BC324" i="66"/>
  <c r="BC219" i="66"/>
  <c r="BC357" i="66"/>
  <c r="BI229" i="66"/>
  <c r="BC51" i="66"/>
  <c r="BC239" i="66"/>
  <c r="BC258" i="66"/>
  <c r="BC284" i="66"/>
  <c r="BI179" i="66"/>
  <c r="BC200" i="66"/>
  <c r="BI182" i="66"/>
  <c r="BI297" i="66"/>
  <c r="BI58" i="66"/>
  <c r="BI263" i="66"/>
  <c r="BI359" i="66"/>
  <c r="BI289" i="66"/>
  <c r="BI15" i="66"/>
  <c r="BI77" i="66"/>
  <c r="BC187" i="66"/>
  <c r="BC84" i="66"/>
  <c r="BI133" i="66"/>
  <c r="BC210" i="66"/>
  <c r="BI301" i="66"/>
  <c r="BI23" i="66"/>
  <c r="BC191" i="66"/>
  <c r="BC70" i="66"/>
  <c r="BC356" i="66"/>
  <c r="BC341" i="66"/>
  <c r="BC146" i="66"/>
  <c r="BC101" i="66"/>
  <c r="BC323" i="66"/>
  <c r="BI374" i="66"/>
  <c r="BI32" i="66"/>
  <c r="BC254" i="66"/>
  <c r="BC283" i="66"/>
  <c r="BC61" i="66"/>
  <c r="BC117" i="66"/>
  <c r="BI356" i="66"/>
  <c r="BI237" i="66"/>
  <c r="BI357" i="66"/>
  <c r="BC212" i="66"/>
  <c r="BI240" i="66"/>
  <c r="BI126" i="66"/>
  <c r="BC92" i="66"/>
  <c r="BC7" i="66"/>
  <c r="BC295" i="66"/>
  <c r="BI216" i="66"/>
  <c r="BC60" i="66"/>
  <c r="BC81" i="66"/>
  <c r="BI299" i="66"/>
  <c r="BI196" i="66"/>
  <c r="BC249" i="66"/>
  <c r="BC150" i="66"/>
  <c r="BI314" i="66"/>
  <c r="BC359" i="66"/>
  <c r="BI30" i="66"/>
  <c r="BC138" i="66"/>
  <c r="BC208" i="66"/>
  <c r="BC325" i="66"/>
  <c r="BI227" i="66"/>
  <c r="BI90" i="66"/>
  <c r="BI366" i="66"/>
  <c r="BI193" i="66"/>
  <c r="BC157" i="66"/>
  <c r="BI51" i="66"/>
  <c r="BC161" i="66"/>
  <c r="BC152" i="66"/>
  <c r="BI236" i="66"/>
  <c r="BC125" i="66"/>
  <c r="BC286" i="66"/>
  <c r="BI343" i="66"/>
  <c r="BC12" i="66"/>
  <c r="BI352" i="66"/>
  <c r="BI33" i="66"/>
  <c r="BI180" i="66"/>
  <c r="BI225" i="66"/>
  <c r="BI205" i="66"/>
  <c r="BI306" i="66"/>
  <c r="BC251" i="66"/>
  <c r="BI280" i="66"/>
  <c r="BI52" i="66"/>
  <c r="BI276" i="66"/>
  <c r="BC240" i="66"/>
  <c r="BI296" i="66"/>
  <c r="BI13" i="66"/>
  <c r="BC273" i="66"/>
  <c r="BC26" i="66"/>
  <c r="BC32" i="66"/>
  <c r="BI245" i="66"/>
  <c r="BI143" i="66"/>
  <c r="BC205" i="66"/>
  <c r="BC124" i="66"/>
  <c r="BI53" i="66"/>
  <c r="BC288" i="66"/>
  <c r="BI250" i="66"/>
  <c r="BI243" i="66"/>
  <c r="BI146" i="66"/>
  <c r="BI375" i="66"/>
  <c r="BC22" i="66"/>
  <c r="BC255" i="66"/>
  <c r="BC18" i="66"/>
  <c r="BC241" i="66"/>
  <c r="BI176" i="66"/>
  <c r="BC351" i="66"/>
  <c r="BC169" i="66"/>
  <c r="BC228" i="66"/>
  <c r="BI291" i="66"/>
  <c r="BC105" i="66"/>
  <c r="BA150" i="66"/>
  <c r="BC358" i="66"/>
  <c r="BG187" i="66"/>
  <c r="BC72" i="66"/>
  <c r="BC10" i="66"/>
  <c r="BG327" i="66"/>
  <c r="BC36" i="66"/>
  <c r="BA64" i="66"/>
  <c r="BH77" i="66"/>
  <c r="BC329" i="66"/>
  <c r="BA325" i="66"/>
  <c r="BC166" i="66"/>
  <c r="BC49" i="66"/>
  <c r="BI149" i="66"/>
  <c r="BI141" i="66"/>
  <c r="BC310" i="66"/>
  <c r="BH335" i="66"/>
  <c r="BA367" i="66"/>
  <c r="BC40" i="66"/>
  <c r="BC315" i="66"/>
  <c r="BI209" i="66"/>
  <c r="BC85" i="66"/>
  <c r="BI92" i="66"/>
  <c r="BC282" i="66"/>
  <c r="BC272" i="66"/>
  <c r="BI328" i="66"/>
  <c r="BC56" i="66"/>
  <c r="BC340" i="66"/>
  <c r="BC23" i="66"/>
  <c r="BI380" i="66"/>
  <c r="BI27" i="66"/>
  <c r="BC13" i="66"/>
  <c r="AZ380" i="66"/>
  <c r="AZ266" i="66"/>
  <c r="BF300" i="66"/>
  <c r="AZ53" i="66"/>
  <c r="BF125" i="66"/>
  <c r="BF286" i="66"/>
  <c r="BF341" i="66"/>
  <c r="AZ244" i="66"/>
  <c r="BF355" i="66"/>
  <c r="AZ195" i="66"/>
  <c r="AZ157" i="66"/>
  <c r="BF272" i="66"/>
  <c r="BF72" i="66"/>
  <c r="AZ314" i="66"/>
  <c r="AZ214" i="66"/>
  <c r="BF10" i="66"/>
  <c r="BF25" i="66"/>
  <c r="BF187" i="66"/>
  <c r="BF230" i="66"/>
  <c r="BH311" i="66"/>
  <c r="BH8" i="66"/>
  <c r="AA298" i="26"/>
  <c r="AA298" i="67" s="1"/>
  <c r="BC352" i="66"/>
  <c r="BC172" i="66"/>
  <c r="BI210" i="66"/>
  <c r="BI211" i="66"/>
  <c r="BI98" i="66"/>
  <c r="W224" i="67"/>
  <c r="AA224" i="26"/>
  <c r="AA224" i="67" s="1"/>
  <c r="BG323" i="66"/>
  <c r="BG151" i="66"/>
  <c r="BA130" i="66"/>
  <c r="BH203" i="66"/>
  <c r="BA9" i="66"/>
  <c r="AU9" i="106"/>
  <c r="T305" i="67"/>
  <c r="AP305" i="67" s="1"/>
  <c r="BH305" i="67" s="1"/>
  <c r="AP305" i="26"/>
  <c r="BB305" i="26" s="1"/>
  <c r="BG126" i="66"/>
  <c r="BB167" i="66"/>
  <c r="BA24" i="66"/>
  <c r="BG9" i="66"/>
  <c r="BG192" i="66"/>
  <c r="BA198" i="66"/>
  <c r="BG286" i="66"/>
  <c r="BA351" i="66"/>
  <c r="BH161" i="66"/>
  <c r="BG310" i="66"/>
  <c r="AA211" i="26"/>
  <c r="AA211" i="67" s="1"/>
  <c r="H350" i="67"/>
  <c r="AM350" i="67" s="1"/>
  <c r="AY350" i="67" s="1"/>
  <c r="H386" i="26"/>
  <c r="H133" i="67"/>
  <c r="H135" i="26"/>
  <c r="BG330" i="66"/>
  <c r="BG357" i="66"/>
  <c r="BI290" i="66"/>
  <c r="BB361" i="66"/>
  <c r="BI277" i="66"/>
  <c r="BG156" i="66"/>
  <c r="BA276" i="66"/>
  <c r="BC192" i="66"/>
  <c r="BH79" i="66"/>
  <c r="BH314" i="66"/>
  <c r="BI221" i="66"/>
  <c r="BG219" i="66"/>
  <c r="BA140" i="66"/>
  <c r="BC98" i="66"/>
  <c r="BC99" i="66"/>
  <c r="BC243" i="66"/>
  <c r="BI145" i="66"/>
  <c r="BC206" i="66"/>
  <c r="BG159" i="66"/>
  <c r="BB98" i="66"/>
  <c r="BC309" i="66"/>
  <c r="BI241" i="66"/>
  <c r="BC260" i="66"/>
  <c r="BC217" i="66"/>
  <c r="BC50" i="66"/>
  <c r="BC330" i="66"/>
  <c r="BI80" i="66"/>
  <c r="BC312" i="66"/>
  <c r="BC71" i="66"/>
  <c r="BI246" i="66"/>
  <c r="BC111" i="66"/>
  <c r="BC334" i="66"/>
  <c r="BI188" i="66"/>
  <c r="BC11" i="66"/>
  <c r="BI251" i="66"/>
  <c r="BC163" i="66"/>
  <c r="BC167" i="66"/>
  <c r="BI64" i="66"/>
  <c r="BI117" i="66"/>
  <c r="BI279" i="66"/>
  <c r="BI105" i="66"/>
  <c r="BC195" i="66"/>
  <c r="BC267" i="66"/>
  <c r="BC122" i="66"/>
  <c r="M31" i="12"/>
  <c r="T252" i="67"/>
  <c r="AP252" i="67" s="1"/>
  <c r="BH252" i="67" s="1"/>
  <c r="AP252" i="26"/>
  <c r="BH252" i="26" s="1"/>
  <c r="BC128" i="66"/>
  <c r="AP292" i="67"/>
  <c r="BH292" i="67" s="1"/>
  <c r="AP157" i="67"/>
  <c r="BH157" i="67" s="1"/>
  <c r="AP146" i="67"/>
  <c r="BH146" i="67" s="1"/>
  <c r="E17" i="39"/>
  <c r="BA69" i="66"/>
  <c r="AP211" i="26"/>
  <c r="BB211" i="26" s="1"/>
  <c r="AV19" i="106"/>
  <c r="BB341" i="66"/>
  <c r="BA60" i="66"/>
  <c r="BA110" i="66"/>
  <c r="BB32" i="66"/>
  <c r="BG314" i="66"/>
  <c r="BG173" i="66"/>
  <c r="BH350" i="66"/>
  <c r="BB328" i="66"/>
  <c r="BI249" i="66"/>
  <c r="BI186" i="66"/>
  <c r="BI164" i="66"/>
  <c r="BC276" i="66"/>
  <c r="BH191" i="66"/>
  <c r="BC137" i="66"/>
  <c r="BC220" i="66"/>
  <c r="BH182" i="66"/>
  <c r="BF192" i="66"/>
  <c r="BI239" i="66"/>
  <c r="BI150" i="66"/>
  <c r="BI144" i="66"/>
  <c r="BI309" i="66"/>
  <c r="BC308" i="66"/>
  <c r="BC143" i="66"/>
  <c r="BC119" i="66"/>
  <c r="BC216" i="66"/>
  <c r="BB22" i="66"/>
  <c r="BC311" i="66"/>
  <c r="BI82" i="66"/>
  <c r="BC287" i="66"/>
  <c r="BI155" i="66"/>
  <c r="BI41" i="66"/>
  <c r="BC194" i="66"/>
  <c r="BC28" i="66"/>
  <c r="BI254" i="66"/>
  <c r="BC168" i="66"/>
  <c r="BC268" i="66"/>
  <c r="BC133" i="66"/>
  <c r="BI162" i="66"/>
  <c r="BI282" i="66"/>
  <c r="BI156" i="66"/>
  <c r="BC223" i="66"/>
  <c r="BI377" i="66"/>
  <c r="AA290" i="26"/>
  <c r="AA290" i="67" s="1"/>
  <c r="BC87" i="66"/>
  <c r="BI12" i="66"/>
  <c r="BI266" i="66"/>
  <c r="BC15" i="66"/>
  <c r="O185" i="67"/>
  <c r="O189" i="67" s="1"/>
  <c r="O189" i="26"/>
  <c r="BA236" i="66"/>
  <c r="BA128" i="66"/>
  <c r="BA235" i="66"/>
  <c r="BG213" i="66"/>
  <c r="BG140" i="66"/>
  <c r="BG340" i="66"/>
  <c r="BA254" i="66"/>
  <c r="BG51" i="66"/>
  <c r="BA99" i="66"/>
  <c r="BG149" i="66"/>
  <c r="BA300" i="66"/>
  <c r="BG137" i="66"/>
  <c r="BG371" i="66"/>
  <c r="BA126" i="66"/>
  <c r="BG179" i="66"/>
  <c r="BG143" i="66"/>
  <c r="BG264" i="66"/>
  <c r="BG228" i="66"/>
  <c r="BG162" i="66"/>
  <c r="BA239" i="66"/>
  <c r="BG167" i="66"/>
  <c r="BA222" i="66"/>
  <c r="BG295" i="66"/>
  <c r="BG89" i="66"/>
  <c r="BG301" i="66"/>
  <c r="BA358" i="66"/>
  <c r="BG56" i="66"/>
  <c r="BA36" i="66"/>
  <c r="BG129" i="66"/>
  <c r="BA151" i="66"/>
  <c r="BA296" i="66"/>
  <c r="BA171" i="66"/>
  <c r="BG379" i="66"/>
  <c r="BA338" i="66"/>
  <c r="BG276" i="66"/>
  <c r="BG255" i="66"/>
  <c r="BA96" i="66"/>
  <c r="BA185" i="66"/>
  <c r="BA14" i="66"/>
  <c r="BA179" i="66"/>
  <c r="BA109" i="66"/>
  <c r="BB83" i="66"/>
  <c r="BG351" i="66"/>
  <c r="BA303" i="66"/>
  <c r="W47" i="106"/>
  <c r="O31" i="12" s="1"/>
  <c r="BG250" i="66"/>
  <c r="BA71" i="66"/>
  <c r="BA58" i="66"/>
  <c r="BG94" i="66"/>
  <c r="BG11" i="66"/>
  <c r="BH308" i="66"/>
  <c r="BB230" i="66"/>
  <c r="BB329" i="66"/>
  <c r="BH381" i="66"/>
  <c r="BH168" i="66"/>
  <c r="BH258" i="66"/>
  <c r="BH357" i="66"/>
  <c r="BB162" i="66"/>
  <c r="BH26" i="66"/>
  <c r="BH295" i="66"/>
  <c r="BH340" i="66"/>
  <c r="BH255" i="66"/>
  <c r="BH374" i="66"/>
  <c r="BB237" i="66"/>
  <c r="BH207" i="66"/>
  <c r="BH303" i="66"/>
  <c r="BH95" i="66"/>
  <c r="BH279" i="66"/>
  <c r="BB80" i="66"/>
  <c r="BB249" i="66"/>
  <c r="BB43" i="66"/>
  <c r="BH45" i="66"/>
  <c r="BH252" i="66"/>
  <c r="BA100" i="66"/>
  <c r="BG269" i="66"/>
  <c r="BG376" i="66"/>
  <c r="BA163" i="66"/>
  <c r="BG311" i="66"/>
  <c r="BA337" i="66"/>
  <c r="BA28" i="66"/>
  <c r="BA176" i="66"/>
  <c r="J106" i="67"/>
  <c r="AA171" i="26"/>
  <c r="AB171" i="26" s="1"/>
  <c r="AB171" i="67" s="1"/>
  <c r="AW9" i="106"/>
  <c r="AX14" i="106"/>
  <c r="AA196" i="26"/>
  <c r="AA196" i="67" s="1"/>
  <c r="AP238" i="67"/>
  <c r="BH238" i="67" s="1"/>
  <c r="P386" i="67"/>
  <c r="L41" i="39" s="1"/>
  <c r="L14" i="39"/>
  <c r="AP253" i="67"/>
  <c r="BB253" i="67" s="1"/>
  <c r="AP267" i="67"/>
  <c r="BH267" i="67" s="1"/>
  <c r="AP291" i="67"/>
  <c r="BH291" i="67" s="1"/>
  <c r="H344" i="26"/>
  <c r="Q156" i="19"/>
  <c r="AX7" i="106"/>
  <c r="X20" i="12"/>
  <c r="AP194" i="67"/>
  <c r="BB194" i="67" s="1"/>
  <c r="AP145" i="67"/>
  <c r="BH145" i="67" s="1"/>
  <c r="AP288" i="26"/>
  <c r="BH288" i="26" s="1"/>
  <c r="K36" i="39"/>
  <c r="AP211" i="67"/>
  <c r="BB211" i="67" s="1"/>
  <c r="AZ98" i="66"/>
  <c r="U54" i="26"/>
  <c r="AX48" i="106"/>
  <c r="AZ84" i="66"/>
  <c r="AZ284" i="66"/>
  <c r="AA93" i="26"/>
  <c r="AA93" i="67" s="1"/>
  <c r="AF38" i="95" s="1"/>
  <c r="AA58" i="26"/>
  <c r="AA58" i="67" s="1"/>
  <c r="AA266" i="26"/>
  <c r="AB266" i="26" s="1"/>
  <c r="AB266" i="67" s="1"/>
  <c r="AZ233" i="66"/>
  <c r="BF79" i="66"/>
  <c r="AZ264" i="66"/>
  <c r="AA155" i="26"/>
  <c r="AA155" i="67" s="1"/>
  <c r="AE20" i="12"/>
  <c r="AX18" i="106"/>
  <c r="AA95" i="26"/>
  <c r="AA95" i="67" s="1"/>
  <c r="M156" i="95"/>
  <c r="T23" i="39"/>
  <c r="AA28" i="41"/>
  <c r="AP279" i="67"/>
  <c r="BH279" i="67" s="1"/>
  <c r="BF250" i="66"/>
  <c r="BF258" i="66"/>
  <c r="AZ361" i="66"/>
  <c r="BF311" i="66"/>
  <c r="BF223" i="66"/>
  <c r="BF93" i="66"/>
  <c r="BF259" i="66"/>
  <c r="BB75" i="66"/>
  <c r="BB225" i="66"/>
  <c r="AZ292" i="66"/>
  <c r="AZ123" i="66"/>
  <c r="AZ331" i="66"/>
  <c r="AZ358" i="66"/>
  <c r="AZ242" i="66"/>
  <c r="AM221" i="67"/>
  <c r="AY221" i="67" s="1"/>
  <c r="AP194" i="26"/>
  <c r="BH194" i="26" s="1"/>
  <c r="X135" i="26"/>
  <c r="AV9" i="106"/>
  <c r="AV6" i="106"/>
  <c r="AH28" i="41"/>
  <c r="AA146" i="26"/>
  <c r="AA146" i="67" s="1"/>
  <c r="AP171" i="67"/>
  <c r="BH171" i="67" s="1"/>
  <c r="AP277" i="67"/>
  <c r="BB277" i="67" s="1"/>
  <c r="AA59" i="26"/>
  <c r="AA59" i="67" s="1"/>
  <c r="AP239" i="67"/>
  <c r="BB239" i="67" s="1"/>
  <c r="AM7" i="26"/>
  <c r="AY7" i="26" s="1"/>
  <c r="AA272" i="26"/>
  <c r="AB272" i="26" s="1"/>
  <c r="Q14" i="41"/>
  <c r="BF225" i="66"/>
  <c r="BF100" i="66"/>
  <c r="BF69" i="66"/>
  <c r="AZ265" i="66"/>
  <c r="BF373" i="66"/>
  <c r="AZ293" i="66"/>
  <c r="AZ10" i="66"/>
  <c r="BF287" i="66"/>
  <c r="BF199" i="66"/>
  <c r="AA239" i="26"/>
  <c r="AA239" i="67" s="1"/>
  <c r="BF174" i="66"/>
  <c r="AP8" i="26"/>
  <c r="BH8" i="26" s="1"/>
  <c r="BG87" i="66"/>
  <c r="K232" i="19"/>
  <c r="AU6" i="106"/>
  <c r="AW15" i="106"/>
  <c r="AX13" i="106"/>
  <c r="AP59" i="67"/>
  <c r="BB59" i="67" s="1"/>
  <c r="AP79" i="67"/>
  <c r="BH79" i="67" s="1"/>
  <c r="AP158" i="26"/>
  <c r="T158" i="67"/>
  <c r="AP158" i="67" s="1"/>
  <c r="BB158" i="67" s="1"/>
  <c r="AU62" i="106"/>
  <c r="O353" i="67"/>
  <c r="AZ224" i="66"/>
  <c r="BF244" i="66"/>
  <c r="BF41" i="66"/>
  <c r="I112" i="26"/>
  <c r="F28" i="41"/>
  <c r="BF239" i="66"/>
  <c r="BF334" i="66"/>
  <c r="BF293" i="66"/>
  <c r="BF142" i="66"/>
  <c r="BF241" i="66"/>
  <c r="BF330" i="66"/>
  <c r="AZ312" i="66"/>
  <c r="BF170" i="66"/>
  <c r="AZ22" i="66"/>
  <c r="AZ228" i="66"/>
  <c r="AP292" i="26"/>
  <c r="BH292" i="26" s="1"/>
  <c r="AZ7" i="66"/>
  <c r="AZ326" i="66"/>
  <c r="AZ237" i="66"/>
  <c r="AM211" i="67"/>
  <c r="BE211" i="67" s="1"/>
  <c r="BF340" i="66"/>
  <c r="BB174" i="66"/>
  <c r="BF238" i="66"/>
  <c r="BF139" i="66"/>
  <c r="BF145" i="66"/>
  <c r="AZ343" i="66"/>
  <c r="BB231" i="66"/>
  <c r="AZ41" i="66"/>
  <c r="AZ88" i="66"/>
  <c r="BH160" i="66"/>
  <c r="BF285" i="66"/>
  <c r="BB261" i="66"/>
  <c r="BA94" i="66"/>
  <c r="BB39" i="66"/>
  <c r="AZ234" i="66"/>
  <c r="BA327" i="66"/>
  <c r="BF92" i="66"/>
  <c r="BB130" i="66"/>
  <c r="BA53" i="66"/>
  <c r="AP240" i="67"/>
  <c r="BB240" i="67" s="1"/>
  <c r="AZ307" i="66"/>
  <c r="AP196" i="26"/>
  <c r="BB196" i="26" s="1"/>
  <c r="N189" i="67"/>
  <c r="AA145" i="26"/>
  <c r="AB145" i="26" s="1"/>
  <c r="AB145" i="67" s="1"/>
  <c r="BG287" i="66"/>
  <c r="H20" i="26"/>
  <c r="AA20" i="12"/>
  <c r="AZ317" i="66"/>
  <c r="AA247" i="26"/>
  <c r="AB247" i="26" s="1"/>
  <c r="AB247" i="67" s="1"/>
  <c r="AP145" i="26"/>
  <c r="AP278" i="67"/>
  <c r="BB278" i="67" s="1"/>
  <c r="H90" i="24"/>
  <c r="J14" i="41"/>
  <c r="AA305" i="26"/>
  <c r="AA305" i="67" s="1"/>
  <c r="BF95" i="66"/>
  <c r="AZ40" i="66"/>
  <c r="BF278" i="66"/>
  <c r="BF367" i="66"/>
  <c r="BF233" i="66"/>
  <c r="BF109" i="66"/>
  <c r="AZ227" i="66"/>
  <c r="BF84" i="66"/>
  <c r="AZ52" i="66"/>
  <c r="AZ231" i="66"/>
  <c r="BH274" i="66"/>
  <c r="AZ285" i="66"/>
  <c r="AZ36" i="66"/>
  <c r="BF337" i="66"/>
  <c r="BF289" i="66"/>
  <c r="AZ86" i="66"/>
  <c r="BF290" i="66"/>
  <c r="BB127" i="66"/>
  <c r="AP173" i="67"/>
  <c r="BB173" i="67" s="1"/>
  <c r="AZ180" i="66"/>
  <c r="BG117" i="66"/>
  <c r="AA158" i="26"/>
  <c r="AB158" i="26" s="1"/>
  <c r="AB158" i="67" s="1"/>
  <c r="AP133" i="26"/>
  <c r="H73" i="26"/>
  <c r="AU17" i="106"/>
  <c r="AX9" i="106"/>
  <c r="AW59" i="106"/>
  <c r="AX15" i="106"/>
  <c r="AX21" i="106"/>
  <c r="BI336" i="66"/>
  <c r="BC303" i="66"/>
  <c r="BC292" i="66"/>
  <c r="BC222" i="66"/>
  <c r="Z20" i="12"/>
  <c r="H112" i="67"/>
  <c r="AZ223" i="66"/>
  <c r="AZ99" i="66"/>
  <c r="BF368" i="66"/>
  <c r="AZ122" i="66"/>
  <c r="AZ19" i="66"/>
  <c r="AA194" i="26"/>
  <c r="AA194" i="67" s="1"/>
  <c r="BF149" i="66"/>
  <c r="BF312" i="66"/>
  <c r="BF176" i="66"/>
  <c r="BF194" i="66"/>
  <c r="AA157" i="26"/>
  <c r="AB157" i="26" s="1"/>
  <c r="AB157" i="67" s="1"/>
  <c r="AZ93" i="66"/>
  <c r="AZ37" i="66"/>
  <c r="BF361" i="66"/>
  <c r="BF152" i="66"/>
  <c r="BF343" i="66"/>
  <c r="BF52" i="66"/>
  <c r="BF275" i="66"/>
  <c r="BF171" i="66"/>
  <c r="AU21" i="106"/>
  <c r="BF205" i="66"/>
  <c r="BF75" i="66"/>
  <c r="BF126" i="66"/>
  <c r="AZ222" i="66"/>
  <c r="AZ95" i="66"/>
  <c r="AZ217" i="66"/>
  <c r="BF90" i="66"/>
  <c r="AZ89" i="66"/>
  <c r="BF381" i="66"/>
  <c r="AA292" i="26"/>
  <c r="AA292" i="67" s="1"/>
  <c r="AA96" i="26"/>
  <c r="AA96" i="67" s="1"/>
  <c r="AS19" i="106"/>
  <c r="AU13" i="106"/>
  <c r="AX16" i="106"/>
  <c r="AX11" i="106"/>
  <c r="AS12" i="106"/>
  <c r="AZ124" i="66"/>
  <c r="BB245" i="66"/>
  <c r="BF265" i="66"/>
  <c r="BF22" i="66"/>
  <c r="BG377" i="66"/>
  <c r="BA262" i="66"/>
  <c r="BH316" i="66"/>
  <c r="BG283" i="66"/>
  <c r="BB117" i="66"/>
  <c r="BA273" i="66"/>
  <c r="BG191" i="66"/>
  <c r="AZ72" i="66"/>
  <c r="BF350" i="66"/>
  <c r="BB209" i="66"/>
  <c r="BG78" i="66"/>
  <c r="BF306" i="66"/>
  <c r="AZ138" i="66"/>
  <c r="BH38" i="66"/>
  <c r="AZ297" i="66"/>
  <c r="BF276" i="66"/>
  <c r="AZ269" i="66"/>
  <c r="BF222" i="66"/>
  <c r="AZ100" i="66"/>
  <c r="BA294" i="66"/>
  <c r="BG91" i="66"/>
  <c r="AZ133" i="66"/>
  <c r="BA238" i="66"/>
  <c r="BF166" i="66"/>
  <c r="AZ257" i="66"/>
  <c r="AZ90" i="66"/>
  <c r="BG157" i="66"/>
  <c r="AA249" i="26"/>
  <c r="AA249" i="67" s="1"/>
  <c r="AP266" i="26"/>
  <c r="BH266" i="26" s="1"/>
  <c r="AA243" i="26"/>
  <c r="AA243" i="67" s="1"/>
  <c r="AA197" i="26"/>
  <c r="AA197" i="67" s="1"/>
  <c r="BF380" i="66"/>
  <c r="AP59" i="26"/>
  <c r="BH59" i="26" s="1"/>
  <c r="AA97" i="26"/>
  <c r="AA97" i="67" s="1"/>
  <c r="H26" i="18"/>
  <c r="I20" i="12"/>
  <c r="AU19" i="106"/>
  <c r="AW8" i="106"/>
  <c r="AU15" i="106"/>
  <c r="AS59" i="106"/>
  <c r="AS6" i="106"/>
  <c r="AS21" i="106"/>
  <c r="AX62" i="106"/>
  <c r="AU12" i="106"/>
  <c r="AP157" i="26"/>
  <c r="AP225" i="67"/>
  <c r="BB225" i="67" s="1"/>
  <c r="AM14" i="26"/>
  <c r="AY14" i="26" s="1"/>
  <c r="AM197" i="67"/>
  <c r="AY197" i="67" s="1"/>
  <c r="BF13" i="66"/>
  <c r="BF86" i="66"/>
  <c r="BF313" i="66"/>
  <c r="BF182" i="66"/>
  <c r="BF45" i="66"/>
  <c r="BF229" i="66"/>
  <c r="BF99" i="66"/>
  <c r="BF12" i="66"/>
  <c r="BF208" i="66"/>
  <c r="AA286" i="26"/>
  <c r="AB286" i="26" s="1"/>
  <c r="BF219" i="66"/>
  <c r="BF46" i="66"/>
  <c r="AP172" i="26"/>
  <c r="BH172" i="26" s="1"/>
  <c r="AS48" i="106"/>
  <c r="H20" i="12"/>
  <c r="AV20" i="106"/>
  <c r="M9" i="95"/>
  <c r="M31" i="95"/>
  <c r="BG241" i="66"/>
  <c r="BF236" i="66"/>
  <c r="BG261" i="66"/>
  <c r="BF160" i="66"/>
  <c r="AM158" i="67"/>
  <c r="AY158" i="67" s="1"/>
  <c r="BH337" i="66"/>
  <c r="BF363" i="66"/>
  <c r="BF71" i="66"/>
  <c r="AZ271" i="66"/>
  <c r="BF167" i="66"/>
  <c r="AZ69" i="66"/>
  <c r="BF202" i="66"/>
  <c r="BA76" i="66"/>
  <c r="BF297" i="66"/>
  <c r="AZ259" i="66"/>
  <c r="BG275" i="66"/>
  <c r="BF269" i="66"/>
  <c r="AZ215" i="66"/>
  <c r="BG95" i="66"/>
  <c r="BG294" i="66"/>
  <c r="BA91" i="66"/>
  <c r="BF372" i="66"/>
  <c r="AZ239" i="66"/>
  <c r="BF133" i="66"/>
  <c r="BF30" i="66"/>
  <c r="AZ324" i="66"/>
  <c r="BB256" i="66"/>
  <c r="AZ309" i="66"/>
  <c r="BA157" i="66"/>
  <c r="BF49" i="66"/>
  <c r="BF123" i="66"/>
  <c r="BB376" i="66"/>
  <c r="BA245" i="66"/>
  <c r="AA223" i="26"/>
  <c r="AA223" i="67" s="1"/>
  <c r="Q20" i="26"/>
  <c r="O156" i="19"/>
  <c r="AW19" i="106"/>
  <c r="AX17" i="106"/>
  <c r="AS13" i="106"/>
  <c r="AM172" i="67"/>
  <c r="AY172" i="67" s="1"/>
  <c r="AV65" i="106"/>
  <c r="AS65" i="106"/>
  <c r="AS17" i="106"/>
  <c r="G19" i="42"/>
  <c r="G23" i="42" s="1"/>
  <c r="L228" i="19"/>
  <c r="M9" i="41"/>
  <c r="AA210" i="26"/>
  <c r="AA210" i="67" s="1"/>
  <c r="AM350" i="26"/>
  <c r="BE350" i="26" s="1"/>
  <c r="BG298" i="66"/>
  <c r="AM138" i="67"/>
  <c r="AY138" i="67" s="1"/>
  <c r="AP262" i="26"/>
  <c r="BH262" i="26" s="1"/>
  <c r="AM31" i="67"/>
  <c r="AY31" i="67" s="1"/>
  <c r="AA92" i="26"/>
  <c r="AA92" i="67" s="1"/>
  <c r="AF37" i="95" s="1"/>
  <c r="AP171" i="26"/>
  <c r="BH171" i="26" s="1"/>
  <c r="I54" i="26"/>
  <c r="H14" i="67"/>
  <c r="H14" i="24" s="1"/>
  <c r="R20" i="26"/>
  <c r="AS7" i="106"/>
  <c r="S156" i="19"/>
  <c r="R115" i="26"/>
  <c r="R114" i="67"/>
  <c r="AA168" i="26"/>
  <c r="AA168" i="67" s="1"/>
  <c r="AP238" i="26"/>
  <c r="BB238" i="26" s="1"/>
  <c r="AA49" i="26"/>
  <c r="AA49" i="67" s="1"/>
  <c r="AS16" i="106"/>
  <c r="AD20" i="12"/>
  <c r="AU65" i="106"/>
  <c r="AV14" i="106"/>
  <c r="AG20" i="12"/>
  <c r="AS9" i="106"/>
  <c r="AU7" i="106"/>
  <c r="AS20" i="106"/>
  <c r="K20" i="26"/>
  <c r="AA79" i="26"/>
  <c r="AA79" i="67" s="1"/>
  <c r="AF34" i="95" s="1"/>
  <c r="AA248" i="26"/>
  <c r="AB248" i="26" s="1"/>
  <c r="AU59" i="106"/>
  <c r="AV18" i="106"/>
  <c r="AV12" i="106"/>
  <c r="AH20" i="12"/>
  <c r="AV21" i="106"/>
  <c r="H112" i="26"/>
  <c r="AP31" i="26"/>
  <c r="X31" i="67"/>
  <c r="AP31" i="67" s="1"/>
  <c r="T18" i="95"/>
  <c r="BB35" i="40" s="1"/>
  <c r="AA367" i="26"/>
  <c r="AA367" i="67" s="1"/>
  <c r="AF53" i="95" s="1"/>
  <c r="AA125" i="26"/>
  <c r="AA125" i="67" s="1"/>
  <c r="AA375" i="26"/>
  <c r="AB375" i="26" s="1"/>
  <c r="AB375" i="67" s="1"/>
  <c r="AE14" i="41"/>
  <c r="AA291" i="26"/>
  <c r="AA291" i="67" s="1"/>
  <c r="BA240" i="66"/>
  <c r="AM267" i="67"/>
  <c r="AY267" i="67" s="1"/>
  <c r="AM146" i="67"/>
  <c r="AY146" i="67" s="1"/>
  <c r="BA377" i="66"/>
  <c r="BG206" i="66"/>
  <c r="BG76" i="66"/>
  <c r="BG348" i="66"/>
  <c r="BA301" i="66"/>
  <c r="BG231" i="66"/>
  <c r="BG108" i="66"/>
  <c r="BA37" i="66"/>
  <c r="BA75" i="66"/>
  <c r="BA292" i="66"/>
  <c r="BG70" i="66"/>
  <c r="BG128" i="66"/>
  <c r="BA149" i="66"/>
  <c r="AA281" i="26"/>
  <c r="AA281" i="67" s="1"/>
  <c r="AM271" i="26"/>
  <c r="BE271" i="26" s="1"/>
  <c r="AA311" i="26"/>
  <c r="AA311" i="67" s="1"/>
  <c r="AA201" i="26"/>
  <c r="AB201" i="26" s="1"/>
  <c r="AB201" i="67" s="1"/>
  <c r="N332" i="26"/>
  <c r="BA152" i="66"/>
  <c r="AM79" i="26"/>
  <c r="AY79" i="26" s="1"/>
  <c r="AP173" i="26"/>
  <c r="BH173" i="26" s="1"/>
  <c r="K216" i="19"/>
  <c r="Q225" i="19"/>
  <c r="R225" i="19"/>
  <c r="AA10" i="26"/>
  <c r="AB10" i="26" s="1"/>
  <c r="AC10" i="26" s="1"/>
  <c r="S115" i="26"/>
  <c r="S114" i="67"/>
  <c r="AA111" i="26"/>
  <c r="AA111" i="67" s="1"/>
  <c r="M20" i="12"/>
  <c r="AW65" i="106"/>
  <c r="AA369" i="26"/>
  <c r="AA369" i="67" s="1"/>
  <c r="AF96" i="95" s="1"/>
  <c r="P386" i="26"/>
  <c r="AP95" i="26"/>
  <c r="W95" i="67"/>
  <c r="AP95" i="67" s="1"/>
  <c r="BB95" i="67" s="1"/>
  <c r="AP257" i="26"/>
  <c r="BH257" i="26" s="1"/>
  <c r="P353" i="26"/>
  <c r="P20" i="12"/>
  <c r="W135" i="26"/>
  <c r="W134" i="67"/>
  <c r="U169" i="19"/>
  <c r="AC9" i="41"/>
  <c r="H353" i="26"/>
  <c r="AA252" i="26"/>
  <c r="AB252" i="26" s="1"/>
  <c r="AB252" i="67" s="1"/>
  <c r="BG145" i="66"/>
  <c r="BG109" i="66"/>
  <c r="BG222" i="66"/>
  <c r="BG71" i="66"/>
  <c r="BG182" i="66"/>
  <c r="BG14" i="66"/>
  <c r="BA267" i="66"/>
  <c r="BA318" i="66"/>
  <c r="BA350" i="66"/>
  <c r="BA310" i="66"/>
  <c r="BA290" i="66"/>
  <c r="BA233" i="66"/>
  <c r="BA270" i="66"/>
  <c r="BA97" i="66"/>
  <c r="BA111" i="66"/>
  <c r="BG41" i="66"/>
  <c r="BG59" i="66"/>
  <c r="P73" i="67"/>
  <c r="AP33" i="26"/>
  <c r="BH33" i="26" s="1"/>
  <c r="X177" i="26"/>
  <c r="AA22" i="26"/>
  <c r="AA22" i="67" s="1"/>
  <c r="AV59" i="106"/>
  <c r="H17" i="18"/>
  <c r="G55" i="12" s="1"/>
  <c r="N193" i="19"/>
  <c r="O112" i="19"/>
  <c r="R216" i="19"/>
  <c r="U232" i="19"/>
  <c r="E9" i="41"/>
  <c r="O9" i="41"/>
  <c r="AA277" i="26"/>
  <c r="AB277" i="26" s="1"/>
  <c r="AB277" i="67" s="1"/>
  <c r="BG236" i="66"/>
  <c r="BG247" i="66"/>
  <c r="AM239" i="67"/>
  <c r="AY239" i="67" s="1"/>
  <c r="AM96" i="67"/>
  <c r="AY96" i="67" s="1"/>
  <c r="BG360" i="66"/>
  <c r="BG289" i="66"/>
  <c r="BA143" i="66"/>
  <c r="BG244" i="66"/>
  <c r="BA16" i="66"/>
  <c r="BA182" i="66"/>
  <c r="BG267" i="66"/>
  <c r="BA221" i="66"/>
  <c r="BA249" i="66"/>
  <c r="R353" i="26"/>
  <c r="BA282" i="66"/>
  <c r="BG180" i="66"/>
  <c r="AP291" i="26"/>
  <c r="BH291" i="26" s="1"/>
  <c r="BA212" i="66"/>
  <c r="BA42" i="66"/>
  <c r="AM88" i="67"/>
  <c r="AY88" i="67" s="1"/>
  <c r="BG61" i="66"/>
  <c r="AA261" i="26"/>
  <c r="AA261" i="67" s="1"/>
  <c r="H54" i="26"/>
  <c r="AA51" i="26"/>
  <c r="AA51" i="67" s="1"/>
  <c r="AA207" i="26"/>
  <c r="AA207" i="67" s="1"/>
  <c r="AV48" i="106"/>
  <c r="AX12" i="106"/>
  <c r="N156" i="19"/>
  <c r="S232" i="19"/>
  <c r="R193" i="19"/>
  <c r="Q232" i="19"/>
  <c r="X224" i="67"/>
  <c r="AP224" i="26"/>
  <c r="G9" i="41"/>
  <c r="AW62" i="106"/>
  <c r="K28" i="41"/>
  <c r="AP293" i="67"/>
  <c r="BH293" i="67" s="1"/>
  <c r="AM59" i="67"/>
  <c r="AY59" i="67" s="1"/>
  <c r="O20" i="12"/>
  <c r="AU8" i="106"/>
  <c r="AA310" i="26"/>
  <c r="AA310" i="67" s="1"/>
  <c r="U18" i="95"/>
  <c r="L20" i="94" s="1"/>
  <c r="AA312" i="26"/>
  <c r="AB312" i="26" s="1"/>
  <c r="AB312" i="67" s="1"/>
  <c r="AM225" i="26"/>
  <c r="AY225" i="26" s="1"/>
  <c r="AA258" i="26"/>
  <c r="AA258" i="67" s="1"/>
  <c r="D17" i="39"/>
  <c r="AP244" i="26"/>
  <c r="BB244" i="26" s="1"/>
  <c r="P353" i="67"/>
  <c r="L36" i="39"/>
  <c r="I23" i="41"/>
  <c r="BA363" i="66"/>
  <c r="AM45" i="26"/>
  <c r="AY45" i="26" s="1"/>
  <c r="E21" i="39"/>
  <c r="AA48" i="26"/>
  <c r="AA48" i="67" s="1"/>
  <c r="AW48" i="106"/>
  <c r="P21" i="18"/>
  <c r="O59" i="12" s="1"/>
  <c r="Q20" i="12"/>
  <c r="Q115" i="26"/>
  <c r="Q114" i="67"/>
  <c r="O386" i="26"/>
  <c r="AM220" i="26"/>
  <c r="BE220" i="26" s="1"/>
  <c r="AP79" i="26"/>
  <c r="BH79" i="26" s="1"/>
  <c r="AM225" i="67"/>
  <c r="AY225" i="67" s="1"/>
  <c r="BG216" i="66"/>
  <c r="BG86" i="66"/>
  <c r="BA57" i="66"/>
  <c r="BG306" i="66"/>
  <c r="BG208" i="66"/>
  <c r="BG374" i="66"/>
  <c r="BG58" i="66"/>
  <c r="BG303" i="66"/>
  <c r="BA129" i="66"/>
  <c r="BG363" i="66"/>
  <c r="BA291" i="66"/>
  <c r="AP278" i="26"/>
  <c r="BH278" i="26" s="1"/>
  <c r="AA31" i="26"/>
  <c r="AA31" i="67" s="1"/>
  <c r="F20" i="12"/>
  <c r="AX59" i="106"/>
  <c r="AS8" i="106"/>
  <c r="O386" i="67"/>
  <c r="K41" i="39" s="1"/>
  <c r="J344" i="26"/>
  <c r="AS11" i="106"/>
  <c r="AS10" i="106"/>
  <c r="AP181" i="26"/>
  <c r="BH181" i="26" s="1"/>
  <c r="AA225" i="26"/>
  <c r="AA225" i="67" s="1"/>
  <c r="AA368" i="26"/>
  <c r="AA368" i="67" s="1"/>
  <c r="AA238" i="26"/>
  <c r="AB238" i="26" s="1"/>
  <c r="AC238" i="26" s="1"/>
  <c r="AC238" i="67" s="1"/>
  <c r="BG224" i="66"/>
  <c r="BA23" i="66"/>
  <c r="BG338" i="66"/>
  <c r="BA250" i="66"/>
  <c r="BA95" i="66"/>
  <c r="BA205" i="66"/>
  <c r="O353" i="26"/>
  <c r="BG142" i="66"/>
  <c r="AP225" i="26"/>
  <c r="BB225" i="26" s="1"/>
  <c r="AP239" i="26"/>
  <c r="BH239" i="26" s="1"/>
  <c r="AP182" i="67"/>
  <c r="BH182" i="67" s="1"/>
  <c r="AM69" i="26"/>
  <c r="AY69" i="26" s="1"/>
  <c r="G11" i="18"/>
  <c r="Z34" i="95"/>
  <c r="AU34" i="95" s="1"/>
  <c r="M169" i="19"/>
  <c r="AA380" i="26"/>
  <c r="AA380" i="67" s="1"/>
  <c r="BG170" i="66"/>
  <c r="BA335" i="66"/>
  <c r="BG304" i="66"/>
  <c r="BA304" i="66"/>
  <c r="BA206" i="66"/>
  <c r="BA200" i="66"/>
  <c r="BG373" i="66"/>
  <c r="BA161" i="66"/>
  <c r="BG32" i="66"/>
  <c r="N353" i="26"/>
  <c r="AM253" i="26"/>
  <c r="AY253" i="26" s="1"/>
  <c r="BA330" i="66"/>
  <c r="BF220" i="66"/>
  <c r="BF196" i="66"/>
  <c r="AA267" i="26"/>
  <c r="AA267" i="67" s="1"/>
  <c r="BF281" i="66"/>
  <c r="AZ173" i="66"/>
  <c r="AA33" i="26"/>
  <c r="AA33" i="67" s="1"/>
  <c r="AM36" i="26"/>
  <c r="BE36" i="26" s="1"/>
  <c r="AP197" i="26"/>
  <c r="BB197" i="26" s="1"/>
  <c r="AW21" i="106"/>
  <c r="AP210" i="26"/>
  <c r="X210" i="67"/>
  <c r="AP210" i="67" s="1"/>
  <c r="BH210" i="67" s="1"/>
  <c r="AP253" i="26"/>
  <c r="AE28" i="41"/>
  <c r="O175" i="19"/>
  <c r="M387" i="26"/>
  <c r="AM126" i="67"/>
  <c r="AY126" i="67" s="1"/>
  <c r="AP310" i="26"/>
  <c r="BB310" i="26" s="1"/>
  <c r="L62" i="67"/>
  <c r="AS18" i="106"/>
  <c r="V20" i="12"/>
  <c r="AA198" i="26"/>
  <c r="AA198" i="67" s="1"/>
  <c r="AA127" i="26"/>
  <c r="AA127" i="67" s="1"/>
  <c r="AP277" i="26"/>
  <c r="BH277" i="26" s="1"/>
  <c r="AM179" i="26"/>
  <c r="BE179" i="26" s="1"/>
  <c r="AM253" i="67"/>
  <c r="AY253" i="67" s="1"/>
  <c r="H28" i="41"/>
  <c r="BA226" i="66"/>
  <c r="BA323" i="66"/>
  <c r="BG104" i="66"/>
  <c r="BG171" i="66"/>
  <c r="BG278" i="66"/>
  <c r="BA27" i="66"/>
  <c r="BG317" i="66"/>
  <c r="BA366" i="66"/>
  <c r="BG200" i="66"/>
  <c r="BA275" i="66"/>
  <c r="BG161" i="66"/>
  <c r="BG31" i="66"/>
  <c r="BG168" i="66"/>
  <c r="BA159" i="66"/>
  <c r="BG36" i="66"/>
  <c r="BA121" i="66"/>
  <c r="AZ101" i="66"/>
  <c r="AP267" i="26"/>
  <c r="BB267" i="26" s="1"/>
  <c r="BA298" i="66"/>
  <c r="BH281" i="66"/>
  <c r="AA253" i="26"/>
  <c r="AP182" i="26"/>
  <c r="BH182" i="26" s="1"/>
  <c r="BA85" i="66"/>
  <c r="AP96" i="26"/>
  <c r="BB96" i="26" s="1"/>
  <c r="AU48" i="106"/>
  <c r="AP146" i="26"/>
  <c r="V135" i="26"/>
  <c r="V134" i="67"/>
  <c r="AA172" i="26"/>
  <c r="AA172" i="67" s="1"/>
  <c r="I23" i="42"/>
  <c r="H14" i="42"/>
  <c r="N216" i="19"/>
  <c r="O28" i="42"/>
  <c r="O19" i="41"/>
  <c r="O23" i="41" s="1"/>
  <c r="D14" i="42"/>
  <c r="I18" i="18"/>
  <c r="H11" i="12" s="1"/>
  <c r="AK14" i="42"/>
  <c r="I12" i="18"/>
  <c r="F17" i="18"/>
  <c r="E10" i="12" s="1"/>
  <c r="F11" i="18"/>
  <c r="F20" i="18"/>
  <c r="E13" i="12" s="1"/>
  <c r="N17" i="18"/>
  <c r="M10" i="12" s="1"/>
  <c r="M8" i="18"/>
  <c r="L7" i="12" s="1"/>
  <c r="U112" i="19"/>
  <c r="H11" i="18"/>
  <c r="P14" i="42"/>
  <c r="N128" i="19"/>
  <c r="H18" i="18"/>
  <c r="G11" i="12" s="1"/>
  <c r="M225" i="19"/>
  <c r="H5" i="18"/>
  <c r="G49" i="12" s="1"/>
  <c r="J14" i="42"/>
  <c r="E14" i="42"/>
  <c r="M25" i="106"/>
  <c r="E22" i="12" s="1"/>
  <c r="L112" i="19"/>
  <c r="N8" i="18"/>
  <c r="M7" i="12" s="1"/>
  <c r="AK9" i="42"/>
  <c r="E18" i="18"/>
  <c r="D11" i="12" s="1"/>
  <c r="F28" i="42"/>
  <c r="O12" i="18"/>
  <c r="T225" i="19"/>
  <c r="T233" i="19" s="1"/>
  <c r="U128" i="19"/>
  <c r="P26" i="18"/>
  <c r="G22" i="18"/>
  <c r="F15" i="12" s="1"/>
  <c r="K156" i="19"/>
  <c r="S112" i="19"/>
  <c r="L17" i="18"/>
  <c r="K10" i="12" s="1"/>
  <c r="R156" i="19"/>
  <c r="L128" i="19"/>
  <c r="K27" i="18"/>
  <c r="L193" i="19"/>
  <c r="M22" i="18"/>
  <c r="L15" i="12" s="1"/>
  <c r="K193" i="19"/>
  <c r="N9" i="42"/>
  <c r="K166" i="19"/>
  <c r="T112" i="19"/>
  <c r="K9" i="42"/>
  <c r="K112" i="19"/>
  <c r="G18" i="18"/>
  <c r="F56" i="12" s="1"/>
  <c r="K225" i="19"/>
  <c r="F22" i="18"/>
  <c r="E15" i="12" s="1"/>
  <c r="H5" i="92"/>
  <c r="H9" i="92" s="1"/>
  <c r="O17" i="18"/>
  <c r="N10" i="12" s="1"/>
  <c r="M21" i="18"/>
  <c r="L59" i="12" s="1"/>
  <c r="F25" i="18"/>
  <c r="M26" i="18"/>
  <c r="N21" i="18"/>
  <c r="M59" i="12" s="1"/>
  <c r="O128" i="19"/>
  <c r="J9" i="42"/>
  <c r="S211" i="19"/>
  <c r="I17" i="18"/>
  <c r="H10" i="12" s="1"/>
  <c r="O18" i="18"/>
  <c r="N56" i="12" s="1"/>
  <c r="F27" i="18"/>
  <c r="M14" i="42"/>
  <c r="N14" i="42"/>
  <c r="U156" i="19"/>
  <c r="T72" i="19"/>
  <c r="J17" i="18"/>
  <c r="I10" i="12" s="1"/>
  <c r="K21" i="18"/>
  <c r="J59" i="12" s="1"/>
  <c r="H28" i="42"/>
  <c r="T193" i="19"/>
  <c r="J21" i="18"/>
  <c r="I59" i="12" s="1"/>
  <c r="H21" i="18"/>
  <c r="G59" i="12" s="1"/>
  <c r="L156" i="19"/>
  <c r="D28" i="42"/>
  <c r="L14" i="42"/>
  <c r="G26" i="18"/>
  <c r="O166" i="19"/>
  <c r="W29" i="106"/>
  <c r="O22" i="12" s="1"/>
  <c r="O11" i="18"/>
  <c r="N22" i="18"/>
  <c r="M15" i="12" s="1"/>
  <c r="O25" i="18"/>
  <c r="F9" i="42"/>
  <c r="I9" i="42"/>
  <c r="U193" i="19"/>
  <c r="G14" i="42"/>
  <c r="F14" i="42"/>
  <c r="J11" i="18"/>
  <c r="G9" i="42"/>
  <c r="L9" i="42"/>
  <c r="M9" i="42"/>
  <c r="J23" i="42"/>
  <c r="P20" i="18"/>
  <c r="O13" i="12" s="1"/>
  <c r="P9" i="42"/>
  <c r="M23" i="42"/>
  <c r="M29" i="42" s="1"/>
  <c r="E28" i="42"/>
  <c r="O9" i="42"/>
  <c r="U27" i="106"/>
  <c r="M22" i="12" s="1"/>
  <c r="L166" i="19"/>
  <c r="K211" i="19"/>
  <c r="K23" i="42"/>
  <c r="Q13" i="18"/>
  <c r="AL13" i="18" s="1"/>
  <c r="BL4" i="114" s="1"/>
  <c r="M228" i="19"/>
  <c r="V72" i="19"/>
  <c r="E26" i="18"/>
  <c r="AK26" i="18" s="1"/>
  <c r="AP218" i="19"/>
  <c r="AP225" i="19" s="1"/>
  <c r="M18" i="18"/>
  <c r="L56" i="12" s="1"/>
  <c r="J12" i="18"/>
  <c r="AQ130" i="19"/>
  <c r="AQ132" i="19" s="1"/>
  <c r="N27" i="18"/>
  <c r="P28" i="42"/>
  <c r="I21" i="18"/>
  <c r="H59" i="12" s="1"/>
  <c r="I26" i="18"/>
  <c r="T61" i="19"/>
  <c r="O8" i="18"/>
  <c r="N7" i="12" s="1"/>
  <c r="M112" i="19"/>
  <c r="M20" i="18"/>
  <c r="L13" i="12" s="1"/>
  <c r="R211" i="19"/>
  <c r="M12" i="18"/>
  <c r="S193" i="19"/>
  <c r="AK28" i="42"/>
  <c r="M193" i="19"/>
  <c r="D9" i="42"/>
  <c r="K12" i="18"/>
  <c r="E22" i="18"/>
  <c r="K61" i="19"/>
  <c r="R72" i="19"/>
  <c r="G17" i="18"/>
  <c r="P216" i="19"/>
  <c r="R228" i="19"/>
  <c r="I25" i="18"/>
  <c r="P156" i="19"/>
  <c r="O193" i="19"/>
  <c r="N211" i="19"/>
  <c r="AQ44" i="19"/>
  <c r="L11" i="18"/>
  <c r="T156" i="19"/>
  <c r="P22" i="18"/>
  <c r="O15" i="12" s="1"/>
  <c r="O225" i="19"/>
  <c r="N112" i="19"/>
  <c r="K11" i="18"/>
  <c r="H12" i="18"/>
  <c r="N18" i="18"/>
  <c r="M56" i="12" s="1"/>
  <c r="Q193" i="19"/>
  <c r="M211" i="19"/>
  <c r="S225" i="19"/>
  <c r="O22" i="18"/>
  <c r="N15" i="12" s="1"/>
  <c r="L22" i="18"/>
  <c r="K15" i="12" s="1"/>
  <c r="G21" i="18"/>
  <c r="F59" i="12" s="1"/>
  <c r="U166" i="19"/>
  <c r="M156" i="19"/>
  <c r="AP211" i="19"/>
  <c r="N20" i="18"/>
  <c r="J27" i="18"/>
  <c r="Q175" i="19"/>
  <c r="R112" i="19"/>
  <c r="D22" i="71"/>
  <c r="P17" i="18"/>
  <c r="O10" i="12" s="1"/>
  <c r="V166" i="19"/>
  <c r="AP193" i="19"/>
  <c r="P225" i="19"/>
  <c r="K22" i="18"/>
  <c r="J15" i="12" s="1"/>
  <c r="L211" i="19"/>
  <c r="O21" i="18"/>
  <c r="N59" i="12" s="1"/>
  <c r="AJ28" i="42"/>
  <c r="F18" i="18"/>
  <c r="E56" i="12" s="1"/>
  <c r="M25" i="18"/>
  <c r="L225" i="19"/>
  <c r="I20" i="18"/>
  <c r="H13" i="12" s="1"/>
  <c r="P8" i="18"/>
  <c r="O7" i="12" s="1"/>
  <c r="O211" i="19"/>
  <c r="N11" i="18"/>
  <c r="L26" i="18"/>
  <c r="T175" i="19"/>
  <c r="N166" i="19"/>
  <c r="X30" i="106"/>
  <c r="AS30" i="106" s="1"/>
  <c r="V28" i="19"/>
  <c r="Q18" i="18"/>
  <c r="P11" i="12" s="1"/>
  <c r="L27" i="18"/>
  <c r="V211" i="19"/>
  <c r="M17" i="18"/>
  <c r="L10" i="12" s="1"/>
  <c r="P11" i="18"/>
  <c r="O19" i="42"/>
  <c r="O23" i="42" s="1"/>
  <c r="Q5" i="18"/>
  <c r="AL5" i="18" s="1"/>
  <c r="F21" i="18"/>
  <c r="E14" i="12" s="1"/>
  <c r="Q8" i="18"/>
  <c r="AL8" i="18" s="1"/>
  <c r="P193" i="19"/>
  <c r="N175" i="19"/>
  <c r="E7" i="71"/>
  <c r="P25" i="106"/>
  <c r="H22" i="12" s="1"/>
  <c r="AM265" i="67"/>
  <c r="AY265" i="67" s="1"/>
  <c r="AM220" i="67"/>
  <c r="AY220" i="67" s="1"/>
  <c r="K17" i="39"/>
  <c r="AM302" i="67"/>
  <c r="AY302" i="67" s="1"/>
  <c r="AM293" i="67"/>
  <c r="AY293" i="67" s="1"/>
  <c r="AM231" i="67"/>
  <c r="AY231" i="67" s="1"/>
  <c r="AM145" i="67"/>
  <c r="AY145" i="67" s="1"/>
  <c r="AM95" i="67"/>
  <c r="AY95" i="67" s="1"/>
  <c r="J22" i="39"/>
  <c r="AM274" i="67"/>
  <c r="AY274" i="67" s="1"/>
  <c r="AM238" i="67"/>
  <c r="AM301" i="67"/>
  <c r="AY301" i="67" s="1"/>
  <c r="AM228" i="67"/>
  <c r="AM168" i="67"/>
  <c r="AY168" i="67" s="1"/>
  <c r="H73" i="67"/>
  <c r="M62" i="67"/>
  <c r="J386" i="67"/>
  <c r="F41" i="39" s="1"/>
  <c r="J353" i="67"/>
  <c r="O388" i="67"/>
  <c r="K43" i="39" s="1"/>
  <c r="CM43" i="39" s="1"/>
  <c r="FO43" i="39" s="1"/>
  <c r="AM100" i="67"/>
  <c r="AM82" i="67"/>
  <c r="U31" i="95"/>
  <c r="R353" i="67"/>
  <c r="Q11" i="39"/>
  <c r="N36" i="39"/>
  <c r="AM187" i="67"/>
  <c r="AM94" i="67"/>
  <c r="AM50" i="67"/>
  <c r="AY50" i="67" s="1"/>
  <c r="AM343" i="67"/>
  <c r="L21" i="39"/>
  <c r="K344" i="67"/>
  <c r="L112" i="67"/>
  <c r="I73" i="67"/>
  <c r="J9" i="39"/>
  <c r="AM305" i="67"/>
  <c r="AY305" i="67" s="1"/>
  <c r="AM210" i="67"/>
  <c r="AY210" i="67" s="1"/>
  <c r="O102" i="67"/>
  <c r="AM141" i="67"/>
  <c r="Y135" i="67"/>
  <c r="I364" i="67"/>
  <c r="L135" i="67"/>
  <c r="AM161" i="67"/>
  <c r="AY161" i="67" s="1"/>
  <c r="AM123" i="67"/>
  <c r="AY123" i="67" s="1"/>
  <c r="AM378" i="67"/>
  <c r="AP287" i="67"/>
  <c r="BB287" i="67" s="1"/>
  <c r="AM232" i="67"/>
  <c r="AM119" i="67"/>
  <c r="AY119" i="67" s="1"/>
  <c r="H17" i="39"/>
  <c r="G23" i="39"/>
  <c r="AM224" i="67"/>
  <c r="AM287" i="67"/>
  <c r="AY287" i="67" s="1"/>
  <c r="AM223" i="67"/>
  <c r="J17" i="39"/>
  <c r="AM124" i="67"/>
  <c r="AM142" i="67"/>
  <c r="AY142" i="67" s="1"/>
  <c r="J131" i="67"/>
  <c r="L43" i="67"/>
  <c r="S102" i="67"/>
  <c r="R388" i="67"/>
  <c r="N43" i="39" s="1"/>
  <c r="CP43" i="39" s="1"/>
  <c r="FR43" i="39" s="1"/>
  <c r="D21" i="39"/>
  <c r="F36" i="39"/>
  <c r="I39" i="70"/>
  <c r="AM330" i="67"/>
  <c r="AY330" i="67" s="1"/>
  <c r="AM278" i="67"/>
  <c r="AP175" i="67"/>
  <c r="BH175" i="67" s="1"/>
  <c r="AM171" i="67"/>
  <c r="AY171" i="67" s="1"/>
  <c r="F18" i="39"/>
  <c r="L54" i="67"/>
  <c r="T40" i="95"/>
  <c r="K20" i="62" s="1"/>
  <c r="P189" i="67"/>
  <c r="AM316" i="67"/>
  <c r="AM157" i="67"/>
  <c r="AP207" i="67"/>
  <c r="BH207" i="67" s="1"/>
  <c r="K131" i="67"/>
  <c r="D39" i="70"/>
  <c r="P54" i="67"/>
  <c r="O112" i="67"/>
  <c r="AM341" i="67"/>
  <c r="AY341" i="67" s="1"/>
  <c r="R386" i="67"/>
  <c r="N41" i="39" s="1"/>
  <c r="AM275" i="67"/>
  <c r="AY275" i="67" s="1"/>
  <c r="AM288" i="67"/>
  <c r="AM252" i="67"/>
  <c r="AY252" i="67" s="1"/>
  <c r="N35" i="39"/>
  <c r="AM292" i="67"/>
  <c r="AM297" i="67"/>
  <c r="AY297" i="67" s="1"/>
  <c r="AM264" i="67"/>
  <c r="AY264" i="67" s="1"/>
  <c r="AM159" i="67"/>
  <c r="AY159" i="67" s="1"/>
  <c r="AM47" i="67"/>
  <c r="AY47" i="67" s="1"/>
  <c r="AM128" i="67"/>
  <c r="AM70" i="67"/>
  <c r="AY70" i="67" s="1"/>
  <c r="AM38" i="67"/>
  <c r="AP130" i="67"/>
  <c r="BH130" i="67" s="1"/>
  <c r="AP46" i="67"/>
  <c r="BB46" i="67" s="1"/>
  <c r="K25" i="39"/>
  <c r="AM277" i="67"/>
  <c r="AY277" i="67" s="1"/>
  <c r="AM256" i="67"/>
  <c r="AM33" i="67"/>
  <c r="AY33" i="67" s="1"/>
  <c r="AM194" i="67"/>
  <c r="AM235" i="67"/>
  <c r="J11" i="39"/>
  <c r="AM295" i="67"/>
  <c r="AY295" i="67" s="1"/>
  <c r="AM170" i="67"/>
  <c r="AY170" i="67" s="1"/>
  <c r="R112" i="67"/>
  <c r="N17" i="39"/>
  <c r="AM200" i="67"/>
  <c r="AY200" i="67" s="1"/>
  <c r="F9" i="39"/>
  <c r="J43" i="67"/>
  <c r="AM16" i="67"/>
  <c r="AY16" i="67" s="1"/>
  <c r="H72" i="24"/>
  <c r="AM72" i="67"/>
  <c r="AY72" i="67" s="1"/>
  <c r="Q43" i="67"/>
  <c r="M9" i="39"/>
  <c r="M15" i="39"/>
  <c r="O11" i="39"/>
  <c r="M388" i="67"/>
  <c r="I43" i="39" s="1"/>
  <c r="CK43" i="39" s="1"/>
  <c r="FM43" i="39" s="1"/>
  <c r="I25" i="39"/>
  <c r="AM71" i="67"/>
  <c r="AY71" i="67" s="1"/>
  <c r="AP316" i="67"/>
  <c r="P387" i="67"/>
  <c r="L42" i="39" s="1"/>
  <c r="P364" i="67"/>
  <c r="L35" i="39"/>
  <c r="O156" i="95"/>
  <c r="AM373" i="67"/>
  <c r="S167" i="95"/>
  <c r="J30" i="39"/>
  <c r="N332" i="67"/>
  <c r="AM324" i="67"/>
  <c r="AM164" i="67"/>
  <c r="AY164" i="67" s="1"/>
  <c r="AM290" i="67"/>
  <c r="AP311" i="67"/>
  <c r="BH311" i="67" s="1"/>
  <c r="AM206" i="67"/>
  <c r="AY206" i="67" s="1"/>
  <c r="AM203" i="67"/>
  <c r="AY203" i="67" s="1"/>
  <c r="AM10" i="67"/>
  <c r="N43" i="67"/>
  <c r="U54" i="67"/>
  <c r="H71" i="24"/>
  <c r="O387" i="67"/>
  <c r="K42" i="39" s="1"/>
  <c r="O364" i="67"/>
  <c r="K35" i="39"/>
  <c r="G31" i="39"/>
  <c r="AM328" i="67"/>
  <c r="AM196" i="67"/>
  <c r="AY196" i="67" s="1"/>
  <c r="J344" i="67"/>
  <c r="H31" i="39"/>
  <c r="AM222" i="67"/>
  <c r="AY222" i="67" s="1"/>
  <c r="AM271" i="67"/>
  <c r="AY271" i="67" s="1"/>
  <c r="AP226" i="67"/>
  <c r="BB226" i="67" s="1"/>
  <c r="AM79" i="67"/>
  <c r="AY79" i="67" s="1"/>
  <c r="I131" i="67"/>
  <c r="AM49" i="67"/>
  <c r="AY49" i="67" s="1"/>
  <c r="U34" i="67"/>
  <c r="J183" i="67"/>
  <c r="N54" i="67"/>
  <c r="AM359" i="67"/>
  <c r="AY359" i="67" s="1"/>
  <c r="AM61" i="67"/>
  <c r="AY61" i="67" s="1"/>
  <c r="Q170" i="95"/>
  <c r="N112" i="67"/>
  <c r="F31" i="39"/>
  <c r="P344" i="67"/>
  <c r="L31" i="39"/>
  <c r="H26" i="39"/>
  <c r="I15" i="39"/>
  <c r="M177" i="67"/>
  <c r="AM85" i="67"/>
  <c r="AY85" i="67" s="1"/>
  <c r="O28" i="95"/>
  <c r="N73" i="67"/>
  <c r="J21" i="39"/>
  <c r="N177" i="67"/>
  <c r="J15" i="39"/>
  <c r="N25" i="39"/>
  <c r="N386" i="67"/>
  <c r="J41" i="39" s="1"/>
  <c r="J36" i="39"/>
  <c r="N353" i="67"/>
  <c r="AM273" i="67"/>
  <c r="AM214" i="67"/>
  <c r="AY214" i="67" s="1"/>
  <c r="O183" i="67"/>
  <c r="K18" i="39"/>
  <c r="L131" i="67"/>
  <c r="H13" i="39"/>
  <c r="S54" i="67"/>
  <c r="Q177" i="67"/>
  <c r="AP281" i="67"/>
  <c r="BH281" i="67" s="1"/>
  <c r="O131" i="67"/>
  <c r="AM169" i="67"/>
  <c r="AY169" i="67" s="1"/>
  <c r="W40" i="95"/>
  <c r="N20" i="62" s="1"/>
  <c r="AP381" i="67"/>
  <c r="BH381" i="67" s="1"/>
  <c r="AM91" i="67"/>
  <c r="AY91" i="67" s="1"/>
  <c r="L319" i="67"/>
  <c r="M102" i="67"/>
  <c r="W7" i="95"/>
  <c r="R387" i="67"/>
  <c r="N42" i="39" s="1"/>
  <c r="R364" i="67"/>
  <c r="S12" i="95"/>
  <c r="J35" i="39"/>
  <c r="N387" i="67"/>
  <c r="J42" i="39" s="1"/>
  <c r="L177" i="67"/>
  <c r="H15" i="39"/>
  <c r="L344" i="67"/>
  <c r="AM309" i="67"/>
  <c r="AY309" i="67" s="1"/>
  <c r="O177" i="67"/>
  <c r="R102" i="67"/>
  <c r="E35" i="39"/>
  <c r="J14" i="39"/>
  <c r="P19" i="95"/>
  <c r="AM371" i="67"/>
  <c r="AY371" i="67" s="1"/>
  <c r="H22" i="39"/>
  <c r="AM255" i="67"/>
  <c r="AP181" i="67"/>
  <c r="BB181" i="67" s="1"/>
  <c r="AM268" i="67"/>
  <c r="AY268" i="67" s="1"/>
  <c r="S388" i="67"/>
  <c r="O43" i="39" s="1"/>
  <c r="CQ43" i="39" s="1"/>
  <c r="FS43" i="39" s="1"/>
  <c r="N401" i="67"/>
  <c r="N8" i="95"/>
  <c r="N62" i="67"/>
  <c r="I387" i="67"/>
  <c r="E42" i="39" s="1"/>
  <c r="I22" i="39"/>
  <c r="AM234" i="67"/>
  <c r="AY234" i="67" s="1"/>
  <c r="AM90" i="67"/>
  <c r="Q35" i="95"/>
  <c r="AR35" i="95" s="1"/>
  <c r="Q388" i="67"/>
  <c r="M43" i="39" s="1"/>
  <c r="CO43" i="39" s="1"/>
  <c r="FQ43" i="39" s="1"/>
  <c r="M25" i="39"/>
  <c r="V40" i="95"/>
  <c r="M20" i="62" s="1"/>
  <c r="Q102" i="67"/>
  <c r="U40" i="95"/>
  <c r="P388" i="67"/>
  <c r="L43" i="39" s="1"/>
  <c r="CN43" i="39" s="1"/>
  <c r="FP43" i="39" s="1"/>
  <c r="P102" i="67"/>
  <c r="L25" i="39"/>
  <c r="I35" i="39"/>
  <c r="AM270" i="67"/>
  <c r="F13" i="39"/>
  <c r="N131" i="67"/>
  <c r="M387" i="67"/>
  <c r="I42" i="39" s="1"/>
  <c r="L11" i="39"/>
  <c r="AM140" i="67"/>
  <c r="AY140" i="67" s="1"/>
  <c r="AM151" i="67"/>
  <c r="AM182" i="67"/>
  <c r="AY182" i="67" s="1"/>
  <c r="K15" i="39"/>
  <c r="P43" i="67"/>
  <c r="G18" i="39"/>
  <c r="AM242" i="67"/>
  <c r="AY242" i="67" s="1"/>
  <c r="AP199" i="67"/>
  <c r="BB199" i="67" s="1"/>
  <c r="J39" i="70"/>
  <c r="G13" i="39"/>
  <c r="K183" i="67"/>
  <c r="K13" i="39"/>
  <c r="N364" i="67"/>
  <c r="AP256" i="67"/>
  <c r="BH256" i="67" s="1"/>
  <c r="H11" i="39"/>
  <c r="AM12" i="67"/>
  <c r="AP205" i="67"/>
  <c r="BH205" i="67" s="1"/>
  <c r="M364" i="67"/>
  <c r="J13" i="39"/>
  <c r="AM376" i="67"/>
  <c r="AP301" i="67"/>
  <c r="BH301" i="67" s="1"/>
  <c r="AM32" i="67"/>
  <c r="AY32" i="67" s="1"/>
  <c r="N11" i="39"/>
  <c r="R54" i="67"/>
  <c r="Q10" i="39"/>
  <c r="O25" i="39"/>
  <c r="E13" i="39"/>
  <c r="R220" i="95"/>
  <c r="I44" i="62" s="1"/>
  <c r="L9" i="39"/>
  <c r="F23" i="39"/>
  <c r="H9" i="39"/>
  <c r="AN31" i="12"/>
  <c r="AD63" i="70"/>
  <c r="S63" i="70"/>
  <c r="R63" i="70"/>
  <c r="G63" i="70"/>
  <c r="AE63" i="70"/>
  <c r="AA63" i="70"/>
  <c r="D63" i="70"/>
  <c r="H63" i="70"/>
  <c r="E63" i="70"/>
  <c r="K63" i="70"/>
  <c r="Q63" i="70"/>
  <c r="W63" i="70"/>
  <c r="V63" i="70"/>
  <c r="I63" i="70"/>
  <c r="AB63" i="70"/>
  <c r="AC63" i="70"/>
  <c r="L63" i="70"/>
  <c r="P63" i="70"/>
  <c r="U63" i="70"/>
  <c r="J63" i="70"/>
  <c r="F63" i="70"/>
  <c r="AO31" i="12"/>
  <c r="AM31" i="12"/>
  <c r="AB65" i="70"/>
  <c r="G39" i="70"/>
  <c r="E65" i="70"/>
  <c r="J65" i="70"/>
  <c r="P65" i="70"/>
  <c r="V65" i="70"/>
  <c r="AP31" i="12"/>
  <c r="N66" i="70"/>
  <c r="C66" i="70"/>
  <c r="O66" i="70"/>
  <c r="D66" i="70"/>
  <c r="Q66" i="70"/>
  <c r="L66" i="70"/>
  <c r="S67" i="70"/>
  <c r="X66" i="70"/>
  <c r="Z66" i="70"/>
  <c r="R66" i="70"/>
  <c r="Y66" i="70"/>
  <c r="AF66" i="70"/>
  <c r="AD66" i="70"/>
  <c r="H66" i="70"/>
  <c r="G66" i="70"/>
  <c r="M66" i="70"/>
  <c r="AC66" i="70"/>
  <c r="F66" i="70"/>
  <c r="S66" i="70"/>
  <c r="D17" i="40"/>
  <c r="I66" i="70"/>
  <c r="AA66" i="70"/>
  <c r="P66" i="70"/>
  <c r="V66" i="70"/>
  <c r="T66" i="70"/>
  <c r="U66" i="70"/>
  <c r="J66" i="70"/>
  <c r="AB66" i="70"/>
  <c r="K66" i="70"/>
  <c r="AE66" i="70"/>
  <c r="E66" i="70"/>
  <c r="T24" i="70"/>
  <c r="AR15" i="70"/>
  <c r="O33" i="94"/>
  <c r="S14" i="77"/>
  <c r="AK6" i="77"/>
  <c r="AK8" i="77" s="1"/>
  <c r="AM6" i="77"/>
  <c r="AM8" i="77" s="1"/>
  <c r="AM11" i="77" s="1"/>
  <c r="AM15" i="77" s="1"/>
  <c r="S55" i="94"/>
  <c r="AT21" i="46"/>
  <c r="AN40" i="46"/>
  <c r="AT14" i="46"/>
  <c r="AT33" i="46"/>
  <c r="AT20" i="46"/>
  <c r="AT6" i="46"/>
  <c r="AT4" i="46"/>
  <c r="AT16" i="46"/>
  <c r="AT26" i="46"/>
  <c r="E55" i="94"/>
  <c r="AM40" i="46"/>
  <c r="H18" i="48"/>
  <c r="N191" i="95" s="1"/>
  <c r="E33" i="63" s="1"/>
  <c r="E35" i="63" s="1"/>
  <c r="AS16" i="46"/>
  <c r="M29" i="62"/>
  <c r="AI29" i="62" s="1"/>
  <c r="AL49" i="48"/>
  <c r="AU22" i="46"/>
  <c r="AS28" i="46"/>
  <c r="U18" i="48"/>
  <c r="AV5" i="46"/>
  <c r="O18" i="48"/>
  <c r="U191" i="95" s="1"/>
  <c r="L33" i="63" s="1"/>
  <c r="L35" i="63" s="1"/>
  <c r="N6" i="48"/>
  <c r="N7" i="48" s="1"/>
  <c r="AU16" i="46"/>
  <c r="AS27" i="46"/>
  <c r="P7" i="48"/>
  <c r="H14" i="77"/>
  <c r="AV4" i="46"/>
  <c r="J7" i="48"/>
  <c r="AM53" i="48"/>
  <c r="AU17" i="46"/>
  <c r="AS18" i="46"/>
  <c r="AM4" i="48"/>
  <c r="AT24" i="46"/>
  <c r="AU15" i="46"/>
  <c r="AU19" i="46"/>
  <c r="AE18" i="48"/>
  <c r="AU34" i="46"/>
  <c r="AS20" i="46"/>
  <c r="AS6" i="46"/>
  <c r="AO40" i="46"/>
  <c r="AS19" i="46"/>
  <c r="AU28" i="46"/>
  <c r="AU14" i="46"/>
  <c r="AM38" i="46"/>
  <c r="Q6" i="48"/>
  <c r="L6" i="48"/>
  <c r="AD18" i="48"/>
  <c r="AS25" i="46"/>
  <c r="AU33" i="46"/>
  <c r="AS4" i="46"/>
  <c r="AS17" i="46"/>
  <c r="AS30" i="46"/>
  <c r="AT18" i="46"/>
  <c r="AT19" i="46"/>
  <c r="AU31" i="46"/>
  <c r="AS24" i="46"/>
  <c r="AS32" i="46"/>
  <c r="AS26" i="46"/>
  <c r="AS15" i="46"/>
  <c r="AS34" i="46"/>
  <c r="AS14" i="46"/>
  <c r="G14" i="77"/>
  <c r="G15" i="77"/>
  <c r="AT13" i="46"/>
  <c r="AU23" i="46"/>
  <c r="AU29" i="46"/>
  <c r="AS33" i="46"/>
  <c r="R6" i="48"/>
  <c r="R7" i="48" s="1"/>
  <c r="AU25" i="46"/>
  <c r="AO4" i="48"/>
  <c r="AU18" i="46"/>
  <c r="AL4" i="48"/>
  <c r="AT27" i="46"/>
  <c r="AU13" i="46"/>
  <c r="AU27" i="46"/>
  <c r="AT28" i="46"/>
  <c r="AU21" i="46"/>
  <c r="AU5" i="46"/>
  <c r="AU4" i="46"/>
  <c r="L18" i="48"/>
  <c r="R191" i="95" s="1"/>
  <c r="I33" i="63" s="1"/>
  <c r="I35" i="63" s="1"/>
  <c r="AT15" i="46"/>
  <c r="AV18" i="46"/>
  <c r="AT30" i="46"/>
  <c r="AO38" i="46"/>
  <c r="AU32" i="46"/>
  <c r="AU26" i="46"/>
  <c r="AU24" i="46"/>
  <c r="AT17" i="46"/>
  <c r="AT31" i="46"/>
  <c r="AU30" i="46"/>
  <c r="AT34" i="46"/>
  <c r="N17" i="53"/>
  <c r="Q17" i="53" s="1"/>
  <c r="N18" i="53"/>
  <c r="Q18" i="53" s="1"/>
  <c r="N10" i="53"/>
  <c r="Q10" i="53" s="1"/>
  <c r="N14" i="53"/>
  <c r="Q14" i="53" s="1"/>
  <c r="M24" i="53"/>
  <c r="AJ29" i="94"/>
  <c r="AM8" i="46" s="1"/>
  <c r="AM9" i="46" s="1"/>
  <c r="N16" i="53"/>
  <c r="Q16" i="53" s="1"/>
  <c r="N15" i="53"/>
  <c r="Q15" i="53" s="1"/>
  <c r="N22" i="53"/>
  <c r="Q22" i="53" s="1"/>
  <c r="S65" i="70"/>
  <c r="U65" i="70"/>
  <c r="AE65" i="70"/>
  <c r="AA65" i="70"/>
  <c r="H65" i="70"/>
  <c r="AL29" i="62"/>
  <c r="O65" i="70"/>
  <c r="C65" i="70"/>
  <c r="T65" i="70"/>
  <c r="Z65" i="70"/>
  <c r="D65" i="70"/>
  <c r="AF65" i="70"/>
  <c r="W65" i="70"/>
  <c r="L65" i="70"/>
  <c r="F65" i="70"/>
  <c r="X65" i="70"/>
  <c r="X67" i="70"/>
  <c r="Q65" i="70"/>
  <c r="AC65" i="70"/>
  <c r="R65" i="70"/>
  <c r="M65" i="70"/>
  <c r="AK36" i="12"/>
  <c r="AD65" i="70"/>
  <c r="Y65" i="70"/>
  <c r="I65" i="70"/>
  <c r="G65" i="70"/>
  <c r="I43" i="130"/>
  <c r="AR14" i="70"/>
  <c r="AR16" i="70"/>
  <c r="AK16" i="70"/>
  <c r="AY7" i="70"/>
  <c r="AY9" i="70" s="1"/>
  <c r="U21" i="70"/>
  <c r="AI21" i="70" s="1"/>
  <c r="AK22" i="70"/>
  <c r="U22" i="70"/>
  <c r="N26" i="18"/>
  <c r="AV62" i="106"/>
  <c r="L20" i="12"/>
  <c r="W20" i="12"/>
  <c r="D20" i="12"/>
  <c r="AJ20" i="12" s="1"/>
  <c r="Y20" i="12"/>
  <c r="AE214" i="36"/>
  <c r="J166" i="19"/>
  <c r="R175" i="19"/>
  <c r="V128" i="19"/>
  <c r="U72" i="19"/>
  <c r="Q214" i="36"/>
  <c r="Q232" i="36" s="1"/>
  <c r="I231" i="36"/>
  <c r="AI133" i="36"/>
  <c r="AN28" i="36"/>
  <c r="V25" i="106"/>
  <c r="N22" i="12" s="1"/>
  <c r="S31" i="106"/>
  <c r="AC20" i="12"/>
  <c r="G41" i="12"/>
  <c r="G43" i="12" s="1"/>
  <c r="AW18" i="106"/>
  <c r="AU14" i="106"/>
  <c r="AW14" i="106"/>
  <c r="K20" i="12"/>
  <c r="K20" i="18"/>
  <c r="J13" i="12" s="1"/>
  <c r="F12" i="18"/>
  <c r="V112" i="19"/>
  <c r="F23" i="41"/>
  <c r="I22" i="18"/>
  <c r="H60" i="12" s="1"/>
  <c r="J22" i="18"/>
  <c r="I15" i="12" s="1"/>
  <c r="F9" i="41"/>
  <c r="R73" i="36"/>
  <c r="R27" i="106"/>
  <c r="J22" i="12" s="1"/>
  <c r="AS15" i="106"/>
  <c r="AV13" i="106"/>
  <c r="AR59" i="106"/>
  <c r="D35" i="12"/>
  <c r="AJ35" i="12" s="1"/>
  <c r="H22" i="18"/>
  <c r="G60" i="12" s="1"/>
  <c r="Q112" i="19"/>
  <c r="P211" i="19"/>
  <c r="J112" i="19"/>
  <c r="M11" i="18"/>
  <c r="Q21" i="18"/>
  <c r="P14" i="12" s="1"/>
  <c r="AR73" i="36"/>
  <c r="E20" i="12"/>
  <c r="L20" i="18"/>
  <c r="K13" i="12" s="1"/>
  <c r="AS14" i="106"/>
  <c r="AW13" i="106"/>
  <c r="O7" i="18"/>
  <c r="Q211" i="19"/>
  <c r="Q11" i="18"/>
  <c r="AL11" i="18" s="1"/>
  <c r="BA4" i="114" s="1"/>
  <c r="J28" i="19"/>
  <c r="V193" i="19"/>
  <c r="U225" i="19"/>
  <c r="O28" i="41"/>
  <c r="AQ133" i="36"/>
  <c r="N9" i="41"/>
  <c r="P73" i="36"/>
  <c r="AU18" i="106"/>
  <c r="AU11" i="106"/>
  <c r="AW12" i="106"/>
  <c r="E5" i="18"/>
  <c r="AK5" i="18" s="1"/>
  <c r="AP28" i="19"/>
  <c r="Q22" i="18"/>
  <c r="P15" i="12" s="1"/>
  <c r="Q26" i="18"/>
  <c r="AL26" i="18" s="1"/>
  <c r="AN5" i="114" s="1"/>
  <c r="AA9" i="41"/>
  <c r="AV11" i="106"/>
  <c r="S29" i="106"/>
  <c r="AW11" i="106"/>
  <c r="AW10" i="106"/>
  <c r="AW7" i="106"/>
  <c r="K26" i="18"/>
  <c r="I28" i="41"/>
  <c r="N214" i="36"/>
  <c r="J26" i="18"/>
  <c r="L132" i="19"/>
  <c r="Q7" i="18"/>
  <c r="AL7" i="18" s="1"/>
  <c r="N14" i="41"/>
  <c r="AN25" i="41"/>
  <c r="AN28" i="41" s="1"/>
  <c r="Z231" i="36"/>
  <c r="H9" i="41"/>
  <c r="M231" i="36"/>
  <c r="S132" i="19"/>
  <c r="M19" i="18"/>
  <c r="L12" i="12" s="1"/>
  <c r="AU16" i="106"/>
  <c r="AX65" i="106"/>
  <c r="AB20" i="12"/>
  <c r="AW16" i="106"/>
  <c r="V225" i="19"/>
  <c r="J133" i="36"/>
  <c r="J134" i="36" s="1"/>
  <c r="S133" i="36"/>
  <c r="AR62" i="106"/>
  <c r="D36" i="12"/>
  <c r="AJ36" i="12" s="1"/>
  <c r="U211" i="19"/>
  <c r="J193" i="19"/>
  <c r="S166" i="19"/>
  <c r="AP168" i="19"/>
  <c r="AP169" i="19" s="1"/>
  <c r="Q6" i="18"/>
  <c r="P5" i="12" s="1"/>
  <c r="O20" i="18"/>
  <c r="N13" i="12" s="1"/>
  <c r="AD214" i="36"/>
  <c r="AD232" i="36" s="1"/>
  <c r="AI214" i="36"/>
  <c r="AI232" i="36" s="1"/>
  <c r="AA14" i="41"/>
  <c r="AR231" i="36"/>
  <c r="P231" i="36"/>
  <c r="AG14" i="41"/>
  <c r="AF9" i="41"/>
  <c r="AV16" i="106"/>
  <c r="T211" i="19"/>
  <c r="AQ158" i="19"/>
  <c r="AQ166" i="19" s="1"/>
  <c r="Q166" i="19"/>
  <c r="V61" i="19"/>
  <c r="J128" i="19"/>
  <c r="H23" i="41"/>
  <c r="J156" i="19"/>
  <c r="D19" i="42"/>
  <c r="D23" i="42" s="1"/>
  <c r="J211" i="19"/>
  <c r="E21" i="18"/>
  <c r="AK21" i="18" s="1"/>
  <c r="V44" i="19"/>
  <c r="T28" i="19"/>
  <c r="K17" i="18"/>
  <c r="J10" i="12" s="1"/>
  <c r="AB28" i="41"/>
  <c r="U214" i="36"/>
  <c r="U232" i="36" s="1"/>
  <c r="M14" i="41"/>
  <c r="R214" i="36"/>
  <c r="X9" i="41"/>
  <c r="AE133" i="36"/>
  <c r="P18" i="18"/>
  <c r="O11" i="12" s="1"/>
  <c r="AV17" i="106"/>
  <c r="AS62" i="106"/>
  <c r="AV7" i="106"/>
  <c r="AW20" i="106"/>
  <c r="AV15" i="106"/>
  <c r="D41" i="12"/>
  <c r="AR65" i="106"/>
  <c r="G20" i="12"/>
  <c r="N23" i="41"/>
  <c r="N29" i="41" s="1"/>
  <c r="L19" i="41"/>
  <c r="L23" i="41" s="1"/>
  <c r="J169" i="19"/>
  <c r="P112" i="19"/>
  <c r="V156" i="19"/>
  <c r="I11" i="18"/>
  <c r="E17" i="18"/>
  <c r="AK17" i="18" s="1"/>
  <c r="M5" i="114" s="1"/>
  <c r="E11" i="18"/>
  <c r="AK11" i="18" s="1"/>
  <c r="AH231" i="36"/>
  <c r="AG231" i="36"/>
  <c r="S73" i="36"/>
  <c r="AA214" i="36"/>
  <c r="K9" i="41"/>
  <c r="H35" i="12"/>
  <c r="AU10" i="106"/>
  <c r="J20" i="12"/>
  <c r="M128" i="19"/>
  <c r="L19" i="42"/>
  <c r="L23" i="42" s="1"/>
  <c r="D19" i="41"/>
  <c r="AJ19" i="41" s="1"/>
  <c r="I73" i="36"/>
  <c r="AI73" i="36"/>
  <c r="AV8" i="106"/>
  <c r="AV10" i="106"/>
  <c r="AU20" i="106"/>
  <c r="N20" i="12"/>
  <c r="E12" i="18"/>
  <c r="AK12" i="18" s="1"/>
  <c r="L21" i="18"/>
  <c r="K14" i="12" s="1"/>
  <c r="AF28" i="41"/>
  <c r="M214" i="36"/>
  <c r="AQ156" i="19"/>
  <c r="AP156" i="19"/>
  <c r="Q17" i="18"/>
  <c r="AL17" i="18" s="1"/>
  <c r="BC4" i="114" s="1"/>
  <c r="T231" i="36"/>
  <c r="Q12" i="18"/>
  <c r="AL12" i="18" s="1"/>
  <c r="AG5" i="114" s="1"/>
  <c r="K231" i="36"/>
  <c r="AK231" i="36"/>
  <c r="O73" i="36"/>
  <c r="O134" i="36" s="1"/>
  <c r="U73" i="36"/>
  <c r="D12" i="12"/>
  <c r="AF20" i="12"/>
  <c r="AX6" i="106"/>
  <c r="E13" i="92"/>
  <c r="AJ29" i="62"/>
  <c r="AB67" i="70"/>
  <c r="F67" i="70"/>
  <c r="E24" i="77"/>
  <c r="E14" i="77"/>
  <c r="AU186" i="95"/>
  <c r="N67" i="70"/>
  <c r="O67" i="70"/>
  <c r="I67" i="70"/>
  <c r="AL29" i="94"/>
  <c r="I45" i="130" s="1"/>
  <c r="G113" i="130"/>
  <c r="T67" i="70"/>
  <c r="H24" i="77"/>
  <c r="AJ80" i="70"/>
  <c r="D67" i="70"/>
  <c r="J67" i="70"/>
  <c r="M6" i="77"/>
  <c r="M8" i="77" s="1"/>
  <c r="M11" i="77" s="1"/>
  <c r="M14" i="77" s="1"/>
  <c r="G43" i="130"/>
  <c r="R67" i="70"/>
  <c r="Z67" i="70"/>
  <c r="P67" i="70"/>
  <c r="AM27" i="94"/>
  <c r="W67" i="70"/>
  <c r="AR152" i="95"/>
  <c r="F42" i="130" s="1"/>
  <c r="O14" i="77"/>
  <c r="AF67" i="70"/>
  <c r="AA67" i="70"/>
  <c r="K67" i="70"/>
  <c r="L33" i="94"/>
  <c r="AE67" i="70"/>
  <c r="G67" i="70"/>
  <c r="Q67" i="70"/>
  <c r="L67" i="70"/>
  <c r="H113" i="130"/>
  <c r="G24" i="77"/>
  <c r="Y67" i="70"/>
  <c r="AI32" i="62"/>
  <c r="AD67" i="70"/>
  <c r="H67" i="70"/>
  <c r="G109" i="130"/>
  <c r="C67" i="70"/>
  <c r="U67" i="70"/>
  <c r="V67" i="70"/>
  <c r="AM27" i="62"/>
  <c r="E67" i="70"/>
  <c r="M67" i="70"/>
  <c r="AC67" i="70"/>
  <c r="AI29" i="94"/>
  <c r="F45" i="130" s="1"/>
  <c r="BB14" i="40"/>
  <c r="BP14" i="40"/>
  <c r="EH14" i="40"/>
  <c r="EV14" i="40"/>
  <c r="EJ14" i="40"/>
  <c r="EY14" i="40"/>
  <c r="DX14" i="40"/>
  <c r="EZ14" i="40"/>
  <c r="BV14" i="40"/>
  <c r="EN14" i="40"/>
  <c r="BA14" i="40"/>
  <c r="BC14" i="40"/>
  <c r="BQ14" i="40"/>
  <c r="EI14" i="40"/>
  <c r="EW14" i="40"/>
  <c r="BE14" i="40"/>
  <c r="DW14" i="40"/>
  <c r="BT14" i="40"/>
  <c r="EL14" i="40"/>
  <c r="BL14" i="40"/>
  <c r="BD14" i="40"/>
  <c r="BR14" i="40"/>
  <c r="EX14" i="40"/>
  <c r="BS14" i="40"/>
  <c r="EK14" i="40"/>
  <c r="BF14" i="40"/>
  <c r="AX14" i="40"/>
  <c r="BG14" i="40"/>
  <c r="BU14" i="40"/>
  <c r="DY14" i="40"/>
  <c r="EM14" i="40"/>
  <c r="BH14" i="40"/>
  <c r="DZ14" i="40"/>
  <c r="EC14" i="40"/>
  <c r="ED14" i="40"/>
  <c r="BM14" i="40"/>
  <c r="ES14" i="40"/>
  <c r="AZ14" i="40"/>
  <c r="EF14" i="40"/>
  <c r="BO14" i="40"/>
  <c r="EG14" i="40"/>
  <c r="AU14" i="40"/>
  <c r="BI14" i="40"/>
  <c r="BW14" i="40"/>
  <c r="EA14" i="40"/>
  <c r="EO14" i="40"/>
  <c r="AV14" i="40"/>
  <c r="BJ14" i="40"/>
  <c r="BX14" i="40"/>
  <c r="EB14" i="40"/>
  <c r="EP14" i="40"/>
  <c r="AW14" i="40"/>
  <c r="BK14" i="40"/>
  <c r="EQ14" i="40"/>
  <c r="ER14" i="40"/>
  <c r="AY14" i="40"/>
  <c r="EE14" i="40"/>
  <c r="BN14" i="40"/>
  <c r="ET14" i="40"/>
  <c r="EU14" i="40"/>
  <c r="AI32" i="94"/>
  <c r="F36" i="130" s="1"/>
  <c r="AK14" i="59"/>
  <c r="AY19" i="52"/>
  <c r="AW7" i="52"/>
  <c r="AL9" i="52"/>
  <c r="AL13" i="52" s="1"/>
  <c r="BB19" i="52"/>
  <c r="AN8" i="52"/>
  <c r="AT8" i="52"/>
  <c r="AG9" i="52"/>
  <c r="AG13" i="52" s="1"/>
  <c r="AW19" i="52"/>
  <c r="V8" i="52"/>
  <c r="AY40" i="52"/>
  <c r="AJ9" i="52"/>
  <c r="AJ13" i="52" s="1"/>
  <c r="AY7" i="52"/>
  <c r="AC8" i="52"/>
  <c r="AQ9" i="52"/>
  <c r="AQ13" i="52" s="1"/>
  <c r="AZ19" i="52"/>
  <c r="G38" i="16"/>
  <c r="K42" i="91"/>
  <c r="AS43" i="106"/>
  <c r="AR43" i="106"/>
  <c r="AS34" i="106"/>
  <c r="AR33" i="106"/>
  <c r="I22" i="92"/>
  <c r="AQ61" i="19"/>
  <c r="E7" i="92"/>
  <c r="I8" i="92"/>
  <c r="E17" i="92"/>
  <c r="I6" i="92"/>
  <c r="I7" i="92"/>
  <c r="AR25" i="106"/>
  <c r="E20" i="92"/>
  <c r="I21" i="92"/>
  <c r="AR26" i="106"/>
  <c r="I20" i="92"/>
  <c r="AR29" i="106"/>
  <c r="E21" i="92"/>
  <c r="AR27" i="106"/>
  <c r="H14" i="92"/>
  <c r="E18" i="92"/>
  <c r="I18" i="92"/>
  <c r="I12" i="92"/>
  <c r="AJ29" i="12"/>
  <c r="AK9" i="51" s="1"/>
  <c r="AK10" i="51" s="1"/>
  <c r="I57" i="12"/>
  <c r="I22" i="12"/>
  <c r="I17" i="92"/>
  <c r="F22" i="12"/>
  <c r="E28" i="92"/>
  <c r="AK29" i="12"/>
  <c r="AL9" i="51" s="1"/>
  <c r="AL10" i="51" s="1"/>
  <c r="L22" i="12"/>
  <c r="I27" i="92"/>
  <c r="E27" i="92"/>
  <c r="E22" i="92"/>
  <c r="E12" i="92"/>
  <c r="K57" i="12"/>
  <c r="O57" i="12"/>
  <c r="E6" i="92"/>
  <c r="AK20" i="18"/>
  <c r="D13" i="12"/>
  <c r="M57" i="12"/>
  <c r="G57" i="12"/>
  <c r="D57" i="12"/>
  <c r="AP72" i="19"/>
  <c r="W334" i="67"/>
  <c r="T336" i="67"/>
  <c r="K225" i="116"/>
  <c r="Z126" i="67"/>
  <c r="AA71" i="26"/>
  <c r="AA71" i="67" s="1"/>
  <c r="R25" i="41"/>
  <c r="V218" i="36"/>
  <c r="K261" i="116"/>
  <c r="K192" i="116"/>
  <c r="K183" i="116"/>
  <c r="K182" i="116"/>
  <c r="K252" i="116"/>
  <c r="K163" i="116"/>
  <c r="K263" i="116"/>
  <c r="K221" i="116"/>
  <c r="K208" i="116"/>
  <c r="Z10" i="106"/>
  <c r="AP70" i="26"/>
  <c r="T70" i="67"/>
  <c r="R12" i="41"/>
  <c r="V128" i="36"/>
  <c r="K140" i="116"/>
  <c r="AP152" i="26"/>
  <c r="T152" i="67"/>
  <c r="W65" i="66"/>
  <c r="Z106" i="26"/>
  <c r="Z104" i="67"/>
  <c r="Y337" i="26"/>
  <c r="Y337" i="67" s="1"/>
  <c r="R8" i="41"/>
  <c r="V72" i="36"/>
  <c r="K194" i="116"/>
  <c r="K215" i="116"/>
  <c r="Z130" i="67"/>
  <c r="Y70" i="67"/>
  <c r="K176" i="116"/>
  <c r="K171" i="116"/>
  <c r="V73" i="26"/>
  <c r="V69" i="67"/>
  <c r="Z356" i="67"/>
  <c r="Z336" i="26"/>
  <c r="Z374" i="67"/>
  <c r="Z151" i="67"/>
  <c r="AP329" i="26"/>
  <c r="T329" i="67"/>
  <c r="AA329" i="26"/>
  <c r="AA329" i="67" s="1"/>
  <c r="X193" i="26"/>
  <c r="X193" i="67" s="1"/>
  <c r="K228" i="116"/>
  <c r="T382" i="26"/>
  <c r="T366" i="67"/>
  <c r="AB167" i="95"/>
  <c r="AP369" i="26"/>
  <c r="T369" i="67"/>
  <c r="K232" i="116"/>
  <c r="Z78" i="67"/>
  <c r="T121" i="67"/>
  <c r="U352" i="26"/>
  <c r="U352" i="67" s="1"/>
  <c r="Z22" i="95" s="1"/>
  <c r="AP41" i="26"/>
  <c r="AA41" i="26"/>
  <c r="AB41" i="26" s="1"/>
  <c r="T41" i="67"/>
  <c r="V43" i="26"/>
  <c r="V36" i="67"/>
  <c r="AP19" i="26"/>
  <c r="T19" i="67"/>
  <c r="R18" i="41"/>
  <c r="V166" i="36"/>
  <c r="T324" i="26"/>
  <c r="AA126" i="26"/>
  <c r="AA126" i="67" s="1"/>
  <c r="V236" i="36"/>
  <c r="AA170" i="95"/>
  <c r="AP198" i="26"/>
  <c r="T198" i="67"/>
  <c r="T339" i="67"/>
  <c r="T38" i="67"/>
  <c r="K145" i="116"/>
  <c r="Z327" i="26"/>
  <c r="K262" i="116"/>
  <c r="K168" i="116"/>
  <c r="Z150" i="67"/>
  <c r="K255" i="116"/>
  <c r="K256" i="116"/>
  <c r="K244" i="116"/>
  <c r="AC170" i="95"/>
  <c r="Z76" i="67"/>
  <c r="V64" i="67"/>
  <c r="U189" i="26"/>
  <c r="U185" i="67"/>
  <c r="K211" i="116"/>
  <c r="Z8" i="106"/>
  <c r="K144" i="116"/>
  <c r="Z122" i="67"/>
  <c r="F14" i="77"/>
  <c r="AD214" i="95"/>
  <c r="U44" i="62" s="1"/>
  <c r="O28" i="94"/>
  <c r="O28" i="62"/>
  <c r="AM7" i="43"/>
  <c r="AP132" i="19"/>
  <c r="X38" i="26"/>
  <c r="X38" i="67" s="1"/>
  <c r="Z367" i="67"/>
  <c r="T327" i="26"/>
  <c r="T323" i="67"/>
  <c r="K304" i="27"/>
  <c r="L304" i="27" s="1"/>
  <c r="L297" i="27"/>
  <c r="L188" i="27"/>
  <c r="M188" i="27" s="1"/>
  <c r="M111" i="27"/>
  <c r="W9" i="41"/>
  <c r="M283" i="27"/>
  <c r="L274" i="27"/>
  <c r="M274" i="27" s="1"/>
  <c r="K126" i="27"/>
  <c r="L126" i="27" s="1"/>
  <c r="N19" i="53"/>
  <c r="Q19" i="53" s="1"/>
  <c r="X29" i="26"/>
  <c r="X29" i="67" s="1"/>
  <c r="S232" i="35"/>
  <c r="I9" i="41"/>
  <c r="L303" i="27"/>
  <c r="M303" i="27" s="1"/>
  <c r="N303" i="27" s="1"/>
  <c r="M164" i="27"/>
  <c r="N164" i="27" s="1"/>
  <c r="K77" i="27"/>
  <c r="M236" i="30"/>
  <c r="L167" i="30"/>
  <c r="M167" i="30" s="1"/>
  <c r="K168" i="30"/>
  <c r="X325" i="26"/>
  <c r="X325" i="67" s="1"/>
  <c r="AC168" i="95" s="1"/>
  <c r="Z71" i="67"/>
  <c r="R17" i="41"/>
  <c r="V156" i="36"/>
  <c r="K233" i="116"/>
  <c r="K226" i="116"/>
  <c r="K247" i="116"/>
  <c r="K245" i="116"/>
  <c r="Z20" i="106"/>
  <c r="K200" i="116"/>
  <c r="Z18" i="106"/>
  <c r="T119" i="26"/>
  <c r="Z337" i="26"/>
  <c r="T341" i="67"/>
  <c r="AP371" i="26"/>
  <c r="T371" i="67"/>
  <c r="W128" i="26"/>
  <c r="W128" i="67" s="1"/>
  <c r="AA36" i="26"/>
  <c r="AB36" i="26" s="1"/>
  <c r="Z37" i="67"/>
  <c r="U350" i="26"/>
  <c r="U350" i="67" s="1"/>
  <c r="Z19" i="95" s="1"/>
  <c r="AP213" i="26"/>
  <c r="T213" i="67"/>
  <c r="AA213" i="26"/>
  <c r="AA213" i="67" s="1"/>
  <c r="Y115" i="26"/>
  <c r="Y114" i="67"/>
  <c r="Z9" i="67"/>
  <c r="AP45" i="26"/>
  <c r="T54" i="26"/>
  <c r="T45" i="67"/>
  <c r="AA45" i="26"/>
  <c r="AB45" i="26" s="1"/>
  <c r="Z147" i="26"/>
  <c r="Z137" i="67"/>
  <c r="T192" i="67"/>
  <c r="AA377" i="26"/>
  <c r="AA377" i="67" s="1"/>
  <c r="AF218" i="95" s="1"/>
  <c r="AN73" i="35"/>
  <c r="AN134" i="35" s="1"/>
  <c r="K175" i="116"/>
  <c r="K343" i="27"/>
  <c r="J305" i="27"/>
  <c r="K260" i="27"/>
  <c r="J218" i="27"/>
  <c r="J330" i="30"/>
  <c r="K330" i="30" s="1"/>
  <c r="Z119" i="26"/>
  <c r="AP14" i="26"/>
  <c r="T14" i="67"/>
  <c r="Z118" i="67"/>
  <c r="Z72" i="67"/>
  <c r="Z371" i="67"/>
  <c r="U69" i="67"/>
  <c r="AP377" i="26"/>
  <c r="T377" i="67"/>
  <c r="T123" i="67"/>
  <c r="Y117" i="67"/>
  <c r="AP15" i="77"/>
  <c r="AO11" i="77"/>
  <c r="U39" i="26"/>
  <c r="U39" i="67" s="1"/>
  <c r="T105" i="67"/>
  <c r="AN15" i="77"/>
  <c r="K156" i="116"/>
  <c r="K241" i="27"/>
  <c r="K341" i="28"/>
  <c r="L341" i="28" s="1"/>
  <c r="AP349" i="26"/>
  <c r="T349" i="67"/>
  <c r="V355" i="67"/>
  <c r="U378" i="67"/>
  <c r="AP378" i="26"/>
  <c r="X147" i="26"/>
  <c r="X137" i="67"/>
  <c r="Z213" i="67"/>
  <c r="AN5" i="41"/>
  <c r="AH9" i="41"/>
  <c r="K302" i="27"/>
  <c r="L302" i="27" s="1"/>
  <c r="L249" i="27"/>
  <c r="J230" i="27"/>
  <c r="K230" i="27" s="1"/>
  <c r="L230" i="27" s="1"/>
  <c r="N146" i="27"/>
  <c r="O146" i="27" s="1"/>
  <c r="L105" i="27"/>
  <c r="M105" i="27" s="1"/>
  <c r="N105" i="27" s="1"/>
  <c r="K352" i="30"/>
  <c r="L70" i="30"/>
  <c r="M70" i="30" s="1"/>
  <c r="M97" i="27"/>
  <c r="N97" i="27" s="1"/>
  <c r="O97" i="27" s="1"/>
  <c r="K30" i="27"/>
  <c r="I344" i="30"/>
  <c r="J337" i="30"/>
  <c r="J265" i="30"/>
  <c r="K265" i="30" s="1"/>
  <c r="L265" i="30" s="1"/>
  <c r="AO7" i="43"/>
  <c r="D41" i="71"/>
  <c r="D42" i="71" s="1"/>
  <c r="H109" i="130"/>
  <c r="AP40" i="26"/>
  <c r="T40" i="67"/>
  <c r="AA40" i="26"/>
  <c r="AB40" i="26" s="1"/>
  <c r="AB40" i="67" s="1"/>
  <c r="AP76" i="26"/>
  <c r="T76" i="67"/>
  <c r="AP76" i="67" s="1"/>
  <c r="AA76" i="26"/>
  <c r="AA76" i="67" s="1"/>
  <c r="AF40" i="95" s="1"/>
  <c r="W336" i="26"/>
  <c r="W336" i="67" s="1"/>
  <c r="Y193" i="26"/>
  <c r="Y193" i="67" s="1"/>
  <c r="J291" i="27"/>
  <c r="L162" i="27"/>
  <c r="M162" i="27" s="1"/>
  <c r="N162" i="27" s="1"/>
  <c r="K363" i="30"/>
  <c r="J291" i="30"/>
  <c r="K291" i="30" s="1"/>
  <c r="M166" i="30"/>
  <c r="J253" i="27"/>
  <c r="J85" i="27"/>
  <c r="K311" i="30"/>
  <c r="L311" i="30" s="1"/>
  <c r="L142" i="30"/>
  <c r="L14" i="30"/>
  <c r="U65" i="26"/>
  <c r="U67" i="26" s="1"/>
  <c r="AA359" i="26"/>
  <c r="AA359" i="67" s="1"/>
  <c r="AF15" i="95" s="1"/>
  <c r="AK25" i="41"/>
  <c r="P28" i="41"/>
  <c r="J330" i="27"/>
  <c r="J332" i="27" s="1"/>
  <c r="K208" i="27"/>
  <c r="L208" i="27" s="1"/>
  <c r="L272" i="30"/>
  <c r="M272" i="30" s="1"/>
  <c r="M252" i="30"/>
  <c r="U117" i="67"/>
  <c r="W183" i="26"/>
  <c r="W179" i="67"/>
  <c r="X108" i="26"/>
  <c r="J298" i="27"/>
  <c r="J281" i="27"/>
  <c r="L275" i="27"/>
  <c r="M275" i="27" s="1"/>
  <c r="M173" i="27"/>
  <c r="N173" i="27" s="1"/>
  <c r="K268" i="30"/>
  <c r="L268" i="30" s="1"/>
  <c r="J113" i="130"/>
  <c r="AA151" i="26"/>
  <c r="AA151" i="67" s="1"/>
  <c r="T125" i="67"/>
  <c r="AP125" i="26"/>
  <c r="Z366" i="26"/>
  <c r="R33" i="123"/>
  <c r="J214" i="35"/>
  <c r="I214" i="35"/>
  <c r="AO134" i="35"/>
  <c r="M337" i="27"/>
  <c r="N337" i="27" s="1"/>
  <c r="L325" i="27"/>
  <c r="M325" i="27" s="1"/>
  <c r="K278" i="27"/>
  <c r="L278" i="27" s="1"/>
  <c r="J200" i="27"/>
  <c r="K200" i="27" s="1"/>
  <c r="N110" i="27"/>
  <c r="O110" i="27" s="1"/>
  <c r="L240" i="27"/>
  <c r="L342" i="30"/>
  <c r="M342" i="30" s="1"/>
  <c r="M100" i="30"/>
  <c r="N100" i="30" s="1"/>
  <c r="P30" i="30"/>
  <c r="Q30" i="30" s="1"/>
  <c r="U42" i="67"/>
  <c r="AA42" i="26"/>
  <c r="AA42" i="67" s="1"/>
  <c r="V324" i="26"/>
  <c r="V324" i="67" s="1"/>
  <c r="AA167" i="95" s="1"/>
  <c r="AP331" i="26"/>
  <c r="T331" i="67"/>
  <c r="K231" i="116"/>
  <c r="K150" i="116"/>
  <c r="K214" i="116"/>
  <c r="Z14" i="106"/>
  <c r="Z152" i="67"/>
  <c r="W337" i="26"/>
  <c r="W337" i="67" s="1"/>
  <c r="Z121" i="67"/>
  <c r="X115" i="26"/>
  <c r="X114" i="67"/>
  <c r="Y36" i="67"/>
  <c r="AP36" i="26"/>
  <c r="T43" i="26"/>
  <c r="T36" i="67"/>
  <c r="V117" i="67"/>
  <c r="Z183" i="26"/>
  <c r="Z179" i="67"/>
  <c r="Z112" i="26"/>
  <c r="Z108" i="67"/>
  <c r="AQ214" i="36"/>
  <c r="J342" i="27"/>
  <c r="J342" i="25" s="1"/>
  <c r="J342" i="24" s="1"/>
  <c r="L14" i="27"/>
  <c r="M14" i="27" s="1"/>
  <c r="J13" i="27"/>
  <c r="K13" i="27" s="1"/>
  <c r="M134" i="27"/>
  <c r="N134" i="27" s="1"/>
  <c r="J83" i="27"/>
  <c r="J324" i="30"/>
  <c r="K324" i="30" s="1"/>
  <c r="I332" i="30"/>
  <c r="M139" i="30"/>
  <c r="N139" i="30" s="1"/>
  <c r="O139" i="30" s="1"/>
  <c r="L60" i="30"/>
  <c r="M60" i="30" s="1"/>
  <c r="N60" i="30" s="1"/>
  <c r="O363" i="28"/>
  <c r="P363" i="28" s="1"/>
  <c r="Q363" i="28" s="1"/>
  <c r="Z323" i="26"/>
  <c r="X64" i="67"/>
  <c r="Z68" i="106"/>
  <c r="K217" i="116"/>
  <c r="Y185" i="26"/>
  <c r="K201" i="116"/>
  <c r="Z19" i="106"/>
  <c r="AP330" i="26"/>
  <c r="AA330" i="26"/>
  <c r="AA330" i="67" s="1"/>
  <c r="T330" i="67"/>
  <c r="AA14" i="26"/>
  <c r="AA14" i="67" s="1"/>
  <c r="Z129" i="67"/>
  <c r="W339" i="26"/>
  <c r="W339" i="67" s="1"/>
  <c r="T186" i="67"/>
  <c r="L24" i="53"/>
  <c r="T338" i="26"/>
  <c r="T325" i="67"/>
  <c r="K270" i="27"/>
  <c r="K309" i="27"/>
  <c r="L309" i="27" s="1"/>
  <c r="K163" i="27"/>
  <c r="L163" i="27" s="1"/>
  <c r="K303" i="30"/>
  <c r="L303" i="30" s="1"/>
  <c r="M207" i="30"/>
  <c r="Z326" i="67"/>
  <c r="V28" i="67"/>
  <c r="U71" i="67"/>
  <c r="AP71" i="26"/>
  <c r="K199" i="116"/>
  <c r="Z21" i="106"/>
  <c r="K158" i="116"/>
  <c r="U65" i="66"/>
  <c r="T128" i="26"/>
  <c r="AC157" i="95"/>
  <c r="I28" i="42"/>
  <c r="Z359" i="67"/>
  <c r="AA117" i="26"/>
  <c r="AP359" i="26"/>
  <c r="T359" i="67"/>
  <c r="W323" i="26"/>
  <c r="T29" i="67"/>
  <c r="AL28" i="41"/>
  <c r="K25" i="92"/>
  <c r="K29" i="92" s="1"/>
  <c r="AM11" i="41"/>
  <c r="AM14" i="41" s="1"/>
  <c r="V14" i="41"/>
  <c r="AO133" i="36"/>
  <c r="K368" i="27"/>
  <c r="J277" i="27"/>
  <c r="L367" i="27"/>
  <c r="J215" i="27"/>
  <c r="K215" i="27" s="1"/>
  <c r="J61" i="27"/>
  <c r="K61" i="27" s="1"/>
  <c r="M187" i="27"/>
  <c r="K379" i="30"/>
  <c r="J312" i="30"/>
  <c r="K312" i="30" s="1"/>
  <c r="M233" i="28"/>
  <c r="N233" i="28" s="1"/>
  <c r="H15" i="77"/>
  <c r="AP376" i="26"/>
  <c r="T376" i="67"/>
  <c r="AA376" i="26"/>
  <c r="AB376" i="26" s="1"/>
  <c r="Z124" i="26"/>
  <c r="K270" i="116"/>
  <c r="L311" i="27"/>
  <c r="M311" i="27" s="1"/>
  <c r="K248" i="27"/>
  <c r="M259" i="27"/>
  <c r="J205" i="27"/>
  <c r="K205" i="27" s="1"/>
  <c r="J32" i="27"/>
  <c r="K32" i="27" s="1"/>
  <c r="K96" i="27"/>
  <c r="J176" i="27"/>
  <c r="K176" i="27" s="1"/>
  <c r="K156" i="30"/>
  <c r="L156" i="30" s="1"/>
  <c r="L141" i="30"/>
  <c r="L37" i="30"/>
  <c r="M37" i="30" s="1"/>
  <c r="M87" i="30"/>
  <c r="X70" i="67"/>
  <c r="Z338" i="26"/>
  <c r="Y326" i="26"/>
  <c r="Y326" i="67" s="1"/>
  <c r="AD169" i="95" s="1"/>
  <c r="Y366" i="26"/>
  <c r="V193" i="26"/>
  <c r="V193" i="67" s="1"/>
  <c r="V388" i="26"/>
  <c r="V75" i="67"/>
  <c r="V102" i="26"/>
  <c r="AA75" i="26"/>
  <c r="AB75" i="26" s="1"/>
  <c r="AP75" i="26"/>
  <c r="Z324" i="26"/>
  <c r="V338" i="26"/>
  <c r="V338" i="67" s="1"/>
  <c r="Y72" i="26"/>
  <c r="Y72" i="67" s="1"/>
  <c r="U64" i="67"/>
  <c r="V334" i="26"/>
  <c r="V325" i="26"/>
  <c r="V325" i="67" s="1"/>
  <c r="AA168" i="95" s="1"/>
  <c r="BB181" i="22"/>
  <c r="W91" i="36" s="1"/>
  <c r="BB167" i="22"/>
  <c r="W25" i="36" s="1"/>
  <c r="BB153" i="22"/>
  <c r="W200" i="36" s="1"/>
  <c r="BB144" i="22"/>
  <c r="W70" i="36" s="1"/>
  <c r="BB136" i="22"/>
  <c r="BB129" i="22"/>
  <c r="W217" i="36" s="1"/>
  <c r="BB122" i="22"/>
  <c r="BB115" i="22"/>
  <c r="W159" i="36" s="1"/>
  <c r="BB108" i="22"/>
  <c r="W184" i="36" s="1"/>
  <c r="BB101" i="22"/>
  <c r="W136" i="36" s="1"/>
  <c r="BB94" i="22"/>
  <c r="W143" i="36" s="1"/>
  <c r="BB87" i="22"/>
  <c r="W153" i="36" s="1"/>
  <c r="BB80" i="22"/>
  <c r="W9" i="36" s="1"/>
  <c r="BB73" i="22"/>
  <c r="W17" i="36" s="1"/>
  <c r="BB66" i="22"/>
  <c r="W131" i="36" s="1"/>
  <c r="BB59" i="22"/>
  <c r="W64" i="36" s="1"/>
  <c r="BB52" i="22"/>
  <c r="BB45" i="22"/>
  <c r="W59" i="36" s="1"/>
  <c r="BB38" i="22"/>
  <c r="W48" i="36" s="1"/>
  <c r="BB31" i="22"/>
  <c r="W87" i="36" s="1"/>
  <c r="BB24" i="22"/>
  <c r="W98" i="36" s="1"/>
  <c r="BB17" i="22"/>
  <c r="W75" i="36" s="1"/>
  <c r="BB10" i="22"/>
  <c r="W80" i="36" s="1"/>
  <c r="BB186" i="22"/>
  <c r="W183" i="36" s="1"/>
  <c r="BB172" i="22"/>
  <c r="W89" i="36" s="1"/>
  <c r="BB158" i="22"/>
  <c r="W203" i="36" s="1"/>
  <c r="BB183" i="22"/>
  <c r="W26" i="36" s="1"/>
  <c r="BB169" i="22"/>
  <c r="W66" i="36" s="1"/>
  <c r="BB155" i="22"/>
  <c r="W178" i="36" s="1"/>
  <c r="BB143" i="22"/>
  <c r="W137" i="36" s="1"/>
  <c r="BB191" i="22"/>
  <c r="BB177" i="22"/>
  <c r="W211" i="36" s="1"/>
  <c r="BB163" i="22"/>
  <c r="W238" i="36" s="1"/>
  <c r="Y240" i="19" s="1"/>
  <c r="BB149" i="22"/>
  <c r="W239" i="36" s="1"/>
  <c r="Y241" i="19" s="1"/>
  <c r="BB146" i="22"/>
  <c r="W165" i="36" s="1"/>
  <c r="BB139" i="22"/>
  <c r="W141" i="36" s="1"/>
  <c r="BB131" i="22"/>
  <c r="W171" i="36" s="1"/>
  <c r="BB124" i="22"/>
  <c r="W196" i="36" s="1"/>
  <c r="BB117" i="22"/>
  <c r="W168" i="36" s="1"/>
  <c r="BB110" i="22"/>
  <c r="W179" i="36" s="1"/>
  <c r="BB103" i="22"/>
  <c r="W150" i="36" s="1"/>
  <c r="BB96" i="22"/>
  <c r="W142" i="36" s="1"/>
  <c r="BB89" i="22"/>
  <c r="W223" i="36" s="1"/>
  <c r="BB82" i="22"/>
  <c r="W27" i="36" s="1"/>
  <c r="BB75" i="22"/>
  <c r="W13" i="36" s="1"/>
  <c r="BB68" i="22"/>
  <c r="W15" i="36" s="1"/>
  <c r="BB61" i="22"/>
  <c r="W33" i="36" s="1"/>
  <c r="BB54" i="22"/>
  <c r="W37" i="36" s="1"/>
  <c r="BB47" i="22"/>
  <c r="W53" i="36" s="1"/>
  <c r="BB40" i="22"/>
  <c r="W49" i="36" s="1"/>
  <c r="BB188" i="22"/>
  <c r="W189" i="36" s="1"/>
  <c r="BB174" i="22"/>
  <c r="W22" i="36" s="1"/>
  <c r="BB160" i="22"/>
  <c r="W205" i="36" s="1"/>
  <c r="BB185" i="22"/>
  <c r="W187" i="36" s="1"/>
  <c r="BB171" i="22"/>
  <c r="W122" i="36" s="1"/>
  <c r="BB157" i="22"/>
  <c r="W207" i="36" s="1"/>
  <c r="BB142" i="22"/>
  <c r="W234" i="36" s="1"/>
  <c r="BB134" i="22"/>
  <c r="W117" i="36" s="1"/>
  <c r="BB127" i="22"/>
  <c r="W229" i="36" s="1"/>
  <c r="BB120" i="22"/>
  <c r="BB113" i="22"/>
  <c r="W164" i="36" s="1"/>
  <c r="BB179" i="22"/>
  <c r="W222" i="36" s="1"/>
  <c r="BB165" i="22"/>
  <c r="BB151" i="22"/>
  <c r="W116" i="36" s="1"/>
  <c r="BB145" i="22"/>
  <c r="W192" i="36" s="1"/>
  <c r="BB137" i="22"/>
  <c r="BB130" i="22"/>
  <c r="W226" i="36" s="1"/>
  <c r="BB123" i="22"/>
  <c r="BB116" i="22"/>
  <c r="W69" i="36" s="1"/>
  <c r="BB109" i="22"/>
  <c r="W185" i="36" s="1"/>
  <c r="BB102" i="22"/>
  <c r="W201" i="36" s="1"/>
  <c r="BB95" i="22"/>
  <c r="W144" i="36" s="1"/>
  <c r="BB88" i="22"/>
  <c r="W151" i="36" s="1"/>
  <c r="BB81" i="22"/>
  <c r="W14" i="36" s="1"/>
  <c r="BB74" i="22"/>
  <c r="W12" i="36" s="1"/>
  <c r="BB67" i="22"/>
  <c r="W118" i="36" s="1"/>
  <c r="BB60" i="22"/>
  <c r="W68" i="36" s="1"/>
  <c r="BB53" i="22"/>
  <c r="W36" i="36" s="1"/>
  <c r="BB46" i="22"/>
  <c r="W58" i="36" s="1"/>
  <c r="BB39" i="22"/>
  <c r="W55" i="36" s="1"/>
  <c r="BB32" i="22"/>
  <c r="W93" i="36" s="1"/>
  <c r="BB25" i="22"/>
  <c r="W97" i="36" s="1"/>
  <c r="BB18" i="22"/>
  <c r="W77" i="36" s="1"/>
  <c r="BB11" i="22"/>
  <c r="W86" i="36" s="1"/>
  <c r="BB190" i="22"/>
  <c r="W199" i="36" s="1"/>
  <c r="BB176" i="22"/>
  <c r="W210" i="36" s="1"/>
  <c r="BB162" i="22"/>
  <c r="W202" i="36" s="1"/>
  <c r="BB148" i="22"/>
  <c r="W20" i="36" s="1"/>
  <c r="BB187" i="22"/>
  <c r="W188" i="36" s="1"/>
  <c r="BB173" i="22"/>
  <c r="W123" i="36" s="1"/>
  <c r="BB159" i="22"/>
  <c r="W204" i="36" s="1"/>
  <c r="BB141" i="22"/>
  <c r="W82" i="36" s="1"/>
  <c r="BB133" i="22"/>
  <c r="W220" i="36" s="1"/>
  <c r="BB126" i="22"/>
  <c r="W158" i="36" s="1"/>
  <c r="BB119" i="22"/>
  <c r="W195" i="36" s="1"/>
  <c r="BB112" i="22"/>
  <c r="W163" i="36" s="1"/>
  <c r="BB105" i="22"/>
  <c r="W182" i="36" s="1"/>
  <c r="BB98" i="22"/>
  <c r="BB91" i="22"/>
  <c r="W147" i="36" s="1"/>
  <c r="BB84" i="22"/>
  <c r="W172" i="36" s="1"/>
  <c r="BB77" i="22"/>
  <c r="W5" i="36" s="1"/>
  <c r="BB70" i="22"/>
  <c r="W19" i="36" s="1"/>
  <c r="BB63" i="22"/>
  <c r="W63" i="36" s="1"/>
  <c r="BB56" i="22"/>
  <c r="W41" i="36" s="1"/>
  <c r="BB49" i="22"/>
  <c r="BB42" i="22"/>
  <c r="W56" i="36" s="1"/>
  <c r="BB35" i="22"/>
  <c r="W110" i="36" s="1"/>
  <c r="BB28" i="22"/>
  <c r="W95" i="36" s="1"/>
  <c r="BB21" i="22"/>
  <c r="W99" i="36" s="1"/>
  <c r="BB14" i="22"/>
  <c r="W106" i="36" s="1"/>
  <c r="BB7" i="22"/>
  <c r="W121" i="36" s="1"/>
  <c r="BB184" i="22"/>
  <c r="W186" i="36" s="1"/>
  <c r="BB170" i="22"/>
  <c r="W21" i="36" s="1"/>
  <c r="BB156" i="22"/>
  <c r="W191" i="36" s="1"/>
  <c r="BB178" i="22"/>
  <c r="W221" i="36" s="1"/>
  <c r="BB152" i="22"/>
  <c r="W23" i="36" s="1"/>
  <c r="BB114" i="22"/>
  <c r="W155" i="36" s="1"/>
  <c r="BB97" i="22"/>
  <c r="BB41" i="22"/>
  <c r="W60" i="36" s="1"/>
  <c r="BB19" i="22"/>
  <c r="W101" i="36" s="1"/>
  <c r="BB72" i="22"/>
  <c r="W16" i="36" s="1"/>
  <c r="BB65" i="22"/>
  <c r="W130" i="36" s="1"/>
  <c r="BB13" i="22"/>
  <c r="W85" i="36" s="1"/>
  <c r="BB8" i="22"/>
  <c r="W114" i="36" s="1"/>
  <c r="BB164" i="22"/>
  <c r="W240" i="36" s="1"/>
  <c r="BB132" i="22"/>
  <c r="W173" i="36" s="1"/>
  <c r="BB104" i="22"/>
  <c r="W177" i="36" s="1"/>
  <c r="BB79" i="22"/>
  <c r="W8" i="36" s="1"/>
  <c r="BB58" i="22"/>
  <c r="W43" i="36" s="1"/>
  <c r="BB34" i="22"/>
  <c r="W107" i="36" s="1"/>
  <c r="BB29" i="22"/>
  <c r="W111" i="36" s="1"/>
  <c r="BB23" i="22"/>
  <c r="W94" i="36" s="1"/>
  <c r="BB150" i="22"/>
  <c r="BB121" i="22"/>
  <c r="BB111" i="22"/>
  <c r="W161" i="36" s="1"/>
  <c r="BB71" i="22"/>
  <c r="W6" i="36" s="1"/>
  <c r="BB64" i="22"/>
  <c r="W32" i="36" s="1"/>
  <c r="BB12" i="22"/>
  <c r="W84" i="36" s="1"/>
  <c r="BB86" i="22"/>
  <c r="W152" i="36" s="1"/>
  <c r="BB78" i="22"/>
  <c r="W11" i="36" s="1"/>
  <c r="BB51" i="22"/>
  <c r="W34" i="36" s="1"/>
  <c r="BB189" i="22"/>
  <c r="W190" i="36" s="1"/>
  <c r="BB182" i="22"/>
  <c r="W54" i="36" s="1"/>
  <c r="BB140" i="22"/>
  <c r="W235" i="36" s="1"/>
  <c r="BB57" i="22"/>
  <c r="W30" i="36" s="1"/>
  <c r="BB33" i="22"/>
  <c r="W108" i="36" s="1"/>
  <c r="BC6" i="22"/>
  <c r="BB93" i="22"/>
  <c r="W139" i="36" s="1"/>
  <c r="BB85" i="22"/>
  <c r="W42" i="36" s="1"/>
  <c r="BB69" i="22"/>
  <c r="W18" i="36" s="1"/>
  <c r="BB44" i="22"/>
  <c r="W57" i="36" s="1"/>
  <c r="BB27" i="22"/>
  <c r="W104" i="36" s="1"/>
  <c r="BB22" i="22"/>
  <c r="W100" i="36" s="1"/>
  <c r="BB16" i="22"/>
  <c r="W76" i="36" s="1"/>
  <c r="BB180" i="22"/>
  <c r="W90" i="36" s="1"/>
  <c r="BB161" i="22"/>
  <c r="W206" i="36" s="1"/>
  <c r="BB154" i="22"/>
  <c r="W208" i="36" s="1"/>
  <c r="BB83" i="22"/>
  <c r="W174" i="36" s="1"/>
  <c r="BB55" i="22"/>
  <c r="W31" i="36" s="1"/>
  <c r="BB43" i="22"/>
  <c r="W47" i="36" s="1"/>
  <c r="BB26" i="22"/>
  <c r="W83" i="36" s="1"/>
  <c r="BB107" i="22"/>
  <c r="W180" i="36" s="1"/>
  <c r="BB99" i="22"/>
  <c r="W148" i="36" s="1"/>
  <c r="BB20" i="22"/>
  <c r="W103" i="36" s="1"/>
  <c r="BB15" i="22"/>
  <c r="W79" i="36" s="1"/>
  <c r="BB9" i="22"/>
  <c r="W126" i="36" s="1"/>
  <c r="BB166" i="22"/>
  <c r="W65" i="36" s="1"/>
  <c r="BB147" i="22"/>
  <c r="BB135" i="22"/>
  <c r="BB125" i="22"/>
  <c r="W149" i="36" s="1"/>
  <c r="BB90" i="22"/>
  <c r="W146" i="36" s="1"/>
  <c r="BB48" i="22"/>
  <c r="BB106" i="22"/>
  <c r="W181" i="36" s="1"/>
  <c r="BB36" i="22"/>
  <c r="W81" i="36" s="1"/>
  <c r="BB30" i="22"/>
  <c r="W88" i="36" s="1"/>
  <c r="BB118" i="22"/>
  <c r="W160" i="36" s="1"/>
  <c r="BB62" i="22"/>
  <c r="W67" i="36" s="1"/>
  <c r="BB50" i="22"/>
  <c r="W35" i="36" s="1"/>
  <c r="BB175" i="22"/>
  <c r="W24" i="36" s="1"/>
  <c r="BB100" i="22"/>
  <c r="W145" i="36" s="1"/>
  <c r="BB92" i="22"/>
  <c r="W138" i="36" s="1"/>
  <c r="BB76" i="22"/>
  <c r="W10" i="36" s="1"/>
  <c r="BB128" i="22"/>
  <c r="W216" i="36" s="1"/>
  <c r="BB168" i="22"/>
  <c r="W209" i="36" s="1"/>
  <c r="BB37" i="22"/>
  <c r="W96" i="36" s="1"/>
  <c r="X241" i="19"/>
  <c r="AA122" i="26"/>
  <c r="AA122" i="67" s="1"/>
  <c r="W149" i="26"/>
  <c r="W341" i="26"/>
  <c r="W341" i="67" s="1"/>
  <c r="Y339" i="26"/>
  <c r="Y339" i="67" s="1"/>
  <c r="W150" i="26"/>
  <c r="W150" i="67" s="1"/>
  <c r="AP357" i="26"/>
  <c r="T357" i="67"/>
  <c r="AA357" i="26"/>
  <c r="AA357" i="67" s="1"/>
  <c r="U128" i="26"/>
  <c r="U128" i="67" s="1"/>
  <c r="U120" i="26"/>
  <c r="U120" i="67" s="1"/>
  <c r="X313" i="26"/>
  <c r="X313" i="67" s="1"/>
  <c r="AC214" i="95" s="1"/>
  <c r="T44" i="62" s="1"/>
  <c r="T328" i="67"/>
  <c r="X54" i="26"/>
  <c r="X45" i="67"/>
  <c r="AP114" i="26"/>
  <c r="T115" i="26"/>
  <c r="T114" i="67"/>
  <c r="Z39" i="26"/>
  <c r="Z370" i="67"/>
  <c r="W115" i="26"/>
  <c r="W114" i="67"/>
  <c r="X65" i="26"/>
  <c r="H214" i="35"/>
  <c r="T9" i="26"/>
  <c r="T133" i="35"/>
  <c r="T134" i="35" s="1"/>
  <c r="I214" i="36"/>
  <c r="AJ214" i="36"/>
  <c r="AJ232" i="36" s="1"/>
  <c r="Q133" i="35"/>
  <c r="Q134" i="35" s="1"/>
  <c r="M28" i="41"/>
  <c r="Y14" i="41"/>
  <c r="AJ11" i="41"/>
  <c r="D14" i="41"/>
  <c r="K240" i="116"/>
  <c r="K147" i="116"/>
  <c r="AQ73" i="36"/>
  <c r="AQ134" i="36" s="1"/>
  <c r="AP73" i="36"/>
  <c r="L265" i="27"/>
  <c r="L195" i="27"/>
  <c r="M195" i="27" s="1"/>
  <c r="K221" i="27"/>
  <c r="L221" i="27" s="1"/>
  <c r="M221" i="27" s="1"/>
  <c r="K235" i="27"/>
  <c r="I115" i="27"/>
  <c r="L254" i="27"/>
  <c r="M254" i="27" s="1"/>
  <c r="N254" i="27" s="1"/>
  <c r="K157" i="27"/>
  <c r="L157" i="27" s="1"/>
  <c r="M157" i="27" s="1"/>
  <c r="J175" i="27"/>
  <c r="J71" i="27"/>
  <c r="J73" i="27" s="1"/>
  <c r="K38" i="27"/>
  <c r="I38" i="25"/>
  <c r="I62" i="27"/>
  <c r="M90" i="27"/>
  <c r="K359" i="30"/>
  <c r="N369" i="30"/>
  <c r="H320" i="27"/>
  <c r="H321" i="27" s="1"/>
  <c r="J313" i="30"/>
  <c r="K313" i="30" s="1"/>
  <c r="K372" i="30"/>
  <c r="J338" i="30"/>
  <c r="K338" i="30" s="1"/>
  <c r="J250" i="30"/>
  <c r="K250" i="30" s="1"/>
  <c r="I250" i="25"/>
  <c r="I153" i="27"/>
  <c r="K256" i="30"/>
  <c r="L209" i="30"/>
  <c r="M209" i="30" s="1"/>
  <c r="T20" i="27"/>
  <c r="T189" i="27"/>
  <c r="K143" i="30"/>
  <c r="J161" i="30"/>
  <c r="K161" i="30" s="1"/>
  <c r="K114" i="30"/>
  <c r="L114" i="30" s="1"/>
  <c r="L115" i="30" s="1"/>
  <c r="J115" i="30"/>
  <c r="J91" i="30"/>
  <c r="K91" i="30" s="1"/>
  <c r="L111" i="30"/>
  <c r="M111" i="30" s="1"/>
  <c r="L78" i="30"/>
  <c r="M78" i="30" s="1"/>
  <c r="L38" i="30"/>
  <c r="J25" i="30"/>
  <c r="I20" i="30"/>
  <c r="K7" i="30"/>
  <c r="L338" i="28"/>
  <c r="K250" i="28"/>
  <c r="L250" i="28" s="1"/>
  <c r="K222" i="28"/>
  <c r="K262" i="28"/>
  <c r="L262" i="28" s="1"/>
  <c r="K205" i="28"/>
  <c r="L205" i="28" s="1"/>
  <c r="T177" i="30"/>
  <c r="T43" i="30"/>
  <c r="T386" i="30"/>
  <c r="T353" i="30"/>
  <c r="K196" i="28"/>
  <c r="L196" i="28" s="1"/>
  <c r="J127" i="28"/>
  <c r="K350" i="32"/>
  <c r="L350" i="32" s="1"/>
  <c r="M350" i="32" s="1"/>
  <c r="L94" i="28"/>
  <c r="I62" i="28"/>
  <c r="K57" i="28"/>
  <c r="L57" i="28" s="1"/>
  <c r="L17" i="28"/>
  <c r="L330" i="32"/>
  <c r="M330" i="32" s="1"/>
  <c r="K314" i="32"/>
  <c r="L314" i="32" s="1"/>
  <c r="L216" i="32"/>
  <c r="K199" i="29"/>
  <c r="Z340" i="67"/>
  <c r="Z185" i="26"/>
  <c r="AP374" i="26"/>
  <c r="T374" i="67"/>
  <c r="Z358" i="67"/>
  <c r="Z70" i="67"/>
  <c r="Z73" i="26"/>
  <c r="U326" i="26"/>
  <c r="U326" i="67" s="1"/>
  <c r="Z169" i="95" s="1"/>
  <c r="U366" i="26"/>
  <c r="V187" i="26"/>
  <c r="V187" i="67" s="1"/>
  <c r="T334" i="26"/>
  <c r="Z325" i="26"/>
  <c r="U72" i="26"/>
  <c r="U72" i="67" s="1"/>
  <c r="U187" i="67"/>
  <c r="W185" i="26"/>
  <c r="W38" i="26"/>
  <c r="W38" i="67" s="1"/>
  <c r="AP126" i="26"/>
  <c r="T126" i="67"/>
  <c r="X338" i="26"/>
  <c r="X338" i="67" s="1"/>
  <c r="V46" i="36"/>
  <c r="Y128" i="26"/>
  <c r="Y128" i="67" s="1"/>
  <c r="X323" i="26"/>
  <c r="U341" i="26"/>
  <c r="U341" i="67" s="1"/>
  <c r="T118" i="26"/>
  <c r="Z186" i="67"/>
  <c r="Z313" i="26"/>
  <c r="T350" i="26"/>
  <c r="V350" i="26"/>
  <c r="V350" i="67" s="1"/>
  <c r="AA19" i="95" s="1"/>
  <c r="X117" i="67"/>
  <c r="AP129" i="26"/>
  <c r="T129" i="67"/>
  <c r="Z352" i="26"/>
  <c r="Z353" i="26" s="1"/>
  <c r="X9" i="26"/>
  <c r="X9" i="67" s="1"/>
  <c r="V124" i="26"/>
  <c r="V124" i="67" s="1"/>
  <c r="W18" i="26"/>
  <c r="W18" i="67" s="1"/>
  <c r="J133" i="35"/>
  <c r="K73" i="35"/>
  <c r="K134" i="35" s="1"/>
  <c r="AK133" i="36"/>
  <c r="AP175" i="36"/>
  <c r="AP214" i="36" s="1"/>
  <c r="AP232" i="36" s="1"/>
  <c r="J231" i="36"/>
  <c r="H214" i="36"/>
  <c r="K14" i="41"/>
  <c r="V28" i="41"/>
  <c r="AM25" i="41"/>
  <c r="AM28" i="41" s="1"/>
  <c r="K220" i="116"/>
  <c r="K154" i="116"/>
  <c r="K266" i="116"/>
  <c r="AA133" i="36"/>
  <c r="Z9" i="41"/>
  <c r="AB231" i="36"/>
  <c r="Z73" i="36"/>
  <c r="AF73" i="36"/>
  <c r="AF134" i="36" s="1"/>
  <c r="AH73" i="36"/>
  <c r="AH134" i="36" s="1"/>
  <c r="L355" i="27"/>
  <c r="J328" i="27"/>
  <c r="K372" i="27"/>
  <c r="L372" i="27" s="1"/>
  <c r="J379" i="27"/>
  <c r="K379" i="27" s="1"/>
  <c r="J357" i="27"/>
  <c r="L338" i="27"/>
  <c r="M338" i="27" s="1"/>
  <c r="L312" i="27"/>
  <c r="M312" i="27" s="1"/>
  <c r="J279" i="27"/>
  <c r="L335" i="27"/>
  <c r="L327" i="27"/>
  <c r="M327" i="27" s="1"/>
  <c r="K257" i="27"/>
  <c r="J349" i="27"/>
  <c r="J349" i="25" s="1"/>
  <c r="J349" i="24" s="1"/>
  <c r="K284" i="27"/>
  <c r="L284" i="27" s="1"/>
  <c r="K256" i="27"/>
  <c r="L256" i="27" s="1"/>
  <c r="K262" i="27"/>
  <c r="L262" i="27" s="1"/>
  <c r="M262" i="27" s="1"/>
  <c r="N261" i="27"/>
  <c r="O261" i="27" s="1"/>
  <c r="P261" i="27" s="1"/>
  <c r="K210" i="27"/>
  <c r="K138" i="27"/>
  <c r="K204" i="27"/>
  <c r="K222" i="27"/>
  <c r="K290" i="27"/>
  <c r="L290" i="27" s="1"/>
  <c r="L156" i="27"/>
  <c r="M156" i="27" s="1"/>
  <c r="K119" i="27"/>
  <c r="M40" i="27"/>
  <c r="N40" i="27" s="1"/>
  <c r="L19" i="27"/>
  <c r="K12" i="27"/>
  <c r="L12" i="27" s="1"/>
  <c r="J9" i="27"/>
  <c r="K8" i="27"/>
  <c r="J381" i="30"/>
  <c r="K381" i="30" s="1"/>
  <c r="L381" i="30" s="1"/>
  <c r="M28" i="27"/>
  <c r="M47" i="27"/>
  <c r="N47" i="27" s="1"/>
  <c r="K29" i="27"/>
  <c r="L29" i="27" s="1"/>
  <c r="M29" i="27" s="1"/>
  <c r="K357" i="30"/>
  <c r="L357" i="30" s="1"/>
  <c r="M357" i="30" s="1"/>
  <c r="I387" i="30"/>
  <c r="I364" i="30"/>
  <c r="J343" i="30"/>
  <c r="K82" i="27"/>
  <c r="L82" i="27" s="1"/>
  <c r="M82" i="27" s="1"/>
  <c r="J298" i="30"/>
  <c r="L372" i="30"/>
  <c r="J293" i="30"/>
  <c r="K276" i="30"/>
  <c r="L276" i="30" s="1"/>
  <c r="L204" i="30"/>
  <c r="M204" i="30" s="1"/>
  <c r="N244" i="30"/>
  <c r="O244" i="30" s="1"/>
  <c r="N213" i="30"/>
  <c r="O213" i="30" s="1"/>
  <c r="L267" i="30"/>
  <c r="M267" i="30" s="1"/>
  <c r="J273" i="30"/>
  <c r="K273" i="30" s="1"/>
  <c r="K211" i="30"/>
  <c r="T388" i="27"/>
  <c r="T102" i="27"/>
  <c r="J119" i="30"/>
  <c r="K119" i="30" s="1"/>
  <c r="L119" i="30" s="1"/>
  <c r="L221" i="30"/>
  <c r="I319" i="30"/>
  <c r="J199" i="30"/>
  <c r="K199" i="30" s="1"/>
  <c r="J163" i="30"/>
  <c r="K163" i="30" s="1"/>
  <c r="M202" i="30"/>
  <c r="N202" i="30" s="1"/>
  <c r="L188" i="30"/>
  <c r="L75" i="30"/>
  <c r="K121" i="30"/>
  <c r="L121" i="30" s="1"/>
  <c r="K95" i="30"/>
  <c r="J47" i="30"/>
  <c r="J54" i="30" s="1"/>
  <c r="J181" i="30"/>
  <c r="K22" i="30"/>
  <c r="K145" i="30"/>
  <c r="L186" i="30"/>
  <c r="K159" i="30"/>
  <c r="L159" i="30" s="1"/>
  <c r="L128" i="30"/>
  <c r="M128" i="30" s="1"/>
  <c r="J375" i="28"/>
  <c r="K17" i="30"/>
  <c r="L83" i="30"/>
  <c r="J112" i="30"/>
  <c r="L294" i="28"/>
  <c r="M294" i="28" s="1"/>
  <c r="N294" i="28" s="1"/>
  <c r="K93" i="30"/>
  <c r="J306" i="28"/>
  <c r="L288" i="28"/>
  <c r="M288" i="28" s="1"/>
  <c r="J216" i="28"/>
  <c r="K201" i="28"/>
  <c r="M188" i="28"/>
  <c r="N188" i="28" s="1"/>
  <c r="O188" i="28" s="1"/>
  <c r="K349" i="28"/>
  <c r="L349" i="28" s="1"/>
  <c r="I189" i="30"/>
  <c r="L231" i="28"/>
  <c r="M231" i="28" s="1"/>
  <c r="N210" i="28"/>
  <c r="O210" i="28" s="1"/>
  <c r="L204" i="28"/>
  <c r="M204" i="28" s="1"/>
  <c r="T183" i="30"/>
  <c r="K126" i="28"/>
  <c r="L126" i="28" s="1"/>
  <c r="M126" i="28" s="1"/>
  <c r="K378" i="28"/>
  <c r="L378" i="28" s="1"/>
  <c r="M378" i="28" s="1"/>
  <c r="K218" i="28"/>
  <c r="I76" i="25"/>
  <c r="I76" i="24" s="1"/>
  <c r="I102" i="28"/>
  <c r="K122" i="28"/>
  <c r="L122" i="28" s="1"/>
  <c r="J33" i="28"/>
  <c r="J76" i="28"/>
  <c r="K76" i="28" s="1"/>
  <c r="K375" i="32"/>
  <c r="L375" i="32" s="1"/>
  <c r="K343" i="32"/>
  <c r="L343" i="32" s="1"/>
  <c r="M274" i="32"/>
  <c r="N274" i="32" s="1"/>
  <c r="J255" i="32"/>
  <c r="J298" i="29"/>
  <c r="L173" i="29"/>
  <c r="M173" i="29" s="1"/>
  <c r="N257" i="29"/>
  <c r="O257" i="29"/>
  <c r="Q33" i="123"/>
  <c r="U340" i="67"/>
  <c r="AA340" i="26"/>
  <c r="AA340" i="67" s="1"/>
  <c r="AP340" i="26"/>
  <c r="AA358" i="26"/>
  <c r="AA358" i="67" s="1"/>
  <c r="AF14" i="95" s="1"/>
  <c r="AA70" i="26"/>
  <c r="AA70" i="67" s="1"/>
  <c r="AA343" i="26"/>
  <c r="AB343" i="26" s="1"/>
  <c r="AB343" i="67" s="1"/>
  <c r="U324" i="26"/>
  <c r="U324" i="67" s="1"/>
  <c r="Z167" i="95" s="1"/>
  <c r="Z187" i="67"/>
  <c r="X334" i="26"/>
  <c r="W325" i="26"/>
  <c r="W325" i="67" s="1"/>
  <c r="AB168" i="95" s="1"/>
  <c r="Z65" i="106"/>
  <c r="T337" i="26"/>
  <c r="X118" i="26"/>
  <c r="X118" i="67" s="1"/>
  <c r="AP122" i="26"/>
  <c r="T122" i="67"/>
  <c r="T351" i="67"/>
  <c r="Z357" i="67"/>
  <c r="V128" i="26"/>
  <c r="V128" i="67" s="1"/>
  <c r="Y121" i="26"/>
  <c r="Y121" i="67" s="1"/>
  <c r="W356" i="67"/>
  <c r="W387" i="26"/>
  <c r="W364" i="26"/>
  <c r="AP137" i="26"/>
  <c r="T147" i="26"/>
  <c r="T137" i="67"/>
  <c r="AA137" i="26"/>
  <c r="U356" i="26"/>
  <c r="U356" i="67" s="1"/>
  <c r="Z7" i="95" s="1"/>
  <c r="W39" i="26"/>
  <c r="W39" i="67" s="1"/>
  <c r="AA373" i="26"/>
  <c r="AA373" i="67" s="1"/>
  <c r="AF156" i="95" s="1"/>
  <c r="W9" i="26"/>
  <c r="X124" i="26"/>
  <c r="X124" i="67" s="1"/>
  <c r="V362" i="26"/>
  <c r="V362" i="67" s="1"/>
  <c r="AA11" i="95" s="1"/>
  <c r="AN231" i="35"/>
  <c r="U9" i="26"/>
  <c r="U9" i="67" s="1"/>
  <c r="Z11" i="67"/>
  <c r="X192" i="26"/>
  <c r="X192" i="67" s="1"/>
  <c r="L133" i="35"/>
  <c r="L134" i="35" s="1"/>
  <c r="I133" i="36"/>
  <c r="I134" i="36" s="1"/>
  <c r="AC14" i="41"/>
  <c r="AH214" i="36"/>
  <c r="Z14" i="41"/>
  <c r="G14" i="41"/>
  <c r="K167" i="116"/>
  <c r="K172" i="116"/>
  <c r="K227" i="116"/>
  <c r="K133" i="36"/>
  <c r="O214" i="36"/>
  <c r="O232" i="36" s="1"/>
  <c r="W14" i="41"/>
  <c r="AN133" i="36"/>
  <c r="AB214" i="36"/>
  <c r="R133" i="36"/>
  <c r="AR214" i="36"/>
  <c r="L9" i="41"/>
  <c r="AG133" i="36"/>
  <c r="X28" i="41"/>
  <c r="AL5" i="41"/>
  <c r="AB9" i="41"/>
  <c r="J376" i="27"/>
  <c r="K356" i="27"/>
  <c r="L356" i="27" s="1"/>
  <c r="J381" i="27"/>
  <c r="K381" i="27" s="1"/>
  <c r="K308" i="27"/>
  <c r="L255" i="27"/>
  <c r="K268" i="27"/>
  <c r="L268" i="27" s="1"/>
  <c r="L213" i="27"/>
  <c r="J152" i="27"/>
  <c r="K127" i="27"/>
  <c r="J194" i="27"/>
  <c r="K194" i="27" s="1"/>
  <c r="M169" i="27"/>
  <c r="K189" i="27"/>
  <c r="L37" i="27"/>
  <c r="M37" i="27" s="1"/>
  <c r="K91" i="27"/>
  <c r="K17" i="27"/>
  <c r="L17" i="27" s="1"/>
  <c r="K375" i="30"/>
  <c r="L375" i="30" s="1"/>
  <c r="L39" i="27"/>
  <c r="J86" i="27"/>
  <c r="J58" i="27"/>
  <c r="K58" i="27" s="1"/>
  <c r="K355" i="30"/>
  <c r="K286" i="30"/>
  <c r="K246" i="30"/>
  <c r="L246" i="30" s="1"/>
  <c r="K279" i="30"/>
  <c r="L279" i="30" s="1"/>
  <c r="L306" i="30"/>
  <c r="M306" i="30" s="1"/>
  <c r="I306" i="25"/>
  <c r="I306" i="24" s="1"/>
  <c r="K287" i="30"/>
  <c r="K317" i="30"/>
  <c r="L317" i="30" s="1"/>
  <c r="K242" i="30"/>
  <c r="L242" i="30" s="1"/>
  <c r="L336" i="30"/>
  <c r="K326" i="30"/>
  <c r="L326" i="30" s="1"/>
  <c r="K255" i="30"/>
  <c r="K223" i="30"/>
  <c r="T153" i="27"/>
  <c r="K215" i="30"/>
  <c r="L215" i="30" s="1"/>
  <c r="K160" i="30"/>
  <c r="I73" i="30"/>
  <c r="J69" i="30"/>
  <c r="K89" i="30"/>
  <c r="N138" i="30"/>
  <c r="I364" i="28"/>
  <c r="I387" i="28"/>
  <c r="J355" i="28"/>
  <c r="K355" i="28" s="1"/>
  <c r="L52" i="30"/>
  <c r="M52" i="30" s="1"/>
  <c r="L158" i="30"/>
  <c r="J59" i="30"/>
  <c r="K267" i="28"/>
  <c r="M224" i="28"/>
  <c r="N224" i="28" s="1"/>
  <c r="K273" i="28"/>
  <c r="L273" i="28" s="1"/>
  <c r="M273" i="28" s="1"/>
  <c r="M261" i="28"/>
  <c r="L249" i="28"/>
  <c r="L221" i="28"/>
  <c r="J234" i="28"/>
  <c r="K234" i="28" s="1"/>
  <c r="K135" i="28"/>
  <c r="L133" i="28"/>
  <c r="T67" i="30"/>
  <c r="J254" i="28"/>
  <c r="K254" i="28" s="1"/>
  <c r="M211" i="28"/>
  <c r="N211" i="28" s="1"/>
  <c r="L193" i="28"/>
  <c r="M193" i="28" s="1"/>
  <c r="K159" i="28"/>
  <c r="M128" i="28"/>
  <c r="J87" i="28"/>
  <c r="O58" i="28"/>
  <c r="I131" i="28"/>
  <c r="J117" i="28"/>
  <c r="M170" i="28"/>
  <c r="I73" i="28"/>
  <c r="J69" i="28"/>
  <c r="K69" i="28" s="1"/>
  <c r="J157" i="28"/>
  <c r="K157" i="28" s="1"/>
  <c r="L157" i="28" s="1"/>
  <c r="K77" i="28"/>
  <c r="K327" i="32"/>
  <c r="L327" i="32" s="1"/>
  <c r="K378" i="32"/>
  <c r="L378" i="32" s="1"/>
  <c r="I349" i="25"/>
  <c r="K349" i="32"/>
  <c r="K303" i="32"/>
  <c r="J359" i="32"/>
  <c r="K24" i="28"/>
  <c r="L313" i="32"/>
  <c r="N368" i="32"/>
  <c r="J194" i="32"/>
  <c r="I194" i="25"/>
  <c r="L159" i="32"/>
  <c r="J15" i="32"/>
  <c r="J208" i="32"/>
  <c r="K208" i="32" s="1"/>
  <c r="N98" i="32"/>
  <c r="J79" i="32"/>
  <c r="L355" i="29"/>
  <c r="M355" i="29" s="1"/>
  <c r="K83" i="32"/>
  <c r="L83" i="32" s="1"/>
  <c r="L239" i="29"/>
  <c r="AP348" i="26"/>
  <c r="V348" i="67"/>
  <c r="AA348" i="26"/>
  <c r="AA342" i="26"/>
  <c r="AA342" i="67" s="1"/>
  <c r="AA69" i="26"/>
  <c r="AB69" i="26" s="1"/>
  <c r="AC69" i="26" s="1"/>
  <c r="V361" i="67"/>
  <c r="AP361" i="26"/>
  <c r="AA361" i="26"/>
  <c r="AB361" i="26" s="1"/>
  <c r="AB361" i="67" s="1"/>
  <c r="AG9" i="95" s="1"/>
  <c r="AP368" i="26"/>
  <c r="T368" i="67"/>
  <c r="Z198" i="67"/>
  <c r="Z334" i="26"/>
  <c r="Y336" i="26"/>
  <c r="Y336" i="67" s="1"/>
  <c r="X185" i="26"/>
  <c r="Z193" i="26"/>
  <c r="V65" i="26"/>
  <c r="R6" i="41"/>
  <c r="V44" i="36"/>
  <c r="K203" i="116"/>
  <c r="Z7" i="106"/>
  <c r="K212" i="116"/>
  <c r="Z9" i="106"/>
  <c r="S26" i="60"/>
  <c r="K207" i="116"/>
  <c r="Z13" i="106"/>
  <c r="V149" i="26"/>
  <c r="U337" i="26"/>
  <c r="U337" i="67" s="1"/>
  <c r="T149" i="26"/>
  <c r="V263" i="26"/>
  <c r="V263" i="67" s="1"/>
  <c r="Y153" i="26"/>
  <c r="Y149" i="67"/>
  <c r="W186" i="26"/>
  <c r="W186" i="67" s="1"/>
  <c r="W401" i="67" s="1"/>
  <c r="AA371" i="26"/>
  <c r="AA371" i="67" s="1"/>
  <c r="U106" i="26"/>
  <c r="U104" i="67"/>
  <c r="Y183" i="26"/>
  <c r="Y179" i="67"/>
  <c r="V137" i="67"/>
  <c r="V147" i="26"/>
  <c r="AP370" i="26"/>
  <c r="T370" i="67"/>
  <c r="Y105" i="26"/>
  <c r="Y105" i="67" s="1"/>
  <c r="I231" i="35"/>
  <c r="I14" i="42"/>
  <c r="AO231" i="35"/>
  <c r="M231" i="35"/>
  <c r="M232" i="35" s="1"/>
  <c r="T352" i="67"/>
  <c r="H73" i="35"/>
  <c r="H134" i="35" s="1"/>
  <c r="W28" i="41"/>
  <c r="AD28" i="41"/>
  <c r="O14" i="41"/>
  <c r="AB14" i="41"/>
  <c r="AL11" i="41"/>
  <c r="AR133" i="36"/>
  <c r="AR134" i="36" s="1"/>
  <c r="T214" i="36"/>
  <c r="L14" i="41"/>
  <c r="O133" i="35"/>
  <c r="S73" i="35"/>
  <c r="K216" i="116"/>
  <c r="K242" i="116"/>
  <c r="K142" i="116"/>
  <c r="K234" i="116"/>
  <c r="AM5" i="41"/>
  <c r="AM9" i="41" s="1"/>
  <c r="V9" i="41"/>
  <c r="AC214" i="36"/>
  <c r="Z133" i="36"/>
  <c r="L214" i="36"/>
  <c r="U133" i="36"/>
  <c r="Z214" i="36"/>
  <c r="AL214" i="36"/>
  <c r="AL232" i="36" s="1"/>
  <c r="Y9" i="41"/>
  <c r="AJ73" i="36"/>
  <c r="H345" i="27"/>
  <c r="K378" i="27"/>
  <c r="L266" i="27"/>
  <c r="K263" i="27"/>
  <c r="L263" i="27" s="1"/>
  <c r="J250" i="27"/>
  <c r="F3" i="18"/>
  <c r="G3" i="18" s="1"/>
  <c r="H3" i="18" s="1"/>
  <c r="I3" i="18" s="1"/>
  <c r="J3" i="18" s="1"/>
  <c r="K3" i="18" s="1"/>
  <c r="L3" i="18" s="1"/>
  <c r="M3" i="18" s="1"/>
  <c r="N3" i="18" s="1"/>
  <c r="O3" i="18" s="1"/>
  <c r="P3" i="18" s="1"/>
  <c r="Q3" i="18" s="1"/>
  <c r="AK3" i="18"/>
  <c r="K231" i="27"/>
  <c r="L232" i="27"/>
  <c r="K244" i="27"/>
  <c r="L244" i="27" s="1"/>
  <c r="K118" i="27"/>
  <c r="L118" i="27" s="1"/>
  <c r="K98" i="27"/>
  <c r="M155" i="27"/>
  <c r="N155" i="27" s="1"/>
  <c r="K145" i="27"/>
  <c r="K141" i="27"/>
  <c r="K78" i="27"/>
  <c r="L78" i="27" s="1"/>
  <c r="M18" i="27"/>
  <c r="K7" i="27"/>
  <c r="J42" i="27"/>
  <c r="K334" i="30"/>
  <c r="L275" i="30"/>
  <c r="M275" i="30" s="1"/>
  <c r="O212" i="30"/>
  <c r="L281" i="30"/>
  <c r="K243" i="30"/>
  <c r="M208" i="30"/>
  <c r="N208" i="30" s="1"/>
  <c r="O208" i="30" s="1"/>
  <c r="P208" i="30" s="1"/>
  <c r="M117" i="30"/>
  <c r="T131" i="27"/>
  <c r="J233" i="30"/>
  <c r="O222" i="30"/>
  <c r="P222" i="30" s="1"/>
  <c r="K15" i="30"/>
  <c r="M58" i="30"/>
  <c r="J8" i="30"/>
  <c r="J8" i="25" s="1"/>
  <c r="J8" i="24" s="1"/>
  <c r="K351" i="28"/>
  <c r="L351" i="28" s="1"/>
  <c r="K328" i="28"/>
  <c r="J98" i="30"/>
  <c r="K374" i="28"/>
  <c r="L374" i="28" s="1"/>
  <c r="L90" i="30"/>
  <c r="I54" i="30"/>
  <c r="J305" i="28"/>
  <c r="K305" i="28" s="1"/>
  <c r="K313" i="28"/>
  <c r="K275" i="28"/>
  <c r="K244" i="28"/>
  <c r="J230" i="28"/>
  <c r="K215" i="28"/>
  <c r="K283" i="28"/>
  <c r="L283" i="28" s="1"/>
  <c r="M277" i="28"/>
  <c r="N277" i="28" s="1"/>
  <c r="K271" i="28"/>
  <c r="J266" i="28"/>
  <c r="K266" i="28" s="1"/>
  <c r="J185" i="28"/>
  <c r="J174" i="28"/>
  <c r="K227" i="28"/>
  <c r="L227" i="28" s="1"/>
  <c r="I115" i="28"/>
  <c r="J114" i="28"/>
  <c r="L166" i="28"/>
  <c r="J124" i="28"/>
  <c r="K124" i="28" s="1"/>
  <c r="K111" i="28"/>
  <c r="L111" i="28" s="1"/>
  <c r="K46" i="28"/>
  <c r="L46" i="28" s="1"/>
  <c r="J42" i="28"/>
  <c r="K42" i="28" s="1"/>
  <c r="K10" i="28"/>
  <c r="K351" i="32"/>
  <c r="L351" i="32" s="1"/>
  <c r="J13" i="28"/>
  <c r="K13" i="28" s="1"/>
  <c r="J23" i="28"/>
  <c r="K23" i="28" s="1"/>
  <c r="I228" i="25"/>
  <c r="J228" i="32"/>
  <c r="K228" i="32" s="1"/>
  <c r="K282" i="32"/>
  <c r="L282" i="32" s="1"/>
  <c r="K268" i="32"/>
  <c r="L268" i="32" s="1"/>
  <c r="J278" i="32"/>
  <c r="I278" i="25"/>
  <c r="I278" i="24" s="1"/>
  <c r="L286" i="32"/>
  <c r="L179" i="32"/>
  <c r="M179" i="32" s="1"/>
  <c r="K124" i="32"/>
  <c r="L124" i="32" s="1"/>
  <c r="K139" i="32"/>
  <c r="J39" i="32"/>
  <c r="K39" i="32" s="1"/>
  <c r="L110" i="32"/>
  <c r="I34" i="32"/>
  <c r="J22" i="32"/>
  <c r="L182" i="27"/>
  <c r="M182" i="27" s="1"/>
  <c r="M117" i="27"/>
  <c r="N117" i="27" s="1"/>
  <c r="J351" i="30"/>
  <c r="J353" i="30" s="1"/>
  <c r="J325" i="30"/>
  <c r="K293" i="30"/>
  <c r="L293" i="30" s="1"/>
  <c r="M293" i="30" s="1"/>
  <c r="L278" i="30"/>
  <c r="M278" i="30" s="1"/>
  <c r="J251" i="30"/>
  <c r="K251" i="30" s="1"/>
  <c r="L251" i="30" s="1"/>
  <c r="K254" i="30"/>
  <c r="K118" i="30"/>
  <c r="T106" i="27"/>
  <c r="T382" i="27"/>
  <c r="I177" i="30"/>
  <c r="K227" i="30"/>
  <c r="J219" i="30"/>
  <c r="K219" i="30" s="1"/>
  <c r="J57" i="30"/>
  <c r="K57" i="30" s="1"/>
  <c r="L299" i="28"/>
  <c r="M299" i="28" s="1"/>
  <c r="J336" i="28"/>
  <c r="J237" i="28"/>
  <c r="J209" i="28"/>
  <c r="J309" i="28"/>
  <c r="T54" i="30"/>
  <c r="T131" i="30"/>
  <c r="T106" i="30"/>
  <c r="T387" i="30"/>
  <c r="T364" i="30"/>
  <c r="L191" i="28"/>
  <c r="M191" i="28" s="1"/>
  <c r="N191" i="28" s="1"/>
  <c r="L27" i="28"/>
  <c r="J112" i="28"/>
  <c r="J310" i="32"/>
  <c r="K310" i="32" s="1"/>
  <c r="I270" i="25"/>
  <c r="J270" i="32"/>
  <c r="K270" i="32" s="1"/>
  <c r="K79" i="28"/>
  <c r="L79" i="28" s="1"/>
  <c r="K300" i="32"/>
  <c r="L300" i="32"/>
  <c r="J277" i="32"/>
  <c r="J301" i="32"/>
  <c r="K301" i="32" s="1"/>
  <c r="J186" i="32"/>
  <c r="K186" i="32" s="1"/>
  <c r="L186" i="32" s="1"/>
  <c r="J343" i="29"/>
  <c r="J32" i="32"/>
  <c r="K363" i="29"/>
  <c r="K97" i="32"/>
  <c r="L97" i="32" s="1"/>
  <c r="K96" i="32"/>
  <c r="L96" i="32" s="1"/>
  <c r="O273" i="29"/>
  <c r="P273" i="29" s="1"/>
  <c r="M270" i="33"/>
  <c r="M294" i="30"/>
  <c r="N294" i="30" s="1"/>
  <c r="K249" i="30"/>
  <c r="J228" i="30"/>
  <c r="K228" i="30" s="1"/>
  <c r="K133" i="30"/>
  <c r="K135" i="30" s="1"/>
  <c r="J135" i="30"/>
  <c r="T177" i="27"/>
  <c r="M253" i="30"/>
  <c r="J10" i="30"/>
  <c r="I332" i="28"/>
  <c r="J323" i="28"/>
  <c r="K323" i="28" s="1"/>
  <c r="T135" i="30"/>
  <c r="J31" i="28"/>
  <c r="K212" i="32"/>
  <c r="K294" i="32"/>
  <c r="L294" i="32" s="1"/>
  <c r="I153" i="32"/>
  <c r="J150" i="32"/>
  <c r="K281" i="32"/>
  <c r="K327" i="29"/>
  <c r="L327" i="29" s="1"/>
  <c r="K357" i="29"/>
  <c r="L134" i="32"/>
  <c r="M28" i="32"/>
  <c r="N28" i="32" s="1"/>
  <c r="O28" i="32" s="1"/>
  <c r="L134" i="29"/>
  <c r="L302" i="29"/>
  <c r="M302" i="29" s="1"/>
  <c r="N302" i="29" s="1"/>
  <c r="M244" i="29"/>
  <c r="T108" i="26"/>
  <c r="T13" i="26"/>
  <c r="K14" i="42"/>
  <c r="AL20" i="77"/>
  <c r="BV30" i="114"/>
  <c r="AL15" i="77"/>
  <c r="F5" i="96"/>
  <c r="F6" i="96" s="1"/>
  <c r="AU10" i="77"/>
  <c r="AU6" i="77"/>
  <c r="AU4" i="77"/>
  <c r="AU8" i="77" s="1"/>
  <c r="AU11" i="77" s="1"/>
  <c r="AU5" i="77"/>
  <c r="T39" i="67"/>
  <c r="AN231" i="36"/>
  <c r="AG214" i="36"/>
  <c r="AG232" i="36" s="1"/>
  <c r="K239" i="116"/>
  <c r="K174" i="116"/>
  <c r="K143" i="116"/>
  <c r="K159" i="116"/>
  <c r="J214" i="36"/>
  <c r="N12" i="12"/>
  <c r="L360" i="27"/>
  <c r="J293" i="27"/>
  <c r="J217" i="27"/>
  <c r="J245" i="27"/>
  <c r="M242" i="27"/>
  <c r="N242" i="27" s="1"/>
  <c r="L211" i="27"/>
  <c r="M211" i="27" s="1"/>
  <c r="M124" i="27"/>
  <c r="N124" i="27" s="1"/>
  <c r="J183" i="27"/>
  <c r="I177" i="27"/>
  <c r="M51" i="27"/>
  <c r="N51" i="27" s="1"/>
  <c r="L57" i="27"/>
  <c r="M57" i="27" s="1"/>
  <c r="M41" i="27"/>
  <c r="M108" i="27"/>
  <c r="I353" i="30"/>
  <c r="L314" i="30"/>
  <c r="L292" i="30"/>
  <c r="L248" i="30"/>
  <c r="L282" i="30"/>
  <c r="M282" i="30" s="1"/>
  <c r="N282" i="30" s="1"/>
  <c r="J340" i="30"/>
  <c r="K340" i="30" s="1"/>
  <c r="L340" i="30" s="1"/>
  <c r="J297" i="30"/>
  <c r="K297" i="30" s="1"/>
  <c r="M283" i="30"/>
  <c r="N283" i="30" s="1"/>
  <c r="O283" i="30" s="1"/>
  <c r="M257" i="30"/>
  <c r="N257" i="30" s="1"/>
  <c r="L327" i="30"/>
  <c r="M327" i="30" s="1"/>
  <c r="T147" i="27"/>
  <c r="T344" i="27"/>
  <c r="K191" i="30"/>
  <c r="L191" i="30" s="1"/>
  <c r="J238" i="30"/>
  <c r="J175" i="30"/>
  <c r="K175" i="30" s="1"/>
  <c r="J82" i="30"/>
  <c r="K82" i="30" s="1"/>
  <c r="L82" i="30" s="1"/>
  <c r="L180" i="30"/>
  <c r="J129" i="30"/>
  <c r="K129" i="30" s="1"/>
  <c r="K130" i="30"/>
  <c r="L130" i="30" s="1"/>
  <c r="K193" i="30"/>
  <c r="K140" i="30"/>
  <c r="L140" i="30" s="1"/>
  <c r="K56" i="30"/>
  <c r="L56" i="30" s="1"/>
  <c r="J29" i="30"/>
  <c r="K29" i="30" s="1"/>
  <c r="M31" i="30"/>
  <c r="N31" i="30" s="1"/>
  <c r="L33" i="30"/>
  <c r="J371" i="28"/>
  <c r="K371" i="28" s="1"/>
  <c r="L45" i="30"/>
  <c r="M45" i="30" s="1"/>
  <c r="N45" i="30" s="1"/>
  <c r="J377" i="28"/>
  <c r="K377" i="28" s="1"/>
  <c r="L377" i="28" s="1"/>
  <c r="J359" i="28"/>
  <c r="K359" i="28" s="1"/>
  <c r="K61" i="30"/>
  <c r="L61" i="30" s="1"/>
  <c r="M61" i="30" s="1"/>
  <c r="N61" i="30" s="1"/>
  <c r="M36" i="30"/>
  <c r="N36" i="30" s="1"/>
  <c r="O36" i="30" s="1"/>
  <c r="K339" i="28"/>
  <c r="L214" i="28"/>
  <c r="M214" i="28" s="1"/>
  <c r="K282" i="28"/>
  <c r="K290" i="28"/>
  <c r="L290" i="28" s="1"/>
  <c r="J357" i="28"/>
  <c r="K357" i="28" s="1"/>
  <c r="J265" i="28"/>
  <c r="L324" i="28"/>
  <c r="M324" i="28" s="1"/>
  <c r="L373" i="28"/>
  <c r="M373" i="28" s="1"/>
  <c r="K303" i="28"/>
  <c r="L295" i="28"/>
  <c r="M295" i="28" s="1"/>
  <c r="N256" i="28"/>
  <c r="O256" i="28" s="1"/>
  <c r="J304" i="28"/>
  <c r="K304" i="28" s="1"/>
  <c r="M203" i="28"/>
  <c r="N203" i="28" s="1"/>
  <c r="K241" i="28"/>
  <c r="T115" i="30"/>
  <c r="T344" i="30"/>
  <c r="M226" i="28"/>
  <c r="M227" i="28"/>
  <c r="I43" i="28"/>
  <c r="J36" i="28"/>
  <c r="I18" i="25"/>
  <c r="J18" i="28"/>
  <c r="K18" i="28" s="1"/>
  <c r="K98" i="28"/>
  <c r="L98" i="28" s="1"/>
  <c r="M98" i="28" s="1"/>
  <c r="K29" i="28"/>
  <c r="L29" i="28" s="1"/>
  <c r="M29" i="28" s="1"/>
  <c r="K240" i="32"/>
  <c r="L217" i="32"/>
  <c r="M262" i="32"/>
  <c r="N262" i="32" s="1"/>
  <c r="K13" i="32"/>
  <c r="L13" i="32" s="1"/>
  <c r="M13" i="32" s="1"/>
  <c r="N13" i="32" s="1"/>
  <c r="J167" i="32"/>
  <c r="K167" i="32" s="1"/>
  <c r="T73" i="28"/>
  <c r="K47" i="32"/>
  <c r="L47" i="32" s="1"/>
  <c r="I70" i="25"/>
  <c r="I73" i="32"/>
  <c r="J70" i="32"/>
  <c r="J70" i="25" s="1"/>
  <c r="J70" i="24" s="1"/>
  <c r="K269" i="29"/>
  <c r="L269" i="29" s="1"/>
  <c r="K241" i="29"/>
  <c r="L241" i="29" s="1"/>
  <c r="K213" i="29"/>
  <c r="L213" i="29" s="1"/>
  <c r="K119" i="32"/>
  <c r="L368" i="33"/>
  <c r="N31" i="131"/>
  <c r="D32" i="131"/>
  <c r="Z125" i="67"/>
  <c r="V323" i="67"/>
  <c r="AP343" i="26"/>
  <c r="T343" i="67"/>
  <c r="AA374" i="26"/>
  <c r="AA374" i="67" s="1"/>
  <c r="AF157" i="95" s="1"/>
  <c r="Z368" i="67"/>
  <c r="Z335" i="67"/>
  <c r="T335" i="26"/>
  <c r="Z19" i="67"/>
  <c r="U327" i="26"/>
  <c r="U327" i="67" s="1"/>
  <c r="T65" i="26"/>
  <c r="T67" i="26" s="1"/>
  <c r="V336" i="26"/>
  <c r="V336" i="67" s="1"/>
  <c r="K210" i="116"/>
  <c r="Z11" i="106"/>
  <c r="R13" i="41"/>
  <c r="V132" i="36"/>
  <c r="R26" i="41"/>
  <c r="V227" i="36"/>
  <c r="X218" i="19"/>
  <c r="Z62" i="106"/>
  <c r="Y119" i="26"/>
  <c r="Y119" i="67" s="1"/>
  <c r="T150" i="67"/>
  <c r="Y191" i="67"/>
  <c r="X66" i="26"/>
  <c r="W118" i="26"/>
  <c r="W118" i="67" s="1"/>
  <c r="X128" i="26"/>
  <c r="X128" i="67" s="1"/>
  <c r="Z65" i="66"/>
  <c r="Z65" i="67" s="1"/>
  <c r="T313" i="26"/>
  <c r="W328" i="26"/>
  <c r="W328" i="67" s="1"/>
  <c r="X27" i="67"/>
  <c r="X364" i="26"/>
  <c r="X387" i="26"/>
  <c r="X355" i="67"/>
  <c r="T35" i="39" s="1"/>
  <c r="U349" i="67"/>
  <c r="U137" i="67"/>
  <c r="U147" i="26"/>
  <c r="Z373" i="67"/>
  <c r="Z127" i="67"/>
  <c r="Z54" i="26"/>
  <c r="Z45" i="67"/>
  <c r="V183" i="26"/>
  <c r="V179" i="67"/>
  <c r="T362" i="26"/>
  <c r="Z29" i="67"/>
  <c r="Z34" i="26"/>
  <c r="AL14" i="77"/>
  <c r="L214" i="35"/>
  <c r="L232" i="35" s="1"/>
  <c r="V352" i="26"/>
  <c r="V352" i="67" s="1"/>
  <c r="AA22" i="95" s="1"/>
  <c r="K214" i="35"/>
  <c r="K232" i="35" s="1"/>
  <c r="M133" i="35"/>
  <c r="M134" i="35" s="1"/>
  <c r="AC28" i="41"/>
  <c r="AJ25" i="41"/>
  <c r="D28" i="41"/>
  <c r="K237" i="116"/>
  <c r="K249" i="116"/>
  <c r="K223" i="116"/>
  <c r="K170" i="116"/>
  <c r="K166" i="116"/>
  <c r="K196" i="116"/>
  <c r="M133" i="36"/>
  <c r="K375" i="27"/>
  <c r="L375" i="27" s="1"/>
  <c r="M375" i="27" s="1"/>
  <c r="J340" i="27"/>
  <c r="I344" i="27"/>
  <c r="J251" i="27"/>
  <c r="K251" i="27" s="1"/>
  <c r="J313" i="27"/>
  <c r="K313" i="27" s="1"/>
  <c r="K300" i="27"/>
  <c r="L207" i="27"/>
  <c r="M207" i="27" s="1"/>
  <c r="K351" i="27"/>
  <c r="J214" i="27"/>
  <c r="K307" i="27"/>
  <c r="L307" i="27" s="1"/>
  <c r="J299" i="27"/>
  <c r="L296" i="27"/>
  <c r="K369" i="27"/>
  <c r="J203" i="27"/>
  <c r="K209" i="27"/>
  <c r="K99" i="27"/>
  <c r="L99" i="27" s="1"/>
  <c r="J87" i="27"/>
  <c r="I54" i="27"/>
  <c r="J84" i="27"/>
  <c r="J137" i="27"/>
  <c r="K191" i="27"/>
  <c r="L191" i="27" s="1"/>
  <c r="M76" i="27"/>
  <c r="N76" i="27" s="1"/>
  <c r="K179" i="27"/>
  <c r="L179" i="27" s="1"/>
  <c r="M180" i="27"/>
  <c r="N180" i="27" s="1"/>
  <c r="K25" i="27"/>
  <c r="L341" i="30"/>
  <c r="J299" i="30"/>
  <c r="J362" i="30"/>
  <c r="L264" i="30"/>
  <c r="AM67" i="27"/>
  <c r="L103" i="65"/>
  <c r="N318" i="30"/>
  <c r="O318" i="30" s="1"/>
  <c r="J218" i="30"/>
  <c r="J270" i="30"/>
  <c r="K270" i="30" s="1"/>
  <c r="J316" i="30"/>
  <c r="K316" i="30" s="1"/>
  <c r="K229" i="30"/>
  <c r="L229" i="30" s="1"/>
  <c r="K269" i="30"/>
  <c r="L269" i="30" s="1"/>
  <c r="J240" i="30"/>
  <c r="K240" i="30" s="1"/>
  <c r="K239" i="30"/>
  <c r="L231" i="30"/>
  <c r="T73" i="27"/>
  <c r="T43" i="27"/>
  <c r="T319" i="27"/>
  <c r="T112" i="27"/>
  <c r="L145" i="30"/>
  <c r="M145" i="30" s="1"/>
  <c r="J150" i="30"/>
  <c r="K150" i="30" s="1"/>
  <c r="L162" i="30"/>
  <c r="M162" i="30" s="1"/>
  <c r="J187" i="30"/>
  <c r="J106" i="30"/>
  <c r="I102" i="30"/>
  <c r="I382" i="28"/>
  <c r="L366" i="28"/>
  <c r="I183" i="30"/>
  <c r="J179" i="30"/>
  <c r="K179" i="30" s="1"/>
  <c r="K28" i="30"/>
  <c r="L28" i="30" s="1"/>
  <c r="K9" i="30"/>
  <c r="L9" i="30" s="1"/>
  <c r="J200" i="30"/>
  <c r="K200" i="30" s="1"/>
  <c r="J214" i="30"/>
  <c r="M19" i="30"/>
  <c r="N19" i="30" s="1"/>
  <c r="L284" i="28"/>
  <c r="M284" i="28" s="1"/>
  <c r="M173" i="30"/>
  <c r="N173" i="30" s="1"/>
  <c r="J381" i="28"/>
  <c r="K12" i="30"/>
  <c r="L12" i="30" s="1"/>
  <c r="K325" i="28"/>
  <c r="L325" i="28" s="1"/>
  <c r="L287" i="28"/>
  <c r="M287" i="28" s="1"/>
  <c r="N287" i="28" s="1"/>
  <c r="K243" i="28"/>
  <c r="L243" i="28" s="1"/>
  <c r="J269" i="28"/>
  <c r="K269" i="28" s="1"/>
  <c r="K310" i="28"/>
  <c r="K343" i="28"/>
  <c r="K236" i="28"/>
  <c r="K208" i="28"/>
  <c r="K285" i="28"/>
  <c r="I344" i="28"/>
  <c r="J220" i="28"/>
  <c r="T20" i="30"/>
  <c r="T34" i="30"/>
  <c r="T153" i="30"/>
  <c r="J272" i="28"/>
  <c r="K272" i="28" s="1"/>
  <c r="K164" i="28"/>
  <c r="L187" i="28"/>
  <c r="I153" i="28"/>
  <c r="K52" i="28"/>
  <c r="I52" i="25"/>
  <c r="L104" i="28"/>
  <c r="M104" i="28" s="1"/>
  <c r="J106" i="28"/>
  <c r="K61" i="28"/>
  <c r="K11" i="28"/>
  <c r="N39" i="28"/>
  <c r="O39" i="28" s="1"/>
  <c r="J289" i="32"/>
  <c r="K289" i="32" s="1"/>
  <c r="J307" i="32"/>
  <c r="L245" i="32"/>
  <c r="J205" i="32"/>
  <c r="K305" i="32"/>
  <c r="L305" i="32" s="1"/>
  <c r="M305" i="32" s="1"/>
  <c r="M40" i="32"/>
  <c r="N40" i="32" s="1"/>
  <c r="O40" i="32" s="1"/>
  <c r="AP342" i="26"/>
  <c r="T342" i="67"/>
  <c r="Y65" i="66"/>
  <c r="Z59" i="106"/>
  <c r="Z331" i="67"/>
  <c r="Y65" i="26"/>
  <c r="Z388" i="26"/>
  <c r="Z75" i="67"/>
  <c r="Z102" i="26"/>
  <c r="AP360" i="26"/>
  <c r="T360" i="67"/>
  <c r="AA360" i="26"/>
  <c r="AA360" i="67" s="1"/>
  <c r="AP69" i="26"/>
  <c r="T69" i="67"/>
  <c r="AA19" i="26"/>
  <c r="AA19" i="67" s="1"/>
  <c r="T72" i="26"/>
  <c r="T73" i="26" s="1"/>
  <c r="W65" i="26"/>
  <c r="W327" i="26"/>
  <c r="W327" i="67" s="1"/>
  <c r="U38" i="26"/>
  <c r="U38" i="67" s="1"/>
  <c r="K198" i="116"/>
  <c r="Z15" i="106"/>
  <c r="K204" i="116"/>
  <c r="Z16" i="106"/>
  <c r="Z330" i="67"/>
  <c r="AA114" i="26"/>
  <c r="Z339" i="26"/>
  <c r="U339" i="26"/>
  <c r="U339" i="67" s="1"/>
  <c r="W73" i="26"/>
  <c r="W69" i="67"/>
  <c r="T78" i="26"/>
  <c r="AA78" i="26" s="1"/>
  <c r="AP191" i="26"/>
  <c r="T191" i="67"/>
  <c r="AA191" i="26"/>
  <c r="AB191" i="26" s="1"/>
  <c r="AC191" i="26" s="1"/>
  <c r="W106" i="26"/>
  <c r="W104" i="67"/>
  <c r="T120" i="67"/>
  <c r="V115" i="26"/>
  <c r="V114" i="67"/>
  <c r="Z328" i="26"/>
  <c r="Z349" i="67"/>
  <c r="AA179" i="26"/>
  <c r="AB179" i="26" s="1"/>
  <c r="W36" i="67"/>
  <c r="AA378" i="26"/>
  <c r="V54" i="26"/>
  <c r="V45" i="67"/>
  <c r="AP117" i="26"/>
  <c r="T117" i="67"/>
  <c r="V105" i="26"/>
  <c r="V105" i="67" s="1"/>
  <c r="U108" i="26"/>
  <c r="U13" i="26"/>
  <c r="U13" i="67" s="1"/>
  <c r="W29" i="26"/>
  <c r="U362" i="26"/>
  <c r="U362" i="67" s="1"/>
  <c r="Z11" i="95" s="1"/>
  <c r="I73" i="35"/>
  <c r="I134" i="35" s="1"/>
  <c r="H9" i="42"/>
  <c r="P133" i="35"/>
  <c r="P134" i="35" s="1"/>
  <c r="AC231" i="36"/>
  <c r="O73" i="35"/>
  <c r="O134" i="35" s="1"/>
  <c r="AG28" i="41"/>
  <c r="E14" i="41"/>
  <c r="L133" i="36"/>
  <c r="L134" i="36" s="1"/>
  <c r="K179" i="116"/>
  <c r="K177" i="116"/>
  <c r="K157" i="116"/>
  <c r="K173" i="116"/>
  <c r="L231" i="36"/>
  <c r="I14" i="41"/>
  <c r="AD73" i="36"/>
  <c r="AD134" i="36" s="1"/>
  <c r="AO73" i="36"/>
  <c r="AO134" i="36" s="1"/>
  <c r="I387" i="27"/>
  <c r="L280" i="27"/>
  <c r="L252" i="27"/>
  <c r="M252" i="27" s="1"/>
  <c r="K292" i="27"/>
  <c r="J352" i="27"/>
  <c r="L324" i="27"/>
  <c r="J201" i="27"/>
  <c r="K228" i="27"/>
  <c r="L228" i="27" s="1"/>
  <c r="J350" i="27"/>
  <c r="K350" i="27" s="1"/>
  <c r="L231" i="27"/>
  <c r="K202" i="27"/>
  <c r="J165" i="27"/>
  <c r="K165" i="27" s="1"/>
  <c r="N160" i="27"/>
  <c r="L282" i="27"/>
  <c r="J60" i="27"/>
  <c r="K137" i="27"/>
  <c r="I43" i="27"/>
  <c r="I319" i="27"/>
  <c r="K69" i="27"/>
  <c r="L10" i="27"/>
  <c r="N41" i="27"/>
  <c r="O41" i="27" s="1"/>
  <c r="P41" i="27" s="1"/>
  <c r="M26" i="27"/>
  <c r="J89" i="27"/>
  <c r="K285" i="30"/>
  <c r="L350" i="30"/>
  <c r="J329" i="30"/>
  <c r="J271" i="30"/>
  <c r="L323" i="30"/>
  <c r="M323" i="30" s="1"/>
  <c r="K262" i="30"/>
  <c r="L262" i="30" s="1"/>
  <c r="K339" i="30"/>
  <c r="M217" i="30"/>
  <c r="M241" i="30"/>
  <c r="N241" i="30" s="1"/>
  <c r="L143" i="30"/>
  <c r="M143" i="30" s="1"/>
  <c r="T34" i="27"/>
  <c r="T387" i="27"/>
  <c r="T364" i="27"/>
  <c r="L171" i="30"/>
  <c r="J85" i="30"/>
  <c r="K174" i="30"/>
  <c r="J123" i="30"/>
  <c r="J84" i="30"/>
  <c r="K84" i="30" s="1"/>
  <c r="L152" i="30"/>
  <c r="M152" i="30" s="1"/>
  <c r="K367" i="28"/>
  <c r="K88" i="30"/>
  <c r="L88" i="30" s="1"/>
  <c r="I388" i="30"/>
  <c r="J94" i="30"/>
  <c r="K94" i="30" s="1"/>
  <c r="J340" i="28"/>
  <c r="K340" i="28" s="1"/>
  <c r="K198" i="30"/>
  <c r="I62" i="30"/>
  <c r="J335" i="28"/>
  <c r="K335" i="28" s="1"/>
  <c r="J292" i="28"/>
  <c r="J300" i="28"/>
  <c r="J13" i="30"/>
  <c r="J334" i="28"/>
  <c r="J286" i="28"/>
  <c r="K286" i="28" s="1"/>
  <c r="J213" i="28"/>
  <c r="L180" i="28"/>
  <c r="K100" i="28"/>
  <c r="L100" i="28" s="1"/>
  <c r="M197" i="28"/>
  <c r="N197" i="28" s="1"/>
  <c r="J158" i="28"/>
  <c r="U372" i="30"/>
  <c r="U368" i="30"/>
  <c r="U371" i="30"/>
  <c r="U380" i="30"/>
  <c r="U370" i="30"/>
  <c r="U366" i="30"/>
  <c r="U377" i="30"/>
  <c r="U351" i="30"/>
  <c r="U378" i="30"/>
  <c r="U362" i="30"/>
  <c r="U361" i="30"/>
  <c r="U381" i="30"/>
  <c r="U360" i="30"/>
  <c r="U336" i="30"/>
  <c r="U323" i="30"/>
  <c r="U306" i="30"/>
  <c r="U292" i="30"/>
  <c r="U278" i="30"/>
  <c r="U264" i="30"/>
  <c r="U359" i="30"/>
  <c r="U348" i="30"/>
  <c r="U335" i="30"/>
  <c r="U305" i="30"/>
  <c r="U291" i="30"/>
  <c r="U277" i="30"/>
  <c r="U263" i="30"/>
  <c r="U249" i="30"/>
  <c r="U356" i="30"/>
  <c r="U334" i="30"/>
  <c r="U318" i="30"/>
  <c r="U304" i="30"/>
  <c r="U290" i="30"/>
  <c r="U276" i="30"/>
  <c r="U262" i="30"/>
  <c r="U248" i="30"/>
  <c r="U375" i="30"/>
  <c r="U317" i="30"/>
  <c r="U303" i="30"/>
  <c r="U289" i="30"/>
  <c r="U275" i="30"/>
  <c r="U261" i="30"/>
  <c r="U247" i="30"/>
  <c r="U379" i="30"/>
  <c r="U363" i="30"/>
  <c r="U358" i="30"/>
  <c r="U316" i="30"/>
  <c r="U302" i="30"/>
  <c r="U288" i="30"/>
  <c r="U315" i="30"/>
  <c r="U301" i="30"/>
  <c r="U287" i="30"/>
  <c r="U273" i="30"/>
  <c r="U376" i="30"/>
  <c r="U331" i="30"/>
  <c r="U314" i="30"/>
  <c r="U300" i="30"/>
  <c r="U286" i="30"/>
  <c r="U272" i="30"/>
  <c r="U369" i="30"/>
  <c r="U357" i="30"/>
  <c r="U343" i="30"/>
  <c r="U330" i="30"/>
  <c r="U313" i="30"/>
  <c r="U299" i="30"/>
  <c r="U342" i="30"/>
  <c r="U329" i="30"/>
  <c r="U367" i="30"/>
  <c r="U349" i="30"/>
  <c r="U340" i="30"/>
  <c r="U327" i="30"/>
  <c r="U310" i="30"/>
  <c r="U296" i="30"/>
  <c r="U282" i="30"/>
  <c r="U268" i="30"/>
  <c r="U373" i="30"/>
  <c r="U352" i="30"/>
  <c r="U350" i="30"/>
  <c r="U339" i="30"/>
  <c r="U326" i="30"/>
  <c r="U309" i="30"/>
  <c r="U295" i="30"/>
  <c r="U281" i="30"/>
  <c r="U267" i="30"/>
  <c r="U338" i="30"/>
  <c r="U325" i="30"/>
  <c r="U308" i="30"/>
  <c r="U294" i="30"/>
  <c r="U280" i="30"/>
  <c r="U266" i="30"/>
  <c r="U374" i="30"/>
  <c r="U337" i="30"/>
  <c r="U324" i="30"/>
  <c r="U307" i="30"/>
  <c r="U293" i="30"/>
  <c r="U279" i="30"/>
  <c r="U265" i="30"/>
  <c r="U284" i="30"/>
  <c r="U253" i="30"/>
  <c r="U238" i="30"/>
  <c r="U224" i="30"/>
  <c r="U210" i="30"/>
  <c r="U328" i="30"/>
  <c r="U270" i="30"/>
  <c r="U237" i="30"/>
  <c r="U223" i="30"/>
  <c r="U209" i="30"/>
  <c r="U274" i="30"/>
  <c r="U257" i="30"/>
  <c r="U256" i="30"/>
  <c r="U255" i="30"/>
  <c r="U254" i="30"/>
  <c r="U236" i="30"/>
  <c r="U222" i="30"/>
  <c r="U208" i="30"/>
  <c r="U197" i="30"/>
  <c r="U269" i="30"/>
  <c r="U235" i="30"/>
  <c r="U221" i="30"/>
  <c r="U207" i="30"/>
  <c r="U196" i="30"/>
  <c r="U285" i="30"/>
  <c r="U258" i="30"/>
  <c r="U234" i="30"/>
  <c r="U220" i="30"/>
  <c r="U206" i="30"/>
  <c r="U195" i="30"/>
  <c r="U312" i="30"/>
  <c r="U298" i="30"/>
  <c r="U250" i="30"/>
  <c r="U233" i="30"/>
  <c r="U219" i="30"/>
  <c r="U205" i="30"/>
  <c r="U259" i="30"/>
  <c r="U232" i="30"/>
  <c r="U218" i="30"/>
  <c r="U204" i="30"/>
  <c r="U246" i="30"/>
  <c r="U231" i="30"/>
  <c r="U355" i="30"/>
  <c r="U251" i="30"/>
  <c r="U244" i="30"/>
  <c r="U230" i="30"/>
  <c r="U243" i="30"/>
  <c r="U341" i="30"/>
  <c r="U297" i="30"/>
  <c r="U283" i="30"/>
  <c r="U245" i="30"/>
  <c r="U242" i="30"/>
  <c r="U228" i="30"/>
  <c r="U214" i="30"/>
  <c r="U311" i="30"/>
  <c r="U252" i="30"/>
  <c r="U241" i="30"/>
  <c r="U227" i="30"/>
  <c r="U213" i="30"/>
  <c r="U202" i="30"/>
  <c r="U271" i="30"/>
  <c r="U260" i="30"/>
  <c r="U240" i="30"/>
  <c r="U226" i="30"/>
  <c r="U212" i="30"/>
  <c r="U215" i="30"/>
  <c r="U201" i="30"/>
  <c r="U176" i="30"/>
  <c r="U162" i="30"/>
  <c r="U149" i="30"/>
  <c r="U124" i="30"/>
  <c r="U229" i="30"/>
  <c r="U200" i="30"/>
  <c r="U175" i="30"/>
  <c r="U161" i="30"/>
  <c r="U123" i="30"/>
  <c r="U111" i="30"/>
  <c r="U89" i="30"/>
  <c r="U174" i="30"/>
  <c r="U160" i="30"/>
  <c r="U122" i="30"/>
  <c r="U110" i="30"/>
  <c r="U88" i="30"/>
  <c r="U199" i="30"/>
  <c r="U185" i="30"/>
  <c r="U173" i="30"/>
  <c r="U159" i="30"/>
  <c r="U134" i="30"/>
  <c r="U121" i="30"/>
  <c r="U109" i="30"/>
  <c r="U87" i="30"/>
  <c r="U187" i="30"/>
  <c r="U172" i="30"/>
  <c r="U158" i="30"/>
  <c r="U146" i="30"/>
  <c r="U133" i="30"/>
  <c r="U120" i="30"/>
  <c r="U108" i="30"/>
  <c r="U100" i="30"/>
  <c r="U86" i="30"/>
  <c r="U217" i="30"/>
  <c r="U171" i="30"/>
  <c r="U157" i="30"/>
  <c r="U145" i="30"/>
  <c r="U119" i="30"/>
  <c r="U186" i="30"/>
  <c r="U170" i="30"/>
  <c r="U156" i="30"/>
  <c r="U144" i="30"/>
  <c r="U118" i="30"/>
  <c r="U192" i="30"/>
  <c r="U179" i="30"/>
  <c r="U166" i="30"/>
  <c r="U140" i="30"/>
  <c r="U128" i="30"/>
  <c r="U239" i="30"/>
  <c r="U225" i="30"/>
  <c r="U165" i="30"/>
  <c r="U152" i="30"/>
  <c r="U139" i="30"/>
  <c r="U127" i="30"/>
  <c r="U114" i="30"/>
  <c r="U115" i="30" s="1"/>
  <c r="U198" i="30"/>
  <c r="U193" i="30"/>
  <c r="U164" i="30"/>
  <c r="U151" i="30"/>
  <c r="U138" i="30"/>
  <c r="U126" i="30"/>
  <c r="U194" i="30"/>
  <c r="U163" i="30"/>
  <c r="U150" i="30"/>
  <c r="U137" i="30"/>
  <c r="U125" i="30"/>
  <c r="U180" i="30"/>
  <c r="U129" i="30"/>
  <c r="U105" i="30"/>
  <c r="U90" i="30"/>
  <c r="U80" i="30"/>
  <c r="U40" i="30"/>
  <c r="U27" i="30"/>
  <c r="U25" i="30"/>
  <c r="U8" i="30"/>
  <c r="U143" i="30"/>
  <c r="U96" i="30"/>
  <c r="U79" i="30"/>
  <c r="U39" i="30"/>
  <c r="U26" i="30"/>
  <c r="U7" i="30"/>
  <c r="U168" i="30"/>
  <c r="U78" i="30"/>
  <c r="U66" i="30"/>
  <c r="U38" i="30"/>
  <c r="U181" i="30"/>
  <c r="U130" i="30"/>
  <c r="U77" i="30"/>
  <c r="U65" i="30"/>
  <c r="U53" i="30"/>
  <c r="U37" i="30"/>
  <c r="U19" i="30"/>
  <c r="V5" i="30"/>
  <c r="U211" i="30"/>
  <c r="U94" i="30"/>
  <c r="U92" i="30"/>
  <c r="U81" i="30"/>
  <c r="U76" i="30"/>
  <c r="U64" i="30"/>
  <c r="U52" i="30"/>
  <c r="U36" i="30"/>
  <c r="U18" i="30"/>
  <c r="U191" i="30"/>
  <c r="U84" i="30"/>
  <c r="U75" i="30"/>
  <c r="U51" i="30"/>
  <c r="U48" i="30"/>
  <c r="U17" i="30"/>
  <c r="U169" i="30"/>
  <c r="U117" i="30"/>
  <c r="U50" i="30"/>
  <c r="U47" i="30"/>
  <c r="U16" i="30"/>
  <c r="U155" i="30"/>
  <c r="U95" i="30"/>
  <c r="U71" i="30"/>
  <c r="U59" i="30"/>
  <c r="U31" i="30"/>
  <c r="U12" i="30"/>
  <c r="U216" i="30"/>
  <c r="U188" i="30"/>
  <c r="U142" i="30"/>
  <c r="U101" i="30"/>
  <c r="U70" i="30"/>
  <c r="U58" i="30"/>
  <c r="U30" i="30"/>
  <c r="U11" i="30"/>
  <c r="U99" i="30"/>
  <c r="U93" i="30"/>
  <c r="U85" i="30"/>
  <c r="U69" i="30"/>
  <c r="U57" i="30"/>
  <c r="U42" i="30"/>
  <c r="U29" i="30"/>
  <c r="U23" i="30"/>
  <c r="U10" i="30"/>
  <c r="U167" i="30"/>
  <c r="U104" i="30"/>
  <c r="U98" i="30"/>
  <c r="U83" i="30"/>
  <c r="U56" i="30"/>
  <c r="U41" i="30"/>
  <c r="U28" i="30"/>
  <c r="U24" i="30"/>
  <c r="U22" i="30"/>
  <c r="U9" i="30"/>
  <c r="U91" i="30"/>
  <c r="U33" i="30"/>
  <c r="U82" i="30"/>
  <c r="U46" i="30"/>
  <c r="U45" i="30"/>
  <c r="U15" i="30"/>
  <c r="U97" i="30"/>
  <c r="U61" i="30"/>
  <c r="U14" i="30"/>
  <c r="U49" i="30"/>
  <c r="U13" i="30"/>
  <c r="U182" i="30"/>
  <c r="U72" i="30"/>
  <c r="U32" i="30"/>
  <c r="U60" i="30"/>
  <c r="U141" i="30"/>
  <c r="L232" i="28"/>
  <c r="M232" i="28" s="1"/>
  <c r="K260" i="28"/>
  <c r="K138" i="28"/>
  <c r="I147" i="28"/>
  <c r="M140" i="28"/>
  <c r="J81" i="28"/>
  <c r="J130" i="28"/>
  <c r="K130" i="28" s="1"/>
  <c r="M26" i="28"/>
  <c r="I34" i="28"/>
  <c r="L61" i="28"/>
  <c r="M61" i="28" s="1"/>
  <c r="N61" i="28" s="1"/>
  <c r="J86" i="28"/>
  <c r="K86" i="28" s="1"/>
  <c r="L211" i="32"/>
  <c r="M306" i="32"/>
  <c r="N306" i="32" s="1"/>
  <c r="L308" i="32"/>
  <c r="M308" i="32" s="1"/>
  <c r="L243" i="32"/>
  <c r="J280" i="32"/>
  <c r="I232" i="25"/>
  <c r="J232" i="32"/>
  <c r="L310" i="29"/>
  <c r="M310" i="29" s="1"/>
  <c r="K12" i="32"/>
  <c r="L250" i="29"/>
  <c r="M250" i="29" s="1"/>
  <c r="J352" i="25"/>
  <c r="J352" i="24" s="1"/>
  <c r="Y325" i="26"/>
  <c r="Y325" i="67" s="1"/>
  <c r="AD168" i="95" s="1"/>
  <c r="K205" i="116"/>
  <c r="Z17" i="106"/>
  <c r="V198" i="36"/>
  <c r="V169" i="36"/>
  <c r="R21" i="41"/>
  <c r="V193" i="36"/>
  <c r="T263" i="67"/>
  <c r="U78" i="67"/>
  <c r="U388" i="26"/>
  <c r="U102" i="26"/>
  <c r="W119" i="26"/>
  <c r="W119" i="67" s="1"/>
  <c r="Z263" i="67"/>
  <c r="Z115" i="26"/>
  <c r="Z114" i="67"/>
  <c r="X337" i="26"/>
  <c r="AA349" i="26"/>
  <c r="AA349" i="67" s="1"/>
  <c r="AF20" i="95" s="1"/>
  <c r="X36" i="67"/>
  <c r="Z355" i="67"/>
  <c r="V9" i="67"/>
  <c r="Y351" i="26"/>
  <c r="Y351" i="67" s="1"/>
  <c r="AD21" i="95" s="1"/>
  <c r="Z105" i="67"/>
  <c r="V108" i="26"/>
  <c r="V13" i="26"/>
  <c r="V13" i="67" s="1"/>
  <c r="AJ133" i="36"/>
  <c r="AJ3" i="41"/>
  <c r="F3" i="41"/>
  <c r="G3" i="41" s="1"/>
  <c r="H3" i="41" s="1"/>
  <c r="I3" i="41" s="1"/>
  <c r="J3" i="41" s="1"/>
  <c r="K3" i="41" s="1"/>
  <c r="L3" i="41" s="1"/>
  <c r="M3" i="41" s="1"/>
  <c r="N3" i="41" s="1"/>
  <c r="O3" i="41" s="1"/>
  <c r="P3" i="41" s="1"/>
  <c r="H231" i="36"/>
  <c r="Y28" i="41"/>
  <c r="E28" i="41"/>
  <c r="AF14" i="41"/>
  <c r="H14" i="41"/>
  <c r="AB73" i="36"/>
  <c r="AB134" i="36" s="1"/>
  <c r="K218" i="116"/>
  <c r="K184" i="116"/>
  <c r="K164" i="116"/>
  <c r="K224" i="116"/>
  <c r="X14" i="41"/>
  <c r="K73" i="36"/>
  <c r="J28" i="41"/>
  <c r="AN73" i="36"/>
  <c r="AN134" i="36" s="1"/>
  <c r="J317" i="27"/>
  <c r="K317" i="27" s="1"/>
  <c r="K331" i="27"/>
  <c r="L331" i="27" s="1"/>
  <c r="L264" i="27"/>
  <c r="J220" i="27"/>
  <c r="L246" i="27"/>
  <c r="J114" i="27"/>
  <c r="K203" i="27"/>
  <c r="K144" i="27"/>
  <c r="L144" i="27" s="1"/>
  <c r="N142" i="27"/>
  <c r="K16" i="27"/>
  <c r="N216" i="27"/>
  <c r="O369" i="30"/>
  <c r="I34" i="27"/>
  <c r="K22" i="27"/>
  <c r="K361" i="30"/>
  <c r="J308" i="30"/>
  <c r="K308" i="30" s="1"/>
  <c r="M304" i="30"/>
  <c r="K305" i="30"/>
  <c r="L305" i="30" s="1"/>
  <c r="K315" i="30"/>
  <c r="L256" i="30"/>
  <c r="T67" i="27"/>
  <c r="T135" i="27"/>
  <c r="K149" i="30"/>
  <c r="L196" i="30"/>
  <c r="K122" i="30"/>
  <c r="J258" i="30"/>
  <c r="J92" i="30"/>
  <c r="K92" i="30" s="1"/>
  <c r="M338" i="28"/>
  <c r="J291" i="28"/>
  <c r="K13" i="30"/>
  <c r="L13" i="30" s="1"/>
  <c r="K264" i="28"/>
  <c r="L264" i="28" s="1"/>
  <c r="L235" i="28"/>
  <c r="M235" i="28" s="1"/>
  <c r="L207" i="28"/>
  <c r="M207" i="28" s="1"/>
  <c r="J195" i="28"/>
  <c r="I319" i="28"/>
  <c r="K330" i="28"/>
  <c r="L330" i="28" s="1"/>
  <c r="T388" i="30"/>
  <c r="T102" i="30"/>
  <c r="T319" i="30"/>
  <c r="T332" i="30"/>
  <c r="T345" i="30" s="1"/>
  <c r="L259" i="28"/>
  <c r="N238" i="28"/>
  <c r="N76" i="30"/>
  <c r="J93" i="28"/>
  <c r="K93" i="28" s="1"/>
  <c r="J149" i="28"/>
  <c r="K149" i="28" s="1"/>
  <c r="K212" i="28"/>
  <c r="J90" i="28"/>
  <c r="K145" i="28"/>
  <c r="L15" i="28"/>
  <c r="M15" i="28" s="1"/>
  <c r="J88" i="28"/>
  <c r="J141" i="28"/>
  <c r="K141" i="28"/>
  <c r="J358" i="32"/>
  <c r="L297" i="32"/>
  <c r="K59" i="28"/>
  <c r="L59" i="28" s="1"/>
  <c r="J41" i="28"/>
  <c r="J41" i="25" s="1"/>
  <c r="J41" i="24" s="1"/>
  <c r="I309" i="25"/>
  <c r="J309" i="32"/>
  <c r="J276" i="32"/>
  <c r="I339" i="25"/>
  <c r="J339" i="32"/>
  <c r="K339" i="32" s="1"/>
  <c r="J238" i="32"/>
  <c r="J210" i="32"/>
  <c r="L348" i="32"/>
  <c r="M348" i="32" s="1"/>
  <c r="J363" i="32"/>
  <c r="K363" i="32" s="1"/>
  <c r="I169" i="25"/>
  <c r="J169" i="32"/>
  <c r="K250" i="32"/>
  <c r="L250" i="32" s="1"/>
  <c r="J163" i="32"/>
  <c r="K163" i="32" s="1"/>
  <c r="L163" i="32" s="1"/>
  <c r="M31" i="32"/>
  <c r="N31" i="32" s="1"/>
  <c r="J26" i="32"/>
  <c r="I102" i="32"/>
  <c r="K77" i="32"/>
  <c r="I388" i="32"/>
  <c r="L122" i="32"/>
  <c r="K372" i="29"/>
  <c r="E9" i="42"/>
  <c r="N73" i="36"/>
  <c r="N134" i="36" s="1"/>
  <c r="AL133" i="36"/>
  <c r="L238" i="27"/>
  <c r="M265" i="27"/>
  <c r="L227" i="27"/>
  <c r="M227" i="27" s="1"/>
  <c r="J106" i="27"/>
  <c r="J123" i="27"/>
  <c r="L36" i="27"/>
  <c r="L53" i="27"/>
  <c r="J378" i="30"/>
  <c r="J380" i="30"/>
  <c r="I382" i="30"/>
  <c r="K366" i="30"/>
  <c r="L366" i="30" s="1"/>
  <c r="T332" i="27"/>
  <c r="T386" i="27"/>
  <c r="T353" i="27"/>
  <c r="J169" i="30"/>
  <c r="L195" i="30"/>
  <c r="J210" i="30"/>
  <c r="K210" i="30" s="1"/>
  <c r="K206" i="30"/>
  <c r="L206" i="30" s="1"/>
  <c r="J205" i="30"/>
  <c r="L104" i="30"/>
  <c r="K49" i="30"/>
  <c r="M127" i="30"/>
  <c r="N127" i="30" s="1"/>
  <c r="H320" i="30"/>
  <c r="H321" i="30" s="1"/>
  <c r="K109" i="30"/>
  <c r="K81" i="30"/>
  <c r="K214" i="30"/>
  <c r="L214" i="30" s="1"/>
  <c r="M214" i="30" s="1"/>
  <c r="M48" i="30"/>
  <c r="L32" i="30"/>
  <c r="M32" i="30" s="1"/>
  <c r="M329" i="28"/>
  <c r="N329" i="28" s="1"/>
  <c r="J369" i="28"/>
  <c r="J369" i="25" s="1"/>
  <c r="J369" i="24" s="1"/>
  <c r="M362" i="28"/>
  <c r="N362" i="28" s="1"/>
  <c r="J358" i="28"/>
  <c r="M200" i="28"/>
  <c r="N200" i="28" s="1"/>
  <c r="L242" i="28"/>
  <c r="L229" i="28"/>
  <c r="K326" i="28"/>
  <c r="K270" i="28"/>
  <c r="K297" i="28"/>
  <c r="K194" i="28"/>
  <c r="K356" i="28"/>
  <c r="L356" i="28" s="1"/>
  <c r="L317" i="28"/>
  <c r="M185" i="30"/>
  <c r="N185" i="30" s="1"/>
  <c r="L258" i="28"/>
  <c r="I189" i="28"/>
  <c r="L179" i="28"/>
  <c r="J169" i="28"/>
  <c r="M161" i="28"/>
  <c r="N161" i="28" s="1"/>
  <c r="O161" i="28" s="1"/>
  <c r="M120" i="28"/>
  <c r="K89" i="28"/>
  <c r="J78" i="28"/>
  <c r="K371" i="32"/>
  <c r="J97" i="28"/>
  <c r="J99" i="28"/>
  <c r="L129" i="28"/>
  <c r="J143" i="28"/>
  <c r="L172" i="28"/>
  <c r="L53" i="28"/>
  <c r="J296" i="32"/>
  <c r="L70" i="28"/>
  <c r="J12" i="28"/>
  <c r="J119" i="28"/>
  <c r="K312" i="32"/>
  <c r="J287" i="32"/>
  <c r="K287" i="32" s="1"/>
  <c r="K265" i="32"/>
  <c r="M247" i="32"/>
  <c r="J135" i="32"/>
  <c r="K133" i="32"/>
  <c r="L133" i="32" s="1"/>
  <c r="M188" i="32"/>
  <c r="N188" i="32" s="1"/>
  <c r="J72" i="32"/>
  <c r="K72" i="32" s="1"/>
  <c r="L159" i="29"/>
  <c r="L231" i="29"/>
  <c r="M256" i="33"/>
  <c r="U323" i="26"/>
  <c r="Z117" i="67"/>
  <c r="AP363" i="26"/>
  <c r="T363" i="67"/>
  <c r="AA363" i="26"/>
  <c r="AA363" i="67" s="1"/>
  <c r="AF12" i="95" s="1"/>
  <c r="AA370" i="26"/>
  <c r="AA370" i="67" s="1"/>
  <c r="AF147" i="95" s="1"/>
  <c r="W28" i="62" s="1"/>
  <c r="W326" i="26"/>
  <c r="W326" i="67" s="1"/>
  <c r="W382" i="26"/>
  <c r="W366" i="67"/>
  <c r="R27" i="41"/>
  <c r="V230" i="36"/>
  <c r="K206" i="116"/>
  <c r="Z12" i="106"/>
  <c r="R20" i="41"/>
  <c r="V175" i="36"/>
  <c r="Z14" i="67"/>
  <c r="V339" i="26"/>
  <c r="V339" i="67" s="1"/>
  <c r="Z120" i="67"/>
  <c r="U115" i="26"/>
  <c r="U114" i="67"/>
  <c r="Z351" i="67"/>
  <c r="X183" i="26"/>
  <c r="X179" i="67"/>
  <c r="V123" i="26"/>
  <c r="V123" i="67" s="1"/>
  <c r="U355" i="67"/>
  <c r="Y112" i="26"/>
  <c r="Y108" i="67"/>
  <c r="W108" i="26"/>
  <c r="X13" i="26"/>
  <c r="X13" i="67" s="1"/>
  <c r="T18" i="26"/>
  <c r="T124" i="26"/>
  <c r="T214" i="35"/>
  <c r="T232" i="35" s="1"/>
  <c r="P214" i="35"/>
  <c r="P232" i="35" s="1"/>
  <c r="R231" i="36"/>
  <c r="R232" i="36" s="1"/>
  <c r="K188" i="116"/>
  <c r="K137" i="116"/>
  <c r="K267" i="116"/>
  <c r="K219" i="116"/>
  <c r="K178" i="116"/>
  <c r="K238" i="116"/>
  <c r="T133" i="36"/>
  <c r="J9" i="41"/>
  <c r="AJ5" i="41"/>
  <c r="D9" i="41"/>
  <c r="I353" i="27"/>
  <c r="K329" i="27"/>
  <c r="L199" i="27"/>
  <c r="M226" i="27"/>
  <c r="J239" i="27"/>
  <c r="M198" i="27"/>
  <c r="J234" i="27"/>
  <c r="I388" i="27"/>
  <c r="I102" i="27"/>
  <c r="J75" i="27"/>
  <c r="K104" i="27"/>
  <c r="J54" i="27"/>
  <c r="K59" i="27"/>
  <c r="L59" i="27" s="1"/>
  <c r="J150" i="27"/>
  <c r="K150" i="27" s="1"/>
  <c r="M120" i="27"/>
  <c r="K123" i="27"/>
  <c r="M50" i="27"/>
  <c r="N50" i="27" s="1"/>
  <c r="M46" i="27"/>
  <c r="K95" i="27"/>
  <c r="K288" i="30"/>
  <c r="K260" i="30"/>
  <c r="L260" i="30" s="1"/>
  <c r="L335" i="30"/>
  <c r="J280" i="30"/>
  <c r="K280" i="30" s="1"/>
  <c r="J358" i="30"/>
  <c r="J310" i="30"/>
  <c r="J302" i="30"/>
  <c r="K302" i="30" s="1"/>
  <c r="K296" i="30"/>
  <c r="L296" i="30" s="1"/>
  <c r="K48" i="27"/>
  <c r="J226" i="30"/>
  <c r="Q164" i="30"/>
  <c r="T115" i="27"/>
  <c r="J144" i="30"/>
  <c r="L176" i="30"/>
  <c r="M176" i="30" s="1"/>
  <c r="N176" i="30" s="1"/>
  <c r="K125" i="30"/>
  <c r="L17" i="30"/>
  <c r="J80" i="30"/>
  <c r="K80" i="30" s="1"/>
  <c r="J40" i="30"/>
  <c r="I43" i="30"/>
  <c r="L108" i="30"/>
  <c r="K327" i="28"/>
  <c r="L327" i="28" s="1"/>
  <c r="K77" i="30"/>
  <c r="L77" i="30" s="1"/>
  <c r="M77" i="30" s="1"/>
  <c r="K257" i="28"/>
  <c r="L268" i="28"/>
  <c r="L281" i="28"/>
  <c r="L312" i="28"/>
  <c r="K280" i="28"/>
  <c r="J251" i="28"/>
  <c r="J223" i="28"/>
  <c r="K223" i="28" s="1"/>
  <c r="J248" i="28"/>
  <c r="K248" i="28" s="1"/>
  <c r="L144" i="28"/>
  <c r="M144" i="28" s="1"/>
  <c r="J253" i="28"/>
  <c r="L215" i="28"/>
  <c r="T62" i="30"/>
  <c r="AP349" i="30"/>
  <c r="L91" i="28"/>
  <c r="M91" i="28" s="1"/>
  <c r="M133" i="28"/>
  <c r="J369" i="32"/>
  <c r="I388" i="28"/>
  <c r="I112" i="28"/>
  <c r="O51" i="28"/>
  <c r="P51" i="28" s="1"/>
  <c r="J142" i="28"/>
  <c r="K142" i="28" s="1"/>
  <c r="M357" i="32"/>
  <c r="N357" i="32" s="1"/>
  <c r="K276" i="32"/>
  <c r="L276" i="32" s="1"/>
  <c r="M276" i="32" s="1"/>
  <c r="J252" i="32"/>
  <c r="J224" i="32"/>
  <c r="K224" i="32" s="1"/>
  <c r="L157" i="32"/>
  <c r="M157" i="32" s="1"/>
  <c r="AM67" i="28"/>
  <c r="G103" i="65"/>
  <c r="J237" i="32"/>
  <c r="M323" i="32"/>
  <c r="N323" i="32" s="1"/>
  <c r="K199" i="32"/>
  <c r="L199" i="32" s="1"/>
  <c r="M199" i="32" s="1"/>
  <c r="N199" i="32" s="1"/>
  <c r="J292" i="25"/>
  <c r="J292" i="24" s="1"/>
  <c r="K292" i="32"/>
  <c r="L292" i="32" s="1"/>
  <c r="K71" i="32"/>
  <c r="M173" i="32"/>
  <c r="K368" i="29"/>
  <c r="K325" i="33"/>
  <c r="L325" i="33" s="1"/>
  <c r="Y13" i="26"/>
  <c r="Y13" i="67" s="1"/>
  <c r="J231" i="35"/>
  <c r="X18" i="26"/>
  <c r="X18" i="67" s="1"/>
  <c r="U124" i="26"/>
  <c r="U124" i="67" s="1"/>
  <c r="Z362" i="26"/>
  <c r="Z364" i="26" s="1"/>
  <c r="J73" i="35"/>
  <c r="AD14" i="41"/>
  <c r="AN214" i="36"/>
  <c r="AN11" i="41"/>
  <c r="AH14" i="41"/>
  <c r="K181" i="116"/>
  <c r="K185" i="116"/>
  <c r="AE9" i="41"/>
  <c r="AD9" i="41"/>
  <c r="AE73" i="36"/>
  <c r="J359" i="27"/>
  <c r="K359" i="27" s="1"/>
  <c r="M371" i="27"/>
  <c r="K315" i="27"/>
  <c r="K316" i="27"/>
  <c r="L269" i="27"/>
  <c r="M269" i="27" s="1"/>
  <c r="N283" i="27"/>
  <c r="M212" i="27"/>
  <c r="N130" i="27"/>
  <c r="O130" i="27" s="1"/>
  <c r="P130" i="27" s="1"/>
  <c r="M33" i="27"/>
  <c r="N33" i="27" s="1"/>
  <c r="O33" i="27" s="1"/>
  <c r="P33" i="27" s="1"/>
  <c r="L129" i="27"/>
  <c r="N49" i="27"/>
  <c r="O49" i="27" s="1"/>
  <c r="K56" i="27"/>
  <c r="L56" i="27" s="1"/>
  <c r="J11" i="27"/>
  <c r="K11" i="27" s="1"/>
  <c r="K376" i="30"/>
  <c r="I299" i="25"/>
  <c r="L359" i="30"/>
  <c r="J356" i="30"/>
  <c r="L348" i="30"/>
  <c r="M348" i="30" s="1"/>
  <c r="N348" i="30" s="1"/>
  <c r="K290" i="30"/>
  <c r="K289" i="30"/>
  <c r="M220" i="30"/>
  <c r="N220" i="30" s="1"/>
  <c r="T62" i="27"/>
  <c r="T54" i="27"/>
  <c r="U375" i="27"/>
  <c r="U373" i="27"/>
  <c r="U356" i="27"/>
  <c r="U342" i="27"/>
  <c r="U372" i="27"/>
  <c r="U368" i="27"/>
  <c r="U371" i="27"/>
  <c r="U369" i="27"/>
  <c r="U367" i="27"/>
  <c r="U370" i="27"/>
  <c r="U366" i="27"/>
  <c r="U381" i="27"/>
  <c r="U379" i="27"/>
  <c r="U362" i="27"/>
  <c r="U378" i="27"/>
  <c r="U361" i="27"/>
  <c r="U348" i="27"/>
  <c r="U377" i="27"/>
  <c r="U360" i="27"/>
  <c r="U376" i="27"/>
  <c r="U359" i="27"/>
  <c r="U352" i="27"/>
  <c r="U351" i="27"/>
  <c r="U350" i="27"/>
  <c r="U317" i="27"/>
  <c r="U349" i="27"/>
  <c r="U341" i="27"/>
  <c r="U316" i="27"/>
  <c r="U302" i="27"/>
  <c r="U315" i="27"/>
  <c r="U338" i="27"/>
  <c r="U331" i="27"/>
  <c r="U363" i="27"/>
  <c r="U357" i="27"/>
  <c r="U340" i="27"/>
  <c r="U330" i="27"/>
  <c r="U313" i="27"/>
  <c r="U329" i="27"/>
  <c r="U312" i="27"/>
  <c r="U374" i="27"/>
  <c r="U328" i="27"/>
  <c r="U311" i="27"/>
  <c r="U324" i="27"/>
  <c r="U336" i="27"/>
  <c r="U323" i="27"/>
  <c r="U380" i="27"/>
  <c r="U337" i="27"/>
  <c r="U335" i="27"/>
  <c r="U305" i="27"/>
  <c r="U334" i="27"/>
  <c r="U318" i="27"/>
  <c r="U355" i="27"/>
  <c r="U307" i="27"/>
  <c r="U285" i="27"/>
  <c r="U271" i="27"/>
  <c r="U257" i="27"/>
  <c r="U309" i="27"/>
  <c r="U284" i="27"/>
  <c r="U270" i="27"/>
  <c r="U256" i="27"/>
  <c r="U242" i="27"/>
  <c r="U326" i="27"/>
  <c r="U297" i="27"/>
  <c r="U283" i="27"/>
  <c r="U269" i="27"/>
  <c r="U255" i="27"/>
  <c r="U241" i="27"/>
  <c r="U358" i="27"/>
  <c r="U343" i="27"/>
  <c r="U306" i="27"/>
  <c r="U296" i="27"/>
  <c r="U282" i="27"/>
  <c r="U268" i="27"/>
  <c r="U254" i="27"/>
  <c r="U240" i="27"/>
  <c r="U327" i="27"/>
  <c r="U301" i="27"/>
  <c r="U295" i="27"/>
  <c r="U281" i="27"/>
  <c r="U267" i="27"/>
  <c r="U253" i="27"/>
  <c r="U239" i="27"/>
  <c r="U339" i="27"/>
  <c r="U314" i="27"/>
  <c r="U298" i="27"/>
  <c r="U294" i="27"/>
  <c r="U280" i="27"/>
  <c r="U266" i="27"/>
  <c r="U252" i="27"/>
  <c r="U310" i="27"/>
  <c r="U293" i="27"/>
  <c r="U279" i="27"/>
  <c r="U265" i="27"/>
  <c r="U251" i="27"/>
  <c r="U292" i="27"/>
  <c r="U278" i="27"/>
  <c r="U264" i="27"/>
  <c r="U289" i="27"/>
  <c r="U275" i="27"/>
  <c r="U261" i="27"/>
  <c r="U299" i="27"/>
  <c r="U288" i="27"/>
  <c r="U274" i="27"/>
  <c r="U260" i="27"/>
  <c r="U246" i="27"/>
  <c r="U325" i="27"/>
  <c r="U287" i="27"/>
  <c r="U273" i="27"/>
  <c r="U259" i="27"/>
  <c r="U245" i="27"/>
  <c r="U308" i="27"/>
  <c r="U286" i="27"/>
  <c r="U272" i="27"/>
  <c r="U258" i="27"/>
  <c r="U248" i="27"/>
  <c r="U230" i="27"/>
  <c r="U227" i="27"/>
  <c r="U213" i="27"/>
  <c r="U199" i="27"/>
  <c r="U303" i="27"/>
  <c r="U262" i="27"/>
  <c r="U226" i="27"/>
  <c r="U212" i="27"/>
  <c r="U198" i="27"/>
  <c r="U249" i="27"/>
  <c r="U225" i="27"/>
  <c r="U211" i="27"/>
  <c r="U197" i="27"/>
  <c r="U290" i="27"/>
  <c r="U277" i="27"/>
  <c r="U224" i="27"/>
  <c r="U210" i="27"/>
  <c r="U196" i="27"/>
  <c r="U231" i="27"/>
  <c r="U222" i="27"/>
  <c r="U208" i="27"/>
  <c r="U243" i="27"/>
  <c r="U221" i="27"/>
  <c r="U207" i="27"/>
  <c r="U232" i="27"/>
  <c r="U217" i="27"/>
  <c r="U203" i="27"/>
  <c r="U291" i="27"/>
  <c r="U216" i="27"/>
  <c r="U202" i="27"/>
  <c r="U237" i="27"/>
  <c r="U229" i="27"/>
  <c r="U215" i="27"/>
  <c r="U201" i="27"/>
  <c r="U304" i="27"/>
  <c r="U247" i="27"/>
  <c r="U228" i="27"/>
  <c r="U214" i="27"/>
  <c r="U200" i="27"/>
  <c r="U236" i="27"/>
  <c r="U233" i="27"/>
  <c r="U194" i="27"/>
  <c r="U171" i="27"/>
  <c r="U157" i="27"/>
  <c r="U145" i="27"/>
  <c r="U119" i="27"/>
  <c r="U99" i="27"/>
  <c r="U276" i="27"/>
  <c r="U193" i="27"/>
  <c r="U170" i="27"/>
  <c r="U156" i="27"/>
  <c r="U144" i="27"/>
  <c r="U118" i="27"/>
  <c r="U98" i="27"/>
  <c r="U204" i="27"/>
  <c r="U182" i="27"/>
  <c r="U169" i="27"/>
  <c r="U155" i="27"/>
  <c r="U143" i="27"/>
  <c r="U181" i="27"/>
  <c r="U168" i="27"/>
  <c r="U142" i="27"/>
  <c r="U130" i="27"/>
  <c r="U105" i="27"/>
  <c r="U263" i="27"/>
  <c r="U180" i="27"/>
  <c r="U167" i="27"/>
  <c r="U141" i="27"/>
  <c r="U129" i="27"/>
  <c r="U104" i="27"/>
  <c r="U101" i="27"/>
  <c r="U95" i="27"/>
  <c r="U244" i="27"/>
  <c r="U195" i="27"/>
  <c r="U179" i="27"/>
  <c r="U166" i="27"/>
  <c r="U140" i="27"/>
  <c r="U128" i="27"/>
  <c r="U238" i="27"/>
  <c r="U234" i="27"/>
  <c r="U192" i="27"/>
  <c r="U165" i="27"/>
  <c r="U152" i="27"/>
  <c r="U139" i="27"/>
  <c r="U127" i="27"/>
  <c r="U114" i="27"/>
  <c r="U115" i="27" s="1"/>
  <c r="U250" i="27"/>
  <c r="U187" i="27"/>
  <c r="U175" i="27"/>
  <c r="U161" i="27"/>
  <c r="U123" i="27"/>
  <c r="U111" i="27"/>
  <c r="U235" i="27"/>
  <c r="U219" i="27"/>
  <c r="U205" i="27"/>
  <c r="U191" i="27"/>
  <c r="U186" i="27"/>
  <c r="U174" i="27"/>
  <c r="U160" i="27"/>
  <c r="U122" i="27"/>
  <c r="U110" i="27"/>
  <c r="U300" i="27"/>
  <c r="U185" i="27"/>
  <c r="U173" i="27"/>
  <c r="U159" i="27"/>
  <c r="U134" i="27"/>
  <c r="U121" i="27"/>
  <c r="U109" i="27"/>
  <c r="U223" i="27"/>
  <c r="U218" i="27"/>
  <c r="U209" i="27"/>
  <c r="U172" i="27"/>
  <c r="U158" i="27"/>
  <c r="U146" i="27"/>
  <c r="U133" i="27"/>
  <c r="U120" i="27"/>
  <c r="U108" i="27"/>
  <c r="U100" i="27"/>
  <c r="U88" i="27"/>
  <c r="U77" i="27"/>
  <c r="U65" i="27"/>
  <c r="U53" i="27"/>
  <c r="U37" i="27"/>
  <c r="U19" i="27"/>
  <c r="V5" i="27"/>
  <c r="U76" i="27"/>
  <c r="U64" i="27"/>
  <c r="U52" i="27"/>
  <c r="U36" i="27"/>
  <c r="U18" i="27"/>
  <c r="U126" i="27"/>
  <c r="U97" i="27"/>
  <c r="U91" i="27"/>
  <c r="U75" i="27"/>
  <c r="U51" i="27"/>
  <c r="U48" i="27"/>
  <c r="U17" i="27"/>
  <c r="U138" i="27"/>
  <c r="U50" i="27"/>
  <c r="U47" i="27"/>
  <c r="U16" i="27"/>
  <c r="U164" i="27"/>
  <c r="U137" i="27"/>
  <c r="U87" i="27"/>
  <c r="U49" i="27"/>
  <c r="U46" i="27"/>
  <c r="U15" i="27"/>
  <c r="U176" i="27"/>
  <c r="U149" i="27"/>
  <c r="U125" i="27"/>
  <c r="U61" i="27"/>
  <c r="U45" i="27"/>
  <c r="U33" i="27"/>
  <c r="U14" i="27"/>
  <c r="U90" i="27"/>
  <c r="U85" i="27"/>
  <c r="U72" i="27"/>
  <c r="U60" i="27"/>
  <c r="U32" i="27"/>
  <c r="U13" i="27"/>
  <c r="U220" i="27"/>
  <c r="U163" i="27"/>
  <c r="U89" i="27"/>
  <c r="U81" i="27"/>
  <c r="U56" i="27"/>
  <c r="U41" i="27"/>
  <c r="U28" i="27"/>
  <c r="U24" i="27"/>
  <c r="U22" i="27"/>
  <c r="U162" i="27"/>
  <c r="U117" i="27"/>
  <c r="U92" i="27"/>
  <c r="U86" i="27"/>
  <c r="U80" i="27"/>
  <c r="U40" i="27"/>
  <c r="U27" i="27"/>
  <c r="U25" i="27"/>
  <c r="U206" i="27"/>
  <c r="U96" i="27"/>
  <c r="U79" i="27"/>
  <c r="U39" i="27"/>
  <c r="U26" i="27"/>
  <c r="U188" i="27"/>
  <c r="U78" i="27"/>
  <c r="U66" i="27"/>
  <c r="U38" i="27"/>
  <c r="U83" i="27"/>
  <c r="U84" i="27"/>
  <c r="U70" i="27"/>
  <c r="U71" i="27"/>
  <c r="U23" i="27"/>
  <c r="U151" i="27"/>
  <c r="U150" i="27"/>
  <c r="U93" i="27"/>
  <c r="U57" i="27"/>
  <c r="U58" i="27"/>
  <c r="U29" i="27"/>
  <c r="U10" i="27"/>
  <c r="U9" i="27"/>
  <c r="U59" i="27"/>
  <c r="U124" i="27"/>
  <c r="U42" i="27"/>
  <c r="U94" i="27"/>
  <c r="U12" i="27"/>
  <c r="U11" i="27"/>
  <c r="U82" i="27"/>
  <c r="U30" i="27"/>
  <c r="U8" i="27"/>
  <c r="U7" i="27"/>
  <c r="U69" i="27"/>
  <c r="U31" i="27"/>
  <c r="J170" i="30"/>
  <c r="K170" i="30" s="1"/>
  <c r="M197" i="30"/>
  <c r="N197" i="30" s="1"/>
  <c r="O197" i="30" s="1"/>
  <c r="I153" i="30"/>
  <c r="I147" i="30"/>
  <c r="K137" i="30"/>
  <c r="L137" i="30" s="1"/>
  <c r="J42" i="30"/>
  <c r="K24" i="30"/>
  <c r="K79" i="30"/>
  <c r="K39" i="30"/>
  <c r="L39" i="30" s="1"/>
  <c r="M39" i="30" s="1"/>
  <c r="N39" i="30" s="1"/>
  <c r="J27" i="30"/>
  <c r="K85" i="30"/>
  <c r="L298" i="28"/>
  <c r="K370" i="28"/>
  <c r="L370" i="28" s="1"/>
  <c r="M274" i="28"/>
  <c r="M372" i="28"/>
  <c r="N372" i="28" s="1"/>
  <c r="J311" i="28"/>
  <c r="J331" i="28"/>
  <c r="J331" i="25" s="1"/>
  <c r="J331" i="24" s="1"/>
  <c r="N261" i="28"/>
  <c r="L156" i="28"/>
  <c r="L337" i="28"/>
  <c r="T73" i="30"/>
  <c r="T147" i="30"/>
  <c r="K253" i="28"/>
  <c r="L253" i="28" s="1"/>
  <c r="J167" i="28"/>
  <c r="K199" i="28"/>
  <c r="K361" i="28"/>
  <c r="L361" i="28" s="1"/>
  <c r="M361" i="28" s="1"/>
  <c r="K151" i="28"/>
  <c r="L151" i="28" s="1"/>
  <c r="K96" i="28"/>
  <c r="K47" i="28"/>
  <c r="M82" i="28"/>
  <c r="K121" i="28"/>
  <c r="L11" i="28"/>
  <c r="M11" i="28" s="1"/>
  <c r="N11" i="28" s="1"/>
  <c r="I54" i="28"/>
  <c r="K45" i="28"/>
  <c r="L328" i="32"/>
  <c r="L14" i="28"/>
  <c r="K302" i="32"/>
  <c r="K302" i="25" s="1"/>
  <c r="K302" i="24" s="1"/>
  <c r="L8" i="28"/>
  <c r="L334" i="32"/>
  <c r="M334" i="32" s="1"/>
  <c r="K315" i="32"/>
  <c r="L315" i="32" s="1"/>
  <c r="L272" i="32"/>
  <c r="M216" i="32"/>
  <c r="M299" i="32"/>
  <c r="L283" i="32"/>
  <c r="J209" i="32"/>
  <c r="L129" i="32"/>
  <c r="I329" i="25"/>
  <c r="J329" i="29"/>
  <c r="K329" i="29" s="1"/>
  <c r="L329" i="29" s="1"/>
  <c r="J95" i="32"/>
  <c r="K95" i="32" s="1"/>
  <c r="L95" i="32" s="1"/>
  <c r="K267" i="29"/>
  <c r="L267" i="29" s="1"/>
  <c r="W117" i="67"/>
  <c r="AP151" i="26"/>
  <c r="T151" i="67"/>
  <c r="T326" i="26"/>
  <c r="Z369" i="67"/>
  <c r="X326" i="26"/>
  <c r="X326" i="67" s="1"/>
  <c r="AC169" i="95" s="1"/>
  <c r="X382" i="26"/>
  <c r="X366" i="67"/>
  <c r="T193" i="26"/>
  <c r="X104" i="26"/>
  <c r="AP104" i="26" s="1"/>
  <c r="X324" i="26"/>
  <c r="X324" i="67" s="1"/>
  <c r="AA331" i="26"/>
  <c r="AA331" i="67" s="1"/>
  <c r="X72" i="26"/>
  <c r="Y64" i="26"/>
  <c r="AP64" i="26" s="1"/>
  <c r="Y334" i="26"/>
  <c r="Y323" i="26"/>
  <c r="V185" i="26"/>
  <c r="Z38" i="26"/>
  <c r="U334" i="26"/>
  <c r="R11" i="41"/>
  <c r="V112" i="36"/>
  <c r="K209" i="116"/>
  <c r="R5" i="41"/>
  <c r="V28" i="36"/>
  <c r="Z6" i="106"/>
  <c r="Z48" i="106"/>
  <c r="AA152" i="26"/>
  <c r="AA152" i="67" s="1"/>
  <c r="Z341" i="26"/>
  <c r="X150" i="26"/>
  <c r="X150" i="67" s="1"/>
  <c r="U149" i="67"/>
  <c r="W350" i="67"/>
  <c r="X339" i="26"/>
  <c r="X339" i="67" s="1"/>
  <c r="T106" i="26"/>
  <c r="T104" i="67"/>
  <c r="AP380" i="26"/>
  <c r="T380" i="67"/>
  <c r="Y104" i="67"/>
  <c r="Z128" i="26"/>
  <c r="U150" i="26"/>
  <c r="U150" i="67" s="1"/>
  <c r="AA129" i="26"/>
  <c r="AP37" i="26"/>
  <c r="T37" i="67"/>
  <c r="AA37" i="26"/>
  <c r="AB37" i="26" s="1"/>
  <c r="AB37" i="67" s="1"/>
  <c r="Y147" i="26"/>
  <c r="Y137" i="67"/>
  <c r="W351" i="26"/>
  <c r="T356" i="26"/>
  <c r="Y39" i="26"/>
  <c r="Y39" i="67" s="1"/>
  <c r="Y324" i="26"/>
  <c r="Y324" i="67" s="1"/>
  <c r="AD167" i="95" s="1"/>
  <c r="Z13" i="67"/>
  <c r="Z18" i="26"/>
  <c r="Z20" i="26" s="1"/>
  <c r="Z192" i="67"/>
  <c r="Y124" i="26"/>
  <c r="Y124" i="67" s="1"/>
  <c r="AO214" i="35"/>
  <c r="AO232" i="35" s="1"/>
  <c r="T11" i="26"/>
  <c r="AK11" i="41"/>
  <c r="P14" i="41"/>
  <c r="AK214" i="36"/>
  <c r="AK232" i="36" s="1"/>
  <c r="AP133" i="36"/>
  <c r="F14" i="41"/>
  <c r="K165" i="116"/>
  <c r="K186" i="116"/>
  <c r="K160" i="116"/>
  <c r="K230" i="116"/>
  <c r="K222" i="116"/>
  <c r="AG9" i="41"/>
  <c r="Q9" i="41"/>
  <c r="K214" i="36"/>
  <c r="AK5" i="41"/>
  <c r="P9" i="41"/>
  <c r="AF214" i="36"/>
  <c r="Q73" i="36"/>
  <c r="Q134" i="36" s="1"/>
  <c r="AL73" i="36"/>
  <c r="J358" i="27"/>
  <c r="M377" i="27"/>
  <c r="K373" i="27"/>
  <c r="K339" i="27"/>
  <c r="L300" i="27"/>
  <c r="L294" i="27"/>
  <c r="M294" i="27" s="1"/>
  <c r="K267" i="27"/>
  <c r="L210" i="27"/>
  <c r="K236" i="27"/>
  <c r="L236" i="27" s="1"/>
  <c r="K220" i="27"/>
  <c r="J206" i="27"/>
  <c r="J229" i="27"/>
  <c r="K299" i="27"/>
  <c r="K224" i="27"/>
  <c r="K219" i="27"/>
  <c r="J196" i="27"/>
  <c r="K196" i="27" s="1"/>
  <c r="J237" i="27"/>
  <c r="K197" i="27"/>
  <c r="K170" i="27"/>
  <c r="K171" i="27"/>
  <c r="L171" i="27" s="1"/>
  <c r="J295" i="27"/>
  <c r="L225" i="27"/>
  <c r="M128" i="27"/>
  <c r="N128" i="27" s="1"/>
  <c r="M94" i="27"/>
  <c r="M129" i="27"/>
  <c r="L143" i="27"/>
  <c r="I20" i="27"/>
  <c r="N46" i="27"/>
  <c r="J360" i="30"/>
  <c r="I360" i="25"/>
  <c r="I360" i="24" s="1"/>
  <c r="K15" i="27"/>
  <c r="J140" i="27"/>
  <c r="K274" i="30"/>
  <c r="L274" i="30" s="1"/>
  <c r="J300" i="30"/>
  <c r="J307" i="30"/>
  <c r="K245" i="30"/>
  <c r="L240" i="30"/>
  <c r="J225" i="30"/>
  <c r="K237" i="30"/>
  <c r="L259" i="30"/>
  <c r="T183" i="27"/>
  <c r="J155" i="30"/>
  <c r="J203" i="30"/>
  <c r="K203" i="30" s="1"/>
  <c r="J194" i="30"/>
  <c r="L124" i="30"/>
  <c r="M46" i="30"/>
  <c r="N46" i="30" s="1"/>
  <c r="K224" i="30"/>
  <c r="K157" i="30"/>
  <c r="L157" i="30" s="1"/>
  <c r="K41" i="30"/>
  <c r="J23" i="30"/>
  <c r="K23" i="30" s="1"/>
  <c r="L120" i="30"/>
  <c r="J26" i="30"/>
  <c r="K26" i="30" s="1"/>
  <c r="L146" i="30"/>
  <c r="K379" i="28"/>
  <c r="K314" i="28"/>
  <c r="AM67" i="30"/>
  <c r="K103" i="65"/>
  <c r="M243" i="28"/>
  <c r="L342" i="28"/>
  <c r="I353" i="28"/>
  <c r="M352" i="28"/>
  <c r="K296" i="28"/>
  <c r="I386" i="28"/>
  <c r="J278" i="28"/>
  <c r="K278" i="28" s="1"/>
  <c r="K316" i="28"/>
  <c r="K247" i="28"/>
  <c r="L246" i="28"/>
  <c r="J171" i="28"/>
  <c r="J176" i="28"/>
  <c r="J239" i="28"/>
  <c r="K239" i="28" s="1"/>
  <c r="N120" i="28"/>
  <c r="L175" i="28"/>
  <c r="N98" i="28"/>
  <c r="K19" i="28"/>
  <c r="L19" i="28" s="1"/>
  <c r="K316" i="32"/>
  <c r="N330" i="32"/>
  <c r="N373" i="32"/>
  <c r="L336" i="32"/>
  <c r="K295" i="32"/>
  <c r="L295" i="32" s="1"/>
  <c r="J269" i="32"/>
  <c r="K269" i="32" s="1"/>
  <c r="M248" i="32"/>
  <c r="M126" i="32"/>
  <c r="N126" i="32" s="1"/>
  <c r="J196" i="32"/>
  <c r="K196" i="32" s="1"/>
  <c r="K181" i="32"/>
  <c r="K255" i="29"/>
  <c r="J235" i="29"/>
  <c r="K16" i="32"/>
  <c r="M272" i="29"/>
  <c r="J267" i="33"/>
  <c r="K267" i="33" s="1"/>
  <c r="L267" i="33" s="1"/>
  <c r="I267" i="25"/>
  <c r="J305" i="33"/>
  <c r="I372" i="25"/>
  <c r="I124" i="25"/>
  <c r="J159" i="33"/>
  <c r="I159" i="25"/>
  <c r="K92" i="33"/>
  <c r="L92" i="33" s="1"/>
  <c r="J376" i="31"/>
  <c r="K376" i="31" s="1"/>
  <c r="L376" i="31" s="1"/>
  <c r="I376" i="25"/>
  <c r="K307" i="31"/>
  <c r="L307" i="31" s="1"/>
  <c r="J86" i="31"/>
  <c r="K86" i="31" s="1"/>
  <c r="L86" i="31" s="1"/>
  <c r="I86" i="25"/>
  <c r="I201" i="25"/>
  <c r="J201" i="31"/>
  <c r="K214" i="32"/>
  <c r="L214" i="32" s="1"/>
  <c r="M214" i="32" s="1"/>
  <c r="I214" i="25"/>
  <c r="N290" i="32"/>
  <c r="K206" i="32"/>
  <c r="J191" i="32"/>
  <c r="J185" i="32"/>
  <c r="K185" i="32" s="1"/>
  <c r="M381" i="29"/>
  <c r="N381" i="29" s="1"/>
  <c r="O381" i="29" s="1"/>
  <c r="J152" i="32"/>
  <c r="J153" i="32" s="1"/>
  <c r="M151" i="32"/>
  <c r="J143" i="32"/>
  <c r="J117" i="32"/>
  <c r="I222" i="25"/>
  <c r="K340" i="29"/>
  <c r="T43" i="28"/>
  <c r="T153" i="28"/>
  <c r="H321" i="32"/>
  <c r="H346" i="32" s="1"/>
  <c r="H383" i="32" s="1"/>
  <c r="H389" i="32" s="1"/>
  <c r="M212" i="29"/>
  <c r="L287" i="29"/>
  <c r="M80" i="32"/>
  <c r="N80" i="32" s="1"/>
  <c r="N371" i="29"/>
  <c r="O371" i="29" s="1"/>
  <c r="P371" i="29" s="1"/>
  <c r="K370" i="29"/>
  <c r="L99" i="32"/>
  <c r="J290" i="29"/>
  <c r="N367" i="29"/>
  <c r="N325" i="29"/>
  <c r="L36" i="32"/>
  <c r="L10" i="32"/>
  <c r="M10" i="32" s="1"/>
  <c r="J181" i="29"/>
  <c r="L261" i="29"/>
  <c r="L245" i="29"/>
  <c r="K220" i="29"/>
  <c r="L220" i="29" s="1"/>
  <c r="L191" i="29"/>
  <c r="L295" i="29"/>
  <c r="M295" i="29" s="1"/>
  <c r="N48" i="32"/>
  <c r="O29" i="32"/>
  <c r="P29" i="32" s="1"/>
  <c r="L282" i="29"/>
  <c r="M218" i="29"/>
  <c r="N218" i="29" s="1"/>
  <c r="O218" i="29" s="1"/>
  <c r="K171" i="29"/>
  <c r="K200" i="29"/>
  <c r="M239" i="29"/>
  <c r="N239" i="29" s="1"/>
  <c r="M323" i="29"/>
  <c r="K161" i="29"/>
  <c r="L161" i="29" s="1"/>
  <c r="M161" i="29" s="1"/>
  <c r="N161" i="29" s="1"/>
  <c r="K138" i="29"/>
  <c r="J145" i="32"/>
  <c r="K145" i="32" s="1"/>
  <c r="L145" i="32" s="1"/>
  <c r="T115" i="32"/>
  <c r="T319" i="32"/>
  <c r="L83" i="29"/>
  <c r="I41" i="25"/>
  <c r="K156" i="29"/>
  <c r="K78" i="29"/>
  <c r="L89" i="29"/>
  <c r="K141" i="29"/>
  <c r="L141" i="29" s="1"/>
  <c r="M141" i="29" s="1"/>
  <c r="L9" i="29"/>
  <c r="K24" i="29"/>
  <c r="L24" i="29" s="1"/>
  <c r="K360" i="33"/>
  <c r="L360" i="33" s="1"/>
  <c r="L38" i="29"/>
  <c r="M38" i="29" s="1"/>
  <c r="K356" i="33"/>
  <c r="J249" i="33"/>
  <c r="K249" i="33" s="1"/>
  <c r="L367" i="33"/>
  <c r="K288" i="33"/>
  <c r="L288" i="33" s="1"/>
  <c r="M288" i="33" s="1"/>
  <c r="I373" i="25"/>
  <c r="I275" i="25"/>
  <c r="I288" i="25"/>
  <c r="K175" i="33"/>
  <c r="L175" i="33" s="1"/>
  <c r="M313" i="33"/>
  <c r="N313" i="33" s="1"/>
  <c r="N169" i="33"/>
  <c r="K209" i="33"/>
  <c r="L209" i="33" s="1"/>
  <c r="J46" i="33"/>
  <c r="I46" i="25"/>
  <c r="L330" i="33"/>
  <c r="M330" i="33" s="1"/>
  <c r="K196" i="33"/>
  <c r="L196" i="33" s="1"/>
  <c r="K141" i="33"/>
  <c r="L141" i="33" s="1"/>
  <c r="N272" i="33"/>
  <c r="O272" i="33" s="1"/>
  <c r="P272" i="33" s="1"/>
  <c r="I139" i="25"/>
  <c r="I147" i="33"/>
  <c r="L125" i="33"/>
  <c r="L77" i="33"/>
  <c r="M77" i="33" s="1"/>
  <c r="K119" i="33"/>
  <c r="J368" i="25"/>
  <c r="J368" i="24" s="1"/>
  <c r="K368" i="31"/>
  <c r="K337" i="31"/>
  <c r="L337" i="31" s="1"/>
  <c r="J337" i="25"/>
  <c r="J337" i="24" s="1"/>
  <c r="L306" i="31"/>
  <c r="J266" i="31"/>
  <c r="I266" i="25"/>
  <c r="I358" i="25"/>
  <c r="K343" i="31"/>
  <c r="L343" i="31" s="1"/>
  <c r="K85" i="31"/>
  <c r="L85" i="31" s="1"/>
  <c r="M85" i="31" s="1"/>
  <c r="I99" i="25"/>
  <c r="J99" i="31"/>
  <c r="K99" i="31" s="1"/>
  <c r="I364" i="32"/>
  <c r="I387" i="32"/>
  <c r="J355" i="32"/>
  <c r="L10" i="28"/>
  <c r="K72" i="28"/>
  <c r="L72" i="28" s="1"/>
  <c r="L288" i="32"/>
  <c r="M288" i="32" s="1"/>
  <c r="N370" i="32"/>
  <c r="O370" i="32" s="1"/>
  <c r="J279" i="32"/>
  <c r="J267" i="32"/>
  <c r="M249" i="32"/>
  <c r="N249" i="32" s="1"/>
  <c r="K30" i="28"/>
  <c r="K219" i="32"/>
  <c r="L219" i="32" s="1"/>
  <c r="K233" i="32"/>
  <c r="L233" i="32" s="1"/>
  <c r="K149" i="32"/>
  <c r="J125" i="32"/>
  <c r="I131" i="32"/>
  <c r="I117" i="25"/>
  <c r="J305" i="29"/>
  <c r="T106" i="28"/>
  <c r="T183" i="28"/>
  <c r="T387" i="28"/>
  <c r="T364" i="28"/>
  <c r="T382" i="28"/>
  <c r="M185" i="29"/>
  <c r="K160" i="29"/>
  <c r="L286" i="29"/>
  <c r="M286" i="29" s="1"/>
  <c r="N286" i="29" s="1"/>
  <c r="K240" i="29"/>
  <c r="L240" i="29" s="1"/>
  <c r="J42" i="32"/>
  <c r="K42" i="32" s="1"/>
  <c r="K337" i="29"/>
  <c r="J276" i="29"/>
  <c r="M127" i="32"/>
  <c r="K260" i="29"/>
  <c r="K167" i="29"/>
  <c r="I153" i="29"/>
  <c r="J152" i="29"/>
  <c r="J238" i="29"/>
  <c r="K70" i="29"/>
  <c r="T153" i="32"/>
  <c r="T382" i="32"/>
  <c r="T332" i="32"/>
  <c r="T344" i="32"/>
  <c r="L119" i="29"/>
  <c r="L119" i="32"/>
  <c r="L86" i="29"/>
  <c r="M86" i="29" s="1"/>
  <c r="J53" i="29"/>
  <c r="L362" i="33"/>
  <c r="I328" i="25"/>
  <c r="L296" i="33"/>
  <c r="L268" i="33"/>
  <c r="L222" i="33"/>
  <c r="M222" i="33" s="1"/>
  <c r="J197" i="29"/>
  <c r="L22" i="29"/>
  <c r="M22" i="29" s="1"/>
  <c r="I344" i="33"/>
  <c r="J335" i="33"/>
  <c r="K335" i="33" s="1"/>
  <c r="L335" i="33" s="1"/>
  <c r="J221" i="33"/>
  <c r="K221" i="33" s="1"/>
  <c r="J93" i="29"/>
  <c r="K93" i="29" s="1"/>
  <c r="M57" i="29"/>
  <c r="N57" i="29" s="1"/>
  <c r="L49" i="29"/>
  <c r="M49" i="29" s="1"/>
  <c r="J274" i="33"/>
  <c r="I153" i="33"/>
  <c r="I149" i="25"/>
  <c r="J149" i="33"/>
  <c r="K149" i="33" s="1"/>
  <c r="L88" i="33"/>
  <c r="I174" i="25"/>
  <c r="I189" i="33"/>
  <c r="I185" i="25"/>
  <c r="K251" i="33"/>
  <c r="J280" i="33"/>
  <c r="J294" i="33"/>
  <c r="J94" i="33"/>
  <c r="I94" i="25"/>
  <c r="K114" i="33"/>
  <c r="L114" i="33" s="1"/>
  <c r="L115" i="33" s="1"/>
  <c r="I115" i="33"/>
  <c r="I114" i="25"/>
  <c r="L50" i="33"/>
  <c r="M50" i="33" s="1"/>
  <c r="L117" i="33"/>
  <c r="I199" i="25"/>
  <c r="K199" i="33"/>
  <c r="L336" i="31"/>
  <c r="K237" i="31"/>
  <c r="L212" i="33"/>
  <c r="M212" i="33" s="1"/>
  <c r="N30" i="33"/>
  <c r="J60" i="33"/>
  <c r="K60" i="33" s="1"/>
  <c r="K157" i="33"/>
  <c r="K228" i="25"/>
  <c r="K228" i="24" s="1"/>
  <c r="L325" i="34"/>
  <c r="M325" i="34" s="1"/>
  <c r="K92" i="28"/>
  <c r="L92" i="28" s="1"/>
  <c r="L137" i="28"/>
  <c r="M137" i="28" s="1"/>
  <c r="I367" i="25"/>
  <c r="J95" i="28"/>
  <c r="K9" i="28"/>
  <c r="K118" i="28"/>
  <c r="J367" i="32"/>
  <c r="J382" i="32" s="1"/>
  <c r="M231" i="32"/>
  <c r="M187" i="32"/>
  <c r="K162" i="32"/>
  <c r="J90" i="32"/>
  <c r="L60" i="32"/>
  <c r="K89" i="32"/>
  <c r="J93" i="32"/>
  <c r="L138" i="32"/>
  <c r="M138" i="32" s="1"/>
  <c r="K304" i="29"/>
  <c r="T67" i="28"/>
  <c r="T20" i="28"/>
  <c r="T115" i="28"/>
  <c r="T319" i="28"/>
  <c r="J141" i="32"/>
  <c r="I43" i="32"/>
  <c r="L308" i="29"/>
  <c r="J249" i="29"/>
  <c r="L219" i="29"/>
  <c r="M219" i="29" s="1"/>
  <c r="N219" i="29" s="1"/>
  <c r="L316" i="29"/>
  <c r="L315" i="29"/>
  <c r="I58" i="25"/>
  <c r="L361" i="29"/>
  <c r="K281" i="29"/>
  <c r="K151" i="29"/>
  <c r="M264" i="29"/>
  <c r="I332" i="29"/>
  <c r="M208" i="29"/>
  <c r="U374" i="32"/>
  <c r="U357" i="32"/>
  <c r="U373" i="32"/>
  <c r="U372" i="32"/>
  <c r="U368" i="32"/>
  <c r="U371" i="32"/>
  <c r="U369" i="32"/>
  <c r="U367" i="32"/>
  <c r="U379" i="32"/>
  <c r="U361" i="32"/>
  <c r="U317" i="32"/>
  <c r="U303" i="32"/>
  <c r="U289" i="32"/>
  <c r="U378" i="32"/>
  <c r="U377" i="32"/>
  <c r="U355" i="32"/>
  <c r="U315" i="32"/>
  <c r="U301" i="32"/>
  <c r="U287" i="32"/>
  <c r="U273" i="32"/>
  <c r="U331" i="32"/>
  <c r="U314" i="32"/>
  <c r="U300" i="32"/>
  <c r="U286" i="32"/>
  <c r="U272" i="32"/>
  <c r="U381" i="32"/>
  <c r="U380" i="32"/>
  <c r="U343" i="32"/>
  <c r="U330" i="32"/>
  <c r="U313" i="32"/>
  <c r="U299" i="32"/>
  <c r="U285" i="32"/>
  <c r="U271" i="32"/>
  <c r="U352" i="32"/>
  <c r="U342" i="32"/>
  <c r="U329" i="32"/>
  <c r="U312" i="32"/>
  <c r="U298" i="32"/>
  <c r="U375" i="32"/>
  <c r="U356" i="32"/>
  <c r="U351" i="32"/>
  <c r="U341" i="32"/>
  <c r="U328" i="32"/>
  <c r="U311" i="32"/>
  <c r="U297" i="32"/>
  <c r="U336" i="32"/>
  <c r="U323" i="32"/>
  <c r="U306" i="32"/>
  <c r="U292" i="32"/>
  <c r="U376" i="32"/>
  <c r="U363" i="32"/>
  <c r="U359" i="32"/>
  <c r="U335" i="32"/>
  <c r="U305" i="32"/>
  <c r="U291" i="32"/>
  <c r="U370" i="32"/>
  <c r="U349" i="32"/>
  <c r="U304" i="32"/>
  <c r="U290" i="32"/>
  <c r="U260" i="32"/>
  <c r="U246" i="32"/>
  <c r="U232" i="32"/>
  <c r="U218" i="32"/>
  <c r="U204" i="32"/>
  <c r="U362" i="32"/>
  <c r="U274" i="32"/>
  <c r="U259" i="32"/>
  <c r="U245" i="32"/>
  <c r="U231" i="32"/>
  <c r="U217" i="32"/>
  <c r="U203" i="32"/>
  <c r="U340" i="32"/>
  <c r="U334" i="32"/>
  <c r="U318" i="32"/>
  <c r="U258" i="32"/>
  <c r="U244" i="32"/>
  <c r="U230" i="32"/>
  <c r="U216" i="32"/>
  <c r="U202" i="32"/>
  <c r="U348" i="32"/>
  <c r="U337" i="32"/>
  <c r="U257" i="32"/>
  <c r="U243" i="32"/>
  <c r="U229" i="32"/>
  <c r="U215" i="32"/>
  <c r="U201" i="32"/>
  <c r="U188" i="32"/>
  <c r="U176" i="32"/>
  <c r="U360" i="32"/>
  <c r="U293" i="32"/>
  <c r="U269" i="32"/>
  <c r="U255" i="32"/>
  <c r="U241" i="32"/>
  <c r="U227" i="32"/>
  <c r="U213" i="32"/>
  <c r="U327" i="32"/>
  <c r="U325" i="32"/>
  <c r="U294" i="32"/>
  <c r="U268" i="32"/>
  <c r="U254" i="32"/>
  <c r="U240" i="32"/>
  <c r="U226" i="32"/>
  <c r="U212" i="32"/>
  <c r="U198" i="32"/>
  <c r="U350" i="32"/>
  <c r="U338" i="32"/>
  <c r="U326" i="32"/>
  <c r="U324" i="32"/>
  <c r="U307" i="32"/>
  <c r="U302" i="32"/>
  <c r="U295" i="32"/>
  <c r="U282" i="32"/>
  <c r="U276" i="32"/>
  <c r="U267" i="32"/>
  <c r="U253" i="32"/>
  <c r="U239" i="32"/>
  <c r="U225" i="32"/>
  <c r="U211" i="32"/>
  <c r="U310" i="32"/>
  <c r="U279" i="32"/>
  <c r="U278" i="32"/>
  <c r="U277" i="32"/>
  <c r="U264" i="32"/>
  <c r="U250" i="32"/>
  <c r="U236" i="32"/>
  <c r="U222" i="32"/>
  <c r="U263" i="32"/>
  <c r="U249" i="32"/>
  <c r="U235" i="32"/>
  <c r="U221" i="32"/>
  <c r="U207" i="32"/>
  <c r="U358" i="32"/>
  <c r="U339" i="32"/>
  <c r="U261" i="32"/>
  <c r="U247" i="32"/>
  <c r="U308" i="32"/>
  <c r="U262" i="32"/>
  <c r="U233" i="32"/>
  <c r="U175" i="32"/>
  <c r="U161" i="32"/>
  <c r="U123" i="32"/>
  <c r="U111" i="32"/>
  <c r="U296" i="32"/>
  <c r="U237" i="32"/>
  <c r="U224" i="32"/>
  <c r="U196" i="32"/>
  <c r="U195" i="32"/>
  <c r="U194" i="32"/>
  <c r="U193" i="32"/>
  <c r="U187" i="32"/>
  <c r="U185" i="32"/>
  <c r="U174" i="32"/>
  <c r="U160" i="32"/>
  <c r="U122" i="32"/>
  <c r="U110" i="32"/>
  <c r="U88" i="32"/>
  <c r="U251" i="32"/>
  <c r="U220" i="32"/>
  <c r="U208" i="32"/>
  <c r="U200" i="32"/>
  <c r="U186" i="32"/>
  <c r="U182" i="32"/>
  <c r="U181" i="32"/>
  <c r="U173" i="32"/>
  <c r="U288" i="32"/>
  <c r="U248" i="32"/>
  <c r="U228" i="32"/>
  <c r="U172" i="32"/>
  <c r="U158" i="32"/>
  <c r="U256" i="32"/>
  <c r="U209" i="32"/>
  <c r="U171" i="32"/>
  <c r="U157" i="32"/>
  <c r="U145" i="32"/>
  <c r="U119" i="32"/>
  <c r="U99" i="32"/>
  <c r="U283" i="32"/>
  <c r="U280" i="32"/>
  <c r="U170" i="32"/>
  <c r="U238" i="32"/>
  <c r="U234" i="32"/>
  <c r="U169" i="32"/>
  <c r="U155" i="32"/>
  <c r="U143" i="32"/>
  <c r="U117" i="32"/>
  <c r="U242" i="32"/>
  <c r="U275" i="32"/>
  <c r="U281" i="32"/>
  <c r="U223" i="32"/>
  <c r="U219" i="32"/>
  <c r="U205" i="32"/>
  <c r="U179" i="32"/>
  <c r="U165" i="32"/>
  <c r="U152" i="32"/>
  <c r="U139" i="32"/>
  <c r="U127" i="32"/>
  <c r="U114" i="32"/>
  <c r="U115" i="32" s="1"/>
  <c r="U284" i="32"/>
  <c r="U214" i="32"/>
  <c r="U206" i="32"/>
  <c r="U164" i="32"/>
  <c r="U151" i="32"/>
  <c r="U138" i="32"/>
  <c r="U126" i="32"/>
  <c r="U270" i="32"/>
  <c r="U252" i="32"/>
  <c r="U192" i="32"/>
  <c r="U163" i="32"/>
  <c r="U150" i="32"/>
  <c r="U137" i="32"/>
  <c r="U125" i="32"/>
  <c r="U309" i="32"/>
  <c r="U265" i="32"/>
  <c r="U168" i="32"/>
  <c r="U142" i="32"/>
  <c r="U128" i="32"/>
  <c r="U100" i="32"/>
  <c r="U95" i="32"/>
  <c r="U77" i="32"/>
  <c r="U65" i="32"/>
  <c r="U53" i="32"/>
  <c r="U37" i="32"/>
  <c r="U19" i="32"/>
  <c r="V5" i="32"/>
  <c r="U76" i="32"/>
  <c r="U64" i="32"/>
  <c r="U52" i="32"/>
  <c r="U36" i="32"/>
  <c r="U18" i="32"/>
  <c r="U149" i="32"/>
  <c r="U91" i="32"/>
  <c r="U75" i="32"/>
  <c r="U51" i="32"/>
  <c r="U48" i="32"/>
  <c r="U17" i="32"/>
  <c r="U167" i="32"/>
  <c r="U50" i="32"/>
  <c r="U47" i="32"/>
  <c r="U16" i="32"/>
  <c r="U94" i="32"/>
  <c r="U87" i="32"/>
  <c r="U49" i="32"/>
  <c r="U46" i="32"/>
  <c r="U15" i="32"/>
  <c r="U141" i="32"/>
  <c r="U134" i="32"/>
  <c r="U121" i="32"/>
  <c r="U108" i="32"/>
  <c r="U90" i="32"/>
  <c r="U86" i="32"/>
  <c r="U61" i="32"/>
  <c r="U45" i="32"/>
  <c r="U33" i="32"/>
  <c r="U14" i="32"/>
  <c r="U166" i="32"/>
  <c r="U144" i="32"/>
  <c r="U130" i="32"/>
  <c r="U118" i="32"/>
  <c r="U85" i="32"/>
  <c r="U72" i="32"/>
  <c r="U60" i="32"/>
  <c r="U32" i="32"/>
  <c r="U13" i="32"/>
  <c r="U266" i="32"/>
  <c r="U197" i="32"/>
  <c r="U159" i="32"/>
  <c r="U146" i="32"/>
  <c r="U133" i="32"/>
  <c r="U120" i="32"/>
  <c r="U104" i="32"/>
  <c r="U98" i="32"/>
  <c r="U81" i="32"/>
  <c r="U56" i="32"/>
  <c r="U41" i="32"/>
  <c r="U28" i="32"/>
  <c r="U24" i="32"/>
  <c r="U22" i="32"/>
  <c r="U9" i="32"/>
  <c r="U210" i="32"/>
  <c r="U180" i="32"/>
  <c r="U129" i="32"/>
  <c r="U109" i="32"/>
  <c r="U80" i="32"/>
  <c r="U40" i="32"/>
  <c r="U27" i="32"/>
  <c r="U25" i="32"/>
  <c r="U8" i="32"/>
  <c r="U199" i="32"/>
  <c r="U156" i="32"/>
  <c r="U92" i="32"/>
  <c r="U79" i="32"/>
  <c r="U39" i="32"/>
  <c r="U26" i="32"/>
  <c r="U7" i="32"/>
  <c r="U366" i="32"/>
  <c r="U191" i="32"/>
  <c r="U101" i="32"/>
  <c r="U78" i="32"/>
  <c r="U66" i="32"/>
  <c r="U162" i="32"/>
  <c r="U83" i="32"/>
  <c r="U70" i="32"/>
  <c r="U12" i="32"/>
  <c r="U84" i="32"/>
  <c r="U71" i="32"/>
  <c r="U42" i="32"/>
  <c r="U140" i="32"/>
  <c r="U97" i="32"/>
  <c r="U31" i="32"/>
  <c r="U38" i="32"/>
  <c r="U11" i="32"/>
  <c r="U10" i="32"/>
  <c r="U105" i="32"/>
  <c r="U93" i="32"/>
  <c r="U89" i="32"/>
  <c r="U58" i="32"/>
  <c r="U29" i="32"/>
  <c r="U124" i="32"/>
  <c r="U96" i="32"/>
  <c r="U82" i="32"/>
  <c r="U69" i="32"/>
  <c r="U57" i="32"/>
  <c r="U23" i="32"/>
  <c r="U59" i="32"/>
  <c r="U316" i="32"/>
  <c r="U30" i="32"/>
  <c r="L97" i="29"/>
  <c r="J77" i="29"/>
  <c r="K77" i="29" s="1"/>
  <c r="L26" i="29"/>
  <c r="I298" i="25"/>
  <c r="J255" i="33"/>
  <c r="I351" i="25"/>
  <c r="I341" i="25"/>
  <c r="M8" i="29"/>
  <c r="L23" i="29"/>
  <c r="M23" i="29" s="1"/>
  <c r="L264" i="33"/>
  <c r="M264" i="33" s="1"/>
  <c r="K128" i="29"/>
  <c r="K304" i="33"/>
  <c r="J277" i="33"/>
  <c r="J263" i="33"/>
  <c r="K263" i="33" s="1"/>
  <c r="J372" i="33"/>
  <c r="J372" i="25" s="1"/>
  <c r="L92" i="29"/>
  <c r="N371" i="33"/>
  <c r="O371" i="33" s="1"/>
  <c r="I382" i="33"/>
  <c r="J188" i="33"/>
  <c r="I273" i="25"/>
  <c r="I223" i="25"/>
  <c r="I332" i="33"/>
  <c r="L314" i="33"/>
  <c r="M314" i="33" s="1"/>
  <c r="N314" i="33" s="1"/>
  <c r="J193" i="33"/>
  <c r="J105" i="33"/>
  <c r="I106" i="33"/>
  <c r="I73" i="33"/>
  <c r="J69" i="33"/>
  <c r="K69" i="33" s="1"/>
  <c r="J115" i="33"/>
  <c r="M19" i="33"/>
  <c r="N19" i="33" s="1"/>
  <c r="K380" i="31"/>
  <c r="L264" i="31"/>
  <c r="M264" i="31" s="1"/>
  <c r="K58" i="33"/>
  <c r="L108" i="33"/>
  <c r="K356" i="31"/>
  <c r="L356" i="31" s="1"/>
  <c r="N311" i="31"/>
  <c r="I272" i="25"/>
  <c r="J272" i="31"/>
  <c r="I244" i="25"/>
  <c r="K282" i="31"/>
  <c r="J214" i="25"/>
  <c r="J214" i="24" s="1"/>
  <c r="K214" i="31"/>
  <c r="I183" i="29"/>
  <c r="K180" i="29"/>
  <c r="L166" i="29"/>
  <c r="M166" i="29" s="1"/>
  <c r="I319" i="29"/>
  <c r="L281" i="29"/>
  <c r="I387" i="29"/>
  <c r="T34" i="32"/>
  <c r="T387" i="32"/>
  <c r="T364" i="32"/>
  <c r="M82" i="29"/>
  <c r="N82" i="29" s="1"/>
  <c r="O82" i="29" s="1"/>
  <c r="N130" i="29"/>
  <c r="O130" i="29" s="1"/>
  <c r="L99" i="29"/>
  <c r="M99" i="29" s="1"/>
  <c r="L75" i="29"/>
  <c r="M75" i="29" s="1"/>
  <c r="N75" i="29" s="1"/>
  <c r="H320" i="29"/>
  <c r="H321" i="29" s="1"/>
  <c r="J281" i="33"/>
  <c r="I281" i="25"/>
  <c r="J239" i="33"/>
  <c r="K239" i="33" s="1"/>
  <c r="L239" i="33" s="1"/>
  <c r="I239" i="25"/>
  <c r="K29" i="29"/>
  <c r="L29" i="29" s="1"/>
  <c r="I20" i="29"/>
  <c r="J7" i="29"/>
  <c r="K248" i="33"/>
  <c r="K241" i="33"/>
  <c r="I198" i="25"/>
  <c r="J198" i="33"/>
  <c r="J198" i="25" s="1"/>
  <c r="J198" i="24" s="1"/>
  <c r="K104" i="33"/>
  <c r="K38" i="33"/>
  <c r="L38" i="33" s="1"/>
  <c r="J325" i="31"/>
  <c r="K325" i="31" s="1"/>
  <c r="L325" i="31" s="1"/>
  <c r="M325" i="31" s="1"/>
  <c r="I325" i="25"/>
  <c r="I325" i="24" s="1"/>
  <c r="D77" i="70" s="1"/>
  <c r="J359" i="31"/>
  <c r="I359" i="25"/>
  <c r="L352" i="31"/>
  <c r="K215" i="31"/>
  <c r="L215" i="31" s="1"/>
  <c r="J10" i="33"/>
  <c r="L334" i="31"/>
  <c r="I20" i="33"/>
  <c r="N231" i="34"/>
  <c r="O231" i="34" s="1"/>
  <c r="P231" i="34" s="1"/>
  <c r="I324" i="25"/>
  <c r="J218" i="32"/>
  <c r="J218" i="25" s="1"/>
  <c r="J218" i="24" s="1"/>
  <c r="I189" i="32"/>
  <c r="K158" i="32"/>
  <c r="L89" i="32"/>
  <c r="I161" i="25"/>
  <c r="K285" i="29"/>
  <c r="L285" i="29" s="1"/>
  <c r="K350" i="29"/>
  <c r="L350" i="29" s="1"/>
  <c r="J375" i="29"/>
  <c r="J335" i="29"/>
  <c r="K335" i="29" s="1"/>
  <c r="K172" i="32"/>
  <c r="K140" i="32"/>
  <c r="M76" i="32"/>
  <c r="I379" i="25"/>
  <c r="AM67" i="32"/>
  <c r="E103" i="65"/>
  <c r="O33" i="32"/>
  <c r="J353" i="29"/>
  <c r="J386" i="29"/>
  <c r="L324" i="29"/>
  <c r="J193" i="29"/>
  <c r="K193" i="29" s="1"/>
  <c r="L193" i="29" s="1"/>
  <c r="M193" i="29" s="1"/>
  <c r="I362" i="25"/>
  <c r="K234" i="29"/>
  <c r="L234" i="29" s="1"/>
  <c r="M234" i="29" s="1"/>
  <c r="M87" i="32"/>
  <c r="K58" i="32"/>
  <c r="K313" i="29"/>
  <c r="J291" i="29"/>
  <c r="M281" i="29"/>
  <c r="J165" i="29"/>
  <c r="L150" i="29"/>
  <c r="M150" i="29" s="1"/>
  <c r="K330" i="29"/>
  <c r="K175" i="29"/>
  <c r="L175" i="29" s="1"/>
  <c r="L137" i="29"/>
  <c r="K210" i="29"/>
  <c r="J127" i="29"/>
  <c r="M237" i="29"/>
  <c r="T112" i="32"/>
  <c r="M194" i="29"/>
  <c r="N194" i="29" s="1"/>
  <c r="I131" i="29"/>
  <c r="K236" i="29"/>
  <c r="L236" i="29" s="1"/>
  <c r="J27" i="29"/>
  <c r="K27" i="29" s="1"/>
  <c r="J211" i="33"/>
  <c r="K211" i="33" s="1"/>
  <c r="I211" i="25"/>
  <c r="J58" i="29"/>
  <c r="K58" i="29" s="1"/>
  <c r="J94" i="29"/>
  <c r="K80" i="29"/>
  <c r="K36" i="29"/>
  <c r="K334" i="33"/>
  <c r="L334" i="33" s="1"/>
  <c r="K220" i="33"/>
  <c r="L220" i="33" s="1"/>
  <c r="M220" i="33" s="1"/>
  <c r="K214" i="29"/>
  <c r="L214" i="29" s="1"/>
  <c r="K109" i="29"/>
  <c r="L109" i="29" s="1"/>
  <c r="M109" i="29" s="1"/>
  <c r="I289" i="25"/>
  <c r="L78" i="29"/>
  <c r="I274" i="25"/>
  <c r="K47" i="33"/>
  <c r="L47" i="33" s="1"/>
  <c r="K287" i="33"/>
  <c r="L230" i="33"/>
  <c r="I217" i="25"/>
  <c r="I217" i="24" s="1"/>
  <c r="J173" i="25"/>
  <c r="J173" i="24" s="1"/>
  <c r="J134" i="33"/>
  <c r="I134" i="25"/>
  <c r="I134" i="24" s="1"/>
  <c r="K41" i="33"/>
  <c r="K24" i="33"/>
  <c r="L24" i="33" s="1"/>
  <c r="I231" i="25"/>
  <c r="K338" i="33"/>
  <c r="L338" i="33" s="1"/>
  <c r="O243" i="33"/>
  <c r="K252" i="33"/>
  <c r="M207" i="33"/>
  <c r="N207" i="33" s="1"/>
  <c r="I165" i="25"/>
  <c r="J165" i="33"/>
  <c r="I152" i="25"/>
  <c r="K375" i="31"/>
  <c r="I371" i="25"/>
  <c r="J371" i="31"/>
  <c r="M76" i="33"/>
  <c r="J200" i="31"/>
  <c r="I200" i="25"/>
  <c r="T43" i="29"/>
  <c r="U373" i="29"/>
  <c r="U356" i="29"/>
  <c r="U317" i="29"/>
  <c r="U303" i="29"/>
  <c r="U289" i="29"/>
  <c r="U372" i="29"/>
  <c r="U368" i="29"/>
  <c r="U355" i="29"/>
  <c r="U316" i="29"/>
  <c r="U302" i="29"/>
  <c r="U288" i="29"/>
  <c r="U371" i="29"/>
  <c r="U369" i="29"/>
  <c r="U367" i="29"/>
  <c r="U315" i="29"/>
  <c r="U301" i="29"/>
  <c r="U287" i="29"/>
  <c r="U273" i="29"/>
  <c r="U370" i="29"/>
  <c r="U366" i="29"/>
  <c r="U331" i="29"/>
  <c r="U314" i="29"/>
  <c r="U300" i="29"/>
  <c r="U286" i="29"/>
  <c r="U343" i="29"/>
  <c r="U330" i="29"/>
  <c r="U313" i="29"/>
  <c r="U299" i="29"/>
  <c r="U285" i="29"/>
  <c r="U352" i="29"/>
  <c r="U342" i="29"/>
  <c r="U329" i="29"/>
  <c r="U381" i="29"/>
  <c r="U351" i="29"/>
  <c r="U341" i="29"/>
  <c r="U328" i="29"/>
  <c r="U311" i="29"/>
  <c r="U297" i="29"/>
  <c r="U377" i="29"/>
  <c r="U360" i="29"/>
  <c r="U337" i="29"/>
  <c r="U324" i="29"/>
  <c r="U307" i="29"/>
  <c r="U293" i="29"/>
  <c r="U376" i="29"/>
  <c r="U359" i="29"/>
  <c r="U336" i="29"/>
  <c r="U323" i="29"/>
  <c r="U306" i="29"/>
  <c r="U375" i="29"/>
  <c r="U358" i="29"/>
  <c r="U335" i="29"/>
  <c r="U305" i="29"/>
  <c r="U290" i="29"/>
  <c r="U261" i="29"/>
  <c r="U247" i="29"/>
  <c r="U233" i="29"/>
  <c r="U219" i="29"/>
  <c r="U205" i="29"/>
  <c r="U191" i="29"/>
  <c r="U179" i="29"/>
  <c r="U166" i="29"/>
  <c r="U334" i="29"/>
  <c r="U326" i="29"/>
  <c r="U312" i="29"/>
  <c r="U260" i="29"/>
  <c r="U246" i="29"/>
  <c r="U232" i="29"/>
  <c r="U218" i="29"/>
  <c r="U204" i="29"/>
  <c r="U165" i="29"/>
  <c r="U152" i="29"/>
  <c r="U139" i="29"/>
  <c r="U127" i="29"/>
  <c r="U114" i="29"/>
  <c r="U115" i="29" s="1"/>
  <c r="U374" i="29"/>
  <c r="U349" i="29"/>
  <c r="U276" i="29"/>
  <c r="U259" i="29"/>
  <c r="U245" i="29"/>
  <c r="U231" i="29"/>
  <c r="U217" i="29"/>
  <c r="U203" i="29"/>
  <c r="U164" i="29"/>
  <c r="U151" i="29"/>
  <c r="U138" i="29"/>
  <c r="U126" i="29"/>
  <c r="U325" i="29"/>
  <c r="U310" i="29"/>
  <c r="U304" i="29"/>
  <c r="U282" i="29"/>
  <c r="U281" i="29"/>
  <c r="U280" i="29"/>
  <c r="U258" i="29"/>
  <c r="U244" i="29"/>
  <c r="U230" i="29"/>
  <c r="U216" i="29"/>
  <c r="U202" i="29"/>
  <c r="U163" i="29"/>
  <c r="U150" i="29"/>
  <c r="U137" i="29"/>
  <c r="U125" i="29"/>
  <c r="U363" i="29"/>
  <c r="U348" i="29"/>
  <c r="U271" i="29"/>
  <c r="U257" i="29"/>
  <c r="U243" i="29"/>
  <c r="U229" i="29"/>
  <c r="U340" i="29"/>
  <c r="U279" i="29"/>
  <c r="U278" i="29"/>
  <c r="U277" i="29"/>
  <c r="U270" i="29"/>
  <c r="U256" i="29"/>
  <c r="U242" i="29"/>
  <c r="U228" i="29"/>
  <c r="U214" i="29"/>
  <c r="U200" i="29"/>
  <c r="U187" i="29"/>
  <c r="U175" i="29"/>
  <c r="U161" i="29"/>
  <c r="U308" i="29"/>
  <c r="U295" i="29"/>
  <c r="U269" i="29"/>
  <c r="U255" i="29"/>
  <c r="U241" i="29"/>
  <c r="U227" i="29"/>
  <c r="U213" i="29"/>
  <c r="U199" i="29"/>
  <c r="U186" i="29"/>
  <c r="U174" i="29"/>
  <c r="U160" i="29"/>
  <c r="U122" i="29"/>
  <c r="U380" i="29"/>
  <c r="U291" i="29"/>
  <c r="U283" i="29"/>
  <c r="U361" i="29"/>
  <c r="U327" i="29"/>
  <c r="U318" i="29"/>
  <c r="U274" i="29"/>
  <c r="U265" i="29"/>
  <c r="U251" i="29"/>
  <c r="U237" i="29"/>
  <c r="U223" i="29"/>
  <c r="U209" i="29"/>
  <c r="U195" i="29"/>
  <c r="U170" i="29"/>
  <c r="U156" i="29"/>
  <c r="U144" i="29"/>
  <c r="U379" i="29"/>
  <c r="U338" i="29"/>
  <c r="U298" i="29"/>
  <c r="U294" i="29"/>
  <c r="U264" i="29"/>
  <c r="U250" i="29"/>
  <c r="U236" i="29"/>
  <c r="U222" i="29"/>
  <c r="U208" i="29"/>
  <c r="U194" i="29"/>
  <c r="U182" i="29"/>
  <c r="U169" i="29"/>
  <c r="U155" i="29"/>
  <c r="U143" i="29"/>
  <c r="U350" i="29"/>
  <c r="U296" i="29"/>
  <c r="U263" i="29"/>
  <c r="U249" i="29"/>
  <c r="U235" i="29"/>
  <c r="U221" i="29"/>
  <c r="U207" i="29"/>
  <c r="U193" i="29"/>
  <c r="U181" i="29"/>
  <c r="U168" i="29"/>
  <c r="U378" i="29"/>
  <c r="U357" i="29"/>
  <c r="U309" i="29"/>
  <c r="U292" i="29"/>
  <c r="U284" i="29"/>
  <c r="U275" i="29"/>
  <c r="U262" i="29"/>
  <c r="U248" i="29"/>
  <c r="U234" i="29"/>
  <c r="U220" i="29"/>
  <c r="U206" i="29"/>
  <c r="U192" i="29"/>
  <c r="U180" i="29"/>
  <c r="U167" i="29"/>
  <c r="U141" i="29"/>
  <c r="U272" i="29"/>
  <c r="U197" i="29"/>
  <c r="U124" i="29"/>
  <c r="U98" i="29"/>
  <c r="U97" i="29"/>
  <c r="U83" i="29"/>
  <c r="U70" i="29"/>
  <c r="U58" i="29"/>
  <c r="U339" i="29"/>
  <c r="U266" i="29"/>
  <c r="U240" i="29"/>
  <c r="U171" i="29"/>
  <c r="U149" i="29"/>
  <c r="U121" i="29"/>
  <c r="U120" i="29"/>
  <c r="U100" i="29"/>
  <c r="U96" i="29"/>
  <c r="U82" i="29"/>
  <c r="U69" i="29"/>
  <c r="U57" i="29"/>
  <c r="U42" i="29"/>
  <c r="U29" i="29"/>
  <c r="U23" i="29"/>
  <c r="U267" i="29"/>
  <c r="U158" i="29"/>
  <c r="U239" i="29"/>
  <c r="U145" i="29"/>
  <c r="U93" i="29"/>
  <c r="U79" i="29"/>
  <c r="U39" i="29"/>
  <c r="U26" i="29"/>
  <c r="U196" i="29"/>
  <c r="U188" i="29"/>
  <c r="U176" i="29"/>
  <c r="U110" i="29"/>
  <c r="U185" i="29"/>
  <c r="U173" i="29"/>
  <c r="U111" i="29"/>
  <c r="U109" i="29"/>
  <c r="U108" i="29"/>
  <c r="U91" i="29"/>
  <c r="U77" i="29"/>
  <c r="U65" i="29"/>
  <c r="U53" i="29"/>
  <c r="U254" i="29"/>
  <c r="U215" i="29"/>
  <c r="U157" i="29"/>
  <c r="U105" i="29"/>
  <c r="U99" i="29"/>
  <c r="U90" i="29"/>
  <c r="U76" i="29"/>
  <c r="U64" i="29"/>
  <c r="U52" i="29"/>
  <c r="U36" i="29"/>
  <c r="U212" i="29"/>
  <c r="U146" i="29"/>
  <c r="U133" i="29"/>
  <c r="U104" i="29"/>
  <c r="U89" i="29"/>
  <c r="U75" i="29"/>
  <c r="U51" i="29"/>
  <c r="U48" i="29"/>
  <c r="U252" i="29"/>
  <c r="U226" i="29"/>
  <c r="U201" i="29"/>
  <c r="U123" i="29"/>
  <c r="U362" i="29"/>
  <c r="U253" i="29"/>
  <c r="U198" i="29"/>
  <c r="U172" i="29"/>
  <c r="U162" i="29"/>
  <c r="U142" i="29"/>
  <c r="U130" i="29"/>
  <c r="U129" i="29"/>
  <c r="U128" i="29"/>
  <c r="U87" i="29"/>
  <c r="U49" i="29"/>
  <c r="U46" i="29"/>
  <c r="U224" i="29"/>
  <c r="U86" i="29"/>
  <c r="U61" i="29"/>
  <c r="U45" i="29"/>
  <c r="U225" i="29"/>
  <c r="U211" i="29"/>
  <c r="U159" i="29"/>
  <c r="U101" i="29"/>
  <c r="U85" i="29"/>
  <c r="U72" i="29"/>
  <c r="U60" i="29"/>
  <c r="U268" i="29"/>
  <c r="U140" i="29"/>
  <c r="U84" i="29"/>
  <c r="U71" i="29"/>
  <c r="U59" i="29"/>
  <c r="U134" i="29"/>
  <c r="V5" i="29"/>
  <c r="U88" i="29"/>
  <c r="U56" i="29"/>
  <c r="U41" i="29"/>
  <c r="U22" i="29"/>
  <c r="U66" i="29"/>
  <c r="U50" i="29"/>
  <c r="U40" i="29"/>
  <c r="U33" i="29"/>
  <c r="U95" i="29"/>
  <c r="U81" i="29"/>
  <c r="U38" i="29"/>
  <c r="U25" i="29"/>
  <c r="U37" i="29"/>
  <c r="U30" i="29"/>
  <c r="U17" i="29"/>
  <c r="U238" i="29"/>
  <c r="U14" i="29"/>
  <c r="U94" i="29"/>
  <c r="U80" i="29"/>
  <c r="U31" i="29"/>
  <c r="U15" i="29"/>
  <c r="U13" i="29"/>
  <c r="U119" i="29"/>
  <c r="U118" i="29"/>
  <c r="U12" i="29"/>
  <c r="U47" i="29"/>
  <c r="U11" i="29"/>
  <c r="U117" i="29"/>
  <c r="U32" i="29"/>
  <c r="U19" i="29"/>
  <c r="U10" i="29"/>
  <c r="U92" i="29"/>
  <c r="U78" i="29"/>
  <c r="U27" i="29"/>
  <c r="U9" i="29"/>
  <c r="U16" i="29"/>
  <c r="U8" i="29"/>
  <c r="U210" i="29"/>
  <c r="U28" i="29"/>
  <c r="U24" i="29"/>
  <c r="U7" i="29"/>
  <c r="U18" i="29"/>
  <c r="T153" i="29"/>
  <c r="T115" i="29"/>
  <c r="L269" i="31"/>
  <c r="M269" i="31" s="1"/>
  <c r="J263" i="29"/>
  <c r="J183" i="29"/>
  <c r="M179" i="29"/>
  <c r="N179" i="29" s="1"/>
  <c r="L179" i="29"/>
  <c r="K164" i="29"/>
  <c r="L164" i="29" s="1"/>
  <c r="K158" i="29"/>
  <c r="I115" i="29"/>
  <c r="J195" i="29"/>
  <c r="K195" i="29" s="1"/>
  <c r="L195" i="29" s="1"/>
  <c r="K71" i="29"/>
  <c r="T386" i="32"/>
  <c r="T353" i="32"/>
  <c r="T388" i="32"/>
  <c r="T102" i="32"/>
  <c r="T183" i="32"/>
  <c r="J297" i="25"/>
  <c r="J297" i="24" s="1"/>
  <c r="J241" i="25"/>
  <c r="J103" i="65"/>
  <c r="L340" i="33"/>
  <c r="M340" i="33" s="1"/>
  <c r="I311" i="25"/>
  <c r="I311" i="24" s="1"/>
  <c r="I283" i="25"/>
  <c r="I255" i="25"/>
  <c r="I227" i="25"/>
  <c r="M45" i="29"/>
  <c r="N45" i="29" s="1"/>
  <c r="I315" i="25"/>
  <c r="J208" i="25"/>
  <c r="J208" i="24" s="1"/>
  <c r="K208" i="33"/>
  <c r="L208" i="33" s="1"/>
  <c r="I208" i="25"/>
  <c r="L187" i="33"/>
  <c r="I162" i="25"/>
  <c r="I162" i="24" s="1"/>
  <c r="J162" i="33"/>
  <c r="K162" i="33" s="1"/>
  <c r="I90" i="25"/>
  <c r="J90" i="33"/>
  <c r="K90" i="33" s="1"/>
  <c r="I43" i="33"/>
  <c r="J36" i="33"/>
  <c r="K36" i="33" s="1"/>
  <c r="L284" i="33"/>
  <c r="L287" i="33"/>
  <c r="M287" i="33" s="1"/>
  <c r="I337" i="25"/>
  <c r="K337" i="33"/>
  <c r="L337" i="33" s="1"/>
  <c r="K192" i="33"/>
  <c r="J181" i="33"/>
  <c r="K181" i="33" s="1"/>
  <c r="J57" i="33"/>
  <c r="K57" i="33" s="1"/>
  <c r="I62" i="33"/>
  <c r="J378" i="33"/>
  <c r="K378" i="33" s="1"/>
  <c r="L378" i="33" s="1"/>
  <c r="M378" i="33" s="1"/>
  <c r="K311" i="33"/>
  <c r="N97" i="33"/>
  <c r="O97" i="33" s="1"/>
  <c r="K271" i="33"/>
  <c r="J323" i="31"/>
  <c r="K323" i="31" s="1"/>
  <c r="I332" i="31"/>
  <c r="I345" i="31" s="1"/>
  <c r="I323" i="25"/>
  <c r="L373" i="31"/>
  <c r="M373" i="31" s="1"/>
  <c r="M341" i="31"/>
  <c r="I111" i="25"/>
  <c r="K10" i="33"/>
  <c r="L10" i="33" s="1"/>
  <c r="N185" i="31"/>
  <c r="O185" i="31" s="1"/>
  <c r="K173" i="28"/>
  <c r="L173" i="28" s="1"/>
  <c r="T112" i="30"/>
  <c r="T189" i="30"/>
  <c r="T382" i="30"/>
  <c r="J152" i="28"/>
  <c r="K152" i="28" s="1"/>
  <c r="L152" i="28" s="1"/>
  <c r="K186" i="28"/>
  <c r="J83" i="28"/>
  <c r="M50" i="28"/>
  <c r="K80" i="28"/>
  <c r="L80" i="28" s="1"/>
  <c r="M80" i="28" s="1"/>
  <c r="N361" i="32"/>
  <c r="O361" i="32" s="1"/>
  <c r="K242" i="32"/>
  <c r="I242" i="25"/>
  <c r="K279" i="32"/>
  <c r="K266" i="32"/>
  <c r="J324" i="32"/>
  <c r="J324" i="25" s="1"/>
  <c r="J324" i="24" s="1"/>
  <c r="L338" i="32"/>
  <c r="M338" i="32" s="1"/>
  <c r="I336" i="25"/>
  <c r="I326" i="25"/>
  <c r="N356" i="32"/>
  <c r="L271" i="32"/>
  <c r="M271" i="32" s="1"/>
  <c r="M197" i="32"/>
  <c r="I170" i="25"/>
  <c r="I251" i="25"/>
  <c r="K241" i="32"/>
  <c r="L241" i="32" s="1"/>
  <c r="L257" i="32"/>
  <c r="L291" i="32"/>
  <c r="M291" i="32" s="1"/>
  <c r="J195" i="32"/>
  <c r="K182" i="32"/>
  <c r="K161" i="32"/>
  <c r="K49" i="32"/>
  <c r="L14" i="32"/>
  <c r="L222" i="32"/>
  <c r="M222" i="32" s="1"/>
  <c r="N222" i="32" s="1"/>
  <c r="K84" i="32"/>
  <c r="J328" i="29"/>
  <c r="J204" i="32"/>
  <c r="L160" i="32"/>
  <c r="L123" i="32"/>
  <c r="K100" i="32"/>
  <c r="K78" i="32"/>
  <c r="K318" i="29"/>
  <c r="L318" i="29" s="1"/>
  <c r="T131" i="28"/>
  <c r="T332" i="28"/>
  <c r="N176" i="32"/>
  <c r="M164" i="32"/>
  <c r="L75" i="32"/>
  <c r="M75" i="32" s="1"/>
  <c r="J213" i="32"/>
  <c r="K213" i="32" s="1"/>
  <c r="L213" i="32" s="1"/>
  <c r="K82" i="32"/>
  <c r="L82" i="32" s="1"/>
  <c r="J53" i="32"/>
  <c r="K53" i="32" s="1"/>
  <c r="K379" i="29"/>
  <c r="L379" i="29" s="1"/>
  <c r="M379" i="29" s="1"/>
  <c r="I364" i="29"/>
  <c r="L255" i="29"/>
  <c r="M25" i="32"/>
  <c r="J283" i="29"/>
  <c r="K283" i="29" s="1"/>
  <c r="L283" i="29" s="1"/>
  <c r="L274" i="29"/>
  <c r="K186" i="29"/>
  <c r="K336" i="29"/>
  <c r="K294" i="29"/>
  <c r="L24" i="32"/>
  <c r="L114" i="32"/>
  <c r="M81" i="32"/>
  <c r="N81" i="32" s="1"/>
  <c r="M52" i="32"/>
  <c r="K362" i="29"/>
  <c r="L362" i="29" s="1"/>
  <c r="L289" i="29"/>
  <c r="L278" i="29"/>
  <c r="L233" i="29"/>
  <c r="K206" i="29"/>
  <c r="K339" i="29"/>
  <c r="J293" i="29"/>
  <c r="K203" i="29"/>
  <c r="L203" i="29" s="1"/>
  <c r="I225" i="25"/>
  <c r="J211" i="29"/>
  <c r="K211" i="29" s="1"/>
  <c r="K144" i="29"/>
  <c r="M170" i="29"/>
  <c r="N170" i="29" s="1"/>
  <c r="L123" i="29"/>
  <c r="M123" i="29" s="1"/>
  <c r="M56" i="29"/>
  <c r="K122" i="29"/>
  <c r="L122" i="29" s="1"/>
  <c r="K84" i="29"/>
  <c r="K59" i="29"/>
  <c r="T73" i="32"/>
  <c r="T135" i="32"/>
  <c r="J253" i="29"/>
  <c r="K253" i="29" s="1"/>
  <c r="J146" i="29"/>
  <c r="K146" i="29" s="1"/>
  <c r="J91" i="29"/>
  <c r="K91" i="29" s="1"/>
  <c r="K76" i="29"/>
  <c r="L76" i="29" s="1"/>
  <c r="L48" i="29"/>
  <c r="J15" i="29"/>
  <c r="K15" i="29" s="1"/>
  <c r="L309" i="33"/>
  <c r="M309" i="33" s="1"/>
  <c r="J87" i="29"/>
  <c r="J295" i="33"/>
  <c r="J295" i="25" s="1"/>
  <c r="J295" i="24" s="1"/>
  <c r="I295" i="25"/>
  <c r="L278" i="33"/>
  <c r="M278" i="33" s="1"/>
  <c r="J108" i="29"/>
  <c r="K108" i="29" s="1"/>
  <c r="J375" i="33"/>
  <c r="K375" i="33" s="1"/>
  <c r="K318" i="33"/>
  <c r="L318" i="33" s="1"/>
  <c r="K276" i="33"/>
  <c r="L276" i="33" s="1"/>
  <c r="K262" i="33"/>
  <c r="K25" i="29"/>
  <c r="L356" i="33"/>
  <c r="I356" i="25"/>
  <c r="I316" i="25"/>
  <c r="K361" i="33"/>
  <c r="N270" i="33"/>
  <c r="J259" i="25"/>
  <c r="J259" i="24" s="1"/>
  <c r="I204" i="25"/>
  <c r="K146" i="33"/>
  <c r="I353" i="33"/>
  <c r="I386" i="33"/>
  <c r="L348" i="33"/>
  <c r="M348" i="33" s="1"/>
  <c r="J130" i="33"/>
  <c r="K130" i="33" s="1"/>
  <c r="J23" i="33"/>
  <c r="K23" i="33" s="1"/>
  <c r="I23" i="25"/>
  <c r="M286" i="33"/>
  <c r="N286" i="33" s="1"/>
  <c r="J179" i="33"/>
  <c r="I183" i="33"/>
  <c r="J166" i="33"/>
  <c r="I166" i="25"/>
  <c r="I166" i="24" s="1"/>
  <c r="I293" i="25"/>
  <c r="J293" i="33"/>
  <c r="J293" i="25" s="1"/>
  <c r="J293" i="24" s="1"/>
  <c r="L208" i="31"/>
  <c r="L174" i="33"/>
  <c r="J111" i="33"/>
  <c r="I291" i="25"/>
  <c r="K291" i="31"/>
  <c r="L291" i="31" s="1"/>
  <c r="K33" i="31"/>
  <c r="I243" i="25"/>
  <c r="K243" i="31"/>
  <c r="L70" i="31"/>
  <c r="L58" i="31"/>
  <c r="K221" i="31"/>
  <c r="L221" i="31" s="1"/>
  <c r="I240" i="25"/>
  <c r="J240" i="31"/>
  <c r="K240" i="31" s="1"/>
  <c r="N48" i="28"/>
  <c r="K376" i="32"/>
  <c r="K22" i="28"/>
  <c r="L22" i="28" s="1"/>
  <c r="K256" i="32"/>
  <c r="I256" i="25"/>
  <c r="K200" i="32"/>
  <c r="J253" i="32"/>
  <c r="I332" i="32"/>
  <c r="I319" i="32"/>
  <c r="K130" i="32"/>
  <c r="K215" i="32"/>
  <c r="N171" i="32"/>
  <c r="L139" i="32"/>
  <c r="I135" i="32"/>
  <c r="L59" i="32"/>
  <c r="M59" i="32" s="1"/>
  <c r="N359" i="29"/>
  <c r="I97" i="25"/>
  <c r="K374" i="29"/>
  <c r="K334" i="29"/>
  <c r="T177" i="28"/>
  <c r="U374" i="28"/>
  <c r="U373" i="28"/>
  <c r="U372" i="28"/>
  <c r="U368" i="28"/>
  <c r="U371" i="28"/>
  <c r="U369" i="28"/>
  <c r="U367" i="28"/>
  <c r="U379" i="28"/>
  <c r="U377" i="28"/>
  <c r="U376" i="28"/>
  <c r="U378" i="28"/>
  <c r="U357" i="28"/>
  <c r="U363" i="28"/>
  <c r="U356" i="28"/>
  <c r="U317" i="28"/>
  <c r="U303" i="28"/>
  <c r="U289" i="28"/>
  <c r="U275" i="28"/>
  <c r="U380" i="28"/>
  <c r="U355" i="28"/>
  <c r="U316" i="28"/>
  <c r="U302" i="28"/>
  <c r="U288" i="28"/>
  <c r="U274" i="28"/>
  <c r="U370" i="28"/>
  <c r="U315" i="28"/>
  <c r="U301" i="28"/>
  <c r="U361" i="28"/>
  <c r="U331" i="28"/>
  <c r="U314" i="28"/>
  <c r="U300" i="28"/>
  <c r="U286" i="28"/>
  <c r="U381" i="28"/>
  <c r="U343" i="28"/>
  <c r="U330" i="28"/>
  <c r="U313" i="28"/>
  <c r="U299" i="28"/>
  <c r="U285" i="28"/>
  <c r="U271" i="28"/>
  <c r="U352" i="28"/>
  <c r="U342" i="28"/>
  <c r="U329" i="28"/>
  <c r="U375" i="28"/>
  <c r="U351" i="28"/>
  <c r="U341" i="28"/>
  <c r="U328" i="28"/>
  <c r="U349" i="28"/>
  <c r="U339" i="28"/>
  <c r="U326" i="28"/>
  <c r="U309" i="28"/>
  <c r="U295" i="28"/>
  <c r="U362" i="28"/>
  <c r="U348" i="28"/>
  <c r="U338" i="28"/>
  <c r="U325" i="28"/>
  <c r="U308" i="28"/>
  <c r="U294" i="28"/>
  <c r="U280" i="28"/>
  <c r="U360" i="28"/>
  <c r="U337" i="28"/>
  <c r="U324" i="28"/>
  <c r="U307" i="28"/>
  <c r="U293" i="28"/>
  <c r="U279" i="28"/>
  <c r="U359" i="28"/>
  <c r="U336" i="28"/>
  <c r="U323" i="28"/>
  <c r="U306" i="28"/>
  <c r="U292" i="28"/>
  <c r="U335" i="28"/>
  <c r="U312" i="28"/>
  <c r="U283" i="28"/>
  <c r="U273" i="28"/>
  <c r="U263" i="28"/>
  <c r="U249" i="28"/>
  <c r="U235" i="28"/>
  <c r="U221" i="28"/>
  <c r="U207" i="28"/>
  <c r="U310" i="28"/>
  <c r="U290" i="28"/>
  <c r="U277" i="28"/>
  <c r="U262" i="28"/>
  <c r="U248" i="28"/>
  <c r="U234" i="28"/>
  <c r="U220" i="28"/>
  <c r="U206" i="28"/>
  <c r="U192" i="28"/>
  <c r="U180" i="28"/>
  <c r="U167" i="28"/>
  <c r="U340" i="28"/>
  <c r="U318" i="28"/>
  <c r="U284" i="28"/>
  <c r="U261" i="28"/>
  <c r="U247" i="28"/>
  <c r="U233" i="28"/>
  <c r="U219" i="28"/>
  <c r="U205" i="28"/>
  <c r="U191" i="28"/>
  <c r="U179" i="28"/>
  <c r="U366" i="28"/>
  <c r="U304" i="28"/>
  <c r="U291" i="28"/>
  <c r="U260" i="28"/>
  <c r="U246" i="28"/>
  <c r="U232" i="28"/>
  <c r="U218" i="28"/>
  <c r="U204" i="28"/>
  <c r="U327" i="28"/>
  <c r="U259" i="28"/>
  <c r="U245" i="28"/>
  <c r="U231" i="28"/>
  <c r="U217" i="28"/>
  <c r="U203" i="28"/>
  <c r="U358" i="28"/>
  <c r="U258" i="28"/>
  <c r="U244" i="28"/>
  <c r="U230" i="28"/>
  <c r="U216" i="28"/>
  <c r="U202" i="28"/>
  <c r="U297" i="28"/>
  <c r="U257" i="28"/>
  <c r="U243" i="28"/>
  <c r="U229" i="28"/>
  <c r="U215" i="28"/>
  <c r="U201" i="28"/>
  <c r="U188" i="28"/>
  <c r="U176" i="28"/>
  <c r="U334" i="28"/>
  <c r="U276" i="28"/>
  <c r="U253" i="28"/>
  <c r="U239" i="28"/>
  <c r="U225" i="28"/>
  <c r="U211" i="28"/>
  <c r="U197" i="28"/>
  <c r="U305" i="28"/>
  <c r="U252" i="28"/>
  <c r="U238" i="28"/>
  <c r="U224" i="28"/>
  <c r="U210" i="28"/>
  <c r="U196" i="28"/>
  <c r="U298" i="28"/>
  <c r="U282" i="28"/>
  <c r="U278" i="28"/>
  <c r="U272" i="28"/>
  <c r="U265" i="28"/>
  <c r="U251" i="28"/>
  <c r="U237" i="28"/>
  <c r="U223" i="28"/>
  <c r="U209" i="28"/>
  <c r="U195" i="28"/>
  <c r="U296" i="28"/>
  <c r="U281" i="28"/>
  <c r="U266" i="28"/>
  <c r="U264" i="28"/>
  <c r="U250" i="28"/>
  <c r="U236" i="28"/>
  <c r="U222" i="28"/>
  <c r="U208" i="28"/>
  <c r="U194" i="28"/>
  <c r="U170" i="28"/>
  <c r="U168" i="28"/>
  <c r="U163" i="28"/>
  <c r="U150" i="28"/>
  <c r="U137" i="28"/>
  <c r="U125" i="28"/>
  <c r="U91" i="28"/>
  <c r="U350" i="28"/>
  <c r="U241" i="28"/>
  <c r="U214" i="28"/>
  <c r="U172" i="28"/>
  <c r="U162" i="28"/>
  <c r="U149" i="28"/>
  <c r="U124" i="28"/>
  <c r="U90" i="28"/>
  <c r="U311" i="28"/>
  <c r="U161" i="28"/>
  <c r="U242" i="28"/>
  <c r="U198" i="28"/>
  <c r="U186" i="28"/>
  <c r="U166" i="28"/>
  <c r="U160" i="28"/>
  <c r="U268" i="28"/>
  <c r="U187" i="28"/>
  <c r="U175" i="28"/>
  <c r="U159" i="28"/>
  <c r="U134" i="28"/>
  <c r="U121" i="28"/>
  <c r="U109" i="28"/>
  <c r="U226" i="28"/>
  <c r="U199" i="28"/>
  <c r="U181" i="28"/>
  <c r="U287" i="28"/>
  <c r="U193" i="28"/>
  <c r="U157" i="28"/>
  <c r="U145" i="28"/>
  <c r="U119" i="28"/>
  <c r="U99" i="28"/>
  <c r="U254" i="28"/>
  <c r="U227" i="28"/>
  <c r="U200" i="28"/>
  <c r="U173" i="28"/>
  <c r="U270" i="28"/>
  <c r="U171" i="28"/>
  <c r="U255" i="28"/>
  <c r="U228" i="28"/>
  <c r="U141" i="28"/>
  <c r="U129" i="28"/>
  <c r="U104" i="28"/>
  <c r="U101" i="28"/>
  <c r="U95" i="28"/>
  <c r="U256" i="28"/>
  <c r="U212" i="28"/>
  <c r="U185" i="28"/>
  <c r="U169" i="28"/>
  <c r="U140" i="28"/>
  <c r="U128" i="28"/>
  <c r="U94" i="28"/>
  <c r="U174" i="28"/>
  <c r="U152" i="28"/>
  <c r="U139" i="28"/>
  <c r="U127" i="28"/>
  <c r="U114" i="28"/>
  <c r="U115" i="28" s="1"/>
  <c r="U93" i="28"/>
  <c r="U269" i="28"/>
  <c r="U267" i="28"/>
  <c r="U240" i="28"/>
  <c r="U213" i="28"/>
  <c r="U182" i="28"/>
  <c r="U165" i="28"/>
  <c r="U164" i="28"/>
  <c r="U151" i="28"/>
  <c r="U138" i="28"/>
  <c r="U126" i="28"/>
  <c r="U92" i="28"/>
  <c r="U158" i="28"/>
  <c r="U144" i="28"/>
  <c r="U97" i="28"/>
  <c r="U85" i="28"/>
  <c r="U80" i="28"/>
  <c r="U40" i="28"/>
  <c r="U27" i="28"/>
  <c r="U25" i="28"/>
  <c r="U8" i="28"/>
  <c r="U122" i="28"/>
  <c r="U117" i="28"/>
  <c r="U110" i="28"/>
  <c r="U100" i="28"/>
  <c r="U98" i="28"/>
  <c r="U39" i="28"/>
  <c r="U26" i="28"/>
  <c r="U7" i="28"/>
  <c r="U120" i="28"/>
  <c r="U118" i="28"/>
  <c r="U108" i="28"/>
  <c r="U66" i="28"/>
  <c r="U38" i="28"/>
  <c r="U77" i="28"/>
  <c r="U65" i="28"/>
  <c r="U53" i="28"/>
  <c r="U37" i="28"/>
  <c r="U19" i="28"/>
  <c r="V5" i="28"/>
  <c r="U143" i="28"/>
  <c r="U88" i="28"/>
  <c r="U78" i="28"/>
  <c r="U76" i="28"/>
  <c r="U64" i="28"/>
  <c r="U52" i="28"/>
  <c r="U36" i="28"/>
  <c r="U18" i="28"/>
  <c r="U142" i="28"/>
  <c r="U84" i="28"/>
  <c r="U81" i="28"/>
  <c r="U75" i="28"/>
  <c r="U51" i="28"/>
  <c r="U48" i="28"/>
  <c r="U17" i="28"/>
  <c r="U130" i="28"/>
  <c r="U50" i="28"/>
  <c r="U47" i="28"/>
  <c r="U16" i="28"/>
  <c r="U133" i="28"/>
  <c r="U89" i="28"/>
  <c r="U86" i="28"/>
  <c r="U71" i="28"/>
  <c r="U59" i="28"/>
  <c r="U31" i="28"/>
  <c r="U12" i="28"/>
  <c r="U96" i="28"/>
  <c r="U155" i="28"/>
  <c r="U105" i="28"/>
  <c r="U87" i="28"/>
  <c r="U123" i="28"/>
  <c r="U111" i="28"/>
  <c r="U82" i="28"/>
  <c r="U56" i="28"/>
  <c r="U41" i="28"/>
  <c r="U28" i="28"/>
  <c r="U24" i="28"/>
  <c r="U22" i="28"/>
  <c r="U46" i="28"/>
  <c r="U57" i="28"/>
  <c r="U15" i="28"/>
  <c r="U70" i="28"/>
  <c r="U49" i="28"/>
  <c r="U14" i="28"/>
  <c r="U13" i="28"/>
  <c r="U72" i="28"/>
  <c r="U146" i="28"/>
  <c r="U30" i="28"/>
  <c r="U32" i="28"/>
  <c r="U83" i="28"/>
  <c r="U58" i="28"/>
  <c r="U69" i="28"/>
  <c r="U45" i="28"/>
  <c r="U42" i="28"/>
  <c r="U33" i="28"/>
  <c r="U156" i="28"/>
  <c r="U61" i="28"/>
  <c r="U29" i="28"/>
  <c r="U11" i="28"/>
  <c r="U10" i="28"/>
  <c r="U60" i="28"/>
  <c r="U79" i="28"/>
  <c r="U9" i="28"/>
  <c r="U23" i="28"/>
  <c r="T34" i="28"/>
  <c r="T147" i="28"/>
  <c r="T386" i="28"/>
  <c r="T353" i="28"/>
  <c r="M275" i="32"/>
  <c r="M292" i="29"/>
  <c r="K174" i="29"/>
  <c r="J307" i="29"/>
  <c r="J92" i="32"/>
  <c r="M24" i="32"/>
  <c r="N24" i="32" s="1"/>
  <c r="L182" i="29"/>
  <c r="M182" i="29" s="1"/>
  <c r="L155" i="29"/>
  <c r="L348" i="29"/>
  <c r="J207" i="29"/>
  <c r="K207" i="29" s="1"/>
  <c r="K50" i="32"/>
  <c r="L50" i="32" s="1"/>
  <c r="K232" i="29"/>
  <c r="N176" i="29"/>
  <c r="K279" i="29"/>
  <c r="L16" i="32"/>
  <c r="M16" i="32" s="1"/>
  <c r="L280" i="29"/>
  <c r="L163" i="29"/>
  <c r="M149" i="29"/>
  <c r="I135" i="29"/>
  <c r="J133" i="29"/>
  <c r="K133" i="29" s="1"/>
  <c r="J275" i="29"/>
  <c r="K275" i="29" s="1"/>
  <c r="I147" i="29"/>
  <c r="J100" i="29"/>
  <c r="T62" i="32"/>
  <c r="T177" i="32"/>
  <c r="N95" i="29"/>
  <c r="L61" i="29"/>
  <c r="K87" i="29"/>
  <c r="L10" i="29"/>
  <c r="M10" i="29" s="1"/>
  <c r="O326" i="33"/>
  <c r="N326" i="33"/>
  <c r="K52" i="29"/>
  <c r="K41" i="29"/>
  <c r="L33" i="29"/>
  <c r="M367" i="33"/>
  <c r="J358" i="33"/>
  <c r="K358" i="33" s="1"/>
  <c r="K261" i="33"/>
  <c r="L261" i="33" s="1"/>
  <c r="M261" i="33" s="1"/>
  <c r="J235" i="33"/>
  <c r="K235" i="33" s="1"/>
  <c r="J42" i="29"/>
  <c r="K366" i="33"/>
  <c r="O270" i="33"/>
  <c r="P270" i="33" s="1"/>
  <c r="L122" i="33"/>
  <c r="J273" i="33"/>
  <c r="I173" i="25"/>
  <c r="K158" i="33"/>
  <c r="I177" i="33"/>
  <c r="J386" i="33"/>
  <c r="J353" i="33"/>
  <c r="L201" i="33"/>
  <c r="M201" i="33" s="1"/>
  <c r="L299" i="33"/>
  <c r="K351" i="33"/>
  <c r="J152" i="33"/>
  <c r="M331" i="33"/>
  <c r="K72" i="33"/>
  <c r="J294" i="31"/>
  <c r="J294" i="25" s="1"/>
  <c r="J294" i="24" s="1"/>
  <c r="I294" i="25"/>
  <c r="K279" i="31"/>
  <c r="J279" i="25"/>
  <c r="J279" i="24" s="1"/>
  <c r="J244" i="31"/>
  <c r="J244" i="25" s="1"/>
  <c r="J244" i="24" s="1"/>
  <c r="K330" i="31"/>
  <c r="L330" i="31" s="1"/>
  <c r="L281" i="31"/>
  <c r="J281" i="25"/>
  <c r="J281" i="24" s="1"/>
  <c r="N143" i="33"/>
  <c r="O143" i="33" s="1"/>
  <c r="J219" i="31"/>
  <c r="I219" i="25"/>
  <c r="I219" i="24" s="1"/>
  <c r="L195" i="31"/>
  <c r="I142" i="25"/>
  <c r="J142" i="31"/>
  <c r="L16" i="31"/>
  <c r="M16" i="31" s="1"/>
  <c r="N16" i="31" s="1"/>
  <c r="L342" i="29"/>
  <c r="M342" i="29" s="1"/>
  <c r="K38" i="32"/>
  <c r="L38" i="32" s="1"/>
  <c r="L144" i="32"/>
  <c r="L91" i="32"/>
  <c r="M91" i="32" s="1"/>
  <c r="N366" i="29"/>
  <c r="L277" i="29"/>
  <c r="K248" i="29"/>
  <c r="L205" i="29"/>
  <c r="M205" i="29" s="1"/>
  <c r="L230" i="29"/>
  <c r="K217" i="29"/>
  <c r="L202" i="29"/>
  <c r="K9" i="32"/>
  <c r="L9" i="32" s="1"/>
  <c r="O258" i="29"/>
  <c r="P258" i="29" s="1"/>
  <c r="K225" i="29"/>
  <c r="L223" i="29"/>
  <c r="I187" i="25"/>
  <c r="I187" i="24" s="1"/>
  <c r="L110" i="29"/>
  <c r="N272" i="29"/>
  <c r="J129" i="29"/>
  <c r="K129" i="29" s="1"/>
  <c r="K169" i="29"/>
  <c r="J50" i="29"/>
  <c r="K50" i="29" s="1"/>
  <c r="L50" i="29" s="1"/>
  <c r="J145" i="29"/>
  <c r="K139" i="29"/>
  <c r="M81" i="29"/>
  <c r="N81" i="29" s="1"/>
  <c r="J252" i="29"/>
  <c r="M222" i="29"/>
  <c r="I73" i="29"/>
  <c r="K251" i="29"/>
  <c r="M119" i="29"/>
  <c r="N119" i="29" s="1"/>
  <c r="K17" i="29"/>
  <c r="K352" i="33"/>
  <c r="L352" i="33" s="1"/>
  <c r="I352" i="25"/>
  <c r="J227" i="33"/>
  <c r="J227" i="25" s="1"/>
  <c r="J227" i="24" s="1"/>
  <c r="I381" i="25"/>
  <c r="M310" i="33"/>
  <c r="M254" i="33"/>
  <c r="N254" i="33" s="1"/>
  <c r="O254" i="33" s="1"/>
  <c r="J111" i="29"/>
  <c r="J253" i="33"/>
  <c r="I253" i="25"/>
  <c r="L171" i="29"/>
  <c r="J291" i="33"/>
  <c r="J291" i="25" s="1"/>
  <c r="J291" i="24" s="1"/>
  <c r="L246" i="33"/>
  <c r="M246" i="33" s="1"/>
  <c r="N246" i="33" s="1"/>
  <c r="J355" i="33"/>
  <c r="L303" i="33"/>
  <c r="I303" i="25"/>
  <c r="I260" i="25"/>
  <c r="I260" i="24" s="1"/>
  <c r="M306" i="33"/>
  <c r="J161" i="25"/>
  <c r="J161" i="24" s="1"/>
  <c r="L110" i="33"/>
  <c r="O200" i="33"/>
  <c r="J87" i="33"/>
  <c r="I87" i="25"/>
  <c r="I301" i="25"/>
  <c r="J301" i="33"/>
  <c r="L327" i="33"/>
  <c r="J29" i="33"/>
  <c r="K29" i="33" s="1"/>
  <c r="I29" i="25"/>
  <c r="K22" i="33"/>
  <c r="K216" i="33"/>
  <c r="L240" i="33"/>
  <c r="K202" i="33"/>
  <c r="K164" i="33"/>
  <c r="J308" i="33"/>
  <c r="K203" i="33"/>
  <c r="I145" i="25"/>
  <c r="J145" i="31"/>
  <c r="K9" i="33"/>
  <c r="I82" i="25"/>
  <c r="J82" i="31"/>
  <c r="K82" i="31" s="1"/>
  <c r="T131" i="29"/>
  <c r="T344" i="29"/>
  <c r="K98" i="33"/>
  <c r="M360" i="34"/>
  <c r="N360" i="34" s="1"/>
  <c r="L252" i="34"/>
  <c r="I177" i="28"/>
  <c r="J155" i="28"/>
  <c r="J155" i="25" s="1"/>
  <c r="J84" i="28"/>
  <c r="K84" i="28" s="1"/>
  <c r="L84" i="28" s="1"/>
  <c r="I382" i="32"/>
  <c r="K110" i="28"/>
  <c r="M129" i="28"/>
  <c r="H320" i="28"/>
  <c r="H321" i="28" s="1"/>
  <c r="H346" i="28" s="1"/>
  <c r="H383" i="28" s="1"/>
  <c r="H389" i="28" s="1"/>
  <c r="J341" i="32"/>
  <c r="K341" i="32" s="1"/>
  <c r="Q304" i="32"/>
  <c r="L32" i="28"/>
  <c r="L37" i="28"/>
  <c r="M37" i="28" s="1"/>
  <c r="L303" i="32"/>
  <c r="M303" i="32" s="1"/>
  <c r="K253" i="32"/>
  <c r="K317" i="32"/>
  <c r="J386" i="32"/>
  <c r="J353" i="32"/>
  <c r="M293" i="32"/>
  <c r="L260" i="32"/>
  <c r="L326" i="32"/>
  <c r="K223" i="32"/>
  <c r="L223" i="32" s="1"/>
  <c r="K227" i="32"/>
  <c r="L168" i="32"/>
  <c r="J193" i="32"/>
  <c r="K193" i="32" s="1"/>
  <c r="L193" i="32" s="1"/>
  <c r="I147" i="32"/>
  <c r="J137" i="32"/>
  <c r="L281" i="32"/>
  <c r="I236" i="25"/>
  <c r="I143" i="25"/>
  <c r="N27" i="32"/>
  <c r="O27" i="32" s="1"/>
  <c r="M174" i="32"/>
  <c r="T388" i="28"/>
  <c r="T102" i="28"/>
  <c r="T112" i="28"/>
  <c r="J111" i="32"/>
  <c r="K111" i="32" s="1"/>
  <c r="K338" i="29"/>
  <c r="L338" i="29" s="1"/>
  <c r="J303" i="29"/>
  <c r="K303" i="29" s="1"/>
  <c r="K19" i="32"/>
  <c r="L19" i="32" s="1"/>
  <c r="J311" i="29"/>
  <c r="K311" i="29" s="1"/>
  <c r="I88" i="25"/>
  <c r="N301" i="29"/>
  <c r="N264" i="29"/>
  <c r="J312" i="29"/>
  <c r="J373" i="29"/>
  <c r="J373" i="25" s="1"/>
  <c r="J373" i="24" s="1"/>
  <c r="K8" i="32"/>
  <c r="M51" i="32"/>
  <c r="K30" i="32"/>
  <c r="K204" i="29"/>
  <c r="L204" i="29" s="1"/>
  <c r="K143" i="29"/>
  <c r="J121" i="29"/>
  <c r="K121" i="29" s="1"/>
  <c r="J60" i="29"/>
  <c r="K60" i="29" s="1"/>
  <c r="K96" i="29"/>
  <c r="T43" i="32"/>
  <c r="J266" i="29"/>
  <c r="K266" i="29" s="1"/>
  <c r="L266" i="29" s="1"/>
  <c r="J14" i="29"/>
  <c r="K14" i="29" s="1"/>
  <c r="J381" i="33"/>
  <c r="K342" i="33"/>
  <c r="I342" i="25"/>
  <c r="I342" i="24" s="1"/>
  <c r="N376" i="33"/>
  <c r="O376" i="33" s="1"/>
  <c r="J19" i="29"/>
  <c r="L336" i="33"/>
  <c r="K94" i="29"/>
  <c r="L94" i="29" s="1"/>
  <c r="M94" i="29" s="1"/>
  <c r="J234" i="33"/>
  <c r="K234" i="33" s="1"/>
  <c r="L218" i="33"/>
  <c r="L79" i="29"/>
  <c r="M79" i="29" s="1"/>
  <c r="K274" i="33"/>
  <c r="K232" i="33"/>
  <c r="L125" i="29"/>
  <c r="M30" i="29"/>
  <c r="L370" i="33"/>
  <c r="J302" i="25"/>
  <c r="J302" i="24" s="1"/>
  <c r="K300" i="33"/>
  <c r="L300" i="33" s="1"/>
  <c r="J210" i="33"/>
  <c r="K173" i="33"/>
  <c r="J217" i="33"/>
  <c r="K217" i="33" s="1"/>
  <c r="I186" i="25"/>
  <c r="L186" i="33"/>
  <c r="J121" i="33"/>
  <c r="I121" i="25"/>
  <c r="I121" i="24" s="1"/>
  <c r="J109" i="33"/>
  <c r="K109" i="33" s="1"/>
  <c r="I109" i="25"/>
  <c r="J49" i="33"/>
  <c r="K49" i="33" s="1"/>
  <c r="I49" i="25"/>
  <c r="J168" i="33"/>
  <c r="J168" i="25" s="1"/>
  <c r="J168" i="24" s="1"/>
  <c r="J96" i="33"/>
  <c r="K81" i="33"/>
  <c r="I319" i="33"/>
  <c r="J191" i="33"/>
  <c r="J191" i="25" s="1"/>
  <c r="I191" i="25"/>
  <c r="K151" i="33"/>
  <c r="J40" i="33"/>
  <c r="K40" i="33" s="1"/>
  <c r="L40" i="33" s="1"/>
  <c r="J27" i="33"/>
  <c r="K27" i="33" s="1"/>
  <c r="M215" i="33"/>
  <c r="J32" i="33"/>
  <c r="L222" i="31"/>
  <c r="L317" i="31"/>
  <c r="K245" i="33"/>
  <c r="L245" i="33" s="1"/>
  <c r="M329" i="31"/>
  <c r="N329" i="31" s="1"/>
  <c r="I258" i="25"/>
  <c r="I258" i="24" s="1"/>
  <c r="J258" i="31"/>
  <c r="K258" i="31" s="1"/>
  <c r="L258" i="31" s="1"/>
  <c r="M71" i="31"/>
  <c r="I229" i="25"/>
  <c r="J229" i="31"/>
  <c r="J229" i="25" s="1"/>
  <c r="J229" i="24" s="1"/>
  <c r="L256" i="31"/>
  <c r="L368" i="31"/>
  <c r="L274" i="34"/>
  <c r="M274" i="34" s="1"/>
  <c r="K275" i="34"/>
  <c r="L275" i="34" s="1"/>
  <c r="M275" i="34" s="1"/>
  <c r="I218" i="25"/>
  <c r="J105" i="32"/>
  <c r="J106" i="32" s="1"/>
  <c r="I20" i="32"/>
  <c r="J7" i="32"/>
  <c r="K7" i="32" s="1"/>
  <c r="I7" i="25"/>
  <c r="J358" i="29"/>
  <c r="I112" i="32"/>
  <c r="I175" i="25"/>
  <c r="M69" i="32"/>
  <c r="M61" i="32"/>
  <c r="N61" i="32" s="1"/>
  <c r="K62" i="32"/>
  <c r="I344" i="29"/>
  <c r="J221" i="29"/>
  <c r="K276" i="29"/>
  <c r="L247" i="29"/>
  <c r="L216" i="29"/>
  <c r="M162" i="29"/>
  <c r="N198" i="29"/>
  <c r="O198" i="29" s="1"/>
  <c r="I177" i="29"/>
  <c r="K187" i="29"/>
  <c r="N268" i="29"/>
  <c r="M124" i="29"/>
  <c r="K88" i="29"/>
  <c r="K306" i="29"/>
  <c r="J196" i="29"/>
  <c r="J196" i="25" s="1"/>
  <c r="J196" i="24" s="1"/>
  <c r="J72" i="29"/>
  <c r="K72" i="29" s="1"/>
  <c r="J11" i="32"/>
  <c r="L126" i="29"/>
  <c r="J118" i="29"/>
  <c r="T147" i="32"/>
  <c r="N226" i="29"/>
  <c r="K105" i="29"/>
  <c r="K90" i="29"/>
  <c r="J283" i="33"/>
  <c r="K226" i="33"/>
  <c r="M9" i="29"/>
  <c r="N264" i="33"/>
  <c r="I213" i="25"/>
  <c r="L377" i="33"/>
  <c r="K46" i="29"/>
  <c r="L46" i="29" s="1"/>
  <c r="J40" i="29"/>
  <c r="K374" i="33"/>
  <c r="L374" i="33" s="1"/>
  <c r="J374" i="25"/>
  <c r="J374" i="24" s="1"/>
  <c r="K233" i="33"/>
  <c r="K316" i="33"/>
  <c r="K47" i="29"/>
  <c r="I261" i="25"/>
  <c r="M368" i="33"/>
  <c r="I368" i="25"/>
  <c r="M302" i="33"/>
  <c r="I302" i="25"/>
  <c r="J315" i="33"/>
  <c r="M244" i="33"/>
  <c r="L229" i="33"/>
  <c r="K160" i="33"/>
  <c r="L160" i="33" s="1"/>
  <c r="I307" i="25"/>
  <c r="K204" i="33"/>
  <c r="M329" i="33"/>
  <c r="J332" i="33"/>
  <c r="J298" i="33"/>
  <c r="M242" i="33"/>
  <c r="K223" i="33"/>
  <c r="J172" i="33"/>
  <c r="J236" i="25"/>
  <c r="J236" i="24" s="1"/>
  <c r="L257" i="33"/>
  <c r="K28" i="33"/>
  <c r="M266" i="33"/>
  <c r="M228" i="33"/>
  <c r="I237" i="25"/>
  <c r="J237" i="33"/>
  <c r="J139" i="33"/>
  <c r="J128" i="33"/>
  <c r="J128" i="25" s="1"/>
  <c r="J128" i="24" s="1"/>
  <c r="I128" i="25"/>
  <c r="J39" i="33"/>
  <c r="N343" i="33"/>
  <c r="M258" i="33"/>
  <c r="K120" i="33"/>
  <c r="L120" i="33" s="1"/>
  <c r="I131" i="33"/>
  <c r="K7" i="33"/>
  <c r="L7" i="33" s="1"/>
  <c r="K293" i="31"/>
  <c r="L250" i="31"/>
  <c r="L265" i="33"/>
  <c r="K8" i="33"/>
  <c r="L8" i="33" s="1"/>
  <c r="K85" i="33"/>
  <c r="M342" i="31"/>
  <c r="N342" i="31" s="1"/>
  <c r="I89" i="25"/>
  <c r="K89" i="33"/>
  <c r="L89" i="33" s="1"/>
  <c r="K161" i="33"/>
  <c r="L161" i="33" s="1"/>
  <c r="J172" i="31"/>
  <c r="K172" i="31" s="1"/>
  <c r="I172" i="25"/>
  <c r="L144" i="31"/>
  <c r="I72" i="25"/>
  <c r="J72" i="31"/>
  <c r="J73" i="31" s="1"/>
  <c r="J261" i="25"/>
  <c r="J261" i="24" s="1"/>
  <c r="K261" i="31"/>
  <c r="J316" i="34"/>
  <c r="M318" i="32"/>
  <c r="N318" i="32" s="1"/>
  <c r="K201" i="32"/>
  <c r="J264" i="25"/>
  <c r="J264" i="24" s="1"/>
  <c r="N372" i="32"/>
  <c r="L85" i="32"/>
  <c r="J146" i="32"/>
  <c r="J120" i="32"/>
  <c r="K120" i="32" s="1"/>
  <c r="K46" i="32"/>
  <c r="I54" i="32"/>
  <c r="L142" i="32"/>
  <c r="M203" i="32"/>
  <c r="N203" i="32" s="1"/>
  <c r="T54" i="28"/>
  <c r="T62" i="28"/>
  <c r="T189" i="28"/>
  <c r="T135" i="28"/>
  <c r="N221" i="32"/>
  <c r="J108" i="32"/>
  <c r="J175" i="32"/>
  <c r="J317" i="29"/>
  <c r="K23" i="32"/>
  <c r="K378" i="29"/>
  <c r="L378" i="29" s="1"/>
  <c r="J309" i="29"/>
  <c r="L56" i="32"/>
  <c r="M56" i="32" s="1"/>
  <c r="M331" i="29"/>
  <c r="L370" i="29"/>
  <c r="M36" i="32"/>
  <c r="I382" i="29"/>
  <c r="I37" i="25"/>
  <c r="K291" i="29"/>
  <c r="M282" i="29"/>
  <c r="K246" i="29"/>
  <c r="L18" i="32"/>
  <c r="L17" i="32"/>
  <c r="N242" i="29"/>
  <c r="P257" i="29"/>
  <c r="Q257" i="29" s="1"/>
  <c r="M289" i="29"/>
  <c r="J85" i="29"/>
  <c r="K85" i="29" s="1"/>
  <c r="K100" i="29"/>
  <c r="L100" i="29" s="1"/>
  <c r="T20" i="32"/>
  <c r="T106" i="32"/>
  <c r="T67" i="32"/>
  <c r="T189" i="32"/>
  <c r="J224" i="29"/>
  <c r="J31" i="29"/>
  <c r="K281" i="33"/>
  <c r="L250" i="33"/>
  <c r="AM67" i="29"/>
  <c r="K357" i="33"/>
  <c r="K290" i="33"/>
  <c r="J260" i="25"/>
  <c r="J260" i="24" s="1"/>
  <c r="M78" i="29"/>
  <c r="I364" i="33"/>
  <c r="I387" i="33"/>
  <c r="K328" i="33"/>
  <c r="K176" i="33"/>
  <c r="K95" i="33"/>
  <c r="L95" i="33" s="1"/>
  <c r="J231" i="33"/>
  <c r="K231" i="33" s="1"/>
  <c r="K231" i="25" s="1"/>
  <c r="K231" i="24" s="1"/>
  <c r="J25" i="33"/>
  <c r="K25" i="33" s="1"/>
  <c r="L25" i="33" s="1"/>
  <c r="K127" i="33"/>
  <c r="L127" i="33" s="1"/>
  <c r="I127" i="25"/>
  <c r="K26" i="33"/>
  <c r="L26" i="33" s="1"/>
  <c r="L292" i="31"/>
  <c r="J83" i="25"/>
  <c r="K83" i="33"/>
  <c r="J89" i="25"/>
  <c r="J89" i="24" s="1"/>
  <c r="L362" i="31"/>
  <c r="J100" i="31"/>
  <c r="I100" i="25"/>
  <c r="K156" i="31"/>
  <c r="L156" i="31" s="1"/>
  <c r="K105" i="31"/>
  <c r="L105" i="31" s="1"/>
  <c r="I105" i="25"/>
  <c r="I319" i="31"/>
  <c r="T73" i="33"/>
  <c r="T382" i="33"/>
  <c r="P217" i="28"/>
  <c r="K165" i="28"/>
  <c r="J139" i="28"/>
  <c r="K168" i="28"/>
  <c r="L168" i="28" s="1"/>
  <c r="M168" i="28" s="1"/>
  <c r="M160" i="28"/>
  <c r="J162" i="28"/>
  <c r="L75" i="28"/>
  <c r="J85" i="28"/>
  <c r="K85" i="28" s="1"/>
  <c r="I106" i="28"/>
  <c r="J311" i="32"/>
  <c r="K7" i="28"/>
  <c r="I377" i="25"/>
  <c r="J62" i="28"/>
  <c r="K56" i="28"/>
  <c r="K374" i="32"/>
  <c r="L374" i="32" s="1"/>
  <c r="I374" i="25"/>
  <c r="I374" i="24" s="1"/>
  <c r="K331" i="32"/>
  <c r="I353" i="32"/>
  <c r="I386" i="32"/>
  <c r="J239" i="32"/>
  <c r="K285" i="32"/>
  <c r="K325" i="32"/>
  <c r="M259" i="32"/>
  <c r="N329" i="32"/>
  <c r="K198" i="32"/>
  <c r="K170" i="32"/>
  <c r="L170" i="32" s="1"/>
  <c r="I264" i="25"/>
  <c r="K264" i="32"/>
  <c r="I292" i="25"/>
  <c r="M230" i="32"/>
  <c r="K143" i="32"/>
  <c r="L104" i="32"/>
  <c r="O98" i="32"/>
  <c r="L340" i="29"/>
  <c r="L296" i="29"/>
  <c r="M129" i="32"/>
  <c r="N129" i="32" s="1"/>
  <c r="J341" i="29"/>
  <c r="N173" i="32"/>
  <c r="O173" i="32" s="1"/>
  <c r="P173" i="32" s="1"/>
  <c r="M118" i="32"/>
  <c r="T344" i="28"/>
  <c r="L172" i="32"/>
  <c r="K352" i="29"/>
  <c r="K317" i="29"/>
  <c r="L23" i="32"/>
  <c r="I83" i="25"/>
  <c r="M45" i="32"/>
  <c r="L297" i="29"/>
  <c r="J356" i="29"/>
  <c r="K88" i="32"/>
  <c r="I353" i="29"/>
  <c r="I386" i="29"/>
  <c r="I177" i="32"/>
  <c r="I155" i="25"/>
  <c r="J37" i="32"/>
  <c r="K262" i="29"/>
  <c r="N215" i="29"/>
  <c r="K192" i="29"/>
  <c r="M140" i="29"/>
  <c r="K265" i="29"/>
  <c r="I62" i="29"/>
  <c r="J120" i="29"/>
  <c r="K120" i="29" s="1"/>
  <c r="J98" i="29"/>
  <c r="J117" i="29"/>
  <c r="K69" i="29"/>
  <c r="L69" i="29" s="1"/>
  <c r="T131" i="32"/>
  <c r="T54" i="32"/>
  <c r="M89" i="29"/>
  <c r="L363" i="33"/>
  <c r="M363" i="33" s="1"/>
  <c r="M339" i="33"/>
  <c r="J32" i="29"/>
  <c r="J13" i="29"/>
  <c r="J341" i="33"/>
  <c r="K312" i="33"/>
  <c r="L312" i="33" s="1"/>
  <c r="I312" i="25"/>
  <c r="K282" i="33"/>
  <c r="N380" i="33"/>
  <c r="O380" i="33" s="1"/>
  <c r="L297" i="33"/>
  <c r="I297" i="25"/>
  <c r="I269" i="25"/>
  <c r="I269" i="24" s="1"/>
  <c r="K269" i="33"/>
  <c r="L241" i="33"/>
  <c r="I241" i="25"/>
  <c r="L28" i="29"/>
  <c r="I106" i="29"/>
  <c r="J104" i="29"/>
  <c r="K39" i="29"/>
  <c r="K289" i="33"/>
  <c r="L289" i="33" s="1"/>
  <c r="J247" i="33"/>
  <c r="M51" i="29"/>
  <c r="J37" i="29"/>
  <c r="K369" i="33"/>
  <c r="L369" i="33" s="1"/>
  <c r="L317" i="33"/>
  <c r="M317" i="33" s="1"/>
  <c r="I317" i="25"/>
  <c r="I246" i="25"/>
  <c r="J238" i="33"/>
  <c r="K16" i="33"/>
  <c r="I287" i="25"/>
  <c r="J185" i="33"/>
  <c r="J307" i="33"/>
  <c r="J15" i="33"/>
  <c r="K167" i="33"/>
  <c r="J142" i="33"/>
  <c r="K142" i="33" s="1"/>
  <c r="L142" i="33" s="1"/>
  <c r="N266" i="33"/>
  <c r="J222" i="25"/>
  <c r="J222" i="24" s="1"/>
  <c r="L150" i="33"/>
  <c r="K138" i="33"/>
  <c r="L138" i="33" s="1"/>
  <c r="L78" i="33"/>
  <c r="I14" i="25"/>
  <c r="J14" i="33"/>
  <c r="L163" i="33"/>
  <c r="M163" i="33" s="1"/>
  <c r="J124" i="33"/>
  <c r="J171" i="33"/>
  <c r="M309" i="31"/>
  <c r="J158" i="31"/>
  <c r="I158" i="25"/>
  <c r="K98" i="31"/>
  <c r="L194" i="31"/>
  <c r="L143" i="31"/>
  <c r="M143" i="31"/>
  <c r="I33" i="25"/>
  <c r="K33" i="33"/>
  <c r="N316" i="31"/>
  <c r="O316" i="31" s="1"/>
  <c r="K249" i="31"/>
  <c r="J350" i="25"/>
  <c r="J350" i="24" s="1"/>
  <c r="I296" i="25"/>
  <c r="J187" i="25"/>
  <c r="J187" i="24" s="1"/>
  <c r="I176" i="25"/>
  <c r="T319" i="33"/>
  <c r="T332" i="33"/>
  <c r="I131" i="31"/>
  <c r="J94" i="25"/>
  <c r="J94" i="24" s="1"/>
  <c r="I344" i="34"/>
  <c r="I334" i="25"/>
  <c r="K61" i="31"/>
  <c r="I380" i="25"/>
  <c r="J380" i="34"/>
  <c r="J380" i="25" s="1"/>
  <c r="J380" i="24" s="1"/>
  <c r="J282" i="34"/>
  <c r="K282" i="34" s="1"/>
  <c r="K308" i="34"/>
  <c r="L308" i="34" s="1"/>
  <c r="M308" i="34" s="1"/>
  <c r="J361" i="34"/>
  <c r="K361" i="34" s="1"/>
  <c r="J195" i="34"/>
  <c r="J156" i="34"/>
  <c r="K156" i="34" s="1"/>
  <c r="K92" i="34"/>
  <c r="J88" i="25"/>
  <c r="J88" i="24" s="1"/>
  <c r="K88" i="31"/>
  <c r="K210" i="34"/>
  <c r="AP375" i="26"/>
  <c r="T375" i="67"/>
  <c r="M135" i="26"/>
  <c r="M133" i="67"/>
  <c r="AM133" i="26"/>
  <c r="L8" i="34"/>
  <c r="L169" i="34"/>
  <c r="K28" i="34"/>
  <c r="AV380" i="66"/>
  <c r="AV377" i="66"/>
  <c r="AV374" i="66"/>
  <c r="AV370" i="66"/>
  <c r="AV297" i="66"/>
  <c r="AV199" i="66"/>
  <c r="AV174" i="66"/>
  <c r="AV171" i="66"/>
  <c r="AV168" i="66"/>
  <c r="AV117" i="66"/>
  <c r="AV111" i="66"/>
  <c r="AV32" i="66"/>
  <c r="AV379" i="66"/>
  <c r="AV343" i="66"/>
  <c r="AV299" i="66"/>
  <c r="AV296" i="66"/>
  <c r="AV290" i="66"/>
  <c r="AV287" i="66"/>
  <c r="AV284" i="66"/>
  <c r="AV281" i="66"/>
  <c r="AV201" i="66"/>
  <c r="AV198" i="66"/>
  <c r="AV192" i="66"/>
  <c r="AV189" i="66"/>
  <c r="AV173" i="66"/>
  <c r="AV138" i="66"/>
  <c r="AV110" i="66"/>
  <c r="AV292" i="66"/>
  <c r="AV194" i="66"/>
  <c r="AV176" i="66"/>
  <c r="AV64" i="66"/>
  <c r="AV19" i="66"/>
  <c r="AV16" i="66"/>
  <c r="AV10" i="66"/>
  <c r="AV313" i="66"/>
  <c r="AV310" i="66"/>
  <c r="AV304" i="66"/>
  <c r="AV215" i="66"/>
  <c r="AV212" i="66"/>
  <c r="AV206" i="66"/>
  <c r="AV143" i="66"/>
  <c r="AV85" i="66"/>
  <c r="AV82" i="66"/>
  <c r="AV76" i="66"/>
  <c r="AV124" i="66"/>
  <c r="AV121" i="66"/>
  <c r="AV37" i="66"/>
  <c r="AV326" i="66"/>
  <c r="AV323" i="66"/>
  <c r="AV222" i="66"/>
  <c r="AV180" i="66"/>
  <c r="AV129" i="66"/>
  <c r="AV123" i="66"/>
  <c r="AV120" i="66"/>
  <c r="AV92" i="66"/>
  <c r="AV42" i="66"/>
  <c r="AV36" i="66"/>
  <c r="AV351" i="66"/>
  <c r="AV243" i="66"/>
  <c r="AV240" i="66"/>
  <c r="AV234" i="66"/>
  <c r="AV23" i="66"/>
  <c r="AV269" i="66"/>
  <c r="AV188" i="66"/>
  <c r="AV185" i="66"/>
  <c r="AV158" i="66"/>
  <c r="AV155" i="66"/>
  <c r="AV70" i="66"/>
  <c r="AV53" i="66"/>
  <c r="AV50" i="66"/>
  <c r="AV361" i="66"/>
  <c r="AV358" i="66"/>
  <c r="AV355" i="66"/>
  <c r="AV271" i="66"/>
  <c r="AV268" i="66"/>
  <c r="AV265" i="66"/>
  <c r="AV262" i="66"/>
  <c r="AV259" i="66"/>
  <c r="AV256" i="66"/>
  <c r="AV253" i="66"/>
  <c r="AV187" i="66"/>
  <c r="AV164" i="66"/>
  <c r="AV133" i="66"/>
  <c r="AV58" i="66"/>
  <c r="AV46" i="66"/>
  <c r="AV28" i="66"/>
  <c r="AV359" i="66"/>
  <c r="AV318" i="66"/>
  <c r="AV239" i="66"/>
  <c r="AV30" i="66"/>
  <c r="AV338" i="66"/>
  <c r="AV328" i="66"/>
  <c r="AV324" i="66"/>
  <c r="AV267" i="66"/>
  <c r="AV257" i="66"/>
  <c r="AV229" i="66"/>
  <c r="AV217" i="66"/>
  <c r="AV181" i="66"/>
  <c r="AV166" i="66"/>
  <c r="AV159" i="66"/>
  <c r="AV150" i="66"/>
  <c r="AV90" i="66"/>
  <c r="AV57" i="66"/>
  <c r="AV386" i="66"/>
  <c r="AV245" i="66"/>
  <c r="AV242" i="66"/>
  <c r="AV69" i="66"/>
  <c r="AV309" i="66"/>
  <c r="AV291" i="66"/>
  <c r="AV220" i="66"/>
  <c r="AV49" i="66"/>
  <c r="AV47" i="66"/>
  <c r="AV363" i="66"/>
  <c r="AV331" i="66"/>
  <c r="AV282" i="66"/>
  <c r="AV248" i="66"/>
  <c r="AV157" i="66"/>
  <c r="AV81" i="66"/>
  <c r="AV260" i="66"/>
  <c r="AV264" i="66"/>
  <c r="AV255" i="66"/>
  <c r="AV60" i="66"/>
  <c r="AV378" i="66"/>
  <c r="AV312" i="66"/>
  <c r="AV288" i="66"/>
  <c r="AV172" i="66"/>
  <c r="AV163" i="66"/>
  <c r="AV96" i="66"/>
  <c r="AV22" i="66"/>
  <c r="AV325" i="66"/>
  <c r="AV254" i="66"/>
  <c r="AV134" i="66"/>
  <c r="AV104" i="66"/>
  <c r="AV99" i="66"/>
  <c r="AV375" i="66"/>
  <c r="AV372" i="66"/>
  <c r="AV356" i="66"/>
  <c r="AV214" i="66"/>
  <c r="AV160" i="66"/>
  <c r="AV105" i="66"/>
  <c r="AV52" i="66"/>
  <c r="AV263" i="66"/>
  <c r="AV27" i="66"/>
  <c r="AV51" i="66"/>
  <c r="AV33" i="66"/>
  <c r="AV360" i="66"/>
  <c r="AV315" i="66"/>
  <c r="AV169" i="66"/>
  <c r="AV84" i="66"/>
  <c r="AV341" i="66"/>
  <c r="AV276" i="66"/>
  <c r="AV226" i="66"/>
  <c r="AV72" i="66"/>
  <c r="AV87" i="66"/>
  <c r="AV71" i="66"/>
  <c r="AV251" i="66"/>
  <c r="AV235" i="66"/>
  <c r="AV193" i="66"/>
  <c r="AV186" i="66"/>
  <c r="AV285" i="66"/>
  <c r="AV152" i="66"/>
  <c r="AV211" i="66"/>
  <c r="AV20" i="66"/>
  <c r="AV279" i="66"/>
  <c r="AV270" i="66"/>
  <c r="AV210" i="66"/>
  <c r="AV278" i="66"/>
  <c r="AV78" i="66"/>
  <c r="AV277" i="66"/>
  <c r="AV200" i="66"/>
  <c r="AV352" i="66"/>
  <c r="AV223" i="66"/>
  <c r="AV349" i="66"/>
  <c r="AV368" i="66"/>
  <c r="AV12" i="66"/>
  <c r="AV127" i="66"/>
  <c r="AV98" i="66"/>
  <c r="AV213" i="66"/>
  <c r="AV106" i="66"/>
  <c r="AV218" i="66"/>
  <c r="AV182" i="66"/>
  <c r="AV337" i="66"/>
  <c r="AV252" i="66"/>
  <c r="AV202" i="66"/>
  <c r="AV149" i="66"/>
  <c r="AV306" i="66"/>
  <c r="AV26" i="66"/>
  <c r="AV80" i="66"/>
  <c r="AV203" i="66"/>
  <c r="AV13" i="66"/>
  <c r="AV207" i="66"/>
  <c r="AV274" i="66"/>
  <c r="AV77" i="66"/>
  <c r="AV340" i="66"/>
  <c r="AV94" i="66"/>
  <c r="AV128" i="66"/>
  <c r="AV219" i="66"/>
  <c r="AV24" i="66"/>
  <c r="AV249" i="66"/>
  <c r="AV289" i="66"/>
  <c r="AV307" i="66"/>
  <c r="AV88" i="66"/>
  <c r="AV342" i="66"/>
  <c r="AV170" i="66"/>
  <c r="AV101" i="66"/>
  <c r="AV126" i="66"/>
  <c r="AV228" i="66"/>
  <c r="AV144" i="66"/>
  <c r="AV135" i="66"/>
  <c r="AV197" i="66"/>
  <c r="AV293" i="66"/>
  <c r="AV339" i="66"/>
  <c r="AV283" i="66"/>
  <c r="AV139" i="66"/>
  <c r="AV311" i="66"/>
  <c r="AV373" i="66"/>
  <c r="AV9" i="66"/>
  <c r="AV130" i="66"/>
  <c r="AV303" i="66"/>
  <c r="AV119" i="66"/>
  <c r="AV314" i="66"/>
  <c r="AV118" i="66"/>
  <c r="AV45" i="66"/>
  <c r="AV308" i="66"/>
  <c r="AV376" i="66"/>
  <c r="AV335" i="66"/>
  <c r="AV141" i="66"/>
  <c r="AV295" i="66"/>
  <c r="AV294" i="66"/>
  <c r="AV362" i="66"/>
  <c r="AV357" i="66"/>
  <c r="AV140" i="66"/>
  <c r="AV233" i="66"/>
  <c r="AV388" i="66"/>
  <c r="AV348" i="66"/>
  <c r="AV7" i="66"/>
  <c r="AV39" i="66"/>
  <c r="AV350" i="66"/>
  <c r="AV165" i="66"/>
  <c r="AV225" i="66"/>
  <c r="AV371" i="66"/>
  <c r="AV208" i="66"/>
  <c r="AV122" i="66"/>
  <c r="AV231" i="66"/>
  <c r="AV151" i="66"/>
  <c r="AV179" i="66"/>
  <c r="AV11" i="66"/>
  <c r="AV43" i="66"/>
  <c r="AV91" i="66"/>
  <c r="AV38" i="66"/>
  <c r="AV369" i="66"/>
  <c r="AV316" i="66"/>
  <c r="AV367" i="66"/>
  <c r="AV97" i="66"/>
  <c r="AV237" i="66"/>
  <c r="AV300" i="66"/>
  <c r="AV145" i="66"/>
  <c r="AV29" i="66"/>
  <c r="AV224" i="66"/>
  <c r="AV250" i="66"/>
  <c r="AV258" i="66"/>
  <c r="AV17" i="66"/>
  <c r="AV59" i="66"/>
  <c r="AV241" i="66"/>
  <c r="AV18" i="66"/>
  <c r="AV298" i="66"/>
  <c r="AV301" i="66"/>
  <c r="AV56" i="66"/>
  <c r="AV302" i="66"/>
  <c r="AV273" i="66"/>
  <c r="AV364" i="66"/>
  <c r="AV41" i="66"/>
  <c r="AV86" i="66"/>
  <c r="AV79" i="66"/>
  <c r="AV232" i="66"/>
  <c r="AV305" i="66"/>
  <c r="AV93" i="66"/>
  <c r="AV280" i="66"/>
  <c r="AV40" i="66"/>
  <c r="AV100" i="66"/>
  <c r="AV272" i="66"/>
  <c r="AV261" i="66"/>
  <c r="AV244" i="66"/>
  <c r="AV327" i="66"/>
  <c r="AV162" i="66"/>
  <c r="AV330" i="66"/>
  <c r="AV142" i="66"/>
  <c r="AV61" i="66"/>
  <c r="AV205" i="66"/>
  <c r="AV238" i="66"/>
  <c r="AV75" i="66"/>
  <c r="AV14" i="66"/>
  <c r="AV137" i="66"/>
  <c r="AV89" i="66"/>
  <c r="AV191" i="66"/>
  <c r="AV329" i="66"/>
  <c r="AV381" i="66"/>
  <c r="AV161" i="66"/>
  <c r="AV25" i="66"/>
  <c r="AV236" i="66"/>
  <c r="AV8" i="66"/>
  <c r="AV109" i="66"/>
  <c r="AV204" i="66"/>
  <c r="AV230" i="66"/>
  <c r="AV83" i="66"/>
  <c r="AV31" i="66"/>
  <c r="AV108" i="66"/>
  <c r="AV275" i="66"/>
  <c r="AV334" i="66"/>
  <c r="AV209" i="66"/>
  <c r="AV247" i="66"/>
  <c r="AV353" i="66"/>
  <c r="T189" i="34"/>
  <c r="T147" i="34"/>
  <c r="M283" i="31"/>
  <c r="K230" i="31"/>
  <c r="L230" i="31" s="1"/>
  <c r="I230" i="25"/>
  <c r="L169" i="31"/>
  <c r="I157" i="25"/>
  <c r="K263" i="31"/>
  <c r="L263" i="31" s="1"/>
  <c r="L242" i="31"/>
  <c r="M242" i="31" s="1"/>
  <c r="N242" i="31" s="1"/>
  <c r="L228" i="31"/>
  <c r="T73" i="29"/>
  <c r="T183" i="29"/>
  <c r="L195" i="33"/>
  <c r="K350" i="31"/>
  <c r="J125" i="31"/>
  <c r="K125" i="31" s="1"/>
  <c r="L125" i="31" s="1"/>
  <c r="K239" i="31"/>
  <c r="L239" i="31" s="1"/>
  <c r="I153" i="31"/>
  <c r="I150" i="25"/>
  <c r="I150" i="24" s="1"/>
  <c r="J296" i="31"/>
  <c r="T106" i="33"/>
  <c r="K94" i="31"/>
  <c r="L94" i="31" s="1"/>
  <c r="M94" i="31" s="1"/>
  <c r="I140" i="25"/>
  <c r="I9" i="25"/>
  <c r="L52" i="31"/>
  <c r="M52" i="31" s="1"/>
  <c r="J288" i="34"/>
  <c r="K288" i="34" s="1"/>
  <c r="L93" i="31"/>
  <c r="M93" i="31" s="1"/>
  <c r="K31" i="31"/>
  <c r="I31" i="25"/>
  <c r="J381" i="34"/>
  <c r="K203" i="31"/>
  <c r="L203" i="31" s="1"/>
  <c r="L239" i="34"/>
  <c r="L49" i="31"/>
  <c r="M49" i="31" s="1"/>
  <c r="L279" i="34"/>
  <c r="J32" i="31"/>
  <c r="I32" i="25"/>
  <c r="M343" i="34"/>
  <c r="N343" i="34" s="1"/>
  <c r="L8" i="31"/>
  <c r="M8" i="31" s="1"/>
  <c r="N8" i="31" s="1"/>
  <c r="K119" i="34"/>
  <c r="L119" i="34" s="1"/>
  <c r="J197" i="25"/>
  <c r="J197" i="24" s="1"/>
  <c r="L271" i="34"/>
  <c r="M271" i="34" s="1"/>
  <c r="K53" i="34"/>
  <c r="L53" i="34" s="1"/>
  <c r="M53" i="34" s="1"/>
  <c r="K257" i="34"/>
  <c r="L257" i="34" s="1"/>
  <c r="L311" i="34"/>
  <c r="S318" i="67"/>
  <c r="AM318" i="67" s="1"/>
  <c r="AY318" i="67" s="1"/>
  <c r="AM318" i="26"/>
  <c r="K123" i="34"/>
  <c r="AV286" i="66"/>
  <c r="AM378" i="26"/>
  <c r="X386" i="26"/>
  <c r="X349" i="67"/>
  <c r="X353" i="26"/>
  <c r="N344" i="26"/>
  <c r="AM334" i="26"/>
  <c r="N334" i="67"/>
  <c r="S346" i="66"/>
  <c r="S383" i="66" s="1"/>
  <c r="X215" i="67"/>
  <c r="AM242" i="26"/>
  <c r="AA248" i="67"/>
  <c r="J140" i="33"/>
  <c r="J80" i="33"/>
  <c r="J280" i="31"/>
  <c r="K280" i="31" s="1"/>
  <c r="I280" i="25"/>
  <c r="J52" i="25"/>
  <c r="J52" i="24" s="1"/>
  <c r="I54" i="33"/>
  <c r="J378" i="25"/>
  <c r="J378" i="24" s="1"/>
  <c r="I135" i="31"/>
  <c r="J133" i="31"/>
  <c r="K133" i="31" s="1"/>
  <c r="I133" i="25"/>
  <c r="J120" i="31"/>
  <c r="K120" i="31" s="1"/>
  <c r="I120" i="25"/>
  <c r="L97" i="31"/>
  <c r="J144" i="25"/>
  <c r="J144" i="24" s="1"/>
  <c r="K216" i="31"/>
  <c r="L216" i="31" s="1"/>
  <c r="I216" i="25"/>
  <c r="K262" i="31"/>
  <c r="L262" i="31" s="1"/>
  <c r="K130" i="31"/>
  <c r="I130" i="25"/>
  <c r="I73" i="31"/>
  <c r="K69" i="31"/>
  <c r="I69" i="25"/>
  <c r="T54" i="29"/>
  <c r="T189" i="29"/>
  <c r="T319" i="29"/>
  <c r="L339" i="31"/>
  <c r="J92" i="31"/>
  <c r="I92" i="25"/>
  <c r="T15" i="25"/>
  <c r="I290" i="25"/>
  <c r="K290" i="34"/>
  <c r="K165" i="31"/>
  <c r="H320" i="31"/>
  <c r="H321" i="31" s="1"/>
  <c r="H346" i="31" s="1"/>
  <c r="H383" i="31" s="1"/>
  <c r="H389" i="31" s="1"/>
  <c r="K156" i="33"/>
  <c r="L156" i="33" s="1"/>
  <c r="J328" i="34"/>
  <c r="K379" i="34"/>
  <c r="K211" i="31"/>
  <c r="L211" i="31" s="1"/>
  <c r="K223" i="34"/>
  <c r="K307" i="34"/>
  <c r="I370" i="25"/>
  <c r="I370" i="24" s="1"/>
  <c r="J370" i="34"/>
  <c r="J370" i="25" s="1"/>
  <c r="J370" i="24" s="1"/>
  <c r="I122" i="25"/>
  <c r="J122" i="34"/>
  <c r="J157" i="34"/>
  <c r="J199" i="34"/>
  <c r="J139" i="34"/>
  <c r="M295" i="34"/>
  <c r="L52" i="34"/>
  <c r="M358" i="34"/>
  <c r="K30" i="34"/>
  <c r="I34" i="34"/>
  <c r="M180" i="34"/>
  <c r="AV319" i="66"/>
  <c r="U304" i="67"/>
  <c r="AT290" i="66"/>
  <c r="Y254" i="67"/>
  <c r="AV227" i="66"/>
  <c r="J45" i="33"/>
  <c r="K45" i="33" s="1"/>
  <c r="N328" i="31"/>
  <c r="O328" i="31" s="1"/>
  <c r="I282" i="25"/>
  <c r="I340" i="25"/>
  <c r="I221" i="25"/>
  <c r="J202" i="31"/>
  <c r="K202" i="31" s="1"/>
  <c r="I202" i="25"/>
  <c r="I202" i="24" s="1"/>
  <c r="T20" i="29"/>
  <c r="T388" i="29"/>
  <c r="T102" i="29"/>
  <c r="T177" i="29"/>
  <c r="M48" i="31"/>
  <c r="N48" i="31" s="1"/>
  <c r="L149" i="31"/>
  <c r="M149" i="31" s="1"/>
  <c r="I206" i="25"/>
  <c r="I249" i="25"/>
  <c r="U373" i="33"/>
  <c r="U356" i="33"/>
  <c r="U317" i="33"/>
  <c r="U303" i="33"/>
  <c r="U289" i="33"/>
  <c r="U275" i="33"/>
  <c r="U261" i="33"/>
  <c r="U247" i="33"/>
  <c r="U233" i="33"/>
  <c r="U219" i="33"/>
  <c r="U372" i="33"/>
  <c r="U368" i="33"/>
  <c r="U371" i="33"/>
  <c r="U369" i="33"/>
  <c r="U367" i="33"/>
  <c r="U315" i="33"/>
  <c r="U301" i="33"/>
  <c r="U287" i="33"/>
  <c r="U273" i="33"/>
  <c r="U259" i="33"/>
  <c r="U245" i="33"/>
  <c r="U231" i="33"/>
  <c r="U217" i="33"/>
  <c r="U203" i="33"/>
  <c r="U370" i="33"/>
  <c r="U366" i="33"/>
  <c r="U331" i="33"/>
  <c r="U314" i="33"/>
  <c r="U300" i="33"/>
  <c r="U286" i="33"/>
  <c r="U272" i="33"/>
  <c r="U258" i="33"/>
  <c r="U244" i="33"/>
  <c r="U230" i="33"/>
  <c r="U216" i="33"/>
  <c r="U202" i="33"/>
  <c r="U343" i="33"/>
  <c r="U330" i="33"/>
  <c r="U313" i="33"/>
  <c r="U299" i="33"/>
  <c r="U285" i="33"/>
  <c r="U271" i="33"/>
  <c r="U257" i="33"/>
  <c r="U243" i="33"/>
  <c r="U229" i="33"/>
  <c r="U215" i="33"/>
  <c r="U201" i="33"/>
  <c r="U352" i="33"/>
  <c r="U342" i="33"/>
  <c r="U329" i="33"/>
  <c r="U312" i="33"/>
  <c r="U298" i="33"/>
  <c r="U284" i="33"/>
  <c r="U270" i="33"/>
  <c r="U256" i="33"/>
  <c r="U242" i="33"/>
  <c r="U228" i="33"/>
  <c r="U214" i="33"/>
  <c r="U381" i="33"/>
  <c r="U351" i="33"/>
  <c r="U341" i="33"/>
  <c r="U328" i="33"/>
  <c r="U311" i="33"/>
  <c r="U297" i="33"/>
  <c r="U283" i="33"/>
  <c r="U269" i="33"/>
  <c r="U255" i="33"/>
  <c r="U241" i="33"/>
  <c r="U227" i="33"/>
  <c r="U213" i="33"/>
  <c r="U380" i="33"/>
  <c r="U363" i="33"/>
  <c r="U350" i="33"/>
  <c r="U340" i="33"/>
  <c r="U327" i="33"/>
  <c r="U310" i="33"/>
  <c r="U296" i="33"/>
  <c r="U282" i="33"/>
  <c r="U268" i="33"/>
  <c r="U254" i="33"/>
  <c r="U240" i="33"/>
  <c r="U226" i="33"/>
  <c r="U212" i="33"/>
  <c r="U378" i="33"/>
  <c r="U361" i="33"/>
  <c r="U348" i="33"/>
  <c r="U377" i="33"/>
  <c r="U360" i="33"/>
  <c r="U337" i="33"/>
  <c r="U324" i="33"/>
  <c r="U307" i="33"/>
  <c r="U293" i="33"/>
  <c r="U279" i="33"/>
  <c r="U265" i="33"/>
  <c r="U251" i="33"/>
  <c r="U237" i="33"/>
  <c r="U223" i="33"/>
  <c r="U376" i="33"/>
  <c r="U359" i="33"/>
  <c r="U336" i="33"/>
  <c r="U323" i="33"/>
  <c r="U306" i="33"/>
  <c r="U292" i="33"/>
  <c r="U278" i="33"/>
  <c r="U264" i="33"/>
  <c r="U250" i="33"/>
  <c r="U236" i="33"/>
  <c r="U222" i="33"/>
  <c r="U375" i="33"/>
  <c r="U358" i="33"/>
  <c r="U335" i="33"/>
  <c r="U305" i="33"/>
  <c r="U291" i="33"/>
  <c r="U277" i="33"/>
  <c r="U263" i="33"/>
  <c r="U249" i="33"/>
  <c r="U235" i="33"/>
  <c r="U221" i="33"/>
  <c r="U374" i="33"/>
  <c r="U357" i="33"/>
  <c r="U334" i="33"/>
  <c r="U318" i="33"/>
  <c r="U304" i="33"/>
  <c r="U290" i="33"/>
  <c r="U276" i="33"/>
  <c r="U262" i="33"/>
  <c r="U248" i="33"/>
  <c r="U234" i="33"/>
  <c r="U220" i="33"/>
  <c r="U281" i="33"/>
  <c r="U267" i="33"/>
  <c r="U238" i="33"/>
  <c r="U205" i="33"/>
  <c r="U196" i="33"/>
  <c r="U191" i="33"/>
  <c r="U179" i="33"/>
  <c r="U166" i="33"/>
  <c r="U140" i="33"/>
  <c r="U128" i="33"/>
  <c r="U94" i="33"/>
  <c r="U80" i="33"/>
  <c r="U40" i="33"/>
  <c r="U27" i="33"/>
  <c r="U25" i="33"/>
  <c r="U355" i="33"/>
  <c r="U326" i="33"/>
  <c r="U295" i="33"/>
  <c r="U165" i="33"/>
  <c r="U152" i="33"/>
  <c r="U139" i="33"/>
  <c r="U127" i="33"/>
  <c r="U114" i="33"/>
  <c r="U115" i="33" s="1"/>
  <c r="U93" i="33"/>
  <c r="U79" i="33"/>
  <c r="U39" i="33"/>
  <c r="U26" i="33"/>
  <c r="U7" i="33"/>
  <c r="U349" i="33"/>
  <c r="U253" i="33"/>
  <c r="U164" i="33"/>
  <c r="U151" i="33"/>
  <c r="U138" i="33"/>
  <c r="U126" i="33"/>
  <c r="U92" i="33"/>
  <c r="U78" i="33"/>
  <c r="U66" i="33"/>
  <c r="U38" i="33"/>
  <c r="U316" i="33"/>
  <c r="U211" i="33"/>
  <c r="U206" i="33"/>
  <c r="U163" i="33"/>
  <c r="U150" i="33"/>
  <c r="U137" i="33"/>
  <c r="U125" i="33"/>
  <c r="U91" i="33"/>
  <c r="U77" i="33"/>
  <c r="U65" i="33"/>
  <c r="U53" i="33"/>
  <c r="U37" i="33"/>
  <c r="U19" i="33"/>
  <c r="V5" i="33"/>
  <c r="U197" i="33"/>
  <c r="U188" i="33"/>
  <c r="U176" i="33"/>
  <c r="U162" i="33"/>
  <c r="U239" i="33"/>
  <c r="U187" i="33"/>
  <c r="U175" i="33"/>
  <c r="U161" i="33"/>
  <c r="U123" i="33"/>
  <c r="U111" i="33"/>
  <c r="U89" i="33"/>
  <c r="U75" i="33"/>
  <c r="U51" i="33"/>
  <c r="U48" i="33"/>
  <c r="U17" i="33"/>
  <c r="U308" i="33"/>
  <c r="U218" i="33"/>
  <c r="U207" i="33"/>
  <c r="U186" i="33"/>
  <c r="U174" i="33"/>
  <c r="U160" i="33"/>
  <c r="U122" i="33"/>
  <c r="U110" i="33"/>
  <c r="U88" i="33"/>
  <c r="U50" i="33"/>
  <c r="U47" i="33"/>
  <c r="U16" i="33"/>
  <c r="U288" i="33"/>
  <c r="U274" i="33"/>
  <c r="U224" i="33"/>
  <c r="U208" i="33"/>
  <c r="U185" i="33"/>
  <c r="U173" i="33"/>
  <c r="U159" i="33"/>
  <c r="U362" i="33"/>
  <c r="U338" i="33"/>
  <c r="U302" i="33"/>
  <c r="U294" i="33"/>
  <c r="U225" i="33"/>
  <c r="U210" i="33"/>
  <c r="U198" i="33"/>
  <c r="U195" i="33"/>
  <c r="U170" i="33"/>
  <c r="U156" i="33"/>
  <c r="U144" i="33"/>
  <c r="U118" i="33"/>
  <c r="U98" i="33"/>
  <c r="U84" i="33"/>
  <c r="U71" i="33"/>
  <c r="U59" i="33"/>
  <c r="U31" i="33"/>
  <c r="U12" i="33"/>
  <c r="U252" i="33"/>
  <c r="U246" i="33"/>
  <c r="U209" i="33"/>
  <c r="U204" i="33"/>
  <c r="U194" i="33"/>
  <c r="U182" i="33"/>
  <c r="U169" i="33"/>
  <c r="U155" i="33"/>
  <c r="U143" i="33"/>
  <c r="U117" i="33"/>
  <c r="U97" i="33"/>
  <c r="U83" i="33"/>
  <c r="U70" i="33"/>
  <c r="U58" i="33"/>
  <c r="U30" i="33"/>
  <c r="U325" i="33"/>
  <c r="U200" i="33"/>
  <c r="U199" i="33"/>
  <c r="U193" i="33"/>
  <c r="U181" i="33"/>
  <c r="U168" i="33"/>
  <c r="U142" i="33"/>
  <c r="U130" i="33"/>
  <c r="U105" i="33"/>
  <c r="U96" i="33"/>
  <c r="U82" i="33"/>
  <c r="U69" i="33"/>
  <c r="U57" i="33"/>
  <c r="U42" i="33"/>
  <c r="U29" i="33"/>
  <c r="U23" i="33"/>
  <c r="U10" i="33"/>
  <c r="U339" i="33"/>
  <c r="U232" i="33"/>
  <c r="U192" i="33"/>
  <c r="U180" i="33"/>
  <c r="U167" i="33"/>
  <c r="U141" i="33"/>
  <c r="U129" i="33"/>
  <c r="U104" i="33"/>
  <c r="U101" i="33"/>
  <c r="U95" i="33"/>
  <c r="U81" i="33"/>
  <c r="U56" i="33"/>
  <c r="U41" i="33"/>
  <c r="U28" i="33"/>
  <c r="U24" i="33"/>
  <c r="U22" i="33"/>
  <c r="U87" i="33"/>
  <c r="U33" i="33"/>
  <c r="U9" i="33"/>
  <c r="U119" i="33"/>
  <c r="U109" i="33"/>
  <c r="U379" i="33"/>
  <c r="U124" i="33"/>
  <c r="U61" i="33"/>
  <c r="U32" i="33"/>
  <c r="U108" i="33"/>
  <c r="U60" i="33"/>
  <c r="U52" i="33"/>
  <c r="U172" i="33"/>
  <c r="U157" i="33"/>
  <c r="U99" i="33"/>
  <c r="U85" i="33"/>
  <c r="U46" i="33"/>
  <c r="U13" i="33"/>
  <c r="U149" i="33"/>
  <c r="U90" i="33"/>
  <c r="U76" i="33"/>
  <c r="U15" i="33"/>
  <c r="U280" i="33"/>
  <c r="U145" i="33"/>
  <c r="U158" i="33"/>
  <c r="U45" i="33"/>
  <c r="U309" i="33"/>
  <c r="U266" i="33"/>
  <c r="U260" i="33"/>
  <c r="U171" i="33"/>
  <c r="U146" i="33"/>
  <c r="U134" i="33"/>
  <c r="U121" i="33"/>
  <c r="U36" i="33"/>
  <c r="U18" i="33"/>
  <c r="U8" i="33"/>
  <c r="U72" i="33"/>
  <c r="U49" i="33"/>
  <c r="U14" i="33"/>
  <c r="U133" i="33"/>
  <c r="U120" i="33"/>
  <c r="U64" i="33"/>
  <c r="U11" i="33"/>
  <c r="U100" i="33"/>
  <c r="U86" i="33"/>
  <c r="K233" i="34"/>
  <c r="K355" i="34"/>
  <c r="K232" i="34"/>
  <c r="L232" i="34" s="1"/>
  <c r="N342" i="34"/>
  <c r="L303" i="34"/>
  <c r="K295" i="31"/>
  <c r="M51" i="31"/>
  <c r="J30" i="31"/>
  <c r="K30" i="31" s="1"/>
  <c r="I30" i="25"/>
  <c r="J270" i="25"/>
  <c r="J270" i="24" s="1"/>
  <c r="K324" i="34"/>
  <c r="L237" i="34"/>
  <c r="J212" i="31"/>
  <c r="I212" i="25"/>
  <c r="I212" i="24" s="1"/>
  <c r="L250" i="34"/>
  <c r="M250" i="34" s="1"/>
  <c r="L227" i="34"/>
  <c r="K71" i="34"/>
  <c r="K138" i="34"/>
  <c r="L255" i="34"/>
  <c r="I153" i="34"/>
  <c r="J150" i="34"/>
  <c r="K150" i="34" s="1"/>
  <c r="M141" i="34"/>
  <c r="O289" i="67"/>
  <c r="AM289" i="67" s="1"/>
  <c r="AY289" i="67" s="1"/>
  <c r="AM289" i="26"/>
  <c r="M120" i="67"/>
  <c r="AM120" i="26"/>
  <c r="M131" i="26"/>
  <c r="M46" i="34"/>
  <c r="N46" i="34" s="1"/>
  <c r="AM375" i="26"/>
  <c r="H375" i="67"/>
  <c r="AT312" i="66"/>
  <c r="AY319" i="66"/>
  <c r="L42" i="34"/>
  <c r="M42" i="34" s="1"/>
  <c r="AV366" i="66"/>
  <c r="Y295" i="67"/>
  <c r="AP295" i="26"/>
  <c r="I11" i="25"/>
  <c r="I11" i="24" s="1"/>
  <c r="J268" i="34"/>
  <c r="K268" i="34" s="1"/>
  <c r="K128" i="31"/>
  <c r="L128" i="31" s="1"/>
  <c r="K265" i="34"/>
  <c r="J224" i="34"/>
  <c r="N212" i="34"/>
  <c r="O212" i="34" s="1"/>
  <c r="K49" i="34"/>
  <c r="L98" i="34"/>
  <c r="M98" i="34" s="1"/>
  <c r="I118" i="25"/>
  <c r="J118" i="34"/>
  <c r="K118" i="34" s="1"/>
  <c r="K78" i="34"/>
  <c r="L78" i="34" s="1"/>
  <c r="L95" i="34"/>
  <c r="AA317" i="26"/>
  <c r="AP317" i="26"/>
  <c r="T317" i="67"/>
  <c r="M266" i="67"/>
  <c r="AM266" i="26"/>
  <c r="T259" i="25"/>
  <c r="T82" i="25"/>
  <c r="T20" i="31"/>
  <c r="T7" i="25"/>
  <c r="T30" i="25"/>
  <c r="T78" i="25"/>
  <c r="T115" i="31"/>
  <c r="T114" i="25"/>
  <c r="T209" i="25"/>
  <c r="T180" i="25"/>
  <c r="T218" i="25"/>
  <c r="T373" i="25"/>
  <c r="T109" i="25"/>
  <c r="T122" i="25"/>
  <c r="T161" i="25"/>
  <c r="T76" i="25"/>
  <c r="T19" i="25"/>
  <c r="T246" i="25"/>
  <c r="T317" i="25"/>
  <c r="T375" i="25"/>
  <c r="T266" i="25"/>
  <c r="T295" i="25"/>
  <c r="T296" i="25"/>
  <c r="T311" i="25"/>
  <c r="T343" i="25"/>
  <c r="T374" i="25"/>
  <c r="AP355" i="26"/>
  <c r="AA355" i="26"/>
  <c r="T355" i="67"/>
  <c r="Y271" i="67"/>
  <c r="AU341" i="66"/>
  <c r="AU338" i="66"/>
  <c r="AU335" i="66"/>
  <c r="AU288" i="66"/>
  <c r="AU286" i="66"/>
  <c r="AU285" i="66"/>
  <c r="AU279" i="66"/>
  <c r="AU276" i="66"/>
  <c r="AU273" i="66"/>
  <c r="AU380" i="66"/>
  <c r="AU377" i="66"/>
  <c r="AU374" i="66"/>
  <c r="AU371" i="66"/>
  <c r="AU174" i="66"/>
  <c r="AU171" i="66"/>
  <c r="AU168" i="66"/>
  <c r="AU165" i="66"/>
  <c r="AU162" i="66"/>
  <c r="AU117" i="66"/>
  <c r="AU59" i="66"/>
  <c r="AU56" i="66"/>
  <c r="AU32" i="66"/>
  <c r="AU29" i="66"/>
  <c r="AU26" i="66"/>
  <c r="AU8" i="66"/>
  <c r="AU343" i="66"/>
  <c r="AU302" i="66"/>
  <c r="AU299" i="66"/>
  <c r="AU293" i="66"/>
  <c r="AU284" i="66"/>
  <c r="AU281" i="66"/>
  <c r="AU204" i="66"/>
  <c r="AU201" i="66"/>
  <c r="AU195" i="66"/>
  <c r="AU141" i="66"/>
  <c r="AU138" i="66"/>
  <c r="AU369" i="66"/>
  <c r="AU368" i="66"/>
  <c r="AU19" i="66"/>
  <c r="AU13" i="66"/>
  <c r="AU316" i="66"/>
  <c r="AU313" i="66"/>
  <c r="AU307" i="66"/>
  <c r="AU218" i="66"/>
  <c r="AU215" i="66"/>
  <c r="AU209" i="66"/>
  <c r="AU146" i="66"/>
  <c r="AU88" i="66"/>
  <c r="AU85" i="66"/>
  <c r="AU79" i="66"/>
  <c r="AU349" i="66"/>
  <c r="AU309" i="66"/>
  <c r="AU232" i="66"/>
  <c r="AU229" i="66"/>
  <c r="AU223" i="66"/>
  <c r="AU214" i="66"/>
  <c r="AU211" i="66"/>
  <c r="AU181" i="66"/>
  <c r="AU99" i="66"/>
  <c r="AU93" i="66"/>
  <c r="AU84" i="66"/>
  <c r="AU81" i="66"/>
  <c r="AU329" i="66"/>
  <c r="AU326" i="66"/>
  <c r="AU362" i="66"/>
  <c r="AU359" i="66"/>
  <c r="AU356" i="66"/>
  <c r="AU266" i="66"/>
  <c r="AU263" i="66"/>
  <c r="AU260" i="66"/>
  <c r="AU258" i="66"/>
  <c r="AU257" i="66"/>
  <c r="AU254" i="66"/>
  <c r="AU251" i="66"/>
  <c r="AU248" i="66"/>
  <c r="AU245" i="66"/>
  <c r="AU134" i="66"/>
  <c r="AU47" i="66"/>
  <c r="AU45" i="66"/>
  <c r="AU25" i="66"/>
  <c r="AU188" i="66"/>
  <c r="AU185" i="66"/>
  <c r="AU155" i="66"/>
  <c r="AU53" i="66"/>
  <c r="AU372" i="66"/>
  <c r="AU274" i="66"/>
  <c r="AU186" i="66"/>
  <c r="AU160" i="66"/>
  <c r="AU133" i="66"/>
  <c r="AU249" i="66"/>
  <c r="AU225" i="66"/>
  <c r="AU98" i="66"/>
  <c r="AU30" i="66"/>
  <c r="AU328" i="66"/>
  <c r="AU253" i="66"/>
  <c r="AU234" i="66"/>
  <c r="AU166" i="66"/>
  <c r="AU150" i="66"/>
  <c r="AU121" i="66"/>
  <c r="AU57" i="66"/>
  <c r="AU358" i="66"/>
  <c r="AU23" i="66"/>
  <c r="AU336" i="66"/>
  <c r="AU256" i="66"/>
  <c r="AU252" i="66"/>
  <c r="AU124" i="66"/>
  <c r="AU69" i="66"/>
  <c r="AU265" i="66"/>
  <c r="AU237" i="66"/>
  <c r="AU61" i="66"/>
  <c r="AU49" i="66"/>
  <c r="AU331" i="66"/>
  <c r="AU280" i="66"/>
  <c r="AU271" i="66"/>
  <c r="AU175" i="66"/>
  <c r="AU157" i="66"/>
  <c r="AU127" i="66"/>
  <c r="AU18" i="66"/>
  <c r="AU381" i="66"/>
  <c r="AU46" i="66"/>
  <c r="AU361" i="66"/>
  <c r="AU277" i="66"/>
  <c r="AU259" i="66"/>
  <c r="AU105" i="66"/>
  <c r="AU27" i="66"/>
  <c r="AU373" i="66"/>
  <c r="AU24" i="66"/>
  <c r="AU20" i="66"/>
  <c r="AU325" i="66"/>
  <c r="AU101" i="66"/>
  <c r="AU95" i="66"/>
  <c r="AU375" i="66"/>
  <c r="AU244" i="66"/>
  <c r="AU243" i="66"/>
  <c r="AU52" i="66"/>
  <c r="AU37" i="66"/>
  <c r="AU31" i="66"/>
  <c r="AU355" i="66"/>
  <c r="AU348" i="66"/>
  <c r="AU163" i="66"/>
  <c r="AU262" i="66"/>
  <c r="AU33" i="66"/>
  <c r="AU378" i="66"/>
  <c r="AU246" i="66"/>
  <c r="AU167" i="66"/>
  <c r="AU40" i="66"/>
  <c r="AU351" i="66"/>
  <c r="AU169" i="66"/>
  <c r="AU342" i="66"/>
  <c r="AU339" i="66"/>
  <c r="AU172" i="66"/>
  <c r="AU72" i="66"/>
  <c r="AU231" i="66"/>
  <c r="AU60" i="66"/>
  <c r="AU15" i="66"/>
  <c r="AU268" i="66"/>
  <c r="AU240" i="66"/>
  <c r="AU334" i="66"/>
  <c r="AU125" i="66"/>
  <c r="AU193" i="66"/>
  <c r="AU123" i="66"/>
  <c r="AU120" i="66"/>
  <c r="AU220" i="66"/>
  <c r="AU39" i="66"/>
  <c r="AU82" i="66"/>
  <c r="AU158" i="66"/>
  <c r="AU324" i="66"/>
  <c r="AU207" i="66"/>
  <c r="AU303" i="66"/>
  <c r="AU228" i="66"/>
  <c r="AU42" i="66"/>
  <c r="AU41" i="66"/>
  <c r="AU282" i="66"/>
  <c r="AU217" i="66"/>
  <c r="AU267" i="66"/>
  <c r="AU222" i="66"/>
  <c r="AU109" i="66"/>
  <c r="AU287" i="66"/>
  <c r="AU370" i="66"/>
  <c r="AU22" i="66"/>
  <c r="AU78" i="66"/>
  <c r="AU311" i="66"/>
  <c r="AU289" i="66"/>
  <c r="AU210" i="66"/>
  <c r="AU28" i="66"/>
  <c r="AU363" i="66"/>
  <c r="AU224" i="66"/>
  <c r="AU36" i="66"/>
  <c r="AU87" i="66"/>
  <c r="AU182" i="66"/>
  <c r="AU108" i="66"/>
  <c r="AU179" i="66"/>
  <c r="AU305" i="66"/>
  <c r="AU64" i="66"/>
  <c r="AU297" i="66"/>
  <c r="AU38" i="66"/>
  <c r="AU367" i="66"/>
  <c r="AU86" i="66"/>
  <c r="AU205" i="66"/>
  <c r="AU90" i="66"/>
  <c r="AU350" i="66"/>
  <c r="AU292" i="66"/>
  <c r="AU75" i="66"/>
  <c r="AU159" i="66"/>
  <c r="AU14" i="66"/>
  <c r="AU58" i="66"/>
  <c r="AU239" i="66"/>
  <c r="AU170" i="66"/>
  <c r="AU202" i="66"/>
  <c r="AU291" i="66"/>
  <c r="AU203" i="66"/>
  <c r="AU180" i="66"/>
  <c r="AU290" i="66"/>
  <c r="AU308" i="66"/>
  <c r="AU144" i="66"/>
  <c r="AU221" i="66"/>
  <c r="AU91" i="66"/>
  <c r="AU145" i="66"/>
  <c r="AU261" i="66"/>
  <c r="AU250" i="66"/>
  <c r="AU119" i="66"/>
  <c r="AU192" i="66"/>
  <c r="AU176" i="66"/>
  <c r="AU298" i="66"/>
  <c r="AU312" i="66"/>
  <c r="AU300" i="66"/>
  <c r="AU9" i="66"/>
  <c r="AU130" i="66"/>
  <c r="AU94" i="66"/>
  <c r="AU128" i="66"/>
  <c r="AU310" i="66"/>
  <c r="AU129" i="66"/>
  <c r="AU294" i="66"/>
  <c r="AU139" i="66"/>
  <c r="AU208" i="66"/>
  <c r="AU242" i="66"/>
  <c r="AU340" i="66"/>
  <c r="AU142" i="66"/>
  <c r="AU7" i="66"/>
  <c r="AU164" i="66"/>
  <c r="AU301" i="66"/>
  <c r="AU70" i="66"/>
  <c r="AU315" i="66"/>
  <c r="AU83" i="66"/>
  <c r="AU278" i="66"/>
  <c r="AU187" i="66"/>
  <c r="AU212" i="66"/>
  <c r="AU216" i="66"/>
  <c r="AU196" i="66"/>
  <c r="AU314" i="66"/>
  <c r="AU135" i="66"/>
  <c r="AU197" i="66"/>
  <c r="AU318" i="66"/>
  <c r="AU200" i="66"/>
  <c r="AU376" i="66"/>
  <c r="AU76" i="66"/>
  <c r="AU110" i="66"/>
  <c r="AU270" i="66"/>
  <c r="AU194" i="66"/>
  <c r="AU106" i="66"/>
  <c r="AU189" i="66"/>
  <c r="AU96" i="66"/>
  <c r="AU126" i="66"/>
  <c r="AU306" i="66"/>
  <c r="AU191" i="66"/>
  <c r="AU235" i="66"/>
  <c r="AU352" i="66"/>
  <c r="AU206" i="66"/>
  <c r="AU269" i="66"/>
  <c r="AU16" i="66"/>
  <c r="AU241" i="66"/>
  <c r="AU80" i="66"/>
  <c r="AU137" i="66"/>
  <c r="AU199" i="66"/>
  <c r="AU173" i="66"/>
  <c r="AU156" i="66"/>
  <c r="AU198" i="66"/>
  <c r="AU296" i="66"/>
  <c r="AU17" i="66"/>
  <c r="AU62" i="66"/>
  <c r="AU227" i="66"/>
  <c r="AU92" i="66"/>
  <c r="AU10" i="66"/>
  <c r="AU226" i="66"/>
  <c r="AU71" i="66"/>
  <c r="AU77" i="66"/>
  <c r="AU213" i="66"/>
  <c r="AU151" i="66"/>
  <c r="AU238" i="66"/>
  <c r="AU149" i="66"/>
  <c r="AU183" i="66"/>
  <c r="AU353" i="66"/>
  <c r="AU323" i="66"/>
  <c r="AU50" i="66"/>
  <c r="AU12" i="66"/>
  <c r="AU100" i="66"/>
  <c r="AU161" i="66"/>
  <c r="AU275" i="66"/>
  <c r="AU366" i="66"/>
  <c r="AU89" i="66"/>
  <c r="AU122" i="66"/>
  <c r="AU317" i="66"/>
  <c r="AU283" i="66"/>
  <c r="AU51" i="66"/>
  <c r="AU140" i="66"/>
  <c r="AU111" i="66"/>
  <c r="AU97" i="66"/>
  <c r="AU11" i="66"/>
  <c r="AU337" i="66"/>
  <c r="AU230" i="66"/>
  <c r="AU295" i="66"/>
  <c r="AU360" i="66"/>
  <c r="AU247" i="66"/>
  <c r="L332" i="26"/>
  <c r="L323" i="67"/>
  <c r="W242" i="67"/>
  <c r="AP242" i="26"/>
  <c r="AA242" i="26"/>
  <c r="AB242" i="26" s="1"/>
  <c r="AU131" i="66"/>
  <c r="U265" i="67"/>
  <c r="K192" i="67"/>
  <c r="K319" i="26"/>
  <c r="J164" i="31"/>
  <c r="K164" i="31" s="1"/>
  <c r="I164" i="25"/>
  <c r="I125" i="25"/>
  <c r="I53" i="25"/>
  <c r="I53" i="24" s="1"/>
  <c r="J39" i="31"/>
  <c r="K39" i="31" s="1"/>
  <c r="I39" i="25"/>
  <c r="I81" i="25"/>
  <c r="I81" i="24" s="1"/>
  <c r="I220" i="25"/>
  <c r="J220" i="34"/>
  <c r="J11" i="31"/>
  <c r="K11" i="31" s="1"/>
  <c r="L326" i="34"/>
  <c r="L270" i="31"/>
  <c r="M270" i="31" s="1"/>
  <c r="K294" i="34"/>
  <c r="L294" i="34" s="1"/>
  <c r="K196" i="34"/>
  <c r="L196" i="34" s="1"/>
  <c r="L228" i="34"/>
  <c r="M228" i="34" s="1"/>
  <c r="K179" i="31"/>
  <c r="L179" i="31" s="1"/>
  <c r="O166" i="34"/>
  <c r="P166" i="34" s="1"/>
  <c r="M249" i="34"/>
  <c r="N249" i="34" s="1"/>
  <c r="J258" i="34"/>
  <c r="K359" i="34"/>
  <c r="K217" i="34"/>
  <c r="K225" i="34"/>
  <c r="L225" i="34" s="1"/>
  <c r="J209" i="34"/>
  <c r="K209" i="34" s="1"/>
  <c r="L329" i="34"/>
  <c r="AV73" i="66"/>
  <c r="W280" i="67"/>
  <c r="AP280" i="26"/>
  <c r="AA138" i="26"/>
  <c r="AB138" i="26" s="1"/>
  <c r="AB138" i="67" s="1"/>
  <c r="AP138" i="26"/>
  <c r="U138" i="67"/>
  <c r="L40" i="34"/>
  <c r="I135" i="33"/>
  <c r="L278" i="31"/>
  <c r="J224" i="31"/>
  <c r="I224" i="25"/>
  <c r="I8" i="25"/>
  <c r="I123" i="25"/>
  <c r="J314" i="25"/>
  <c r="J314" i="24" s="1"/>
  <c r="I285" i="25"/>
  <c r="I279" i="25"/>
  <c r="I327" i="25"/>
  <c r="I210" i="25"/>
  <c r="M182" i="31"/>
  <c r="J119" i="31"/>
  <c r="L61" i="31"/>
  <c r="I61" i="25"/>
  <c r="I54" i="31"/>
  <c r="I45" i="25"/>
  <c r="I257" i="25"/>
  <c r="I171" i="25"/>
  <c r="K209" i="31"/>
  <c r="L209" i="31" s="1"/>
  <c r="I209" i="25"/>
  <c r="J96" i="25"/>
  <c r="J96" i="24" s="1"/>
  <c r="T135" i="29"/>
  <c r="J151" i="31"/>
  <c r="K151" i="31" s="1"/>
  <c r="I151" i="25"/>
  <c r="I147" i="31"/>
  <c r="I137" i="25"/>
  <c r="K77" i="31"/>
  <c r="I77" i="25"/>
  <c r="T147" i="33"/>
  <c r="J81" i="31"/>
  <c r="K81" i="31" s="1"/>
  <c r="L218" i="34"/>
  <c r="L367" i="34"/>
  <c r="I262" i="25"/>
  <c r="L173" i="31"/>
  <c r="M173" i="31" s="1"/>
  <c r="N173" i="31" s="1"/>
  <c r="I62" i="31"/>
  <c r="I56" i="25"/>
  <c r="K95" i="31"/>
  <c r="N29" i="31"/>
  <c r="L87" i="31"/>
  <c r="M87" i="31" s="1"/>
  <c r="M152" i="31"/>
  <c r="N152" i="31" s="1"/>
  <c r="K376" i="34"/>
  <c r="M326" i="67"/>
  <c r="AM326" i="26"/>
  <c r="M331" i="34"/>
  <c r="J152" i="34"/>
  <c r="K152" i="34" s="1"/>
  <c r="L152" i="34" s="1"/>
  <c r="I43" i="34"/>
  <c r="U303" i="67"/>
  <c r="M112" i="26"/>
  <c r="M108" i="67"/>
  <c r="AM108" i="26"/>
  <c r="AA274" i="26"/>
  <c r="AB274" i="26" s="1"/>
  <c r="AB274" i="67" s="1"/>
  <c r="U274" i="67"/>
  <c r="AP274" i="26"/>
  <c r="AU379" i="66"/>
  <c r="AM381" i="26"/>
  <c r="H381" i="67"/>
  <c r="AM380" i="26"/>
  <c r="H380" i="67"/>
  <c r="AM377" i="26"/>
  <c r="H377" i="67"/>
  <c r="Q351" i="67"/>
  <c r="Q386" i="26"/>
  <c r="Q353" i="26"/>
  <c r="U294" i="67"/>
  <c r="K48" i="34"/>
  <c r="I259" i="25"/>
  <c r="K180" i="33"/>
  <c r="L180" i="33" s="1"/>
  <c r="M180" i="33" s="1"/>
  <c r="J82" i="33"/>
  <c r="M53" i="33"/>
  <c r="J206" i="33"/>
  <c r="AM67" i="33"/>
  <c r="I103" i="65"/>
  <c r="M37" i="33"/>
  <c r="J133" i="33"/>
  <c r="K133" i="33" s="1"/>
  <c r="I386" i="31"/>
  <c r="I353" i="31"/>
  <c r="J348" i="31"/>
  <c r="I348" i="25"/>
  <c r="J338" i="31"/>
  <c r="J344" i="31" s="1"/>
  <c r="I338" i="25"/>
  <c r="K324" i="31"/>
  <c r="J308" i="31"/>
  <c r="I308" i="25"/>
  <c r="J238" i="31"/>
  <c r="I238" i="25"/>
  <c r="J61" i="33"/>
  <c r="K100" i="33"/>
  <c r="L100" i="33" s="1"/>
  <c r="J86" i="33"/>
  <c r="L182" i="33"/>
  <c r="J97" i="25"/>
  <c r="J97" i="24" s="1"/>
  <c r="K303" i="31"/>
  <c r="J123" i="33"/>
  <c r="K123" i="33" s="1"/>
  <c r="L123" i="33" s="1"/>
  <c r="J17" i="33"/>
  <c r="I17" i="25"/>
  <c r="K378" i="31"/>
  <c r="L378" i="31" s="1"/>
  <c r="J286" i="25"/>
  <c r="J286" i="24" s="1"/>
  <c r="I388" i="33"/>
  <c r="I102" i="33"/>
  <c r="I75" i="25"/>
  <c r="J247" i="31"/>
  <c r="I247" i="25"/>
  <c r="K379" i="31"/>
  <c r="J327" i="31"/>
  <c r="K327" i="31" s="1"/>
  <c r="K210" i="31"/>
  <c r="K157" i="31"/>
  <c r="K84" i="31"/>
  <c r="J257" i="31"/>
  <c r="K257" i="31" s="1"/>
  <c r="J318" i="25"/>
  <c r="J318" i="24" s="1"/>
  <c r="K181" i="31"/>
  <c r="I181" i="25"/>
  <c r="T147" i="29"/>
  <c r="T353" i="29"/>
  <c r="T386" i="29"/>
  <c r="T387" i="29"/>
  <c r="T364" i="29"/>
  <c r="I382" i="31"/>
  <c r="I366" i="25"/>
  <c r="J248" i="31"/>
  <c r="J234" i="31"/>
  <c r="L220" i="31"/>
  <c r="J205" i="25"/>
  <c r="J205" i="24" s="1"/>
  <c r="J138" i="31"/>
  <c r="K138" i="31" s="1"/>
  <c r="I138" i="25"/>
  <c r="J53" i="31"/>
  <c r="J225" i="25"/>
  <c r="J225" i="24" s="1"/>
  <c r="I163" i="25"/>
  <c r="L124" i="31"/>
  <c r="L13" i="33"/>
  <c r="I363" i="25"/>
  <c r="J206" i="31"/>
  <c r="I13" i="25"/>
  <c r="K166" i="31"/>
  <c r="L166" i="31" s="1"/>
  <c r="T43" i="33"/>
  <c r="T34" i="33"/>
  <c r="L127" i="31"/>
  <c r="M127" i="31" s="1"/>
  <c r="N127" i="31" s="1"/>
  <c r="J335" i="34"/>
  <c r="J262" i="34"/>
  <c r="J262" i="25" s="1"/>
  <c r="J262" i="24" s="1"/>
  <c r="J56" i="31"/>
  <c r="L15" i="31"/>
  <c r="I15" i="25"/>
  <c r="L247" i="34"/>
  <c r="J315" i="34"/>
  <c r="J10" i="31"/>
  <c r="K10" i="31"/>
  <c r="I10" i="25"/>
  <c r="K337" i="34"/>
  <c r="M252" i="34"/>
  <c r="I80" i="25"/>
  <c r="K59" i="34"/>
  <c r="L59" i="34" s="1"/>
  <c r="L32" i="34"/>
  <c r="M32" i="34" s="1"/>
  <c r="J163" i="34"/>
  <c r="K229" i="34"/>
  <c r="AU236" i="66"/>
  <c r="AU104" i="66"/>
  <c r="AT171" i="66"/>
  <c r="K129" i="33"/>
  <c r="L129" i="33" s="1"/>
  <c r="J42" i="33"/>
  <c r="I144" i="25"/>
  <c r="I144" i="24" s="1"/>
  <c r="J361" i="31"/>
  <c r="I361" i="25"/>
  <c r="K265" i="31"/>
  <c r="J265" i="25"/>
  <c r="J265" i="24" s="1"/>
  <c r="J252" i="31"/>
  <c r="I252" i="25"/>
  <c r="K144" i="33"/>
  <c r="L144" i="33" s="1"/>
  <c r="I375" i="25"/>
  <c r="I245" i="25"/>
  <c r="I51" i="25"/>
  <c r="I378" i="25"/>
  <c r="K314" i="31"/>
  <c r="I314" i="25"/>
  <c r="I314" i="24" s="1"/>
  <c r="K300" i="31"/>
  <c r="I300" i="25"/>
  <c r="K286" i="31"/>
  <c r="L286" i="31" s="1"/>
  <c r="I286" i="25"/>
  <c r="I286" i="24" s="1"/>
  <c r="N302" i="31"/>
  <c r="J233" i="31"/>
  <c r="I233" i="25"/>
  <c r="I71" i="25"/>
  <c r="L59" i="31"/>
  <c r="J171" i="31"/>
  <c r="K171" i="31" s="1"/>
  <c r="I310" i="25"/>
  <c r="K193" i="31"/>
  <c r="I193" i="25"/>
  <c r="K57" i="31"/>
  <c r="L57" i="31" s="1"/>
  <c r="I57" i="25"/>
  <c r="T34" i="29"/>
  <c r="T332" i="29"/>
  <c r="T345" i="29" s="1"/>
  <c r="T382" i="29"/>
  <c r="J366" i="31"/>
  <c r="K366" i="31" s="1"/>
  <c r="K225" i="31"/>
  <c r="L76" i="31"/>
  <c r="J76" i="25"/>
  <c r="J76" i="24" s="1"/>
  <c r="J363" i="31"/>
  <c r="K363" i="31" s="1"/>
  <c r="L363" i="31" s="1"/>
  <c r="K174" i="31"/>
  <c r="L174" i="31" s="1"/>
  <c r="M174" i="31" s="1"/>
  <c r="J19" i="31"/>
  <c r="I19" i="25"/>
  <c r="T112" i="33"/>
  <c r="L372" i="34"/>
  <c r="I180" i="25"/>
  <c r="I180" i="24" s="1"/>
  <c r="J22" i="25"/>
  <c r="L371" i="34"/>
  <c r="I34" i="31"/>
  <c r="I22" i="25"/>
  <c r="L253" i="31"/>
  <c r="I304" i="25"/>
  <c r="I304" i="24" s="1"/>
  <c r="K139" i="31"/>
  <c r="L139" i="31" s="1"/>
  <c r="J362" i="25"/>
  <c r="K362" i="34"/>
  <c r="J327" i="34"/>
  <c r="K327" i="34" s="1"/>
  <c r="K284" i="34"/>
  <c r="J243" i="34"/>
  <c r="M291" i="67"/>
  <c r="AM291" i="67" s="1"/>
  <c r="AY291" i="67" s="1"/>
  <c r="AM291" i="26"/>
  <c r="K85" i="34"/>
  <c r="J28" i="25"/>
  <c r="J28" i="24" s="1"/>
  <c r="L297" i="34"/>
  <c r="I84" i="25"/>
  <c r="J215" i="34"/>
  <c r="K215" i="34" s="1"/>
  <c r="I215" i="25"/>
  <c r="K151" i="34"/>
  <c r="L151" i="34" s="1"/>
  <c r="M151" i="34" s="1"/>
  <c r="K162" i="34"/>
  <c r="U318" i="67"/>
  <c r="K175" i="34"/>
  <c r="L175" i="34" s="1"/>
  <c r="AM341" i="26"/>
  <c r="Z342" i="67"/>
  <c r="Y174" i="67"/>
  <c r="AA174" i="26"/>
  <c r="AB174" i="26" s="1"/>
  <c r="AM343" i="26"/>
  <c r="K223" i="31"/>
  <c r="J223" i="25"/>
  <c r="J223" i="24" s="1"/>
  <c r="I265" i="25"/>
  <c r="J99" i="33"/>
  <c r="J51" i="33"/>
  <c r="I364" i="31"/>
  <c r="I387" i="31"/>
  <c r="J355" i="31"/>
  <c r="K355" i="31" s="1"/>
  <c r="I355" i="25"/>
  <c r="K224" i="33"/>
  <c r="K75" i="33"/>
  <c r="L313" i="31"/>
  <c r="L299" i="31"/>
  <c r="M299" i="31" s="1"/>
  <c r="N299" i="31" s="1"/>
  <c r="J299" i="25"/>
  <c r="J299" i="24" s="1"/>
  <c r="J285" i="31"/>
  <c r="L245" i="31"/>
  <c r="J71" i="33"/>
  <c r="L198" i="31"/>
  <c r="K118" i="31"/>
  <c r="J108" i="31"/>
  <c r="I112" i="31"/>
  <c r="I108" i="25"/>
  <c r="I85" i="25"/>
  <c r="L374" i="31"/>
  <c r="J310" i="31"/>
  <c r="L318" i="31"/>
  <c r="K226" i="31"/>
  <c r="I226" i="25"/>
  <c r="J289" i="25"/>
  <c r="J289" i="24" s="1"/>
  <c r="I248" i="25"/>
  <c r="I234" i="25"/>
  <c r="J163" i="31"/>
  <c r="K163" i="31" s="1"/>
  <c r="J78" i="31"/>
  <c r="I78" i="25"/>
  <c r="K52" i="25"/>
  <c r="K52" i="24" s="1"/>
  <c r="L372" i="31"/>
  <c r="J188" i="31"/>
  <c r="L162" i="31"/>
  <c r="M123" i="31"/>
  <c r="K91" i="31"/>
  <c r="I91" i="25"/>
  <c r="I335" i="25"/>
  <c r="J290" i="25"/>
  <c r="J290" i="24" s="1"/>
  <c r="J145" i="33"/>
  <c r="L267" i="31"/>
  <c r="I192" i="25"/>
  <c r="O199" i="31"/>
  <c r="T388" i="33"/>
  <c r="T102" i="33"/>
  <c r="T67" i="33"/>
  <c r="T115" i="33"/>
  <c r="J304" i="34"/>
  <c r="J180" i="31"/>
  <c r="AM67" i="31"/>
  <c r="H103" i="65"/>
  <c r="M47" i="31"/>
  <c r="N47" i="31" s="1"/>
  <c r="L317" i="34"/>
  <c r="M317" i="34" s="1"/>
  <c r="K219" i="34"/>
  <c r="M134" i="31"/>
  <c r="I27" i="25"/>
  <c r="M159" i="31"/>
  <c r="N159" i="31" s="1"/>
  <c r="J351" i="34"/>
  <c r="K351" i="34" s="1"/>
  <c r="J341" i="34"/>
  <c r="L18" i="31"/>
  <c r="K253" i="34"/>
  <c r="N260" i="31"/>
  <c r="I141" i="25"/>
  <c r="J141" i="31"/>
  <c r="K378" i="34"/>
  <c r="M352" i="34"/>
  <c r="J80" i="31"/>
  <c r="J362" i="67"/>
  <c r="AM362" i="26"/>
  <c r="Y307" i="67"/>
  <c r="AP307" i="26"/>
  <c r="AA307" i="26"/>
  <c r="AB307" i="26" s="1"/>
  <c r="L356" i="34"/>
  <c r="M356" i="34" s="1"/>
  <c r="J31" i="34"/>
  <c r="K31" i="34" s="1"/>
  <c r="L323" i="34"/>
  <c r="M323" i="34" s="1"/>
  <c r="I147" i="34"/>
  <c r="K137" i="34"/>
  <c r="L137" i="34" s="1"/>
  <c r="K76" i="34"/>
  <c r="AU255" i="66"/>
  <c r="AT34" i="66"/>
  <c r="L208" i="34"/>
  <c r="M208" i="34" s="1"/>
  <c r="K57" i="34"/>
  <c r="AM299" i="26"/>
  <c r="H299" i="67"/>
  <c r="S386" i="26"/>
  <c r="S349" i="67"/>
  <c r="S353" i="26"/>
  <c r="AV125" i="66"/>
  <c r="L121" i="31"/>
  <c r="M121" i="31" s="1"/>
  <c r="AV221" i="66"/>
  <c r="I338" i="67"/>
  <c r="AM338" i="67" s="1"/>
  <c r="AM338" i="26"/>
  <c r="K344" i="26"/>
  <c r="J300" i="25"/>
  <c r="J300" i="24" s="1"/>
  <c r="K331" i="31"/>
  <c r="I331" i="25"/>
  <c r="I369" i="25"/>
  <c r="L231" i="31"/>
  <c r="J60" i="31"/>
  <c r="I357" i="25"/>
  <c r="J226" i="25"/>
  <c r="J226" i="24" s="1"/>
  <c r="K213" i="31"/>
  <c r="J246" i="25"/>
  <c r="J246" i="24" s="1"/>
  <c r="J232" i="25"/>
  <c r="J232" i="24" s="1"/>
  <c r="T106" i="29"/>
  <c r="I195" i="25"/>
  <c r="J150" i="31"/>
  <c r="K150" i="31" s="1"/>
  <c r="J276" i="31"/>
  <c r="J169" i="25"/>
  <c r="J169" i="24" s="1"/>
  <c r="I235" i="25"/>
  <c r="T135" i="33"/>
  <c r="T131" i="33"/>
  <c r="J334" i="34"/>
  <c r="K41" i="31"/>
  <c r="L357" i="34"/>
  <c r="L234" i="34"/>
  <c r="M234" i="34" s="1"/>
  <c r="I26" i="25"/>
  <c r="I20" i="31"/>
  <c r="K122" i="31"/>
  <c r="N83" i="31"/>
  <c r="J213" i="34"/>
  <c r="J38" i="25"/>
  <c r="J38" i="24" s="1"/>
  <c r="K38" i="31"/>
  <c r="L38" i="31" s="1"/>
  <c r="J186" i="25"/>
  <c r="K186" i="31"/>
  <c r="K307" i="67"/>
  <c r="AM307" i="67" s="1"/>
  <c r="AY307" i="67" s="1"/>
  <c r="AM307" i="26"/>
  <c r="J84" i="34"/>
  <c r="N263" i="34"/>
  <c r="O263" i="34" s="1"/>
  <c r="J329" i="25"/>
  <c r="J329" i="24" s="1"/>
  <c r="M329" i="34"/>
  <c r="J37" i="34"/>
  <c r="L90" i="34"/>
  <c r="M90" i="34" s="1"/>
  <c r="M41" i="34"/>
  <c r="N41" i="34" s="1"/>
  <c r="K105" i="34"/>
  <c r="AV156" i="66"/>
  <c r="AU304" i="66"/>
  <c r="AU143" i="66"/>
  <c r="AM352" i="26"/>
  <c r="I352" i="67"/>
  <c r="I353" i="26"/>
  <c r="I386" i="26"/>
  <c r="AT332" i="66"/>
  <c r="AN345" i="66"/>
  <c r="AT345" i="66" s="1"/>
  <c r="AV246" i="66"/>
  <c r="AV317" i="66"/>
  <c r="AT378" i="66"/>
  <c r="AT376" i="66"/>
  <c r="AT375" i="66"/>
  <c r="AT172" i="66"/>
  <c r="AT170" i="66"/>
  <c r="AT169" i="66"/>
  <c r="AT163" i="66"/>
  <c r="AT160" i="66"/>
  <c r="AT157" i="66"/>
  <c r="AT72" i="66"/>
  <c r="AT69" i="66"/>
  <c r="AT57" i="66"/>
  <c r="AT33" i="66"/>
  <c r="AT27" i="66"/>
  <c r="AT338" i="66"/>
  <c r="AT335" i="66"/>
  <c r="AT291" i="66"/>
  <c r="AT288" i="66"/>
  <c r="AT282" i="66"/>
  <c r="AT276" i="66"/>
  <c r="AT273" i="66"/>
  <c r="AT270" i="66"/>
  <c r="AT193" i="66"/>
  <c r="AT371" i="66"/>
  <c r="AT366" i="66"/>
  <c r="AT165" i="66"/>
  <c r="AT59" i="66"/>
  <c r="AT29" i="66"/>
  <c r="AT11" i="66"/>
  <c r="AT8" i="66"/>
  <c r="AT305" i="66"/>
  <c r="AT302" i="66"/>
  <c r="AT296" i="66"/>
  <c r="AT207" i="66"/>
  <c r="AT204" i="66"/>
  <c r="AT198" i="66"/>
  <c r="AT144" i="66"/>
  <c r="AT141" i="66"/>
  <c r="AT110" i="66"/>
  <c r="AT77" i="66"/>
  <c r="AT369" i="66"/>
  <c r="AT64" i="66"/>
  <c r="AT16" i="66"/>
  <c r="AT130" i="66"/>
  <c r="AT127" i="66"/>
  <c r="AT121" i="66"/>
  <c r="AT40" i="66"/>
  <c r="AT18" i="66"/>
  <c r="AT352" i="66"/>
  <c r="AT349" i="66"/>
  <c r="AT235" i="66"/>
  <c r="AT232" i="66"/>
  <c r="AT226" i="66"/>
  <c r="AT96" i="66"/>
  <c r="AT331" i="66"/>
  <c r="AT328" i="66"/>
  <c r="AT186" i="66"/>
  <c r="AT150" i="66"/>
  <c r="AT104" i="66"/>
  <c r="AT51" i="66"/>
  <c r="AT20" i="66"/>
  <c r="AT359" i="66"/>
  <c r="AT357" i="66"/>
  <c r="AT356" i="66"/>
  <c r="AT263" i="66"/>
  <c r="AT261" i="66"/>
  <c r="AT260" i="66"/>
  <c r="AT254" i="66"/>
  <c r="AT251" i="66"/>
  <c r="AT248" i="66"/>
  <c r="AT245" i="66"/>
  <c r="AT242" i="66"/>
  <c r="AT134" i="66"/>
  <c r="AT48" i="66"/>
  <c r="AT47" i="66"/>
  <c r="AT355" i="66"/>
  <c r="AT351" i="66"/>
  <c r="AT339" i="66"/>
  <c r="AT268" i="66"/>
  <c r="AT262" i="66"/>
  <c r="AT246" i="66"/>
  <c r="AT146" i="66"/>
  <c r="AT137" i="66"/>
  <c r="AT76" i="66"/>
  <c r="AT36" i="66"/>
  <c r="AT24" i="66"/>
  <c r="AT310" i="66"/>
  <c r="AT274" i="66"/>
  <c r="AT221" i="66"/>
  <c r="AT133" i="66"/>
  <c r="AT94" i="66"/>
  <c r="AT70" i="66"/>
  <c r="AT337" i="66"/>
  <c r="AT283" i="66"/>
  <c r="AT249" i="66"/>
  <c r="AT98" i="66"/>
  <c r="AT82" i="66"/>
  <c r="AT50" i="66"/>
  <c r="AT301" i="66"/>
  <c r="AT234" i="66"/>
  <c r="AT206" i="66"/>
  <c r="AT185" i="66"/>
  <c r="AT158" i="66"/>
  <c r="AT73" i="66"/>
  <c r="AT39" i="66"/>
  <c r="AT323" i="66"/>
  <c r="AT89" i="66"/>
  <c r="AT28" i="66"/>
  <c r="AT23" i="66"/>
  <c r="AT336" i="66"/>
  <c r="AT256" i="66"/>
  <c r="AT252" i="66"/>
  <c r="AT228" i="66"/>
  <c r="AT212" i="66"/>
  <c r="AT164" i="66"/>
  <c r="AT149" i="66"/>
  <c r="AT265" i="66"/>
  <c r="AT237" i="66"/>
  <c r="AT143" i="66"/>
  <c r="AT42" i="66"/>
  <c r="AT326" i="66"/>
  <c r="AT298" i="66"/>
  <c r="AT280" i="66"/>
  <c r="AT271" i="66"/>
  <c r="AT203" i="66"/>
  <c r="AT348" i="66"/>
  <c r="AT330" i="66"/>
  <c r="AT247" i="66"/>
  <c r="AT240" i="66"/>
  <c r="AT179" i="66"/>
  <c r="AT101" i="66"/>
  <c r="AT88" i="66"/>
  <c r="AT218" i="66"/>
  <c r="AT161" i="66"/>
  <c r="AT129" i="66"/>
  <c r="AT329" i="66"/>
  <c r="AT259" i="66"/>
  <c r="AT304" i="66"/>
  <c r="AT243" i="66"/>
  <c r="AT53" i="66"/>
  <c r="AT46" i="66"/>
  <c r="AT316" i="66"/>
  <c r="AT361" i="66"/>
  <c r="AT275" i="66"/>
  <c r="AT227" i="66"/>
  <c r="AT58" i="66"/>
  <c r="AT200" i="66"/>
  <c r="AT182" i="66"/>
  <c r="AT155" i="66"/>
  <c r="AT342" i="66"/>
  <c r="AT209" i="66"/>
  <c r="AT277" i="66"/>
  <c r="AT151" i="66"/>
  <c r="AT231" i="66"/>
  <c r="AT140" i="66"/>
  <c r="AT91" i="66"/>
  <c r="AT126" i="66"/>
  <c r="AT215" i="66"/>
  <c r="AT255" i="66"/>
  <c r="AT81" i="66"/>
  <c r="AT80" i="66"/>
  <c r="AT211" i="66"/>
  <c r="AT213" i="66"/>
  <c r="AT303" i="66"/>
  <c r="AT219" i="66"/>
  <c r="AT194" i="66"/>
  <c r="AT176" i="66"/>
  <c r="AT181" i="66"/>
  <c r="AT125" i="66"/>
  <c r="AT83" i="66"/>
  <c r="AT210" i="66"/>
  <c r="AT208" i="66"/>
  <c r="AT139" i="66"/>
  <c r="AT267" i="66"/>
  <c r="AT250" i="66"/>
  <c r="AT299" i="66"/>
  <c r="AT244" i="66"/>
  <c r="AT175" i="66"/>
  <c r="AT264" i="66"/>
  <c r="AT97" i="66"/>
  <c r="AT314" i="66"/>
  <c r="AT292" i="66"/>
  <c r="AT285" i="66"/>
  <c r="AT388" i="66"/>
  <c r="AT84" i="66"/>
  <c r="AT202" i="66"/>
  <c r="AT71" i="66"/>
  <c r="AT334" i="66"/>
  <c r="AT45" i="66"/>
  <c r="AT368" i="66"/>
  <c r="AT138" i="66"/>
  <c r="AT85" i="66"/>
  <c r="AT205" i="66"/>
  <c r="AT14" i="66"/>
  <c r="AT99" i="66"/>
  <c r="AT222" i="66"/>
  <c r="AT295" i="66"/>
  <c r="AT61" i="66"/>
  <c r="AT162" i="66"/>
  <c r="AT313" i="66"/>
  <c r="AT214" i="66"/>
  <c r="AT192" i="66"/>
  <c r="AT26" i="66"/>
  <c r="AT272" i="66"/>
  <c r="AT7" i="66"/>
  <c r="AT120" i="66"/>
  <c r="AT60" i="66"/>
  <c r="AT307" i="66"/>
  <c r="AT223" i="66"/>
  <c r="AT86" i="66"/>
  <c r="AT90" i="66"/>
  <c r="AT229" i="66"/>
  <c r="AT341" i="66"/>
  <c r="AT370" i="66"/>
  <c r="AT380" i="66"/>
  <c r="AT281" i="66"/>
  <c r="AT317" i="66"/>
  <c r="AT9" i="66"/>
  <c r="AT358" i="66"/>
  <c r="AT124" i="66"/>
  <c r="AT266" i="66"/>
  <c r="AT128" i="66"/>
  <c r="AT78" i="66"/>
  <c r="AT306" i="66"/>
  <c r="AT31" i="66"/>
  <c r="AT79" i="66"/>
  <c r="AT105" i="66"/>
  <c r="AT92" i="66"/>
  <c r="AT123" i="66"/>
  <c r="AT294" i="66"/>
  <c r="AT32" i="66"/>
  <c r="AT122" i="66"/>
  <c r="AT269" i="66"/>
  <c r="AT286" i="66"/>
  <c r="AT287" i="66"/>
  <c r="AT41" i="66"/>
  <c r="AT297" i="66"/>
  <c r="AT350" i="66"/>
  <c r="AT187" i="66"/>
  <c r="AT224" i="66"/>
  <c r="AT142" i="66"/>
  <c r="AT279" i="66"/>
  <c r="AT17" i="66"/>
  <c r="AT308" i="66"/>
  <c r="AT257" i="66"/>
  <c r="AT37" i="66"/>
  <c r="AT315" i="66"/>
  <c r="AT52" i="66"/>
  <c r="AT278" i="66"/>
  <c r="AT25" i="66"/>
  <c r="AT22" i="66"/>
  <c r="AT119" i="66"/>
  <c r="AT387" i="66"/>
  <c r="AT220" i="66"/>
  <c r="AT117" i="66"/>
  <c r="AT318" i="66"/>
  <c r="AT372" i="66"/>
  <c r="AT108" i="66"/>
  <c r="AT374" i="66"/>
  <c r="AT191" i="66"/>
  <c r="AT15" i="66"/>
  <c r="AT12" i="66"/>
  <c r="AT367" i="66"/>
  <c r="AT373" i="66"/>
  <c r="AT236" i="66"/>
  <c r="AT362" i="66"/>
  <c r="AT379" i="66"/>
  <c r="AT344" i="66"/>
  <c r="AT38" i="66"/>
  <c r="AT111" i="66"/>
  <c r="AT93" i="66"/>
  <c r="AT216" i="66"/>
  <c r="AT353" i="66"/>
  <c r="AT87" i="66"/>
  <c r="AT109" i="66"/>
  <c r="AT325" i="66"/>
  <c r="AT233" i="66"/>
  <c r="AT324" i="66"/>
  <c r="AT195" i="66"/>
  <c r="AT188" i="66"/>
  <c r="AT156" i="66"/>
  <c r="AT381" i="66"/>
  <c r="AT19" i="66"/>
  <c r="AT49" i="66"/>
  <c r="AT217" i="66"/>
  <c r="AT284" i="66"/>
  <c r="AT168" i="66"/>
  <c r="AT360" i="66"/>
  <c r="AT238" i="66"/>
  <c r="AT159" i="66"/>
  <c r="AT201" i="66"/>
  <c r="AT239" i="66"/>
  <c r="AT180" i="66"/>
  <c r="AT196" i="66"/>
  <c r="AT289" i="66"/>
  <c r="AT166" i="66"/>
  <c r="AT75" i="66"/>
  <c r="AT145" i="66"/>
  <c r="AT197" i="66"/>
  <c r="AT56" i="66"/>
  <c r="AT241" i="66"/>
  <c r="AT363" i="66"/>
  <c r="AT327" i="66"/>
  <c r="AT30" i="66"/>
  <c r="Z306" i="67"/>
  <c r="AT173" i="66"/>
  <c r="H320" i="33"/>
  <c r="H321" i="33" s="1"/>
  <c r="H346" i="33" s="1"/>
  <c r="H383" i="33" s="1"/>
  <c r="H389" i="33" s="1"/>
  <c r="K80" i="33"/>
  <c r="K56" i="33"/>
  <c r="L126" i="33"/>
  <c r="K93" i="33"/>
  <c r="I93" i="25"/>
  <c r="I93" i="24" s="1"/>
  <c r="K79" i="33"/>
  <c r="I79" i="25"/>
  <c r="J194" i="25"/>
  <c r="J194" i="24" s="1"/>
  <c r="K360" i="31"/>
  <c r="J360" i="25"/>
  <c r="K251" i="31"/>
  <c r="L236" i="31"/>
  <c r="K236" i="25"/>
  <c r="K236" i="24" s="1"/>
  <c r="K194" i="33"/>
  <c r="L12" i="33"/>
  <c r="I112" i="33"/>
  <c r="L246" i="31"/>
  <c r="L367" i="31"/>
  <c r="K284" i="31"/>
  <c r="K369" i="31"/>
  <c r="L349" i="31"/>
  <c r="J207" i="31"/>
  <c r="K207" i="31" s="1"/>
  <c r="I207" i="25"/>
  <c r="K279" i="33"/>
  <c r="J45" i="31"/>
  <c r="K170" i="31"/>
  <c r="L155" i="31"/>
  <c r="J146" i="31"/>
  <c r="I146" i="25"/>
  <c r="J256" i="25"/>
  <c r="J256" i="24" s="1"/>
  <c r="J357" i="31"/>
  <c r="K168" i="31"/>
  <c r="I168" i="25"/>
  <c r="K96" i="31"/>
  <c r="L96" i="31" s="1"/>
  <c r="I96" i="25"/>
  <c r="T62" i="29"/>
  <c r="T112" i="29"/>
  <c r="J137" i="31"/>
  <c r="J126" i="31"/>
  <c r="K126" i="31" s="1"/>
  <c r="I126" i="25"/>
  <c r="I102" i="31"/>
  <c r="I305" i="25"/>
  <c r="K187" i="31"/>
  <c r="J176" i="31"/>
  <c r="M161" i="31"/>
  <c r="L90" i="31"/>
  <c r="J90" i="25"/>
  <c r="J90" i="24" s="1"/>
  <c r="K268" i="31"/>
  <c r="I268" i="25"/>
  <c r="M196" i="31"/>
  <c r="N196" i="31" s="1"/>
  <c r="I196" i="25"/>
  <c r="T54" i="33"/>
  <c r="T62" i="33"/>
  <c r="T353" i="33"/>
  <c r="T386" i="33"/>
  <c r="T344" i="33"/>
  <c r="J9" i="31"/>
  <c r="J248" i="34"/>
  <c r="K248" i="34" s="1"/>
  <c r="K374" i="34"/>
  <c r="L276" i="34"/>
  <c r="J206" i="34"/>
  <c r="K206" i="34" s="1"/>
  <c r="I177" i="31"/>
  <c r="N368" i="34"/>
  <c r="K273" i="34"/>
  <c r="I156" i="25"/>
  <c r="J301" i="34"/>
  <c r="J110" i="25"/>
  <c r="J110" i="24" s="1"/>
  <c r="O180" i="95" s="1"/>
  <c r="K110" i="31"/>
  <c r="L110" i="31" s="1"/>
  <c r="I106" i="31"/>
  <c r="I104" i="25"/>
  <c r="J104" i="31"/>
  <c r="J13" i="31"/>
  <c r="K205" i="34"/>
  <c r="L205" i="34" s="1"/>
  <c r="K222" i="34"/>
  <c r="J172" i="34"/>
  <c r="J379" i="67"/>
  <c r="AM379" i="67" s="1"/>
  <c r="AY379" i="67" s="1"/>
  <c r="AM379" i="26"/>
  <c r="L129" i="34"/>
  <c r="M129" i="34" s="1"/>
  <c r="L17" i="31"/>
  <c r="L289" i="34"/>
  <c r="AU357" i="66"/>
  <c r="AV146" i="66"/>
  <c r="AA302" i="26"/>
  <c r="U302" i="67"/>
  <c r="AP302" i="26"/>
  <c r="J387" i="26"/>
  <c r="AV336" i="66"/>
  <c r="J305" i="25"/>
  <c r="J305" i="24" s="1"/>
  <c r="I188" i="25"/>
  <c r="I188" i="24" s="1"/>
  <c r="T189" i="33"/>
  <c r="T177" i="33"/>
  <c r="I271" i="25"/>
  <c r="K14" i="31"/>
  <c r="L318" i="34"/>
  <c r="I318" i="25"/>
  <c r="I364" i="34"/>
  <c r="I387" i="34"/>
  <c r="I277" i="25"/>
  <c r="J340" i="34"/>
  <c r="I189" i="31"/>
  <c r="K115" i="31"/>
  <c r="L114" i="31"/>
  <c r="M114" i="31" s="1"/>
  <c r="I386" i="34"/>
  <c r="I353" i="34"/>
  <c r="J348" i="34"/>
  <c r="J174" i="34"/>
  <c r="O339" i="67"/>
  <c r="O344" i="26"/>
  <c r="I135" i="34"/>
  <c r="J133" i="34"/>
  <c r="J135" i="34" s="1"/>
  <c r="M339" i="67"/>
  <c r="AM339" i="26"/>
  <c r="K279" i="67"/>
  <c r="AM279" i="26"/>
  <c r="L256" i="34"/>
  <c r="M256" i="34" s="1"/>
  <c r="I115" i="34"/>
  <c r="J114" i="34"/>
  <c r="K114" i="34" s="1"/>
  <c r="K115" i="34" s="1"/>
  <c r="J93" i="34"/>
  <c r="AU152" i="66"/>
  <c r="O303" i="67"/>
  <c r="AM303" i="67" s="1"/>
  <c r="AM303" i="26"/>
  <c r="AA289" i="26"/>
  <c r="AB289" i="26" s="1"/>
  <c r="AB289" i="67" s="1"/>
  <c r="AP289" i="26"/>
  <c r="T289" i="67"/>
  <c r="T181" i="25"/>
  <c r="T142" i="25"/>
  <c r="T57" i="25"/>
  <c r="T194" i="25"/>
  <c r="T264" i="25"/>
  <c r="T140" i="25"/>
  <c r="T95" i="25"/>
  <c r="T84" i="25"/>
  <c r="T145" i="25"/>
  <c r="T158" i="25"/>
  <c r="T378" i="25"/>
  <c r="T48" i="25"/>
  <c r="T292" i="25"/>
  <c r="T212" i="25"/>
  <c r="T150" i="25"/>
  <c r="T233" i="25"/>
  <c r="T290" i="25"/>
  <c r="T337" i="25"/>
  <c r="T368" i="25"/>
  <c r="T381" i="25"/>
  <c r="T227" i="25"/>
  <c r="T257" i="25"/>
  <c r="T331" i="25"/>
  <c r="AV216" i="66"/>
  <c r="AU219" i="66"/>
  <c r="AT377" i="66"/>
  <c r="AV15" i="66"/>
  <c r="AV167" i="66"/>
  <c r="K272" i="34"/>
  <c r="L272" i="34" s="1"/>
  <c r="M272" i="34" s="1"/>
  <c r="AT199" i="66"/>
  <c r="BB114" i="66"/>
  <c r="BB115" i="66" s="1"/>
  <c r="AV114" i="66"/>
  <c r="BH114" i="66"/>
  <c r="BH115" i="66" s="1"/>
  <c r="AP115" i="66"/>
  <c r="AV115" i="66" s="1"/>
  <c r="I119" i="25"/>
  <c r="I60" i="25"/>
  <c r="I263" i="25"/>
  <c r="J181" i="25"/>
  <c r="J181" i="24" s="1"/>
  <c r="J242" i="25"/>
  <c r="J242" i="24" s="1"/>
  <c r="J228" i="25"/>
  <c r="J228" i="24" s="1"/>
  <c r="T67" i="29"/>
  <c r="I59" i="25"/>
  <c r="I350" i="25"/>
  <c r="I276" i="25"/>
  <c r="L111" i="31"/>
  <c r="K305" i="31"/>
  <c r="L205" i="31"/>
  <c r="I205" i="25"/>
  <c r="M89" i="31"/>
  <c r="N89" i="31" s="1"/>
  <c r="L326" i="31"/>
  <c r="M326" i="31" s="1"/>
  <c r="M218" i="31"/>
  <c r="M50" i="31"/>
  <c r="T20" i="33"/>
  <c r="T153" i="33"/>
  <c r="T183" i="33"/>
  <c r="T364" i="33"/>
  <c r="T387" i="33"/>
  <c r="J271" i="31"/>
  <c r="J40" i="31"/>
  <c r="I40" i="25"/>
  <c r="I40" i="24" s="1"/>
  <c r="K260" i="34"/>
  <c r="J140" i="31"/>
  <c r="L261" i="34"/>
  <c r="M261" i="34" s="1"/>
  <c r="J27" i="25"/>
  <c r="J27" i="24" s="1"/>
  <c r="J245" i="34"/>
  <c r="J253" i="25"/>
  <c r="J253" i="24" s="1"/>
  <c r="K304" i="31"/>
  <c r="J277" i="31"/>
  <c r="K277" i="31" s="1"/>
  <c r="M79" i="31"/>
  <c r="N79" i="31" s="1"/>
  <c r="J296" i="34"/>
  <c r="K296" i="34" s="1"/>
  <c r="I332" i="34"/>
  <c r="L269" i="34"/>
  <c r="M187" i="34"/>
  <c r="Z379" i="67"/>
  <c r="M264" i="34"/>
  <c r="N264" i="34" s="1"/>
  <c r="M283" i="34"/>
  <c r="N283" i="34" s="1"/>
  <c r="J120" i="34"/>
  <c r="K120" i="34" s="1"/>
  <c r="K361" i="67"/>
  <c r="AM361" i="26"/>
  <c r="J170" i="34"/>
  <c r="K242" i="34"/>
  <c r="L242" i="34" s="1"/>
  <c r="J230" i="34"/>
  <c r="AU330" i="66"/>
  <c r="K286" i="34"/>
  <c r="N277" i="34"/>
  <c r="K194" i="34"/>
  <c r="I131" i="34"/>
  <c r="J117" i="34"/>
  <c r="AV195" i="66"/>
  <c r="AU272" i="66"/>
  <c r="AA295" i="26"/>
  <c r="AB295" i="26" s="1"/>
  <c r="L349" i="34"/>
  <c r="K363" i="34"/>
  <c r="I47" i="25"/>
  <c r="I47" i="24" s="1"/>
  <c r="J171" i="34"/>
  <c r="J100" i="34"/>
  <c r="K100" i="34" s="1"/>
  <c r="I197" i="25"/>
  <c r="N25" i="34"/>
  <c r="O25" i="34" s="1"/>
  <c r="L7" i="31"/>
  <c r="M7" i="31" s="1"/>
  <c r="K336" i="34"/>
  <c r="L336" i="34" s="1"/>
  <c r="K164" i="34"/>
  <c r="J127" i="34"/>
  <c r="J127" i="25" s="1"/>
  <c r="J127" i="24" s="1"/>
  <c r="K124" i="34"/>
  <c r="L124" i="34" s="1"/>
  <c r="J203" i="34"/>
  <c r="J203" i="25" s="1"/>
  <c r="J203" i="24" s="1"/>
  <c r="K192" i="34"/>
  <c r="L192" i="34" s="1"/>
  <c r="M309" i="34"/>
  <c r="N309" i="34" s="1"/>
  <c r="BH341" i="66"/>
  <c r="J130" i="34"/>
  <c r="T169" i="25"/>
  <c r="T195" i="25"/>
  <c r="T13" i="25"/>
  <c r="T31" i="25"/>
  <c r="T92" i="25"/>
  <c r="T127" i="25"/>
  <c r="T231" i="25"/>
  <c r="T192" i="25"/>
  <c r="T324" i="25"/>
  <c r="T61" i="25"/>
  <c r="T121" i="25"/>
  <c r="T160" i="25"/>
  <c r="T175" i="25"/>
  <c r="T90" i="25"/>
  <c r="T37" i="25"/>
  <c r="T260" i="25"/>
  <c r="T356" i="25"/>
  <c r="T263" i="25"/>
  <c r="T280" i="25"/>
  <c r="T309" i="25"/>
  <c r="T310" i="25"/>
  <c r="T328" i="25"/>
  <c r="T230" i="25"/>
  <c r="T376" i="25"/>
  <c r="M221" i="34"/>
  <c r="BH307" i="66"/>
  <c r="BH286" i="66"/>
  <c r="J306" i="25"/>
  <c r="J306" i="24" s="1"/>
  <c r="M181" i="34"/>
  <c r="L58" i="34"/>
  <c r="BH196" i="66"/>
  <c r="AY177" i="66"/>
  <c r="AM369" i="26"/>
  <c r="H369" i="67"/>
  <c r="AP367" i="26"/>
  <c r="T367" i="67"/>
  <c r="K292" i="34"/>
  <c r="L292" i="34" s="1"/>
  <c r="BH216" i="66"/>
  <c r="AT147" i="66"/>
  <c r="BC43" i="66"/>
  <c r="AW43" i="66"/>
  <c r="M23" i="34"/>
  <c r="K13" i="34"/>
  <c r="L13" i="34" s="1"/>
  <c r="BH125" i="66"/>
  <c r="AY382" i="66"/>
  <c r="BH325" i="66"/>
  <c r="BB104" i="66"/>
  <c r="AM314" i="26"/>
  <c r="H314" i="67"/>
  <c r="AP314" i="26"/>
  <c r="AA314" i="26"/>
  <c r="T314" i="67"/>
  <c r="L128" i="34"/>
  <c r="M128" i="34" s="1"/>
  <c r="AZ360" i="66"/>
  <c r="AZ209" i="66"/>
  <c r="BB160" i="66"/>
  <c r="BH137" i="66"/>
  <c r="BB14" i="66"/>
  <c r="AM376" i="26"/>
  <c r="AS139" i="66"/>
  <c r="AZ108" i="66"/>
  <c r="AV102" i="66"/>
  <c r="AM329" i="26"/>
  <c r="H329" i="67"/>
  <c r="BF284" i="66"/>
  <c r="BF262" i="66"/>
  <c r="AS168" i="66"/>
  <c r="AV62" i="66"/>
  <c r="AM351" i="26"/>
  <c r="H351" i="67"/>
  <c r="AS284" i="66"/>
  <c r="BB238" i="66"/>
  <c r="BF36" i="66"/>
  <c r="BA12" i="66"/>
  <c r="BG324" i="66"/>
  <c r="BB205" i="66"/>
  <c r="AS29" i="66"/>
  <c r="AM370" i="26"/>
  <c r="H370" i="67"/>
  <c r="AZ328" i="66"/>
  <c r="BA242" i="66"/>
  <c r="BF217" i="66"/>
  <c r="BA158" i="66"/>
  <c r="BA82" i="66"/>
  <c r="BB61" i="66"/>
  <c r="BA39" i="66"/>
  <c r="AS12" i="66"/>
  <c r="J216" i="34"/>
  <c r="K216" i="34" s="1"/>
  <c r="K96" i="34"/>
  <c r="BB280" i="66"/>
  <c r="AS251" i="66"/>
  <c r="BA220" i="66"/>
  <c r="BB142" i="66"/>
  <c r="BA120" i="66"/>
  <c r="AZ49" i="66"/>
  <c r="BF19" i="66"/>
  <c r="M267" i="34"/>
  <c r="BA123" i="66"/>
  <c r="I364" i="26"/>
  <c r="L89" i="34"/>
  <c r="M89" i="34" s="1"/>
  <c r="N89" i="34" s="1"/>
  <c r="BA334" i="66"/>
  <c r="BF211" i="66"/>
  <c r="AZ149" i="66"/>
  <c r="AP304" i="26"/>
  <c r="T304" i="67"/>
  <c r="J12" i="34"/>
  <c r="BG125" i="66"/>
  <c r="N386" i="26"/>
  <c r="AM335" i="26"/>
  <c r="H335" i="67"/>
  <c r="Z312" i="67"/>
  <c r="Z308" i="67"/>
  <c r="BB330" i="66"/>
  <c r="AS300" i="66"/>
  <c r="BH162" i="66"/>
  <c r="AA315" i="26"/>
  <c r="AB315" i="26" s="1"/>
  <c r="BF335" i="66"/>
  <c r="BB305" i="66"/>
  <c r="AZ219" i="66"/>
  <c r="Z298" i="67"/>
  <c r="BB368" i="66"/>
  <c r="BB327" i="66"/>
  <c r="AM373" i="26"/>
  <c r="I332" i="26"/>
  <c r="I323" i="67"/>
  <c r="AZ111" i="66"/>
  <c r="BB349" i="66"/>
  <c r="BH223" i="66"/>
  <c r="AA278" i="26"/>
  <c r="BH352" i="66"/>
  <c r="BA247" i="66"/>
  <c r="BF81" i="66"/>
  <c r="AA270" i="26"/>
  <c r="AB270" i="26" s="1"/>
  <c r="AP270" i="26"/>
  <c r="T270" i="67"/>
  <c r="AA259" i="26"/>
  <c r="AB259" i="26" s="1"/>
  <c r="AB259" i="67" s="1"/>
  <c r="AM208" i="26"/>
  <c r="H208" i="67"/>
  <c r="Z284" i="67"/>
  <c r="Z281" i="67"/>
  <c r="AS336" i="66"/>
  <c r="BA228" i="66"/>
  <c r="AM294" i="26"/>
  <c r="H294" i="67"/>
  <c r="BB277" i="66"/>
  <c r="AA280" i="26"/>
  <c r="AM238" i="26"/>
  <c r="AP251" i="26"/>
  <c r="AA251" i="26"/>
  <c r="AA251" i="67" s="1"/>
  <c r="T251" i="67"/>
  <c r="AP271" i="26"/>
  <c r="AA204" i="26"/>
  <c r="AM111" i="26"/>
  <c r="J111" i="67"/>
  <c r="T344" i="34"/>
  <c r="AM110" i="26"/>
  <c r="K110" i="67"/>
  <c r="AP316" i="26"/>
  <c r="AM193" i="26"/>
  <c r="K193" i="67"/>
  <c r="AM193" i="67" s="1"/>
  <c r="AY193" i="67" s="1"/>
  <c r="AM162" i="26"/>
  <c r="H162" i="67"/>
  <c r="AA245" i="26"/>
  <c r="AA217" i="26"/>
  <c r="AA217" i="67" s="1"/>
  <c r="AP217" i="26"/>
  <c r="T217" i="67"/>
  <c r="S109" i="67"/>
  <c r="S112" i="26"/>
  <c r="Z199" i="67"/>
  <c r="BH210" i="66"/>
  <c r="AM226" i="26"/>
  <c r="H226" i="67"/>
  <c r="V176" i="67"/>
  <c r="AP176" i="26"/>
  <c r="Z160" i="67"/>
  <c r="AM301" i="26"/>
  <c r="AA83" i="26"/>
  <c r="AA83" i="67" s="1"/>
  <c r="AF26" i="95" s="1"/>
  <c r="O102" i="26"/>
  <c r="O54" i="26"/>
  <c r="O46" i="67"/>
  <c r="AA219" i="26"/>
  <c r="AP219" i="26"/>
  <c r="T219" i="67"/>
  <c r="AP179" i="26"/>
  <c r="T183" i="26"/>
  <c r="T179" i="67"/>
  <c r="M183" i="26"/>
  <c r="M179" i="67"/>
  <c r="S183" i="26"/>
  <c r="S179" i="67"/>
  <c r="BH145" i="26"/>
  <c r="BB145" i="26"/>
  <c r="H388" i="26"/>
  <c r="H75" i="67"/>
  <c r="H102" i="26"/>
  <c r="AM75" i="26"/>
  <c r="K388" i="26"/>
  <c r="K102" i="26"/>
  <c r="K75" i="67"/>
  <c r="X32" i="67"/>
  <c r="AM98" i="26"/>
  <c r="H98" i="67"/>
  <c r="AM33" i="26"/>
  <c r="AM15" i="26"/>
  <c r="H15" i="67"/>
  <c r="AP287" i="26"/>
  <c r="Z216" i="67"/>
  <c r="AP168" i="26"/>
  <c r="O112" i="26"/>
  <c r="AM46" i="26"/>
  <c r="I46" i="67"/>
  <c r="AP261" i="26"/>
  <c r="T261" i="67"/>
  <c r="AM261" i="26"/>
  <c r="H261" i="67"/>
  <c r="AM170" i="26"/>
  <c r="AA237" i="26"/>
  <c r="AB237" i="26" s="1"/>
  <c r="AB237" i="67" s="1"/>
  <c r="AM157" i="26"/>
  <c r="H30" i="67"/>
  <c r="AM30" i="26"/>
  <c r="Q102" i="26"/>
  <c r="AM255" i="26"/>
  <c r="K115" i="26"/>
  <c r="K114" i="67"/>
  <c r="P73" i="26"/>
  <c r="AP311" i="26"/>
  <c r="K153" i="26"/>
  <c r="K149" i="67"/>
  <c r="AP93" i="26"/>
  <c r="R54" i="26"/>
  <c r="J34" i="26"/>
  <c r="J22" i="67"/>
  <c r="AM282" i="26"/>
  <c r="H282" i="67"/>
  <c r="AP23" i="26"/>
  <c r="AT34" i="106"/>
  <c r="BB6" i="52"/>
  <c r="AR9" i="52"/>
  <c r="AR13" i="52" s="1"/>
  <c r="AR8" i="52"/>
  <c r="U30" i="60"/>
  <c r="T31" i="60"/>
  <c r="J33" i="94"/>
  <c r="Q7" i="48"/>
  <c r="Y8" i="52"/>
  <c r="M280" i="34"/>
  <c r="N280" i="34" s="1"/>
  <c r="O280" i="34" s="1"/>
  <c r="J204" i="25"/>
  <c r="J204" i="24" s="1"/>
  <c r="J185" i="34"/>
  <c r="I189" i="34"/>
  <c r="L109" i="31"/>
  <c r="L207" i="34"/>
  <c r="M207" i="34" s="1"/>
  <c r="J158" i="34"/>
  <c r="J61" i="34"/>
  <c r="K254" i="31"/>
  <c r="J202" i="34"/>
  <c r="L125" i="34"/>
  <c r="M125" i="34" s="1"/>
  <c r="L81" i="34"/>
  <c r="L22" i="34"/>
  <c r="BH247" i="66"/>
  <c r="BE43" i="66"/>
  <c r="BH334" i="66"/>
  <c r="BH275" i="66"/>
  <c r="Q344" i="26"/>
  <c r="Q334" i="67"/>
  <c r="I330" i="25"/>
  <c r="I330" i="24" s="1"/>
  <c r="T40" i="25"/>
  <c r="T34" i="31"/>
  <c r="T22" i="25"/>
  <c r="T25" i="25"/>
  <c r="T83" i="25"/>
  <c r="T126" i="25"/>
  <c r="T139" i="25"/>
  <c r="T245" i="25"/>
  <c r="T235" i="25"/>
  <c r="T359" i="25"/>
  <c r="T86" i="25"/>
  <c r="T134" i="25"/>
  <c r="T174" i="25"/>
  <c r="T187" i="25"/>
  <c r="T124" i="25"/>
  <c r="T53" i="25"/>
  <c r="T274" i="25"/>
  <c r="T382" i="31"/>
  <c r="T366" i="25"/>
  <c r="T277" i="25"/>
  <c r="T294" i="25"/>
  <c r="T326" i="25"/>
  <c r="T327" i="25"/>
  <c r="T341" i="25"/>
  <c r="T244" i="25"/>
  <c r="BH122" i="66"/>
  <c r="BB287" i="66"/>
  <c r="AT153" i="66"/>
  <c r="AY135" i="66"/>
  <c r="BH108" i="66"/>
  <c r="AA299" i="26"/>
  <c r="AB299" i="26" s="1"/>
  <c r="AB299" i="67" s="1"/>
  <c r="AP299" i="26"/>
  <c r="T299" i="67"/>
  <c r="AP285" i="26"/>
  <c r="AA285" i="26"/>
  <c r="T285" i="67"/>
  <c r="BB100" i="66"/>
  <c r="BH31" i="66"/>
  <c r="AS361" i="66"/>
  <c r="AS358" i="66"/>
  <c r="AS355" i="66"/>
  <c r="AS342" i="66"/>
  <c r="AS339" i="66"/>
  <c r="AS280" i="66"/>
  <c r="AS277" i="66"/>
  <c r="AS271" i="66"/>
  <c r="AS265" i="66"/>
  <c r="AS262" i="66"/>
  <c r="AS259" i="66"/>
  <c r="AS159" i="66"/>
  <c r="AS133" i="66"/>
  <c r="AS71" i="66"/>
  <c r="AS46" i="66"/>
  <c r="AS381" i="66"/>
  <c r="AS378" i="66"/>
  <c r="AS372" i="66"/>
  <c r="AS175" i="66"/>
  <c r="AS172" i="66"/>
  <c r="AS166" i="66"/>
  <c r="AS157" i="66"/>
  <c r="AS69" i="66"/>
  <c r="AS60" i="66"/>
  <c r="AS30" i="66"/>
  <c r="AS294" i="66"/>
  <c r="AS291" i="66"/>
  <c r="AS285" i="66"/>
  <c r="AS196" i="66"/>
  <c r="AS193" i="66"/>
  <c r="AS108" i="66"/>
  <c r="AS366" i="66"/>
  <c r="AS14" i="66"/>
  <c r="AS11" i="66"/>
  <c r="AS308" i="66"/>
  <c r="AS305" i="66"/>
  <c r="AS299" i="66"/>
  <c r="AS210" i="66"/>
  <c r="AS207" i="66"/>
  <c r="AS201" i="66"/>
  <c r="AS144" i="66"/>
  <c r="AS138" i="66"/>
  <c r="AS80" i="66"/>
  <c r="AS77" i="66"/>
  <c r="AS66" i="66"/>
  <c r="AS313" i="66"/>
  <c r="AS224" i="66"/>
  <c r="AS221" i="66"/>
  <c r="AS215" i="66"/>
  <c r="AS182" i="66"/>
  <c r="AS179" i="66"/>
  <c r="A179" i="66" s="1" a="1"/>
  <c r="A179" i="66" s="1"/>
  <c r="AS94" i="66"/>
  <c r="AS91" i="66"/>
  <c r="AS85" i="66"/>
  <c r="AS130" i="66"/>
  <c r="AS124" i="66"/>
  <c r="AS37" i="66"/>
  <c r="AS351" i="66"/>
  <c r="AS348" i="66"/>
  <c r="AS255" i="66"/>
  <c r="AS252" i="66"/>
  <c r="AS249" i="66"/>
  <c r="AS246" i="66"/>
  <c r="AS243" i="66"/>
  <c r="AS240" i="66"/>
  <c r="AS237" i="66"/>
  <c r="AS234" i="66"/>
  <c r="AS231" i="66"/>
  <c r="AS152" i="66"/>
  <c r="AS101" i="66"/>
  <c r="AS24" i="66"/>
  <c r="AS23" i="66"/>
  <c r="AS331" i="66"/>
  <c r="AS328" i="66"/>
  <c r="AS250" i="66"/>
  <c r="AS186" i="66"/>
  <c r="AS150" i="66"/>
  <c r="AS20" i="66"/>
  <c r="AS254" i="66"/>
  <c r="AS129" i="66"/>
  <c r="AS359" i="66"/>
  <c r="AS318" i="66"/>
  <c r="AS13" i="66"/>
  <c r="AS257" i="66"/>
  <c r="AS238" i="66"/>
  <c r="AS229" i="66"/>
  <c r="AS217" i="66"/>
  <c r="AS181" i="66"/>
  <c r="AS145" i="66"/>
  <c r="AS90" i="66"/>
  <c r="AS70" i="66"/>
  <c r="AS266" i="66"/>
  <c r="AS86" i="66"/>
  <c r="AS50" i="66"/>
  <c r="AS245" i="66"/>
  <c r="AS185" i="66"/>
  <c r="AS158" i="66"/>
  <c r="AS114" i="66"/>
  <c r="AS39" i="66"/>
  <c r="AS19" i="66"/>
  <c r="AS10" i="66"/>
  <c r="AS349" i="66"/>
  <c r="AS327" i="66"/>
  <c r="AS323" i="66"/>
  <c r="AS272" i="66"/>
  <c r="AS241" i="66"/>
  <c r="AS220" i="66"/>
  <c r="AS93" i="66"/>
  <c r="AS47" i="66"/>
  <c r="AS28" i="66"/>
  <c r="AS248" i="66"/>
  <c r="AS164" i="66"/>
  <c r="AS362" i="66"/>
  <c r="AS260" i="66"/>
  <c r="AS119" i="66"/>
  <c r="AS42" i="66"/>
  <c r="AS334" i="66"/>
  <c r="AS244" i="66"/>
  <c r="AS53" i="66"/>
  <c r="AS7" i="66"/>
  <c r="AS326" i="66"/>
  <c r="AS96" i="66"/>
  <c r="AS161" i="66"/>
  <c r="AS134" i="66"/>
  <c r="AS99" i="66"/>
  <c r="AS356" i="66"/>
  <c r="AS329" i="66"/>
  <c r="AS264" i="66"/>
  <c r="AS263" i="66"/>
  <c r="AS360" i="66"/>
  <c r="AS352" i="66"/>
  <c r="AS315" i="66"/>
  <c r="AS223" i="66"/>
  <c r="A223" i="66" s="1" a="1"/>
  <c r="A223" i="66" s="1"/>
  <c r="AS187" i="66"/>
  <c r="AS58" i="66"/>
  <c r="AS226" i="66"/>
  <c r="AS188" i="66"/>
  <c r="AS155" i="66"/>
  <c r="AS208" i="66"/>
  <c r="AS87" i="66"/>
  <c r="A87" i="66" s="1" a="1"/>
  <c r="A87" i="66" s="1"/>
  <c r="AS78" i="66"/>
  <c r="AS16" i="66"/>
  <c r="AS236" i="66"/>
  <c r="AS235" i="66"/>
  <c r="AS232" i="66"/>
  <c r="AS151" i="66"/>
  <c r="AS122" i="66"/>
  <c r="A122" i="66" s="1" a="1"/>
  <c r="A122" i="66" s="1"/>
  <c r="AS126" i="66"/>
  <c r="AS269" i="66"/>
  <c r="AS376" i="66"/>
  <c r="BB325" i="66"/>
  <c r="I24" i="25"/>
  <c r="AS296" i="66"/>
  <c r="AS276" i="66"/>
  <c r="AU177" i="66"/>
  <c r="K167" i="34"/>
  <c r="AS375" i="66"/>
  <c r="BB302" i="66"/>
  <c r="BH230" i="66"/>
  <c r="BF108" i="66"/>
  <c r="BH40" i="66"/>
  <c r="AS31" i="66"/>
  <c r="BA230" i="66"/>
  <c r="BB186" i="66"/>
  <c r="BF87" i="66"/>
  <c r="BB56" i="66"/>
  <c r="BE364" i="66"/>
  <c r="BG337" i="66"/>
  <c r="AZ146" i="66"/>
  <c r="AZ43" i="66"/>
  <c r="AT43" i="66"/>
  <c r="AS274" i="66"/>
  <c r="BB242" i="66"/>
  <c r="AZ166" i="66"/>
  <c r="K37" i="31"/>
  <c r="L37" i="31" s="1"/>
  <c r="BG158" i="66"/>
  <c r="BG10" i="66"/>
  <c r="AM340" i="26"/>
  <c r="H340" i="67"/>
  <c r="BB298" i="66"/>
  <c r="AS64" i="66"/>
  <c r="AA279" i="26"/>
  <c r="AB279" i="26" s="1"/>
  <c r="AP276" i="26"/>
  <c r="AA276" i="26"/>
  <c r="T276" i="67"/>
  <c r="BA92" i="66"/>
  <c r="BB18" i="66"/>
  <c r="AP259" i="26"/>
  <c r="T259" i="67"/>
  <c r="BG334" i="66"/>
  <c r="AV112" i="66"/>
  <c r="I344" i="26"/>
  <c r="I335" i="67"/>
  <c r="M344" i="26"/>
  <c r="AS290" i="66"/>
  <c r="BH305" i="66"/>
  <c r="AZ216" i="66"/>
  <c r="BG97" i="66"/>
  <c r="AA381" i="26"/>
  <c r="J353" i="26"/>
  <c r="BG111" i="66"/>
  <c r="Q332" i="26"/>
  <c r="Q323" i="67"/>
  <c r="R332" i="26"/>
  <c r="R323" i="67"/>
  <c r="BA244" i="66"/>
  <c r="BF111" i="66"/>
  <c r="N15" i="34"/>
  <c r="AZ348" i="66"/>
  <c r="BB223" i="66"/>
  <c r="AZ38" i="66"/>
  <c r="AM239" i="26"/>
  <c r="AM198" i="26"/>
  <c r="K198" i="67"/>
  <c r="BB352" i="66"/>
  <c r="BB59" i="66"/>
  <c r="AM173" i="26"/>
  <c r="K173" i="67"/>
  <c r="AP88" i="26"/>
  <c r="AA88" i="26"/>
  <c r="AB88" i="26" s="1"/>
  <c r="U88" i="67"/>
  <c r="AZ379" i="66"/>
  <c r="BA227" i="66"/>
  <c r="BF180" i="66"/>
  <c r="AW78" i="66"/>
  <c r="Z283" i="67"/>
  <c r="BH277" i="66"/>
  <c r="AW232" i="66"/>
  <c r="AM324" i="26"/>
  <c r="AM249" i="26"/>
  <c r="H249" i="67"/>
  <c r="AA236" i="26"/>
  <c r="BA17" i="66"/>
  <c r="AA215" i="26"/>
  <c r="AA215" i="67" s="1"/>
  <c r="AP260" i="26"/>
  <c r="T260" i="67"/>
  <c r="Z212" i="67"/>
  <c r="X111" i="67"/>
  <c r="T183" i="34"/>
  <c r="P135" i="26"/>
  <c r="P134" i="67"/>
  <c r="AM217" i="26"/>
  <c r="H217" i="67"/>
  <c r="AM278" i="26"/>
  <c r="AP165" i="26"/>
  <c r="T165" i="67"/>
  <c r="S177" i="26"/>
  <c r="S155" i="67"/>
  <c r="R112" i="26"/>
  <c r="AM101" i="26"/>
  <c r="H101" i="67"/>
  <c r="AM160" i="26"/>
  <c r="H160" i="67"/>
  <c r="AA85" i="26"/>
  <c r="AP47" i="26"/>
  <c r="W47" i="67"/>
  <c r="AW381" i="66"/>
  <c r="Z258" i="67"/>
  <c r="BB17" i="66"/>
  <c r="AM297" i="26"/>
  <c r="AM256" i="26"/>
  <c r="AM83" i="26"/>
  <c r="H83" i="67"/>
  <c r="O388" i="26"/>
  <c r="AM17" i="26"/>
  <c r="H17" i="67"/>
  <c r="L189" i="26"/>
  <c r="L185" i="67"/>
  <c r="Y388" i="26"/>
  <c r="Y102" i="26"/>
  <c r="Y75" i="67"/>
  <c r="AM26" i="26"/>
  <c r="H26" i="67"/>
  <c r="AM61" i="26"/>
  <c r="AM202" i="26"/>
  <c r="H202" i="67"/>
  <c r="AM269" i="26"/>
  <c r="H269" i="67"/>
  <c r="AM37" i="26"/>
  <c r="H37" i="67"/>
  <c r="BH236" i="66"/>
  <c r="AM221" i="26"/>
  <c r="K112" i="26"/>
  <c r="Z248" i="67"/>
  <c r="K147" i="26"/>
  <c r="K137" i="67"/>
  <c r="AP52" i="26"/>
  <c r="AA52" i="26"/>
  <c r="AB52" i="26" s="1"/>
  <c r="T52" i="67"/>
  <c r="AP237" i="26"/>
  <c r="T237" i="67"/>
  <c r="N177" i="26"/>
  <c r="J62" i="26"/>
  <c r="J56" i="67"/>
  <c r="AP84" i="26"/>
  <c r="T84" i="67"/>
  <c r="Q388" i="26"/>
  <c r="AP97" i="26"/>
  <c r="T97" i="67"/>
  <c r="AM89" i="26"/>
  <c r="H89" i="67"/>
  <c r="AP205" i="26"/>
  <c r="AM60" i="26"/>
  <c r="H60" i="67"/>
  <c r="Z53" i="67"/>
  <c r="L67" i="26"/>
  <c r="L64" i="67"/>
  <c r="AA254" i="26"/>
  <c r="Z153" i="26"/>
  <c r="Z149" i="67"/>
  <c r="AM210" i="26"/>
  <c r="AM88" i="26"/>
  <c r="AA27" i="26"/>
  <c r="AP25" i="26"/>
  <c r="T25" i="67"/>
  <c r="AM48" i="26"/>
  <c r="H48" i="67"/>
  <c r="M102" i="26"/>
  <c r="AA241" i="26"/>
  <c r="AB241" i="26" s="1"/>
  <c r="AB241" i="67" s="1"/>
  <c r="AP51" i="26"/>
  <c r="T51" i="67"/>
  <c r="AM13" i="26"/>
  <c r="H13" i="67"/>
  <c r="S20" i="26"/>
  <c r="S9" i="67"/>
  <c r="O5" i="40"/>
  <c r="J9" i="67"/>
  <c r="F5" i="40"/>
  <c r="AM99" i="26"/>
  <c r="H99" i="67"/>
  <c r="N189" i="26"/>
  <c r="AP130" i="26"/>
  <c r="AP46" i="26"/>
  <c r="AN16" i="70"/>
  <c r="Z54" i="106"/>
  <c r="AD8" i="52"/>
  <c r="AV26" i="46"/>
  <c r="AV25" i="46"/>
  <c r="AV24" i="46"/>
  <c r="AP38" i="46"/>
  <c r="AV21" i="46"/>
  <c r="AV23" i="46"/>
  <c r="AV34" i="46"/>
  <c r="AV29" i="46"/>
  <c r="AV28" i="46"/>
  <c r="AV27" i="46"/>
  <c r="AV22" i="46"/>
  <c r="AV17" i="46"/>
  <c r="AV16" i="46"/>
  <c r="AV15" i="46"/>
  <c r="AP40" i="46"/>
  <c r="AV20" i="46"/>
  <c r="AP9" i="52"/>
  <c r="AP13" i="52" s="1"/>
  <c r="Q37" i="106"/>
  <c r="I28" i="12" s="1"/>
  <c r="K5" i="59"/>
  <c r="J10" i="59"/>
  <c r="J14" i="59" s="1"/>
  <c r="AN9" i="52"/>
  <c r="AN13" i="52" s="1"/>
  <c r="J201" i="34"/>
  <c r="M281" i="34"/>
  <c r="AU332" i="66"/>
  <c r="AO345" i="66"/>
  <c r="AU345" i="66" s="1"/>
  <c r="BE34" i="66"/>
  <c r="S344" i="26"/>
  <c r="S334" i="67"/>
  <c r="T17" i="25"/>
  <c r="T26" i="25"/>
  <c r="T33" i="25"/>
  <c r="T130" i="25"/>
  <c r="T138" i="25"/>
  <c r="T152" i="25"/>
  <c r="T265" i="25"/>
  <c r="T249" i="25"/>
  <c r="T60" i="25"/>
  <c r="T100" i="25"/>
  <c r="T159" i="25"/>
  <c r="T186" i="25"/>
  <c r="T196" i="25"/>
  <c r="T153" i="31"/>
  <c r="T149" i="25"/>
  <c r="T65" i="25"/>
  <c r="T288" i="25"/>
  <c r="T220" i="25"/>
  <c r="T291" i="25"/>
  <c r="T308" i="25"/>
  <c r="T339" i="25"/>
  <c r="T340" i="25"/>
  <c r="T351" i="25"/>
  <c r="T258" i="25"/>
  <c r="L353" i="26"/>
  <c r="L349" i="67"/>
  <c r="BH89" i="66"/>
  <c r="I182" i="25"/>
  <c r="AU382" i="66"/>
  <c r="BE382" i="66"/>
  <c r="BE332" i="66"/>
  <c r="BB250" i="66"/>
  <c r="AT319" i="66"/>
  <c r="AV147" i="66"/>
  <c r="BH14" i="66"/>
  <c r="AM374" i="26"/>
  <c r="H374" i="67"/>
  <c r="BH302" i="66"/>
  <c r="AT112" i="66"/>
  <c r="BH75" i="66"/>
  <c r="BB29" i="66"/>
  <c r="AA379" i="26"/>
  <c r="AA379" i="67" s="1"/>
  <c r="BB283" i="66"/>
  <c r="BB145" i="66"/>
  <c r="BH56" i="66"/>
  <c r="BH328" i="66"/>
  <c r="BH301" i="66"/>
  <c r="BH238" i="66"/>
  <c r="BE344" i="66"/>
  <c r="BH205" i="66"/>
  <c r="BH61" i="66"/>
  <c r="AM360" i="26"/>
  <c r="H360" i="67"/>
  <c r="AM330" i="26"/>
  <c r="BH298" i="66"/>
  <c r="BH142" i="66"/>
  <c r="AB292" i="26"/>
  <c r="AP345" i="66"/>
  <c r="AV345" i="66" s="1"/>
  <c r="AV332" i="66"/>
  <c r="BH18" i="66"/>
  <c r="AP306" i="26"/>
  <c r="T306" i="67"/>
  <c r="BB367" i="66"/>
  <c r="BH330" i="66"/>
  <c r="BH241" i="66"/>
  <c r="BH327" i="66"/>
  <c r="AT106" i="66"/>
  <c r="AA309" i="26"/>
  <c r="AP296" i="26"/>
  <c r="T296" i="67"/>
  <c r="BH59" i="66"/>
  <c r="W295" i="67"/>
  <c r="AM174" i="26"/>
  <c r="J174" i="67"/>
  <c r="AM174" i="67" s="1"/>
  <c r="AY174" i="67" s="1"/>
  <c r="AP230" i="26"/>
  <c r="U230" i="67"/>
  <c r="AA230" i="26"/>
  <c r="AB230" i="26" s="1"/>
  <c r="AB230" i="67" s="1"/>
  <c r="AM327" i="26"/>
  <c r="H327" i="67"/>
  <c r="Z304" i="67"/>
  <c r="Z311" i="67"/>
  <c r="AM245" i="26"/>
  <c r="H245" i="67"/>
  <c r="AA293" i="26"/>
  <c r="AB293" i="26" s="1"/>
  <c r="AM295" i="26"/>
  <c r="AM265" i="26"/>
  <c r="AM251" i="26"/>
  <c r="H251" i="67"/>
  <c r="AM211" i="26"/>
  <c r="T177" i="34"/>
  <c r="T34" i="34"/>
  <c r="T43" i="34"/>
  <c r="AM287" i="26"/>
  <c r="J177" i="26"/>
  <c r="J155" i="67"/>
  <c r="J382" i="26"/>
  <c r="J366" i="67"/>
  <c r="BF209" i="66"/>
  <c r="I5" i="40"/>
  <c r="M8" i="67"/>
  <c r="AP308" i="26"/>
  <c r="AM275" i="26"/>
  <c r="AA100" i="26"/>
  <c r="AP100" i="26"/>
  <c r="T100" i="67"/>
  <c r="AA94" i="26"/>
  <c r="AP94" i="26"/>
  <c r="T94" i="67"/>
  <c r="AP61" i="26"/>
  <c r="Y61" i="67"/>
  <c r="BH17" i="66"/>
  <c r="AM187" i="26"/>
  <c r="AM159" i="26"/>
  <c r="AM94" i="26"/>
  <c r="AP17" i="26"/>
  <c r="AA17" i="26"/>
  <c r="AB17" i="26" s="1"/>
  <c r="AB17" i="67" s="1"/>
  <c r="T17" i="67"/>
  <c r="S189" i="26"/>
  <c r="S185" i="67"/>
  <c r="H189" i="26"/>
  <c r="AM185" i="26"/>
  <c r="H185" i="67"/>
  <c r="AA176" i="26"/>
  <c r="W62" i="26"/>
  <c r="W56" i="67"/>
  <c r="AP169" i="26"/>
  <c r="T169" i="67"/>
  <c r="AA23" i="26"/>
  <c r="AB23" i="26" s="1"/>
  <c r="U7" i="67"/>
  <c r="Z269" i="67"/>
  <c r="AM161" i="26"/>
  <c r="BB236" i="66"/>
  <c r="U319" i="26"/>
  <c r="U191" i="67"/>
  <c r="O319" i="26"/>
  <c r="O191" i="67"/>
  <c r="S319" i="26"/>
  <c r="S191" i="67"/>
  <c r="AM214" i="26"/>
  <c r="AM145" i="26"/>
  <c r="AM171" i="26"/>
  <c r="N106" i="26"/>
  <c r="N104" i="67"/>
  <c r="AM19" i="26"/>
  <c r="H19" i="67"/>
  <c r="Z233" i="67"/>
  <c r="AP143" i="26"/>
  <c r="T143" i="67"/>
  <c r="H115" i="26"/>
  <c r="AM114" i="26"/>
  <c r="H114" i="67"/>
  <c r="AM156" i="26"/>
  <c r="H156" i="67"/>
  <c r="O67" i="26"/>
  <c r="O64" i="67"/>
  <c r="AA60" i="26"/>
  <c r="O20" i="26"/>
  <c r="AM129" i="26"/>
  <c r="H129" i="67"/>
  <c r="O153" i="26"/>
  <c r="O149" i="67"/>
  <c r="O153" i="67" s="1"/>
  <c r="I153" i="26"/>
  <c r="I149" i="67"/>
  <c r="J20" i="26"/>
  <c r="O34" i="26"/>
  <c r="O22" i="67"/>
  <c r="Q67" i="26"/>
  <c r="Q64" i="67"/>
  <c r="AM49" i="26"/>
  <c r="AM222" i="26"/>
  <c r="AP163" i="26"/>
  <c r="T163" i="67"/>
  <c r="AA80" i="26"/>
  <c r="Z51" i="67"/>
  <c r="AP7" i="26"/>
  <c r="AB8" i="52"/>
  <c r="X54" i="106"/>
  <c r="BB7" i="52"/>
  <c r="AS9" i="52"/>
  <c r="AS13" i="52" s="1"/>
  <c r="AS8" i="52"/>
  <c r="AP8" i="52"/>
  <c r="L191" i="31"/>
  <c r="I129" i="25"/>
  <c r="K254" i="34"/>
  <c r="K240" i="34"/>
  <c r="L240" i="34" s="1"/>
  <c r="K226" i="34"/>
  <c r="K204" i="31"/>
  <c r="L299" i="34"/>
  <c r="I388" i="34"/>
  <c r="I102" i="34"/>
  <c r="J75" i="34"/>
  <c r="K312" i="34"/>
  <c r="K126" i="34"/>
  <c r="L126" i="34" s="1"/>
  <c r="J26" i="34"/>
  <c r="I167" i="25"/>
  <c r="K314" i="34"/>
  <c r="BH244" i="66"/>
  <c r="BH261" i="66"/>
  <c r="BB46" i="66"/>
  <c r="AS34" i="66"/>
  <c r="AM320" i="66"/>
  <c r="K186" i="34"/>
  <c r="L186" i="34" s="1"/>
  <c r="M186" i="34" s="1"/>
  <c r="BH272" i="66"/>
  <c r="AM313" i="26"/>
  <c r="H313" i="67"/>
  <c r="AA288" i="26"/>
  <c r="AB288" i="26" s="1"/>
  <c r="AB288" i="67" s="1"/>
  <c r="U288" i="67"/>
  <c r="AM285" i="26"/>
  <c r="H285" i="67"/>
  <c r="M241" i="34"/>
  <c r="K142" i="34"/>
  <c r="T131" i="31"/>
  <c r="T117" i="25"/>
  <c r="T97" i="25"/>
  <c r="T96" i="25"/>
  <c r="T198" i="25"/>
  <c r="T151" i="25"/>
  <c r="T165" i="25"/>
  <c r="T298" i="25"/>
  <c r="T307" i="25"/>
  <c r="T72" i="25"/>
  <c r="T112" i="31"/>
  <c r="T108" i="25"/>
  <c r="T173" i="25"/>
  <c r="T205" i="25"/>
  <c r="T211" i="25"/>
  <c r="T162" i="25"/>
  <c r="T77" i="25"/>
  <c r="T302" i="25"/>
  <c r="T234" i="25"/>
  <c r="T305" i="25"/>
  <c r="T325" i="25"/>
  <c r="T349" i="25"/>
  <c r="T350" i="25"/>
  <c r="T201" i="25"/>
  <c r="T272" i="25"/>
  <c r="J19" i="34"/>
  <c r="K19" i="34" s="1"/>
  <c r="AU319" i="66"/>
  <c r="Q364" i="26"/>
  <c r="Q387" i="26"/>
  <c r="Q355" i="67"/>
  <c r="BB307" i="66"/>
  <c r="J182" i="34"/>
  <c r="J182" i="25" s="1"/>
  <c r="J182" i="24" s="1"/>
  <c r="BB315" i="66"/>
  <c r="BB87" i="66"/>
  <c r="J14" i="34"/>
  <c r="BH100" i="66"/>
  <c r="Z380" i="67"/>
  <c r="AS316" i="66"/>
  <c r="AS287" i="66"/>
  <c r="J106" i="34"/>
  <c r="BF315" i="66"/>
  <c r="AS73" i="66"/>
  <c r="BB40" i="66"/>
  <c r="BH29" i="66"/>
  <c r="M17" i="34"/>
  <c r="N17" i="34" s="1"/>
  <c r="AZ294" i="66"/>
  <c r="BH283" i="66"/>
  <c r="AZ182" i="66"/>
  <c r="AS167" i="66"/>
  <c r="BH145" i="66"/>
  <c r="AZ87" i="66"/>
  <c r="BG29" i="66"/>
  <c r="BB324" i="66"/>
  <c r="BB253" i="66"/>
  <c r="BA197" i="66"/>
  <c r="BG165" i="66"/>
  <c r="L392" i="66"/>
  <c r="L389" i="66"/>
  <c r="BB11" i="66"/>
  <c r="BF273" i="66"/>
  <c r="BG234" i="66"/>
  <c r="BA50" i="66"/>
  <c r="AY34" i="66"/>
  <c r="AM359" i="26"/>
  <c r="BB300" i="66"/>
  <c r="BA196" i="66"/>
  <c r="AZ150" i="66"/>
  <c r="BA10" i="66"/>
  <c r="K69" i="34"/>
  <c r="L69" i="34" s="1"/>
  <c r="L140" i="34"/>
  <c r="AS368" i="66"/>
  <c r="AS317" i="66"/>
  <c r="BH280" i="66"/>
  <c r="BA241" i="66"/>
  <c r="BA194" i="66"/>
  <c r="AM276" i="26"/>
  <c r="K276" i="67"/>
  <c r="K70" i="34"/>
  <c r="AZ152" i="66"/>
  <c r="BG92" i="66"/>
  <c r="AM254" i="26"/>
  <c r="H254" i="67"/>
  <c r="BG270" i="66"/>
  <c r="BH367" i="66"/>
  <c r="BF270" i="66"/>
  <c r="BH93" i="66"/>
  <c r="AM257" i="26"/>
  <c r="H257" i="67"/>
  <c r="BH324" i="66"/>
  <c r="BF279" i="66"/>
  <c r="AS18" i="66"/>
  <c r="BF216" i="66"/>
  <c r="J386" i="26"/>
  <c r="AZ105" i="66"/>
  <c r="P364" i="26"/>
  <c r="J332" i="26"/>
  <c r="J323" i="67"/>
  <c r="AZ327" i="66"/>
  <c r="BF38" i="66"/>
  <c r="AP232" i="26"/>
  <c r="AA232" i="26"/>
  <c r="AB232" i="26" s="1"/>
  <c r="AB232" i="67" s="1"/>
  <c r="T232" i="67"/>
  <c r="AA231" i="26"/>
  <c r="AP231" i="26"/>
  <c r="T231" i="67"/>
  <c r="X174" i="67"/>
  <c r="AM146" i="26"/>
  <c r="AW172" i="66"/>
  <c r="K332" i="26"/>
  <c r="K323" i="67"/>
  <c r="AP268" i="26"/>
  <c r="T268" i="67"/>
  <c r="BF379" i="66"/>
  <c r="AW286" i="66"/>
  <c r="BG227" i="66"/>
  <c r="AZ47" i="66"/>
  <c r="AM305" i="26"/>
  <c r="Z294" i="67"/>
  <c r="AP264" i="26"/>
  <c r="AS314" i="66"/>
  <c r="BF227" i="66"/>
  <c r="AA256" i="26"/>
  <c r="AB256" i="26" s="1"/>
  <c r="AB256" i="67" s="1"/>
  <c r="BG17" i="66"/>
  <c r="AM290" i="26"/>
  <c r="AM228" i="26"/>
  <c r="S135" i="26"/>
  <c r="S134" i="67"/>
  <c r="AP204" i="26"/>
  <c r="T204" i="67"/>
  <c r="T131" i="34"/>
  <c r="T388" i="34"/>
  <c r="T102" i="34"/>
  <c r="BH232" i="66"/>
  <c r="AP223" i="26"/>
  <c r="T223" i="67"/>
  <c r="AP161" i="26"/>
  <c r="T161" i="67"/>
  <c r="AZ362" i="66"/>
  <c r="AM288" i="26"/>
  <c r="AA170" i="26"/>
  <c r="AP170" i="26"/>
  <c r="W170" i="67"/>
  <c r="K382" i="26"/>
  <c r="K366" i="67"/>
  <c r="P382" i="26"/>
  <c r="P366" i="67"/>
  <c r="AM122" i="26"/>
  <c r="H122" i="67"/>
  <c r="BG139" i="66"/>
  <c r="AM224" i="26"/>
  <c r="AA133" i="67"/>
  <c r="P131" i="26"/>
  <c r="P117" i="67"/>
  <c r="AA101" i="26"/>
  <c r="AB101" i="26" s="1"/>
  <c r="AP101" i="26"/>
  <c r="T101" i="67"/>
  <c r="BF188" i="66"/>
  <c r="Z226" i="67"/>
  <c r="AP208" i="26"/>
  <c r="AP10" i="26"/>
  <c r="W10" i="67"/>
  <c r="AM59" i="26"/>
  <c r="W54" i="26"/>
  <c r="X7" i="67"/>
  <c r="U183" i="26"/>
  <c r="U179" i="67"/>
  <c r="V104" i="67"/>
  <c r="U92" i="67"/>
  <c r="L73" i="26"/>
  <c r="L69" i="67"/>
  <c r="AA50" i="26"/>
  <c r="AP98" i="26"/>
  <c r="T98" i="67"/>
  <c r="K73" i="26"/>
  <c r="K69" i="67"/>
  <c r="AP30" i="26"/>
  <c r="T30" i="67"/>
  <c r="AA30" i="26"/>
  <c r="AA169" i="26"/>
  <c r="AB169" i="26" s="1"/>
  <c r="AC169" i="26" s="1"/>
  <c r="Y135" i="26"/>
  <c r="AM206" i="26"/>
  <c r="AM29" i="26"/>
  <c r="H29" i="67"/>
  <c r="Z191" i="67"/>
  <c r="J46" i="67"/>
  <c r="J54" i="26"/>
  <c r="AA8" i="26"/>
  <c r="P147" i="26"/>
  <c r="P137" i="67"/>
  <c r="R62" i="26"/>
  <c r="R56" i="67"/>
  <c r="S147" i="26"/>
  <c r="S137" i="67"/>
  <c r="AA84" i="26"/>
  <c r="AA84" i="67" s="1"/>
  <c r="AF27" i="95" s="1"/>
  <c r="AM233" i="26"/>
  <c r="H233" i="67"/>
  <c r="Z205" i="67"/>
  <c r="AA143" i="26"/>
  <c r="AB143" i="26" s="1"/>
  <c r="K43" i="26"/>
  <c r="K36" i="67"/>
  <c r="T156" i="67"/>
  <c r="AP156" i="26"/>
  <c r="AA156" i="26"/>
  <c r="AP60" i="26"/>
  <c r="T60" i="67"/>
  <c r="AM119" i="26"/>
  <c r="U62" i="26"/>
  <c r="M20" i="26"/>
  <c r="S54" i="26"/>
  <c r="Q177" i="26"/>
  <c r="I67" i="26"/>
  <c r="I64" i="67"/>
  <c r="AM142" i="26"/>
  <c r="AM51" i="26"/>
  <c r="H51" i="67"/>
  <c r="O9" i="67"/>
  <c r="K5" i="40"/>
  <c r="P54" i="26"/>
  <c r="AP282" i="26"/>
  <c r="T282" i="67"/>
  <c r="AV7" i="52"/>
  <c r="AA54" i="106"/>
  <c r="AE8" i="52"/>
  <c r="AL11" i="60"/>
  <c r="AL12" i="60" s="1"/>
  <c r="BA7" i="52"/>
  <c r="I43" i="31"/>
  <c r="I36" i="25"/>
  <c r="I95" i="25"/>
  <c r="M25" i="31"/>
  <c r="I25" i="25"/>
  <c r="K204" i="34"/>
  <c r="I313" i="25"/>
  <c r="K110" i="34"/>
  <c r="I110" i="25"/>
  <c r="K313" i="34"/>
  <c r="J86" i="34"/>
  <c r="K86" i="34" s="1"/>
  <c r="J45" i="34"/>
  <c r="K45" i="34" s="1"/>
  <c r="I54" i="34"/>
  <c r="Y348" i="67"/>
  <c r="I98" i="25"/>
  <c r="I98" i="24" s="1"/>
  <c r="J79" i="34"/>
  <c r="J200" i="34"/>
  <c r="M52" i="34"/>
  <c r="I42" i="25"/>
  <c r="K270" i="34"/>
  <c r="L270" i="34" s="1"/>
  <c r="BA114" i="66"/>
  <c r="BA115" i="66" s="1"/>
  <c r="AU114" i="66"/>
  <c r="AO115" i="66"/>
  <c r="AU115" i="66" s="1"/>
  <c r="BG114" i="66"/>
  <c r="BG115" i="66" s="1"/>
  <c r="AP358" i="26"/>
  <c r="T358" i="67"/>
  <c r="BH380" i="66"/>
  <c r="AU54" i="66"/>
  <c r="T251" i="25"/>
  <c r="U375" i="31"/>
  <c r="U373" i="31"/>
  <c r="U331" i="31"/>
  <c r="U314" i="31"/>
  <c r="U300" i="31"/>
  <c r="U286" i="31"/>
  <c r="U343" i="31"/>
  <c r="U330" i="31"/>
  <c r="U313" i="31"/>
  <c r="U299" i="31"/>
  <c r="U285" i="31"/>
  <c r="U271" i="31"/>
  <c r="U257" i="31"/>
  <c r="U243" i="31"/>
  <c r="U229" i="31"/>
  <c r="U378" i="31"/>
  <c r="U369" i="31"/>
  <c r="U367" i="31"/>
  <c r="U352" i="31"/>
  <c r="U342" i="31"/>
  <c r="U329" i="31"/>
  <c r="U312" i="31"/>
  <c r="U298" i="31"/>
  <c r="U284" i="31"/>
  <c r="U270" i="31"/>
  <c r="U256" i="31"/>
  <c r="U242" i="31"/>
  <c r="U228" i="31"/>
  <c r="U214" i="31"/>
  <c r="U200" i="31"/>
  <c r="U363" i="31"/>
  <c r="U350" i="31"/>
  <c r="U340" i="31"/>
  <c r="U327" i="31"/>
  <c r="U310" i="31"/>
  <c r="U296" i="31"/>
  <c r="U282" i="31"/>
  <c r="U268" i="31"/>
  <c r="U254" i="31"/>
  <c r="U240" i="31"/>
  <c r="U226" i="31"/>
  <c r="U212" i="31"/>
  <c r="U198" i="31"/>
  <c r="U381" i="31"/>
  <c r="U377" i="31"/>
  <c r="U372" i="31"/>
  <c r="U362" i="31"/>
  <c r="U349" i="31"/>
  <c r="U339" i="31"/>
  <c r="U326" i="31"/>
  <c r="U309" i="31"/>
  <c r="U295" i="31"/>
  <c r="U281" i="31"/>
  <c r="U267" i="31"/>
  <c r="U253" i="31"/>
  <c r="U239" i="31"/>
  <c r="U225" i="31"/>
  <c r="U368" i="31"/>
  <c r="U361" i="31"/>
  <c r="U348" i="31"/>
  <c r="U338" i="31"/>
  <c r="U325" i="31"/>
  <c r="U308" i="31"/>
  <c r="U294" i="31"/>
  <c r="U280" i="31"/>
  <c r="U266" i="31"/>
  <c r="U252" i="31"/>
  <c r="U238" i="31"/>
  <c r="U224" i="31"/>
  <c r="U360" i="31"/>
  <c r="U337" i="31"/>
  <c r="U324" i="31"/>
  <c r="U307" i="31"/>
  <c r="U293" i="31"/>
  <c r="U279" i="31"/>
  <c r="U265" i="31"/>
  <c r="U251" i="31"/>
  <c r="U237" i="31"/>
  <c r="U223" i="31"/>
  <c r="U209" i="31"/>
  <c r="U376" i="31"/>
  <c r="U359" i="31"/>
  <c r="U336" i="31"/>
  <c r="U371" i="31"/>
  <c r="U357" i="31"/>
  <c r="U334" i="31"/>
  <c r="U318" i="31"/>
  <c r="U304" i="31"/>
  <c r="U290" i="31"/>
  <c r="U276" i="31"/>
  <c r="U262" i="31"/>
  <c r="U366" i="31"/>
  <c r="U356" i="31"/>
  <c r="U317" i="31"/>
  <c r="U303" i="31"/>
  <c r="U289" i="31"/>
  <c r="U275" i="31"/>
  <c r="U261" i="31"/>
  <c r="U247" i="31"/>
  <c r="U233" i="31"/>
  <c r="U219" i="31"/>
  <c r="U355" i="31"/>
  <c r="U316" i="31"/>
  <c r="U302" i="31"/>
  <c r="U288" i="31"/>
  <c r="U274" i="31"/>
  <c r="U260" i="31"/>
  <c r="U246" i="31"/>
  <c r="U232" i="31"/>
  <c r="U218" i="31"/>
  <c r="U379" i="31"/>
  <c r="U374" i="31"/>
  <c r="U370" i="31"/>
  <c r="U315" i="31"/>
  <c r="U301" i="31"/>
  <c r="U287" i="31"/>
  <c r="U273" i="31"/>
  <c r="U259" i="31"/>
  <c r="U245" i="31"/>
  <c r="U231" i="31"/>
  <c r="U351" i="31"/>
  <c r="U311" i="31"/>
  <c r="U250" i="31"/>
  <c r="U236" i="31"/>
  <c r="U222" i="31"/>
  <c r="U204" i="31"/>
  <c r="U188" i="31"/>
  <c r="U176" i="31"/>
  <c r="U162" i="31"/>
  <c r="U149" i="31"/>
  <c r="U124" i="31"/>
  <c r="U90" i="31"/>
  <c r="U76" i="31"/>
  <c r="U64" i="31"/>
  <c r="U52" i="31"/>
  <c r="U36" i="31"/>
  <c r="U18" i="31"/>
  <c r="U292" i="31"/>
  <c r="U263" i="31"/>
  <c r="U255" i="31"/>
  <c r="U211" i="31"/>
  <c r="U196" i="31"/>
  <c r="U187" i="31"/>
  <c r="U175" i="31"/>
  <c r="U161" i="31"/>
  <c r="U123" i="31"/>
  <c r="U111" i="31"/>
  <c r="U89" i="31"/>
  <c r="U75" i="31"/>
  <c r="U51" i="31"/>
  <c r="U48" i="31"/>
  <c r="U17" i="31"/>
  <c r="U272" i="31"/>
  <c r="U217" i="31"/>
  <c r="U205" i="31"/>
  <c r="U186" i="31"/>
  <c r="U174" i="31"/>
  <c r="U160" i="31"/>
  <c r="U122" i="31"/>
  <c r="U110" i="31"/>
  <c r="U88" i="31"/>
  <c r="U50" i="31"/>
  <c r="U47" i="31"/>
  <c r="U278" i="31"/>
  <c r="U248" i="31"/>
  <c r="U234" i="31"/>
  <c r="U220" i="31"/>
  <c r="U206" i="31"/>
  <c r="U185" i="31"/>
  <c r="U173" i="31"/>
  <c r="U159" i="31"/>
  <c r="U134" i="31"/>
  <c r="U121" i="31"/>
  <c r="U109" i="31"/>
  <c r="U87" i="31"/>
  <c r="U49" i="31"/>
  <c r="U46" i="31"/>
  <c r="U15" i="31"/>
  <c r="U244" i="31"/>
  <c r="U230" i="31"/>
  <c r="U207" i="31"/>
  <c r="U199" i="31"/>
  <c r="U172" i="31"/>
  <c r="U158" i="31"/>
  <c r="U146" i="31"/>
  <c r="U133" i="31"/>
  <c r="U120" i="31"/>
  <c r="U108" i="31"/>
  <c r="U100" i="31"/>
  <c r="U86" i="31"/>
  <c r="U61" i="31"/>
  <c r="U341" i="31"/>
  <c r="U208" i="31"/>
  <c r="U171" i="31"/>
  <c r="U157" i="31"/>
  <c r="U145" i="31"/>
  <c r="U119" i="31"/>
  <c r="U99" i="31"/>
  <c r="U85" i="31"/>
  <c r="U72" i="31"/>
  <c r="U60" i="31"/>
  <c r="U277" i="31"/>
  <c r="U269" i="31"/>
  <c r="U210" i="31"/>
  <c r="U170" i="31"/>
  <c r="U156" i="31"/>
  <c r="U144" i="31"/>
  <c r="U118" i="31"/>
  <c r="U98" i="31"/>
  <c r="U84" i="31"/>
  <c r="U71" i="31"/>
  <c r="U59" i="31"/>
  <c r="U380" i="31"/>
  <c r="U323" i="31"/>
  <c r="U241" i="31"/>
  <c r="U227" i="31"/>
  <c r="U215" i="31"/>
  <c r="U195" i="31"/>
  <c r="U194" i="31"/>
  <c r="U182" i="31"/>
  <c r="U169" i="31"/>
  <c r="U155" i="31"/>
  <c r="U143" i="31"/>
  <c r="U117" i="31"/>
  <c r="U97" i="31"/>
  <c r="U83" i="31"/>
  <c r="U70" i="31"/>
  <c r="U58" i="31"/>
  <c r="U335" i="31"/>
  <c r="U306" i="31"/>
  <c r="U202" i="31"/>
  <c r="U197" i="31"/>
  <c r="U191" i="31"/>
  <c r="U179" i="31"/>
  <c r="U166" i="31"/>
  <c r="U140" i="31"/>
  <c r="U128" i="31"/>
  <c r="U94" i="31"/>
  <c r="U80" i="31"/>
  <c r="U358" i="31"/>
  <c r="U328" i="31"/>
  <c r="U258" i="31"/>
  <c r="U165" i="31"/>
  <c r="U152" i="31"/>
  <c r="U139" i="31"/>
  <c r="U127" i="31"/>
  <c r="U114" i="31"/>
  <c r="U93" i="31"/>
  <c r="U79" i="31"/>
  <c r="U264" i="31"/>
  <c r="U216" i="31"/>
  <c r="U213" i="31"/>
  <c r="U203" i="31"/>
  <c r="U164" i="31"/>
  <c r="U151" i="31"/>
  <c r="U138" i="31"/>
  <c r="U126" i="31"/>
  <c r="U92" i="31"/>
  <c r="U78" i="31"/>
  <c r="U66" i="31"/>
  <c r="U291" i="31"/>
  <c r="U221" i="31"/>
  <c r="U163" i="31"/>
  <c r="U150" i="31"/>
  <c r="U137" i="31"/>
  <c r="U125" i="31"/>
  <c r="U91" i="31"/>
  <c r="U77" i="31"/>
  <c r="U65" i="31"/>
  <c r="U53" i="31"/>
  <c r="U37" i="31"/>
  <c r="U29" i="31"/>
  <c r="U24" i="31"/>
  <c r="U235" i="31"/>
  <c r="U130" i="31"/>
  <c r="U81" i="31"/>
  <c r="U31" i="31"/>
  <c r="U30" i="31"/>
  <c r="U10" i="31"/>
  <c r="U180" i="31"/>
  <c r="U56" i="31"/>
  <c r="U12" i="31"/>
  <c r="U11" i="31"/>
  <c r="U168" i="31"/>
  <c r="U101" i="31"/>
  <c r="U57" i="31"/>
  <c r="U38" i="31"/>
  <c r="U32" i="31"/>
  <c r="U8" i="31"/>
  <c r="U297" i="31"/>
  <c r="U96" i="31"/>
  <c r="U33" i="31"/>
  <c r="U25" i="31"/>
  <c r="U13" i="31"/>
  <c r="U7" i="31"/>
  <c r="U105" i="31"/>
  <c r="U69" i="31"/>
  <c r="U14" i="31"/>
  <c r="U142" i="31"/>
  <c r="U129" i="31"/>
  <c r="U39" i="31"/>
  <c r="U19" i="31"/>
  <c r="U9" i="31"/>
  <c r="V5" i="31"/>
  <c r="U283" i="31"/>
  <c r="U201" i="31"/>
  <c r="U104" i="31"/>
  <c r="U82" i="31"/>
  <c r="U41" i="31"/>
  <c r="U23" i="31"/>
  <c r="U16" i="31"/>
  <c r="U181" i="31"/>
  <c r="U141" i="31"/>
  <c r="U27" i="31"/>
  <c r="U192" i="31"/>
  <c r="U45" i="31"/>
  <c r="U42" i="31"/>
  <c r="U28" i="31"/>
  <c r="U249" i="31"/>
  <c r="U95" i="31"/>
  <c r="U40" i="31"/>
  <c r="U26" i="31"/>
  <c r="U22" i="31"/>
  <c r="U167" i="31"/>
  <c r="U305" i="31"/>
  <c r="U193" i="31"/>
  <c r="T8" i="25"/>
  <c r="T8" i="24" s="1"/>
  <c r="T24" i="25"/>
  <c r="T164" i="25"/>
  <c r="T80" i="25"/>
  <c r="T306" i="25"/>
  <c r="T352" i="25"/>
  <c r="T85" i="25"/>
  <c r="T120" i="25"/>
  <c r="T189" i="31"/>
  <c r="T185" i="25"/>
  <c r="T217" i="25"/>
  <c r="T214" i="25"/>
  <c r="T176" i="25"/>
  <c r="T91" i="25"/>
  <c r="T316" i="25"/>
  <c r="T248" i="25"/>
  <c r="T335" i="25"/>
  <c r="T338" i="25"/>
  <c r="T362" i="25"/>
  <c r="T363" i="25"/>
  <c r="T215" i="25"/>
  <c r="T286" i="25"/>
  <c r="BH209" i="66"/>
  <c r="M11" i="34"/>
  <c r="N11" i="34" s="1"/>
  <c r="BH227" i="66"/>
  <c r="AM367" i="26"/>
  <c r="H367" i="67"/>
  <c r="BH86" i="66"/>
  <c r="BH41" i="66"/>
  <c r="K14" i="34"/>
  <c r="L14" i="34" s="1"/>
  <c r="BB45" i="66"/>
  <c r="BB208" i="66"/>
  <c r="AS170" i="66"/>
  <c r="BB371" i="66"/>
  <c r="AZ286" i="66"/>
  <c r="BH199" i="66"/>
  <c r="BF122" i="66"/>
  <c r="A261" i="66" a="1"/>
  <c r="A261" i="66" s="1"/>
  <c r="AU147" i="66"/>
  <c r="AZ372" i="66"/>
  <c r="BF294" i="66"/>
  <c r="BB165" i="66"/>
  <c r="BB24" i="66"/>
  <c r="BB301" i="66"/>
  <c r="AZ230" i="66"/>
  <c r="BG197" i="66"/>
  <c r="BG98" i="66"/>
  <c r="BH11" i="66"/>
  <c r="AZ318" i="66"/>
  <c r="AS302" i="66"/>
  <c r="AS388" i="66"/>
  <c r="AZ238" i="66"/>
  <c r="BG196" i="66"/>
  <c r="AS57" i="66"/>
  <c r="AM293" i="26"/>
  <c r="L70" i="34"/>
  <c r="M70" i="34" s="1"/>
  <c r="AM236" i="26"/>
  <c r="H236" i="67"/>
  <c r="AV382" i="66"/>
  <c r="AZ92" i="66"/>
  <c r="AS65" i="66"/>
  <c r="BA7" i="66"/>
  <c r="BA255" i="66"/>
  <c r="BB93" i="66"/>
  <c r="BA22" i="66"/>
  <c r="AP312" i="26"/>
  <c r="T312" i="67"/>
  <c r="AP286" i="26"/>
  <c r="T286" i="67"/>
  <c r="BB241" i="66"/>
  <c r="AM315" i="26"/>
  <c r="H315" i="67"/>
  <c r="AP272" i="26"/>
  <c r="T272" i="67"/>
  <c r="AS256" i="66"/>
  <c r="BG212" i="66"/>
  <c r="AP298" i="26"/>
  <c r="T298" i="67"/>
  <c r="L97" i="34"/>
  <c r="M97" i="34" s="1"/>
  <c r="BB357" i="66"/>
  <c r="AS216" i="66"/>
  <c r="BF105" i="66"/>
  <c r="P387" i="26"/>
  <c r="Z297" i="67"/>
  <c r="AM277" i="26"/>
  <c r="O364" i="26"/>
  <c r="AA296" i="26"/>
  <c r="AB296" i="26" s="1"/>
  <c r="AZ220" i="66"/>
  <c r="BF9" i="66"/>
  <c r="AM252" i="26"/>
  <c r="I62" i="34"/>
  <c r="AZ118" i="66"/>
  <c r="AT118" i="66"/>
  <c r="AN131" i="66"/>
  <c r="AT131" i="66" s="1"/>
  <c r="BF118" i="66"/>
  <c r="M332" i="26"/>
  <c r="M323" i="67"/>
  <c r="AM306" i="26"/>
  <c r="H306" i="67"/>
  <c r="AS81" i="66"/>
  <c r="U310" i="67"/>
  <c r="AA284" i="26"/>
  <c r="AP284" i="26"/>
  <c r="T284" i="67"/>
  <c r="AA273" i="26"/>
  <c r="AP273" i="26"/>
  <c r="T273" i="67"/>
  <c r="BF42" i="66"/>
  <c r="AM371" i="26"/>
  <c r="AM363" i="26"/>
  <c r="H363" i="67"/>
  <c r="AA304" i="26"/>
  <c r="AA257" i="26"/>
  <c r="AA257" i="67" s="1"/>
  <c r="AZ119" i="66"/>
  <c r="AA246" i="26"/>
  <c r="Z234" i="67"/>
  <c r="AP279" i="26"/>
  <c r="AM167" i="26"/>
  <c r="H167" i="67"/>
  <c r="AP142" i="26"/>
  <c r="T142" i="67"/>
  <c r="T319" i="34"/>
  <c r="T67" i="34"/>
  <c r="BB232" i="66"/>
  <c r="Z181" i="67"/>
  <c r="BF362" i="66"/>
  <c r="O382" i="26"/>
  <c r="O366" i="67"/>
  <c r="H186" i="67"/>
  <c r="AM186" i="26"/>
  <c r="Z206" i="67"/>
  <c r="Y177" i="26"/>
  <c r="Y155" i="67"/>
  <c r="H131" i="26"/>
  <c r="AZ188" i="66"/>
  <c r="AM204" i="26"/>
  <c r="H204" i="67"/>
  <c r="AM273" i="26"/>
  <c r="AM182" i="26"/>
  <c r="E23" i="39"/>
  <c r="Z91" i="67"/>
  <c r="Z90" i="67"/>
  <c r="Y62" i="26"/>
  <c r="Y56" i="67"/>
  <c r="AA15" i="26"/>
  <c r="AA15" i="67" s="1"/>
  <c r="P20" i="26"/>
  <c r="L5" i="40"/>
  <c r="P7" i="67"/>
  <c r="N183" i="26"/>
  <c r="N179" i="67"/>
  <c r="V93" i="67"/>
  <c r="L388" i="26"/>
  <c r="L102" i="26"/>
  <c r="L75" i="67"/>
  <c r="Z135" i="26"/>
  <c r="R73" i="26"/>
  <c r="R69" i="67"/>
  <c r="AA216" i="26"/>
  <c r="AB216" i="26" s="1"/>
  <c r="AB216" i="67" s="1"/>
  <c r="AM200" i="26"/>
  <c r="J135" i="26"/>
  <c r="AA269" i="26"/>
  <c r="AM158" i="26"/>
  <c r="W177" i="26"/>
  <c r="W147" i="26"/>
  <c r="W137" i="67"/>
  <c r="AM237" i="26"/>
  <c r="H237" i="67"/>
  <c r="Z180" i="67"/>
  <c r="K106" i="26"/>
  <c r="K104" i="67"/>
  <c r="AM50" i="26"/>
  <c r="R147" i="26"/>
  <c r="R137" i="67"/>
  <c r="L115" i="26"/>
  <c r="L114" i="67"/>
  <c r="AM28" i="26"/>
  <c r="H28" i="67"/>
  <c r="Z195" i="67"/>
  <c r="Q54" i="26"/>
  <c r="Q48" i="67"/>
  <c r="AM95" i="26"/>
  <c r="BG300" i="66"/>
  <c r="L153" i="26"/>
  <c r="L149" i="67"/>
  <c r="AP27" i="26"/>
  <c r="T27" i="67"/>
  <c r="L34" i="26"/>
  <c r="L22" i="67"/>
  <c r="M67" i="26"/>
  <c r="M64" i="67"/>
  <c r="W64" i="67"/>
  <c r="N54" i="26"/>
  <c r="AM141" i="26"/>
  <c r="AP53" i="26"/>
  <c r="T53" i="67"/>
  <c r="AM169" i="26"/>
  <c r="J183" i="26"/>
  <c r="AV6" i="52"/>
  <c r="P8" i="52"/>
  <c r="AV19" i="46"/>
  <c r="Z8" i="52"/>
  <c r="M386" i="26"/>
  <c r="M353" i="26"/>
  <c r="M348" i="67"/>
  <c r="I382" i="34"/>
  <c r="K386" i="26"/>
  <c r="K353" i="26"/>
  <c r="K348" i="67"/>
  <c r="I319" i="34"/>
  <c r="L191" i="34"/>
  <c r="I28" i="25"/>
  <c r="K28" i="31"/>
  <c r="K193" i="34"/>
  <c r="L193" i="34" s="1"/>
  <c r="J188" i="34"/>
  <c r="H320" i="34"/>
  <c r="H321" i="34" s="1"/>
  <c r="H346" i="34" s="1"/>
  <c r="H383" i="34" s="1"/>
  <c r="H389" i="34" s="1"/>
  <c r="AM317" i="26"/>
  <c r="O317" i="67"/>
  <c r="T27" i="25"/>
  <c r="T9" i="25"/>
  <c r="T32" i="25"/>
  <c r="T29" i="25"/>
  <c r="T203" i="25"/>
  <c r="T94" i="25"/>
  <c r="T62" i="31"/>
  <c r="T56" i="25"/>
  <c r="T59" i="25"/>
  <c r="T99" i="25"/>
  <c r="T135" i="31"/>
  <c r="T133" i="25"/>
  <c r="T206" i="25"/>
  <c r="T293" i="25"/>
  <c r="T228" i="25"/>
  <c r="T188" i="25"/>
  <c r="T125" i="25"/>
  <c r="T387" i="31"/>
  <c r="T364" i="31"/>
  <c r="T355" i="25"/>
  <c r="T262" i="25"/>
  <c r="T358" i="25"/>
  <c r="T386" i="31"/>
  <c r="T353" i="31"/>
  <c r="T348" i="25"/>
  <c r="T372" i="25"/>
  <c r="T199" i="25"/>
  <c r="T229" i="25"/>
  <c r="T300" i="25"/>
  <c r="BB279" i="66"/>
  <c r="AU153" i="66"/>
  <c r="BH97" i="66"/>
  <c r="I183" i="34"/>
  <c r="M18" i="34"/>
  <c r="N18" i="34" s="1"/>
  <c r="O18" i="34" s="1"/>
  <c r="P18" i="34" s="1"/>
  <c r="BH249" i="66"/>
  <c r="BB64" i="66"/>
  <c r="L111" i="34"/>
  <c r="BH224" i="66"/>
  <c r="AM358" i="26"/>
  <c r="H358" i="67"/>
  <c r="K51" i="34"/>
  <c r="BH231" i="66"/>
  <c r="BH208" i="66"/>
  <c r="BB151" i="66"/>
  <c r="K24" i="34"/>
  <c r="BH371" i="66"/>
  <c r="M364" i="26"/>
  <c r="AS374" i="66"/>
  <c r="AZ315" i="66"/>
  <c r="AS286" i="66"/>
  <c r="AS72" i="66"/>
  <c r="BB246" i="66"/>
  <c r="BH225" i="66"/>
  <c r="AZ199" i="66"/>
  <c r="BH165" i="66"/>
  <c r="AS83" i="66"/>
  <c r="AS371" i="66"/>
  <c r="BB350" i="66"/>
  <c r="BG273" i="66"/>
  <c r="BG225" i="66"/>
  <c r="BA98" i="66"/>
  <c r="AS338" i="66"/>
  <c r="AS40" i="66"/>
  <c r="BH300" i="66"/>
  <c r="BF257" i="66"/>
  <c r="AS213" i="66"/>
  <c r="AZ94" i="66"/>
  <c r="AY20" i="66"/>
  <c r="Z360" i="67"/>
  <c r="BG194" i="66"/>
  <c r="BA164" i="66"/>
  <c r="AA300" i="26"/>
  <c r="AP300" i="26"/>
  <c r="T300" i="67"/>
  <c r="BH7" i="66"/>
  <c r="P344" i="26"/>
  <c r="AA308" i="26"/>
  <c r="AA306" i="26"/>
  <c r="AA306" i="67" s="1"/>
  <c r="BB366" i="66"/>
  <c r="BG7" i="66"/>
  <c r="AZ290" i="66"/>
  <c r="BA252" i="66"/>
  <c r="BA142" i="66"/>
  <c r="AZ279" i="66"/>
  <c r="AP315" i="26"/>
  <c r="T315" i="67"/>
  <c r="AP381" i="26"/>
  <c r="BH348" i="66"/>
  <c r="S332" i="26"/>
  <c r="S323" i="67"/>
  <c r="V309" i="67"/>
  <c r="U244" i="67"/>
  <c r="AA244" i="26"/>
  <c r="O387" i="26"/>
  <c r="BF377" i="66"/>
  <c r="AZ9" i="66"/>
  <c r="Z278" i="67"/>
  <c r="J56" i="34"/>
  <c r="AS310" i="66"/>
  <c r="AP222" i="26"/>
  <c r="AA222" i="26"/>
  <c r="T222" i="67"/>
  <c r="BF168" i="66"/>
  <c r="AA287" i="26"/>
  <c r="AB287" i="26" s="1"/>
  <c r="AB287" i="67" s="1"/>
  <c r="AM240" i="26"/>
  <c r="K240" i="67"/>
  <c r="AM240" i="67" s="1"/>
  <c r="AY240" i="67" s="1"/>
  <c r="AZ281" i="66"/>
  <c r="AA283" i="26"/>
  <c r="AA283" i="67" s="1"/>
  <c r="AS59" i="66"/>
  <c r="AM357" i="26"/>
  <c r="H357" i="67"/>
  <c r="T54" i="34"/>
  <c r="BF157" i="66"/>
  <c r="AA199" i="26"/>
  <c r="AB199" i="26" s="1"/>
  <c r="AB199" i="67" s="1"/>
  <c r="Z159" i="67"/>
  <c r="W214" i="67"/>
  <c r="H177" i="26"/>
  <c r="AM155" i="26"/>
  <c r="H155" i="67"/>
  <c r="AM139" i="26"/>
  <c r="H139" i="67"/>
  <c r="BB152" i="66"/>
  <c r="AA226" i="26"/>
  <c r="AB226" i="26" s="1"/>
  <c r="AB226" i="67" s="1"/>
  <c r="Z168" i="67"/>
  <c r="Z144" i="67"/>
  <c r="AP85" i="26"/>
  <c r="X85" i="67"/>
  <c r="Y54" i="26"/>
  <c r="Y45" i="67"/>
  <c r="AP258" i="26"/>
  <c r="T258" i="67"/>
  <c r="AP160" i="26"/>
  <c r="T160" i="67"/>
  <c r="Z235" i="67"/>
  <c r="T189" i="26"/>
  <c r="T185" i="67"/>
  <c r="I189" i="26"/>
  <c r="I185" i="67"/>
  <c r="H166" i="67"/>
  <c r="AM166" i="26"/>
  <c r="I388" i="26"/>
  <c r="I102" i="26"/>
  <c r="I75" i="67"/>
  <c r="AM8" i="26"/>
  <c r="K135" i="26"/>
  <c r="Z98" i="67"/>
  <c r="Z202" i="67"/>
  <c r="V62" i="26"/>
  <c r="V56" i="67"/>
  <c r="R43" i="26"/>
  <c r="R36" i="67"/>
  <c r="Q106" i="26"/>
  <c r="Q105" i="67"/>
  <c r="AM78" i="26"/>
  <c r="H78" i="67"/>
  <c r="Q56" i="67"/>
  <c r="Q62" i="26"/>
  <c r="AM197" i="26"/>
  <c r="V191" i="67"/>
  <c r="H319" i="26"/>
  <c r="AM191" i="26"/>
  <c r="H191" i="67"/>
  <c r="AM123" i="26"/>
  <c r="I106" i="26"/>
  <c r="AM104" i="26"/>
  <c r="I104" i="67"/>
  <c r="AP200" i="26"/>
  <c r="L147" i="26"/>
  <c r="L137" i="67"/>
  <c r="K131" i="26"/>
  <c r="Z166" i="67"/>
  <c r="AM164" i="26"/>
  <c r="AA47" i="26"/>
  <c r="AB47" i="26" s="1"/>
  <c r="L177" i="26"/>
  <c r="AP28" i="26"/>
  <c r="AA28" i="26"/>
  <c r="T28" i="67"/>
  <c r="AA240" i="26"/>
  <c r="AP254" i="26"/>
  <c r="AM40" i="26"/>
  <c r="H40" i="67"/>
  <c r="AM42" i="26"/>
  <c r="I42" i="67"/>
  <c r="AM42" i="67" s="1"/>
  <c r="AY42" i="67" s="1"/>
  <c r="P34" i="26"/>
  <c r="P22" i="67"/>
  <c r="Z177" i="26"/>
  <c r="L54" i="26"/>
  <c r="AM151" i="26"/>
  <c r="AM9" i="26"/>
  <c r="H9" i="67"/>
  <c r="D5" i="40"/>
  <c r="D4" i="94" s="1"/>
  <c r="AM128" i="26"/>
  <c r="AM16" i="26"/>
  <c r="AK8" i="52"/>
  <c r="AK9" i="52"/>
  <c r="AK13" i="52" s="1"/>
  <c r="R6" i="60"/>
  <c r="L387" i="26"/>
  <c r="L364" i="26"/>
  <c r="L355" i="67"/>
  <c r="AP303" i="26"/>
  <c r="AA303" i="26"/>
  <c r="T303" i="67"/>
  <c r="AA275" i="26"/>
  <c r="AB275" i="26" s="1"/>
  <c r="AP275" i="26"/>
  <c r="T275" i="67"/>
  <c r="T143" i="25"/>
  <c r="T39" i="25"/>
  <c r="T38" i="25"/>
  <c r="T177" i="31"/>
  <c r="T155" i="25"/>
  <c r="T216" i="25"/>
  <c r="T128" i="25"/>
  <c r="T81" i="25"/>
  <c r="T71" i="25"/>
  <c r="T119" i="25"/>
  <c r="T146" i="25"/>
  <c r="T278" i="25"/>
  <c r="T312" i="25"/>
  <c r="T242" i="25"/>
  <c r="T204" i="25"/>
  <c r="T147" i="31"/>
  <c r="T137" i="25"/>
  <c r="T219" i="25"/>
  <c r="T276" i="25"/>
  <c r="T380" i="25"/>
  <c r="T361" i="25"/>
  <c r="T377" i="25"/>
  <c r="T213" i="25"/>
  <c r="T243" i="25"/>
  <c r="T314" i="25"/>
  <c r="AM67" i="34"/>
  <c r="F103" i="65"/>
  <c r="J47" i="34"/>
  <c r="K47" i="34" s="1"/>
  <c r="K87" i="34"/>
  <c r="BE20" i="66"/>
  <c r="BH195" i="66"/>
  <c r="AY62" i="66"/>
  <c r="AM325" i="26"/>
  <c r="H325" i="67"/>
  <c r="AY189" i="66"/>
  <c r="BB141" i="66"/>
  <c r="BH366" i="66"/>
  <c r="BB255" i="66"/>
  <c r="L386" i="26"/>
  <c r="AP246" i="26"/>
  <c r="T246" i="67"/>
  <c r="BH297" i="66"/>
  <c r="Z268" i="67"/>
  <c r="BG118" i="66"/>
  <c r="AU118" i="66"/>
  <c r="BA118" i="66"/>
  <c r="Z259" i="67"/>
  <c r="AM230" i="26"/>
  <c r="H230" i="67"/>
  <c r="Z173" i="67"/>
  <c r="BH173" i="66"/>
  <c r="AP218" i="26"/>
  <c r="AA218" i="26"/>
  <c r="T218" i="67"/>
  <c r="Z161" i="67"/>
  <c r="AM127" i="26"/>
  <c r="H127" i="67"/>
  <c r="Z260" i="67"/>
  <c r="R135" i="26"/>
  <c r="R134" i="67"/>
  <c r="T62" i="34"/>
  <c r="AT62" i="66"/>
  <c r="AP236" i="26"/>
  <c r="BB233" i="66"/>
  <c r="N382" i="26"/>
  <c r="N366" i="67"/>
  <c r="I382" i="26"/>
  <c r="I366" i="67"/>
  <c r="AM366" i="26"/>
  <c r="H382" i="26"/>
  <c r="H366" i="67"/>
  <c r="P177" i="26"/>
  <c r="P155" i="67"/>
  <c r="M54" i="26"/>
  <c r="M45" i="67"/>
  <c r="BH140" i="66"/>
  <c r="K54" i="26"/>
  <c r="K45" i="67"/>
  <c r="AM144" i="26"/>
  <c r="H144" i="67"/>
  <c r="AA234" i="26"/>
  <c r="AB234" i="26" s="1"/>
  <c r="AB234" i="67" s="1"/>
  <c r="U91" i="67"/>
  <c r="Z83" i="67"/>
  <c r="I183" i="26"/>
  <c r="I179" i="67"/>
  <c r="Z93" i="67"/>
  <c r="Z92" i="67"/>
  <c r="W388" i="26"/>
  <c r="W102" i="26"/>
  <c r="W75" i="67"/>
  <c r="Z32" i="67"/>
  <c r="Z15" i="67"/>
  <c r="S106" i="26"/>
  <c r="S104" i="67"/>
  <c r="Y34" i="26"/>
  <c r="Y23" i="67"/>
  <c r="P319" i="26"/>
  <c r="P191" i="67"/>
  <c r="O62" i="26"/>
  <c r="O56" i="67"/>
  <c r="AM11" i="26"/>
  <c r="H11" i="67"/>
  <c r="BG230" i="66"/>
  <c r="AP248" i="26"/>
  <c r="T248" i="67"/>
  <c r="AM180" i="26"/>
  <c r="H180" i="67"/>
  <c r="O104" i="67"/>
  <c r="O106" i="26"/>
  <c r="R106" i="26"/>
  <c r="R104" i="67"/>
  <c r="R106" i="67" s="1"/>
  <c r="AM84" i="26"/>
  <c r="H84" i="67"/>
  <c r="I115" i="26"/>
  <c r="I114" i="67"/>
  <c r="AP89" i="26"/>
  <c r="T89" i="67"/>
  <c r="AA89" i="26"/>
  <c r="AB89" i="26" s="1"/>
  <c r="AB89" i="67" s="1"/>
  <c r="P102" i="26"/>
  <c r="AA32" i="26"/>
  <c r="AA32" i="67" s="1"/>
  <c r="AA16" i="26"/>
  <c r="M62" i="26"/>
  <c r="P153" i="26"/>
  <c r="P149" i="67"/>
  <c r="AM57" i="26"/>
  <c r="H57" i="67"/>
  <c r="Z49" i="67"/>
  <c r="Z42" i="67"/>
  <c r="AM130" i="26"/>
  <c r="H130" i="67"/>
  <c r="T64" i="67"/>
  <c r="R67" i="26"/>
  <c r="R64" i="67"/>
  <c r="AM194" i="26"/>
  <c r="AM134" i="26"/>
  <c r="Z99" i="67"/>
  <c r="AM109" i="26"/>
  <c r="W8" i="52"/>
  <c r="S54" i="106"/>
  <c r="T386" i="34"/>
  <c r="T353" i="34"/>
  <c r="BB308" i="66"/>
  <c r="BF60" i="66"/>
  <c r="AM201" i="26"/>
  <c r="H201" i="67"/>
  <c r="AA141" i="26"/>
  <c r="AB141" i="26" s="1"/>
  <c r="AP141" i="26"/>
  <c r="T141" i="67"/>
  <c r="Q135" i="26"/>
  <c r="Q134" i="67"/>
  <c r="AZ120" i="66"/>
  <c r="AA262" i="26"/>
  <c r="Q382" i="26"/>
  <c r="Q366" i="67"/>
  <c r="V382" i="26"/>
  <c r="V366" i="67"/>
  <c r="AM209" i="26"/>
  <c r="H209" i="67"/>
  <c r="AP247" i="26"/>
  <c r="T247" i="67"/>
  <c r="AA214" i="26"/>
  <c r="AB214" i="26" s="1"/>
  <c r="AM172" i="26"/>
  <c r="AP174" i="26"/>
  <c r="AA160" i="26"/>
  <c r="AB160" i="26" s="1"/>
  <c r="AB160" i="67" s="1"/>
  <c r="AP162" i="26"/>
  <c r="AA162" i="26"/>
  <c r="AA162" i="67" s="1"/>
  <c r="U162" i="67"/>
  <c r="Q131" i="26"/>
  <c r="Q118" i="67"/>
  <c r="Y8" i="67"/>
  <c r="BH133" i="26"/>
  <c r="BB133" i="26"/>
  <c r="BG202" i="66"/>
  <c r="AA235" i="26"/>
  <c r="AA235" i="67" s="1"/>
  <c r="AP180" i="26"/>
  <c r="T180" i="67"/>
  <c r="P183" i="26"/>
  <c r="P179" i="67"/>
  <c r="AP91" i="26"/>
  <c r="AM152" i="26"/>
  <c r="H152" i="67"/>
  <c r="AP227" i="26"/>
  <c r="T227" i="67"/>
  <c r="AP202" i="26"/>
  <c r="T202" i="67"/>
  <c r="AM39" i="26"/>
  <c r="H39" i="67"/>
  <c r="J106" i="26"/>
  <c r="AM23" i="26"/>
  <c r="H23" i="67"/>
  <c r="AM213" i="26"/>
  <c r="H213" i="67"/>
  <c r="O183" i="26"/>
  <c r="AM66" i="26"/>
  <c r="H66" i="67"/>
  <c r="J147" i="26"/>
  <c r="J137" i="67"/>
  <c r="K62" i="26"/>
  <c r="K56" i="67"/>
  <c r="AM31" i="26"/>
  <c r="AA180" i="26"/>
  <c r="AM124" i="26"/>
  <c r="R102" i="26"/>
  <c r="AP215" i="26"/>
  <c r="AA205" i="26"/>
  <c r="AA205" i="67" s="1"/>
  <c r="AM117" i="26"/>
  <c r="P388" i="26"/>
  <c r="H43" i="26"/>
  <c r="AM85" i="26"/>
  <c r="J43" i="26"/>
  <c r="AM234" i="26"/>
  <c r="H65" i="67"/>
  <c r="AM65" i="26"/>
  <c r="H153" i="26"/>
  <c r="AM149" i="26"/>
  <c r="H149" i="67"/>
  <c r="Q153" i="26"/>
  <c r="Q149" i="67"/>
  <c r="AM90" i="26"/>
  <c r="T177" i="26"/>
  <c r="Z57" i="67"/>
  <c r="AM25" i="26"/>
  <c r="I25" i="67"/>
  <c r="AM25" i="67" s="1"/>
  <c r="AY25" i="67" s="1"/>
  <c r="AP48" i="26"/>
  <c r="T48" i="67"/>
  <c r="Q43" i="26"/>
  <c r="AP134" i="26"/>
  <c r="AA282" i="26"/>
  <c r="AN15" i="70"/>
  <c r="AN14" i="70"/>
  <c r="Z81" i="67"/>
  <c r="AM70" i="26"/>
  <c r="AF8" i="52"/>
  <c r="AO5" i="48"/>
  <c r="AM5" i="48"/>
  <c r="AM6" i="48" s="1"/>
  <c r="AM7" i="48" s="1"/>
  <c r="S6" i="48"/>
  <c r="I203" i="25"/>
  <c r="I12" i="25"/>
  <c r="I12" i="24" s="1"/>
  <c r="L12" i="31"/>
  <c r="M60" i="34"/>
  <c r="N60" i="34" s="1"/>
  <c r="I50" i="25"/>
  <c r="K16" i="34"/>
  <c r="I16" i="25"/>
  <c r="L366" i="34"/>
  <c r="J146" i="34"/>
  <c r="J108" i="34"/>
  <c r="I112" i="34"/>
  <c r="J33" i="34"/>
  <c r="J33" i="25" s="1"/>
  <c r="J33" i="24" s="1"/>
  <c r="X379" i="67"/>
  <c r="J24" i="25"/>
  <c r="J24" i="24" s="1"/>
  <c r="K24" i="31"/>
  <c r="M109" i="34"/>
  <c r="BB251" i="66"/>
  <c r="BH266" i="66"/>
  <c r="BH156" i="66"/>
  <c r="BH117" i="66"/>
  <c r="L168" i="34"/>
  <c r="L161" i="34"/>
  <c r="M161" i="34" s="1"/>
  <c r="BH287" i="66"/>
  <c r="AV183" i="66"/>
  <c r="AM328" i="26"/>
  <c r="T369" i="25"/>
  <c r="T14" i="25"/>
  <c r="T168" i="25"/>
  <c r="T332" i="31"/>
  <c r="T323" i="25"/>
  <c r="T273" i="25"/>
  <c r="T166" i="25"/>
  <c r="T98" i="25"/>
  <c r="T157" i="25"/>
  <c r="T172" i="25"/>
  <c r="T16" i="25"/>
  <c r="T51" i="25"/>
  <c r="T367" i="25"/>
  <c r="T222" i="25"/>
  <c r="T163" i="25"/>
  <c r="T247" i="25"/>
  <c r="T304" i="25"/>
  <c r="T360" i="25"/>
  <c r="T225" i="25"/>
  <c r="T226" i="25"/>
  <c r="T241" i="25"/>
  <c r="T271" i="25"/>
  <c r="T287" i="25"/>
  <c r="BB374" i="66"/>
  <c r="BH175" i="66"/>
  <c r="BH146" i="66"/>
  <c r="S364" i="26"/>
  <c r="S387" i="26"/>
  <c r="S355" i="67"/>
  <c r="BH317" i="66"/>
  <c r="BB146" i="66"/>
  <c r="L9" i="34"/>
  <c r="BB25" i="66"/>
  <c r="BB235" i="66"/>
  <c r="BH167" i="66"/>
  <c r="BB95" i="66"/>
  <c r="BB303" i="66"/>
  <c r="AS319" i="66"/>
  <c r="J364" i="26"/>
  <c r="L83" i="34"/>
  <c r="M83" i="34" s="1"/>
  <c r="AS373" i="66"/>
  <c r="AS341" i="66"/>
  <c r="AS311" i="66"/>
  <c r="AS209" i="66"/>
  <c r="A209" i="66" s="1" a="1"/>
  <c r="A209" i="66" s="1"/>
  <c r="AS153" i="66"/>
  <c r="BB51" i="66"/>
  <c r="AS33" i="66"/>
  <c r="AS25" i="66"/>
  <c r="I387" i="26"/>
  <c r="AM342" i="26"/>
  <c r="H342" i="67"/>
  <c r="L27" i="34"/>
  <c r="AU386" i="66"/>
  <c r="AZ355" i="66"/>
  <c r="BH273" i="66"/>
  <c r="BF214" i="66"/>
  <c r="BB197" i="66"/>
  <c r="BE353" i="66"/>
  <c r="AS218" i="66"/>
  <c r="AS160" i="66"/>
  <c r="AT135" i="66"/>
  <c r="AZ30" i="66"/>
  <c r="BE177" i="66"/>
  <c r="BA372" i="66"/>
  <c r="BA326" i="66"/>
  <c r="BA313" i="66"/>
  <c r="BA299" i="66"/>
  <c r="BA285" i="66"/>
  <c r="BA271" i="66"/>
  <c r="BA257" i="66"/>
  <c r="BA243" i="66"/>
  <c r="BA229" i="66"/>
  <c r="BA215" i="66"/>
  <c r="BA201" i="66"/>
  <c r="BA166" i="66"/>
  <c r="BA138" i="66"/>
  <c r="BA124" i="66"/>
  <c r="BA30" i="66"/>
  <c r="BA19" i="66"/>
  <c r="BA316" i="66"/>
  <c r="BA223" i="66"/>
  <c r="BA218" i="66"/>
  <c r="BG188" i="66"/>
  <c r="BG185" i="66"/>
  <c r="BA181" i="66"/>
  <c r="BG155" i="66"/>
  <c r="BA93" i="66"/>
  <c r="BA88" i="66"/>
  <c r="BG53" i="66"/>
  <c r="BG361" i="66"/>
  <c r="BG358" i="66"/>
  <c r="BG355" i="66"/>
  <c r="BA348" i="66"/>
  <c r="BG342" i="66"/>
  <c r="BG339" i="66"/>
  <c r="BG336" i="66"/>
  <c r="BG280" i="66"/>
  <c r="BG277" i="66"/>
  <c r="BG274" i="66"/>
  <c r="BG271" i="66"/>
  <c r="BG268" i="66"/>
  <c r="BG265" i="66"/>
  <c r="BG262" i="66"/>
  <c r="BG259" i="66"/>
  <c r="BG256" i="66"/>
  <c r="BG253" i="66"/>
  <c r="BA231" i="66"/>
  <c r="BG133" i="66"/>
  <c r="BA127" i="66"/>
  <c r="BA101" i="66"/>
  <c r="BG46" i="66"/>
  <c r="BA40" i="66"/>
  <c r="BG381" i="66"/>
  <c r="BG378" i="66"/>
  <c r="BG375" i="66"/>
  <c r="BG372" i="66"/>
  <c r="BA349" i="66"/>
  <c r="BA237" i="66"/>
  <c r="BA232" i="66"/>
  <c r="BG175" i="66"/>
  <c r="BG172" i="66"/>
  <c r="BG169" i="66"/>
  <c r="BG166" i="66"/>
  <c r="BG163" i="66"/>
  <c r="BG160" i="66"/>
  <c r="BG105" i="66"/>
  <c r="BG72" i="66"/>
  <c r="BG60" i="66"/>
  <c r="BG57" i="66"/>
  <c r="BG52" i="66"/>
  <c r="BG49" i="66"/>
  <c r="BG33" i="66"/>
  <c r="BG30" i="66"/>
  <c r="BG27" i="66"/>
  <c r="BG341" i="66"/>
  <c r="BA329" i="66"/>
  <c r="BG288" i="66"/>
  <c r="BG285" i="66"/>
  <c r="BG279" i="66"/>
  <c r="BG380" i="66"/>
  <c r="BA251" i="66"/>
  <c r="BA246" i="66"/>
  <c r="BG174" i="66"/>
  <c r="BG8" i="66"/>
  <c r="BG368" i="66"/>
  <c r="BA362" i="66"/>
  <c r="BA361" i="66"/>
  <c r="BA360" i="66"/>
  <c r="BA359" i="66"/>
  <c r="BA356" i="66"/>
  <c r="BA269" i="66"/>
  <c r="BA266" i="66"/>
  <c r="BA265" i="66"/>
  <c r="BA264" i="66"/>
  <c r="BA263" i="66"/>
  <c r="BA260" i="66"/>
  <c r="BA156" i="66"/>
  <c r="BA134" i="66"/>
  <c r="BG119" i="66"/>
  <c r="BA105" i="66"/>
  <c r="BG64" i="66"/>
  <c r="BA52" i="66"/>
  <c r="BA49" i="66"/>
  <c r="BA47" i="66"/>
  <c r="BG19" i="66"/>
  <c r="BG16" i="66"/>
  <c r="BG13" i="66"/>
  <c r="BG316" i="66"/>
  <c r="BG313" i="66"/>
  <c r="BG307" i="66"/>
  <c r="BG218" i="66"/>
  <c r="BG215" i="66"/>
  <c r="BG209" i="66"/>
  <c r="BA160" i="66"/>
  <c r="BA155" i="66"/>
  <c r="BG146" i="66"/>
  <c r="BG88" i="66"/>
  <c r="BG85" i="66"/>
  <c r="BG79" i="66"/>
  <c r="BA72" i="66"/>
  <c r="BG329" i="66"/>
  <c r="BG326" i="66"/>
  <c r="BA293" i="66"/>
  <c r="BA288" i="66"/>
  <c r="BA195" i="66"/>
  <c r="BA368" i="66"/>
  <c r="BG252" i="66"/>
  <c r="BG249" i="66"/>
  <c r="BG246" i="66"/>
  <c r="BG243" i="66"/>
  <c r="BG240" i="66"/>
  <c r="BG237" i="66"/>
  <c r="BG24" i="66"/>
  <c r="BG23" i="66"/>
  <c r="BA13" i="66"/>
  <c r="BA8" i="66"/>
  <c r="BG349" i="66"/>
  <c r="BA314" i="66"/>
  <c r="BA261" i="66"/>
  <c r="BG245" i="66"/>
  <c r="BA217" i="66"/>
  <c r="BG204" i="66"/>
  <c r="BG195" i="66"/>
  <c r="BA145" i="66"/>
  <c r="BG127" i="66"/>
  <c r="BG331" i="66"/>
  <c r="BG309" i="66"/>
  <c r="BG308" i="66"/>
  <c r="BG299" i="66"/>
  <c r="BG290" i="66"/>
  <c r="BG260" i="66"/>
  <c r="BA256" i="66"/>
  <c r="BG220" i="66"/>
  <c r="BA144" i="66"/>
  <c r="BG93" i="66"/>
  <c r="BA86" i="66"/>
  <c r="BG362" i="66"/>
  <c r="BA336" i="66"/>
  <c r="BA317" i="66"/>
  <c r="BG281" i="66"/>
  <c r="BG248" i="66"/>
  <c r="BA117" i="66"/>
  <c r="BG81" i="66"/>
  <c r="BG80" i="66"/>
  <c r="BA61" i="66"/>
  <c r="BG18" i="66"/>
  <c r="BA309" i="66"/>
  <c r="BG232" i="66"/>
  <c r="BA204" i="66"/>
  <c r="BG141" i="66"/>
  <c r="BA89" i="66"/>
  <c r="BA357" i="66"/>
  <c r="BA308" i="66"/>
  <c r="BA281" i="66"/>
  <c r="BA280" i="66"/>
  <c r="BG223" i="66"/>
  <c r="BA216" i="66"/>
  <c r="BA188" i="66"/>
  <c r="BA175" i="66"/>
  <c r="BA174" i="66"/>
  <c r="BA81" i="66"/>
  <c r="BA46" i="66"/>
  <c r="BG22" i="66"/>
  <c r="BA18" i="66"/>
  <c r="BA381" i="66"/>
  <c r="BA380" i="66"/>
  <c r="BG356" i="66"/>
  <c r="BG352" i="66"/>
  <c r="BA307" i="66"/>
  <c r="BG305" i="66"/>
  <c r="BA289" i="66"/>
  <c r="BA279" i="66"/>
  <c r="BA278" i="66"/>
  <c r="BG263" i="66"/>
  <c r="BG251" i="66"/>
  <c r="BG211" i="66"/>
  <c r="BG210" i="66"/>
  <c r="BG201" i="66"/>
  <c r="BG110" i="66"/>
  <c r="BG96" i="66"/>
  <c r="BA80" i="66"/>
  <c r="BA59" i="66"/>
  <c r="BG45" i="66"/>
  <c r="BG37" i="66"/>
  <c r="BG25" i="66"/>
  <c r="BA379" i="66"/>
  <c r="BG343" i="66"/>
  <c r="BG312" i="66"/>
  <c r="BG296" i="66"/>
  <c r="BA277" i="66"/>
  <c r="BA259" i="66"/>
  <c r="BA219" i="66"/>
  <c r="BA173" i="66"/>
  <c r="BA141" i="66"/>
  <c r="BG134" i="66"/>
  <c r="BA119" i="66"/>
  <c r="BA79" i="66"/>
  <c r="BG77" i="66"/>
  <c r="BA26" i="66"/>
  <c r="BA378" i="66"/>
  <c r="BA376" i="66"/>
  <c r="BG325" i="66"/>
  <c r="BA306" i="66"/>
  <c r="BG258" i="66"/>
  <c r="BG235" i="66"/>
  <c r="BA211" i="66"/>
  <c r="BA187" i="66"/>
  <c r="BG186" i="66"/>
  <c r="BA172" i="66"/>
  <c r="BA170" i="66"/>
  <c r="BA162" i="66"/>
  <c r="BG84" i="66"/>
  <c r="BG40" i="66"/>
  <c r="BA375" i="66"/>
  <c r="BA374" i="66"/>
  <c r="BA373" i="66"/>
  <c r="BG359" i="66"/>
  <c r="BA341" i="66"/>
  <c r="BA340" i="66"/>
  <c r="BA311" i="66"/>
  <c r="BG239" i="66"/>
  <c r="BA209" i="66"/>
  <c r="BG207" i="66"/>
  <c r="BA191" i="66"/>
  <c r="BA122" i="66"/>
  <c r="BG121" i="66"/>
  <c r="BA104" i="66"/>
  <c r="BG99" i="66"/>
  <c r="BA84" i="66"/>
  <c r="BA77" i="66"/>
  <c r="BA33" i="66"/>
  <c r="BA32" i="66"/>
  <c r="BA31" i="66"/>
  <c r="BA355" i="66"/>
  <c r="BA305" i="66"/>
  <c r="BA302" i="66"/>
  <c r="BG217" i="66"/>
  <c r="BA214" i="66"/>
  <c r="BA213" i="66"/>
  <c r="BA29" i="66"/>
  <c r="BG328" i="66"/>
  <c r="BA312" i="66"/>
  <c r="BG242" i="66"/>
  <c r="BA51" i="66"/>
  <c r="BA45" i="66"/>
  <c r="BG315" i="66"/>
  <c r="BA168" i="66"/>
  <c r="BA167" i="66"/>
  <c r="BA165" i="66"/>
  <c r="BA315" i="66"/>
  <c r="BG226" i="66"/>
  <c r="BA169" i="66"/>
  <c r="BA339" i="66"/>
  <c r="BG198" i="66"/>
  <c r="BG47" i="66"/>
  <c r="BA274" i="66"/>
  <c r="BG144" i="66"/>
  <c r="BA83" i="66"/>
  <c r="BA56" i="66"/>
  <c r="BA343" i="66"/>
  <c r="BA342" i="66"/>
  <c r="BG318" i="66"/>
  <c r="BA287" i="66"/>
  <c r="BG284" i="66"/>
  <c r="BG138" i="66"/>
  <c r="BG15" i="66"/>
  <c r="BA286" i="66"/>
  <c r="BG229" i="66"/>
  <c r="BA208" i="66"/>
  <c r="BA207" i="66"/>
  <c r="BA186" i="66"/>
  <c r="BG181" i="66"/>
  <c r="BA87" i="66"/>
  <c r="BA15" i="66"/>
  <c r="BA284" i="66"/>
  <c r="BA283" i="66"/>
  <c r="BG150" i="66"/>
  <c r="BA78" i="66"/>
  <c r="BG266" i="66"/>
  <c r="BG254" i="66"/>
  <c r="BA210" i="66"/>
  <c r="BA146" i="66"/>
  <c r="BG124" i="66"/>
  <c r="BG90" i="66"/>
  <c r="BA25" i="66"/>
  <c r="BG302" i="66"/>
  <c r="BG257" i="66"/>
  <c r="BG214" i="66"/>
  <c r="BG293" i="66"/>
  <c r="BA253" i="66"/>
  <c r="BA371" i="66"/>
  <c r="BA133" i="66"/>
  <c r="BG238" i="66"/>
  <c r="BA258" i="66"/>
  <c r="BG221" i="66"/>
  <c r="AS198" i="66"/>
  <c r="BB144" i="66"/>
  <c r="BB336" i="66"/>
  <c r="AQ345" i="66"/>
  <c r="AW345" i="66" s="1"/>
  <c r="AW332" i="66"/>
  <c r="BB195" i="66"/>
  <c r="AS56" i="66"/>
  <c r="BF309" i="66"/>
  <c r="BG233" i="66"/>
  <c r="BA180" i="66"/>
  <c r="BF266" i="66"/>
  <c r="AV34" i="66"/>
  <c r="BB7" i="66"/>
  <c r="U257" i="67"/>
  <c r="U249" i="67"/>
  <c r="AM246" i="26"/>
  <c r="H246" i="67"/>
  <c r="AU364" i="66"/>
  <c r="AZ174" i="66"/>
  <c r="AY131" i="66"/>
  <c r="BH130" i="66"/>
  <c r="AM312" i="26"/>
  <c r="H312" i="67"/>
  <c r="U308" i="67"/>
  <c r="AM286" i="26"/>
  <c r="H286" i="67"/>
  <c r="BG130" i="66"/>
  <c r="AM272" i="26"/>
  <c r="H272" i="67"/>
  <c r="BG291" i="66"/>
  <c r="AM298" i="26"/>
  <c r="H298" i="67"/>
  <c r="AM270" i="26"/>
  <c r="BB348" i="66"/>
  <c r="AS253" i="66"/>
  <c r="AU34" i="66"/>
  <c r="AA297" i="26"/>
  <c r="AB297" i="26" s="1"/>
  <c r="AC297" i="26" s="1"/>
  <c r="BA272" i="66"/>
  <c r="AZ175" i="66"/>
  <c r="BF358" i="66"/>
  <c r="BH379" i="66"/>
  <c r="AM304" i="26"/>
  <c r="H304" i="67"/>
  <c r="AP294" i="26"/>
  <c r="T294" i="67"/>
  <c r="AM310" i="26"/>
  <c r="H310" i="67"/>
  <c r="AM284" i="26"/>
  <c r="H284" i="67"/>
  <c r="Z249" i="67"/>
  <c r="AP221" i="26"/>
  <c r="T221" i="67"/>
  <c r="AA221" i="26"/>
  <c r="BB342" i="66"/>
  <c r="Z363" i="67"/>
  <c r="AA294" i="26"/>
  <c r="AA294" i="67" s="1"/>
  <c r="AP256" i="26"/>
  <c r="AS307" i="66"/>
  <c r="AP301" i="26"/>
  <c r="AM215" i="26"/>
  <c r="H215" i="67"/>
  <c r="Z207" i="67"/>
  <c r="J186" i="67"/>
  <c r="J189" i="26"/>
  <c r="N135" i="26"/>
  <c r="N134" i="67"/>
  <c r="BF173" i="66"/>
  <c r="AM199" i="26"/>
  <c r="H199" i="67"/>
  <c r="T387" i="34"/>
  <c r="T364" i="34"/>
  <c r="T73" i="34"/>
  <c r="T153" i="34"/>
  <c r="T382" i="34"/>
  <c r="T332" i="34"/>
  <c r="AM232" i="26"/>
  <c r="AP214" i="26"/>
  <c r="V201" i="67"/>
  <c r="AA181" i="26"/>
  <c r="AB181" i="26" s="1"/>
  <c r="U206" i="67"/>
  <c r="I170" i="24"/>
  <c r="AA165" i="26"/>
  <c r="AP87" i="26"/>
  <c r="AA87" i="26"/>
  <c r="T87" i="67"/>
  <c r="BH233" i="66"/>
  <c r="R382" i="26"/>
  <c r="R366" i="67"/>
  <c r="AP281" i="26"/>
  <c r="AP206" i="26"/>
  <c r="AM349" i="26"/>
  <c r="AM247" i="26"/>
  <c r="H247" i="67"/>
  <c r="AA206" i="26"/>
  <c r="AB206" i="26" s="1"/>
  <c r="AB206" i="67" s="1"/>
  <c r="BB140" i="66"/>
  <c r="AP234" i="26"/>
  <c r="T234" i="67"/>
  <c r="K8" i="67"/>
  <c r="G5" i="40"/>
  <c r="BA202" i="66"/>
  <c r="AM100" i="26"/>
  <c r="AA91" i="26"/>
  <c r="AA91" i="67" s="1"/>
  <c r="AF36" i="95" s="1"/>
  <c r="AA90" i="26"/>
  <c r="AA12" i="26"/>
  <c r="T12" i="67"/>
  <c r="AP12" i="26"/>
  <c r="L20" i="26"/>
  <c r="L7" i="67"/>
  <c r="H5" i="40"/>
  <c r="M189" i="26"/>
  <c r="M185" i="67"/>
  <c r="Z79" i="67"/>
  <c r="O73" i="26"/>
  <c r="O69" i="67"/>
  <c r="P43" i="26"/>
  <c r="AM316" i="26"/>
  <c r="Z250" i="67"/>
  <c r="AM248" i="26"/>
  <c r="H248" i="67"/>
  <c r="W319" i="26"/>
  <c r="W191" i="67"/>
  <c r="J319" i="26"/>
  <c r="J191" i="67"/>
  <c r="O131" i="26"/>
  <c r="V65" i="66"/>
  <c r="Z46" i="67"/>
  <c r="O43" i="26"/>
  <c r="O36" i="67"/>
  <c r="H18" i="67"/>
  <c r="AM18" i="26"/>
  <c r="Z97" i="67"/>
  <c r="S56" i="67"/>
  <c r="S62" i="26"/>
  <c r="AP166" i="26"/>
  <c r="T166" i="67"/>
  <c r="R388" i="26"/>
  <c r="AP175" i="26"/>
  <c r="I131" i="26"/>
  <c r="L106" i="26"/>
  <c r="L104" i="67"/>
  <c r="AP83" i="26"/>
  <c r="AA233" i="26"/>
  <c r="AA233" i="67" s="1"/>
  <c r="AP201" i="26"/>
  <c r="M115" i="26"/>
  <c r="M114" i="67"/>
  <c r="AM77" i="26"/>
  <c r="H77" i="67"/>
  <c r="U36" i="67"/>
  <c r="AM24" i="26"/>
  <c r="H24" i="67"/>
  <c r="AA195" i="26"/>
  <c r="AM32" i="26"/>
  <c r="I73" i="26"/>
  <c r="M153" i="26"/>
  <c r="M149" i="67"/>
  <c r="Z25" i="67"/>
  <c r="I20" i="26"/>
  <c r="I34" i="26"/>
  <c r="I22" i="67"/>
  <c r="Q34" i="26"/>
  <c r="Q22" i="67"/>
  <c r="AM140" i="26"/>
  <c r="N67" i="26"/>
  <c r="N64" i="67"/>
  <c r="J67" i="26"/>
  <c r="J64" i="67"/>
  <c r="F16" i="39" s="1"/>
  <c r="L131" i="26"/>
  <c r="AM53" i="26"/>
  <c r="H53" i="67"/>
  <c r="N43" i="26"/>
  <c r="AR5" i="70"/>
  <c r="AR7" i="70"/>
  <c r="AU7" i="70"/>
  <c r="BC4" i="70"/>
  <c r="AP81" i="26"/>
  <c r="T81" i="67"/>
  <c r="AP5" i="48"/>
  <c r="AP6" i="48" s="1"/>
  <c r="AP7" i="48" s="1"/>
  <c r="AN5" i="48"/>
  <c r="AN6" i="48" s="1"/>
  <c r="AN7" i="48" s="1"/>
  <c r="AE6" i="48"/>
  <c r="AH9" i="52"/>
  <c r="AH13" i="52" s="1"/>
  <c r="AV13" i="46"/>
  <c r="AF9" i="52"/>
  <c r="AF13" i="52" s="1"/>
  <c r="H33" i="94"/>
  <c r="AX6" i="52"/>
  <c r="BH362" i="66"/>
  <c r="AY332" i="66"/>
  <c r="AM348" i="26"/>
  <c r="AP318" i="26"/>
  <c r="AA318" i="26"/>
  <c r="T318" i="67"/>
  <c r="K364" i="26"/>
  <c r="K387" i="26"/>
  <c r="K355" i="67"/>
  <c r="T23" i="25"/>
  <c r="T49" i="25"/>
  <c r="T182" i="25"/>
  <c r="T28" i="25"/>
  <c r="T284" i="25"/>
  <c r="T183" i="31"/>
  <c r="T179" i="25"/>
  <c r="T106" i="31"/>
  <c r="T104" i="25"/>
  <c r="T118" i="25"/>
  <c r="T171" i="25"/>
  <c r="T200" i="25"/>
  <c r="T47" i="25"/>
  <c r="T388" i="31"/>
  <c r="T102" i="31"/>
  <c r="T75" i="25"/>
  <c r="T18" i="25"/>
  <c r="T236" i="25"/>
  <c r="T221" i="25"/>
  <c r="T261" i="25"/>
  <c r="T318" i="25"/>
  <c r="T210" i="25"/>
  <c r="T239" i="25"/>
  <c r="T240" i="25"/>
  <c r="T255" i="25"/>
  <c r="T285" i="25"/>
  <c r="T301" i="25"/>
  <c r="BH294" i="66"/>
  <c r="BB217" i="66"/>
  <c r="BE102" i="66"/>
  <c r="BB373" i="66"/>
  <c r="BB340" i="66"/>
  <c r="BB311" i="66"/>
  <c r="BB139" i="66"/>
  <c r="BB77" i="66"/>
  <c r="AT382" i="66"/>
  <c r="BH293" i="66"/>
  <c r="BB207" i="66"/>
  <c r="BB273" i="66"/>
  <c r="BH197" i="66"/>
  <c r="BE106" i="66"/>
  <c r="AU102" i="66"/>
  <c r="AM356" i="26"/>
  <c r="H356" i="67"/>
  <c r="BH144" i="66"/>
  <c r="BH336" i="66"/>
  <c r="BH228" i="66"/>
  <c r="BE62" i="66"/>
  <c r="AM300" i="26"/>
  <c r="H300" i="67"/>
  <c r="BH126" i="66"/>
  <c r="BB26" i="66"/>
  <c r="V271" i="67"/>
  <c r="BE131" i="66"/>
  <c r="AS61" i="66"/>
  <c r="AV344" i="66"/>
  <c r="AS289" i="66"/>
  <c r="AM267" i="26"/>
  <c r="BH101" i="66"/>
  <c r="AZ375" i="66"/>
  <c r="AZ356" i="66"/>
  <c r="AZ349" i="66"/>
  <c r="AZ336" i="66"/>
  <c r="AZ329" i="66"/>
  <c r="AZ316" i="66"/>
  <c r="AZ302" i="66"/>
  <c r="AZ288" i="66"/>
  <c r="AZ274" i="66"/>
  <c r="AZ260" i="66"/>
  <c r="AZ246" i="66"/>
  <c r="AZ232" i="66"/>
  <c r="AZ218" i="66"/>
  <c r="AZ204" i="66"/>
  <c r="AZ169" i="66"/>
  <c r="AZ155" i="66"/>
  <c r="AZ141" i="66"/>
  <c r="AZ134" i="66"/>
  <c r="AZ127" i="66"/>
  <c r="AZ33" i="66"/>
  <c r="AZ8" i="66"/>
  <c r="BF359" i="66"/>
  <c r="BF357" i="66"/>
  <c r="BF356" i="66"/>
  <c r="BF263" i="66"/>
  <c r="BF261" i="66"/>
  <c r="BF260" i="66"/>
  <c r="BF254" i="66"/>
  <c r="BF251" i="66"/>
  <c r="BF248" i="66"/>
  <c r="BF245" i="66"/>
  <c r="BF242" i="66"/>
  <c r="BF134" i="66"/>
  <c r="AZ121" i="66"/>
  <c r="BF47" i="66"/>
  <c r="AZ226" i="66"/>
  <c r="AZ221" i="66"/>
  <c r="BF185" i="66"/>
  <c r="AZ179" i="66"/>
  <c r="BF164" i="66"/>
  <c r="BF161" i="66"/>
  <c r="BF158" i="66"/>
  <c r="BF155" i="66"/>
  <c r="AZ129" i="66"/>
  <c r="AZ126" i="66"/>
  <c r="AZ96" i="66"/>
  <c r="AZ91" i="66"/>
  <c r="BF70" i="66"/>
  <c r="BF58" i="66"/>
  <c r="BF53" i="66"/>
  <c r="BF50" i="66"/>
  <c r="AZ42" i="66"/>
  <c r="AZ39" i="66"/>
  <c r="BF28" i="66"/>
  <c r="BF342" i="66"/>
  <c r="BF339" i="66"/>
  <c r="BF336" i="66"/>
  <c r="AZ323" i="66"/>
  <c r="BF283" i="66"/>
  <c r="BF280" i="66"/>
  <c r="BF277" i="66"/>
  <c r="BF274" i="66"/>
  <c r="BF271" i="66"/>
  <c r="BF268" i="66"/>
  <c r="BF256" i="66"/>
  <c r="AZ130" i="66"/>
  <c r="BF378" i="66"/>
  <c r="BF375" i="66"/>
  <c r="AZ352" i="66"/>
  <c r="AZ240" i="66"/>
  <c r="AZ235" i="66"/>
  <c r="BF172" i="66"/>
  <c r="BF169" i="66"/>
  <c r="BF163" i="66"/>
  <c r="BF57" i="66"/>
  <c r="BF33" i="66"/>
  <c r="BF27" i="66"/>
  <c r="AZ23" i="66"/>
  <c r="BF291" i="66"/>
  <c r="BF288" i="66"/>
  <c r="BF282" i="66"/>
  <c r="AZ248" i="66"/>
  <c r="AZ245" i="66"/>
  <c r="BF193" i="66"/>
  <c r="AZ151" i="66"/>
  <c r="AZ357" i="66"/>
  <c r="BF308" i="66"/>
  <c r="BF305" i="66"/>
  <c r="BF302" i="66"/>
  <c r="BF299" i="66"/>
  <c r="BF296" i="66"/>
  <c r="AZ261" i="66"/>
  <c r="AZ258" i="66"/>
  <c r="AZ256" i="66"/>
  <c r="AZ253" i="66"/>
  <c r="BF213" i="66"/>
  <c r="BF210" i="66"/>
  <c r="BF207" i="66"/>
  <c r="BF204" i="66"/>
  <c r="BF201" i="66"/>
  <c r="BF198" i="66"/>
  <c r="AZ187" i="66"/>
  <c r="AZ186" i="66"/>
  <c r="BF144" i="66"/>
  <c r="BF141" i="66"/>
  <c r="BF138" i="66"/>
  <c r="BF110" i="66"/>
  <c r="AZ104" i="66"/>
  <c r="BF83" i="66"/>
  <c r="BF80" i="66"/>
  <c r="BF77" i="66"/>
  <c r="AZ51" i="66"/>
  <c r="AZ50" i="66"/>
  <c r="AZ45" i="66"/>
  <c r="AZ25" i="66"/>
  <c r="AZ359" i="66"/>
  <c r="AZ268" i="66"/>
  <c r="AZ263" i="66"/>
  <c r="BF64" i="66"/>
  <c r="BF16" i="66"/>
  <c r="AZ378" i="66"/>
  <c r="BF352" i="66"/>
  <c r="BF349" i="66"/>
  <c r="BF235" i="66"/>
  <c r="BF232" i="66"/>
  <c r="BF226" i="66"/>
  <c r="AZ172" i="66"/>
  <c r="BF96" i="66"/>
  <c r="BF329" i="66"/>
  <c r="BF326" i="66"/>
  <c r="BF323" i="66"/>
  <c r="AZ296" i="66"/>
  <c r="AZ291" i="66"/>
  <c r="AZ198" i="66"/>
  <c r="AZ193" i="66"/>
  <c r="BF151" i="66"/>
  <c r="AZ110" i="66"/>
  <c r="AZ301" i="66"/>
  <c r="AZ213" i="66"/>
  <c r="AZ206" i="66"/>
  <c r="AZ197" i="66"/>
  <c r="AZ185" i="66"/>
  <c r="AZ165" i="66"/>
  <c r="BF89" i="66"/>
  <c r="AZ82" i="66"/>
  <c r="AZ56" i="66"/>
  <c r="AZ12" i="66"/>
  <c r="BF316" i="66"/>
  <c r="AZ272" i="66"/>
  <c r="BF255" i="66"/>
  <c r="BF237" i="66"/>
  <c r="BF228" i="66"/>
  <c r="AZ158" i="66"/>
  <c r="AZ145" i="66"/>
  <c r="BF143" i="66"/>
  <c r="BF127" i="66"/>
  <c r="BF117" i="66"/>
  <c r="AZ28" i="66"/>
  <c r="AZ11" i="66"/>
  <c r="AZ363" i="66"/>
  <c r="BF331" i="66"/>
  <c r="AZ300" i="66"/>
  <c r="AZ282" i="66"/>
  <c r="AZ205" i="66"/>
  <c r="BF203" i="66"/>
  <c r="AZ164" i="66"/>
  <c r="AZ144" i="66"/>
  <c r="BF88" i="66"/>
  <c r="BF17" i="66"/>
  <c r="BF8" i="66"/>
  <c r="AZ335" i="66"/>
  <c r="BF298" i="66"/>
  <c r="AZ252" i="66"/>
  <c r="AZ212" i="66"/>
  <c r="BF179" i="66"/>
  <c r="AZ143" i="66"/>
  <c r="AZ117" i="66"/>
  <c r="AZ61" i="66"/>
  <c r="BF18" i="66"/>
  <c r="BF348" i="66"/>
  <c r="BF247" i="66"/>
  <c r="BF240" i="66"/>
  <c r="BF215" i="66"/>
  <c r="AZ203" i="66"/>
  <c r="BF130" i="66"/>
  <c r="BF101" i="66"/>
  <c r="BF59" i="66"/>
  <c r="AZ334" i="66"/>
  <c r="AZ308" i="66"/>
  <c r="AZ298" i="66"/>
  <c r="AZ280" i="66"/>
  <c r="AZ270" i="66"/>
  <c r="AZ255" i="66"/>
  <c r="BF218" i="66"/>
  <c r="AZ142" i="66"/>
  <c r="BF140" i="66"/>
  <c r="AZ27" i="66"/>
  <c r="AZ18" i="66"/>
  <c r="BF366" i="66"/>
  <c r="AZ278" i="66"/>
  <c r="AZ202" i="66"/>
  <c r="AZ163" i="66"/>
  <c r="BF104" i="66"/>
  <c r="BF91" i="66"/>
  <c r="AZ80" i="66"/>
  <c r="AZ59" i="66"/>
  <c r="BF37" i="66"/>
  <c r="AZ17" i="66"/>
  <c r="AZ277" i="66"/>
  <c r="BF231" i="66"/>
  <c r="BF200" i="66"/>
  <c r="AZ140" i="66"/>
  <c r="AZ64" i="66"/>
  <c r="AZ26" i="66"/>
  <c r="AZ366" i="66"/>
  <c r="BF351" i="66"/>
  <c r="AZ342" i="66"/>
  <c r="BF310" i="66"/>
  <c r="AZ305" i="66"/>
  <c r="AZ275" i="66"/>
  <c r="AZ250" i="66"/>
  <c r="BF221" i="66"/>
  <c r="AZ210" i="66"/>
  <c r="AZ200" i="66"/>
  <c r="AZ161" i="66"/>
  <c r="AZ139" i="66"/>
  <c r="AZ109" i="66"/>
  <c r="BF94" i="66"/>
  <c r="AZ78" i="66"/>
  <c r="BF76" i="66"/>
  <c r="AZ376" i="66"/>
  <c r="AZ311" i="66"/>
  <c r="AZ303" i="66"/>
  <c r="BF40" i="66"/>
  <c r="BF32" i="66"/>
  <c r="AZ31" i="66"/>
  <c r="AZ377" i="66"/>
  <c r="BF246" i="66"/>
  <c r="BF165" i="66"/>
  <c r="AZ32" i="66"/>
  <c r="AZ29" i="66"/>
  <c r="BF328" i="66"/>
  <c r="AZ310" i="66"/>
  <c r="AZ306" i="66"/>
  <c r="AZ170" i="66"/>
  <c r="AZ168" i="66"/>
  <c r="AZ167" i="66"/>
  <c r="AZ340" i="66"/>
  <c r="AZ337" i="66"/>
  <c r="AZ273" i="66"/>
  <c r="BF224" i="66"/>
  <c r="BF186" i="66"/>
  <c r="AZ171" i="66"/>
  <c r="BF82" i="66"/>
  <c r="AZ58" i="66"/>
  <c r="AZ339" i="66"/>
  <c r="AZ338" i="66"/>
  <c r="BF317" i="66"/>
  <c r="AZ276" i="66"/>
  <c r="AZ71" i="66"/>
  <c r="BF14" i="66"/>
  <c r="BF11" i="66"/>
  <c r="BF249" i="66"/>
  <c r="BF206" i="66"/>
  <c r="BF137" i="66"/>
  <c r="AZ83" i="66"/>
  <c r="AZ77" i="66"/>
  <c r="AZ76" i="66"/>
  <c r="AZ57" i="66"/>
  <c r="AZ75" i="66"/>
  <c r="AZ70" i="66"/>
  <c r="AZ16" i="66"/>
  <c r="BF234" i="66"/>
  <c r="AZ208" i="66"/>
  <c r="AZ207" i="66"/>
  <c r="BF146" i="66"/>
  <c r="AZ137" i="66"/>
  <c r="AZ15" i="66"/>
  <c r="AZ283" i="66"/>
  <c r="AZ249" i="66"/>
  <c r="BF150" i="66"/>
  <c r="BF121" i="66"/>
  <c r="AZ14" i="66"/>
  <c r="BF325" i="66"/>
  <c r="BF252" i="66"/>
  <c r="BF24" i="66"/>
  <c r="BF371" i="66"/>
  <c r="BF324" i="66"/>
  <c r="AZ267" i="66"/>
  <c r="AZ254" i="66"/>
  <c r="BF128" i="66"/>
  <c r="BF124" i="66"/>
  <c r="BF97" i="66"/>
  <c r="BF23" i="66"/>
  <c r="AZ373" i="66"/>
  <c r="BF304" i="66"/>
  <c r="AZ374" i="66"/>
  <c r="BF98" i="66"/>
  <c r="BF51" i="66"/>
  <c r="AZ24" i="66"/>
  <c r="AZ159" i="66"/>
  <c r="AZ295" i="66"/>
  <c r="BF243" i="66"/>
  <c r="BF301" i="66"/>
  <c r="AZ367" i="66"/>
  <c r="AZ162" i="66"/>
  <c r="BF29" i="66"/>
  <c r="BF212" i="66"/>
  <c r="BF374" i="66"/>
  <c r="AZ371" i="66"/>
  <c r="AZ304" i="66"/>
  <c r="BH376" i="66"/>
  <c r="AS309" i="66"/>
  <c r="R364" i="26"/>
  <c r="BB306" i="66"/>
  <c r="AZ114" i="66"/>
  <c r="AZ115" i="66" s="1"/>
  <c r="AT114" i="66"/>
  <c r="BF114" i="66"/>
  <c r="BF115" i="66" s="1"/>
  <c r="AN115" i="66"/>
  <c r="AM244" i="26"/>
  <c r="H244" i="67"/>
  <c r="N10" i="34"/>
  <c r="BG272" i="66"/>
  <c r="BF175" i="66"/>
  <c r="BA297" i="66"/>
  <c r="BB247" i="66"/>
  <c r="BB170" i="66"/>
  <c r="AZ46" i="66"/>
  <c r="N364" i="26"/>
  <c r="AS364" i="66"/>
  <c r="AM331" i="26"/>
  <c r="H331" i="67"/>
  <c r="AM241" i="26"/>
  <c r="J241" i="67"/>
  <c r="AM241" i="67" s="1"/>
  <c r="AY241" i="67" s="1"/>
  <c r="AM218" i="26"/>
  <c r="H218" i="67"/>
  <c r="I284" i="24"/>
  <c r="AA265" i="26"/>
  <c r="AP265" i="26"/>
  <c r="T265" i="67"/>
  <c r="AP229" i="26"/>
  <c r="AA229" i="26"/>
  <c r="AB229" i="26" s="1"/>
  <c r="AB229" i="67" s="1"/>
  <c r="T229" i="67"/>
  <c r="BF307" i="66"/>
  <c r="BA192" i="66"/>
  <c r="AZ156" i="66"/>
  <c r="AA208" i="26"/>
  <c r="U208" i="67"/>
  <c r="O177" i="26"/>
  <c r="AA301" i="26"/>
  <c r="AB301" i="26" s="1"/>
  <c r="AV153" i="66"/>
  <c r="AA271" i="26"/>
  <c r="AA271" i="67" s="1"/>
  <c r="AP167" i="26"/>
  <c r="AA167" i="26"/>
  <c r="AB167" i="26" s="1"/>
  <c r="AB167" i="67" s="1"/>
  <c r="T167" i="67"/>
  <c r="T112" i="34"/>
  <c r="AZ60" i="66"/>
  <c r="AM243" i="26"/>
  <c r="H243" i="67"/>
  <c r="BF120" i="66"/>
  <c r="AA316" i="26"/>
  <c r="L382" i="26"/>
  <c r="L366" i="67"/>
  <c r="AP209" i="26"/>
  <c r="AA209" i="26"/>
  <c r="T209" i="67"/>
  <c r="AP140" i="26"/>
  <c r="AA140" i="26"/>
  <c r="T140" i="67"/>
  <c r="O135" i="26"/>
  <c r="O134" i="67"/>
  <c r="Z245" i="67"/>
  <c r="AM168" i="26"/>
  <c r="AM86" i="26"/>
  <c r="I86" i="67"/>
  <c r="AA144" i="26"/>
  <c r="AS369" i="66"/>
  <c r="AA200" i="26"/>
  <c r="AB200" i="26" s="1"/>
  <c r="W200" i="67"/>
  <c r="P112" i="26"/>
  <c r="P109" i="67"/>
  <c r="Y33" i="67"/>
  <c r="AP212" i="26"/>
  <c r="X212" i="67"/>
  <c r="AA173" i="26"/>
  <c r="AA173" i="67" s="1"/>
  <c r="Z7" i="67"/>
  <c r="Q189" i="26"/>
  <c r="Q185" i="67"/>
  <c r="R183" i="26"/>
  <c r="R179" i="67"/>
  <c r="AP90" i="26"/>
  <c r="AA98" i="26"/>
  <c r="S73" i="26"/>
  <c r="S69" i="67"/>
  <c r="AP216" i="26"/>
  <c r="T216" i="67"/>
  <c r="AA202" i="26"/>
  <c r="AA202" i="67" s="1"/>
  <c r="J73" i="26"/>
  <c r="J69" i="67"/>
  <c r="P189" i="26"/>
  <c r="AM52" i="26"/>
  <c r="H52" i="67"/>
  <c r="AP250" i="26"/>
  <c r="T250" i="67"/>
  <c r="Z261" i="67"/>
  <c r="M147" i="26"/>
  <c r="M137" i="67"/>
  <c r="AA166" i="26"/>
  <c r="AA166" i="67" s="1"/>
  <c r="AA175" i="26"/>
  <c r="M177" i="26"/>
  <c r="P115" i="26"/>
  <c r="P114" i="67"/>
  <c r="O115" i="26"/>
  <c r="O114" i="67"/>
  <c r="AM105" i="26"/>
  <c r="H105" i="67"/>
  <c r="AP24" i="26"/>
  <c r="AA24" i="26"/>
  <c r="AB24" i="26" s="1"/>
  <c r="AB24" i="67" s="1"/>
  <c r="T24" i="67"/>
  <c r="AM58" i="26"/>
  <c r="H58" i="67"/>
  <c r="N112" i="26"/>
  <c r="U177" i="26"/>
  <c r="L62" i="26"/>
  <c r="AM126" i="26"/>
  <c r="AP49" i="26"/>
  <c r="T49" i="67"/>
  <c r="T42" i="67"/>
  <c r="AP42" i="26"/>
  <c r="N34" i="26"/>
  <c r="N22" i="67"/>
  <c r="AS115" i="66"/>
  <c r="AM138" i="26"/>
  <c r="S64" i="67"/>
  <c r="S67" i="26"/>
  <c r="AA163" i="26"/>
  <c r="AB163" i="26" s="1"/>
  <c r="AB163" i="67" s="1"/>
  <c r="AA53" i="26"/>
  <c r="I9" i="67"/>
  <c r="E5" i="40"/>
  <c r="AP199" i="26"/>
  <c r="AM76" i="26"/>
  <c r="H76" i="67"/>
  <c r="AO8" i="52"/>
  <c r="BA6" i="52"/>
  <c r="AO9" i="52"/>
  <c r="AO13" i="52" s="1"/>
  <c r="AL32" i="60"/>
  <c r="F5" i="60"/>
  <c r="AL34" i="46"/>
  <c r="AA46" i="26"/>
  <c r="T33" i="12"/>
  <c r="I7" i="48"/>
  <c r="K33" i="94"/>
  <c r="T41" i="25"/>
  <c r="T58" i="25"/>
  <c r="T11" i="25"/>
  <c r="T42" i="25"/>
  <c r="T336" i="25"/>
  <c r="T319" i="31"/>
  <c r="T191" i="25"/>
  <c r="T129" i="25"/>
  <c r="T144" i="25"/>
  <c r="T208" i="25"/>
  <c r="T207" i="25"/>
  <c r="T50" i="25"/>
  <c r="T89" i="25"/>
  <c r="T43" i="31"/>
  <c r="T36" i="25"/>
  <c r="T250" i="25"/>
  <c r="T256" i="25"/>
  <c r="T275" i="25"/>
  <c r="T344" i="31"/>
  <c r="T334" i="25"/>
  <c r="T224" i="25"/>
  <c r="T253" i="25"/>
  <c r="T254" i="25"/>
  <c r="T269" i="25"/>
  <c r="T299" i="25"/>
  <c r="T315" i="25"/>
  <c r="J50" i="34"/>
  <c r="AM372" i="26"/>
  <c r="H372" i="67"/>
  <c r="AU388" i="66"/>
  <c r="Z377" i="67"/>
  <c r="AV177" i="66"/>
  <c r="BE319" i="66"/>
  <c r="AU112" i="66"/>
  <c r="AM337" i="26"/>
  <c r="H337" i="67"/>
  <c r="AM280" i="26"/>
  <c r="H280" i="67"/>
  <c r="BB323" i="66"/>
  <c r="BB310" i="66"/>
  <c r="BB296" i="66"/>
  <c r="BB282" i="66"/>
  <c r="BB268" i="66"/>
  <c r="BB254" i="66"/>
  <c r="BB240" i="66"/>
  <c r="BB226" i="66"/>
  <c r="BB212" i="66"/>
  <c r="BB198" i="66"/>
  <c r="BB163" i="66"/>
  <c r="BB121" i="66"/>
  <c r="BB110" i="66"/>
  <c r="BB96" i="66"/>
  <c r="BB82" i="66"/>
  <c r="BB57" i="66"/>
  <c r="BB50" i="66"/>
  <c r="BB27" i="66"/>
  <c r="BB23" i="66"/>
  <c r="BB16" i="66"/>
  <c r="BH361" i="66"/>
  <c r="BH358" i="66"/>
  <c r="BH355" i="66"/>
  <c r="BH271" i="66"/>
  <c r="BH268" i="66"/>
  <c r="BH265" i="66"/>
  <c r="BH262" i="66"/>
  <c r="BH259" i="66"/>
  <c r="BH256" i="66"/>
  <c r="BH253" i="66"/>
  <c r="BH187" i="66"/>
  <c r="BH164" i="66"/>
  <c r="BH133" i="66"/>
  <c r="BB129" i="66"/>
  <c r="BB124" i="66"/>
  <c r="BH58" i="66"/>
  <c r="BH46" i="66"/>
  <c r="BB42" i="66"/>
  <c r="BB37" i="66"/>
  <c r="BH28" i="66"/>
  <c r="BH378" i="66"/>
  <c r="BH375" i="66"/>
  <c r="BH372" i="66"/>
  <c r="BH360" i="66"/>
  <c r="BB351" i="66"/>
  <c r="BH264" i="66"/>
  <c r="BB234" i="66"/>
  <c r="BB229" i="66"/>
  <c r="BH172" i="66"/>
  <c r="BH169" i="66"/>
  <c r="BH166" i="66"/>
  <c r="BH163" i="66"/>
  <c r="BH157" i="66"/>
  <c r="BH105" i="66"/>
  <c r="BB99" i="66"/>
  <c r="BH69" i="66"/>
  <c r="BH60" i="66"/>
  <c r="BH57" i="66"/>
  <c r="BH52" i="66"/>
  <c r="BH49" i="66"/>
  <c r="BH33" i="66"/>
  <c r="BH30" i="66"/>
  <c r="BH27" i="66"/>
  <c r="BH363" i="66"/>
  <c r="BH338" i="66"/>
  <c r="BB331" i="66"/>
  <c r="BB326" i="66"/>
  <c r="BH291" i="66"/>
  <c r="BH288" i="66"/>
  <c r="BH285" i="66"/>
  <c r="BH282" i="66"/>
  <c r="BH276" i="66"/>
  <c r="BH270" i="66"/>
  <c r="BH267" i="66"/>
  <c r="BH193" i="66"/>
  <c r="BH159" i="66"/>
  <c r="BB150" i="66"/>
  <c r="BH71" i="66"/>
  <c r="BH377" i="66"/>
  <c r="BB248" i="66"/>
  <c r="BB243" i="66"/>
  <c r="BH171" i="66"/>
  <c r="BH299" i="66"/>
  <c r="BH296" i="66"/>
  <c r="BH290" i="66"/>
  <c r="BH201" i="66"/>
  <c r="BH198" i="66"/>
  <c r="BH192" i="66"/>
  <c r="BB185" i="66"/>
  <c r="BH138" i="66"/>
  <c r="BH110" i="66"/>
  <c r="BB363" i="66"/>
  <c r="BB337" i="66"/>
  <c r="BB334" i="66"/>
  <c r="BH313" i="66"/>
  <c r="BH310" i="66"/>
  <c r="BH304" i="66"/>
  <c r="BB275" i="66"/>
  <c r="BB272" i="66"/>
  <c r="BB270" i="66"/>
  <c r="BB267" i="66"/>
  <c r="BH221" i="66"/>
  <c r="BH218" i="66"/>
  <c r="BH215" i="66"/>
  <c r="BH212" i="66"/>
  <c r="BH206" i="66"/>
  <c r="BH179" i="66"/>
  <c r="BB164" i="66"/>
  <c r="BB161" i="66"/>
  <c r="BB159" i="66"/>
  <c r="BB158" i="66"/>
  <c r="BB157" i="66"/>
  <c r="BB155" i="66"/>
  <c r="BH143" i="66"/>
  <c r="BH91" i="66"/>
  <c r="BH88" i="66"/>
  <c r="BH85" i="66"/>
  <c r="BH82" i="66"/>
  <c r="BH76" i="66"/>
  <c r="BB71" i="66"/>
  <c r="BB70" i="66"/>
  <c r="BB69" i="66"/>
  <c r="BB58" i="66"/>
  <c r="BB53" i="66"/>
  <c r="BB28" i="66"/>
  <c r="BB338" i="66"/>
  <c r="BB276" i="66"/>
  <c r="BB271" i="66"/>
  <c r="BH124" i="66"/>
  <c r="BH121" i="66"/>
  <c r="BH37" i="66"/>
  <c r="BH351" i="66"/>
  <c r="BH243" i="66"/>
  <c r="BH240" i="66"/>
  <c r="BH234" i="66"/>
  <c r="BH23" i="66"/>
  <c r="BB10" i="66"/>
  <c r="BH331" i="66"/>
  <c r="BB304" i="66"/>
  <c r="BB299" i="66"/>
  <c r="BB206" i="66"/>
  <c r="BB201" i="66"/>
  <c r="BH186" i="66"/>
  <c r="BH150" i="66"/>
  <c r="BB143" i="66"/>
  <c r="BB138" i="66"/>
  <c r="BB76" i="66"/>
  <c r="BB358" i="66"/>
  <c r="BH323" i="66"/>
  <c r="BH309" i="66"/>
  <c r="BB266" i="66"/>
  <c r="BH260" i="66"/>
  <c r="BH220" i="66"/>
  <c r="BH180" i="66"/>
  <c r="BH176" i="66"/>
  <c r="BB128" i="66"/>
  <c r="BB94" i="66"/>
  <c r="BB90" i="66"/>
  <c r="BB86" i="66"/>
  <c r="BB317" i="66"/>
  <c r="BH248" i="66"/>
  <c r="BB196" i="66"/>
  <c r="BH194" i="66"/>
  <c r="BH120" i="66"/>
  <c r="BH81" i="66"/>
  <c r="BB49" i="66"/>
  <c r="BB47" i="66"/>
  <c r="BH42" i="66"/>
  <c r="BB309" i="66"/>
  <c r="BB291" i="66"/>
  <c r="BB176" i="66"/>
  <c r="BB89" i="66"/>
  <c r="BB19" i="66"/>
  <c r="BH326" i="66"/>
  <c r="BB290" i="66"/>
  <c r="BB281" i="66"/>
  <c r="BB260" i="66"/>
  <c r="BB224" i="66"/>
  <c r="BB220" i="66"/>
  <c r="BB216" i="66"/>
  <c r="BB194" i="66"/>
  <c r="BH188" i="66"/>
  <c r="BB180" i="66"/>
  <c r="BB175" i="66"/>
  <c r="BH152" i="66"/>
  <c r="BH123" i="66"/>
  <c r="BB120" i="66"/>
  <c r="BB97" i="66"/>
  <c r="BH92" i="66"/>
  <c r="BB81" i="66"/>
  <c r="BH22" i="66"/>
  <c r="BB9" i="66"/>
  <c r="BB381" i="66"/>
  <c r="BB362" i="66"/>
  <c r="BH356" i="66"/>
  <c r="BB313" i="66"/>
  <c r="BB289" i="66"/>
  <c r="BB264" i="66"/>
  <c r="BH263" i="66"/>
  <c r="BH251" i="66"/>
  <c r="BH211" i="66"/>
  <c r="BH96" i="66"/>
  <c r="BH64" i="66"/>
  <c r="BB60" i="66"/>
  <c r="BH53" i="66"/>
  <c r="BB38" i="66"/>
  <c r="BB379" i="66"/>
  <c r="BH312" i="66"/>
  <c r="BH269" i="66"/>
  <c r="BB219" i="66"/>
  <c r="BB173" i="66"/>
  <c r="BB156" i="66"/>
  <c r="BH134" i="66"/>
  <c r="BB123" i="66"/>
  <c r="BB119" i="66"/>
  <c r="BB105" i="66"/>
  <c r="BH104" i="66"/>
  <c r="BB85" i="66"/>
  <c r="BH16" i="66"/>
  <c r="BB378" i="66"/>
  <c r="BB316" i="66"/>
  <c r="BB288" i="66"/>
  <c r="BB227" i="66"/>
  <c r="BH222" i="66"/>
  <c r="BB211" i="66"/>
  <c r="BB193" i="66"/>
  <c r="BB172" i="66"/>
  <c r="BH155" i="66"/>
  <c r="BH151" i="66"/>
  <c r="BB111" i="66"/>
  <c r="BB92" i="66"/>
  <c r="BH84" i="66"/>
  <c r="BB377" i="66"/>
  <c r="BB356" i="66"/>
  <c r="BB343" i="66"/>
  <c r="BH329" i="66"/>
  <c r="BH315" i="66"/>
  <c r="BB312" i="66"/>
  <c r="BB297" i="66"/>
  <c r="BH254" i="66"/>
  <c r="BH250" i="66"/>
  <c r="BH226" i="66"/>
  <c r="BB192" i="66"/>
  <c r="BB179" i="66"/>
  <c r="BB171" i="66"/>
  <c r="BB88" i="66"/>
  <c r="BB52" i="66"/>
  <c r="BH51" i="66"/>
  <c r="BB41" i="66"/>
  <c r="BB286" i="66"/>
  <c r="BB222" i="66"/>
  <c r="BH214" i="66"/>
  <c r="BB169" i="66"/>
  <c r="BB294" i="66"/>
  <c r="BB292" i="66"/>
  <c r="BB263" i="66"/>
  <c r="BH242" i="66"/>
  <c r="BH50" i="66"/>
  <c r="BH36" i="66"/>
  <c r="BH19" i="66"/>
  <c r="BH359" i="66"/>
  <c r="BB262" i="66"/>
  <c r="BB257" i="66"/>
  <c r="BB33" i="66"/>
  <c r="BB30" i="66"/>
  <c r="BB360" i="66"/>
  <c r="BH349" i="66"/>
  <c r="BH245" i="66"/>
  <c r="BH39" i="66"/>
  <c r="BB36" i="66"/>
  <c r="BB166" i="66"/>
  <c r="BH47" i="66"/>
  <c r="BH10" i="66"/>
  <c r="BB359" i="66"/>
  <c r="BH70" i="66"/>
  <c r="BH318" i="66"/>
  <c r="BB314" i="66"/>
  <c r="BB221" i="66"/>
  <c r="BB191" i="66"/>
  <c r="BH87" i="66"/>
  <c r="BB84" i="66"/>
  <c r="BH229" i="66"/>
  <c r="BB199" i="66"/>
  <c r="BH185" i="66"/>
  <c r="BB182" i="66"/>
  <c r="BH181" i="66"/>
  <c r="BH13" i="66"/>
  <c r="BB284" i="66"/>
  <c r="BB318" i="66"/>
  <c r="BB285" i="66"/>
  <c r="BB91" i="66"/>
  <c r="BB122" i="66"/>
  <c r="BH90" i="66"/>
  <c r="BB269" i="66"/>
  <c r="BH129" i="66"/>
  <c r="BB108" i="66"/>
  <c r="BH239" i="66"/>
  <c r="BB215" i="66"/>
  <c r="BH213" i="66"/>
  <c r="BH158" i="66"/>
  <c r="BB134" i="66"/>
  <c r="BB125" i="66"/>
  <c r="BH99" i="66"/>
  <c r="BB214" i="66"/>
  <c r="BB375" i="66"/>
  <c r="BH292" i="66"/>
  <c r="BH217" i="66"/>
  <c r="BB218" i="66"/>
  <c r="BH257" i="66"/>
  <c r="BB372" i="66"/>
  <c r="BH111" i="66"/>
  <c r="R387" i="26"/>
  <c r="BH306" i="66"/>
  <c r="P332" i="26"/>
  <c r="P323" i="67"/>
  <c r="AM336" i="26"/>
  <c r="H336" i="67"/>
  <c r="X241" i="67"/>
  <c r="AP241" i="26"/>
  <c r="Z240" i="67"/>
  <c r="BB187" i="66"/>
  <c r="AM229" i="26"/>
  <c r="H229" i="67"/>
  <c r="BF156" i="66"/>
  <c r="U262" i="67"/>
  <c r="AM259" i="26"/>
  <c r="H259" i="67"/>
  <c r="AM311" i="26"/>
  <c r="H311" i="67"/>
  <c r="AM264" i="26"/>
  <c r="AP245" i="26"/>
  <c r="T245" i="67"/>
  <c r="AA161" i="26"/>
  <c r="BB149" i="66"/>
  <c r="AA260" i="26"/>
  <c r="AA260" i="67" s="1"/>
  <c r="AA142" i="26"/>
  <c r="AB142" i="26" s="1"/>
  <c r="T106" i="34"/>
  <c r="AM150" i="26"/>
  <c r="H150" i="67"/>
  <c r="AA110" i="26"/>
  <c r="AP110" i="26"/>
  <c r="T110" i="67"/>
  <c r="AM268" i="26"/>
  <c r="Z217" i="67"/>
  <c r="Q112" i="26"/>
  <c r="Q110" i="67"/>
  <c r="Z109" i="67"/>
  <c r="AM165" i="26"/>
  <c r="H165" i="67"/>
  <c r="R177" i="26"/>
  <c r="R155" i="67"/>
  <c r="AP139" i="26"/>
  <c r="AA139" i="26"/>
  <c r="T139" i="67"/>
  <c r="BH235" i="66"/>
  <c r="AP255" i="26"/>
  <c r="AA255" i="26"/>
  <c r="AB255" i="26" s="1"/>
  <c r="AB255" i="67" s="1"/>
  <c r="T255" i="67"/>
  <c r="R131" i="26"/>
  <c r="R117" i="67"/>
  <c r="AP50" i="26"/>
  <c r="W50" i="67"/>
  <c r="BB202" i="66"/>
  <c r="Q147" i="26"/>
  <c r="Q137" i="67"/>
  <c r="M73" i="26"/>
  <c r="M69" i="67"/>
  <c r="M43" i="26"/>
  <c r="M37" i="67"/>
  <c r="L183" i="26"/>
  <c r="L179" i="67"/>
  <c r="N388" i="26"/>
  <c r="N102" i="26"/>
  <c r="N75" i="67"/>
  <c r="J388" i="26"/>
  <c r="J102" i="26"/>
  <c r="J75" i="67"/>
  <c r="X62" i="26"/>
  <c r="X56" i="67"/>
  <c r="AM41" i="26"/>
  <c r="H41" i="67"/>
  <c r="S43" i="26"/>
  <c r="S36" i="67"/>
  <c r="AP15" i="26"/>
  <c r="T15" i="67"/>
  <c r="AA227" i="26"/>
  <c r="AB227" i="26" s="1"/>
  <c r="AM227" i="26"/>
  <c r="H227" i="67"/>
  <c r="AM292" i="26"/>
  <c r="Q319" i="26"/>
  <c r="Q191" i="67"/>
  <c r="Z237" i="67"/>
  <c r="AM203" i="26"/>
  <c r="AM121" i="26"/>
  <c r="H121" i="67"/>
  <c r="P106" i="26"/>
  <c r="P104" i="67"/>
  <c r="T66" i="67"/>
  <c r="J115" i="26"/>
  <c r="J114" i="67"/>
  <c r="N73" i="26"/>
  <c r="AP195" i="26"/>
  <c r="T195" i="67"/>
  <c r="I177" i="26"/>
  <c r="I156" i="67"/>
  <c r="Z58" i="67"/>
  <c r="AP58" i="26"/>
  <c r="T58" i="67"/>
  <c r="AM38" i="26"/>
  <c r="AP16" i="26"/>
  <c r="T16" i="67"/>
  <c r="AP207" i="26"/>
  <c r="I135" i="26"/>
  <c r="J153" i="26"/>
  <c r="J149" i="67"/>
  <c r="S153" i="26"/>
  <c r="S149" i="67"/>
  <c r="AM80" i="26"/>
  <c r="H80" i="67"/>
  <c r="AP293" i="26"/>
  <c r="AM118" i="26"/>
  <c r="AA57" i="26"/>
  <c r="AB57" i="26" s="1"/>
  <c r="U57" i="67"/>
  <c r="AM27" i="26"/>
  <c r="I27" i="67"/>
  <c r="S34" i="26"/>
  <c r="S22" i="67"/>
  <c r="AM91" i="26"/>
  <c r="AA99" i="26"/>
  <c r="AB99" i="26" s="1"/>
  <c r="AN7" i="70"/>
  <c r="AN5" i="70"/>
  <c r="AN6" i="70"/>
  <c r="E33" i="62"/>
  <c r="E33" i="94"/>
  <c r="F38" i="16"/>
  <c r="L42" i="91"/>
  <c r="AW6" i="52"/>
  <c r="AW8" i="52" s="1"/>
  <c r="R8" i="52"/>
  <c r="AL6" i="46"/>
  <c r="AR6" i="46" s="1"/>
  <c r="AZ7" i="52"/>
  <c r="N33" i="94"/>
  <c r="M7" i="48"/>
  <c r="F27" i="12"/>
  <c r="F37" i="12" s="1"/>
  <c r="M235" i="34"/>
  <c r="J165" i="34"/>
  <c r="J165" i="25" s="1"/>
  <c r="J165" i="24" s="1"/>
  <c r="K91" i="34"/>
  <c r="I254" i="25"/>
  <c r="L305" i="34"/>
  <c r="L42" i="31"/>
  <c r="M42" i="31" s="1"/>
  <c r="L286" i="34"/>
  <c r="BB259" i="66"/>
  <c r="BH174" i="66"/>
  <c r="N134" i="34"/>
  <c r="O134" i="34" s="1"/>
  <c r="M236" i="34"/>
  <c r="T46" i="25"/>
  <c r="T73" i="31"/>
  <c r="T69" i="25"/>
  <c r="T12" i="25"/>
  <c r="T54" i="31"/>
  <c r="T45" i="25"/>
  <c r="T79" i="25"/>
  <c r="T197" i="25"/>
  <c r="T141" i="25"/>
  <c r="T156" i="25"/>
  <c r="T223" i="25"/>
  <c r="T270" i="25"/>
  <c r="T88" i="25"/>
  <c r="T111" i="25"/>
  <c r="T52" i="25"/>
  <c r="T279" i="25"/>
  <c r="T329" i="25"/>
  <c r="T289" i="25"/>
  <c r="T357" i="25"/>
  <c r="T238" i="25"/>
  <c r="T267" i="25"/>
  <c r="T268" i="25"/>
  <c r="T283" i="25"/>
  <c r="T313" i="25"/>
  <c r="T370" i="25"/>
  <c r="J330" i="34"/>
  <c r="BH118" i="66"/>
  <c r="BH9" i="66"/>
  <c r="AP372" i="26"/>
  <c r="AA372" i="26"/>
  <c r="T372" i="67"/>
  <c r="Y364" i="26"/>
  <c r="Y387" i="26"/>
  <c r="Y355" i="67"/>
  <c r="L198" i="34"/>
  <c r="K29" i="34"/>
  <c r="BB118" i="66"/>
  <c r="BB79" i="66"/>
  <c r="BH24" i="66"/>
  <c r="BH373" i="66"/>
  <c r="BH139" i="66"/>
  <c r="BB15" i="66"/>
  <c r="N387" i="26"/>
  <c r="AS297" i="66"/>
  <c r="K173" i="34"/>
  <c r="BB339" i="66"/>
  <c r="BB258" i="66"/>
  <c r="AS189" i="66"/>
  <c r="AS340" i="66"/>
  <c r="BB293" i="66"/>
  <c r="BB239" i="66"/>
  <c r="BB213" i="66"/>
  <c r="BF129" i="66"/>
  <c r="BH98" i="66"/>
  <c r="BB12" i="66"/>
  <c r="BG292" i="66"/>
  <c r="AS214" i="66"/>
  <c r="BB181" i="66"/>
  <c r="AZ125" i="66"/>
  <c r="BE73" i="66"/>
  <c r="AP379" i="26"/>
  <c r="J143" i="34"/>
  <c r="BG350" i="66"/>
  <c r="BA328" i="66"/>
  <c r="BA90" i="66"/>
  <c r="M159" i="34"/>
  <c r="N159" i="34" s="1"/>
  <c r="AS273" i="66"/>
  <c r="BB228" i="66"/>
  <c r="BG205" i="66"/>
  <c r="BE112" i="66"/>
  <c r="AU73" i="66"/>
  <c r="R386" i="26"/>
  <c r="AV387" i="66"/>
  <c r="BG282" i="66"/>
  <c r="AZ176" i="66"/>
  <c r="AS121" i="66"/>
  <c r="Z292" i="67"/>
  <c r="I177" i="34"/>
  <c r="AZ194" i="66"/>
  <c r="BB126" i="66"/>
  <c r="Z244" i="67"/>
  <c r="AS131" i="66"/>
  <c r="AT102" i="66"/>
  <c r="BB335" i="66"/>
  <c r="BH127" i="66"/>
  <c r="AM308" i="26"/>
  <c r="H308" i="67"/>
  <c r="BG367" i="66"/>
  <c r="BB101" i="66"/>
  <c r="Z315" i="67"/>
  <c r="BG101" i="66"/>
  <c r="AS335" i="66"/>
  <c r="BB244" i="66"/>
  <c r="H332" i="26"/>
  <c r="AM323" i="26"/>
  <c r="H323" i="67"/>
  <c r="O332" i="26"/>
  <c r="O323" i="67"/>
  <c r="Z254" i="67"/>
  <c r="BG38" i="66"/>
  <c r="AM296" i="26"/>
  <c r="H296" i="67"/>
  <c r="BG297" i="66"/>
  <c r="BH170" i="66"/>
  <c r="BA41" i="66"/>
  <c r="AS357" i="66"/>
  <c r="BF39" i="66"/>
  <c r="AM262" i="26"/>
  <c r="H262" i="67"/>
  <c r="AP164" i="26"/>
  <c r="AA164" i="26"/>
  <c r="U164" i="67"/>
  <c r="AZ313" i="66"/>
  <c r="BB200" i="66"/>
  <c r="AS143" i="66"/>
  <c r="BG42" i="66"/>
  <c r="BH342" i="66"/>
  <c r="AW296" i="66"/>
  <c r="AW293" i="66"/>
  <c r="AW290" i="66"/>
  <c r="AW287" i="66"/>
  <c r="AW198" i="66"/>
  <c r="AW195" i="66"/>
  <c r="AW192" i="66"/>
  <c r="AW110" i="66"/>
  <c r="AW14" i="66"/>
  <c r="AW368" i="66"/>
  <c r="AW292" i="66"/>
  <c r="AW194" i="66"/>
  <c r="AW176" i="66"/>
  <c r="AW64" i="66"/>
  <c r="AW16" i="66"/>
  <c r="AW13" i="66"/>
  <c r="AW10" i="66"/>
  <c r="AW9" i="66"/>
  <c r="AW7" i="66"/>
  <c r="AW367" i="66"/>
  <c r="AW310" i="66"/>
  <c r="AW307" i="66"/>
  <c r="AW303" i="66"/>
  <c r="AW301" i="66"/>
  <c r="AW298" i="66"/>
  <c r="AW295" i="66"/>
  <c r="AW212" i="66"/>
  <c r="AW209" i="66"/>
  <c r="AW205" i="66"/>
  <c r="AW203" i="66"/>
  <c r="AW200" i="66"/>
  <c r="AW197" i="66"/>
  <c r="AW146" i="66"/>
  <c r="AW142" i="66"/>
  <c r="AW140" i="66"/>
  <c r="AW137" i="66"/>
  <c r="AW109" i="66"/>
  <c r="AW82" i="66"/>
  <c r="AW79" i="66"/>
  <c r="AW75" i="66"/>
  <c r="AW12" i="66"/>
  <c r="AW121" i="66"/>
  <c r="AW315" i="66"/>
  <c r="AW226" i="66"/>
  <c r="AW223" i="66"/>
  <c r="AW217" i="66"/>
  <c r="AW181" i="66"/>
  <c r="AW96" i="66"/>
  <c r="AW93" i="66"/>
  <c r="AW87" i="66"/>
  <c r="AW348" i="66"/>
  <c r="AW240" i="66"/>
  <c r="AW237" i="66"/>
  <c r="AW233" i="66"/>
  <c r="AW231" i="66"/>
  <c r="AW228" i="66"/>
  <c r="AW225" i="66"/>
  <c r="AW101" i="66"/>
  <c r="AW98" i="66"/>
  <c r="AW95" i="66"/>
  <c r="AW23" i="66"/>
  <c r="AW328" i="66"/>
  <c r="AW20" i="66"/>
  <c r="AW361" i="66"/>
  <c r="AW358" i="66"/>
  <c r="AW355" i="66"/>
  <c r="AW336" i="66"/>
  <c r="AW274" i="66"/>
  <c r="AW271" i="66"/>
  <c r="AW268" i="66"/>
  <c r="AW265" i="66"/>
  <c r="AW262" i="66"/>
  <c r="AW259" i="66"/>
  <c r="AW161" i="66"/>
  <c r="AW133" i="66"/>
  <c r="AW46" i="66"/>
  <c r="AW360" i="66"/>
  <c r="AW342" i="66"/>
  <c r="AW280" i="66"/>
  <c r="AW264" i="66"/>
  <c r="AW163" i="66"/>
  <c r="AW160" i="66"/>
  <c r="AW157" i="66"/>
  <c r="AW156" i="66"/>
  <c r="AW105" i="66"/>
  <c r="AW72" i="66"/>
  <c r="AW69" i="66"/>
  <c r="AW57" i="66"/>
  <c r="AW52" i="66"/>
  <c r="AW49" i="66"/>
  <c r="AW27" i="66"/>
  <c r="AW371" i="66"/>
  <c r="AW338" i="66"/>
  <c r="AW267" i="66"/>
  <c r="AW257" i="66"/>
  <c r="AW159" i="66"/>
  <c r="AW337" i="66"/>
  <c r="AW273" i="66"/>
  <c r="AW128" i="66"/>
  <c r="AW50" i="66"/>
  <c r="AW29" i="66"/>
  <c r="AW266" i="66"/>
  <c r="AW245" i="66"/>
  <c r="AW242" i="66"/>
  <c r="AW185" i="66"/>
  <c r="AW165" i="66"/>
  <c r="AW56" i="66"/>
  <c r="AW39" i="66"/>
  <c r="AW323" i="66"/>
  <c r="AW196" i="66"/>
  <c r="AW47" i="66"/>
  <c r="AW363" i="66"/>
  <c r="AW282" i="66"/>
  <c r="AW248" i="66"/>
  <c r="AW180" i="66"/>
  <c r="AW120" i="66"/>
  <c r="AW335" i="66"/>
  <c r="AW260" i="66"/>
  <c r="AW175" i="66"/>
  <c r="AW117" i="66"/>
  <c r="AW42" i="66"/>
  <c r="AW362" i="66"/>
  <c r="AW188" i="66"/>
  <c r="AW174" i="66"/>
  <c r="AW123" i="66"/>
  <c r="AW380" i="66"/>
  <c r="AW279" i="66"/>
  <c r="AW270" i="66"/>
  <c r="AW251" i="66"/>
  <c r="AW92" i="66"/>
  <c r="AW53" i="66"/>
  <c r="AW8" i="66"/>
  <c r="AW356" i="66"/>
  <c r="AW126" i="66"/>
  <c r="AW26" i="66"/>
  <c r="AW329" i="66"/>
  <c r="AW374" i="66"/>
  <c r="AW239" i="66"/>
  <c r="AW162" i="66"/>
  <c r="AW376" i="66"/>
  <c r="AW294" i="66"/>
  <c r="AW377" i="66"/>
  <c r="AW222" i="66"/>
  <c r="AW41" i="66"/>
  <c r="AW36" i="66"/>
  <c r="AW32" i="66"/>
  <c r="AW247" i="66"/>
  <c r="AW275" i="66"/>
  <c r="AW170" i="66"/>
  <c r="AW168" i="66"/>
  <c r="AW341" i="66"/>
  <c r="AW340" i="66"/>
  <c r="AW276" i="66"/>
  <c r="AW171" i="66"/>
  <c r="AW155" i="66"/>
  <c r="AW59" i="66"/>
  <c r="AW71" i="66"/>
  <c r="AW250" i="66"/>
  <c r="AW288" i="66"/>
  <c r="AW285" i="66"/>
  <c r="AW278" i="66"/>
  <c r="AW22" i="66"/>
  <c r="AW108" i="66"/>
  <c r="AW129" i="66"/>
  <c r="AW254" i="66"/>
  <c r="AW134" i="66"/>
  <c r="AS281" i="66"/>
  <c r="AT177" i="66"/>
  <c r="BB78" i="66"/>
  <c r="AP144" i="26"/>
  <c r="T144" i="67"/>
  <c r="U135" i="26"/>
  <c r="U134" i="67"/>
  <c r="Z215" i="67"/>
  <c r="AP127" i="26"/>
  <c r="T127" i="67"/>
  <c r="AM260" i="26"/>
  <c r="H260" i="67"/>
  <c r="Z251" i="67"/>
  <c r="T20" i="34"/>
  <c r="T135" i="34"/>
  <c r="BB278" i="66"/>
  <c r="AS89" i="66"/>
  <c r="AM192" i="26"/>
  <c r="H192" i="67"/>
  <c r="AP109" i="26"/>
  <c r="AA109" i="26"/>
  <c r="AB109" i="26" s="1"/>
  <c r="AB109" i="67" s="1"/>
  <c r="T109" i="67"/>
  <c r="S382" i="26"/>
  <c r="S366" i="67"/>
  <c r="AM87" i="26"/>
  <c r="H87" i="67"/>
  <c r="Z182" i="67"/>
  <c r="Z203" i="67"/>
  <c r="AA134" i="26"/>
  <c r="AA134" i="67" s="1"/>
  <c r="AP235" i="26"/>
  <c r="T235" i="67"/>
  <c r="K189" i="26"/>
  <c r="K185" i="67"/>
  <c r="Q183" i="26"/>
  <c r="Q179" i="67"/>
  <c r="O147" i="26"/>
  <c r="O137" i="67"/>
  <c r="AM93" i="26"/>
  <c r="H93" i="67"/>
  <c r="AM92" i="26"/>
  <c r="H92" i="67"/>
  <c r="X388" i="26"/>
  <c r="X102" i="26"/>
  <c r="X75" i="67"/>
  <c r="AP26" i="26"/>
  <c r="AA26" i="26"/>
  <c r="T26" i="67"/>
  <c r="AP92" i="26"/>
  <c r="Z227" i="67"/>
  <c r="BA193" i="66"/>
  <c r="AP269" i="26"/>
  <c r="T269" i="67"/>
  <c r="L112" i="26"/>
  <c r="AP32" i="26"/>
  <c r="X191" i="67"/>
  <c r="R319" i="26"/>
  <c r="R191" i="67"/>
  <c r="Z77" i="67"/>
  <c r="I147" i="26"/>
  <c r="I137" i="67"/>
  <c r="AM137" i="26"/>
  <c r="H147" i="26"/>
  <c r="H137" i="67"/>
  <c r="AM97" i="26"/>
  <c r="H97" i="67"/>
  <c r="S102" i="26"/>
  <c r="Z84" i="67"/>
  <c r="BF85" i="66"/>
  <c r="I319" i="26"/>
  <c r="AP240" i="26"/>
  <c r="AP226" i="26"/>
  <c r="H67" i="26"/>
  <c r="AM64" i="26"/>
  <c r="H64" i="67"/>
  <c r="AM231" i="26"/>
  <c r="Z27" i="67"/>
  <c r="AP57" i="26"/>
  <c r="Z48" i="67"/>
  <c r="R34" i="26"/>
  <c r="R22" i="67"/>
  <c r="AA130" i="26"/>
  <c r="R9" i="67"/>
  <c r="N5" i="40"/>
  <c r="Q9" i="67"/>
  <c r="M5" i="40"/>
  <c r="AX7" i="52"/>
  <c r="Y55" i="106"/>
  <c r="AT55" i="106" s="1"/>
  <c r="AA81" i="26"/>
  <c r="AV32" i="46"/>
  <c r="AZ6" i="52"/>
  <c r="AV33" i="46"/>
  <c r="L7" i="48"/>
  <c r="AM9" i="52"/>
  <c r="AM13" i="52" s="1"/>
  <c r="K350" i="34"/>
  <c r="J310" i="34"/>
  <c r="K310" i="34" s="1"/>
  <c r="M238" i="34"/>
  <c r="I343" i="25"/>
  <c r="I160" i="25"/>
  <c r="K88" i="34"/>
  <c r="I183" i="31"/>
  <c r="I179" i="25"/>
  <c r="L278" i="34"/>
  <c r="J39" i="34"/>
  <c r="K149" i="34"/>
  <c r="L149" i="34" s="1"/>
  <c r="K36" i="34"/>
  <c r="L291" i="34"/>
  <c r="R344" i="26"/>
  <c r="R334" i="67"/>
  <c r="I20" i="34"/>
  <c r="BB355" i="66"/>
  <c r="BH32" i="66"/>
  <c r="T193" i="25"/>
  <c r="T70" i="25"/>
  <c r="T105" i="25"/>
  <c r="T10" i="25"/>
  <c r="T66" i="25"/>
  <c r="T93" i="25"/>
  <c r="T202" i="25"/>
  <c r="T167" i="25"/>
  <c r="T170" i="25"/>
  <c r="T237" i="25"/>
  <c r="T87" i="25"/>
  <c r="T110" i="25"/>
  <c r="T123" i="25"/>
  <c r="T67" i="31"/>
  <c r="T64" i="25"/>
  <c r="T342" i="25"/>
  <c r="T232" i="25"/>
  <c r="T303" i="25"/>
  <c r="T371" i="25"/>
  <c r="T252" i="25"/>
  <c r="T281" i="25"/>
  <c r="T282" i="25"/>
  <c r="T297" i="25"/>
  <c r="T330" i="25"/>
  <c r="T379" i="25"/>
  <c r="AU387" i="66"/>
  <c r="BH289" i="66"/>
  <c r="BB168" i="66"/>
  <c r="BB380" i="66"/>
  <c r="AS332" i="66"/>
  <c r="AM345" i="66"/>
  <c r="AS345" i="66" s="1"/>
  <c r="BC118" i="66"/>
  <c r="AW118" i="66"/>
  <c r="BI118" i="66"/>
  <c r="AQ131" i="66"/>
  <c r="AW131" i="66" s="1"/>
  <c r="H364" i="26"/>
  <c r="H387" i="26"/>
  <c r="AM355" i="26"/>
  <c r="H355" i="67"/>
  <c r="BH237" i="66"/>
  <c r="BH219" i="66"/>
  <c r="BH128" i="66"/>
  <c r="BH94" i="66"/>
  <c r="BH72" i="66"/>
  <c r="BH15" i="66"/>
  <c r="BH339" i="66"/>
  <c r="BB274" i="66"/>
  <c r="AS32" i="66"/>
  <c r="A32" i="66" s="1" a="1"/>
  <c r="A32" i="66" s="1"/>
  <c r="BB13" i="66"/>
  <c r="AS304" i="66"/>
  <c r="BH12" i="66"/>
  <c r="BF338" i="66"/>
  <c r="AY102" i="66"/>
  <c r="BA324" i="66"/>
  <c r="BF292" i="66"/>
  <c r="AS51" i="66"/>
  <c r="BA11" i="66"/>
  <c r="AP373" i="26"/>
  <c r="T373" i="67"/>
  <c r="AZ350" i="66"/>
  <c r="BF314" i="66"/>
  <c r="BB204" i="66"/>
  <c r="BG82" i="66"/>
  <c r="BG69" i="66"/>
  <c r="BG39" i="66"/>
  <c r="I73" i="34"/>
  <c r="J160" i="34"/>
  <c r="J160" i="25" s="1"/>
  <c r="J160" i="24" s="1"/>
  <c r="BG335" i="66"/>
  <c r="BA224" i="66"/>
  <c r="BB203" i="66"/>
  <c r="BG120" i="66"/>
  <c r="BH80" i="66"/>
  <c r="BG123" i="66"/>
  <c r="AM281" i="26"/>
  <c r="H281" i="67"/>
  <c r="AZ289" i="66"/>
  <c r="AZ211" i="66"/>
  <c r="BB109" i="66"/>
  <c r="AZ79" i="66"/>
  <c r="BG26" i="66"/>
  <c r="AZ381" i="66"/>
  <c r="AS174" i="66"/>
  <c r="L344" i="26"/>
  <c r="Z296" i="67"/>
  <c r="AS195" i="66"/>
  <c r="BG100" i="66"/>
  <c r="BB8" i="66"/>
  <c r="BH368" i="66"/>
  <c r="AS344" i="66"/>
  <c r="AZ241" i="66"/>
  <c r="AS127" i="66"/>
  <c r="AZ97" i="66"/>
  <c r="BG28" i="66"/>
  <c r="AP297" i="26"/>
  <c r="U297" i="67"/>
  <c r="AP290" i="26"/>
  <c r="T290" i="67"/>
  <c r="N144" i="34"/>
  <c r="O144" i="34" s="1"/>
  <c r="P144" i="34" s="1"/>
  <c r="BF264" i="66"/>
  <c r="BA38" i="66"/>
  <c r="AM368" i="26"/>
  <c r="H368" i="67"/>
  <c r="AA268" i="26"/>
  <c r="AA268" i="67" s="1"/>
  <c r="AM263" i="26"/>
  <c r="H263" i="67"/>
  <c r="AZ196" i="66"/>
  <c r="AZ81" i="66"/>
  <c r="AM188" i="26"/>
  <c r="H188" i="67"/>
  <c r="BH200" i="66"/>
  <c r="AA220" i="26"/>
  <c r="AB220" i="26" s="1"/>
  <c r="AP220" i="26"/>
  <c r="U220" i="67"/>
  <c r="AT183" i="66"/>
  <c r="BH83" i="66"/>
  <c r="AW236" i="66"/>
  <c r="AW152" i="66"/>
  <c r="BH78" i="66"/>
  <c r="BH149" i="66"/>
  <c r="BH278" i="66"/>
  <c r="AP249" i="26"/>
  <c r="AP243" i="26"/>
  <c r="T243" i="67"/>
  <c r="AM212" i="26"/>
  <c r="H212" i="67"/>
  <c r="Z247" i="67"/>
  <c r="S131" i="26"/>
  <c r="S117" i="67"/>
  <c r="BB210" i="66"/>
  <c r="AP159" i="26"/>
  <c r="AA159" i="26"/>
  <c r="AA159" i="67" s="1"/>
  <c r="T159" i="67"/>
  <c r="AP309" i="26"/>
  <c r="BH202" i="66"/>
  <c r="V177" i="26"/>
  <c r="V83" i="67"/>
  <c r="AS206" i="66"/>
  <c r="A206" i="66" s="1" a="1"/>
  <c r="A206" i="66" s="1"/>
  <c r="AM219" i="26"/>
  <c r="H219" i="67"/>
  <c r="L135" i="26"/>
  <c r="AP111" i="26"/>
  <c r="AM274" i="26"/>
  <c r="AM216" i="26"/>
  <c r="H216" i="67"/>
  <c r="BG193" i="66"/>
  <c r="AA250" i="26"/>
  <c r="N319" i="26"/>
  <c r="N191" i="67"/>
  <c r="S388" i="26"/>
  <c r="P62" i="26"/>
  <c r="P56" i="67"/>
  <c r="L319" i="26"/>
  <c r="J131" i="26"/>
  <c r="AM223" i="26"/>
  <c r="M106" i="26"/>
  <c r="M104" i="67"/>
  <c r="AA56" i="26"/>
  <c r="AZ85" i="66"/>
  <c r="AM205" i="26"/>
  <c r="H205" i="67"/>
  <c r="N115" i="26"/>
  <c r="N114" i="67"/>
  <c r="Z62" i="26"/>
  <c r="Z56" i="67"/>
  <c r="I43" i="26"/>
  <c r="I36" i="67"/>
  <c r="AM22" i="26"/>
  <c r="H34" i="26"/>
  <c r="H22" i="67"/>
  <c r="M319" i="26"/>
  <c r="AM72" i="26"/>
  <c r="N62" i="26"/>
  <c r="N153" i="26"/>
  <c r="N149" i="67"/>
  <c r="R153" i="26"/>
  <c r="R149" i="67"/>
  <c r="AP155" i="26"/>
  <c r="AM12" i="26"/>
  <c r="K183" i="26"/>
  <c r="AA25" i="26"/>
  <c r="N131" i="26"/>
  <c r="K34" i="26"/>
  <c r="K22" i="67"/>
  <c r="Z67" i="26"/>
  <c r="Z64" i="67"/>
  <c r="P67" i="26"/>
  <c r="P64" i="67"/>
  <c r="K67" i="26"/>
  <c r="K64" i="67"/>
  <c r="U34" i="26"/>
  <c r="AA7" i="26"/>
  <c r="AP99" i="26"/>
  <c r="T99" i="67"/>
  <c r="AA61" i="26"/>
  <c r="Z282" i="67"/>
  <c r="AM81" i="26"/>
  <c r="H81" i="67"/>
  <c r="AS55" i="106"/>
  <c r="D33" i="63"/>
  <c r="X8" i="52"/>
  <c r="F33" i="94"/>
  <c r="G33" i="94"/>
  <c r="O7" i="48"/>
  <c r="AK11" i="60"/>
  <c r="AK12" i="60" s="1"/>
  <c r="Z329" i="67"/>
  <c r="BA43" i="66"/>
  <c r="AU43" i="66"/>
  <c r="BI114" i="66"/>
  <c r="BI115" i="66" s="1"/>
  <c r="AW114" i="66"/>
  <c r="BC114" i="66"/>
  <c r="BC115" i="66" s="1"/>
  <c r="AQ115" i="66"/>
  <c r="AW115" i="66" s="1"/>
  <c r="AW34" i="66"/>
  <c r="Z271" i="67"/>
  <c r="AU344" i="66"/>
  <c r="Z280" i="67"/>
  <c r="U236" i="67"/>
  <c r="AM175" i="26"/>
  <c r="I175" i="67"/>
  <c r="AM175" i="67" s="1"/>
  <c r="AY175" i="67" s="1"/>
  <c r="AP188" i="26"/>
  <c r="AA188" i="26"/>
  <c r="AB188" i="26" s="1"/>
  <c r="AC188" i="26" s="1"/>
  <c r="AC188" i="67" s="1"/>
  <c r="V188" i="67"/>
  <c r="AM302" i="26"/>
  <c r="AA264" i="26"/>
  <c r="U264" i="67"/>
  <c r="AA228" i="26"/>
  <c r="AB228" i="26" s="1"/>
  <c r="AP228" i="26"/>
  <c r="U228" i="67"/>
  <c r="AM196" i="26"/>
  <c r="AP283" i="26"/>
  <c r="T283" i="67"/>
  <c r="AM283" i="26"/>
  <c r="I283" i="67"/>
  <c r="Z257" i="67"/>
  <c r="AM207" i="26"/>
  <c r="H207" i="67"/>
  <c r="Z134" i="67"/>
  <c r="T115" i="34"/>
  <c r="U379" i="34"/>
  <c r="U362" i="34"/>
  <c r="U349" i="34"/>
  <c r="U339" i="34"/>
  <c r="U326" i="34"/>
  <c r="U309" i="34"/>
  <c r="U295" i="34"/>
  <c r="U281" i="34"/>
  <c r="U267" i="34"/>
  <c r="U253" i="34"/>
  <c r="U239" i="34"/>
  <c r="U225" i="34"/>
  <c r="U378" i="34"/>
  <c r="U361" i="34"/>
  <c r="U348" i="34"/>
  <c r="U338" i="34"/>
  <c r="U325" i="34"/>
  <c r="U308" i="34"/>
  <c r="U294" i="34"/>
  <c r="U280" i="34"/>
  <c r="U266" i="34"/>
  <c r="U252" i="34"/>
  <c r="U238" i="34"/>
  <c r="U224" i="34"/>
  <c r="U377" i="34"/>
  <c r="U360" i="34"/>
  <c r="U337" i="34"/>
  <c r="U324" i="34"/>
  <c r="U307" i="34"/>
  <c r="U293" i="34"/>
  <c r="U279" i="34"/>
  <c r="U265" i="34"/>
  <c r="U251" i="34"/>
  <c r="U237" i="34"/>
  <c r="U223" i="34"/>
  <c r="U209" i="34"/>
  <c r="U195" i="34"/>
  <c r="U376" i="34"/>
  <c r="U359" i="34"/>
  <c r="U336" i="34"/>
  <c r="U323" i="34"/>
  <c r="U306" i="34"/>
  <c r="U292" i="34"/>
  <c r="U278" i="34"/>
  <c r="U264" i="34"/>
  <c r="U250" i="34"/>
  <c r="U236" i="34"/>
  <c r="U222" i="34"/>
  <c r="U208" i="34"/>
  <c r="U375" i="34"/>
  <c r="U358" i="34"/>
  <c r="U335" i="34"/>
  <c r="U305" i="34"/>
  <c r="U291" i="34"/>
  <c r="U277" i="34"/>
  <c r="U263" i="34"/>
  <c r="U249" i="34"/>
  <c r="U235" i="34"/>
  <c r="U221" i="34"/>
  <c r="U207" i="34"/>
  <c r="U193" i="34"/>
  <c r="U374" i="34"/>
  <c r="U357" i="34"/>
  <c r="U334" i="34"/>
  <c r="U318" i="34"/>
  <c r="U304" i="34"/>
  <c r="U290" i="34"/>
  <c r="U276" i="34"/>
  <c r="U262" i="34"/>
  <c r="U248" i="34"/>
  <c r="U234" i="34"/>
  <c r="U220" i="34"/>
  <c r="U373" i="34"/>
  <c r="U356" i="34"/>
  <c r="U317" i="34"/>
  <c r="U303" i="34"/>
  <c r="U289" i="34"/>
  <c r="U275" i="34"/>
  <c r="U261" i="34"/>
  <c r="U247" i="34"/>
  <c r="U233" i="34"/>
  <c r="U219" i="34"/>
  <c r="U372" i="34"/>
  <c r="U368" i="34"/>
  <c r="U355" i="34"/>
  <c r="U316" i="34"/>
  <c r="U302" i="34"/>
  <c r="U288" i="34"/>
  <c r="U274" i="34"/>
  <c r="U260" i="34"/>
  <c r="U246" i="34"/>
  <c r="U232" i="34"/>
  <c r="U218" i="34"/>
  <c r="U343" i="34"/>
  <c r="U330" i="34"/>
  <c r="U313" i="34"/>
  <c r="U299" i="34"/>
  <c r="U285" i="34"/>
  <c r="U271" i="34"/>
  <c r="U257" i="34"/>
  <c r="U243" i="34"/>
  <c r="U229" i="34"/>
  <c r="U215" i="34"/>
  <c r="U352" i="34"/>
  <c r="U342" i="34"/>
  <c r="U329" i="34"/>
  <c r="U312" i="34"/>
  <c r="U298" i="34"/>
  <c r="U284" i="34"/>
  <c r="U270" i="34"/>
  <c r="U256" i="34"/>
  <c r="U242" i="34"/>
  <c r="U228" i="34"/>
  <c r="U214" i="34"/>
  <c r="U381" i="34"/>
  <c r="U351" i="34"/>
  <c r="U341" i="34"/>
  <c r="U328" i="34"/>
  <c r="U311" i="34"/>
  <c r="U297" i="34"/>
  <c r="U283" i="34"/>
  <c r="U269" i="34"/>
  <c r="U255" i="34"/>
  <c r="U241" i="34"/>
  <c r="U227" i="34"/>
  <c r="U213" i="34"/>
  <c r="U380" i="34"/>
  <c r="U363" i="34"/>
  <c r="U350" i="34"/>
  <c r="U340" i="34"/>
  <c r="U327" i="34"/>
  <c r="U310" i="34"/>
  <c r="U296" i="34"/>
  <c r="U282" i="34"/>
  <c r="U268" i="34"/>
  <c r="U254" i="34"/>
  <c r="U240" i="34"/>
  <c r="U226" i="34"/>
  <c r="U212" i="34"/>
  <c r="U273" i="34"/>
  <c r="U163" i="34"/>
  <c r="U150" i="34"/>
  <c r="U137" i="34"/>
  <c r="U125" i="34"/>
  <c r="U91" i="34"/>
  <c r="U77" i="34"/>
  <c r="U65" i="34"/>
  <c r="U53" i="34"/>
  <c r="U37" i="34"/>
  <c r="U19" i="34"/>
  <c r="V5" i="34"/>
  <c r="U369" i="34"/>
  <c r="U199" i="34"/>
  <c r="U176" i="34"/>
  <c r="U162" i="34"/>
  <c r="U149" i="34"/>
  <c r="U124" i="34"/>
  <c r="U90" i="34"/>
  <c r="U76" i="34"/>
  <c r="U64" i="34"/>
  <c r="U52" i="34"/>
  <c r="U36" i="34"/>
  <c r="U18" i="34"/>
  <c r="U366" i="34"/>
  <c r="U287" i="34"/>
  <c r="U192" i="34"/>
  <c r="U188" i="34"/>
  <c r="U175" i="34"/>
  <c r="U161" i="34"/>
  <c r="U123" i="34"/>
  <c r="U111" i="34"/>
  <c r="U89" i="34"/>
  <c r="U75" i="34"/>
  <c r="U51" i="34"/>
  <c r="U48" i="34"/>
  <c r="U17" i="34"/>
  <c r="U231" i="34"/>
  <c r="U217" i="34"/>
  <c r="U203" i="34"/>
  <c r="U202" i="34"/>
  <c r="U201" i="34"/>
  <c r="U200" i="34"/>
  <c r="U185" i="34"/>
  <c r="U174" i="34"/>
  <c r="U160" i="34"/>
  <c r="U122" i="34"/>
  <c r="U110" i="34"/>
  <c r="U88" i="34"/>
  <c r="U50" i="34"/>
  <c r="U47" i="34"/>
  <c r="U16" i="34"/>
  <c r="U331" i="34"/>
  <c r="U301" i="34"/>
  <c r="U258" i="34"/>
  <c r="U216" i="34"/>
  <c r="U210" i="34"/>
  <c r="U204" i="34"/>
  <c r="U173" i="34"/>
  <c r="U159" i="34"/>
  <c r="U134" i="34"/>
  <c r="U121" i="34"/>
  <c r="U109" i="34"/>
  <c r="U87" i="34"/>
  <c r="U49" i="34"/>
  <c r="U46" i="34"/>
  <c r="U205" i="34"/>
  <c r="U172" i="34"/>
  <c r="U158" i="34"/>
  <c r="U146" i="34"/>
  <c r="U133" i="34"/>
  <c r="U120" i="34"/>
  <c r="U108" i="34"/>
  <c r="U100" i="34"/>
  <c r="U86" i="34"/>
  <c r="U61" i="34"/>
  <c r="U45" i="34"/>
  <c r="U33" i="34"/>
  <c r="U315" i="34"/>
  <c r="U272" i="34"/>
  <c r="U245" i="34"/>
  <c r="U206" i="34"/>
  <c r="U196" i="34"/>
  <c r="U187" i="34"/>
  <c r="U171" i="34"/>
  <c r="U157" i="34"/>
  <c r="U145" i="34"/>
  <c r="U119" i="34"/>
  <c r="U99" i="34"/>
  <c r="U85" i="34"/>
  <c r="U72" i="34"/>
  <c r="U60" i="34"/>
  <c r="U32" i="34"/>
  <c r="U367" i="34"/>
  <c r="U300" i="34"/>
  <c r="U194" i="34"/>
  <c r="U186" i="34"/>
  <c r="U180" i="34"/>
  <c r="U167" i="34"/>
  <c r="U141" i="34"/>
  <c r="U129" i="34"/>
  <c r="U104" i="34"/>
  <c r="U101" i="34"/>
  <c r="U95" i="34"/>
  <c r="U81" i="34"/>
  <c r="U56" i="34"/>
  <c r="U41" i="34"/>
  <c r="U28" i="34"/>
  <c r="U24" i="34"/>
  <c r="U22" i="34"/>
  <c r="U179" i="34"/>
  <c r="U166" i="34"/>
  <c r="U140" i="34"/>
  <c r="U128" i="34"/>
  <c r="U94" i="34"/>
  <c r="U80" i="34"/>
  <c r="U40" i="34"/>
  <c r="U27" i="34"/>
  <c r="U25" i="34"/>
  <c r="U314" i="34"/>
  <c r="U259" i="34"/>
  <c r="U244" i="34"/>
  <c r="U198" i="34"/>
  <c r="U165" i="34"/>
  <c r="U152" i="34"/>
  <c r="U139" i="34"/>
  <c r="U127" i="34"/>
  <c r="U114" i="34"/>
  <c r="U115" i="34" s="1"/>
  <c r="U93" i="34"/>
  <c r="U79" i="34"/>
  <c r="U39" i="34"/>
  <c r="U26" i="34"/>
  <c r="U370" i="34"/>
  <c r="U164" i="34"/>
  <c r="U151" i="34"/>
  <c r="U138" i="34"/>
  <c r="U126" i="34"/>
  <c r="U92" i="34"/>
  <c r="U78" i="34"/>
  <c r="U66" i="34"/>
  <c r="U38" i="34"/>
  <c r="U286" i="34"/>
  <c r="U371" i="34"/>
  <c r="U105" i="34"/>
  <c r="U57" i="34"/>
  <c r="U31" i="34"/>
  <c r="U13" i="34"/>
  <c r="U11" i="34"/>
  <c r="U10" i="34"/>
  <c r="U168" i="34"/>
  <c r="U12" i="34"/>
  <c r="U142" i="34"/>
  <c r="U130" i="34"/>
  <c r="U96" i="34"/>
  <c r="U82" i="34"/>
  <c r="U42" i="34"/>
  <c r="U14" i="34"/>
  <c r="U181" i="34"/>
  <c r="U191" i="34"/>
  <c r="U169" i="34"/>
  <c r="U155" i="34"/>
  <c r="U69" i="34"/>
  <c r="U143" i="34"/>
  <c r="U117" i="34"/>
  <c r="U97" i="34"/>
  <c r="U83" i="34"/>
  <c r="U144" i="34"/>
  <c r="U118" i="34"/>
  <c r="U98" i="34"/>
  <c r="U84" i="34"/>
  <c r="U70" i="34"/>
  <c r="U230" i="34"/>
  <c r="U8" i="34"/>
  <c r="U59" i="34"/>
  <c r="U23" i="34"/>
  <c r="U197" i="34"/>
  <c r="U7" i="34"/>
  <c r="U211" i="34"/>
  <c r="U29" i="34"/>
  <c r="U170" i="34"/>
  <c r="U71" i="34"/>
  <c r="U15" i="34"/>
  <c r="U182" i="34"/>
  <c r="U30" i="34"/>
  <c r="U9" i="34"/>
  <c r="U58" i="34"/>
  <c r="U156" i="34"/>
  <c r="Z162" i="67"/>
  <c r="AP82" i="26"/>
  <c r="AA82" i="26"/>
  <c r="T82" i="67"/>
  <c r="M382" i="26"/>
  <c r="M366" i="67"/>
  <c r="AM125" i="26"/>
  <c r="H125" i="67"/>
  <c r="AM181" i="26"/>
  <c r="H181" i="67"/>
  <c r="AP86" i="26"/>
  <c r="AA86" i="26"/>
  <c r="T86" i="67"/>
  <c r="AP203" i="26"/>
  <c r="T203" i="67"/>
  <c r="AA203" i="26"/>
  <c r="AM176" i="26"/>
  <c r="H176" i="67"/>
  <c r="W168" i="67"/>
  <c r="AM258" i="26"/>
  <c r="H258" i="67"/>
  <c r="U90" i="67"/>
  <c r="N20" i="26"/>
  <c r="J5" i="40"/>
  <c r="N7" i="67"/>
  <c r="R189" i="26"/>
  <c r="R185" i="67"/>
  <c r="M388" i="26"/>
  <c r="Q73" i="26"/>
  <c r="Q69" i="67"/>
  <c r="AM309" i="26"/>
  <c r="AM143" i="26"/>
  <c r="H143" i="67"/>
  <c r="AM250" i="26"/>
  <c r="H250" i="67"/>
  <c r="AM96" i="26"/>
  <c r="N147" i="26"/>
  <c r="N137" i="67"/>
  <c r="AP56" i="26"/>
  <c r="T56" i="67"/>
  <c r="T62" i="26"/>
  <c r="I62" i="26"/>
  <c r="I56" i="67"/>
  <c r="AP233" i="26"/>
  <c r="T233" i="67"/>
  <c r="Z143" i="67"/>
  <c r="AA77" i="26"/>
  <c r="AB77" i="26" s="1"/>
  <c r="AP77" i="26"/>
  <c r="T77" i="67"/>
  <c r="AM56" i="26"/>
  <c r="H62" i="26"/>
  <c r="H56" i="67"/>
  <c r="AM195" i="26"/>
  <c r="H195" i="67"/>
  <c r="K177" i="26"/>
  <c r="K156" i="67"/>
  <c r="Z60" i="67"/>
  <c r="X149" i="67"/>
  <c r="AM10" i="26"/>
  <c r="J112" i="26"/>
  <c r="AM47" i="26"/>
  <c r="AP22" i="26"/>
  <c r="T34" i="26"/>
  <c r="T22" i="67"/>
  <c r="AM235" i="26"/>
  <c r="AM82" i="26"/>
  <c r="AM163" i="26"/>
  <c r="H163" i="67"/>
  <c r="Z80" i="67"/>
  <c r="AP80" i="26"/>
  <c r="T80" i="67"/>
  <c r="V34" i="26"/>
  <c r="M34" i="26"/>
  <c r="M22" i="67"/>
  <c r="L43" i="26"/>
  <c r="S9" i="52"/>
  <c r="S13" i="52" s="1"/>
  <c r="T4" i="52"/>
  <c r="AK21" i="70"/>
  <c r="AY6" i="52"/>
  <c r="K7" i="48"/>
  <c r="AM71" i="26"/>
  <c r="D33" i="62"/>
  <c r="D33" i="94"/>
  <c r="AR190" i="95"/>
  <c r="L33" i="64" s="1"/>
  <c r="H6" i="48"/>
  <c r="H7" i="48" s="1"/>
  <c r="G7" i="48"/>
  <c r="AL5" i="48"/>
  <c r="M33" i="94"/>
  <c r="AV14" i="46"/>
  <c r="M33" i="12"/>
  <c r="AV30" i="46"/>
  <c r="BA36" i="39"/>
  <c r="J127" i="130"/>
  <c r="J109" i="130"/>
  <c r="BQ26" i="39"/>
  <c r="G127" i="130"/>
  <c r="AX9" i="39"/>
  <c r="BD30" i="39"/>
  <c r="BM30" i="39"/>
  <c r="AU14" i="39"/>
  <c r="BP11" i="39"/>
  <c r="BL26" i="39"/>
  <c r="AZ31" i="39"/>
  <c r="BH20" i="39"/>
  <c r="AW36" i="39"/>
  <c r="AX31" i="39"/>
  <c r="BP13" i="39"/>
  <c r="BL12" i="39"/>
  <c r="BA41" i="39"/>
  <c r="BX22" i="39"/>
  <c r="AW41" i="39"/>
  <c r="BG9" i="39"/>
  <c r="BI18" i="39"/>
  <c r="CO16" i="20"/>
  <c r="BU10" i="39"/>
  <c r="BE41" i="39"/>
  <c r="BE36" i="39"/>
  <c r="BD13" i="39"/>
  <c r="BB21" i="39"/>
  <c r="BH11" i="39"/>
  <c r="N26" i="62"/>
  <c r="BD12" i="39"/>
  <c r="CL16" i="20"/>
  <c r="BN15" i="39"/>
  <c r="BO30" i="39"/>
  <c r="BS31" i="39"/>
  <c r="AU25" i="39"/>
  <c r="BN14" i="39"/>
  <c r="AV43" i="39"/>
  <c r="AZ18" i="39"/>
  <c r="CH16" i="20"/>
  <c r="BK30" i="39"/>
  <c r="BA10" i="39"/>
  <c r="BO9" i="39"/>
  <c r="BC15" i="39"/>
  <c r="BA30" i="39"/>
  <c r="BT12" i="39"/>
  <c r="BR21" i="39"/>
  <c r="AX25" i="39"/>
  <c r="BT10" i="39"/>
  <c r="BA5" i="39"/>
  <c r="BE12" i="39"/>
  <c r="ED12" i="40"/>
  <c r="CN16" i="20"/>
  <c r="BL5" i="39"/>
  <c r="AZ25" i="39"/>
  <c r="BR16" i="39"/>
  <c r="BF14" i="39"/>
  <c r="BK5" i="39"/>
  <c r="AY25" i="39"/>
  <c r="BQ16" i="39"/>
  <c r="BP6" i="39"/>
  <c r="DA6" i="39" s="1"/>
  <c r="BD26" i="39"/>
  <c r="BV17" i="39"/>
  <c r="BJ15" i="39"/>
  <c r="BO6" i="39"/>
  <c r="CZ6" i="39" s="1"/>
  <c r="BC26" i="39"/>
  <c r="BT21" i="39"/>
  <c r="BH19" i="39"/>
  <c r="AV17" i="39"/>
  <c r="BE5" i="39"/>
  <c r="BW18" i="39"/>
  <c r="BK16" i="39"/>
  <c r="BP25" i="39"/>
  <c r="BD23" i="39"/>
  <c r="AW6" i="39"/>
  <c r="CH6" i="39" s="1"/>
  <c r="AZ5" i="39"/>
  <c r="BR18" i="39"/>
  <c r="BF16" i="39"/>
  <c r="AY5" i="39"/>
  <c r="BQ18" i="39"/>
  <c r="BE16" i="39"/>
  <c r="BD6" i="39"/>
  <c r="CO6" i="39" s="1"/>
  <c r="BV19" i="39"/>
  <c r="AX15" i="39"/>
  <c r="BC6" i="39"/>
  <c r="CN6" i="39" s="1"/>
  <c r="BU19" i="39"/>
  <c r="BT23" i="39"/>
  <c r="BH21" i="39"/>
  <c r="AV19" i="39"/>
  <c r="BW20" i="39"/>
  <c r="BK18" i="39"/>
  <c r="AY16" i="39"/>
  <c r="BP5" i="39"/>
  <c r="BD25" i="39"/>
  <c r="BV16" i="39"/>
  <c r="BT22" i="39"/>
  <c r="BM9" i="39"/>
  <c r="BU6" i="39"/>
  <c r="DF6" i="39" s="1"/>
  <c r="BF23" i="39"/>
  <c r="BC14" i="39"/>
  <c r="AU24" i="39"/>
  <c r="BC12" i="39"/>
  <c r="BM25" i="39"/>
  <c r="BR20" i="39"/>
  <c r="BF18" i="39"/>
  <c r="BQ20" i="39"/>
  <c r="BE18" i="39"/>
  <c r="BV21" i="39"/>
  <c r="BJ19" i="39"/>
  <c r="AX17" i="39"/>
  <c r="BU21" i="39"/>
  <c r="BI19" i="39"/>
  <c r="BT25" i="39"/>
  <c r="BH23" i="39"/>
  <c r="AV21" i="39"/>
  <c r="BW22" i="39"/>
  <c r="BK20" i="39"/>
  <c r="AY18" i="39"/>
  <c r="BD5" i="39"/>
  <c r="BV18" i="39"/>
  <c r="BJ16" i="39"/>
  <c r="BF5" i="39"/>
  <c r="BM11" i="39"/>
  <c r="BA9" i="39"/>
  <c r="BS25" i="39"/>
  <c r="BG20" i="39"/>
  <c r="BR43" i="39"/>
  <c r="AU6" i="39"/>
  <c r="BW9" i="39"/>
  <c r="BM18" i="39"/>
  <c r="BO14" i="39"/>
  <c r="BX30" i="39"/>
  <c r="BR22" i="39"/>
  <c r="BF20" i="39"/>
  <c r="BQ22" i="39"/>
  <c r="BE20" i="39"/>
  <c r="BV23" i="39"/>
  <c r="BJ21" i="39"/>
  <c r="AX19" i="39"/>
  <c r="BU23" i="39"/>
  <c r="BI21" i="39"/>
  <c r="AW19" i="39"/>
  <c r="BT5" i="39"/>
  <c r="BH25" i="39"/>
  <c r="AV23" i="39"/>
  <c r="BW24" i="39"/>
  <c r="BK22" i="39"/>
  <c r="AY20" i="39"/>
  <c r="BV20" i="39"/>
  <c r="BJ18" i="39"/>
  <c r="AX16" i="39"/>
  <c r="BO13" i="39"/>
  <c r="BA11" i="39"/>
  <c r="BH15" i="39"/>
  <c r="BR10" i="39"/>
  <c r="BF43" i="39"/>
  <c r="BM22" i="39"/>
  <c r="BW11" i="39"/>
  <c r="BK9" i="39"/>
  <c r="BS6" i="39"/>
  <c r="BB23" i="39"/>
  <c r="BA14" i="39"/>
  <c r="BT24" i="39"/>
  <c r="BC19" i="39"/>
  <c r="BN12" i="39"/>
  <c r="BB10" i="39"/>
  <c r="BM21" i="39"/>
  <c r="BO16" i="39"/>
  <c r="BF13" i="39"/>
  <c r="BB9" i="39"/>
  <c r="BR24" i="39"/>
  <c r="BF22" i="39"/>
  <c r="BX13" i="39"/>
  <c r="BQ24" i="39"/>
  <c r="BE22" i="39"/>
  <c r="BV25" i="39"/>
  <c r="BJ23" i="39"/>
  <c r="AX21" i="39"/>
  <c r="BU25" i="39"/>
  <c r="BI23" i="39"/>
  <c r="AW21" i="39"/>
  <c r="BH5" i="39"/>
  <c r="AV25" i="39"/>
  <c r="BN16" i="39"/>
  <c r="BW26" i="39"/>
  <c r="BK24" i="39"/>
  <c r="AY22" i="39"/>
  <c r="BV22" i="39"/>
  <c r="BJ20" i="39"/>
  <c r="AX18" i="39"/>
  <c r="BM26" i="39"/>
  <c r="BA21" i="39"/>
  <c r="BG16" i="39"/>
  <c r="BA13" i="39"/>
  <c r="BN19" i="39"/>
  <c r="BR12" i="39"/>
  <c r="BF10" i="39"/>
  <c r="BB5" i="39"/>
  <c r="BK11" i="39"/>
  <c r="AY9" i="39"/>
  <c r="BU9" i="39"/>
  <c r="BB12" i="39"/>
  <c r="BS24" i="39"/>
  <c r="BF6" i="39"/>
  <c r="CQ6" i="39" s="1"/>
  <c r="BX19" i="39"/>
  <c r="AZ15" i="39"/>
  <c r="BE6" i="39"/>
  <c r="CP6" i="39" s="1"/>
  <c r="BW19" i="39"/>
  <c r="AY15" i="39"/>
  <c r="AX5" i="39"/>
  <c r="AY30" i="39"/>
  <c r="BX21" i="39"/>
  <c r="BL19" i="39"/>
  <c r="AZ17" i="39"/>
  <c r="BW21" i="39"/>
  <c r="BK19" i="39"/>
  <c r="AY17" i="39"/>
  <c r="BP20" i="39"/>
  <c r="BD18" i="39"/>
  <c r="BO20" i="39"/>
  <c r="BC18" i="39"/>
  <c r="BN24" i="39"/>
  <c r="BB22" i="39"/>
  <c r="BQ21" i="39"/>
  <c r="BE19" i="39"/>
  <c r="BJ6" i="39"/>
  <c r="CU6" i="39" s="1"/>
  <c r="AX26" i="39"/>
  <c r="BP17" i="39"/>
  <c r="BD15" i="39"/>
  <c r="BO19" i="39"/>
  <c r="BS12" i="39"/>
  <c r="BG10" i="39"/>
  <c r="AU43" i="39"/>
  <c r="AV6" i="39"/>
  <c r="CG6" i="39" s="1"/>
  <c r="BX9" i="39"/>
  <c r="BR25" i="39"/>
  <c r="AU13" i="39"/>
  <c r="BL13" i="39"/>
  <c r="BW23" i="39"/>
  <c r="BJ5" i="39"/>
  <c r="BP18" i="39"/>
  <c r="BN22" i="39"/>
  <c r="BE17" i="39"/>
  <c r="BJ26" i="39"/>
  <c r="BI15" i="39"/>
  <c r="BS10" i="39"/>
  <c r="AU21" i="39"/>
  <c r="BM19" i="39"/>
  <c r="AY13" i="39"/>
  <c r="BE10" i="39"/>
  <c r="BN25" i="39"/>
  <c r="BM6" i="39"/>
  <c r="BO21" i="39"/>
  <c r="BR5" i="39"/>
  <c r="AU16" i="39"/>
  <c r="BX10" i="39"/>
  <c r="BL43" i="39"/>
  <c r="BC25" i="39"/>
  <c r="BR15" i="39"/>
  <c r="BW10" i="39"/>
  <c r="BK43" i="39"/>
  <c r="BG19" i="39"/>
  <c r="BG11" i="39"/>
  <c r="BD11" i="39"/>
  <c r="BJ10" i="39"/>
  <c r="BI10" i="39"/>
  <c r="BS11" i="39"/>
  <c r="BF17" i="39"/>
  <c r="BO15" i="39"/>
  <c r="AV30" i="39"/>
  <c r="BE30" i="39"/>
  <c r="BA12" i="39"/>
  <c r="BA25" i="39"/>
  <c r="BX23" i="39"/>
  <c r="BQ6" i="39"/>
  <c r="DB6" i="39" s="1"/>
  <c r="BK23" i="39"/>
  <c r="BP22" i="39"/>
  <c r="BC20" i="39"/>
  <c r="BN26" i="39"/>
  <c r="BE21" i="39"/>
  <c r="BD17" i="39"/>
  <c r="BA24" i="39"/>
  <c r="AU10" i="39"/>
  <c r="BX6" i="39"/>
  <c r="DI6" i="39" s="1"/>
  <c r="BN13" i="39"/>
  <c r="BL9" i="39"/>
  <c r="BI26" i="39"/>
  <c r="BU16" i="39"/>
  <c r="BU15" i="39"/>
  <c r="BT9" i="39"/>
  <c r="BU20" i="39"/>
  <c r="BL10" i="39"/>
  <c r="AZ43" i="39"/>
  <c r="AV15" i="39"/>
  <c r="BW12" i="39"/>
  <c r="BK10" i="39"/>
  <c r="AY43" i="39"/>
  <c r="BU30" i="39"/>
  <c r="BO25" i="39"/>
  <c r="BK13" i="39"/>
  <c r="BH43" i="39"/>
  <c r="BR6" i="39"/>
  <c r="DC6" i="39" s="1"/>
  <c r="BL23" i="39"/>
  <c r="AY23" i="39"/>
  <c r="BW17" i="39"/>
  <c r="BD22" i="39"/>
  <c r="BV13" i="39"/>
  <c r="BO24" i="39"/>
  <c r="BB26" i="39"/>
  <c r="BT17" i="39"/>
  <c r="BQ25" i="39"/>
  <c r="BP21" i="39"/>
  <c r="BV14" i="39"/>
  <c r="BU18" i="39"/>
  <c r="AZ13" i="39"/>
  <c r="AZ9" i="39"/>
  <c r="BT18" i="39"/>
  <c r="BU24" i="39"/>
  <c r="AZ16" i="39"/>
  <c r="BO12" i="39"/>
  <c r="BX20" i="39"/>
  <c r="BB15" i="39"/>
  <c r="BH9" i="39"/>
  <c r="AZ26" i="39"/>
  <c r="AU20" i="39"/>
  <c r="AW26" i="39"/>
  <c r="BT20" i="39"/>
  <c r="BS15" i="39"/>
  <c r="BX12" i="39"/>
  <c r="AZ10" i="39"/>
  <c r="BL24" i="39"/>
  <c r="AU19" i="39"/>
  <c r="BK12" i="39"/>
  <c r="AY10" i="39"/>
  <c r="BP10" i="39"/>
  <c r="BM10" i="39"/>
  <c r="AU15" i="39"/>
  <c r="BS9" i="39"/>
  <c r="BP9" i="39"/>
  <c r="BI30" i="39"/>
  <c r="AV24" i="39"/>
  <c r="BW5" i="39"/>
  <c r="BJ25" i="39"/>
  <c r="BU5" i="39"/>
  <c r="AW23" i="39"/>
  <c r="BW6" i="39"/>
  <c r="DH6" i="39" s="1"/>
  <c r="AY24" i="39"/>
  <c r="BQ15" i="39"/>
  <c r="BV24" i="39"/>
  <c r="AX20" i="39"/>
  <c r="BB16" i="39"/>
  <c r="BQ12" i="39"/>
  <c r="BI11" i="39"/>
  <c r="AZ14" i="39"/>
  <c r="BT11" i="39"/>
  <c r="BG25" i="39"/>
  <c r="BF25" i="39"/>
  <c r="AZ12" i="39"/>
  <c r="BS23" i="39"/>
  <c r="BG18" i="39"/>
  <c r="BK14" i="39"/>
  <c r="BF15" i="39"/>
  <c r="BA15" i="39"/>
  <c r="BV9" i="39"/>
  <c r="BS21" i="39"/>
  <c r="BF26" i="39"/>
  <c r="AZ21" i="39"/>
  <c r="BX15" i="39"/>
  <c r="BK15" i="39"/>
  <c r="BD20" i="39"/>
  <c r="BO22" i="39"/>
  <c r="BB24" i="39"/>
  <c r="BQ23" i="39"/>
  <c r="AX6" i="39"/>
  <c r="CI6" i="39" s="1"/>
  <c r="BP19" i="39"/>
  <c r="BG12" i="39"/>
  <c r="BC16" i="39"/>
  <c r="BL11" i="39"/>
  <c r="BG15" i="39"/>
  <c r="AY11" i="39"/>
  <c r="BE43" i="39"/>
  <c r="BW13" i="39"/>
  <c r="BN43" i="39"/>
  <c r="AU23" i="39"/>
  <c r="BH18" i="39"/>
  <c r="AX14" i="39"/>
  <c r="BF9" i="39"/>
  <c r="BO5" i="39"/>
  <c r="AZ22" i="39"/>
  <c r="AU17" i="39"/>
  <c r="BQ11" i="39"/>
  <c r="BE9" i="39"/>
  <c r="BU13" i="39"/>
  <c r="BO43" i="39"/>
  <c r="BR13" i="39"/>
  <c r="BM43" i="39"/>
  <c r="BV12" i="39"/>
  <c r="BL15" i="39"/>
  <c r="BW25" i="39"/>
  <c r="BP24" i="39"/>
  <c r="BC22" i="39"/>
  <c r="BN6" i="39"/>
  <c r="CY6" i="39" s="1"/>
  <c r="BE23" i="39"/>
  <c r="BD19" i="39"/>
  <c r="BX18" i="39"/>
  <c r="AU12" i="39"/>
  <c r="BG23" i="39"/>
  <c r="AZ11" i="39"/>
  <c r="AW20" i="39"/>
  <c r="BA23" i="39"/>
  <c r="BB17" i="39"/>
  <c r="BH13" i="39"/>
  <c r="BB43" i="39"/>
  <c r="BA17" i="39"/>
  <c r="BR11" i="39"/>
  <c r="BS13" i="39"/>
  <c r="BE11" i="39"/>
  <c r="BX24" i="39"/>
  <c r="BI24" i="39"/>
  <c r="AV12" i="39"/>
  <c r="BX25" i="39"/>
  <c r="BK25" i="39"/>
  <c r="BD24" i="39"/>
  <c r="BV15" i="39"/>
  <c r="BO26" i="39"/>
  <c r="BB6" i="39"/>
  <c r="CM6" i="39" s="1"/>
  <c r="BT19" i="39"/>
  <c r="BQ5" i="39"/>
  <c r="BP23" i="39"/>
  <c r="AV18" i="39"/>
  <c r="BS22" i="39"/>
  <c r="BU14" i="39"/>
  <c r="BI13" i="39"/>
  <c r="BO10" i="39"/>
  <c r="AV13" i="39"/>
  <c r="BL6" i="39"/>
  <c r="CW6" i="39" s="1"/>
  <c r="BG22" i="39"/>
  <c r="BU17" i="39"/>
  <c r="BF11" i="39"/>
  <c r="BX26" i="39"/>
  <c r="BG21" i="39"/>
  <c r="BM16" i="39"/>
  <c r="BE13" i="39"/>
  <c r="BC23" i="39"/>
  <c r="BL20" i="39"/>
  <c r="BI20" i="39"/>
  <c r="BD31" i="39"/>
  <c r="BL25" i="39"/>
  <c r="BE24" i="39"/>
  <c r="AY19" i="39"/>
  <c r="BQ14" i="39"/>
  <c r="AX23" i="39"/>
  <c r="BP14" i="39"/>
  <c r="BI25" i="39"/>
  <c r="AV5" i="39"/>
  <c r="BN18" i="39"/>
  <c r="BK26" i="39"/>
  <c r="BJ22" i="39"/>
  <c r="BE14" i="39"/>
  <c r="BA20" i="39"/>
  <c r="BT14" i="39"/>
  <c r="BG26" i="39"/>
  <c r="BF19" i="39"/>
  <c r="AW13" i="39"/>
  <c r="BC10" i="39"/>
  <c r="BH22" i="39"/>
  <c r="BT16" i="39"/>
  <c r="BN10" i="39"/>
  <c r="BI6" i="39"/>
  <c r="CT6" i="39" s="1"/>
  <c r="AW17" i="39"/>
  <c r="BT13" i="39"/>
  <c r="BR26" i="39"/>
  <c r="BE26" i="39"/>
  <c r="AW5" i="39"/>
  <c r="AX24" i="39"/>
  <c r="AZ24" i="39"/>
  <c r="AV11" i="39"/>
  <c r="BR9" i="39"/>
  <c r="BS20" i="39"/>
  <c r="BJ43" i="39"/>
  <c r="BG24" i="39"/>
  <c r="AZ20" i="39"/>
  <c r="BS26" i="39"/>
  <c r="AX43" i="39"/>
  <c r="BO11" i="39"/>
  <c r="BJ30" i="39"/>
  <c r="BI14" i="39"/>
  <c r="BV30" i="39"/>
  <c r="AW18" i="39"/>
  <c r="BB25" i="39"/>
  <c r="BA31" i="39"/>
  <c r="CM16" i="20"/>
  <c r="BE31" i="39"/>
  <c r="BC31" i="39"/>
  <c r="BF24" i="39"/>
  <c r="AW25" i="39"/>
  <c r="AX22" i="39"/>
  <c r="BQ10" i="39"/>
  <c r="BC17" i="39"/>
  <c r="BN21" i="39"/>
  <c r="AW12" i="39"/>
  <c r="BA6" i="39"/>
  <c r="CL6" i="39" s="1"/>
  <c r="BI43" i="39"/>
  <c r="AZ23" i="39"/>
  <c r="BC24" i="39"/>
  <c r="BD21" i="39"/>
  <c r="BG14" i="39"/>
  <c r="AU18" i="39"/>
  <c r="AV20" i="39"/>
  <c r="AV9" i="39"/>
  <c r="BB19" i="39"/>
  <c r="AW15" i="39"/>
  <c r="BX43" i="39"/>
  <c r="BU22" i="39"/>
  <c r="AX10" i="39"/>
  <c r="BA18" i="39"/>
  <c r="BV10" i="39"/>
  <c r="BD10" i="39"/>
  <c r="BV11" i="39"/>
  <c r="AU30" i="39"/>
  <c r="BU31" i="39"/>
  <c r="BF30" i="39"/>
  <c r="BU26" i="39"/>
  <c r="BF31" i="39"/>
  <c r="BB30" i="39"/>
  <c r="BR17" i="39"/>
  <c r="BC43" i="39"/>
  <c r="BL21" i="39"/>
  <c r="AY21" i="39"/>
  <c r="BB20" i="39"/>
  <c r="BQ19" i="39"/>
  <c r="BQ43" i="39"/>
  <c r="BL14" i="39"/>
  <c r="BH6" i="39"/>
  <c r="CS6" i="39" s="1"/>
  <c r="AU9" i="39"/>
  <c r="BN17" i="39"/>
  <c r="BL22" i="39"/>
  <c r="BA16" i="39"/>
  <c r="BC9" i="39"/>
  <c r="BO23" i="39"/>
  <c r="AU31" i="39"/>
  <c r="BG13" i="39"/>
  <c r="BN30" i="39"/>
  <c r="BP16" i="39"/>
  <c r="BK6" i="39"/>
  <c r="CV6" i="39" s="1"/>
  <c r="BE15" i="39"/>
  <c r="BS43" i="39"/>
  <c r="AW11" i="39"/>
  <c r="AW14" i="39"/>
  <c r="BQ13" i="39"/>
  <c r="BH14" i="39"/>
  <c r="BS18" i="39"/>
  <c r="AW10" i="39"/>
  <c r="BN5" i="39"/>
  <c r="BV31" i="39"/>
  <c r="AV14" i="39"/>
  <c r="BT30" i="39"/>
  <c r="BP12" i="39"/>
  <c r="BN9" i="39"/>
  <c r="BC21" i="39"/>
  <c r="BW15" i="39"/>
  <c r="BD16" i="39"/>
  <c r="BO18" i="39"/>
  <c r="AY6" i="39"/>
  <c r="CJ6" i="39" s="1"/>
  <c r="BV6" i="39"/>
  <c r="DG6" i="39" s="1"/>
  <c r="BP15" i="39"/>
  <c r="BG43" i="39"/>
  <c r="BX11" i="39"/>
  <c r="BM24" i="39"/>
  <c r="BW43" i="39"/>
  <c r="AW9" i="39"/>
  <c r="BU12" i="39"/>
  <c r="AX11" i="39"/>
  <c r="BH16" i="39"/>
  <c r="AU26" i="39"/>
  <c r="AX13" i="39"/>
  <c r="AW31" i="39"/>
  <c r="BG30" i="39"/>
  <c r="BT31" i="39"/>
  <c r="AU11" i="39"/>
  <c r="BD43" i="39"/>
  <c r="BO17" i="39"/>
  <c r="BR14" i="39"/>
  <c r="BV5" i="39"/>
  <c r="BD14" i="39"/>
  <c r="AY26" i="39"/>
  <c r="BV26" i="39"/>
  <c r="BM13" i="39"/>
  <c r="BI9" i="39"/>
  <c r="BS5" i="39"/>
  <c r="BA22" i="39"/>
  <c r="BM20" i="39"/>
  <c r="BC11" i="39"/>
  <c r="AW30" i="39"/>
  <c r="BC13" i="39"/>
  <c r="BT15" i="39"/>
  <c r="BD9" i="39"/>
  <c r="AV31" i="39"/>
  <c r="BN11" i="39"/>
  <c r="BG5" i="39"/>
  <c r="BP26" i="39"/>
  <c r="BJ13" i="39"/>
  <c r="BE25" i="39"/>
  <c r="BM23" i="39"/>
  <c r="BC5" i="39"/>
  <c r="BI22" i="39"/>
  <c r="BT6" i="39"/>
  <c r="DE6" i="39" s="1"/>
  <c r="AZ6" i="39"/>
  <c r="CK6" i="39" s="1"/>
  <c r="BB11" i="39"/>
  <c r="BH10" i="39"/>
  <c r="BJ12" i="39"/>
  <c r="BR23" i="39"/>
  <c r="BH12" i="39"/>
  <c r="BS16" i="39"/>
  <c r="BN23" i="39"/>
  <c r="BB31" i="39"/>
  <c r="BQ17" i="39"/>
  <c r="BV43" i="39"/>
  <c r="AV10" i="39"/>
  <c r="BW31" i="39"/>
  <c r="BM5" i="39"/>
  <c r="AU22" i="39"/>
  <c r="CK16" i="20"/>
  <c r="AV22" i="39"/>
  <c r="AW43" i="39"/>
  <c r="BW16" i="39"/>
  <c r="BF12" i="39"/>
  <c r="BU11" i="39"/>
  <c r="BG6" i="39"/>
  <c r="BA43" i="39"/>
  <c r="BW30" i="39"/>
  <c r="BS19" i="39"/>
  <c r="BM15" i="39"/>
  <c r="BT26" i="39"/>
  <c r="BM12" i="39"/>
  <c r="BX5" i="39"/>
  <c r="BI5" i="39"/>
  <c r="BJ24" i="39"/>
  <c r="BA26" i="39"/>
  <c r="BA19" i="39"/>
  <c r="AY12" i="39"/>
  <c r="BX14" i="39"/>
  <c r="BU43" i="39"/>
  <c r="AV16" i="39"/>
  <c r="CJ16" i="20"/>
  <c r="AX30" i="39"/>
  <c r="AW24" i="39"/>
  <c r="BL18" i="39"/>
  <c r="BH26" i="39"/>
  <c r="BJ14" i="39"/>
  <c r="CP16" i="20"/>
  <c r="BP43" i="39"/>
  <c r="BP30" i="39"/>
  <c r="AZ19" i="39"/>
  <c r="AW16" i="39"/>
  <c r="BS14" i="39"/>
  <c r="BL30" i="39"/>
  <c r="BX31" i="39"/>
  <c r="CI16" i="20"/>
  <c r="BK21" i="39"/>
  <c r="BN20" i="39"/>
  <c r="BH24" i="39"/>
  <c r="BI16" i="39"/>
  <c r="BB14" i="39"/>
  <c r="CQ16" i="20"/>
  <c r="BB18" i="39"/>
  <c r="AX12" i="39"/>
  <c r="BX16" i="39"/>
  <c r="BB13" i="39"/>
  <c r="BH30" i="39"/>
  <c r="BS30" i="39"/>
  <c r="BR30" i="39"/>
  <c r="AZ30" i="39"/>
  <c r="BQ30" i="39"/>
  <c r="BC30" i="39"/>
  <c r="BT43" i="39"/>
  <c r="AV26" i="39"/>
  <c r="BW14" i="39"/>
  <c r="BM14" i="39"/>
  <c r="BI12" i="39"/>
  <c r="AY14" i="39"/>
  <c r="BL16" i="39"/>
  <c r="BR19" i="39"/>
  <c r="BF21" i="39"/>
  <c r="BJ9" i="39"/>
  <c r="AY31" i="39"/>
  <c r="AW22" i="39"/>
  <c r="BQ9" i="39"/>
  <c r="BX17" i="39"/>
  <c r="CG16" i="20"/>
  <c r="BJ11" i="39"/>
  <c r="BS17" i="39"/>
  <c r="AI6" i="77"/>
  <c r="T15" i="77"/>
  <c r="T55" i="94"/>
  <c r="T14" i="77"/>
  <c r="N15" i="77"/>
  <c r="N24" i="77"/>
  <c r="N55" i="94"/>
  <c r="N14" i="77"/>
  <c r="O24" i="77"/>
  <c r="O55" i="94"/>
  <c r="O15" i="77"/>
  <c r="I15" i="77"/>
  <c r="I24" i="77"/>
  <c r="I55" i="94"/>
  <c r="I14" i="77"/>
  <c r="K11" i="77"/>
  <c r="K14" i="77" s="1"/>
  <c r="F24" i="77"/>
  <c r="F55" i="94"/>
  <c r="F15" i="77"/>
  <c r="L11" i="77"/>
  <c r="L14" i="77" s="1"/>
  <c r="C24" i="77"/>
  <c r="C15" i="77"/>
  <c r="H127" i="130"/>
  <c r="F41" i="130"/>
  <c r="D8" i="77"/>
  <c r="F31" i="130"/>
  <c r="F34" i="130" s="1"/>
  <c r="L32" i="64"/>
  <c r="N32" i="64" s="1"/>
  <c r="G32" i="12"/>
  <c r="G37" i="12" s="1"/>
  <c r="P50" i="106"/>
  <c r="J11" i="77"/>
  <c r="J14" i="77" s="1"/>
  <c r="G23" i="85"/>
  <c r="F39" i="70"/>
  <c r="O4" i="114"/>
  <c r="O6" i="114" s="1"/>
  <c r="O47" i="114" s="1"/>
  <c r="P23" i="41"/>
  <c r="AK15" i="70"/>
  <c r="U14" i="70"/>
  <c r="AK14" i="70"/>
  <c r="J26" i="62"/>
  <c r="S17" i="70"/>
  <c r="S4" i="114"/>
  <c r="AI16" i="70"/>
  <c r="AZ6" i="70" s="1"/>
  <c r="I20" i="62"/>
  <c r="O26" i="62"/>
  <c r="J46" i="130"/>
  <c r="L39" i="70"/>
  <c r="L28" i="62"/>
  <c r="M26" i="62"/>
  <c r="I23" i="85"/>
  <c r="BA6" i="70"/>
  <c r="U15" i="70"/>
  <c r="T17" i="70"/>
  <c r="M39" i="70"/>
  <c r="AQ175" i="19"/>
  <c r="AQ72" i="19"/>
  <c r="I5" i="12"/>
  <c r="H23" i="85"/>
  <c r="AK35" i="63"/>
  <c r="H37" i="130"/>
  <c r="D13" i="63"/>
  <c r="E12" i="12"/>
  <c r="E57" i="12"/>
  <c r="D18" i="71"/>
  <c r="AP112" i="19"/>
  <c r="AP166" i="19"/>
  <c r="J37" i="130"/>
  <c r="G19" i="92"/>
  <c r="G23" i="92" s="1"/>
  <c r="D18" i="63"/>
  <c r="J23" i="85"/>
  <c r="D29" i="92"/>
  <c r="F5" i="12"/>
  <c r="F50" i="12"/>
  <c r="H12" i="12"/>
  <c r="I37" i="130"/>
  <c r="H345" i="25"/>
  <c r="AI16" i="20"/>
  <c r="J6" i="12"/>
  <c r="J51" i="12"/>
  <c r="D7" i="71"/>
  <c r="AP61" i="19"/>
  <c r="G37" i="130"/>
  <c r="D44" i="63"/>
  <c r="E29" i="71"/>
  <c r="AQ128" i="19"/>
  <c r="H320" i="25"/>
  <c r="H321" i="25" s="1"/>
  <c r="H46" i="130"/>
  <c r="E55" i="71"/>
  <c r="E58" i="71" s="1"/>
  <c r="AQ211" i="19"/>
  <c r="D42" i="20"/>
  <c r="O15" i="42"/>
  <c r="D8" i="92"/>
  <c r="AJ9" i="42"/>
  <c r="AQ28" i="19"/>
  <c r="D43" i="20"/>
  <c r="E15" i="71"/>
  <c r="AQ112" i="19"/>
  <c r="D32" i="20"/>
  <c r="D9" i="63"/>
  <c r="N5" i="12"/>
  <c r="E4" i="12"/>
  <c r="L5" i="12"/>
  <c r="AM67" i="25"/>
  <c r="D11" i="92"/>
  <c r="AJ14" i="42"/>
  <c r="J49" i="12"/>
  <c r="J4" i="12"/>
  <c r="D29" i="71"/>
  <c r="AP128" i="19"/>
  <c r="H392" i="25"/>
  <c r="C43" i="114"/>
  <c r="I4" i="12"/>
  <c r="E5" i="12"/>
  <c r="D20" i="63"/>
  <c r="E48" i="71"/>
  <c r="E49" i="71" s="1"/>
  <c r="AQ225" i="19"/>
  <c r="E41" i="71"/>
  <c r="E42" i="71" s="1"/>
  <c r="AQ193" i="19"/>
  <c r="D4" i="63"/>
  <c r="F28" i="94"/>
  <c r="F28" i="62"/>
  <c r="Q28" i="62"/>
  <c r="Q28" i="94"/>
  <c r="F44" i="62"/>
  <c r="AM35" i="63"/>
  <c r="H26" i="94"/>
  <c r="H26" i="62"/>
  <c r="J44" i="62"/>
  <c r="R26" i="62"/>
  <c r="R26" i="94"/>
  <c r="G44" i="62"/>
  <c r="E28" i="94"/>
  <c r="E28" i="62"/>
  <c r="M28" i="94"/>
  <c r="M28" i="62"/>
  <c r="F26" i="62"/>
  <c r="F26" i="94"/>
  <c r="G26" i="62"/>
  <c r="G26" i="94"/>
  <c r="J20" i="94"/>
  <c r="J19" i="62"/>
  <c r="O20" i="62"/>
  <c r="AU219" i="95"/>
  <c r="J28" i="62"/>
  <c r="J28" i="94"/>
  <c r="K28" i="62"/>
  <c r="K28" i="94"/>
  <c r="I28" i="94"/>
  <c r="I28" i="62"/>
  <c r="K44" i="62"/>
  <c r="G28" i="94"/>
  <c r="G28" i="62"/>
  <c r="S44" i="62"/>
  <c r="K4" i="114"/>
  <c r="J26" i="94"/>
  <c r="Q26" i="62"/>
  <c r="Q26" i="94"/>
  <c r="E26" i="62"/>
  <c r="E26" i="94"/>
  <c r="L26" i="94"/>
  <c r="L26" i="62"/>
  <c r="H28" i="94"/>
  <c r="H28" i="62"/>
  <c r="M26" i="94"/>
  <c r="H44" i="62"/>
  <c r="O44" i="62"/>
  <c r="S28" i="62"/>
  <c r="S28" i="94"/>
  <c r="L44" i="62"/>
  <c r="I26" i="62"/>
  <c r="I26" i="94"/>
  <c r="F20" i="94"/>
  <c r="R44" i="62"/>
  <c r="U28" i="94"/>
  <c r="U28" i="62"/>
  <c r="N28" i="94"/>
  <c r="N28" i="62"/>
  <c r="O26" i="94"/>
  <c r="T26" i="94"/>
  <c r="T26" i="62"/>
  <c r="N19" i="62"/>
  <c r="N20" i="94"/>
  <c r="F19" i="62"/>
  <c r="N44" i="62"/>
  <c r="K26" i="94"/>
  <c r="K26" i="62"/>
  <c r="S26" i="62"/>
  <c r="S26" i="94"/>
  <c r="E44" i="62"/>
  <c r="T28" i="62"/>
  <c r="U26" i="94"/>
  <c r="U26" i="62"/>
  <c r="R28" i="62"/>
  <c r="R28" i="94"/>
  <c r="Q44" i="62"/>
  <c r="M44" i="62"/>
  <c r="AS184" i="95"/>
  <c r="H31" i="64" s="1"/>
  <c r="J31" i="64" s="1"/>
  <c r="U31" i="62"/>
  <c r="U31" i="94"/>
  <c r="N6" i="53"/>
  <c r="Q6" i="53" s="1"/>
  <c r="AU185" i="95"/>
  <c r="O21" i="12"/>
  <c r="V23" i="106"/>
  <c r="P4" i="43"/>
  <c r="O7" i="43" s="1"/>
  <c r="N23" i="53"/>
  <c r="Q23" i="53" s="1"/>
  <c r="AL35" i="63"/>
  <c r="N4" i="53"/>
  <c r="P46" i="53"/>
  <c r="U4" i="43"/>
  <c r="U7" i="43" s="1"/>
  <c r="Z23" i="106"/>
  <c r="T46" i="53"/>
  <c r="AU148" i="95"/>
  <c r="AS148" i="95"/>
  <c r="AT184" i="95"/>
  <c r="D31" i="64" s="1"/>
  <c r="F31" i="64" s="1"/>
  <c r="V31" i="62"/>
  <c r="V31" i="94"/>
  <c r="AS149" i="95"/>
  <c r="AU149" i="95"/>
  <c r="W4" i="114"/>
  <c r="BN20" i="40"/>
  <c r="BB13" i="40"/>
  <c r="EP10" i="40"/>
  <c r="BN10" i="40"/>
  <c r="EP20" i="40"/>
  <c r="BN15" i="40"/>
  <c r="EA37" i="39"/>
  <c r="EF35" i="39"/>
  <c r="EQ35" i="39"/>
  <c r="ED13" i="39"/>
  <c r="EC23" i="39"/>
  <c r="DY36" i="39"/>
  <c r="EK35" i="39"/>
  <c r="EQ25" i="39"/>
  <c r="EN25" i="39"/>
  <c r="EH21" i="39"/>
  <c r="EH15" i="39"/>
  <c r="EQ16" i="39"/>
  <c r="EW6" i="39"/>
  <c r="EV6" i="39"/>
  <c r="DY5" i="39"/>
  <c r="EX5" i="39"/>
  <c r="EQ13" i="39"/>
  <c r="EU10" i="39"/>
  <c r="DZ31" i="39"/>
  <c r="DY37" i="20"/>
  <c r="DY36" i="20"/>
  <c r="DY35" i="20"/>
  <c r="EA31" i="20"/>
  <c r="EA30" i="20"/>
  <c r="EG13" i="39"/>
  <c r="ES10" i="39"/>
  <c r="EH5" i="39"/>
  <c r="EY19" i="39"/>
  <c r="EA6" i="39"/>
  <c r="EM22" i="39"/>
  <c r="EG25" i="39"/>
  <c r="EA21" i="39"/>
  <c r="EG14" i="39"/>
  <c r="EY20" i="39"/>
  <c r="EN10" i="39"/>
  <c r="ED5" i="39"/>
  <c r="BE30" i="20"/>
  <c r="AU31" i="20"/>
  <c r="EE22" i="39"/>
  <c r="EF5" i="39"/>
  <c r="ER30" i="20"/>
  <c r="DY25" i="20"/>
  <c r="EQ22" i="20"/>
  <c r="EQ16" i="20"/>
  <c r="EC5" i="39"/>
  <c r="BD35" i="20"/>
  <c r="EV25" i="20"/>
  <c r="EP21" i="20"/>
  <c r="DW36" i="20"/>
  <c r="BE31" i="20"/>
  <c r="EO20" i="20"/>
  <c r="BN35" i="20"/>
  <c r="BU30" i="20"/>
  <c r="DZ25" i="39"/>
  <c r="DY25" i="39"/>
  <c r="BX30" i="20"/>
  <c r="EW18" i="20"/>
  <c r="EB15" i="20"/>
  <c r="EA35" i="20"/>
  <c r="EV22" i="20"/>
  <c r="EY20" i="20"/>
  <c r="EC16" i="20"/>
  <c r="EQ31" i="20"/>
  <c r="EG20" i="20"/>
  <c r="EX17" i="20"/>
  <c r="EO25" i="20"/>
  <c r="ER22" i="20"/>
  <c r="EN16" i="20"/>
  <c r="EL15" i="20"/>
  <c r="EG9" i="20"/>
  <c r="DW24" i="20"/>
  <c r="EV17" i="20"/>
  <c r="DZ16" i="20"/>
  <c r="EF10" i="20"/>
  <c r="EN18" i="20"/>
  <c r="EE12" i="20"/>
  <c r="EK16" i="20"/>
  <c r="EY37" i="20"/>
  <c r="ES21" i="20"/>
  <c r="EF14" i="20"/>
  <c r="EB30" i="20"/>
  <c r="EZ18" i="20"/>
  <c r="EZ13" i="20"/>
  <c r="EZ12" i="20"/>
  <c r="BC31" i="20"/>
  <c r="EM24" i="20"/>
  <c r="EP17" i="20"/>
  <c r="EI18" i="20"/>
  <c r="EA6" i="20"/>
  <c r="DX5" i="20"/>
  <c r="BS31" i="40"/>
  <c r="BS30" i="40"/>
  <c r="BS26" i="40"/>
  <c r="EC24" i="40"/>
  <c r="EY6" i="20"/>
  <c r="AV9" i="20"/>
  <c r="AX24" i="40"/>
  <c r="EP13" i="20"/>
  <c r="EV6" i="20"/>
  <c r="BB17" i="40"/>
  <c r="DY22" i="40"/>
  <c r="EF5" i="40"/>
  <c r="ER5" i="40"/>
  <c r="ED15" i="40"/>
  <c r="BN17" i="40"/>
  <c r="EU35" i="39"/>
  <c r="EV36" i="39"/>
  <c r="EK37" i="39"/>
  <c r="ED35" i="39"/>
  <c r="EF37" i="39"/>
  <c r="EP20" i="39"/>
  <c r="EP14" i="39"/>
  <c r="EO24" i="39"/>
  <c r="EO18" i="39"/>
  <c r="EO12" i="39"/>
  <c r="EV35" i="39"/>
  <c r="EE25" i="39"/>
  <c r="EA31" i="39"/>
  <c r="EB25" i="39"/>
  <c r="ET22" i="39"/>
  <c r="ET16" i="39"/>
  <c r="EI6" i="39"/>
  <c r="EE15" i="39"/>
  <c r="EH6" i="39"/>
  <c r="EG12" i="39"/>
  <c r="EK5" i="39"/>
  <c r="EE10" i="39"/>
  <c r="EW5" i="39"/>
  <c r="EM13" i="39"/>
  <c r="ET10" i="39"/>
  <c r="EV5" i="39"/>
  <c r="EB10" i="39"/>
  <c r="ES15" i="39"/>
  <c r="EN35" i="20"/>
  <c r="EY25" i="20"/>
  <c r="EE30" i="20"/>
  <c r="EE22" i="20"/>
  <c r="EE16" i="20"/>
  <c r="EJ25" i="20"/>
  <c r="ED21" i="20"/>
  <c r="BQ35" i="20"/>
  <c r="EC20" i="20"/>
  <c r="EI10" i="39"/>
  <c r="ES35" i="20"/>
  <c r="AZ35" i="20"/>
  <c r="BH30" i="20"/>
  <c r="EH37" i="20"/>
  <c r="ER31" i="20"/>
  <c r="EL21" i="20"/>
  <c r="EH18" i="20"/>
  <c r="EW13" i="20"/>
  <c r="EF35" i="20"/>
  <c r="ET25" i="20"/>
  <c r="EY22" i="20"/>
  <c r="ER16" i="20"/>
  <c r="ES25" i="20"/>
  <c r="EH20" i="20"/>
  <c r="EY17" i="20"/>
  <c r="EA24" i="20"/>
  <c r="EJ17" i="20"/>
  <c r="EN31" i="20"/>
  <c r="EV20" i="20"/>
  <c r="EA16" i="20"/>
  <c r="DY15" i="20"/>
  <c r="ES10" i="20"/>
  <c r="EO30" i="20"/>
  <c r="EH17" i="20"/>
  <c r="EN30" i="20"/>
  <c r="DY18" i="20"/>
  <c r="EQ13" i="20"/>
  <c r="EH35" i="39"/>
  <c r="EI36" i="39"/>
  <c r="DX37" i="39"/>
  <c r="ET36" i="39"/>
  <c r="EP35" i="39"/>
  <c r="EO35" i="39"/>
  <c r="ED14" i="39"/>
  <c r="EC24" i="39"/>
  <c r="EC18" i="39"/>
  <c r="EC12" i="39"/>
  <c r="EY35" i="39"/>
  <c r="EV24" i="39"/>
  <c r="EV23" i="39"/>
  <c r="EV22" i="39"/>
  <c r="EV21" i="39"/>
  <c r="EV20" i="39"/>
  <c r="EV19" i="39"/>
  <c r="EV18" i="39"/>
  <c r="EV16" i="39"/>
  <c r="EV15" i="39"/>
  <c r="EV14" i="39"/>
  <c r="EV13" i="39"/>
  <c r="EV12" i="39"/>
  <c r="EV11" i="39"/>
  <c r="EV10" i="39"/>
  <c r="EV9" i="39"/>
  <c r="EH22" i="39"/>
  <c r="EH16" i="39"/>
  <c r="EZ36" i="39"/>
  <c r="EQ12" i="39"/>
  <c r="EU6" i="39"/>
  <c r="DX5" i="39"/>
  <c r="EJ5" i="39"/>
  <c r="ED10" i="39"/>
  <c r="EI5" i="39"/>
  <c r="ER6" i="39"/>
  <c r="BT35" i="20"/>
  <c r="BV31" i="20"/>
  <c r="EQ22" i="39"/>
  <c r="EY15" i="39"/>
  <c r="EM18" i="39"/>
  <c r="ER5" i="39"/>
  <c r="EQ23" i="39"/>
  <c r="EY16" i="39"/>
  <c r="EL6" i="39"/>
  <c r="DZ35" i="20"/>
  <c r="BL31" i="20"/>
  <c r="EQ36" i="20"/>
  <c r="BW35" i="20"/>
  <c r="EM25" i="20"/>
  <c r="ER20" i="39"/>
  <c r="ES37" i="20"/>
  <c r="AU36" i="20"/>
  <c r="EQ23" i="20"/>
  <c r="EQ17" i="20"/>
  <c r="ES16" i="39"/>
  <c r="EQ37" i="20"/>
  <c r="EQ30" i="20"/>
  <c r="DX25" i="20"/>
  <c r="EP22" i="20"/>
  <c r="EE18" i="39"/>
  <c r="EA5" i="39"/>
  <c r="BC35" i="20"/>
  <c r="EU25" i="20"/>
  <c r="EO21" i="20"/>
  <c r="EE35" i="20"/>
  <c r="EZ30" i="20"/>
  <c r="EQ35" i="20"/>
  <c r="AU30" i="20"/>
  <c r="ED31" i="20"/>
  <c r="EC37" i="20"/>
  <c r="EN14" i="20"/>
  <c r="EK13" i="20"/>
  <c r="DW22" i="20"/>
  <c r="EZ20" i="20"/>
  <c r="ED16" i="20"/>
  <c r="EV31" i="20"/>
  <c r="EK17" i="20"/>
  <c r="EV30" i="20"/>
  <c r="BX31" i="20"/>
  <c r="EZ24" i="20"/>
  <c r="EF20" i="20"/>
  <c r="EW17" i="20"/>
  <c r="EG10" i="20"/>
  <c r="EA18" i="39"/>
  <c r="BP9" i="20"/>
  <c r="EV21" i="20"/>
  <c r="EY36" i="39"/>
  <c r="EG36" i="39"/>
  <c r="EC35" i="39"/>
  <c r="EB35" i="39"/>
  <c r="EV25" i="39"/>
  <c r="EP21" i="39"/>
  <c r="EP15" i="39"/>
  <c r="EO19" i="39"/>
  <c r="EO13" i="39"/>
  <c r="EJ24" i="39"/>
  <c r="EJ23" i="39"/>
  <c r="EJ22" i="39"/>
  <c r="EJ21" i="39"/>
  <c r="EJ20" i="39"/>
  <c r="EJ19" i="39"/>
  <c r="EJ18" i="39"/>
  <c r="EJ16" i="39"/>
  <c r="EJ15" i="39"/>
  <c r="EJ14" i="39"/>
  <c r="EJ13" i="39"/>
  <c r="EJ12" i="39"/>
  <c r="EJ11" i="39"/>
  <c r="EJ10" i="39"/>
  <c r="EJ9" i="39"/>
  <c r="ET23" i="39"/>
  <c r="ET11" i="39"/>
  <c r="EF15" i="39"/>
  <c r="EY25" i="39"/>
  <c r="EZ11" i="39"/>
  <c r="EA15" i="39"/>
  <c r="EG6" i="39"/>
  <c r="EF12" i="39"/>
  <c r="ET6" i="39"/>
  <c r="DW5" i="39"/>
  <c r="ES6" i="39"/>
  <c r="EC6" i="39"/>
  <c r="BH35" i="20"/>
  <c r="BJ31" i="20"/>
  <c r="EM11" i="39"/>
  <c r="EP9" i="39"/>
  <c r="EE5" i="39"/>
  <c r="DX6" i="39"/>
  <c r="AV31" i="20"/>
  <c r="ER24" i="39"/>
  <c r="EP5" i="39"/>
  <c r="EC36" i="20"/>
  <c r="BG35" i="20"/>
  <c r="ET30" i="20"/>
  <c r="EA25" i="20"/>
  <c r="ES22" i="20"/>
  <c r="EM19" i="39"/>
  <c r="EA37" i="20"/>
  <c r="EK31" i="20"/>
  <c r="EE23" i="20"/>
  <c r="EE17" i="20"/>
  <c r="DZ37" i="20"/>
  <c r="ED30" i="20"/>
  <c r="ED22" i="20"/>
  <c r="EI25" i="20"/>
  <c r="EC21" i="20"/>
  <c r="EY36" i="20"/>
  <c r="EL37" i="20"/>
  <c r="EL30" i="20"/>
  <c r="EX24" i="20"/>
  <c r="EX23" i="20"/>
  <c r="EX22" i="20"/>
  <c r="EC35" i="20"/>
  <c r="BO31" i="20"/>
  <c r="EQ25" i="20"/>
  <c r="EB23" i="20"/>
  <c r="ER19" i="20"/>
  <c r="EA14" i="20"/>
  <c r="DY13" i="20"/>
  <c r="EI20" i="20"/>
  <c r="EZ17" i="20"/>
  <c r="EB24" i="20"/>
  <c r="DW17" i="20"/>
  <c r="ET18" i="20"/>
  <c r="DX24" i="20"/>
  <c r="EI17" i="20"/>
  <c r="BJ30" i="20"/>
  <c r="EX21" i="20"/>
  <c r="ER18" i="20"/>
  <c r="BN11" i="40"/>
  <c r="BB10" i="40"/>
  <c r="BO21" i="40"/>
  <c r="EK36" i="39"/>
  <c r="EM37" i="39"/>
  <c r="ES36" i="39"/>
  <c r="ER36" i="39"/>
  <c r="EN35" i="39"/>
  <c r="EM36" i="39"/>
  <c r="EJ25" i="39"/>
  <c r="ED21" i="39"/>
  <c r="ED15" i="39"/>
  <c r="EC13" i="39"/>
  <c r="ET25" i="39"/>
  <c r="ER25" i="39"/>
  <c r="DX24" i="39"/>
  <c r="DX23" i="39"/>
  <c r="DX22" i="39"/>
  <c r="DX21" i="39"/>
  <c r="DX18" i="39"/>
  <c r="DX15" i="39"/>
  <c r="DX14" i="39"/>
  <c r="DX13" i="39"/>
  <c r="DX12" i="39"/>
  <c r="DX10" i="39"/>
  <c r="DX9" i="39"/>
  <c r="EO25" i="39"/>
  <c r="EH23" i="39"/>
  <c r="EH11" i="39"/>
  <c r="EZ9" i="39"/>
  <c r="ES21" i="39"/>
  <c r="EY9" i="39"/>
  <c r="EY22" i="39"/>
  <c r="EF6" i="39"/>
  <c r="ED6" i="39"/>
  <c r="BU35" i="20"/>
  <c r="BW31" i="20"/>
  <c r="BW30" i="20"/>
  <c r="EA12" i="39"/>
  <c r="AV35" i="20"/>
  <c r="AX31" i="20"/>
  <c r="EQ18" i="39"/>
  <c r="EN11" i="39"/>
  <c r="EQ9" i="39"/>
  <c r="EK25" i="39"/>
  <c r="EE21" i="39"/>
  <c r="EM14" i="39"/>
  <c r="EA13" i="39"/>
  <c r="EP10" i="39"/>
  <c r="EQ19" i="39"/>
  <c r="EY12" i="39"/>
  <c r="EZ25" i="20"/>
  <c r="ET21" i="20"/>
  <c r="EM23" i="39"/>
  <c r="EG30" i="20"/>
  <c r="EG22" i="20"/>
  <c r="DW31" i="20"/>
  <c r="EQ24" i="20"/>
  <c r="EQ18" i="20"/>
  <c r="ED37" i="39"/>
  <c r="EZ31" i="20"/>
  <c r="EP23" i="20"/>
  <c r="ER16" i="39"/>
  <c r="EP37" i="20"/>
  <c r="EP30" i="20"/>
  <c r="DW26" i="20"/>
  <c r="DW25" i="20"/>
  <c r="EO22" i="20"/>
  <c r="EJ6" i="39"/>
  <c r="EI36" i="20"/>
  <c r="ET31" i="20"/>
  <c r="DY30" i="20"/>
  <c r="EL24" i="20"/>
  <c r="EL23" i="20"/>
  <c r="EL22" i="20"/>
  <c r="EU36" i="20"/>
  <c r="BA31" i="20"/>
  <c r="EE25" i="20"/>
  <c r="DY19" i="20"/>
  <c r="EP15" i="20"/>
  <c r="EF24" i="20"/>
  <c r="EL17" i="20"/>
  <c r="ES12" i="39"/>
  <c r="EK6" i="39"/>
  <c r="BP30" i="20"/>
  <c r="EZ21" i="20"/>
  <c r="EB18" i="20"/>
  <c r="ES30" i="20"/>
  <c r="EU23" i="20"/>
  <c r="EB21" i="20"/>
  <c r="DZ18" i="20"/>
  <c r="EF12" i="20"/>
  <c r="ER23" i="20"/>
  <c r="EY19" i="20"/>
  <c r="EH14" i="20"/>
  <c r="BM31" i="20"/>
  <c r="EP18" i="40"/>
  <c r="BP6" i="40"/>
  <c r="BN13" i="40"/>
  <c r="ER21" i="40"/>
  <c r="EX36" i="39"/>
  <c r="EX35" i="39"/>
  <c r="DX36" i="39"/>
  <c r="DY37" i="39"/>
  <c r="EJ37" i="39"/>
  <c r="EF36" i="39"/>
  <c r="EE36" i="39"/>
  <c r="EA35" i="39"/>
  <c r="DX25" i="39"/>
  <c r="EP22" i="39"/>
  <c r="EP16" i="39"/>
  <c r="EO20" i="39"/>
  <c r="EO14" i="39"/>
  <c r="EQ6" i="39"/>
  <c r="EH25" i="39"/>
  <c r="EF25" i="39"/>
  <c r="EW24" i="39"/>
  <c r="EW23" i="39"/>
  <c r="EW22" i="39"/>
  <c r="EW21" i="39"/>
  <c r="EW20" i="39"/>
  <c r="EW19" i="39"/>
  <c r="EW18" i="39"/>
  <c r="EW16" i="39"/>
  <c r="EW15" i="39"/>
  <c r="EW14" i="39"/>
  <c r="EW13" i="39"/>
  <c r="EW12" i="39"/>
  <c r="EW11" i="39"/>
  <c r="EW10" i="39"/>
  <c r="EW9" i="39"/>
  <c r="EI35" i="39"/>
  <c r="EC25" i="39"/>
  <c r="ET24" i="39"/>
  <c r="ET18" i="39"/>
  <c r="ET12" i="39"/>
  <c r="EG9" i="39"/>
  <c r="EM24" i="39"/>
  <c r="EF9" i="39"/>
  <c r="EX25" i="39"/>
  <c r="EY11" i="39"/>
  <c r="EE12" i="39"/>
  <c r="BI35" i="20"/>
  <c r="BK31" i="20"/>
  <c r="BK30" i="20"/>
  <c r="ER22" i="39"/>
  <c r="EL25" i="39"/>
  <c r="EF21" i="39"/>
  <c r="DW9" i="39"/>
  <c r="ER23" i="39"/>
  <c r="EM6" i="39"/>
  <c r="EF22" i="39"/>
  <c r="ER36" i="20"/>
  <c r="BX35" i="20"/>
  <c r="EN25" i="20"/>
  <c r="BI22" i="40"/>
  <c r="BD5" i="40"/>
  <c r="BB18" i="40"/>
  <c r="ED13" i="40"/>
  <c r="EL37" i="39"/>
  <c r="EL36" i="39"/>
  <c r="EL35" i="39"/>
  <c r="EQ36" i="39"/>
  <c r="EO36" i="39"/>
  <c r="ED22" i="39"/>
  <c r="EC14" i="39"/>
  <c r="EE6" i="39"/>
  <c r="EK24" i="39"/>
  <c r="EK23" i="39"/>
  <c r="EK22" i="39"/>
  <c r="EK21" i="39"/>
  <c r="EK20" i="39"/>
  <c r="EK19" i="39"/>
  <c r="EK18" i="39"/>
  <c r="EK16" i="39"/>
  <c r="EK15" i="39"/>
  <c r="EK14" i="39"/>
  <c r="EK13" i="39"/>
  <c r="EK12" i="39"/>
  <c r="EK11" i="39"/>
  <c r="EK10" i="39"/>
  <c r="EK9" i="39"/>
  <c r="EH24" i="39"/>
  <c r="EH18" i="39"/>
  <c r="EH12" i="39"/>
  <c r="EY21" i="39"/>
  <c r="ER21" i="39"/>
  <c r="EU9" i="39"/>
  <c r="EY18" i="39"/>
  <c r="ES22" i="39"/>
  <c r="AW35" i="20"/>
  <c r="AY31" i="20"/>
  <c r="AY30" i="20"/>
  <c r="EQ14" i="39"/>
  <c r="DY6" i="39"/>
  <c r="EQ15" i="39"/>
  <c r="ES5" i="39"/>
  <c r="ED36" i="20"/>
  <c r="BJ35" i="20"/>
  <c r="EU30" i="20"/>
  <c r="EB25" i="20"/>
  <c r="ET22" i="20"/>
  <c r="EU37" i="20"/>
  <c r="EG23" i="20"/>
  <c r="EI35" i="20"/>
  <c r="BB30" i="20"/>
  <c r="EQ19" i="20"/>
  <c r="EX35" i="20"/>
  <c r="EP24" i="20"/>
  <c r="EP18" i="20"/>
  <c r="EW31" i="20"/>
  <c r="EO23" i="20"/>
  <c r="EO17" i="20"/>
  <c r="BO35" i="20"/>
  <c r="BM35" i="20"/>
  <c r="EB35" i="20"/>
  <c r="AZ31" i="20"/>
  <c r="EL35" i="20"/>
  <c r="ES16" i="20"/>
  <c r="EI9" i="39"/>
  <c r="BS30" i="20"/>
  <c r="EI21" i="20"/>
  <c r="EF18" i="20"/>
  <c r="DW23" i="20"/>
  <c r="BL30" i="20"/>
  <c r="EY21" i="20"/>
  <c r="EA18" i="20"/>
  <c r="EG12" i="20"/>
  <c r="EZ19" i="20"/>
  <c r="EF13" i="20"/>
  <c r="EJ15" i="20"/>
  <c r="EE9" i="20"/>
  <c r="EI30" i="20"/>
  <c r="EF6" i="40"/>
  <c r="BB21" i="40"/>
  <c r="DZ37" i="39"/>
  <c r="DZ36" i="39"/>
  <c r="DZ35" i="39"/>
  <c r="EB31" i="39"/>
  <c r="ET35" i="39"/>
  <c r="DY31" i="39"/>
  <c r="EH37" i="39"/>
  <c r="ED36" i="39"/>
  <c r="EE31" i="39"/>
  <c r="EB36" i="39"/>
  <c r="EP23" i="39"/>
  <c r="EP11" i="39"/>
  <c r="EA36" i="39"/>
  <c r="EU25" i="39"/>
  <c r="EO21" i="39"/>
  <c r="EO15" i="39"/>
  <c r="EO9" i="39"/>
  <c r="DY24" i="39"/>
  <c r="DY23" i="39"/>
  <c r="DY22" i="39"/>
  <c r="DY21" i="39"/>
  <c r="DY18" i="39"/>
  <c r="DY15" i="39"/>
  <c r="DY14" i="39"/>
  <c r="DY13" i="39"/>
  <c r="DY12" i="39"/>
  <c r="DY10" i="39"/>
  <c r="DY9" i="39"/>
  <c r="ET19" i="39"/>
  <c r="ET13" i="39"/>
  <c r="EM20" i="39"/>
  <c r="EZ37" i="20"/>
  <c r="EG24" i="39"/>
  <c r="EE9" i="39"/>
  <c r="EW25" i="39"/>
  <c r="ES11" i="39"/>
  <c r="ER18" i="39"/>
  <c r="ER9" i="39"/>
  <c r="ER19" i="39"/>
  <c r="EF18" i="39"/>
  <c r="EM9" i="39"/>
  <c r="ES24" i="39"/>
  <c r="EH30" i="20"/>
  <c r="EH22" i="20"/>
  <c r="ED37" i="20"/>
  <c r="EO31" i="20"/>
  <c r="ES24" i="20"/>
  <c r="BU31" i="20"/>
  <c r="EE19" i="20"/>
  <c r="EH35" i="20"/>
  <c r="BN30" i="20"/>
  <c r="ED24" i="20"/>
  <c r="ED18" i="20"/>
  <c r="EI31" i="20"/>
  <c r="EC23" i="20"/>
  <c r="EC17" i="20"/>
  <c r="BA35" i="20"/>
  <c r="BV30" i="20"/>
  <c r="AY35" i="20"/>
  <c r="EX30" i="20"/>
  <c r="EX25" i="20"/>
  <c r="EZ22" i="20"/>
  <c r="EF16" i="20"/>
  <c r="BT30" i="20"/>
  <c r="EJ21" i="20"/>
  <c r="EV18" i="20"/>
  <c r="EZ23" i="20"/>
  <c r="EU13" i="20"/>
  <c r="EU12" i="20"/>
  <c r="EL19" i="20"/>
  <c r="EV23" i="20"/>
  <c r="EF21" i="20"/>
  <c r="ES13" i="20"/>
  <c r="EX22" i="40"/>
  <c r="BD6" i="40"/>
  <c r="BB11" i="40"/>
  <c r="BN19" i="40"/>
  <c r="EP15" i="40"/>
  <c r="ER6" i="40"/>
  <c r="EP9" i="40"/>
  <c r="EG35" i="39"/>
  <c r="ER35" i="39"/>
  <c r="DW31" i="39"/>
  <c r="EZ35" i="39"/>
  <c r="ED23" i="39"/>
  <c r="EI25" i="39"/>
  <c r="EC21" i="39"/>
  <c r="EC15" i="39"/>
  <c r="EC9" i="39"/>
  <c r="EH19" i="39"/>
  <c r="EH13" i="39"/>
  <c r="EQ24" i="39"/>
  <c r="EN36" i="39"/>
  <c r="ES13" i="39"/>
  <c r="EZ10" i="39"/>
  <c r="EN37" i="20"/>
  <c r="EW35" i="39"/>
  <c r="EQ21" i="39"/>
  <c r="EY14" i="39"/>
  <c r="ET9" i="39"/>
  <c r="ES18" i="39"/>
  <c r="ES9" i="39"/>
  <c r="EM25" i="39"/>
  <c r="EG21" i="39"/>
  <c r="EQ11" i="39"/>
  <c r="EA9" i="39"/>
  <c r="EV37" i="20"/>
  <c r="EV36" i="20"/>
  <c r="EV35" i="20"/>
  <c r="EX31" i="20"/>
  <c r="ET5" i="39"/>
  <c r="EE13" i="39"/>
  <c r="EQ10" i="39"/>
  <c r="EG22" i="39"/>
  <c r="EA25" i="39"/>
  <c r="ER37" i="20"/>
  <c r="ET23" i="20"/>
  <c r="DY31" i="20"/>
  <c r="BQ30" i="20"/>
  <c r="EG24" i="20"/>
  <c r="BG31" i="20"/>
  <c r="EQ20" i="20"/>
  <c r="EQ14" i="20"/>
  <c r="EA22" i="39"/>
  <c r="BA30" i="20"/>
  <c r="EP19" i="20"/>
  <c r="EU35" i="20"/>
  <c r="EO24" i="20"/>
  <c r="EO18" i="20"/>
  <c r="EM37" i="20"/>
  <c r="ER35" i="20"/>
  <c r="BI30" i="20"/>
  <c r="EK30" i="20"/>
  <c r="EW24" i="20"/>
  <c r="EW23" i="20"/>
  <c r="EW22" i="20"/>
  <c r="EW21" i="20"/>
  <c r="EW20" i="20"/>
  <c r="EW19" i="20"/>
  <c r="ET36" i="20"/>
  <c r="DX22" i="20"/>
  <c r="EJ20" i="20"/>
  <c r="EG18" i="20"/>
  <c r="DX23" i="20"/>
  <c r="EM19" i="20"/>
  <c r="EY14" i="20"/>
  <c r="EI13" i="20"/>
  <c r="EI12" i="20"/>
  <c r="EZ36" i="20"/>
  <c r="BN18" i="40"/>
  <c r="EP12" i="40"/>
  <c r="BB15" i="40"/>
  <c r="EP19" i="40"/>
  <c r="BN9" i="40"/>
  <c r="EP13" i="40"/>
  <c r="EW36" i="39"/>
  <c r="EE35" i="39"/>
  <c r="EG37" i="39"/>
  <c r="EM35" i="39"/>
  <c r="EE37" i="39"/>
  <c r="EP24" i="39"/>
  <c r="EP18" i="39"/>
  <c r="EP12" i="39"/>
  <c r="DW25" i="39"/>
  <c r="EO22" i="39"/>
  <c r="EO16" i="39"/>
  <c r="EO10" i="39"/>
  <c r="EZ24" i="39"/>
  <c r="EZ23" i="39"/>
  <c r="EZ22" i="39"/>
  <c r="EZ21" i="39"/>
  <c r="EZ20" i="39"/>
  <c r="EZ19" i="39"/>
  <c r="EZ18" i="39"/>
  <c r="EZ16" i="39"/>
  <c r="EZ15" i="39"/>
  <c r="EZ14" i="39"/>
  <c r="EZ13" i="39"/>
  <c r="EZ12" i="39"/>
  <c r="EC37" i="39"/>
  <c r="EX24" i="39"/>
  <c r="EX23" i="39"/>
  <c r="EX22" i="39"/>
  <c r="EX21" i="39"/>
  <c r="EX20" i="39"/>
  <c r="EX19" i="39"/>
  <c r="EX18" i="39"/>
  <c r="EX16" i="39"/>
  <c r="EX15" i="39"/>
  <c r="EX14" i="39"/>
  <c r="EX13" i="39"/>
  <c r="EX12" i="39"/>
  <c r="EX11" i="39"/>
  <c r="EX10" i="39"/>
  <c r="EX9" i="39"/>
  <c r="EZ6" i="39"/>
  <c r="EZ5" i="39"/>
  <c r="EJ35" i="39"/>
  <c r="EP25" i="39"/>
  <c r="EU24" i="39"/>
  <c r="EU23" i="39"/>
  <c r="EU22" i="39"/>
  <c r="EU21" i="39"/>
  <c r="EU20" i="39"/>
  <c r="EU19" i="39"/>
  <c r="EU18" i="39"/>
  <c r="EU16" i="39"/>
  <c r="EU15" i="39"/>
  <c r="EU14" i="39"/>
  <c r="EU13" i="39"/>
  <c r="EU12" i="39"/>
  <c r="EU11" i="39"/>
  <c r="ET20" i="39"/>
  <c r="ET14" i="39"/>
  <c r="EH10" i="39"/>
  <c r="EE23" i="39"/>
  <c r="EM16" i="39"/>
  <c r="EG10" i="39"/>
  <c r="EB37" i="20"/>
  <c r="EG20" i="39"/>
  <c r="DW35" i="39"/>
  <c r="EF24" i="39"/>
  <c r="ED9" i="39"/>
  <c r="ES25" i="39"/>
  <c r="EM21" i="39"/>
  <c r="ER11" i="39"/>
  <c r="EB9" i="39"/>
  <c r="ER14" i="39"/>
  <c r="EJ37" i="20"/>
  <c r="EJ36" i="20"/>
  <c r="EJ35" i="20"/>
  <c r="EL31" i="20"/>
  <c r="EF13" i="39"/>
  <c r="ER10" i="39"/>
  <c r="EG5" i="39"/>
  <c r="ES23" i="39"/>
  <c r="DW10" i="39"/>
  <c r="EO6" i="39"/>
  <c r="ER15" i="39"/>
  <c r="EF14" i="39"/>
  <c r="EF37" i="20"/>
  <c r="EX37" i="20"/>
  <c r="EH23" i="20"/>
  <c r="BD30" i="20"/>
  <c r="EO36" i="20"/>
  <c r="EE20" i="20"/>
  <c r="EE14" i="20"/>
  <c r="EY6" i="39"/>
  <c r="EN36" i="20"/>
  <c r="BT31" i="20"/>
  <c r="ED19" i="20"/>
  <c r="EG35" i="20"/>
  <c r="BM30" i="20"/>
  <c r="EC24" i="20"/>
  <c r="EC18" i="20"/>
  <c r="EE14" i="39"/>
  <c r="ED35" i="20"/>
  <c r="BP31" i="20"/>
  <c r="AV30" i="20"/>
  <c r="EI37" i="20"/>
  <c r="DX30" i="20"/>
  <c r="EK24" i="20"/>
  <c r="EK23" i="20"/>
  <c r="EK22" i="20"/>
  <c r="EK21" i="20"/>
  <c r="EK20" i="20"/>
  <c r="EK19" i="20"/>
  <c r="EF36" i="20"/>
  <c r="BL35" i="20"/>
  <c r="EW30" i="20"/>
  <c r="EM17" i="20"/>
  <c r="EA23" i="20"/>
  <c r="EZ14" i="20"/>
  <c r="EV13" i="20"/>
  <c r="EV12" i="20"/>
  <c r="DW19" i="20"/>
  <c r="EN15" i="20"/>
  <c r="EL14" i="20"/>
  <c r="DW13" i="20"/>
  <c r="DW12" i="20"/>
  <c r="EJ19" i="20"/>
  <c r="EW14" i="20"/>
  <c r="EL25" i="20"/>
  <c r="EN22" i="20"/>
  <c r="EX15" i="20"/>
  <c r="ER9" i="20"/>
  <c r="EH25" i="20"/>
  <c r="EM22" i="20"/>
  <c r="ET20" i="20"/>
  <c r="EU17" i="20"/>
  <c r="DY16" i="20"/>
  <c r="EO5" i="39"/>
  <c r="DZ21" i="20"/>
  <c r="EX19" i="20"/>
  <c r="EV15" i="20"/>
  <c r="EF30" i="20"/>
  <c r="EL18" i="20"/>
  <c r="EO13" i="20"/>
  <c r="DW20" i="20"/>
  <c r="EH16" i="20"/>
  <c r="BT31" i="40"/>
  <c r="BT30" i="40"/>
  <c r="BT26" i="40"/>
  <c r="AY9" i="20"/>
  <c r="EG35" i="40"/>
  <c r="EF37" i="40"/>
  <c r="BL24" i="40"/>
  <c r="ED36" i="40"/>
  <c r="AU9" i="20"/>
  <c r="BA35" i="40"/>
  <c r="BB9" i="40"/>
  <c r="ED10" i="40"/>
  <c r="EP16" i="40"/>
  <c r="BB19" i="40"/>
  <c r="ED9" i="40"/>
  <c r="EJ36" i="39"/>
  <c r="EU36" i="39"/>
  <c r="EP36" i="39"/>
  <c r="DY35" i="39"/>
  <c r="ED24" i="39"/>
  <c r="ED18" i="39"/>
  <c r="ED12" i="39"/>
  <c r="EC22" i="39"/>
  <c r="EC10" i="39"/>
  <c r="EN24" i="39"/>
  <c r="EN23" i="39"/>
  <c r="EN22" i="39"/>
  <c r="EN21" i="39"/>
  <c r="EN20" i="39"/>
  <c r="EN19" i="39"/>
  <c r="EN18" i="39"/>
  <c r="EN16" i="39"/>
  <c r="EN15" i="39"/>
  <c r="EN14" i="39"/>
  <c r="EN13" i="39"/>
  <c r="EN12" i="39"/>
  <c r="EL24" i="39"/>
  <c r="EL23" i="39"/>
  <c r="EL22" i="39"/>
  <c r="EL21" i="39"/>
  <c r="EL20" i="39"/>
  <c r="EL19" i="39"/>
  <c r="EL18" i="39"/>
  <c r="EL16" i="39"/>
  <c r="EL15" i="39"/>
  <c r="EL14" i="39"/>
  <c r="EL13" i="39"/>
  <c r="EL12" i="39"/>
  <c r="EL11" i="39"/>
  <c r="EL10" i="39"/>
  <c r="EL9" i="39"/>
  <c r="EN6" i="39"/>
  <c r="EN5" i="39"/>
  <c r="ED25" i="39"/>
  <c r="EI24" i="39"/>
  <c r="EI23" i="39"/>
  <c r="EI22" i="39"/>
  <c r="EI21" i="39"/>
  <c r="EI20" i="39"/>
  <c r="EI19" i="39"/>
  <c r="EI18" i="39"/>
  <c r="EI16" i="39"/>
  <c r="EI15" i="39"/>
  <c r="EI14" i="39"/>
  <c r="EI13" i="39"/>
  <c r="EI12" i="39"/>
  <c r="EI11" i="39"/>
  <c r="EH20" i="39"/>
  <c r="EH14" i="39"/>
  <c r="EQ20" i="39"/>
  <c r="EY13" i="39"/>
  <c r="EM5" i="39"/>
  <c r="EY5" i="39"/>
  <c r="ER13" i="39"/>
  <c r="EY10" i="39"/>
  <c r="ES14" i="39"/>
  <c r="EW37" i="20"/>
  <c r="EW36" i="20"/>
  <c r="EW35" i="20"/>
  <c r="EY31" i="20"/>
  <c r="EY30" i="20"/>
  <c r="EA24" i="39"/>
  <c r="DX37" i="20"/>
  <c r="DX36" i="20"/>
  <c r="DX35" i="20"/>
  <c r="DZ31" i="20"/>
  <c r="EY23" i="39"/>
  <c r="EA10" i="39"/>
  <c r="DZ6" i="39"/>
  <c r="EG18" i="39"/>
  <c r="EN9" i="39"/>
  <c r="EY24" i="39"/>
  <c r="EE37" i="20"/>
  <c r="EP31" i="20"/>
  <c r="ET24" i="20"/>
  <c r="EM35" i="20"/>
  <c r="EH9" i="39"/>
  <c r="EA36" i="20"/>
  <c r="BS35" i="20"/>
  <c r="EW25" i="20"/>
  <c r="EQ21" i="20"/>
  <c r="EQ15" i="20"/>
  <c r="DZ36" i="20"/>
  <c r="BF31" i="20"/>
  <c r="EP20" i="20"/>
  <c r="AZ30" i="20"/>
  <c r="EO19" i="20"/>
  <c r="EU31" i="20"/>
  <c r="EX36" i="20"/>
  <c r="BB31" i="20"/>
  <c r="ER25" i="20"/>
  <c r="ES31" i="20"/>
  <c r="DY24" i="20"/>
  <c r="DY23" i="20"/>
  <c r="DY22" i="20"/>
  <c r="DY21" i="20"/>
  <c r="DY20" i="20"/>
  <c r="AX35" i="20"/>
  <c r="EJ30" i="20"/>
  <c r="EI24" i="20"/>
  <c r="DY17" i="20"/>
  <c r="EN19" i="20"/>
  <c r="EM14" i="20"/>
  <c r="EJ13" i="20"/>
  <c r="EJ12" i="20"/>
  <c r="EA15" i="20"/>
  <c r="DY14" i="20"/>
  <c r="EU22" i="20"/>
  <c r="EJ14" i="20"/>
  <c r="EH31" i="20"/>
  <c r="EU20" i="20"/>
  <c r="EZ16" i="20"/>
  <c r="EK15" i="20"/>
  <c r="EF9" i="20"/>
  <c r="EC31" i="20"/>
  <c r="EA20" i="20"/>
  <c r="EG17" i="20"/>
  <c r="EN23" i="20"/>
  <c r="EG19" i="20"/>
  <c r="EI15" i="20"/>
  <c r="DW18" i="20"/>
  <c r="EC13" i="20"/>
  <c r="BD31" i="20"/>
  <c r="EN24" i="20"/>
  <c r="ER17" i="20"/>
  <c r="BB35" i="20"/>
  <c r="DZ25" i="20"/>
  <c r="EB22" i="20"/>
  <c r="EV5" i="20"/>
  <c r="EH37" i="40"/>
  <c r="BH30" i="40"/>
  <c r="BH26" i="40"/>
  <c r="EX14" i="20"/>
  <c r="ES36" i="40"/>
  <c r="ET5" i="20"/>
  <c r="AZ24" i="40"/>
  <c r="EW10" i="20"/>
  <c r="BV9" i="20"/>
  <c r="BD31" i="40"/>
  <c r="BV24" i="40"/>
  <c r="EG14" i="20"/>
  <c r="EQ5" i="20"/>
  <c r="EL13" i="20"/>
  <c r="EU6" i="20"/>
  <c r="BP5" i="40"/>
  <c r="ED18" i="40"/>
  <c r="EE21" i="40"/>
  <c r="EN37" i="39"/>
  <c r="DW36" i="39"/>
  <c r="ES35" i="39"/>
  <c r="DX31" i="39"/>
  <c r="EH36" i="39"/>
  <c r="EC36" i="39"/>
  <c r="EP19" i="39"/>
  <c r="EP13" i="39"/>
  <c r="EO23" i="39"/>
  <c r="EO11" i="39"/>
  <c r="EB24" i="39"/>
  <c r="EB23" i="39"/>
  <c r="EB22" i="39"/>
  <c r="EB21" i="39"/>
  <c r="EB18" i="39"/>
  <c r="EB15" i="39"/>
  <c r="EB14" i="39"/>
  <c r="EB13" i="39"/>
  <c r="EB12" i="39"/>
  <c r="DZ24" i="39"/>
  <c r="DZ23" i="39"/>
  <c r="DZ22" i="39"/>
  <c r="DZ21" i="39"/>
  <c r="DZ18" i="39"/>
  <c r="DZ15" i="39"/>
  <c r="DZ14" i="39"/>
  <c r="DZ13" i="39"/>
  <c r="DZ12" i="39"/>
  <c r="DZ10" i="39"/>
  <c r="DZ9" i="39"/>
  <c r="EB6" i="39"/>
  <c r="EB5" i="39"/>
  <c r="ED31" i="39"/>
  <c r="DW24" i="39"/>
  <c r="DW23" i="39"/>
  <c r="DW22" i="39"/>
  <c r="DW21" i="39"/>
  <c r="DW18" i="39"/>
  <c r="DW15" i="39"/>
  <c r="DW14" i="39"/>
  <c r="DW13" i="39"/>
  <c r="DW12" i="39"/>
  <c r="DX35" i="39"/>
  <c r="EZ25" i="39"/>
  <c r="ET21" i="39"/>
  <c r="ET15" i="39"/>
  <c r="EF23" i="39"/>
  <c r="DZ5" i="39"/>
  <c r="EM12" i="39"/>
  <c r="EL5" i="39"/>
  <c r="EA23" i="39"/>
  <c r="EG16" i="39"/>
  <c r="EF10" i="39"/>
  <c r="EE24" i="39"/>
  <c r="EK37" i="20"/>
  <c r="EK36" i="20"/>
  <c r="EK35" i="20"/>
  <c r="EM31" i="20"/>
  <c r="EM30" i="20"/>
  <c r="EU5" i="39"/>
  <c r="EP6" i="39"/>
  <c r="ES19" i="39"/>
  <c r="EG11" i="39"/>
  <c r="EQ5" i="39"/>
  <c r="EB31" i="20"/>
  <c r="BR30" i="20"/>
  <c r="EH24" i="20"/>
  <c r="DW35" i="20"/>
  <c r="BI31" i="20"/>
  <c r="BE35" i="20"/>
  <c r="EK25" i="20"/>
  <c r="EE21" i="20"/>
  <c r="EE15" i="20"/>
  <c r="BR35" i="20"/>
  <c r="ED20" i="20"/>
  <c r="EX6" i="39"/>
  <c r="EM36" i="20"/>
  <c r="BS31" i="20"/>
  <c r="EC19" i="20"/>
  <c r="ER12" i="39"/>
  <c r="EG31" i="20"/>
  <c r="DW6" i="39"/>
  <c r="EH36" i="20"/>
  <c r="EF25" i="20"/>
  <c r="EE31" i="20"/>
  <c r="DX19" i="20"/>
  <c r="EO15" i="20"/>
  <c r="DZ14" i="20"/>
  <c r="DX13" i="20"/>
  <c r="DX12" i="20"/>
  <c r="EP16" i="20"/>
  <c r="EP25" i="20"/>
  <c r="EX20" i="20"/>
  <c r="EY15" i="20"/>
  <c r="DW14" i="20"/>
  <c r="ES9" i="20"/>
  <c r="BR31" i="20"/>
  <c r="EY24" i="20"/>
  <c r="EB20" i="20"/>
  <c r="EM16" i="20"/>
  <c r="DX15" i="20"/>
  <c r="ER10" i="20"/>
  <c r="BQ31" i="20"/>
  <c r="EV24" i="20"/>
  <c r="EQ12" i="20"/>
  <c r="EL36" i="20"/>
  <c r="EX16" i="20"/>
  <c r="BC30" i="20"/>
  <c r="ES14" i="20"/>
  <c r="EB17" i="20"/>
  <c r="EM20" i="20"/>
  <c r="EN6" i="20"/>
  <c r="EJ5" i="20"/>
  <c r="AV31" i="40"/>
  <c r="AV30" i="40"/>
  <c r="AV26" i="40"/>
  <c r="EG36" i="40"/>
  <c r="EO24" i="40"/>
  <c r="EH5" i="20"/>
  <c r="EH10" i="20"/>
  <c r="BI9" i="20"/>
  <c r="ED37" i="40"/>
  <c r="BJ24" i="40"/>
  <c r="EE5" i="20"/>
  <c r="EG6" i="20"/>
  <c r="DX17" i="20"/>
  <c r="EH6" i="20"/>
  <c r="EU14" i="20"/>
  <c r="BP35" i="20"/>
  <c r="EJ22" i="20"/>
  <c r="DX21" i="20"/>
  <c r="EK18" i="20"/>
  <c r="EI23" i="20"/>
  <c r="EC14" i="20"/>
  <c r="EU5" i="20"/>
  <c r="BG26" i="40"/>
  <c r="BA24" i="40"/>
  <c r="EJ10" i="20"/>
  <c r="EL6" i="20"/>
  <c r="EK14" i="20"/>
  <c r="EL24" i="40"/>
  <c r="EI6" i="20"/>
  <c r="DW9" i="20"/>
  <c r="EN37" i="40"/>
  <c r="EB36" i="40"/>
  <c r="EB35" i="40"/>
  <c r="BB26" i="40"/>
  <c r="DX24" i="40"/>
  <c r="EC5" i="20"/>
  <c r="BA30" i="40"/>
  <c r="EW12" i="20"/>
  <c r="EJ9" i="20"/>
  <c r="BX31" i="40"/>
  <c r="BX30" i="40"/>
  <c r="BX26" i="40"/>
  <c r="ED6" i="20"/>
  <c r="EA5" i="20"/>
  <c r="EV36" i="40"/>
  <c r="EV35" i="40"/>
  <c r="EX10" i="20"/>
  <c r="BO24" i="40"/>
  <c r="EV9" i="20"/>
  <c r="AW30" i="40"/>
  <c r="EI36" i="40"/>
  <c r="EA24" i="40"/>
  <c r="EU24" i="40"/>
  <c r="BC23" i="40"/>
  <c r="DX6" i="20"/>
  <c r="AY24" i="40"/>
  <c r="BN21" i="40"/>
  <c r="BM15" i="40"/>
  <c r="BM9" i="40"/>
  <c r="BN6" i="40"/>
  <c r="EM20" i="40"/>
  <c r="EM19" i="40"/>
  <c r="EM18" i="40"/>
  <c r="EM16" i="40"/>
  <c r="EM15" i="40"/>
  <c r="EM13" i="40"/>
  <c r="EM12" i="40"/>
  <c r="EM10" i="40"/>
  <c r="EM9" i="40"/>
  <c r="EC6" i="40"/>
  <c r="AX21" i="40"/>
  <c r="AX20" i="40"/>
  <c r="AX19" i="40"/>
  <c r="AX18" i="40"/>
  <c r="AX17" i="40"/>
  <c r="AX16" i="40"/>
  <c r="AX15" i="40"/>
  <c r="AX13" i="40"/>
  <c r="AX12" i="40"/>
  <c r="AX11" i="40"/>
  <c r="AX10" i="40"/>
  <c r="AX9" i="40"/>
  <c r="AZ6" i="40"/>
  <c r="AZ5" i="40"/>
  <c r="AX22" i="40"/>
  <c r="EY21" i="40"/>
  <c r="EJ20" i="40"/>
  <c r="EJ19" i="40"/>
  <c r="EJ18" i="40"/>
  <c r="EJ16" i="40"/>
  <c r="EJ15" i="40"/>
  <c r="EJ13" i="40"/>
  <c r="EJ12" i="40"/>
  <c r="EJ10" i="40"/>
  <c r="EJ9" i="40"/>
  <c r="EL6" i="40"/>
  <c r="EL5" i="40"/>
  <c r="ET19" i="40"/>
  <c r="BF16" i="40"/>
  <c r="ET13" i="40"/>
  <c r="BF10" i="40"/>
  <c r="EH21" i="40"/>
  <c r="BQ19" i="40"/>
  <c r="EG15" i="40"/>
  <c r="BQ13" i="40"/>
  <c r="EG9" i="40"/>
  <c r="BD21" i="40"/>
  <c r="ER18" i="40"/>
  <c r="BD15" i="40"/>
  <c r="ER12" i="40"/>
  <c r="BD9" i="40"/>
  <c r="BP21" i="40"/>
  <c r="BO15" i="40"/>
  <c r="BO9" i="40"/>
  <c r="EH21" i="20"/>
  <c r="EY35" i="20"/>
  <c r="EA21" i="20"/>
  <c r="DX31" i="20"/>
  <c r="DX16" i="20"/>
  <c r="EZ35" i="20"/>
  <c r="EV16" i="20"/>
  <c r="ER14" i="20"/>
  <c r="DZ30" i="20"/>
  <c r="EY12" i="20"/>
  <c r="BM9" i="20"/>
  <c r="EI5" i="20"/>
  <c r="BE35" i="40"/>
  <c r="AU26" i="40"/>
  <c r="ED12" i="20"/>
  <c r="DY6" i="20"/>
  <c r="BE5" i="20"/>
  <c r="DZ24" i="40"/>
  <c r="BO26" i="40"/>
  <c r="EB14" i="20"/>
  <c r="BN30" i="40"/>
  <c r="EM21" i="20"/>
  <c r="ES6" i="20"/>
  <c r="BL30" i="40"/>
  <c r="BL26" i="40"/>
  <c r="EX9" i="20"/>
  <c r="EX5" i="20"/>
  <c r="EJ37" i="40"/>
  <c r="EJ36" i="40"/>
  <c r="EJ35" i="40"/>
  <c r="DY31" i="40"/>
  <c r="EW23" i="40"/>
  <c r="EL12" i="20"/>
  <c r="BN9" i="20"/>
  <c r="BK24" i="40"/>
  <c r="EX18" i="20"/>
  <c r="EE36" i="40"/>
  <c r="DW36" i="40"/>
  <c r="DW24" i="40"/>
  <c r="EZ23" i="40"/>
  <c r="EZ22" i="40"/>
  <c r="DY5" i="20"/>
  <c r="EW22" i="40"/>
  <c r="BA21" i="40"/>
  <c r="EO18" i="40"/>
  <c r="BA15" i="40"/>
  <c r="EO12" i="40"/>
  <c r="BA9" i="40"/>
  <c r="BX20" i="40"/>
  <c r="BX19" i="40"/>
  <c r="BX18" i="40"/>
  <c r="BX17" i="40"/>
  <c r="BX16" i="40"/>
  <c r="BX15" i="40"/>
  <c r="BX13" i="40"/>
  <c r="BX12" i="40"/>
  <c r="BX11" i="40"/>
  <c r="BX10" i="40"/>
  <c r="BX9" i="40"/>
  <c r="BB6" i="40"/>
  <c r="EO21" i="40"/>
  <c r="EA18" i="40"/>
  <c r="EA15" i="40"/>
  <c r="EA13" i="40"/>
  <c r="EA12" i="40"/>
  <c r="EA10" i="40"/>
  <c r="EA9" i="40"/>
  <c r="EW20" i="40"/>
  <c r="EW19" i="40"/>
  <c r="EW18" i="40"/>
  <c r="EW16" i="40"/>
  <c r="EW15" i="40"/>
  <c r="EW13" i="40"/>
  <c r="EW12" i="40"/>
  <c r="EW10" i="40"/>
  <c r="EW9" i="40"/>
  <c r="EY6" i="40"/>
  <c r="EY5" i="40"/>
  <c r="EL21" i="40"/>
  <c r="DX18" i="40"/>
  <c r="DX15" i="40"/>
  <c r="DX13" i="40"/>
  <c r="DX12" i="40"/>
  <c r="DX10" i="40"/>
  <c r="DX9" i="40"/>
  <c r="DZ6" i="40"/>
  <c r="DZ5" i="40"/>
  <c r="BU21" i="40"/>
  <c r="BS20" i="40"/>
  <c r="BS19" i="40"/>
  <c r="BS18" i="40"/>
  <c r="BS17" i="40"/>
  <c r="BS16" i="40"/>
  <c r="BS15" i="40"/>
  <c r="BS13" i="40"/>
  <c r="BS12" i="40"/>
  <c r="BS11" i="40"/>
  <c r="BS10" i="40"/>
  <c r="BS9" i="40"/>
  <c r="BU6" i="40"/>
  <c r="BU5" i="40"/>
  <c r="BN22" i="40"/>
  <c r="EH19" i="40"/>
  <c r="BR17" i="40"/>
  <c r="EH13" i="40"/>
  <c r="BR11" i="40"/>
  <c r="BE19" i="40"/>
  <c r="ES16" i="40"/>
  <c r="BE13" i="40"/>
  <c r="ES10" i="40"/>
  <c r="EB22" i="40"/>
  <c r="EF18" i="40"/>
  <c r="BP16" i="40"/>
  <c r="EF12" i="40"/>
  <c r="BP10" i="40"/>
  <c r="BC21" i="40"/>
  <c r="EQ18" i="40"/>
  <c r="BC15" i="40"/>
  <c r="EQ12" i="40"/>
  <c r="BC9" i="40"/>
  <c r="DZ24" i="20"/>
  <c r="EP36" i="20"/>
  <c r="EM18" i="20"/>
  <c r="EG15" i="39"/>
  <c r="ED25" i="20"/>
  <c r="EW16" i="20"/>
  <c r="EJ23" i="20"/>
  <c r="EI16" i="20"/>
  <c r="ED14" i="20"/>
  <c r="EM12" i="20"/>
  <c r="AZ9" i="20"/>
  <c r="ET36" i="40"/>
  <c r="DW5" i="20"/>
  <c r="BR26" i="40"/>
  <c r="ET13" i="20"/>
  <c r="EW6" i="20"/>
  <c r="EV10" i="20"/>
  <c r="EO35" i="40"/>
  <c r="BC31" i="40"/>
  <c r="BC26" i="40"/>
  <c r="BB30" i="40"/>
  <c r="EF6" i="20"/>
  <c r="BA31" i="40"/>
  <c r="EO16" i="20"/>
  <c r="BA5" i="20"/>
  <c r="AZ31" i="40"/>
  <c r="AZ30" i="40"/>
  <c r="AZ26" i="40"/>
  <c r="ET12" i="20"/>
  <c r="EI9" i="20"/>
  <c r="EP6" i="20"/>
  <c r="EL5" i="20"/>
  <c r="DX37" i="40"/>
  <c r="DX36" i="40"/>
  <c r="DX35" i="40"/>
  <c r="DZ31" i="40"/>
  <c r="EK23" i="40"/>
  <c r="BE31" i="40"/>
  <c r="EV23" i="40"/>
  <c r="EV22" i="40"/>
  <c r="EV21" i="40"/>
  <c r="EI10" i="20"/>
  <c r="EX6" i="20"/>
  <c r="BI26" i="40"/>
  <c r="BR23" i="40"/>
  <c r="EU35" i="40"/>
  <c r="ES22" i="40"/>
  <c r="BG24" i="40"/>
  <c r="ES5" i="20"/>
  <c r="BN23" i="40"/>
  <c r="EN23" i="40"/>
  <c r="EN22" i="40"/>
  <c r="BJ5" i="20"/>
  <c r="EP24" i="40"/>
  <c r="BW23" i="40"/>
  <c r="BW22" i="40"/>
  <c r="EX23" i="40"/>
  <c r="EC18" i="40"/>
  <c r="BM16" i="40"/>
  <c r="EC12" i="40"/>
  <c r="BM10" i="40"/>
  <c r="ES24" i="40"/>
  <c r="BM21" i="40"/>
  <c r="BL20" i="40"/>
  <c r="BL19" i="40"/>
  <c r="BL18" i="40"/>
  <c r="BL16" i="40"/>
  <c r="BL15" i="40"/>
  <c r="BL13" i="40"/>
  <c r="BL12" i="40"/>
  <c r="BL11" i="40"/>
  <c r="BL10" i="40"/>
  <c r="BL9" i="40"/>
  <c r="EB21" i="40"/>
  <c r="BM5" i="40"/>
  <c r="BX22" i="40"/>
  <c r="EZ21" i="40"/>
  <c r="EK20" i="40"/>
  <c r="EK19" i="40"/>
  <c r="EK18" i="40"/>
  <c r="EK16" i="40"/>
  <c r="EK15" i="40"/>
  <c r="EK13" i="40"/>
  <c r="EK12" i="40"/>
  <c r="EK10" i="40"/>
  <c r="EK9" i="40"/>
  <c r="EM6" i="40"/>
  <c r="EM5" i="40"/>
  <c r="DY21" i="40"/>
  <c r="AX23" i="40"/>
  <c r="BG21" i="40"/>
  <c r="BG20" i="40"/>
  <c r="BG19" i="40"/>
  <c r="BG18" i="40"/>
  <c r="BG16" i="40"/>
  <c r="BG15" i="40"/>
  <c r="BG13" i="40"/>
  <c r="BG12" i="40"/>
  <c r="BG11" i="40"/>
  <c r="BG10" i="40"/>
  <c r="BG9" i="40"/>
  <c r="BI6" i="40"/>
  <c r="BI5" i="40"/>
  <c r="ET20" i="40"/>
  <c r="BF17" i="40"/>
  <c r="BF11" i="40"/>
  <c r="EV6" i="40"/>
  <c r="EV5" i="40"/>
  <c r="BQ20" i="40"/>
  <c r="EG16" i="40"/>
  <c r="EG10" i="40"/>
  <c r="ER19" i="40"/>
  <c r="BD16" i="40"/>
  <c r="ER13" i="40"/>
  <c r="BD10" i="40"/>
  <c r="ET5" i="40"/>
  <c r="DZ22" i="40"/>
  <c r="EE18" i="40"/>
  <c r="BO16" i="40"/>
  <c r="EE12" i="40"/>
  <c r="BO10" i="40"/>
  <c r="BO30" i="20"/>
  <c r="EM15" i="39"/>
  <c r="DZ23" i="20"/>
  <c r="ES18" i="20"/>
  <c r="ES36" i="20"/>
  <c r="EI19" i="20"/>
  <c r="EV14" i="20"/>
  <c r="EU21" i="20"/>
  <c r="DX18" i="20"/>
  <c r="EJ16" i="20"/>
  <c r="BF35" i="20"/>
  <c r="EN20" i="20"/>
  <c r="AW30" i="20"/>
  <c r="EA12" i="20"/>
  <c r="EL10" i="20"/>
  <c r="BI5" i="20"/>
  <c r="EH36" i="40"/>
  <c r="BL9" i="20"/>
  <c r="ER35" i="40"/>
  <c r="BF31" i="40"/>
  <c r="BF26" i="40"/>
  <c r="BX24" i="40"/>
  <c r="EJ6" i="20"/>
  <c r="ED10" i="20"/>
  <c r="EC37" i="40"/>
  <c r="EC35" i="40"/>
  <c r="BU24" i="40"/>
  <c r="BT9" i="20"/>
  <c r="EX12" i="20"/>
  <c r="EZ9" i="20"/>
  <c r="EP10" i="20"/>
  <c r="EN17" i="20"/>
  <c r="BW31" i="40"/>
  <c r="BW30" i="40"/>
  <c r="BW26" i="40"/>
  <c r="EC6" i="20"/>
  <c r="DZ5" i="20"/>
  <c r="DY23" i="40"/>
  <c r="EJ23" i="40"/>
  <c r="EJ22" i="40"/>
  <c r="EJ21" i="40"/>
  <c r="AW31" i="40"/>
  <c r="EU23" i="40"/>
  <c r="EU22" i="40"/>
  <c r="BF23" i="40"/>
  <c r="EG22" i="40"/>
  <c r="EQ35" i="40"/>
  <c r="ER22" i="40"/>
  <c r="EI35" i="40"/>
  <c r="BF24" i="40"/>
  <c r="ET24" i="40"/>
  <c r="BB23" i="40"/>
  <c r="EB23" i="40"/>
  <c r="BK23" i="40"/>
  <c r="BK22" i="40"/>
  <c r="EL23" i="40"/>
  <c r="EO19" i="40"/>
  <c r="BA16" i="40"/>
  <c r="EO13" i="40"/>
  <c r="BA10" i="40"/>
  <c r="EQ5" i="40"/>
  <c r="ET22" i="40"/>
  <c r="AZ21" i="40"/>
  <c r="AZ20" i="40"/>
  <c r="AZ19" i="40"/>
  <c r="AZ18" i="40"/>
  <c r="AZ17" i="40"/>
  <c r="AZ16" i="40"/>
  <c r="AZ15" i="40"/>
  <c r="AZ13" i="40"/>
  <c r="AZ12" i="40"/>
  <c r="AZ11" i="40"/>
  <c r="AZ10" i="40"/>
  <c r="AZ9" i="40"/>
  <c r="EO14" i="20"/>
  <c r="BA5" i="40"/>
  <c r="AZ22" i="40"/>
  <c r="EM21" i="40"/>
  <c r="DY18" i="40"/>
  <c r="DY15" i="40"/>
  <c r="DY13" i="40"/>
  <c r="DY12" i="40"/>
  <c r="DY10" i="40"/>
  <c r="DY9" i="40"/>
  <c r="EA6" i="40"/>
  <c r="EA5" i="40"/>
  <c r="EH22" i="40"/>
  <c r="AU21" i="40"/>
  <c r="AU20" i="40"/>
  <c r="AU19" i="40"/>
  <c r="AU18" i="40"/>
  <c r="AU17" i="40"/>
  <c r="AU16" i="40"/>
  <c r="AU15" i="40"/>
  <c r="AU13" i="40"/>
  <c r="AU12" i="40"/>
  <c r="AU11" i="40"/>
  <c r="AU10" i="40"/>
  <c r="AU9" i="40"/>
  <c r="AW6" i="40"/>
  <c r="AW5" i="40"/>
  <c r="EH20" i="40"/>
  <c r="BR18" i="40"/>
  <c r="BR12" i="40"/>
  <c r="EJ6" i="40"/>
  <c r="EJ5" i="40"/>
  <c r="BE20" i="40"/>
  <c r="BS6" i="40"/>
  <c r="BS5" i="40"/>
  <c r="BL22" i="40"/>
  <c r="BP17" i="40"/>
  <c r="EF13" i="40"/>
  <c r="BP11" i="40"/>
  <c r="EH5" i="40"/>
  <c r="EQ19" i="40"/>
  <c r="BC16" i="40"/>
  <c r="EQ13" i="40"/>
  <c r="BC10" i="40"/>
  <c r="ES5" i="40"/>
  <c r="DW37" i="20"/>
  <c r="DZ22" i="20"/>
  <c r="EC15" i="20"/>
  <c r="EI14" i="20"/>
  <c r="BV35" i="20"/>
  <c r="EY16" i="20"/>
  <c r="EE13" i="20"/>
  <c r="BF30" i="20"/>
  <c r="EE36" i="20"/>
  <c r="ER24" i="20"/>
  <c r="DW16" i="20"/>
  <c r="EN12" i="20"/>
  <c r="EA17" i="20"/>
  <c r="EK12" i="20"/>
  <c r="DW10" i="20"/>
  <c r="AW5" i="20"/>
  <c r="DX31" i="40"/>
  <c r="EZ6" i="20"/>
  <c r="BG30" i="40"/>
  <c r="EP9" i="20"/>
  <c r="EF35" i="40"/>
  <c r="DW6" i="20"/>
  <c r="BP26" i="40"/>
  <c r="BI24" i="40"/>
  <c r="BG9" i="20"/>
  <c r="EP5" i="20"/>
  <c r="BB31" i="40"/>
  <c r="BT24" i="40"/>
  <c r="EK9" i="20"/>
  <c r="BB5" i="20"/>
  <c r="EM15" i="20"/>
  <c r="EA10" i="20"/>
  <c r="BR9" i="20"/>
  <c r="BL5" i="20"/>
  <c r="BK30" i="40"/>
  <c r="BK26" i="40"/>
  <c r="EW9" i="20"/>
  <c r="BQ30" i="40"/>
  <c r="EM10" i="20"/>
  <c r="BI30" i="40"/>
  <c r="DX23" i="40"/>
  <c r="DX22" i="40"/>
  <c r="DX21" i="40"/>
  <c r="BW9" i="20"/>
  <c r="EI23" i="40"/>
  <c r="EI22" i="40"/>
  <c r="EE24" i="40"/>
  <c r="EO9" i="20"/>
  <c r="ES23" i="40"/>
  <c r="EF22" i="40"/>
  <c r="EQ22" i="40"/>
  <c r="AY23" i="40"/>
  <c r="AY22" i="40"/>
  <c r="BU30" i="40"/>
  <c r="DZ23" i="40"/>
  <c r="BF22" i="40"/>
  <c r="EC13" i="40"/>
  <c r="BM11" i="40"/>
  <c r="EE5" i="40"/>
  <c r="BM6" i="40"/>
  <c r="EX20" i="40"/>
  <c r="EX19" i="40"/>
  <c r="EX18" i="40"/>
  <c r="EX16" i="40"/>
  <c r="EX15" i="40"/>
  <c r="EX13" i="40"/>
  <c r="EX12" i="40"/>
  <c r="EX10" i="40"/>
  <c r="EX9" i="40"/>
  <c r="EZ6" i="40"/>
  <c r="EZ5" i="40"/>
  <c r="DZ21" i="40"/>
  <c r="EW21" i="40"/>
  <c r="BF18" i="40"/>
  <c r="ET15" i="40"/>
  <c r="BF12" i="40"/>
  <c r="ET9" i="40"/>
  <c r="DX6" i="40"/>
  <c r="DX5" i="40"/>
  <c r="BR21" i="40"/>
  <c r="BQ15" i="40"/>
  <c r="BQ9" i="40"/>
  <c r="BG6" i="40"/>
  <c r="BG5" i="40"/>
  <c r="ER20" i="40"/>
  <c r="BD17" i="40"/>
  <c r="BD11" i="40"/>
  <c r="ET6" i="40"/>
  <c r="BJ22" i="40"/>
  <c r="BO17" i="40"/>
  <c r="EE13" i="40"/>
  <c r="BO11" i="40"/>
  <c r="EG5" i="40"/>
  <c r="EE24" i="20"/>
  <c r="BG30" i="20"/>
  <c r="EL16" i="20"/>
  <c r="EQ10" i="20"/>
  <c r="ES20" i="20"/>
  <c r="EM23" i="20"/>
  <c r="ER20" i="20"/>
  <c r="AX30" i="20"/>
  <c r="EB12" i="20"/>
  <c r="ET19" i="20"/>
  <c r="ES15" i="20"/>
  <c r="EY13" i="20"/>
  <c r="EZ10" i="20"/>
  <c r="EM6" i="20"/>
  <c r="AU30" i="40"/>
  <c r="EA9" i="20"/>
  <c r="EP35" i="40"/>
  <c r="BD26" i="40"/>
  <c r="AW24" i="40"/>
  <c r="EU10" i="20"/>
  <c r="ED5" i="20"/>
  <c r="BH24" i="40"/>
  <c r="ET16" i="20"/>
  <c r="BE9" i="20"/>
  <c r="EG16" i="20"/>
  <c r="EO10" i="20"/>
  <c r="AZ5" i="20"/>
  <c r="AW35" i="40"/>
  <c r="AY31" i="40"/>
  <c r="AY30" i="40"/>
  <c r="AY26" i="40"/>
  <c r="EP12" i="20"/>
  <c r="EH9" i="20"/>
  <c r="ER24" i="40"/>
  <c r="BE30" i="40"/>
  <c r="DW23" i="40"/>
  <c r="DW22" i="40"/>
  <c r="EE37" i="40"/>
  <c r="BJ9" i="20"/>
  <c r="EG23" i="40"/>
  <c r="ER23" i="40"/>
  <c r="DZ9" i="20"/>
  <c r="EE22" i="40"/>
  <c r="BS24" i="40"/>
  <c r="EO20" i="40"/>
  <c r="BA17" i="40"/>
  <c r="BA11" i="40"/>
  <c r="EQ6" i="40"/>
  <c r="EP5" i="40"/>
  <c r="BW20" i="40"/>
  <c r="BW19" i="40"/>
  <c r="BW18" i="40"/>
  <c r="BW17" i="40"/>
  <c r="BW16" i="40"/>
  <c r="BW15" i="40"/>
  <c r="BW13" i="40"/>
  <c r="BW12" i="40"/>
  <c r="BW11" i="40"/>
  <c r="BW10" i="40"/>
  <c r="BW9" i="40"/>
  <c r="BA6" i="40"/>
  <c r="EN21" i="40"/>
  <c r="EL20" i="40"/>
  <c r="EL19" i="40"/>
  <c r="EL18" i="40"/>
  <c r="EL16" i="40"/>
  <c r="EL15" i="40"/>
  <c r="EL13" i="40"/>
  <c r="EL12" i="40"/>
  <c r="EL10" i="40"/>
  <c r="EL9" i="40"/>
  <c r="EN6" i="40"/>
  <c r="EN5" i="40"/>
  <c r="EK5" i="20"/>
  <c r="BA23" i="40"/>
  <c r="BV21" i="40"/>
  <c r="BT20" i="40"/>
  <c r="BT19" i="40"/>
  <c r="BT18" i="40"/>
  <c r="BT17" i="40"/>
  <c r="BT16" i="40"/>
  <c r="BT15" i="40"/>
  <c r="BT13" i="40"/>
  <c r="BT12" i="40"/>
  <c r="BT11" i="40"/>
  <c r="BT10" i="40"/>
  <c r="BT9" i="40"/>
  <c r="BV6" i="40"/>
  <c r="BV5" i="40"/>
  <c r="BR22" i="40"/>
  <c r="EI21" i="40"/>
  <c r="BR19" i="40"/>
  <c r="EH15" i="40"/>
  <c r="BR13" i="40"/>
  <c r="EH9" i="40"/>
  <c r="BE21" i="40"/>
  <c r="ES18" i="40"/>
  <c r="BE15" i="40"/>
  <c r="ES12" i="40"/>
  <c r="BE9" i="40"/>
  <c r="AU6" i="40"/>
  <c r="AU5" i="40"/>
  <c r="BP18" i="40"/>
  <c r="BP12" i="40"/>
  <c r="EH6" i="40"/>
  <c r="EQ20" i="40"/>
  <c r="BC17" i="40"/>
  <c r="BC11" i="40"/>
  <c r="ES6" i="40"/>
  <c r="EJ31" i="20"/>
  <c r="EG36" i="20"/>
  <c r="EP35" i="20"/>
  <c r="EY23" i="20"/>
  <c r="ER13" i="20"/>
  <c r="EH19" i="20"/>
  <c r="EE10" i="20"/>
  <c r="EG25" i="20"/>
  <c r="DZ20" i="20"/>
  <c r="BK35" i="20"/>
  <c r="DX20" i="20"/>
  <c r="EO12" i="20"/>
  <c r="EA19" i="20"/>
  <c r="EF15" i="20"/>
  <c r="EM13" i="20"/>
  <c r="EK10" i="20"/>
  <c r="DZ6" i="20"/>
  <c r="BH5" i="20"/>
  <c r="DY12" i="20"/>
  <c r="ED35" i="40"/>
  <c r="EM9" i="20"/>
  <c r="EO35" i="20"/>
  <c r="EC10" i="20"/>
  <c r="AV24" i="40"/>
  <c r="EX36" i="40"/>
  <c r="EX35" i="40"/>
  <c r="DZ10" i="20"/>
  <c r="BQ9" i="20"/>
  <c r="DZ17" i="20"/>
  <c r="BV31" i="40"/>
  <c r="BV30" i="40"/>
  <c r="BV26" i="40"/>
  <c r="EF24" i="40"/>
  <c r="AX5" i="20"/>
  <c r="BU26" i="40"/>
  <c r="BN24" i="40"/>
  <c r="EO6" i="20"/>
  <c r="ED9" i="20"/>
  <c r="EF23" i="40"/>
  <c r="AW9" i="20"/>
  <c r="EQ23" i="40"/>
  <c r="BE24" i="40"/>
  <c r="EG5" i="20"/>
  <c r="EQ24" i="40"/>
  <c r="BB24" i="40"/>
  <c r="BM18" i="40"/>
  <c r="BM12" i="40"/>
  <c r="EE6" i="40"/>
  <c r="BB22" i="40"/>
  <c r="ED5" i="40"/>
  <c r="BL21" i="40"/>
  <c r="BK20" i="40"/>
  <c r="BK19" i="40"/>
  <c r="BK18" i="40"/>
  <c r="BK16" i="40"/>
  <c r="BK15" i="40"/>
  <c r="BK13" i="40"/>
  <c r="BK12" i="40"/>
  <c r="BK11" i="40"/>
  <c r="BK10" i="40"/>
  <c r="BK9" i="40"/>
  <c r="EA21" i="40"/>
  <c r="DZ18" i="40"/>
  <c r="DZ15" i="40"/>
  <c r="DZ13" i="40"/>
  <c r="DZ12" i="40"/>
  <c r="DZ10" i="40"/>
  <c r="DZ9" i="40"/>
  <c r="EB6" i="40"/>
  <c r="EB5" i="40"/>
  <c r="EC23" i="40"/>
  <c r="EK22" i="40"/>
  <c r="BI21" i="40"/>
  <c r="BH20" i="40"/>
  <c r="BH19" i="40"/>
  <c r="BH18" i="40"/>
  <c r="BH16" i="40"/>
  <c r="BH15" i="40"/>
  <c r="BH13" i="40"/>
  <c r="BH12" i="40"/>
  <c r="BH11" i="40"/>
  <c r="BH10" i="40"/>
  <c r="BH9" i="40"/>
  <c r="BJ6" i="40"/>
  <c r="BJ5" i="40"/>
  <c r="BF19" i="40"/>
  <c r="ET16" i="40"/>
  <c r="BF13" i="40"/>
  <c r="ET10" i="40"/>
  <c r="EC22" i="40"/>
  <c r="EG18" i="40"/>
  <c r="BQ16" i="40"/>
  <c r="EG12" i="40"/>
  <c r="BQ10" i="40"/>
  <c r="ET21" i="40"/>
  <c r="BD18" i="40"/>
  <c r="ER15" i="40"/>
  <c r="BD12" i="40"/>
  <c r="ER9" i="40"/>
  <c r="BO18" i="40"/>
  <c r="BO12" i="40"/>
  <c r="EG6" i="40"/>
  <c r="EC30" i="20"/>
  <c r="BN31" i="20"/>
  <c r="EG21" i="20"/>
  <c r="EU24" i="20"/>
  <c r="ET17" i="20"/>
  <c r="EC12" i="20"/>
  <c r="EF22" i="20"/>
  <c r="EU19" i="20"/>
  <c r="ET15" i="20"/>
  <c r="ES20" i="39"/>
  <c r="EN21" i="20"/>
  <c r="EA13" i="20"/>
  <c r="EH12" i="20"/>
  <c r="AV5" i="20"/>
  <c r="DW31" i="40"/>
  <c r="AW31" i="20"/>
  <c r="DX9" i="20"/>
  <c r="BO30" i="40"/>
  <c r="BC5" i="20"/>
  <c r="ER15" i="20"/>
  <c r="ET10" i="20"/>
  <c r="EL37" i="40"/>
  <c r="EL36" i="40"/>
  <c r="EL35" i="40"/>
  <c r="ED15" i="20"/>
  <c r="BC9" i="20"/>
  <c r="EN10" i="20"/>
  <c r="BK5" i="20"/>
  <c r="BJ30" i="40"/>
  <c r="BJ26" i="40"/>
  <c r="EI24" i="40"/>
  <c r="BU23" i="40"/>
  <c r="BQ26" i="40"/>
  <c r="EQ36" i="40"/>
  <c r="BQ22" i="40"/>
  <c r="BA9" i="20"/>
  <c r="EB6" i="20"/>
  <c r="EE23" i="40"/>
  <c r="EE35" i="40"/>
  <c r="BX23" i="40"/>
  <c r="BF5" i="20"/>
  <c r="EQ21" i="40"/>
  <c r="BA18" i="40"/>
  <c r="EO15" i="40"/>
  <c r="BA12" i="40"/>
  <c r="EO9" i="40"/>
  <c r="EZ20" i="40"/>
  <c r="EZ19" i="40"/>
  <c r="EZ18" i="40"/>
  <c r="EZ16" i="40"/>
  <c r="EZ15" i="40"/>
  <c r="EZ13" i="40"/>
  <c r="EZ12" i="40"/>
  <c r="EZ10" i="40"/>
  <c r="EZ9" i="40"/>
  <c r="EP6" i="40"/>
  <c r="AY21" i="40"/>
  <c r="AY20" i="40"/>
  <c r="AY19" i="40"/>
  <c r="AY18" i="40"/>
  <c r="AY17" i="40"/>
  <c r="AY16" i="40"/>
  <c r="AY15" i="40"/>
  <c r="AY13" i="40"/>
  <c r="AY12" i="40"/>
  <c r="AY11" i="40"/>
  <c r="AY10" i="40"/>
  <c r="AY9" i="40"/>
  <c r="EX13" i="20"/>
  <c r="BM23" i="40"/>
  <c r="BW21" i="40"/>
  <c r="BU20" i="40"/>
  <c r="BU19" i="40"/>
  <c r="BU18" i="40"/>
  <c r="BU17" i="40"/>
  <c r="BU16" i="40"/>
  <c r="BU15" i="40"/>
  <c r="BU13" i="40"/>
  <c r="BU12" i="40"/>
  <c r="BU11" i="40"/>
  <c r="BU10" i="40"/>
  <c r="BU9" i="40"/>
  <c r="BW6" i="40"/>
  <c r="BW5" i="40"/>
  <c r="AV21" i="40"/>
  <c r="AV20" i="40"/>
  <c r="AV19" i="40"/>
  <c r="AV18" i="40"/>
  <c r="AV17" i="40"/>
  <c r="AV16" i="40"/>
  <c r="AV15" i="40"/>
  <c r="AV13" i="40"/>
  <c r="AV12" i="40"/>
  <c r="AV11" i="40"/>
  <c r="AV10" i="40"/>
  <c r="AV9" i="40"/>
  <c r="AX6" i="40"/>
  <c r="AX5" i="40"/>
  <c r="EU20" i="40"/>
  <c r="EU19" i="40"/>
  <c r="EU18" i="40"/>
  <c r="EU16" i="40"/>
  <c r="EU15" i="40"/>
  <c r="EU13" i="40"/>
  <c r="EU12" i="40"/>
  <c r="EU10" i="40"/>
  <c r="EU9" i="40"/>
  <c r="EW6" i="40"/>
  <c r="EW5" i="40"/>
  <c r="BR20" i="40"/>
  <c r="EH16" i="40"/>
  <c r="EH10" i="40"/>
  <c r="ES19" i="40"/>
  <c r="BE16" i="40"/>
  <c r="ES13" i="40"/>
  <c r="BE10" i="40"/>
  <c r="EG21" i="40"/>
  <c r="BP19" i="40"/>
  <c r="EF15" i="40"/>
  <c r="BP13" i="40"/>
  <c r="EF9" i="40"/>
  <c r="BR5" i="40"/>
  <c r="ES21" i="40"/>
  <c r="BC18" i="40"/>
  <c r="EQ15" i="40"/>
  <c r="BC12" i="40"/>
  <c r="EQ9" i="40"/>
  <c r="EA14" i="39"/>
  <c r="EG13" i="20"/>
  <c r="EW15" i="20"/>
  <c r="EF17" i="20"/>
  <c r="BH31" i="20"/>
  <c r="EV19" i="20"/>
  <c r="EU15" i="20"/>
  <c r="EB19" i="20"/>
  <c r="EG15" i="20"/>
  <c r="EN13" i="20"/>
  <c r="EO37" i="20"/>
  <c r="EU9" i="20"/>
  <c r="ET35" i="40"/>
  <c r="EG37" i="40"/>
  <c r="BR30" i="40"/>
  <c r="ER5" i="20"/>
  <c r="EO36" i="40"/>
  <c r="BC30" i="40"/>
  <c r="EF23" i="20"/>
  <c r="EB10" i="20"/>
  <c r="BS9" i="20"/>
  <c r="EY36" i="40"/>
  <c r="EY35" i="40"/>
  <c r="EG37" i="20"/>
  <c r="ED13" i="20"/>
  <c r="EZ5" i="20"/>
  <c r="DZ37" i="40"/>
  <c r="DZ36" i="40"/>
  <c r="DZ35" i="40"/>
  <c r="EB31" i="40"/>
  <c r="EB16" i="20"/>
  <c r="DY10" i="20"/>
  <c r="AY5" i="20"/>
  <c r="AX31" i="40"/>
  <c r="AX30" i="40"/>
  <c r="AX26" i="40"/>
  <c r="BI23" i="40"/>
  <c r="EH24" i="40"/>
  <c r="BT23" i="40"/>
  <c r="BT22" i="40"/>
  <c r="BT21" i="40"/>
  <c r="BE22" i="40"/>
  <c r="EK6" i="20"/>
  <c r="BP22" i="40"/>
  <c r="BL23" i="40"/>
  <c r="EY23" i="40"/>
  <c r="EY22" i="40"/>
  <c r="EL20" i="20"/>
  <c r="EM24" i="40"/>
  <c r="BV23" i="40"/>
  <c r="ED21" i="40"/>
  <c r="BM19" i="40"/>
  <c r="EC15" i="40"/>
  <c r="BM13" i="40"/>
  <c r="EC9" i="40"/>
  <c r="BO5" i="40"/>
  <c r="EN20" i="40"/>
  <c r="EN19" i="40"/>
  <c r="EN18" i="40"/>
  <c r="EN16" i="40"/>
  <c r="EN15" i="40"/>
  <c r="EN13" i="40"/>
  <c r="EN12" i="40"/>
  <c r="EN10" i="40"/>
  <c r="EN9" i="40"/>
  <c r="ED6" i="40"/>
  <c r="EP22" i="40"/>
  <c r="DW35" i="40"/>
  <c r="EL22" i="40"/>
  <c r="BJ21" i="40"/>
  <c r="BI20" i="40"/>
  <c r="BI19" i="40"/>
  <c r="BI18" i="40"/>
  <c r="BI16" i="40"/>
  <c r="BI15" i="40"/>
  <c r="BI13" i="40"/>
  <c r="BI12" i="40"/>
  <c r="BI11" i="40"/>
  <c r="BI10" i="40"/>
  <c r="BI9" i="40"/>
  <c r="BK6" i="40"/>
  <c r="BK5" i="40"/>
  <c r="EX21" i="40"/>
  <c r="EI20" i="40"/>
  <c r="EI19" i="40"/>
  <c r="EI18" i="40"/>
  <c r="EI16" i="40"/>
  <c r="EI15" i="40"/>
  <c r="EI13" i="40"/>
  <c r="EI12" i="40"/>
  <c r="EI10" i="40"/>
  <c r="EI9" i="40"/>
  <c r="EK6" i="40"/>
  <c r="EK5" i="40"/>
  <c r="BF20" i="40"/>
  <c r="BT6" i="40"/>
  <c r="BT5" i="40"/>
  <c r="BM22" i="40"/>
  <c r="BQ17" i="40"/>
  <c r="EG13" i="40"/>
  <c r="BQ11" i="40"/>
  <c r="BD19" i="40"/>
  <c r="ER16" i="40"/>
  <c r="BD13" i="40"/>
  <c r="ER10" i="40"/>
  <c r="BF5" i="40"/>
  <c r="EF21" i="40"/>
  <c r="BO19" i="40"/>
  <c r="EE15" i="40"/>
  <c r="BO13" i="40"/>
  <c r="EE9" i="40"/>
  <c r="BQ5" i="40"/>
  <c r="BB12" i="40"/>
  <c r="ES23" i="20"/>
  <c r="ES12" i="20"/>
  <c r="ER12" i="20"/>
  <c r="BD9" i="20"/>
  <c r="DW15" i="20"/>
  <c r="EQ9" i="20"/>
  <c r="EI22" i="20"/>
  <c r="EF19" i="20"/>
  <c r="ES17" i="20"/>
  <c r="EH15" i="20"/>
  <c r="ER21" i="20"/>
  <c r="EB13" i="20"/>
  <c r="EY18" i="20"/>
  <c r="EC9" i="20"/>
  <c r="EH35" i="40"/>
  <c r="AU31" i="40"/>
  <c r="BX9" i="20"/>
  <c r="ER36" i="40"/>
  <c r="BF30" i="40"/>
  <c r="EZ24" i="40"/>
  <c r="EN9" i="20"/>
  <c r="EF5" i="20"/>
  <c r="EA22" i="20"/>
  <c r="EC36" i="40"/>
  <c r="EE31" i="40"/>
  <c r="EW24" i="40"/>
  <c r="DX14" i="20"/>
  <c r="BF9" i="20"/>
  <c r="EM37" i="40"/>
  <c r="EM36" i="40"/>
  <c r="EM35" i="40"/>
  <c r="BM26" i="40"/>
  <c r="DW30" i="20"/>
  <c r="ER6" i="20"/>
  <c r="EN5" i="20"/>
  <c r="EW36" i="40"/>
  <c r="EW35" i="40"/>
  <c r="BO9" i="20"/>
  <c r="AW23" i="40"/>
  <c r="BH23" i="40"/>
  <c r="BH22" i="40"/>
  <c r="BH21" i="40"/>
  <c r="EG24" i="40"/>
  <c r="BS23" i="40"/>
  <c r="BS22" i="40"/>
  <c r="ET23" i="40"/>
  <c r="BE26" i="40"/>
  <c r="BQ23" i="40"/>
  <c r="AW26" i="40"/>
  <c r="BD22" i="40"/>
  <c r="EW5" i="20"/>
  <c r="BO22" i="40"/>
  <c r="EP23" i="40"/>
  <c r="BW24" i="40"/>
  <c r="AZ23" i="40"/>
  <c r="EM23" i="40"/>
  <c r="EM22" i="40"/>
  <c r="BJ23" i="40"/>
  <c r="BA19" i="40"/>
  <c r="EO16" i="40"/>
  <c r="BA13" i="40"/>
  <c r="EO10" i="40"/>
  <c r="BC5" i="40"/>
  <c r="EP21" i="40"/>
  <c r="EB18" i="40"/>
  <c r="EB15" i="40"/>
  <c r="EB13" i="40"/>
  <c r="EB12" i="40"/>
  <c r="EB10" i="40"/>
  <c r="EB9" i="40"/>
  <c r="EO5" i="40"/>
  <c r="AW21" i="40"/>
  <c r="AW20" i="40"/>
  <c r="AW19" i="40"/>
  <c r="AW18" i="40"/>
  <c r="AW17" i="40"/>
  <c r="AW16" i="40"/>
  <c r="AW15" i="40"/>
  <c r="AW13" i="40"/>
  <c r="AW12" i="40"/>
  <c r="AW11" i="40"/>
  <c r="AW10" i="40"/>
  <c r="AW9" i="40"/>
  <c r="AY6" i="40"/>
  <c r="AY5" i="40"/>
  <c r="BU22" i="40"/>
  <c r="EK21" i="40"/>
  <c r="DW18" i="40"/>
  <c r="DW15" i="40"/>
  <c r="DW13" i="40"/>
  <c r="DW12" i="40"/>
  <c r="DW10" i="40"/>
  <c r="DW9" i="40"/>
  <c r="DY6" i="40"/>
  <c r="DY5" i="40"/>
  <c r="BS21" i="40"/>
  <c r="BR15" i="40"/>
  <c r="BR9" i="40"/>
  <c r="BH6" i="40"/>
  <c r="BH5" i="40"/>
  <c r="ES20" i="40"/>
  <c r="BE17" i="40"/>
  <c r="BE11" i="40"/>
  <c r="EU6" i="40"/>
  <c r="EU5" i="40"/>
  <c r="BP20" i="40"/>
  <c r="EF10" i="40"/>
  <c r="BR6" i="40"/>
  <c r="BC19" i="40"/>
  <c r="EQ16" i="40"/>
  <c r="BC13" i="40"/>
  <c r="EQ10" i="40"/>
  <c r="BE5" i="40"/>
  <c r="BB16" i="40"/>
  <c r="BN16" i="40"/>
  <c r="EE18" i="20"/>
  <c r="ED23" i="20"/>
  <c r="EU18" i="20"/>
  <c r="EG23" i="39"/>
  <c r="ED17" i="20"/>
  <c r="ET37" i="20"/>
  <c r="DW21" i="20"/>
  <c r="EJ18" i="20"/>
  <c r="ET9" i="20"/>
  <c r="BK9" i="20"/>
  <c r="BG5" i="20"/>
  <c r="EF36" i="40"/>
  <c r="EN24" i="40"/>
  <c r="ES19" i="20"/>
  <c r="DY9" i="20"/>
  <c r="BP30" i="40"/>
  <c r="BU9" i="20"/>
  <c r="BD5" i="20"/>
  <c r="EK24" i="40"/>
  <c r="EZ36" i="40"/>
  <c r="EZ35" i="40"/>
  <c r="EV24" i="40"/>
  <c r="EA37" i="40"/>
  <c r="EA36" i="40"/>
  <c r="EA35" i="40"/>
  <c r="BA26" i="40"/>
  <c r="EE6" i="20"/>
  <c r="EB5" i="20"/>
  <c r="EY5" i="20"/>
  <c r="EK37" i="40"/>
  <c r="EK36" i="40"/>
  <c r="EK35" i="40"/>
  <c r="DZ15" i="20"/>
  <c r="BB9" i="20"/>
  <c r="BQ24" i="40"/>
  <c r="AV23" i="40"/>
  <c r="AV22" i="40"/>
  <c r="EU36" i="40"/>
  <c r="BG23" i="40"/>
  <c r="BG22" i="40"/>
  <c r="DX10" i="20"/>
  <c r="EH23" i="40"/>
  <c r="BE23" i="40"/>
  <c r="BP23" i="40"/>
  <c r="BC22" i="40"/>
  <c r="ED23" i="40"/>
  <c r="BC24" i="40"/>
  <c r="BU31" i="40"/>
  <c r="EA23" i="40"/>
  <c r="EA22" i="40"/>
  <c r="BM20" i="40"/>
  <c r="EC10" i="40"/>
  <c r="BO6" i="40"/>
  <c r="EC21" i="40"/>
  <c r="BN5" i="40"/>
  <c r="EC5" i="40"/>
  <c r="EO23" i="40"/>
  <c r="BX21" i="40"/>
  <c r="BV20" i="40"/>
  <c r="BV19" i="40"/>
  <c r="BV18" i="40"/>
  <c r="BV17" i="40"/>
  <c r="BV16" i="40"/>
  <c r="BV15" i="40"/>
  <c r="BV13" i="40"/>
  <c r="BV12" i="40"/>
  <c r="BV11" i="40"/>
  <c r="BV10" i="40"/>
  <c r="BV9" i="40"/>
  <c r="BX6" i="40"/>
  <c r="BX5" i="40"/>
  <c r="AW22" i="40"/>
  <c r="DW21" i="40"/>
  <c r="BF21" i="40"/>
  <c r="ET18" i="40"/>
  <c r="BF15" i="40"/>
  <c r="ET12" i="40"/>
  <c r="BF9" i="40"/>
  <c r="AV6" i="40"/>
  <c r="AV5" i="40"/>
  <c r="EG20" i="40"/>
  <c r="BQ18" i="40"/>
  <c r="BQ12" i="40"/>
  <c r="EI6" i="40"/>
  <c r="EI5" i="40"/>
  <c r="BD20" i="40"/>
  <c r="BF6" i="40"/>
  <c r="BO20" i="40"/>
  <c r="EE10" i="40"/>
  <c r="BQ6" i="40"/>
  <c r="BB20" i="40"/>
  <c r="EC22" i="20"/>
  <c r="EF31" i="20"/>
  <c r="ET6" i="20"/>
  <c r="EB36" i="20"/>
  <c r="EC25" i="20"/>
  <c r="ET35" i="20"/>
  <c r="EU16" i="20"/>
  <c r="EP14" i="20"/>
  <c r="EB9" i="20"/>
  <c r="ES35" i="40"/>
  <c r="BM24" i="40"/>
  <c r="ET14" i="20"/>
  <c r="EY10" i="20"/>
  <c r="AX9" i="20"/>
  <c r="AU5" i="20"/>
  <c r="EB24" i="40"/>
  <c r="EP36" i="40"/>
  <c r="BD30" i="40"/>
  <c r="EX24" i="40"/>
  <c r="DZ19" i="20"/>
  <c r="BH9" i="20"/>
  <c r="DY24" i="40"/>
  <c r="EZ15" i="20"/>
  <c r="EL9" i="20"/>
  <c r="EN36" i="40"/>
  <c r="EN35" i="40"/>
  <c r="ED31" i="40"/>
  <c r="BN26" i="40"/>
  <c r="EJ24" i="40"/>
  <c r="EJ24" i="20"/>
  <c r="EH13" i="20"/>
  <c r="EO5" i="20"/>
  <c r="BM30" i="40"/>
  <c r="EY9" i="20"/>
  <c r="AU35" i="20"/>
  <c r="DZ13" i="20"/>
  <c r="EQ6" i="20"/>
  <c r="EM5" i="20"/>
  <c r="DY37" i="40"/>
  <c r="DY36" i="40"/>
  <c r="DY35" i="40"/>
  <c r="EA31" i="40"/>
  <c r="AU24" i="40"/>
  <c r="BP24" i="40"/>
  <c r="DZ12" i="20"/>
  <c r="AU23" i="40"/>
  <c r="AU22" i="40"/>
  <c r="ED24" i="40"/>
  <c r="EY24" i="40"/>
  <c r="BD23" i="40"/>
  <c r="EM10" i="39"/>
  <c r="BO23" i="40"/>
  <c r="BR24" i="40"/>
  <c r="BA20" i="40"/>
  <c r="BC6" i="40"/>
  <c r="BB5" i="40"/>
  <c r="BA22" i="40"/>
  <c r="EY20" i="40"/>
  <c r="EY19" i="40"/>
  <c r="EY18" i="40"/>
  <c r="EY16" i="40"/>
  <c r="EY15" i="40"/>
  <c r="EY13" i="40"/>
  <c r="EY12" i="40"/>
  <c r="EY10" i="40"/>
  <c r="EY9" i="40"/>
  <c r="EO6" i="40"/>
  <c r="EO22" i="40"/>
  <c r="BK21" i="40"/>
  <c r="BJ20" i="40"/>
  <c r="BJ19" i="40"/>
  <c r="BJ18" i="40"/>
  <c r="BJ16" i="40"/>
  <c r="BJ15" i="40"/>
  <c r="BJ13" i="40"/>
  <c r="BJ12" i="40"/>
  <c r="BJ11" i="40"/>
  <c r="BJ10" i="40"/>
  <c r="BJ9" i="40"/>
  <c r="BL6" i="40"/>
  <c r="BL5" i="40"/>
  <c r="BV22" i="40"/>
  <c r="EV20" i="40"/>
  <c r="EV19" i="40"/>
  <c r="EV18" i="40"/>
  <c r="EV16" i="40"/>
  <c r="EV15" i="40"/>
  <c r="EV13" i="40"/>
  <c r="EV12" i="40"/>
  <c r="EV10" i="40"/>
  <c r="EV9" i="40"/>
  <c r="EX6" i="40"/>
  <c r="EX5" i="40"/>
  <c r="ED22" i="40"/>
  <c r="EH18" i="40"/>
  <c r="BR16" i="40"/>
  <c r="EH12" i="40"/>
  <c r="BR10" i="40"/>
  <c r="EU21" i="40"/>
  <c r="BE18" i="40"/>
  <c r="ES15" i="40"/>
  <c r="BE12" i="40"/>
  <c r="ES9" i="40"/>
  <c r="DW6" i="40"/>
  <c r="DW5" i="40"/>
  <c r="BD24" i="40"/>
  <c r="BQ21" i="40"/>
  <c r="BP15" i="40"/>
  <c r="BP9" i="40"/>
  <c r="BC20" i="40"/>
  <c r="BE6" i="40"/>
  <c r="BN12" i="40"/>
  <c r="AJ35" i="63"/>
  <c r="D23" i="85"/>
  <c r="AV12" i="52"/>
  <c r="D30" i="71" l="1"/>
  <c r="G29" i="41"/>
  <c r="G28" i="18"/>
  <c r="I51" i="12"/>
  <c r="J134" i="35"/>
  <c r="D60" i="12"/>
  <c r="AJ60" i="12" s="1"/>
  <c r="G29" i="42"/>
  <c r="G58" i="12"/>
  <c r="O50" i="12"/>
  <c r="J50" i="12"/>
  <c r="H232" i="35"/>
  <c r="V5" i="114"/>
  <c r="U5" i="114" s="1"/>
  <c r="N14" i="18"/>
  <c r="N232" i="35"/>
  <c r="R134" i="35"/>
  <c r="G51" i="12"/>
  <c r="J57" i="12"/>
  <c r="K11" i="12"/>
  <c r="K16" i="12" s="1"/>
  <c r="O6" i="12"/>
  <c r="Q233" i="19"/>
  <c r="K29" i="42"/>
  <c r="O233" i="19"/>
  <c r="AN232" i="35"/>
  <c r="G22" i="12"/>
  <c r="F9" i="18"/>
  <c r="E6" i="12"/>
  <c r="E8" i="12" s="1"/>
  <c r="S134" i="35"/>
  <c r="AK35" i="12"/>
  <c r="O73" i="19"/>
  <c r="L4" i="12"/>
  <c r="K4" i="12"/>
  <c r="M51" i="12"/>
  <c r="L73" i="19"/>
  <c r="P58" i="12"/>
  <c r="H6" i="12"/>
  <c r="Q133" i="19"/>
  <c r="AJ6" i="114"/>
  <c r="AJ47" i="114" s="1"/>
  <c r="P28" i="18"/>
  <c r="M73" i="19"/>
  <c r="Q73" i="19"/>
  <c r="U73" i="19"/>
  <c r="K6" i="12"/>
  <c r="K50" i="12"/>
  <c r="F58" i="12"/>
  <c r="K133" i="19"/>
  <c r="K134" i="19" s="1"/>
  <c r="H50" i="12"/>
  <c r="E49" i="12"/>
  <c r="E30" i="71"/>
  <c r="E33" i="71" s="1"/>
  <c r="E34" i="71" s="1"/>
  <c r="AS26" i="106"/>
  <c r="L14" i="18"/>
  <c r="A19" i="18" a="1"/>
  <c r="A19" i="18" s="1"/>
  <c r="P12" i="12"/>
  <c r="K9" i="18"/>
  <c r="M50" i="12"/>
  <c r="F12" i="12"/>
  <c r="J29" i="42"/>
  <c r="H5" i="114"/>
  <c r="H4" i="12"/>
  <c r="H8" i="12" s="1"/>
  <c r="D20" i="71"/>
  <c r="D23" i="71" s="1"/>
  <c r="D24" i="71" s="1"/>
  <c r="G9" i="18"/>
  <c r="P57" i="12"/>
  <c r="AP233" i="19"/>
  <c r="F4" i="12"/>
  <c r="F8" i="12" s="1"/>
  <c r="N49" i="12"/>
  <c r="AS31" i="106"/>
  <c r="R133" i="19"/>
  <c r="H28" i="18"/>
  <c r="A7" i="18" a="1"/>
  <c r="A7" i="18" s="1"/>
  <c r="AE232" i="36"/>
  <c r="E20" i="71"/>
  <c r="E23" i="71" s="1"/>
  <c r="E24" i="71" s="1"/>
  <c r="P23" i="42"/>
  <c r="P29" i="42" s="1"/>
  <c r="AL20" i="18"/>
  <c r="BF4" i="114" s="1"/>
  <c r="D8" i="71"/>
  <c r="D9" i="71" s="1"/>
  <c r="D50" i="12"/>
  <c r="D51" i="12"/>
  <c r="S73" i="19"/>
  <c r="H134" i="36"/>
  <c r="S232" i="36"/>
  <c r="O4" i="12"/>
  <c r="D5" i="12"/>
  <c r="AJ5" i="12" s="1"/>
  <c r="D6" i="12"/>
  <c r="AJ6" i="12" s="1"/>
  <c r="I9" i="18"/>
  <c r="F49" i="12"/>
  <c r="G14" i="18"/>
  <c r="R73" i="19"/>
  <c r="P133" i="19"/>
  <c r="N73" i="19"/>
  <c r="F51" i="12"/>
  <c r="AF232" i="36"/>
  <c r="D22" i="12"/>
  <c r="AJ22" i="12" s="1"/>
  <c r="A13" i="18" a="1"/>
  <c r="A13" i="18" s="1"/>
  <c r="A6" i="18" a="1"/>
  <c r="A6" i="18" s="1"/>
  <c r="L9" i="18"/>
  <c r="L15" i="18" s="1"/>
  <c r="P232" i="36"/>
  <c r="K73" i="19"/>
  <c r="G50" i="12"/>
  <c r="AA232" i="36"/>
  <c r="M134" i="36"/>
  <c r="BE4" i="114"/>
  <c r="T133" i="19"/>
  <c r="J233" i="19"/>
  <c r="P73" i="19"/>
  <c r="D33" i="71"/>
  <c r="D34" i="71" s="1"/>
  <c r="I56" i="12"/>
  <c r="AR232" i="36"/>
  <c r="V233" i="19"/>
  <c r="A8" i="18" a="1"/>
  <c r="A8" i="18" s="1"/>
  <c r="I232" i="36"/>
  <c r="M49" i="12"/>
  <c r="J11" i="12"/>
  <c r="L29" i="41"/>
  <c r="P134" i="36"/>
  <c r="V133" i="36"/>
  <c r="AH232" i="36"/>
  <c r="D7" i="12"/>
  <c r="AJ7" i="12" s="1"/>
  <c r="AK8" i="18"/>
  <c r="AK9" i="18" s="1"/>
  <c r="AE134" i="36"/>
  <c r="AA134" i="36"/>
  <c r="P14" i="18"/>
  <c r="O28" i="18"/>
  <c r="K232" i="36"/>
  <c r="E8" i="71"/>
  <c r="E9" i="71" s="1"/>
  <c r="T134" i="36"/>
  <c r="J73" i="19"/>
  <c r="J9" i="18"/>
  <c r="L6" i="12"/>
  <c r="L8" i="12" s="1"/>
  <c r="K134" i="36"/>
  <c r="Z232" i="36"/>
  <c r="N232" i="36"/>
  <c r="AN232" i="36"/>
  <c r="AL134" i="36"/>
  <c r="D59" i="71"/>
  <c r="A18" i="18" a="1"/>
  <c r="A18" i="18" s="1"/>
  <c r="AQ232" i="36"/>
  <c r="U134" i="36"/>
  <c r="T232" i="36"/>
  <c r="M232" i="36"/>
  <c r="AG134" i="36"/>
  <c r="A5" i="18" a="1"/>
  <c r="A5" i="18" s="1"/>
  <c r="A12" i="18" a="1"/>
  <c r="A12" i="18" s="1"/>
  <c r="AK134" i="36"/>
  <c r="A25" i="18" a="1"/>
  <c r="A25" i="18" s="1"/>
  <c r="A27" i="18" a="1"/>
  <c r="A27" i="18" s="1"/>
  <c r="A22" i="18" a="1"/>
  <c r="A22" i="18" s="1"/>
  <c r="A17" i="18" a="1"/>
  <c r="A17" i="18" s="1"/>
  <c r="A20" i="18" a="1"/>
  <c r="A20" i="18" s="1"/>
  <c r="A21" i="18" a="1"/>
  <c r="A21" i="18" s="1"/>
  <c r="A26" i="18" a="1"/>
  <c r="A26" i="18" s="1"/>
  <c r="A11" i="18" a="1"/>
  <c r="A11" i="18" s="1"/>
  <c r="M80" i="34"/>
  <c r="J130" i="25"/>
  <c r="J130" i="24" s="1"/>
  <c r="J73" i="34"/>
  <c r="J364" i="34"/>
  <c r="J239" i="25"/>
  <c r="J239" i="24" s="1"/>
  <c r="K332" i="33"/>
  <c r="M276" i="28"/>
  <c r="J319" i="28"/>
  <c r="J59" i="25"/>
  <c r="J59" i="24" s="1"/>
  <c r="L274" i="33"/>
  <c r="K344" i="32"/>
  <c r="J344" i="27"/>
  <c r="J135" i="27"/>
  <c r="K277" i="33"/>
  <c r="L277" i="33" s="1"/>
  <c r="O11" i="30"/>
  <c r="K334" i="27"/>
  <c r="L334" i="27" s="1"/>
  <c r="M369" i="34"/>
  <c r="N369" i="34" s="1"/>
  <c r="K264" i="25"/>
  <c r="K264" i="24" s="1"/>
  <c r="J309" i="25"/>
  <c r="J309" i="24" s="1"/>
  <c r="M170" i="33"/>
  <c r="L135" i="32"/>
  <c r="L318" i="28"/>
  <c r="M318" i="28" s="1"/>
  <c r="N318" i="28" s="1"/>
  <c r="N159" i="27"/>
  <c r="K72" i="34"/>
  <c r="L72" i="34" s="1"/>
  <c r="J251" i="25"/>
  <c r="J251" i="24" s="1"/>
  <c r="J95" i="25"/>
  <c r="J95" i="24" s="1"/>
  <c r="K269" i="25"/>
  <c r="K269" i="24" s="1"/>
  <c r="K353" i="32"/>
  <c r="J16" i="25"/>
  <c r="J16" i="24" s="1"/>
  <c r="J54" i="28"/>
  <c r="K326" i="25"/>
  <c r="K326" i="24" s="1"/>
  <c r="K386" i="32"/>
  <c r="K106" i="30"/>
  <c r="M374" i="27"/>
  <c r="J298" i="25"/>
  <c r="J298" i="24" s="1"/>
  <c r="N351" i="29"/>
  <c r="H112" i="24"/>
  <c r="J382" i="34"/>
  <c r="J26" i="25"/>
  <c r="J26" i="24" s="1"/>
  <c r="N80" i="34"/>
  <c r="O80" i="34" s="1"/>
  <c r="P185" i="31"/>
  <c r="M18" i="29"/>
  <c r="J326" i="25"/>
  <c r="J326" i="24" s="1"/>
  <c r="K189" i="32"/>
  <c r="J336" i="25"/>
  <c r="J336" i="24" s="1"/>
  <c r="N39" i="70"/>
  <c r="J179" i="25"/>
  <c r="N167" i="27"/>
  <c r="D27" i="20"/>
  <c r="D28" i="20" s="1"/>
  <c r="L369" i="34"/>
  <c r="J386" i="28"/>
  <c r="J34" i="28"/>
  <c r="N231" i="32"/>
  <c r="O231" i="32" s="1"/>
  <c r="N128" i="32"/>
  <c r="H39" i="70"/>
  <c r="J167" i="25"/>
  <c r="J167" i="24" s="1"/>
  <c r="J267" i="25"/>
  <c r="J267" i="24" s="1"/>
  <c r="P367" i="29"/>
  <c r="Q367" i="29" s="1"/>
  <c r="K198" i="33"/>
  <c r="L198" i="33" s="1"/>
  <c r="L137" i="27"/>
  <c r="J343" i="25"/>
  <c r="J343" i="24" s="1"/>
  <c r="K161" i="25"/>
  <c r="K161" i="24" s="1"/>
  <c r="L197" i="33"/>
  <c r="M197" i="33" s="1"/>
  <c r="M326" i="29"/>
  <c r="N326" i="29" s="1"/>
  <c r="O326" i="29" s="1"/>
  <c r="P326" i="29" s="1"/>
  <c r="Q326" i="29" s="1"/>
  <c r="M302" i="34"/>
  <c r="N302" i="34" s="1"/>
  <c r="L197" i="31"/>
  <c r="M197" i="31" s="1"/>
  <c r="N197" i="31"/>
  <c r="O197" i="31" s="1"/>
  <c r="P197" i="31" s="1"/>
  <c r="L273" i="31"/>
  <c r="M273" i="31" s="1"/>
  <c r="M293" i="28"/>
  <c r="N293" i="28"/>
  <c r="K48" i="33"/>
  <c r="K48" i="25" s="1"/>
  <c r="J235" i="25"/>
  <c r="J235" i="24" s="1"/>
  <c r="J313" i="25"/>
  <c r="J313" i="24" s="1"/>
  <c r="J367" i="25"/>
  <c r="J367" i="24" s="1"/>
  <c r="M46" i="28"/>
  <c r="N94" i="32"/>
  <c r="K208" i="25"/>
  <c r="K208" i="24" s="1"/>
  <c r="N11" i="29"/>
  <c r="O11" i="29" s="1"/>
  <c r="M202" i="28"/>
  <c r="M284" i="27"/>
  <c r="M182" i="30"/>
  <c r="J177" i="32"/>
  <c r="M286" i="32"/>
  <c r="O286" i="32" s="1"/>
  <c r="P286" i="32" s="1"/>
  <c r="L120" i="34"/>
  <c r="M120" i="34" s="1"/>
  <c r="J335" i="25"/>
  <c r="J335" i="24" s="1"/>
  <c r="M292" i="32"/>
  <c r="M206" i="28"/>
  <c r="N223" i="27"/>
  <c r="O223" i="27" s="1"/>
  <c r="P223" i="27" s="1"/>
  <c r="O368" i="30"/>
  <c r="P368" i="30" s="1"/>
  <c r="Q368" i="30" s="1"/>
  <c r="N220" i="32"/>
  <c r="M275" i="31"/>
  <c r="J287" i="25"/>
  <c r="J287" i="24" s="1"/>
  <c r="J20" i="28"/>
  <c r="M323" i="27"/>
  <c r="N323" i="27" s="1"/>
  <c r="O323" i="27" s="1"/>
  <c r="O201" i="30"/>
  <c r="P201" i="30" s="1"/>
  <c r="J37" i="25"/>
  <c r="J37" i="24" s="1"/>
  <c r="J388" i="32"/>
  <c r="I345" i="32"/>
  <c r="J283" i="25"/>
  <c r="J283" i="24" s="1"/>
  <c r="J166" i="25"/>
  <c r="J166" i="24" s="1"/>
  <c r="N244" i="29"/>
  <c r="O244" i="29" s="1"/>
  <c r="P244" i="29" s="1"/>
  <c r="Q244" i="29" s="1"/>
  <c r="R244" i="29" s="1"/>
  <c r="M377" i="29"/>
  <c r="N377" i="29" s="1"/>
  <c r="M151" i="28"/>
  <c r="N151" i="28" s="1"/>
  <c r="M192" i="30"/>
  <c r="J353" i="28"/>
  <c r="H346" i="30"/>
  <c r="H383" i="30" s="1"/>
  <c r="H389" i="30" s="1"/>
  <c r="J183" i="32"/>
  <c r="L229" i="29"/>
  <c r="M229" i="29" s="1"/>
  <c r="J129" i="25"/>
  <c r="J129" i="24" s="1"/>
  <c r="K318" i="25"/>
  <c r="K318" i="24" s="1"/>
  <c r="N217" i="31"/>
  <c r="O217" i="31" s="1"/>
  <c r="J23" i="25"/>
  <c r="J23" i="24" s="1"/>
  <c r="K151" i="25"/>
  <c r="K151" i="24" s="1"/>
  <c r="J263" i="25"/>
  <c r="J263" i="24" s="1"/>
  <c r="O212" i="95" s="1"/>
  <c r="DY26" i="39" s="1"/>
  <c r="N362" i="27"/>
  <c r="O362" i="27" s="1"/>
  <c r="K181" i="28"/>
  <c r="K183" i="28" s="1"/>
  <c r="M371" i="30"/>
  <c r="N371" i="30" s="1"/>
  <c r="N229" i="32"/>
  <c r="O229" i="32" s="1"/>
  <c r="J139" i="25"/>
  <c r="J139" i="24" s="1"/>
  <c r="D5" i="63"/>
  <c r="M145" i="34"/>
  <c r="K203" i="34"/>
  <c r="L203" i="34" s="1"/>
  <c r="M203" i="34" s="1"/>
  <c r="N203" i="34" s="1"/>
  <c r="J303" i="25"/>
  <c r="J303" i="24" s="1"/>
  <c r="J149" i="25"/>
  <c r="J149" i="24" s="1"/>
  <c r="J332" i="29"/>
  <c r="L230" i="28"/>
  <c r="M230" i="28" s="1"/>
  <c r="I345" i="34"/>
  <c r="J77" i="25"/>
  <c r="J77" i="24" s="1"/>
  <c r="J18" i="25"/>
  <c r="J57" i="25"/>
  <c r="J57" i="24" s="1"/>
  <c r="J379" i="25"/>
  <c r="J379" i="24" s="1"/>
  <c r="J15" i="25"/>
  <c r="J15" i="24" s="1"/>
  <c r="J73" i="32"/>
  <c r="Q51" i="28"/>
  <c r="L251" i="27"/>
  <c r="J183" i="28"/>
  <c r="P348" i="28"/>
  <c r="M268" i="32"/>
  <c r="N266" i="30"/>
  <c r="O266" i="30" s="1"/>
  <c r="M135" i="28"/>
  <c r="J131" i="27"/>
  <c r="L135" i="28"/>
  <c r="K357" i="27"/>
  <c r="L357" i="27" s="1"/>
  <c r="M357" i="27" s="1"/>
  <c r="N357" i="27" s="1"/>
  <c r="O357" i="27" s="1"/>
  <c r="O329" i="31"/>
  <c r="M137" i="33"/>
  <c r="N137" i="33" s="1"/>
  <c r="M114" i="29"/>
  <c r="M115" i="29" s="1"/>
  <c r="J69" i="25"/>
  <c r="N286" i="32"/>
  <c r="J377" i="25"/>
  <c r="J377" i="24" s="1"/>
  <c r="L340" i="28"/>
  <c r="M340" i="28" s="1"/>
  <c r="J254" i="25"/>
  <c r="J254" i="24" s="1"/>
  <c r="J153" i="34"/>
  <c r="J268" i="25"/>
  <c r="J268" i="24" s="1"/>
  <c r="J162" i="25"/>
  <c r="J162" i="24" s="1"/>
  <c r="J249" i="25"/>
  <c r="J249" i="24" s="1"/>
  <c r="K168" i="33"/>
  <c r="L168" i="33" s="1"/>
  <c r="M168" i="33" s="1"/>
  <c r="L41" i="32"/>
  <c r="M41" i="32" s="1"/>
  <c r="H346" i="29"/>
  <c r="H383" i="29" s="1"/>
  <c r="H389" i="29" s="1"/>
  <c r="J255" i="25"/>
  <c r="J255" i="24" s="1"/>
  <c r="K230" i="28"/>
  <c r="M258" i="32"/>
  <c r="N180" i="32"/>
  <c r="M110" i="30"/>
  <c r="N110" i="30" s="1"/>
  <c r="M82" i="30"/>
  <c r="N209" i="30"/>
  <c r="O209" i="30" s="1"/>
  <c r="N352" i="32"/>
  <c r="O352" i="32" s="1"/>
  <c r="M298" i="32"/>
  <c r="N298" i="32" s="1"/>
  <c r="O298" i="32" s="1"/>
  <c r="P298" i="32"/>
  <c r="M340" i="32"/>
  <c r="N340" i="32" s="1"/>
  <c r="O340" i="32" s="1"/>
  <c r="L53" i="32"/>
  <c r="J25" i="25"/>
  <c r="J25" i="24" s="1"/>
  <c r="Q166" i="34"/>
  <c r="K241" i="25"/>
  <c r="K241" i="24" s="1"/>
  <c r="K229" i="31"/>
  <c r="I345" i="33"/>
  <c r="I345" i="28"/>
  <c r="M375" i="34"/>
  <c r="N375" i="34" s="1"/>
  <c r="O375" i="34" s="1"/>
  <c r="P375" i="34" s="1"/>
  <c r="J53" i="25"/>
  <c r="J53" i="24" s="1"/>
  <c r="N16" i="32"/>
  <c r="O16" i="32" s="1"/>
  <c r="P16" i="32" s="1"/>
  <c r="Q16" i="32" s="1"/>
  <c r="M53" i="27"/>
  <c r="N53" i="27" s="1"/>
  <c r="O53" i="27" s="1"/>
  <c r="N327" i="30"/>
  <c r="O327" i="30" s="1"/>
  <c r="O335" i="32"/>
  <c r="J62" i="30"/>
  <c r="Q270" i="33"/>
  <c r="R270" i="33" s="1"/>
  <c r="S270" i="33" s="1"/>
  <c r="M82" i="32"/>
  <c r="N82" i="32" s="1"/>
  <c r="N232" i="28"/>
  <c r="N236" i="33"/>
  <c r="O236" i="33" s="1"/>
  <c r="L46" i="31"/>
  <c r="N295" i="29"/>
  <c r="N86" i="30"/>
  <c r="O86" i="30" s="1"/>
  <c r="M26" i="33"/>
  <c r="K105" i="32"/>
  <c r="L105" i="32" s="1"/>
  <c r="L106" i="32" s="1"/>
  <c r="K62" i="29"/>
  <c r="M324" i="33"/>
  <c r="N324" i="33" s="1"/>
  <c r="J131" i="30"/>
  <c r="H15" i="42"/>
  <c r="I345" i="27"/>
  <c r="N227" i="31"/>
  <c r="O227" i="31" s="1"/>
  <c r="M165" i="32"/>
  <c r="L81" i="33"/>
  <c r="M81" i="33" s="1"/>
  <c r="N81" i="33" s="1"/>
  <c r="J34" i="27"/>
  <c r="N252" i="30"/>
  <c r="O252" i="30" s="1"/>
  <c r="M151" i="27"/>
  <c r="N151" i="27" s="1"/>
  <c r="K284" i="30"/>
  <c r="L284" i="30" s="1"/>
  <c r="M284" i="30" s="1"/>
  <c r="J91" i="25"/>
  <c r="J91" i="24" s="1"/>
  <c r="K23" i="25"/>
  <c r="K23" i="24" s="1"/>
  <c r="M283" i="28"/>
  <c r="N283" i="28" s="1"/>
  <c r="K289" i="25"/>
  <c r="K289" i="24" s="1"/>
  <c r="L360" i="32"/>
  <c r="T345" i="34"/>
  <c r="M349" i="34"/>
  <c r="N349" i="34" s="1"/>
  <c r="O349" i="34" s="1"/>
  <c r="P349" i="34" s="1"/>
  <c r="J387" i="34"/>
  <c r="K296" i="31"/>
  <c r="L296" i="31" s="1"/>
  <c r="L61" i="27"/>
  <c r="M61" i="27" s="1"/>
  <c r="O284" i="29"/>
  <c r="P284" i="29" s="1"/>
  <c r="Q284" i="29" s="1"/>
  <c r="R284" i="29" s="1"/>
  <c r="K386" i="28"/>
  <c r="K353" i="28"/>
  <c r="M251" i="34"/>
  <c r="N251" i="34" s="1"/>
  <c r="M75" i="31"/>
  <c r="N75" i="31" s="1"/>
  <c r="L287" i="34"/>
  <c r="M287" i="34" s="1"/>
  <c r="L259" i="34"/>
  <c r="M259" i="34"/>
  <c r="N259" i="34" s="1"/>
  <c r="M157" i="29"/>
  <c r="N157" i="29" s="1"/>
  <c r="M23" i="31"/>
  <c r="N23" i="31" s="1"/>
  <c r="O23" i="31" s="1"/>
  <c r="L49" i="28"/>
  <c r="M49" i="28" s="1"/>
  <c r="N49" i="28" s="1"/>
  <c r="N174" i="27"/>
  <c r="O174" i="27" s="1"/>
  <c r="P174" i="27" s="1"/>
  <c r="Q174" i="27" s="1"/>
  <c r="M301" i="28"/>
  <c r="N301" i="28" s="1"/>
  <c r="O301" i="28" s="1"/>
  <c r="M27" i="27"/>
  <c r="N27" i="27" s="1"/>
  <c r="K112" i="27"/>
  <c r="K109" i="25"/>
  <c r="K109" i="24" s="1"/>
  <c r="P179" i="95" s="1"/>
  <c r="L104" i="34"/>
  <c r="M104" i="34" s="1"/>
  <c r="N104" i="34" s="1"/>
  <c r="K106" i="34"/>
  <c r="L301" i="30"/>
  <c r="N367" i="30"/>
  <c r="O367" i="30" s="1"/>
  <c r="P367" i="30" s="1"/>
  <c r="M254" i="29"/>
  <c r="N254" i="29" s="1"/>
  <c r="O254" i="29" s="1"/>
  <c r="P254" i="29" s="1"/>
  <c r="Q254" i="29" s="1"/>
  <c r="M259" i="29"/>
  <c r="N259" i="29"/>
  <c r="M60" i="28"/>
  <c r="N60" i="28" s="1"/>
  <c r="O60" i="28" s="1"/>
  <c r="M94" i="34"/>
  <c r="N94" i="34" s="1"/>
  <c r="O94" i="34" s="1"/>
  <c r="P94" i="34" s="1"/>
  <c r="N337" i="32"/>
  <c r="O337" i="32" s="1"/>
  <c r="L50" i="30"/>
  <c r="M50" i="30" s="1"/>
  <c r="M36" i="31"/>
  <c r="N36" i="31" s="1"/>
  <c r="M118" i="33"/>
  <c r="N118" i="33" s="1"/>
  <c r="M247" i="30"/>
  <c r="M315" i="28"/>
  <c r="N315" i="28" s="1"/>
  <c r="O121" i="34"/>
  <c r="P121" i="34" s="1"/>
  <c r="Q121" i="34" s="1"/>
  <c r="R121" i="34" s="1"/>
  <c r="M193" i="27"/>
  <c r="N193" i="27" s="1"/>
  <c r="O193" i="27" s="1"/>
  <c r="M40" i="28"/>
  <c r="N40" i="28" s="1"/>
  <c r="O40" i="28" s="1"/>
  <c r="P40" i="28" s="1"/>
  <c r="O46" i="34"/>
  <c r="P46" i="34" s="1"/>
  <c r="Q46" i="34" s="1"/>
  <c r="N79" i="29"/>
  <c r="N309" i="33"/>
  <c r="O309" i="33" s="1"/>
  <c r="M144" i="31"/>
  <c r="L281" i="33"/>
  <c r="M328" i="32"/>
  <c r="N328" i="32" s="1"/>
  <c r="K349" i="27"/>
  <c r="K349" i="25" s="1"/>
  <c r="K349" i="24" s="1"/>
  <c r="R363" i="28"/>
  <c r="S363" i="28" s="1"/>
  <c r="AM363" i="28" s="1"/>
  <c r="L146" i="28"/>
  <c r="M146" i="28" s="1"/>
  <c r="N146" i="28" s="1"/>
  <c r="M149" i="27"/>
  <c r="M377" i="28"/>
  <c r="N377" i="28" s="1"/>
  <c r="L301" i="27"/>
  <c r="M301" i="27" s="1"/>
  <c r="L26" i="31"/>
  <c r="M26" i="31" s="1"/>
  <c r="M308" i="28"/>
  <c r="N308" i="28" s="1"/>
  <c r="O308" i="28" s="1"/>
  <c r="J36" i="25"/>
  <c r="J36" i="24" s="1"/>
  <c r="J382" i="29"/>
  <c r="K175" i="27"/>
  <c r="L175" i="27" s="1"/>
  <c r="M175" i="27" s="1"/>
  <c r="L273" i="30"/>
  <c r="M273" i="30" s="1"/>
  <c r="M14" i="30"/>
  <c r="N14" i="30" s="1"/>
  <c r="O14" i="30" s="1"/>
  <c r="K70" i="27"/>
  <c r="L70" i="27" s="1"/>
  <c r="M70" i="27" s="1"/>
  <c r="L310" i="34"/>
  <c r="M310" i="34" s="1"/>
  <c r="N310" i="34" s="1"/>
  <c r="J62" i="33"/>
  <c r="K317" i="25"/>
  <c r="K317" i="24" s="1"/>
  <c r="J250" i="25"/>
  <c r="J250" i="24" s="1"/>
  <c r="O288" i="27"/>
  <c r="P288" i="27" s="1"/>
  <c r="Q288" i="27" s="1"/>
  <c r="M172" i="27"/>
  <c r="N172" i="27" s="1"/>
  <c r="O172" i="27" s="1"/>
  <c r="K272" i="27"/>
  <c r="M14" i="34"/>
  <c r="N14" i="34" s="1"/>
  <c r="J73" i="29"/>
  <c r="J275" i="25"/>
  <c r="J269" i="25"/>
  <c r="J269" i="24" s="1"/>
  <c r="M199" i="27"/>
  <c r="N199" i="27" s="1"/>
  <c r="O199" i="27" s="1"/>
  <c r="O31" i="30"/>
  <c r="P31" i="30" s="1"/>
  <c r="Q31" i="30" s="1"/>
  <c r="L304" i="28"/>
  <c r="L105" i="28"/>
  <c r="M105" i="28" s="1"/>
  <c r="L241" i="31"/>
  <c r="M241" i="31" s="1"/>
  <c r="M287" i="31"/>
  <c r="M175" i="34"/>
  <c r="M144" i="33"/>
  <c r="O179" i="29"/>
  <c r="P179" i="29" s="1"/>
  <c r="K373" i="29"/>
  <c r="P329" i="31"/>
  <c r="Q329" i="31" s="1"/>
  <c r="R329" i="31" s="1"/>
  <c r="O220" i="32"/>
  <c r="P220" i="32" s="1"/>
  <c r="N240" i="28"/>
  <c r="O240" i="28" s="1"/>
  <c r="P240" i="28" s="1"/>
  <c r="Q240" i="28" s="1"/>
  <c r="M278" i="27"/>
  <c r="L168" i="27"/>
  <c r="K310" i="27"/>
  <c r="L310" i="27" s="1"/>
  <c r="M310" i="27" s="1"/>
  <c r="N310" i="27" s="1"/>
  <c r="M377" i="32"/>
  <c r="N377" i="32" s="1"/>
  <c r="O377" i="32" s="1"/>
  <c r="P377" i="32" s="1"/>
  <c r="Q377" i="32" s="1"/>
  <c r="N315" i="31"/>
  <c r="O315" i="31" s="1"/>
  <c r="P315" i="31" s="1"/>
  <c r="Q315" i="31" s="1"/>
  <c r="K165" i="34"/>
  <c r="L165" i="34" s="1"/>
  <c r="L211" i="33"/>
  <c r="O81" i="32"/>
  <c r="K287" i="25"/>
  <c r="K287" i="24" s="1"/>
  <c r="N28" i="28"/>
  <c r="O28" i="28" s="1"/>
  <c r="L93" i="28"/>
  <c r="M93" i="28" s="1"/>
  <c r="N93" i="28" s="1"/>
  <c r="N219" i="28"/>
  <c r="O219" i="28" s="1"/>
  <c r="N275" i="30"/>
  <c r="O275" i="30" s="1"/>
  <c r="P275" i="30" s="1"/>
  <c r="K10" i="30"/>
  <c r="L10" i="30" s="1"/>
  <c r="L363" i="29"/>
  <c r="M363" i="29" s="1"/>
  <c r="N363" i="29" s="1"/>
  <c r="O363" i="29" s="1"/>
  <c r="L259" i="33"/>
  <c r="M259" i="33" s="1"/>
  <c r="N259" i="33" s="1"/>
  <c r="M285" i="33"/>
  <c r="N172" i="30"/>
  <c r="L284" i="32"/>
  <c r="M284" i="32" s="1"/>
  <c r="L38" i="28"/>
  <c r="M38" i="28" s="1"/>
  <c r="M151" i="30"/>
  <c r="N151" i="30" s="1"/>
  <c r="L252" i="28"/>
  <c r="M252" i="28" s="1"/>
  <c r="L23" i="30"/>
  <c r="L300" i="34"/>
  <c r="K18" i="30"/>
  <c r="M257" i="27"/>
  <c r="N121" i="32"/>
  <c r="O121" i="32" s="1"/>
  <c r="P121" i="32" s="1"/>
  <c r="Q121" i="32" s="1"/>
  <c r="N338" i="32"/>
  <c r="K353" i="33"/>
  <c r="K71" i="27"/>
  <c r="M191" i="27"/>
  <c r="N191" i="27" s="1"/>
  <c r="O191" i="27" s="1"/>
  <c r="P191" i="27" s="1"/>
  <c r="M156" i="30"/>
  <c r="N156" i="30" s="1"/>
  <c r="O156" i="30" s="1"/>
  <c r="L29" i="42"/>
  <c r="L289" i="27"/>
  <c r="M289" i="27" s="1"/>
  <c r="K182" i="34"/>
  <c r="K183" i="34" s="1"/>
  <c r="L217" i="33"/>
  <c r="M217" i="33" s="1"/>
  <c r="N217" i="33" s="1"/>
  <c r="O217" i="33" s="1"/>
  <c r="L253" i="29"/>
  <c r="M253" i="29" s="1"/>
  <c r="M267" i="29"/>
  <c r="P244" i="30"/>
  <c r="Q244" i="30" s="1"/>
  <c r="M311" i="30"/>
  <c r="N311" i="30" s="1"/>
  <c r="L201" i="29"/>
  <c r="M201" i="29" s="1"/>
  <c r="M298" i="34"/>
  <c r="N298" i="34" s="1"/>
  <c r="J211" i="25"/>
  <c r="J211" i="24" s="1"/>
  <c r="K380" i="34"/>
  <c r="L380" i="34" s="1"/>
  <c r="M380" i="34" s="1"/>
  <c r="N380" i="34" s="1"/>
  <c r="O380" i="34" s="1"/>
  <c r="O61" i="28"/>
  <c r="O151" i="27"/>
  <c r="M142" i="30"/>
  <c r="N142" i="30" s="1"/>
  <c r="O173" i="27"/>
  <c r="L314" i="29"/>
  <c r="M314" i="29" s="1"/>
  <c r="O45" i="29"/>
  <c r="P45" i="29" s="1"/>
  <c r="Q45" i="29" s="1"/>
  <c r="R45" i="29" s="1"/>
  <c r="M208" i="27"/>
  <c r="M235" i="30"/>
  <c r="N235" i="30" s="1"/>
  <c r="J131" i="31"/>
  <c r="M327" i="32"/>
  <c r="N327" i="32" s="1"/>
  <c r="L257" i="27"/>
  <c r="M192" i="28"/>
  <c r="N192" i="28" s="1"/>
  <c r="K338" i="34"/>
  <c r="L376" i="29"/>
  <c r="M376" i="29" s="1"/>
  <c r="K188" i="29"/>
  <c r="L188" i="29" s="1"/>
  <c r="K272" i="31"/>
  <c r="L272" i="31" s="1"/>
  <c r="M272" i="31" s="1"/>
  <c r="N369" i="29"/>
  <c r="M12" i="30"/>
  <c r="N12" i="30" s="1"/>
  <c r="M300" i="32"/>
  <c r="N300" i="32" s="1"/>
  <c r="M377" i="34"/>
  <c r="N377" i="34" s="1"/>
  <c r="M292" i="33"/>
  <c r="N292" i="33" s="1"/>
  <c r="M370" i="31"/>
  <c r="N370" i="31" s="1"/>
  <c r="L109" i="32"/>
  <c r="M109" i="32" s="1"/>
  <c r="L182" i="28"/>
  <c r="L335" i="29"/>
  <c r="M335" i="29" s="1"/>
  <c r="N287" i="33"/>
  <c r="O287" i="33" s="1"/>
  <c r="P287" i="33" s="1"/>
  <c r="M8" i="33"/>
  <c r="N8" i="33" s="1"/>
  <c r="O8" i="33" s="1"/>
  <c r="M119" i="34"/>
  <c r="Q29" i="32"/>
  <c r="R29" i="32" s="1"/>
  <c r="K12" i="34"/>
  <c r="L12" i="34" s="1"/>
  <c r="K26" i="34"/>
  <c r="L363" i="34"/>
  <c r="M363" i="34" s="1"/>
  <c r="L273" i="34"/>
  <c r="M273" i="34" s="1"/>
  <c r="N273" i="34" s="1"/>
  <c r="M363" i="31"/>
  <c r="N363" i="31" s="1"/>
  <c r="O363" i="31" s="1"/>
  <c r="L269" i="33"/>
  <c r="M269" i="33" s="1"/>
  <c r="J102" i="28"/>
  <c r="L203" i="33"/>
  <c r="M203" i="33" s="1"/>
  <c r="N203" i="33" s="1"/>
  <c r="L206" i="29"/>
  <c r="M206" i="29" s="1"/>
  <c r="N206" i="29" s="1"/>
  <c r="M193" i="32"/>
  <c r="M268" i="33"/>
  <c r="N268" i="33" s="1"/>
  <c r="M295" i="32"/>
  <c r="M191" i="30"/>
  <c r="N191" i="30"/>
  <c r="O191" i="30" s="1"/>
  <c r="O11" i="34"/>
  <c r="P11" i="34" s="1"/>
  <c r="O368" i="34"/>
  <c r="P368" i="34" s="1"/>
  <c r="N356" i="34"/>
  <c r="O356" i="34" s="1"/>
  <c r="J14" i="25"/>
  <c r="J14" i="24" s="1"/>
  <c r="K58" i="25"/>
  <c r="K58" i="24" s="1"/>
  <c r="N281" i="29"/>
  <c r="L167" i="29"/>
  <c r="M167" i="29" s="1"/>
  <c r="N167" i="29" s="1"/>
  <c r="O381" i="32"/>
  <c r="P381" i="32" s="1"/>
  <c r="Q33" i="27"/>
  <c r="O302" i="28"/>
  <c r="K160" i="34"/>
  <c r="K160" i="25" s="1"/>
  <c r="K160" i="24" s="1"/>
  <c r="L110" i="34"/>
  <c r="M110" i="34" s="1"/>
  <c r="N123" i="31"/>
  <c r="O123" i="31" s="1"/>
  <c r="P123" i="31" s="1"/>
  <c r="P143" i="33"/>
  <c r="Q143" i="33" s="1"/>
  <c r="N170" i="33"/>
  <c r="O170" i="33" s="1"/>
  <c r="K263" i="29"/>
  <c r="K372" i="33"/>
  <c r="K372" i="25" s="1"/>
  <c r="P13" i="95" s="1"/>
  <c r="M296" i="33"/>
  <c r="N296" i="33" s="1"/>
  <c r="J85" i="25"/>
  <c r="L196" i="27"/>
  <c r="L12" i="32"/>
  <c r="M12" i="32" s="1"/>
  <c r="N12" i="32" s="1"/>
  <c r="N111" i="30"/>
  <c r="O111" i="30" s="1"/>
  <c r="J177" i="34"/>
  <c r="J43" i="34"/>
  <c r="K207" i="25"/>
  <c r="K207" i="24" s="1"/>
  <c r="M357" i="34"/>
  <c r="N357" i="34" s="1"/>
  <c r="O357" i="34" s="1"/>
  <c r="U153" i="33"/>
  <c r="N310" i="33"/>
  <c r="N299" i="28"/>
  <c r="N278" i="30"/>
  <c r="M349" i="28"/>
  <c r="L207" i="32"/>
  <c r="M207" i="32" s="1"/>
  <c r="N187" i="34"/>
  <c r="I320" i="29"/>
  <c r="M280" i="29"/>
  <c r="N280" i="29" s="1"/>
  <c r="O280" i="29" s="1"/>
  <c r="P280" i="29" s="1"/>
  <c r="K294" i="31"/>
  <c r="N78" i="29"/>
  <c r="L196" i="32"/>
  <c r="P373" i="32"/>
  <c r="K369" i="28"/>
  <c r="L369" i="28" s="1"/>
  <c r="O257" i="30"/>
  <c r="P257" i="30" s="1"/>
  <c r="Q257" i="30" s="1"/>
  <c r="M105" i="30"/>
  <c r="M380" i="32"/>
  <c r="L263" i="30"/>
  <c r="M263" i="30" s="1"/>
  <c r="N360" i="28"/>
  <c r="O360" i="28" s="1"/>
  <c r="J106" i="33"/>
  <c r="L90" i="29"/>
  <c r="M90" i="29" s="1"/>
  <c r="N90" i="29" s="1"/>
  <c r="O373" i="32"/>
  <c r="P342" i="32"/>
  <c r="Q342" i="32" s="1"/>
  <c r="N275" i="27"/>
  <c r="O275" i="27" s="1"/>
  <c r="M189" i="27"/>
  <c r="N188" i="27"/>
  <c r="O263" i="32"/>
  <c r="O377" i="30"/>
  <c r="P377" i="30" s="1"/>
  <c r="K39" i="34"/>
  <c r="L39" i="34" s="1"/>
  <c r="K245" i="34"/>
  <c r="L245" i="34" s="1"/>
  <c r="M245" i="34" s="1"/>
  <c r="M137" i="34"/>
  <c r="N137" i="34" s="1"/>
  <c r="O137" i="34" s="1"/>
  <c r="L10" i="31"/>
  <c r="N49" i="31"/>
  <c r="O49" i="31" s="1"/>
  <c r="M25" i="33"/>
  <c r="K96" i="33"/>
  <c r="L96" i="33" s="1"/>
  <c r="M96" i="33" s="1"/>
  <c r="M86" i="31"/>
  <c r="M374" i="30"/>
  <c r="N374" i="30" s="1"/>
  <c r="M238" i="27"/>
  <c r="N238" i="27" s="1"/>
  <c r="O238" i="27" s="1"/>
  <c r="K297" i="25"/>
  <c r="K297" i="24" s="1"/>
  <c r="O254" i="27"/>
  <c r="P254" i="27"/>
  <c r="M96" i="27"/>
  <c r="M139" i="31"/>
  <c r="N139" i="31" s="1"/>
  <c r="O139" i="31" s="1"/>
  <c r="N182" i="31"/>
  <c r="O182" i="31" s="1"/>
  <c r="P182" i="31" s="1"/>
  <c r="N274" i="34"/>
  <c r="M297" i="33"/>
  <c r="M204" i="29"/>
  <c r="N204" i="29" s="1"/>
  <c r="O126" i="32"/>
  <c r="P126" i="32" s="1"/>
  <c r="L19" i="34"/>
  <c r="O159" i="34"/>
  <c r="L210" i="34"/>
  <c r="M210" i="34" s="1"/>
  <c r="N210" i="34" s="1"/>
  <c r="L87" i="29"/>
  <c r="M87" i="29" s="1"/>
  <c r="N87" i="29" s="1"/>
  <c r="J375" i="25"/>
  <c r="J375" i="24" s="1"/>
  <c r="K105" i="33"/>
  <c r="L105" i="33" s="1"/>
  <c r="M114" i="33"/>
  <c r="M115" i="33" s="1"/>
  <c r="O325" i="29"/>
  <c r="P325" i="29" s="1"/>
  <c r="Q325" i="29" s="1"/>
  <c r="L280" i="30"/>
  <c r="M280" i="30" s="1"/>
  <c r="K380" i="30"/>
  <c r="L380" i="30" s="1"/>
  <c r="N72" i="30"/>
  <c r="O72" i="30" s="1"/>
  <c r="P72" i="30" s="1"/>
  <c r="L24" i="27"/>
  <c r="M24" i="27"/>
  <c r="O286" i="33"/>
  <c r="P286" i="33" s="1"/>
  <c r="K375" i="29"/>
  <c r="L375" i="29" s="1"/>
  <c r="M375" i="29" s="1"/>
  <c r="K75" i="27"/>
  <c r="N258" i="32"/>
  <c r="O258" i="32" s="1"/>
  <c r="P258" i="32" s="1"/>
  <c r="Q258" i="32" s="1"/>
  <c r="L129" i="30"/>
  <c r="M129" i="30" s="1"/>
  <c r="N289" i="28"/>
  <c r="O289" i="28" s="1"/>
  <c r="N245" i="28"/>
  <c r="L23" i="27"/>
  <c r="M23" i="27" s="1"/>
  <c r="U181" i="25"/>
  <c r="U181" i="24" s="1"/>
  <c r="U72" i="25"/>
  <c r="U72" i="24" s="1"/>
  <c r="M330" i="31"/>
  <c r="L240" i="31"/>
  <c r="U112" i="32"/>
  <c r="L149" i="33"/>
  <c r="L269" i="32"/>
  <c r="M269" i="32" s="1"/>
  <c r="N269" i="32" s="1"/>
  <c r="M134" i="30"/>
  <c r="N134" i="30" s="1"/>
  <c r="N247" i="27"/>
  <c r="O247" i="27" s="1"/>
  <c r="U328" i="25"/>
  <c r="U328" i="24" s="1"/>
  <c r="U70" i="25"/>
  <c r="U70" i="24" s="1"/>
  <c r="U380" i="25"/>
  <c r="U380" i="24" s="1"/>
  <c r="U146" i="25"/>
  <c r="U146" i="24" s="1"/>
  <c r="U159" i="25"/>
  <c r="U159" i="24" s="1"/>
  <c r="U174" i="25"/>
  <c r="U174" i="24" s="1"/>
  <c r="U187" i="25"/>
  <c r="U187" i="24" s="1"/>
  <c r="U162" i="25"/>
  <c r="U307" i="25"/>
  <c r="U307" i="24" s="1"/>
  <c r="K53" i="31"/>
  <c r="N123" i="29"/>
  <c r="O123" i="29" s="1"/>
  <c r="K195" i="32"/>
  <c r="L195" i="32" s="1"/>
  <c r="M195" i="32" s="1"/>
  <c r="M376" i="31"/>
  <c r="L371" i="32"/>
  <c r="M371" i="32" s="1"/>
  <c r="N155" i="34"/>
  <c r="M124" i="34"/>
  <c r="N124" i="34" s="1"/>
  <c r="O124" i="34" s="1"/>
  <c r="P124" i="34" s="1"/>
  <c r="L163" i="31"/>
  <c r="N174" i="31"/>
  <c r="P254" i="33"/>
  <c r="Q254" i="33" s="1"/>
  <c r="K367" i="32"/>
  <c r="K367" i="25" s="1"/>
  <c r="K367" i="24" s="1"/>
  <c r="N57" i="27"/>
  <c r="O57" i="27" s="1"/>
  <c r="P57" i="27" s="1"/>
  <c r="N243" i="28"/>
  <c r="N79" i="27"/>
  <c r="O79" i="27" s="1"/>
  <c r="K33" i="34"/>
  <c r="L33" i="34" s="1"/>
  <c r="M286" i="34"/>
  <c r="N286" i="34" s="1"/>
  <c r="J118" i="25"/>
  <c r="J118" i="24" s="1"/>
  <c r="O318" i="32"/>
  <c r="P318" i="32" s="1"/>
  <c r="Q318" i="32" s="1"/>
  <c r="L58" i="29"/>
  <c r="M58" i="29" s="1"/>
  <c r="N58" i="29" s="1"/>
  <c r="O58" i="29" s="1"/>
  <c r="N138" i="32"/>
  <c r="O138" i="32" s="1"/>
  <c r="L267" i="27"/>
  <c r="M267" i="27" s="1"/>
  <c r="L285" i="27"/>
  <c r="M285" i="27" s="1"/>
  <c r="Q361" i="27"/>
  <c r="R361" i="27" s="1"/>
  <c r="S361" i="27" s="1"/>
  <c r="AM361" i="27" s="1"/>
  <c r="N258" i="27"/>
  <c r="O258" i="27" s="1"/>
  <c r="P258" i="27" s="1"/>
  <c r="M160" i="31"/>
  <c r="N160" i="31" s="1"/>
  <c r="N86" i="32"/>
  <c r="O86" i="32" s="1"/>
  <c r="M330" i="28"/>
  <c r="O124" i="27"/>
  <c r="L212" i="32"/>
  <c r="M212" i="32" s="1"/>
  <c r="N212" i="32" s="1"/>
  <c r="K22" i="32"/>
  <c r="K22" i="25" s="1"/>
  <c r="K22" i="24" s="1"/>
  <c r="M282" i="32"/>
  <c r="N169" i="27"/>
  <c r="O169" i="27" s="1"/>
  <c r="M57" i="28"/>
  <c r="N57" i="28" s="1"/>
  <c r="M249" i="27"/>
  <c r="N249" i="27" s="1"/>
  <c r="K218" i="27"/>
  <c r="L218" i="27" s="1"/>
  <c r="M218" i="27" s="1"/>
  <c r="L18" i="33"/>
  <c r="K71" i="30"/>
  <c r="L71" i="30" s="1"/>
  <c r="K119" i="28"/>
  <c r="L119" i="28" s="1"/>
  <c r="M119" i="28" s="1"/>
  <c r="M250" i="32"/>
  <c r="U43" i="30"/>
  <c r="U112" i="30"/>
  <c r="L310" i="28"/>
  <c r="L297" i="30"/>
  <c r="M292" i="30"/>
  <c r="K255" i="32"/>
  <c r="L255" i="32" s="1"/>
  <c r="M255" i="32" s="1"/>
  <c r="N311" i="27"/>
  <c r="L158" i="27"/>
  <c r="L350" i="28"/>
  <c r="L386" i="28" s="1"/>
  <c r="M231" i="27"/>
  <c r="K256" i="29"/>
  <c r="L297" i="31"/>
  <c r="O185" i="27"/>
  <c r="N314" i="27"/>
  <c r="U135" i="30"/>
  <c r="M271" i="27"/>
  <c r="N271" i="27" s="1"/>
  <c r="L222" i="28"/>
  <c r="M142" i="29"/>
  <c r="N142" i="29" s="1"/>
  <c r="K88" i="27"/>
  <c r="M290" i="31"/>
  <c r="K286" i="27"/>
  <c r="L286" i="27" s="1"/>
  <c r="L109" i="27"/>
  <c r="J112" i="27"/>
  <c r="L99" i="34"/>
  <c r="K31" i="33"/>
  <c r="L255" i="31"/>
  <c r="K166" i="32"/>
  <c r="K230" i="30"/>
  <c r="M130" i="30"/>
  <c r="N130" i="30" s="1"/>
  <c r="M155" i="32"/>
  <c r="N155" i="32" s="1"/>
  <c r="O155" i="32" s="1"/>
  <c r="L303" i="28"/>
  <c r="M303" i="28" s="1"/>
  <c r="M213" i="29"/>
  <c r="M134" i="32"/>
  <c r="L249" i="30"/>
  <c r="M249" i="30" s="1"/>
  <c r="K237" i="28"/>
  <c r="L237" i="28" s="1"/>
  <c r="N374" i="27"/>
  <c r="L379" i="30"/>
  <c r="M379" i="30" s="1"/>
  <c r="N379" i="30" s="1"/>
  <c r="L142" i="29"/>
  <c r="L156" i="32"/>
  <c r="M156" i="32" s="1"/>
  <c r="N156" i="32" s="1"/>
  <c r="M341" i="27"/>
  <c r="M293" i="34"/>
  <c r="N293" i="34" s="1"/>
  <c r="O293" i="34" s="1"/>
  <c r="P293" i="34" s="1"/>
  <c r="K274" i="31"/>
  <c r="O161" i="27"/>
  <c r="P161" i="27" s="1"/>
  <c r="Q161" i="27" s="1"/>
  <c r="K72" i="27"/>
  <c r="P161" i="28"/>
  <c r="L199" i="30"/>
  <c r="M199" i="30" s="1"/>
  <c r="N199" i="30" s="1"/>
  <c r="O199" i="30" s="1"/>
  <c r="P199" i="30" s="1"/>
  <c r="M159" i="30"/>
  <c r="L96" i="27"/>
  <c r="N325" i="27"/>
  <c r="L336" i="27"/>
  <c r="M336" i="27" s="1"/>
  <c r="L165" i="30"/>
  <c r="M165" i="30" s="1"/>
  <c r="K192" i="31"/>
  <c r="K192" i="25" s="1"/>
  <c r="K192" i="24" s="1"/>
  <c r="F64" i="70" s="1"/>
  <c r="K377" i="31"/>
  <c r="L377" i="31" s="1"/>
  <c r="L377" i="25" s="1"/>
  <c r="L377" i="24" s="1"/>
  <c r="O303" i="27"/>
  <c r="L200" i="30"/>
  <c r="L189" i="27"/>
  <c r="M241" i="29"/>
  <c r="N241" i="29" s="1"/>
  <c r="O241" i="29" s="1"/>
  <c r="O40" i="27"/>
  <c r="M372" i="30"/>
  <c r="N372" i="30" s="1"/>
  <c r="K166" i="27"/>
  <c r="L166" i="27" s="1"/>
  <c r="M166" i="27" s="1"/>
  <c r="L381" i="31"/>
  <c r="M348" i="27"/>
  <c r="M263" i="28"/>
  <c r="N263" i="28" s="1"/>
  <c r="O263" i="28" s="1"/>
  <c r="P263" i="28" s="1"/>
  <c r="L214" i="33"/>
  <c r="K97" i="30"/>
  <c r="L18" i="28"/>
  <c r="M18" i="28" s="1"/>
  <c r="H346" i="27"/>
  <c r="H383" i="27" s="1"/>
  <c r="H389" i="27" s="1"/>
  <c r="M159" i="32"/>
  <c r="N159" i="32" s="1"/>
  <c r="O159" i="32" s="1"/>
  <c r="P159" i="32" s="1"/>
  <c r="O380" i="28"/>
  <c r="M192" i="27"/>
  <c r="N192" i="27" s="1"/>
  <c r="N134" i="28"/>
  <c r="M88" i="30"/>
  <c r="N88" i="30" s="1"/>
  <c r="N162" i="30"/>
  <c r="O162" i="30" s="1"/>
  <c r="P162" i="30" s="1"/>
  <c r="N167" i="30"/>
  <c r="L313" i="28"/>
  <c r="M313" i="28" s="1"/>
  <c r="N313" i="28" s="1"/>
  <c r="M246" i="30"/>
  <c r="N246" i="30" s="1"/>
  <c r="O246" i="30" s="1"/>
  <c r="N90" i="27"/>
  <c r="O90" i="27" s="1"/>
  <c r="P90" i="27" s="1"/>
  <c r="N87" i="30"/>
  <c r="L271" i="29"/>
  <c r="M228" i="29"/>
  <c r="M366" i="27"/>
  <c r="N366" i="27" s="1"/>
  <c r="L299" i="29"/>
  <c r="K306" i="27"/>
  <c r="M360" i="29"/>
  <c r="K259" i="31"/>
  <c r="M380" i="27"/>
  <c r="L92" i="30"/>
  <c r="L317" i="27"/>
  <c r="L98" i="27"/>
  <c r="M98" i="27" s="1"/>
  <c r="N104" i="28"/>
  <c r="O104" i="28" s="1"/>
  <c r="J43" i="28"/>
  <c r="N182" i="27"/>
  <c r="N187" i="27"/>
  <c r="O187" i="27" s="1"/>
  <c r="P187" i="27" s="1"/>
  <c r="N198" i="28"/>
  <c r="O198" i="28" s="1"/>
  <c r="I345" i="30"/>
  <c r="K337" i="30"/>
  <c r="L337" i="30" s="1"/>
  <c r="M337" i="30" s="1"/>
  <c r="N243" i="27"/>
  <c r="L273" i="27"/>
  <c r="M273" i="27" s="1"/>
  <c r="L366" i="32"/>
  <c r="M270" i="29"/>
  <c r="N270" i="29" s="1"/>
  <c r="K246" i="34"/>
  <c r="K246" i="25" s="1"/>
  <c r="M370" i="27"/>
  <c r="K234" i="32"/>
  <c r="L234" i="32" s="1"/>
  <c r="L90" i="28"/>
  <c r="L367" i="28"/>
  <c r="M367" i="28" s="1"/>
  <c r="K201" i="27"/>
  <c r="L201" i="27" s="1"/>
  <c r="K205" i="32"/>
  <c r="L205" i="32" s="1"/>
  <c r="M179" i="27"/>
  <c r="K70" i="32"/>
  <c r="Q261" i="30"/>
  <c r="R261" i="30" s="1"/>
  <c r="S261" i="30" s="1"/>
  <c r="L23" i="28"/>
  <c r="L168" i="30"/>
  <c r="M168" i="30" s="1"/>
  <c r="L119" i="27"/>
  <c r="M119" i="27" s="1"/>
  <c r="P369" i="30"/>
  <c r="L133" i="27"/>
  <c r="M125" i="28"/>
  <c r="N125" i="28" s="1"/>
  <c r="M214" i="34"/>
  <c r="L202" i="32"/>
  <c r="K150" i="28"/>
  <c r="L289" i="31"/>
  <c r="M289" i="31" s="1"/>
  <c r="L358" i="31"/>
  <c r="M358" i="31" s="1"/>
  <c r="L126" i="30"/>
  <c r="K82" i="34"/>
  <c r="L82" i="34" s="1"/>
  <c r="L93" i="27"/>
  <c r="M93" i="27" s="1"/>
  <c r="I320" i="30"/>
  <c r="N226" i="27"/>
  <c r="O226" i="27" s="1"/>
  <c r="P226" i="27" s="1"/>
  <c r="K90" i="28"/>
  <c r="N179" i="32"/>
  <c r="O179" i="32" s="1"/>
  <c r="P179" i="32" s="1"/>
  <c r="O294" i="28"/>
  <c r="P294" i="28" s="1"/>
  <c r="N342" i="30"/>
  <c r="AK15" i="42"/>
  <c r="L51" i="30"/>
  <c r="M51" i="30"/>
  <c r="M368" i="28"/>
  <c r="N368" i="28" s="1"/>
  <c r="K100" i="27"/>
  <c r="M211" i="34"/>
  <c r="L16" i="28"/>
  <c r="M16" i="28" s="1"/>
  <c r="N143" i="30"/>
  <c r="L183" i="27"/>
  <c r="M280" i="27"/>
  <c r="N280" i="27" s="1"/>
  <c r="N221" i="27"/>
  <c r="O221" i="27" s="1"/>
  <c r="O226" i="32"/>
  <c r="M314" i="32"/>
  <c r="N314" i="32" s="1"/>
  <c r="L267" i="28"/>
  <c r="M267" i="28" s="1"/>
  <c r="L275" i="28"/>
  <c r="M275" i="28" s="1"/>
  <c r="L243" i="29"/>
  <c r="M243" i="29" s="1"/>
  <c r="O205" i="33"/>
  <c r="K121" i="27"/>
  <c r="M301" i="31"/>
  <c r="N301" i="31" s="1"/>
  <c r="N285" i="33"/>
  <c r="O285" i="33" s="1"/>
  <c r="P285" i="33" s="1"/>
  <c r="M57" i="32"/>
  <c r="M139" i="27"/>
  <c r="U286" i="25"/>
  <c r="U286" i="24" s="1"/>
  <c r="U106" i="28"/>
  <c r="U62" i="29"/>
  <c r="U153" i="29"/>
  <c r="U183" i="29"/>
  <c r="T345" i="27"/>
  <c r="U62" i="32"/>
  <c r="U62" i="28"/>
  <c r="U135" i="28"/>
  <c r="U112" i="28"/>
  <c r="U183" i="32"/>
  <c r="U106" i="29"/>
  <c r="T345" i="32"/>
  <c r="U41" i="25"/>
  <c r="U41" i="24" s="1"/>
  <c r="U80" i="25"/>
  <c r="U80" i="24" s="1"/>
  <c r="U97" i="25"/>
  <c r="U97" i="24" s="1"/>
  <c r="U119" i="25"/>
  <c r="U119" i="24" s="1"/>
  <c r="U205" i="25"/>
  <c r="U205" i="24" s="1"/>
  <c r="U188" i="25"/>
  <c r="U188" i="24" s="1"/>
  <c r="U247" i="25"/>
  <c r="U247" i="24" s="1"/>
  <c r="U337" i="25"/>
  <c r="U337" i="24" s="1"/>
  <c r="U198" i="25"/>
  <c r="U198" i="24" s="1"/>
  <c r="U331" i="25"/>
  <c r="U331" i="24" s="1"/>
  <c r="I389" i="66"/>
  <c r="H392" i="66"/>
  <c r="P389" i="66"/>
  <c r="A231" i="66" a="1"/>
  <c r="A231" i="66" s="1"/>
  <c r="A373" i="66" a="1"/>
  <c r="A373" i="66" s="1"/>
  <c r="A37" i="66" a="1"/>
  <c r="A37" i="66" s="1"/>
  <c r="A17" i="66" a="1"/>
  <c r="A17" i="66" s="1"/>
  <c r="A128" i="66" a="1"/>
  <c r="A128" i="66" s="1"/>
  <c r="A337" i="66" a="1"/>
  <c r="A337" i="66" s="1"/>
  <c r="A275" i="66" a="1"/>
  <c r="A275" i="66" s="1"/>
  <c r="A41" i="66" a="1"/>
  <c r="A41" i="66" s="1"/>
  <c r="A180" i="66" a="1"/>
  <c r="A180" i="66" s="1"/>
  <c r="A50" i="66" a="1"/>
  <c r="A50" i="66" s="1"/>
  <c r="A152" i="66" a="1"/>
  <c r="A152" i="66" s="1"/>
  <c r="A202" i="66" a="1"/>
  <c r="A202" i="66" s="1"/>
  <c r="A279" i="66" a="1"/>
  <c r="A279" i="66" s="1"/>
  <c r="A380" i="66" a="1"/>
  <c r="A380" i="66" s="1"/>
  <c r="A135" i="66" a="1"/>
  <c r="A135" i="66" s="1"/>
  <c r="A362" i="66" a="1"/>
  <c r="A362" i="66" s="1"/>
  <c r="A166" i="66" a="1"/>
  <c r="A166" i="66" s="1"/>
  <c r="A15" i="66" a="1"/>
  <c r="A15" i="66" s="1"/>
  <c r="A256" i="66" a="1"/>
  <c r="A256" i="66" s="1"/>
  <c r="A331" i="66" a="1"/>
  <c r="A331" i="66" s="1"/>
  <c r="A204" i="66" a="1"/>
  <c r="A204" i="66" s="1"/>
  <c r="A45" i="66" a="1"/>
  <c r="A45" i="66" s="1"/>
  <c r="A300" i="66" a="1"/>
  <c r="A300" i="66" s="1"/>
  <c r="A249" i="66" a="1"/>
  <c r="A249" i="66" s="1"/>
  <c r="A211" i="66" a="1"/>
  <c r="A211" i="66" s="1"/>
  <c r="A295" i="66" a="1"/>
  <c r="A295" i="66" s="1"/>
  <c r="A253" i="66" a="1"/>
  <c r="A253" i="66" s="1"/>
  <c r="A162" i="66" a="1"/>
  <c r="A162" i="66" s="1"/>
  <c r="A36" i="66" a="1"/>
  <c r="A36" i="66" s="1"/>
  <c r="A169" i="66" a="1"/>
  <c r="A169" i="66" s="1"/>
  <c r="A264" i="66" a="1"/>
  <c r="A264" i="66" s="1"/>
  <c r="A177" i="66" a="1"/>
  <c r="A177" i="66" s="1"/>
  <c r="R392" i="66"/>
  <c r="BH172" i="67"/>
  <c r="K389" i="66"/>
  <c r="BB79" i="67"/>
  <c r="O389" i="66"/>
  <c r="M392" i="66"/>
  <c r="A153" i="66" a="1"/>
  <c r="A153" i="66" s="1"/>
  <c r="A265" i="66" a="1"/>
  <c r="A265" i="66" s="1"/>
  <c r="A81" i="66" a="1"/>
  <c r="A81" i="66" s="1"/>
  <c r="A224" i="66" a="1"/>
  <c r="A224" i="66" s="1"/>
  <c r="A221" i="66" a="1"/>
  <c r="A221" i="66" s="1"/>
  <c r="A117" i="66" a="1"/>
  <c r="A117" i="66" s="1"/>
  <c r="A102" i="66" a="1"/>
  <c r="A102" i="66" s="1"/>
  <c r="A60" i="66" a="1"/>
  <c r="A60" i="66" s="1"/>
  <c r="A160" i="66" a="1"/>
  <c r="A160" i="66" s="1"/>
  <c r="A59" i="66" a="1"/>
  <c r="A59" i="66" s="1"/>
  <c r="A323" i="66" a="1"/>
  <c r="A323" i="66" s="1"/>
  <c r="A161" i="66" a="1"/>
  <c r="A161" i="66" s="1"/>
  <c r="A56" i="66" a="1"/>
  <c r="A56" i="66" s="1"/>
  <c r="A303" i="66" a="1"/>
  <c r="A303" i="66" s="1"/>
  <c r="A254" i="66" a="1"/>
  <c r="A254" i="66" s="1"/>
  <c r="A336" i="66" a="1"/>
  <c r="A336" i="66" s="1"/>
  <c r="A7" i="66" a="1"/>
  <c r="A7" i="66" s="1"/>
  <c r="A137" i="66" a="1"/>
  <c r="A137" i="66" s="1"/>
  <c r="A239" i="66" a="1"/>
  <c r="A239" i="66" s="1"/>
  <c r="A168" i="66" a="1"/>
  <c r="A168" i="66" s="1"/>
  <c r="A319" i="66" a="1"/>
  <c r="A319" i="66" s="1"/>
  <c r="A374" i="66" a="1"/>
  <c r="A374" i="66" s="1"/>
  <c r="A227" i="66" a="1"/>
  <c r="A227" i="66" s="1"/>
  <c r="A272" i="66" a="1"/>
  <c r="A272" i="66" s="1"/>
  <c r="A293" i="66" a="1"/>
  <c r="A293" i="66" s="1"/>
  <c r="A342" i="66" a="1"/>
  <c r="A342" i="66" s="1"/>
  <c r="A53" i="66" a="1"/>
  <c r="A53" i="66" s="1"/>
  <c r="A186" i="66" a="1"/>
  <c r="A186" i="66" s="1"/>
  <c r="A280" i="66" a="1"/>
  <c r="A280" i="66" s="1"/>
  <c r="A310" i="66" a="1"/>
  <c r="A310" i="66" s="1"/>
  <c r="A299" i="66" a="1"/>
  <c r="A299" i="66" s="1"/>
  <c r="A255" i="66" a="1"/>
  <c r="A255" i="66" s="1"/>
  <c r="A235" i="66" a="1"/>
  <c r="A235" i="66" s="1"/>
  <c r="A31" i="66" a="1"/>
  <c r="A31" i="66" s="1"/>
  <c r="A334" i="66" a="1"/>
  <c r="A334" i="66" s="1"/>
  <c r="A197" i="66" a="1"/>
  <c r="A197" i="66" s="1"/>
  <c r="A368" i="66" a="1"/>
  <c r="A368" i="66" s="1"/>
  <c r="A245" i="66" a="1"/>
  <c r="A245" i="66" s="1"/>
  <c r="A159" i="66" a="1"/>
  <c r="A159" i="66" s="1"/>
  <c r="A270" i="66" a="1"/>
  <c r="A270" i="66" s="1"/>
  <c r="A219" i="66" a="1"/>
  <c r="A219" i="66" s="1"/>
  <c r="A358" i="66" a="1"/>
  <c r="A358" i="66" s="1"/>
  <c r="A328" i="66" a="1"/>
  <c r="A328" i="66" s="1"/>
  <c r="A313" i="66" a="1"/>
  <c r="A313" i="66" s="1"/>
  <c r="A96" i="66" a="1"/>
  <c r="A96" i="66" s="1"/>
  <c r="A33" i="66" a="1"/>
  <c r="A33" i="66" s="1"/>
  <c r="A348" i="66" a="1"/>
  <c r="A348" i="66" s="1"/>
  <c r="A335" i="66" a="1"/>
  <c r="A335" i="66" s="1"/>
  <c r="A355" i="66" a="1"/>
  <c r="A355" i="66" s="1"/>
  <c r="A308" i="66" a="1"/>
  <c r="A308" i="66" s="1"/>
  <c r="A27" i="66" a="1"/>
  <c r="A27" i="66" s="1"/>
  <c r="A19" i="66" a="1"/>
  <c r="A19" i="66" s="1"/>
  <c r="A361" i="66" a="1"/>
  <c r="A361" i="66" s="1"/>
  <c r="A16" i="66" a="1"/>
  <c r="A16" i="66" s="1"/>
  <c r="A269" i="66" a="1"/>
  <c r="A269" i="66" s="1"/>
  <c r="A377" i="66" a="1"/>
  <c r="A377" i="66" s="1"/>
  <c r="A213" i="66" a="1"/>
  <c r="A213" i="66" s="1"/>
  <c r="A267" i="66" a="1"/>
  <c r="A267" i="66" s="1"/>
  <c r="A260" i="66" a="1"/>
  <c r="A260" i="66" s="1"/>
  <c r="A142" i="66" a="1"/>
  <c r="A142" i="66" s="1"/>
  <c r="A155" i="66" a="1"/>
  <c r="A155" i="66" s="1"/>
  <c r="A176" i="66" a="1"/>
  <c r="A176" i="66" s="1"/>
  <c r="A242" i="66" a="1"/>
  <c r="A242" i="66" s="1"/>
  <c r="A8" i="66" a="1"/>
  <c r="A8" i="66" s="1"/>
  <c r="A375" i="66" a="1"/>
  <c r="A375" i="66" s="1"/>
  <c r="A101" i="66" a="1"/>
  <c r="A101" i="66" s="1"/>
  <c r="A285" i="66" a="1"/>
  <c r="A285" i="66" s="1"/>
  <c r="A304" i="66" a="1"/>
  <c r="A304" i="66" s="1"/>
  <c r="A363" i="66" a="1"/>
  <c r="A363" i="66" s="1"/>
  <c r="A91" i="66" a="1"/>
  <c r="A91" i="66" s="1"/>
  <c r="A240" i="66" a="1"/>
  <c r="A240" i="66" s="1"/>
  <c r="A48" i="66" a="1"/>
  <c r="A48" i="66" s="1"/>
  <c r="A149" i="66" a="1"/>
  <c r="A149" i="66" s="1"/>
  <c r="A352" i="66" a="1"/>
  <c r="A352" i="66" s="1"/>
  <c r="A141" i="66" a="1"/>
  <c r="A141" i="66" s="1"/>
  <c r="A220" i="66" a="1"/>
  <c r="A220" i="66" s="1"/>
  <c r="A381" i="66" a="1"/>
  <c r="A381" i="66" s="1"/>
  <c r="A208" i="66" a="1"/>
  <c r="A208" i="66" s="1"/>
  <c r="A13" i="66" a="1"/>
  <c r="A13" i="66" s="1"/>
  <c r="A163" i="66" a="1"/>
  <c r="A163" i="66" s="1"/>
  <c r="A237" i="66" a="1"/>
  <c r="A237" i="66" s="1"/>
  <c r="A364" i="66" a="1"/>
  <c r="A364" i="66" s="1"/>
  <c r="A307" i="66" a="1"/>
  <c r="A307" i="66" s="1"/>
  <c r="A350" i="66" a="1"/>
  <c r="A350" i="66" s="1"/>
  <c r="A332" i="66" a="1"/>
  <c r="A332" i="66" s="1"/>
  <c r="A92" i="66" a="1"/>
  <c r="A92" i="66" s="1"/>
  <c r="A367" i="66" a="1"/>
  <c r="A367" i="66" s="1"/>
  <c r="A94" i="66" a="1"/>
  <c r="A94" i="66" s="1"/>
  <c r="A181" i="66" a="1"/>
  <c r="A181" i="66" s="1"/>
  <c r="A86" i="66" a="1"/>
  <c r="A86" i="66" s="1"/>
  <c r="A58" i="66" a="1"/>
  <c r="A58" i="66" s="1"/>
  <c r="A171" i="66" a="1"/>
  <c r="A171" i="66" s="1"/>
  <c r="A247" i="66" a="1"/>
  <c r="A247" i="66" s="1"/>
  <c r="A147" i="66" a="1"/>
  <c r="A147" i="66" s="1"/>
  <c r="A263" i="66" a="1"/>
  <c r="A263" i="66" s="1"/>
  <c r="A262" i="66" a="1"/>
  <c r="A262" i="66" s="1"/>
  <c r="A188" i="66" a="1"/>
  <c r="A188" i="66" s="1"/>
  <c r="A294" i="66" a="1"/>
  <c r="A294" i="66" s="1"/>
  <c r="A301" i="66" a="1"/>
  <c r="A301" i="66" s="1"/>
  <c r="Q392" i="66"/>
  <c r="BH59" i="67"/>
  <c r="CW23" i="39"/>
  <c r="FY23" i="39" s="1"/>
  <c r="BC153" i="66"/>
  <c r="N389" i="66"/>
  <c r="N392" i="66"/>
  <c r="A234" i="66" a="1"/>
  <c r="A234" i="66" s="1"/>
  <c r="A268" i="66" a="1"/>
  <c r="A268" i="66" s="1"/>
  <c r="A281" i="66" a="1"/>
  <c r="A281" i="66" s="1"/>
  <c r="A30" i="66" a="1"/>
  <c r="A30" i="66" s="1"/>
  <c r="A150" i="66" a="1"/>
  <c r="A150" i="66" s="1"/>
  <c r="A139" i="66" a="1"/>
  <c r="A139" i="66" s="1"/>
  <c r="A222" i="66" a="1"/>
  <c r="A222" i="66" s="1"/>
  <c r="A243" i="66" a="1"/>
  <c r="A243" i="66" s="1"/>
  <c r="A226" i="66" a="1"/>
  <c r="A226" i="66" s="1"/>
  <c r="A216" i="66" a="1"/>
  <c r="A216" i="66" s="1"/>
  <c r="A317" i="66" a="1"/>
  <c r="A317" i="66" s="1"/>
  <c r="A29" i="66" a="1"/>
  <c r="A29" i="66" s="1"/>
  <c r="A274" i="66" a="1"/>
  <c r="A274" i="66" s="1"/>
  <c r="A292" i="66" a="1"/>
  <c r="A292" i="66" s="1"/>
  <c r="A10" i="66" a="1"/>
  <c r="A10" i="66" s="1"/>
  <c r="A23" i="66" a="1"/>
  <c r="A23" i="66" s="1"/>
  <c r="A70" i="66" a="1"/>
  <c r="A70" i="66" s="1"/>
  <c r="A288" i="66" a="1"/>
  <c r="A288" i="66" s="1"/>
  <c r="A52" i="66" a="1"/>
  <c r="A52" i="66" s="1"/>
  <c r="A76" i="66" a="1"/>
  <c r="A76" i="66" s="1"/>
  <c r="A357" i="66" a="1"/>
  <c r="A357" i="66" s="1"/>
  <c r="A79" i="66" a="1"/>
  <c r="A79" i="66" s="1"/>
  <c r="A228" i="66" a="1"/>
  <c r="A228" i="66" s="1"/>
  <c r="A314" i="66" a="1"/>
  <c r="A314" i="66" s="1"/>
  <c r="A172" i="66" a="1"/>
  <c r="A172" i="66" s="1"/>
  <c r="A164" i="66" a="1"/>
  <c r="A164" i="66" s="1"/>
  <c r="A109" i="66" a="1"/>
  <c r="A109" i="66" s="1"/>
  <c r="A174" i="66" a="1"/>
  <c r="A174" i="66" s="1"/>
  <c r="A376" i="66" a="1"/>
  <c r="A376" i="66" s="1"/>
  <c r="A129" i="66" a="1"/>
  <c r="A129" i="66" s="1"/>
  <c r="A379" i="66" a="1"/>
  <c r="A379" i="66" s="1"/>
  <c r="A343" i="66" a="1"/>
  <c r="A343" i="66" s="1"/>
  <c r="A194" i="66" a="1"/>
  <c r="A194" i="66" s="1"/>
  <c r="A72" i="66" a="1"/>
  <c r="A72" i="66" s="1"/>
  <c r="A89" i="66" a="1"/>
  <c r="A89" i="66" s="1"/>
  <c r="A110" i="66" a="1"/>
  <c r="A110" i="66" s="1"/>
  <c r="A9" i="66" a="1"/>
  <c r="A9" i="66" s="1"/>
  <c r="A371" i="66" a="1"/>
  <c r="A371" i="66" s="1"/>
  <c r="A143" i="66" a="1"/>
  <c r="A143" i="66" s="1"/>
  <c r="A165" i="66" a="1"/>
  <c r="A165" i="66" s="1"/>
  <c r="A112" i="66" a="1"/>
  <c r="A112" i="66" s="1"/>
  <c r="A229" i="66" a="1"/>
  <c r="A229" i="66" s="1"/>
  <c r="A77" i="66" a="1"/>
  <c r="A77" i="66" s="1"/>
  <c r="A287" i="66" a="1"/>
  <c r="A287" i="66" s="1"/>
  <c r="A356" i="66" a="1"/>
  <c r="A356" i="66" s="1"/>
  <c r="A196" i="66" a="1"/>
  <c r="A196" i="66" s="1"/>
  <c r="BH196" i="67"/>
  <c r="A195" i="66" a="1"/>
  <c r="A195" i="66" s="1"/>
  <c r="A372" i="66" a="1"/>
  <c r="A372" i="66" s="1"/>
  <c r="A88" i="66" a="1"/>
  <c r="A88" i="66" s="1"/>
  <c r="A11" i="66" a="1"/>
  <c r="A11" i="66" s="1"/>
  <c r="A40" i="66" a="1"/>
  <c r="A40" i="66" s="1"/>
  <c r="A325" i="66" a="1"/>
  <c r="A325" i="66" s="1"/>
  <c r="A236" i="66" a="1"/>
  <c r="A236" i="66" s="1"/>
  <c r="A61" i="66" a="1"/>
  <c r="A61" i="66" s="1"/>
  <c r="A251" i="66" a="1"/>
  <c r="A251" i="66" s="1"/>
  <c r="A170" i="66" a="1"/>
  <c r="A170" i="66" s="1"/>
  <c r="A18" i="66" a="1"/>
  <c r="A18" i="66" s="1"/>
  <c r="A290" i="66" a="1"/>
  <c r="A290" i="66" s="1"/>
  <c r="A80" i="66" a="1"/>
  <c r="A80" i="66" s="1"/>
  <c r="A120" i="66" a="1"/>
  <c r="A120" i="66" s="1"/>
  <c r="A302" i="66" a="1"/>
  <c r="A302" i="66" s="1"/>
  <c r="A351" i="66" a="1"/>
  <c r="A351" i="66" s="1"/>
  <c r="A315" i="66" a="1"/>
  <c r="A315" i="66" s="1"/>
  <c r="A341" i="66" a="1"/>
  <c r="A341" i="66" s="1"/>
  <c r="A306" i="66" a="1"/>
  <c r="A306" i="66" s="1"/>
  <c r="A104" i="66" a="1"/>
  <c r="A104" i="66" s="1"/>
  <c r="A289" i="66" a="1"/>
  <c r="A289" i="66" s="1"/>
  <c r="A218" i="66" a="1"/>
  <c r="A218" i="66" s="1"/>
  <c r="A38" i="66" a="1"/>
  <c r="A38" i="66" s="1"/>
  <c r="A82" i="66" a="1"/>
  <c r="A82" i="66" s="1"/>
  <c r="A51" i="66" a="1"/>
  <c r="A51" i="66" s="1"/>
  <c r="A93" i="66" a="1"/>
  <c r="A93" i="66" s="1"/>
  <c r="A238" i="66" a="1"/>
  <c r="A238" i="66" s="1"/>
  <c r="A167" i="66" a="1"/>
  <c r="A167" i="66" s="1"/>
  <c r="A276" i="66" a="1"/>
  <c r="A276" i="66" s="1"/>
  <c r="A296" i="66" a="1"/>
  <c r="A296" i="66" s="1"/>
  <c r="A42" i="66" a="1"/>
  <c r="A42" i="66" s="1"/>
  <c r="A145" i="66" a="1"/>
  <c r="A145" i="66" s="1"/>
  <c r="A353" i="66" a="1"/>
  <c r="A353" i="66" s="1"/>
  <c r="T392" i="66"/>
  <c r="A378" i="66" a="1"/>
  <c r="A378" i="66" s="1"/>
  <c r="A126" i="66" a="1"/>
  <c r="A126" i="66" s="1"/>
  <c r="A140" i="66" a="1"/>
  <c r="A140" i="66" s="1"/>
  <c r="A187" i="66" a="1"/>
  <c r="A187" i="66" s="1"/>
  <c r="A305" i="66" a="1"/>
  <c r="A305" i="66" s="1"/>
  <c r="A49" i="66" a="1"/>
  <c r="A49" i="66" s="1"/>
  <c r="A360" i="66" a="1"/>
  <c r="A360" i="66" s="1"/>
  <c r="A73" i="66" a="1"/>
  <c r="A73" i="66" s="1"/>
  <c r="A121" i="66" a="1"/>
  <c r="A121" i="66" s="1"/>
  <c r="A43" i="66" a="1"/>
  <c r="A43" i="66" s="1"/>
  <c r="A277" i="66" a="1"/>
  <c r="A277" i="66" s="1"/>
  <c r="A138" i="66" a="1"/>
  <c r="A138" i="66" s="1"/>
  <c r="A98" i="66" a="1"/>
  <c r="A98" i="66" s="1"/>
  <c r="A217" i="66" a="1"/>
  <c r="A217" i="66" s="1"/>
  <c r="A118" i="66" a="1"/>
  <c r="A118" i="66" s="1"/>
  <c r="A124" i="66" a="1"/>
  <c r="A124" i="66" s="1"/>
  <c r="A246" i="66" a="1"/>
  <c r="A246" i="66" s="1"/>
  <c r="A330" i="66" a="1"/>
  <c r="A330" i="66" s="1"/>
  <c r="A111" i="66" a="1"/>
  <c r="A111" i="66" s="1"/>
  <c r="A339" i="66" a="1"/>
  <c r="A339" i="66" s="1"/>
  <c r="A359" i="66" a="1"/>
  <c r="A359" i="66" s="1"/>
  <c r="A192" i="66" a="1"/>
  <c r="A192" i="66" s="1"/>
  <c r="A20" i="66" a="1"/>
  <c r="A20" i="66" s="1"/>
  <c r="A266" i="66" a="1"/>
  <c r="A266" i="66" s="1"/>
  <c r="A189" i="66" a="1"/>
  <c r="A189" i="66" s="1"/>
  <c r="A326" i="66" a="1"/>
  <c r="A326" i="66" s="1"/>
  <c r="A309" i="66" a="1"/>
  <c r="A309" i="66" s="1"/>
  <c r="A71" i="66" a="1"/>
  <c r="A71" i="66" s="1"/>
  <c r="A257" i="66" a="1"/>
  <c r="A257" i="66" s="1"/>
  <c r="A83" i="66" a="1"/>
  <c r="A83" i="66" s="1"/>
  <c r="BE320" i="66"/>
  <c r="BE321" i="66" s="1"/>
  <c r="A271" i="66" a="1"/>
  <c r="A271" i="66" s="1"/>
  <c r="A338" i="66" a="1"/>
  <c r="A338" i="66" s="1"/>
  <c r="A312" i="66" a="1"/>
  <c r="A312" i="66" s="1"/>
  <c r="A105" i="66" a="1"/>
  <c r="A105" i="66" s="1"/>
  <c r="A278" i="66" a="1"/>
  <c r="A278" i="66" s="1"/>
  <c r="A344" i="66" a="1"/>
  <c r="A344" i="66" s="1"/>
  <c r="A146" i="66" a="1"/>
  <c r="A146" i="66" s="1"/>
  <c r="A241" i="66" a="1"/>
  <c r="A241" i="66" s="1"/>
  <c r="A225" i="66" a="1"/>
  <c r="A225" i="66" s="1"/>
  <c r="A298" i="66" a="1"/>
  <c r="A298" i="66" s="1"/>
  <c r="A106" i="66" a="1"/>
  <c r="A106" i="66" s="1"/>
  <c r="A84" i="66" a="1"/>
  <c r="A84" i="66" s="1"/>
  <c r="A230" i="66" a="1"/>
  <c r="A230" i="66" s="1"/>
  <c r="A327" i="66" a="1"/>
  <c r="A327" i="66" s="1"/>
  <c r="A283" i="66" a="1"/>
  <c r="A283" i="66" s="1"/>
  <c r="A119" i="66" a="1"/>
  <c r="A119" i="66" s="1"/>
  <c r="BB238" i="67"/>
  <c r="A69" i="66" a="1"/>
  <c r="A69" i="66" s="1"/>
  <c r="A203" i="66" a="1"/>
  <c r="A203" i="66" s="1"/>
  <c r="A62" i="66" a="1"/>
  <c r="A62" i="66" s="1"/>
  <c r="A366" i="66" a="1"/>
  <c r="A366" i="66" s="1"/>
  <c r="A215" i="66" a="1"/>
  <c r="A215" i="66" s="1"/>
  <c r="A212" i="66" a="1"/>
  <c r="A212" i="66" s="1"/>
  <c r="A12" i="66" a="1"/>
  <c r="A12" i="66" s="1"/>
  <c r="A14" i="66" a="1"/>
  <c r="A14" i="66" s="1"/>
  <c r="A114" i="66" a="1"/>
  <c r="A114" i="66" s="1"/>
  <c r="A349" i="66" a="1"/>
  <c r="A349" i="66" s="1"/>
  <c r="A193" i="66" a="1"/>
  <c r="A193" i="66" s="1"/>
  <c r="A64" i="66" a="1"/>
  <c r="A64" i="66" s="1"/>
  <c r="A175" i="66" a="1"/>
  <c r="A175" i="66" s="1"/>
  <c r="A78" i="66" a="1"/>
  <c r="A78" i="66" s="1"/>
  <c r="A39" i="66" a="1"/>
  <c r="A39" i="66" s="1"/>
  <c r="A46" i="66" a="1"/>
  <c r="A46" i="66" s="1"/>
  <c r="BE345" i="66"/>
  <c r="AY345" i="66"/>
  <c r="AE15" i="41"/>
  <c r="AB212" i="26"/>
  <c r="BH278" i="67"/>
  <c r="AB97" i="26"/>
  <c r="AB97" i="67" s="1"/>
  <c r="BC73" i="66"/>
  <c r="AB155" i="26"/>
  <c r="AC155" i="26" s="1"/>
  <c r="AC155" i="67" s="1"/>
  <c r="AB196" i="26"/>
  <c r="AC196" i="26" s="1"/>
  <c r="AA238" i="67"/>
  <c r="AR167" i="95"/>
  <c r="AB125" i="26"/>
  <c r="AB125" i="67" s="1"/>
  <c r="AB207" i="26"/>
  <c r="AB207" i="67" s="1"/>
  <c r="BE126" i="67"/>
  <c r="BB252" i="67"/>
  <c r="M15" i="41"/>
  <c r="BB173" i="26"/>
  <c r="BB33" i="26"/>
  <c r="BH95" i="67"/>
  <c r="AB261" i="26"/>
  <c r="AB261" i="67" s="1"/>
  <c r="AA375" i="67"/>
  <c r="G56" i="12"/>
  <c r="G61" i="12" s="1"/>
  <c r="AA10" i="67"/>
  <c r="AA286" i="67"/>
  <c r="BC106" i="66"/>
  <c r="BI112" i="66"/>
  <c r="AB298" i="26"/>
  <c r="AC298" i="26" s="1"/>
  <c r="BB197" i="67"/>
  <c r="AC158" i="26"/>
  <c r="AD158" i="26" s="1"/>
  <c r="AB243" i="26"/>
  <c r="AC243" i="26" s="1"/>
  <c r="AC243" i="67" s="1"/>
  <c r="BC183" i="66"/>
  <c r="AC145" i="26"/>
  <c r="AC145" i="67" s="1"/>
  <c r="AB197" i="26"/>
  <c r="AC197" i="26" s="1"/>
  <c r="AC197" i="67" s="1"/>
  <c r="BH253" i="67"/>
  <c r="T5" i="40"/>
  <c r="CV5" i="40" s="1"/>
  <c r="Y106" i="26"/>
  <c r="BI106" i="66"/>
  <c r="AA277" i="67"/>
  <c r="AB380" i="26"/>
  <c r="AB380" i="67" s="1"/>
  <c r="BI73" i="66"/>
  <c r="BB157" i="67"/>
  <c r="BH96" i="67"/>
  <c r="BB79" i="26"/>
  <c r="AK31" i="12"/>
  <c r="T364" i="26"/>
  <c r="BC147" i="66"/>
  <c r="BI183" i="66"/>
  <c r="CH19" i="39"/>
  <c r="BB135" i="66"/>
  <c r="AA272" i="67"/>
  <c r="M14" i="12"/>
  <c r="BB133" i="67"/>
  <c r="AB127" i="26"/>
  <c r="AB127" i="67" s="1"/>
  <c r="BB292" i="26"/>
  <c r="BH211" i="26"/>
  <c r="BH244" i="26"/>
  <c r="X15" i="41"/>
  <c r="AP135" i="26"/>
  <c r="AB310" i="26"/>
  <c r="AB310" i="67" s="1"/>
  <c r="BH305" i="26"/>
  <c r="BH225" i="67"/>
  <c r="AA263" i="26"/>
  <c r="AA263" i="67" s="1"/>
  <c r="BH277" i="67"/>
  <c r="AA247" i="67"/>
  <c r="X20" i="26"/>
  <c r="BB266" i="67"/>
  <c r="BC135" i="66"/>
  <c r="CJ23" i="39"/>
  <c r="FL23" i="39" s="1"/>
  <c r="CN14" i="39"/>
  <c r="FP14" i="39" s="1"/>
  <c r="AB168" i="26"/>
  <c r="AB168" i="67" s="1"/>
  <c r="Z319" i="26"/>
  <c r="N233" i="19"/>
  <c r="AB146" i="26"/>
  <c r="AB146" i="67" s="1"/>
  <c r="BC20" i="66"/>
  <c r="BE14" i="26"/>
  <c r="G10" i="12"/>
  <c r="BH240" i="67"/>
  <c r="BB257" i="26"/>
  <c r="AB271" i="26"/>
  <c r="AB271" i="67" s="1"/>
  <c r="I58" i="12"/>
  <c r="BH158" i="67"/>
  <c r="BA112" i="66"/>
  <c r="BC382" i="66"/>
  <c r="AA158" i="67"/>
  <c r="W65" i="67"/>
  <c r="BI153" i="66"/>
  <c r="V106" i="26"/>
  <c r="BE225" i="67"/>
  <c r="BC112" i="66"/>
  <c r="BI332" i="66"/>
  <c r="BH211" i="67"/>
  <c r="BF135" i="66"/>
  <c r="U153" i="26"/>
  <c r="BI382" i="66"/>
  <c r="BC364" i="66"/>
  <c r="BI62" i="66"/>
  <c r="BI364" i="66"/>
  <c r="V5" i="40"/>
  <c r="CX5" i="40" s="1"/>
  <c r="AB239" i="26"/>
  <c r="AB239" i="67" s="1"/>
  <c r="AB84" i="26"/>
  <c r="AB84" i="67" s="1"/>
  <c r="AG27" i="95" s="1"/>
  <c r="BB291" i="67"/>
  <c r="I29" i="41"/>
  <c r="BC353" i="66"/>
  <c r="BC62" i="66"/>
  <c r="BC54" i="66"/>
  <c r="AB92" i="26"/>
  <c r="AB92" i="67" s="1"/>
  <c r="AG37" i="95" s="1"/>
  <c r="BB239" i="26"/>
  <c r="AA145" i="67"/>
  <c r="BB171" i="67"/>
  <c r="BI102" i="66"/>
  <c r="BC189" i="66"/>
  <c r="N345" i="26"/>
  <c r="AC247" i="26"/>
  <c r="AD247" i="26" s="1"/>
  <c r="BG62" i="66"/>
  <c r="AB368" i="26"/>
  <c r="AB368" i="67" s="1"/>
  <c r="AB59" i="26"/>
  <c r="AC59" i="26" s="1"/>
  <c r="AC59" i="67" s="1"/>
  <c r="N9" i="18"/>
  <c r="K14" i="39"/>
  <c r="CM14" i="39" s="1"/>
  <c r="FO14" i="39" s="1"/>
  <c r="BC344" i="66"/>
  <c r="BI353" i="66"/>
  <c r="BG106" i="66"/>
  <c r="AB290" i="26"/>
  <c r="AC290" i="26" s="1"/>
  <c r="AC290" i="67" s="1"/>
  <c r="BH194" i="67"/>
  <c r="BC34" i="66"/>
  <c r="BI344" i="66"/>
  <c r="BC332" i="66"/>
  <c r="BB252" i="26"/>
  <c r="BB279" i="67"/>
  <c r="BH239" i="67"/>
  <c r="BI147" i="66"/>
  <c r="AP224" i="67"/>
  <c r="BB224" i="67" s="1"/>
  <c r="BE221" i="67"/>
  <c r="AY271" i="26"/>
  <c r="H56" i="12"/>
  <c r="AA171" i="67"/>
  <c r="BA135" i="66"/>
  <c r="AF15" i="41"/>
  <c r="BE59" i="67"/>
  <c r="P29" i="41"/>
  <c r="P345" i="26"/>
  <c r="AB224" i="26"/>
  <c r="AC224" i="26" s="1"/>
  <c r="AC224" i="67" s="1"/>
  <c r="BB267" i="67"/>
  <c r="BC177" i="66"/>
  <c r="BI43" i="66"/>
  <c r="BI20" i="66"/>
  <c r="BF153" i="66"/>
  <c r="BI131" i="66"/>
  <c r="AB49" i="26"/>
  <c r="AC49" i="26" s="1"/>
  <c r="W67" i="26"/>
  <c r="AB182" i="26"/>
  <c r="AB182" i="67" s="1"/>
  <c r="BE197" i="67"/>
  <c r="BI177" i="66"/>
  <c r="BI189" i="66"/>
  <c r="BI319" i="66"/>
  <c r="BC102" i="66"/>
  <c r="BI54" i="66"/>
  <c r="BI34" i="66"/>
  <c r="BC319" i="66"/>
  <c r="J14" i="18"/>
  <c r="BB145" i="67"/>
  <c r="BB293" i="67"/>
  <c r="AZ73" i="66"/>
  <c r="BF332" i="66"/>
  <c r="AC277" i="26"/>
  <c r="AD277" i="26" s="1"/>
  <c r="AB367" i="26"/>
  <c r="AB367" i="67" s="1"/>
  <c r="AG53" i="95" s="1"/>
  <c r="BE265" i="67"/>
  <c r="U133" i="19"/>
  <c r="F14" i="12"/>
  <c r="AY220" i="26"/>
  <c r="AB15" i="26"/>
  <c r="AB15" i="67" s="1"/>
  <c r="AZ135" i="66"/>
  <c r="BA73" i="66"/>
  <c r="S345" i="26"/>
  <c r="AC266" i="26"/>
  <c r="AC266" i="67" s="1"/>
  <c r="J15" i="41"/>
  <c r="AB358" i="26"/>
  <c r="AB358" i="67" s="1"/>
  <c r="AG14" i="95" s="1"/>
  <c r="AA15" i="41"/>
  <c r="BE31" i="67"/>
  <c r="AB51" i="26"/>
  <c r="AB51" i="67" s="1"/>
  <c r="BI135" i="66"/>
  <c r="BE79" i="26"/>
  <c r="BF73" i="66"/>
  <c r="E15" i="41"/>
  <c r="M233" i="19"/>
  <c r="CL22" i="39"/>
  <c r="FN22" i="39" s="1"/>
  <c r="BF34" i="66"/>
  <c r="T387" i="26"/>
  <c r="AR28" i="95"/>
  <c r="L233" i="19"/>
  <c r="AB225" i="26"/>
  <c r="AB225" i="67" s="1"/>
  <c r="W26" i="62"/>
  <c r="BB288" i="26"/>
  <c r="N15" i="41"/>
  <c r="BE158" i="67"/>
  <c r="BB146" i="67"/>
  <c r="BC131" i="66"/>
  <c r="AB211" i="26"/>
  <c r="AB211" i="67" s="1"/>
  <c r="AY211" i="67"/>
  <c r="BH173" i="67"/>
  <c r="D7" i="40"/>
  <c r="CV23" i="39"/>
  <c r="FX23" i="39" s="1"/>
  <c r="AB305" i="26"/>
  <c r="AC305" i="26" s="1"/>
  <c r="AD305" i="26" s="1"/>
  <c r="AD305" i="67" s="1"/>
  <c r="H345" i="26"/>
  <c r="BG112" i="66"/>
  <c r="BB305" i="67"/>
  <c r="BB292" i="67"/>
  <c r="BE138" i="67"/>
  <c r="AB96" i="26"/>
  <c r="AB96" i="67" s="1"/>
  <c r="BG73" i="66"/>
  <c r="BB266" i="26"/>
  <c r="BB171" i="26"/>
  <c r="BB172" i="26"/>
  <c r="O15" i="41"/>
  <c r="AS47" i="106"/>
  <c r="H135" i="67"/>
  <c r="H133" i="24"/>
  <c r="D23" i="39"/>
  <c r="CF23" i="39" s="1"/>
  <c r="X153" i="26"/>
  <c r="BG153" i="66"/>
  <c r="U20" i="26"/>
  <c r="AB306" i="26"/>
  <c r="AC306" i="26" s="1"/>
  <c r="AC306" i="67" s="1"/>
  <c r="AC168" i="26"/>
  <c r="AC168" i="67" s="1"/>
  <c r="BB278" i="26"/>
  <c r="AR156" i="95"/>
  <c r="G15" i="41"/>
  <c r="K29" i="41"/>
  <c r="BB182" i="67"/>
  <c r="AB93" i="26"/>
  <c r="AB93" i="67" s="1"/>
  <c r="AG38" i="95" s="1"/>
  <c r="H350" i="24"/>
  <c r="M19" i="95"/>
  <c r="AR19" i="95" s="1"/>
  <c r="AB295" i="67"/>
  <c r="AC295" i="26"/>
  <c r="AC295" i="67" s="1"/>
  <c r="BH189" i="66"/>
  <c r="D48" i="71"/>
  <c r="D49" i="71" s="1"/>
  <c r="D50" i="71" s="1"/>
  <c r="BE239" i="67"/>
  <c r="BH310" i="26"/>
  <c r="BG135" i="66"/>
  <c r="BB194" i="26"/>
  <c r="BF382" i="66"/>
  <c r="BB59" i="26"/>
  <c r="AB291" i="26"/>
  <c r="AB291" i="67" s="1"/>
  <c r="BB102" i="66"/>
  <c r="AB251" i="26"/>
  <c r="AB251" i="67" s="1"/>
  <c r="BB262" i="26"/>
  <c r="AM386" i="26"/>
  <c r="AG15" i="41"/>
  <c r="AB373" i="26"/>
  <c r="AB373" i="67" s="1"/>
  <c r="AG156" i="95" s="1"/>
  <c r="X43" i="26"/>
  <c r="BA153" i="66"/>
  <c r="BG147" i="66"/>
  <c r="C96" i="65"/>
  <c r="V319" i="26"/>
  <c r="Q5" i="40"/>
  <c r="CS5" i="40" s="1"/>
  <c r="AB349" i="26"/>
  <c r="AB349" i="67" s="1"/>
  <c r="AG20" i="95" s="1"/>
  <c r="AB342" i="26"/>
  <c r="AB342" i="67" s="1"/>
  <c r="F29" i="41"/>
  <c r="BE253" i="67"/>
  <c r="AA157" i="67"/>
  <c r="AB58" i="26"/>
  <c r="AB58" i="67" s="1"/>
  <c r="BB382" i="66"/>
  <c r="AP185" i="26"/>
  <c r="BH185" i="26" s="1"/>
  <c r="O14" i="12"/>
  <c r="O16" i="12" s="1"/>
  <c r="AY179" i="26"/>
  <c r="BB8" i="26"/>
  <c r="AC293" i="26"/>
  <c r="AC293" i="67" s="1"/>
  <c r="AC229" i="26"/>
  <c r="AD229" i="26" s="1"/>
  <c r="AD229" i="67" s="1"/>
  <c r="AC206" i="26"/>
  <c r="AC206" i="67" s="1"/>
  <c r="BH196" i="26"/>
  <c r="AY36" i="26"/>
  <c r="AA252" i="67"/>
  <c r="BE45" i="26"/>
  <c r="AB151" i="26"/>
  <c r="AB151" i="67" s="1"/>
  <c r="I29" i="42"/>
  <c r="R233" i="19"/>
  <c r="BH183" i="66"/>
  <c r="BH96" i="26"/>
  <c r="BH225" i="26"/>
  <c r="AB159" i="26"/>
  <c r="AC159" i="26" s="1"/>
  <c r="AC159" i="67" s="1"/>
  <c r="Z131" i="26"/>
  <c r="K233" i="19"/>
  <c r="BG183" i="66"/>
  <c r="BH135" i="66"/>
  <c r="AB258" i="26"/>
  <c r="AB258" i="67" s="1"/>
  <c r="AZ183" i="66"/>
  <c r="AB262" i="26"/>
  <c r="AC262" i="26" s="1"/>
  <c r="BA106" i="66"/>
  <c r="BH238" i="26"/>
  <c r="BE7" i="26"/>
  <c r="AD15" i="41"/>
  <c r="AB360" i="26"/>
  <c r="AB360" i="67" s="1"/>
  <c r="AG16" i="95" s="1"/>
  <c r="AP263" i="26"/>
  <c r="BB263" i="26" s="1"/>
  <c r="AC36" i="26"/>
  <c r="AC36" i="67" s="1"/>
  <c r="AR31" i="95"/>
  <c r="AB95" i="26"/>
  <c r="AB223" i="26"/>
  <c r="BB181" i="26"/>
  <c r="BE172" i="67"/>
  <c r="AB249" i="26"/>
  <c r="BH157" i="26"/>
  <c r="BB157" i="26"/>
  <c r="BB158" i="26"/>
  <c r="BH158" i="26"/>
  <c r="AB194" i="26"/>
  <c r="AC157" i="26"/>
  <c r="AD157" i="26" s="1"/>
  <c r="AD157" i="67" s="1"/>
  <c r="AA266" i="67"/>
  <c r="AB33" i="26"/>
  <c r="AB33" i="67" s="1"/>
  <c r="AB14" i="26"/>
  <c r="AB14" i="67" s="1"/>
  <c r="AL18" i="18"/>
  <c r="BD4" i="114" s="1"/>
  <c r="Y20" i="26"/>
  <c r="AB30" i="26"/>
  <c r="AB30" i="67" s="1"/>
  <c r="AB79" i="26"/>
  <c r="AC79" i="26" s="1"/>
  <c r="AC375" i="26"/>
  <c r="AC375" i="67" s="1"/>
  <c r="Q15" i="41"/>
  <c r="AB78" i="26"/>
  <c r="AB78" i="67" s="1"/>
  <c r="AG39" i="95" s="1"/>
  <c r="AA192" i="26"/>
  <c r="AA192" i="67" s="1"/>
  <c r="AC45" i="26"/>
  <c r="AC45" i="67" s="1"/>
  <c r="BH31" i="67"/>
  <c r="BB31" i="67"/>
  <c r="AB141" i="67"/>
  <c r="AC141" i="26"/>
  <c r="AC141" i="67" s="1"/>
  <c r="AB181" i="67"/>
  <c r="AC181" i="26"/>
  <c r="AD181" i="26" s="1"/>
  <c r="AB376" i="67"/>
  <c r="AG220" i="95" s="1"/>
  <c r="AC376" i="26"/>
  <c r="AC376" i="67" s="1"/>
  <c r="AH220" i="95" s="1"/>
  <c r="X319" i="26"/>
  <c r="AC287" i="26"/>
  <c r="AC312" i="26"/>
  <c r="J345" i="26"/>
  <c r="AC279" i="26"/>
  <c r="AC279" i="67" s="1"/>
  <c r="AB86" i="26"/>
  <c r="AB86" i="67" s="1"/>
  <c r="AG29" i="95" s="1"/>
  <c r="AB267" i="26"/>
  <c r="BC36" i="39"/>
  <c r="CN36" i="39" s="1"/>
  <c r="FP36" i="39" s="1"/>
  <c r="AC288" i="26"/>
  <c r="AC288" i="67" s="1"/>
  <c r="BC41" i="39"/>
  <c r="BE146" i="67"/>
  <c r="O345" i="26"/>
  <c r="AC57" i="26"/>
  <c r="AD57" i="26" s="1"/>
  <c r="BF102" i="66"/>
  <c r="AC234" i="26"/>
  <c r="BH267" i="26"/>
  <c r="BG332" i="66"/>
  <c r="BG189" i="66"/>
  <c r="BH197" i="26"/>
  <c r="X34" i="26"/>
  <c r="AB31" i="26"/>
  <c r="AC31" i="26" s="1"/>
  <c r="AC31" i="67" s="1"/>
  <c r="AB83" i="26"/>
  <c r="F15" i="41"/>
  <c r="O25" i="92"/>
  <c r="O29" i="92" s="1"/>
  <c r="H15" i="41"/>
  <c r="U353" i="26"/>
  <c r="AB70" i="26"/>
  <c r="AB70" i="67" s="1"/>
  <c r="AB359" i="26"/>
  <c r="H29" i="41"/>
  <c r="BB224" i="26"/>
  <c r="BH224" i="26"/>
  <c r="BH34" i="66"/>
  <c r="AB363" i="26"/>
  <c r="AC363" i="26" s="1"/>
  <c r="BE225" i="26"/>
  <c r="U364" i="26"/>
  <c r="V15" i="41"/>
  <c r="BB253" i="26"/>
  <c r="BH253" i="26"/>
  <c r="AC201" i="26"/>
  <c r="AC201" i="67" s="1"/>
  <c r="BE293" i="67"/>
  <c r="BB31" i="26"/>
  <c r="BH31" i="26"/>
  <c r="AY350" i="26"/>
  <c r="AA312" i="67"/>
  <c r="AA64" i="26"/>
  <c r="AB64" i="26" s="1"/>
  <c r="AB64" i="67" s="1"/>
  <c r="AC214" i="26"/>
  <c r="BB175" i="67"/>
  <c r="E55" i="12"/>
  <c r="F60" i="12"/>
  <c r="AB379" i="26"/>
  <c r="AB379" i="67" s="1"/>
  <c r="AB32" i="26"/>
  <c r="AC32" i="26" s="1"/>
  <c r="AD32" i="26" s="1"/>
  <c r="BB277" i="26"/>
  <c r="U43" i="26"/>
  <c r="BA147" i="66"/>
  <c r="AB215" i="26"/>
  <c r="AB253" i="26"/>
  <c r="AC253" i="26" s="1"/>
  <c r="AC253" i="67" s="1"/>
  <c r="AB257" i="26"/>
  <c r="AB257" i="67" s="1"/>
  <c r="AB330" i="26"/>
  <c r="AB330" i="67" s="1"/>
  <c r="AB71" i="26"/>
  <c r="AM14" i="67"/>
  <c r="AY14" i="67" s="1"/>
  <c r="E29" i="42"/>
  <c r="BH382" i="66"/>
  <c r="BB147" i="66"/>
  <c r="AB42" i="26"/>
  <c r="BB20" i="66"/>
  <c r="AA135" i="26"/>
  <c r="BE341" i="67"/>
  <c r="AA253" i="67"/>
  <c r="R5" i="40"/>
  <c r="CT5" i="40" s="1"/>
  <c r="V332" i="26"/>
  <c r="AC361" i="26"/>
  <c r="AC361" i="67" s="1"/>
  <c r="AH9" i="95" s="1"/>
  <c r="AB213" i="26"/>
  <c r="AB213" i="67" s="1"/>
  <c r="V135" i="67"/>
  <c r="R23" i="39"/>
  <c r="CT23" i="39" s="1"/>
  <c r="FV23" i="39" s="1"/>
  <c r="AB281" i="26"/>
  <c r="AB281" i="67" s="1"/>
  <c r="S115" i="67"/>
  <c r="O24" i="39"/>
  <c r="CQ24" i="39" s="1"/>
  <c r="FS24" i="39" s="1"/>
  <c r="BB256" i="67"/>
  <c r="BH153" i="66"/>
  <c r="BB332" i="66"/>
  <c r="AM73" i="26"/>
  <c r="AC261" i="26"/>
  <c r="AC261" i="67" s="1"/>
  <c r="AC241" i="26"/>
  <c r="AD241" i="26" s="1"/>
  <c r="AD241" i="67" s="1"/>
  <c r="BB291" i="26"/>
  <c r="Q345" i="26"/>
  <c r="BB106" i="66"/>
  <c r="AC138" i="26"/>
  <c r="AB122" i="26"/>
  <c r="AB122" i="67" s="1"/>
  <c r="W131" i="26"/>
  <c r="I14" i="18"/>
  <c r="O29" i="41"/>
  <c r="BB146" i="26"/>
  <c r="BH146" i="26"/>
  <c r="AB22" i="26"/>
  <c r="BB36" i="39"/>
  <c r="CM36" i="39" s="1"/>
  <c r="FO36" i="39" s="1"/>
  <c r="BB131" i="66"/>
  <c r="BC35" i="40"/>
  <c r="BB41" i="39"/>
  <c r="AZ364" i="66"/>
  <c r="AA193" i="26"/>
  <c r="AA193" i="67" s="1"/>
  <c r="U387" i="26"/>
  <c r="Z386" i="26"/>
  <c r="AA29" i="26"/>
  <c r="AA34" i="26" s="1"/>
  <c r="M320" i="26"/>
  <c r="M321" i="26" s="1"/>
  <c r="AB162" i="26"/>
  <c r="AC162" i="26" s="1"/>
  <c r="AC162" i="67" s="1"/>
  <c r="AB210" i="26"/>
  <c r="AB210" i="67" s="1"/>
  <c r="S23" i="39"/>
  <c r="CU23" i="39" s="1"/>
  <c r="FW23" i="39" s="1"/>
  <c r="W135" i="67"/>
  <c r="K20" i="94"/>
  <c r="BA332" i="66"/>
  <c r="S320" i="26"/>
  <c r="S321" i="26" s="1"/>
  <c r="AZ106" i="66"/>
  <c r="BF364" i="66"/>
  <c r="AB233" i="26"/>
  <c r="AC15" i="41"/>
  <c r="AB377" i="26"/>
  <c r="AB377" i="67" s="1"/>
  <c r="AG218" i="95" s="1"/>
  <c r="BE88" i="67"/>
  <c r="O133" i="19"/>
  <c r="K19" i="62"/>
  <c r="N11" i="12"/>
  <c r="BE231" i="67"/>
  <c r="AC24" i="26"/>
  <c r="AC24" i="67" s="1"/>
  <c r="AB176" i="26"/>
  <c r="AC176" i="26" s="1"/>
  <c r="AB134" i="26"/>
  <c r="Y386" i="26"/>
  <c r="K345" i="26"/>
  <c r="BB182" i="26"/>
  <c r="AA201" i="67"/>
  <c r="BE253" i="26"/>
  <c r="AP120" i="26"/>
  <c r="BH120" i="26" s="1"/>
  <c r="K15" i="41"/>
  <c r="BE267" i="67"/>
  <c r="BB210" i="67"/>
  <c r="Q115" i="67"/>
  <c r="M24" i="39"/>
  <c r="CO24" i="39" s="1"/>
  <c r="FQ24" i="39" s="1"/>
  <c r="AC227" i="26"/>
  <c r="AD227" i="26" s="1"/>
  <c r="W43" i="26"/>
  <c r="BB153" i="66"/>
  <c r="AB202" i="26"/>
  <c r="AB202" i="67" s="1"/>
  <c r="AB235" i="26"/>
  <c r="AC235" i="26" s="1"/>
  <c r="AB91" i="26"/>
  <c r="AB91" i="67" s="1"/>
  <c r="AZ34" i="66"/>
  <c r="BG102" i="66"/>
  <c r="AB48" i="26"/>
  <c r="BE69" i="26"/>
  <c r="AB198" i="26"/>
  <c r="AB198" i="67" s="1"/>
  <c r="U386" i="26"/>
  <c r="U233" i="19"/>
  <c r="BE96" i="67"/>
  <c r="O14" i="18"/>
  <c r="AB311" i="26"/>
  <c r="AB172" i="26"/>
  <c r="BH210" i="26"/>
  <c r="BB210" i="26"/>
  <c r="L19" i="62"/>
  <c r="Y353" i="26"/>
  <c r="AB111" i="26"/>
  <c r="AB111" i="67" s="1"/>
  <c r="BE220" i="67"/>
  <c r="CG21" i="39"/>
  <c r="FI21" i="39" s="1"/>
  <c r="AC171" i="26"/>
  <c r="AC171" i="67" s="1"/>
  <c r="AZ382" i="66"/>
  <c r="BF183" i="66"/>
  <c r="BA189" i="66"/>
  <c r="BA382" i="66"/>
  <c r="BG353" i="66"/>
  <c r="BA183" i="66"/>
  <c r="U5" i="40"/>
  <c r="CW5" i="40" s="1"/>
  <c r="AC40" i="26"/>
  <c r="AC40" i="67" s="1"/>
  <c r="Y319" i="26"/>
  <c r="AB369" i="26"/>
  <c r="AB369" i="67" s="1"/>
  <c r="AG96" i="95" s="1"/>
  <c r="S233" i="19"/>
  <c r="F28" i="18"/>
  <c r="BB95" i="26"/>
  <c r="BH95" i="26"/>
  <c r="N24" i="39"/>
  <c r="CP24" i="39" s="1"/>
  <c r="FR24" i="39" s="1"/>
  <c r="R115" i="67"/>
  <c r="F14" i="18"/>
  <c r="F11" i="12"/>
  <c r="V212" i="19"/>
  <c r="P15" i="42"/>
  <c r="J14" i="12"/>
  <c r="K15" i="42"/>
  <c r="D15" i="42"/>
  <c r="J28" i="18"/>
  <c r="E58" i="12"/>
  <c r="G15" i="42"/>
  <c r="O212" i="19"/>
  <c r="L11" i="12"/>
  <c r="K28" i="18"/>
  <c r="H14" i="18"/>
  <c r="G23" i="18"/>
  <c r="G29" i="18" s="1"/>
  <c r="M9" i="18"/>
  <c r="M133" i="19"/>
  <c r="T212" i="19"/>
  <c r="T234" i="19" s="1"/>
  <c r="O29" i="42"/>
  <c r="N212" i="19"/>
  <c r="N133" i="19"/>
  <c r="Q212" i="19"/>
  <c r="K78" i="12" s="1"/>
  <c r="F29" i="42"/>
  <c r="K212" i="19"/>
  <c r="N15" i="42"/>
  <c r="D56" i="12"/>
  <c r="AJ56" i="12" s="1"/>
  <c r="J133" i="19"/>
  <c r="K14" i="18"/>
  <c r="E28" i="18"/>
  <c r="H9" i="18"/>
  <c r="V73" i="19"/>
  <c r="J15" i="42"/>
  <c r="AK18" i="18"/>
  <c r="N5" i="114" s="1"/>
  <c r="R212" i="19"/>
  <c r="L78" i="12" s="1"/>
  <c r="H14" i="12"/>
  <c r="G4" i="12"/>
  <c r="G8" i="12" s="1"/>
  <c r="E15" i="42"/>
  <c r="D29" i="42"/>
  <c r="V133" i="19"/>
  <c r="AS29" i="106"/>
  <c r="L58" i="12"/>
  <c r="L133" i="19"/>
  <c r="L134" i="19" s="1"/>
  <c r="O58" i="12"/>
  <c r="L14" i="12"/>
  <c r="S133" i="19"/>
  <c r="H55" i="12"/>
  <c r="I15" i="42"/>
  <c r="F15" i="42"/>
  <c r="E76" i="70"/>
  <c r="M28" i="18"/>
  <c r="M58" i="12"/>
  <c r="S212" i="19"/>
  <c r="M15" i="42"/>
  <c r="I14" i="12"/>
  <c r="I16" i="12" s="1"/>
  <c r="L28" i="18"/>
  <c r="E60" i="12"/>
  <c r="L15" i="42"/>
  <c r="H29" i="42"/>
  <c r="M11" i="12"/>
  <c r="F10" i="12"/>
  <c r="F55" i="12"/>
  <c r="G14" i="12"/>
  <c r="N23" i="18"/>
  <c r="N14" i="12"/>
  <c r="P49" i="12"/>
  <c r="P7" i="12"/>
  <c r="AK7" i="12" s="1"/>
  <c r="M13" i="12"/>
  <c r="AK13" i="12" s="1"/>
  <c r="L212" i="19"/>
  <c r="D15" i="12"/>
  <c r="AJ15" i="12" s="1"/>
  <c r="P4" i="12"/>
  <c r="P22" i="12"/>
  <c r="P23" i="12" s="1"/>
  <c r="J212" i="19"/>
  <c r="D78" i="12" s="1"/>
  <c r="U212" i="19"/>
  <c r="N28" i="18"/>
  <c r="P212" i="19"/>
  <c r="J78" i="12" s="1"/>
  <c r="M212" i="19"/>
  <c r="I28" i="18"/>
  <c r="AK22" i="18"/>
  <c r="BK4" i="114"/>
  <c r="F23" i="18"/>
  <c r="T73" i="19"/>
  <c r="E11" i="12"/>
  <c r="E16" i="12" s="1"/>
  <c r="AQ5" i="114"/>
  <c r="AQ6" i="114" s="1"/>
  <c r="P233" i="19"/>
  <c r="P56" i="12"/>
  <c r="P9" i="18"/>
  <c r="O9" i="18"/>
  <c r="M14" i="18"/>
  <c r="AS25" i="106"/>
  <c r="H58" i="12"/>
  <c r="BE301" i="67"/>
  <c r="BE302" i="67"/>
  <c r="BE145" i="67"/>
  <c r="BE95" i="67"/>
  <c r="BE47" i="67"/>
  <c r="BB130" i="67"/>
  <c r="BB205" i="67"/>
  <c r="BE210" i="67"/>
  <c r="BE287" i="67"/>
  <c r="CN21" i="39"/>
  <c r="FP21" i="39" s="1"/>
  <c r="BE12" i="67"/>
  <c r="AY12" i="67"/>
  <c r="BE378" i="67"/>
  <c r="AY378" i="67"/>
  <c r="BE255" i="67"/>
  <c r="AY255" i="67"/>
  <c r="BE187" i="67"/>
  <c r="AY187" i="67"/>
  <c r="BE141" i="67"/>
  <c r="AY141" i="67"/>
  <c r="BE32" i="67"/>
  <c r="BE274" i="67"/>
  <c r="BE328" i="67"/>
  <c r="AY328" i="67"/>
  <c r="BE290" i="67"/>
  <c r="AY290" i="67"/>
  <c r="BE288" i="67"/>
  <c r="AY288" i="67"/>
  <c r="BE94" i="67"/>
  <c r="AY94" i="67"/>
  <c r="BE38" i="67"/>
  <c r="AY38" i="67"/>
  <c r="BE124" i="67"/>
  <c r="AY124" i="67"/>
  <c r="BE90" i="67"/>
  <c r="AY90" i="67"/>
  <c r="BE338" i="67"/>
  <c r="AY338" i="67"/>
  <c r="BE324" i="67"/>
  <c r="AY324" i="67"/>
  <c r="BE278" i="67"/>
  <c r="AY278" i="67"/>
  <c r="BE82" i="67"/>
  <c r="AY82" i="67"/>
  <c r="BE376" i="67"/>
  <c r="AY376" i="67"/>
  <c r="BE224" i="67"/>
  <c r="AY224" i="67"/>
  <c r="BE100" i="67"/>
  <c r="AY100" i="67"/>
  <c r="BE228" i="67"/>
  <c r="AY228" i="67"/>
  <c r="BE303" i="67"/>
  <c r="AY303" i="67"/>
  <c r="BE373" i="67"/>
  <c r="AY373" i="67"/>
  <c r="BE235" i="67"/>
  <c r="AY235" i="67"/>
  <c r="BE151" i="67"/>
  <c r="AY151" i="67"/>
  <c r="BE238" i="67"/>
  <c r="AY238" i="67"/>
  <c r="BE292" i="67"/>
  <c r="AY292" i="67"/>
  <c r="BE157" i="67"/>
  <c r="AY157" i="67"/>
  <c r="BE168" i="67"/>
  <c r="BE256" i="67"/>
  <c r="AY256" i="67"/>
  <c r="BE316" i="67"/>
  <c r="AY316" i="67"/>
  <c r="BE232" i="67"/>
  <c r="AY232" i="67"/>
  <c r="BE273" i="67"/>
  <c r="AY273" i="67"/>
  <c r="BE128" i="67"/>
  <c r="AY128" i="67"/>
  <c r="BE223" i="67"/>
  <c r="AY223" i="67"/>
  <c r="BE194" i="67"/>
  <c r="AY194" i="67"/>
  <c r="BE343" i="67"/>
  <c r="AY343" i="67"/>
  <c r="BE270" i="67"/>
  <c r="AY270" i="67"/>
  <c r="BE10" i="67"/>
  <c r="AY10" i="67"/>
  <c r="CH18" i="39"/>
  <c r="FJ18" i="39" s="1"/>
  <c r="BH287" i="67"/>
  <c r="CK15" i="39"/>
  <c r="FM15" i="39" s="1"/>
  <c r="CP36" i="39"/>
  <c r="FR36" i="39" s="1"/>
  <c r="CN25" i="39"/>
  <c r="FP25" i="39" s="1"/>
  <c r="BE72" i="67"/>
  <c r="BE50" i="67"/>
  <c r="I23" i="18"/>
  <c r="BE123" i="67"/>
  <c r="BE289" i="67"/>
  <c r="BE140" i="67"/>
  <c r="BH199" i="67"/>
  <c r="CM25" i="39"/>
  <c r="FO25" i="39" s="1"/>
  <c r="H15" i="12"/>
  <c r="BE159" i="67"/>
  <c r="BE330" i="67"/>
  <c r="BE305" i="67"/>
  <c r="CO25" i="39"/>
  <c r="FQ25" i="39" s="1"/>
  <c r="CS11" i="39"/>
  <c r="FU11" i="39" s="1"/>
  <c r="Y62" i="67"/>
  <c r="L20" i="62"/>
  <c r="BH46" i="67"/>
  <c r="BE350" i="67"/>
  <c r="CS10" i="39"/>
  <c r="FU10" i="39" s="1"/>
  <c r="CI13" i="39"/>
  <c r="FK13" i="39" s="1"/>
  <c r="CN31" i="39"/>
  <c r="FP31" i="39" s="1"/>
  <c r="CL11" i="39"/>
  <c r="BE71" i="67"/>
  <c r="BE79" i="67"/>
  <c r="BE252" i="67"/>
  <c r="K20" i="39"/>
  <c r="CM20" i="39" s="1"/>
  <c r="AR220" i="95"/>
  <c r="BE175" i="67"/>
  <c r="CH36" i="39"/>
  <c r="FJ36" i="39" s="1"/>
  <c r="BE277" i="67"/>
  <c r="BE70" i="67"/>
  <c r="CL15" i="39"/>
  <c r="FN15" i="39" s="1"/>
  <c r="CJ13" i="39"/>
  <c r="FL13" i="39" s="1"/>
  <c r="W26" i="94"/>
  <c r="CH31" i="39"/>
  <c r="FJ31" i="39" s="1"/>
  <c r="BE33" i="67"/>
  <c r="D21" i="40"/>
  <c r="CF21" i="40" s="1"/>
  <c r="BE275" i="67"/>
  <c r="BE295" i="67"/>
  <c r="CQ11" i="39"/>
  <c r="FS11" i="39" s="1"/>
  <c r="BB207" i="67"/>
  <c r="Q25" i="39"/>
  <c r="CS25" i="39" s="1"/>
  <c r="FU25" i="39" s="1"/>
  <c r="CL13" i="39"/>
  <c r="FN13" i="39" s="1"/>
  <c r="CL21" i="39"/>
  <c r="FN21" i="39" s="1"/>
  <c r="CG13" i="39"/>
  <c r="FI13" i="39" s="1"/>
  <c r="CL14" i="39"/>
  <c r="FN14" i="39" s="1"/>
  <c r="CK25" i="39"/>
  <c r="FM25" i="39" s="1"/>
  <c r="U22" i="39"/>
  <c r="CW22" i="39" s="1"/>
  <c r="FY22" i="39" s="1"/>
  <c r="BH226" i="67"/>
  <c r="BE142" i="67"/>
  <c r="W23" i="39"/>
  <c r="CY23" i="39" s="1"/>
  <c r="GA23" i="39" s="1"/>
  <c r="CI23" i="39"/>
  <c r="FK23" i="39" s="1"/>
  <c r="BE119" i="67"/>
  <c r="CN11" i="39"/>
  <c r="CK22" i="39"/>
  <c r="FM22" i="39" s="1"/>
  <c r="BE297" i="67"/>
  <c r="BE161" i="67"/>
  <c r="CO15" i="39"/>
  <c r="FQ15" i="39" s="1"/>
  <c r="BE200" i="67"/>
  <c r="BE170" i="67"/>
  <c r="BE171" i="67"/>
  <c r="CQ25" i="39"/>
  <c r="FS25" i="39" s="1"/>
  <c r="BE264" i="67"/>
  <c r="BB76" i="67"/>
  <c r="BH76" i="67"/>
  <c r="H73" i="24"/>
  <c r="BE222" i="67"/>
  <c r="CM18" i="39"/>
  <c r="FO18" i="39" s="1"/>
  <c r="CM15" i="39"/>
  <c r="FO15" i="39" s="1"/>
  <c r="BE182" i="67"/>
  <c r="BE234" i="67"/>
  <c r="CJ15" i="39"/>
  <c r="FL15" i="39" s="1"/>
  <c r="BE268" i="67"/>
  <c r="EB37" i="40"/>
  <c r="BH181" i="67"/>
  <c r="CH13" i="39"/>
  <c r="FJ13" i="39" s="1"/>
  <c r="CH23" i="39"/>
  <c r="FJ23" i="39" s="1"/>
  <c r="BE242" i="67"/>
  <c r="BE61" i="67"/>
  <c r="BE203" i="67"/>
  <c r="BE371" i="67"/>
  <c r="BE309" i="67"/>
  <c r="BE241" i="67"/>
  <c r="CI18" i="39"/>
  <c r="FK18" i="39" s="1"/>
  <c r="AJ63" i="70"/>
  <c r="CP25" i="39"/>
  <c r="FR25" i="39" s="1"/>
  <c r="BE49" i="67"/>
  <c r="BE169" i="67"/>
  <c r="CI31" i="39"/>
  <c r="FK31" i="39" s="1"/>
  <c r="BE164" i="67"/>
  <c r="CM13" i="39"/>
  <c r="FO13" i="39" s="1"/>
  <c r="BE214" i="67"/>
  <c r="BE196" i="67"/>
  <c r="BH316" i="67"/>
  <c r="BB316" i="67"/>
  <c r="CJ31" i="39"/>
  <c r="FL31" i="39" s="1"/>
  <c r="BB301" i="67"/>
  <c r="BB281" i="67"/>
  <c r="CJ22" i="39"/>
  <c r="FL22" i="39" s="1"/>
  <c r="AF5" i="114"/>
  <c r="BB311" i="67"/>
  <c r="BE85" i="67"/>
  <c r="CL36" i="39"/>
  <c r="FN36" i="39" s="1"/>
  <c r="J362" i="24"/>
  <c r="BE359" i="67"/>
  <c r="BE16" i="67"/>
  <c r="BE206" i="67"/>
  <c r="CJ26" i="39"/>
  <c r="EB37" i="39"/>
  <c r="CJ11" i="39"/>
  <c r="BB381" i="67"/>
  <c r="CP11" i="39"/>
  <c r="FR11" i="39" s="1"/>
  <c r="BE91" i="67"/>
  <c r="BE271" i="67"/>
  <c r="AH63" i="70"/>
  <c r="AI63" i="70"/>
  <c r="AK63" i="70"/>
  <c r="J23" i="18"/>
  <c r="AL63" i="70"/>
  <c r="O23" i="18"/>
  <c r="AI66" i="70"/>
  <c r="P50" i="12"/>
  <c r="AL6" i="18"/>
  <c r="AC5" i="114" s="1"/>
  <c r="AC6" i="114" s="1"/>
  <c r="AC19" i="114" s="1"/>
  <c r="AA19" i="114" s="1"/>
  <c r="D11" i="113" s="1"/>
  <c r="K23" i="18"/>
  <c r="AG6" i="114"/>
  <c r="N6" i="12"/>
  <c r="N8" i="12" s="1"/>
  <c r="P10" i="12"/>
  <c r="N58" i="12"/>
  <c r="N51" i="12"/>
  <c r="E50" i="71"/>
  <c r="AL22" i="18"/>
  <c r="BH4" i="114" s="1"/>
  <c r="Q28" i="18"/>
  <c r="BI4" i="114"/>
  <c r="AJ66" i="70"/>
  <c r="AH66" i="70"/>
  <c r="H23" i="18"/>
  <c r="P59" i="12"/>
  <c r="AL66" i="70"/>
  <c r="D55" i="12"/>
  <c r="AJ55" i="12" s="1"/>
  <c r="G15" i="12"/>
  <c r="E29" i="41"/>
  <c r="AK66" i="70"/>
  <c r="L57" i="12"/>
  <c r="D4" i="12"/>
  <c r="BB4" i="114"/>
  <c r="D10" i="12"/>
  <c r="AJ10" i="12" s="1"/>
  <c r="P23" i="18"/>
  <c r="O56" i="12"/>
  <c r="AO20" i="12"/>
  <c r="AP20" i="12"/>
  <c r="AL14" i="18"/>
  <c r="Q23" i="18"/>
  <c r="M23" i="18"/>
  <c r="E14" i="18"/>
  <c r="AH5" i="114"/>
  <c r="P51" i="12"/>
  <c r="M29" i="41"/>
  <c r="AM20" i="12"/>
  <c r="Q9" i="18"/>
  <c r="P6" i="12"/>
  <c r="AL21" i="18"/>
  <c r="AJ19" i="42"/>
  <c r="AJ23" i="42" s="1"/>
  <c r="AJ29" i="42" s="1"/>
  <c r="AN20" i="12"/>
  <c r="G45" i="130"/>
  <c r="G46" i="130" s="1"/>
  <c r="AK24" i="70"/>
  <c r="AR191" i="95"/>
  <c r="M33" i="64" s="1"/>
  <c r="M35" i="64" s="1"/>
  <c r="I33" i="94"/>
  <c r="AI33" i="94" s="1"/>
  <c r="AO6" i="48"/>
  <c r="AO7" i="48" s="1"/>
  <c r="AL6" i="48"/>
  <c r="AL7" i="48" s="1"/>
  <c r="AK20" i="12"/>
  <c r="AK65" i="70"/>
  <c r="AJ65" i="70"/>
  <c r="AH65" i="70"/>
  <c r="AL65" i="70"/>
  <c r="AI65" i="70"/>
  <c r="I46" i="130"/>
  <c r="AJ21" i="70"/>
  <c r="BC7" i="70"/>
  <c r="U24" i="70"/>
  <c r="AH67" i="70"/>
  <c r="AJ22" i="70"/>
  <c r="AI22" i="70"/>
  <c r="AI24" i="70" s="1"/>
  <c r="D49" i="12"/>
  <c r="AJ49" i="12" s="1"/>
  <c r="E9" i="18"/>
  <c r="AB232" i="36"/>
  <c r="L5" i="114"/>
  <c r="L6" i="114" s="1"/>
  <c r="AK41" i="12"/>
  <c r="AK43" i="12" s="1"/>
  <c r="K58" i="12"/>
  <c r="AP212" i="19"/>
  <c r="K59" i="12"/>
  <c r="AS27" i="106"/>
  <c r="S134" i="36"/>
  <c r="J232" i="36"/>
  <c r="Q14" i="18"/>
  <c r="D14" i="12"/>
  <c r="AJ14" i="12" s="1"/>
  <c r="E23" i="18"/>
  <c r="D59" i="12"/>
  <c r="AJ59" i="12" s="1"/>
  <c r="Y15" i="41"/>
  <c r="D43" i="12"/>
  <c r="AJ41" i="12"/>
  <c r="AJ43" i="12" s="1"/>
  <c r="D23" i="41"/>
  <c r="D29" i="41" s="1"/>
  <c r="J58" i="12"/>
  <c r="D15" i="41"/>
  <c r="R134" i="36"/>
  <c r="K22" i="12"/>
  <c r="D37" i="12"/>
  <c r="L23" i="18"/>
  <c r="AI134" i="36"/>
  <c r="AP73" i="19"/>
  <c r="CH16" i="39"/>
  <c r="CG23" i="39"/>
  <c r="FI23" i="39" s="1"/>
  <c r="AI33" i="62"/>
  <c r="AL8" i="46"/>
  <c r="AL9" i="46" s="1"/>
  <c r="AL67" i="70"/>
  <c r="AO8" i="46"/>
  <c r="AO9" i="46" s="1"/>
  <c r="AI67" i="70"/>
  <c r="AJ6" i="77"/>
  <c r="AJ8" i="77" s="1"/>
  <c r="AJ67" i="70"/>
  <c r="FB14" i="40"/>
  <c r="F37" i="130"/>
  <c r="AK67" i="70"/>
  <c r="W28" i="94"/>
  <c r="F43" i="130"/>
  <c r="F46" i="130" s="1"/>
  <c r="L29" i="64"/>
  <c r="N29" i="64" s="1"/>
  <c r="BZ14" i="40"/>
  <c r="CD14" i="40"/>
  <c r="FF14" i="40"/>
  <c r="CA14" i="40"/>
  <c r="CC14" i="40"/>
  <c r="CB14" i="40"/>
  <c r="FE14" i="40"/>
  <c r="FC14" i="40"/>
  <c r="FD14" i="40"/>
  <c r="AT54" i="106"/>
  <c r="AX8" i="52"/>
  <c r="I60" i="12"/>
  <c r="D14" i="85"/>
  <c r="F21" i="85"/>
  <c r="O23" i="12"/>
  <c r="H15" i="92"/>
  <c r="E14" i="85"/>
  <c r="D13" i="85"/>
  <c r="AL28" i="18"/>
  <c r="AR5" i="114"/>
  <c r="P5" i="114"/>
  <c r="AC169" i="67"/>
  <c r="AC297" i="67"/>
  <c r="AB77" i="67"/>
  <c r="AC196" i="67"/>
  <c r="BE188" i="26"/>
  <c r="AY188" i="26"/>
  <c r="AE37" i="95"/>
  <c r="D5" i="39"/>
  <c r="CF5" i="39" s="1"/>
  <c r="H20" i="67"/>
  <c r="AM9" i="67"/>
  <c r="AY9" i="67" s="1"/>
  <c r="H9" i="24"/>
  <c r="I168" i="24"/>
  <c r="U319" i="34"/>
  <c r="BH99" i="26"/>
  <c r="BB99" i="26"/>
  <c r="AA62" i="26"/>
  <c r="AA56" i="67"/>
  <c r="AB56" i="26"/>
  <c r="AC56" i="26" s="1"/>
  <c r="S131" i="67"/>
  <c r="O13" i="39"/>
  <c r="CQ13" i="39" s="1"/>
  <c r="FS13" i="39" s="1"/>
  <c r="H212" i="24"/>
  <c r="AM212" i="67"/>
  <c r="AY212" i="67" s="1"/>
  <c r="A133" i="66" a="1"/>
  <c r="A133" i="66" s="1"/>
  <c r="T237" i="24"/>
  <c r="H87" i="24"/>
  <c r="AM87" i="67"/>
  <c r="AY87" i="67" s="1"/>
  <c r="M30" i="95"/>
  <c r="AR30" i="95" s="1"/>
  <c r="AM192" i="67"/>
  <c r="AY192" i="67" s="1"/>
  <c r="H192" i="24"/>
  <c r="AY227" i="26"/>
  <c r="BE227" i="26"/>
  <c r="BE150" i="26"/>
  <c r="AY150" i="26"/>
  <c r="AR17" i="46"/>
  <c r="AR16" i="46"/>
  <c r="AR13" i="46"/>
  <c r="AL38" i="46"/>
  <c r="AR20" i="46"/>
  <c r="AR19" i="46"/>
  <c r="AR14" i="46"/>
  <c r="AR34" i="46"/>
  <c r="AR29" i="46"/>
  <c r="AR28" i="46"/>
  <c r="AL40" i="46"/>
  <c r="AR33" i="46"/>
  <c r="AR21" i="46"/>
  <c r="AR27" i="46"/>
  <c r="AR32" i="46"/>
  <c r="AR24" i="46"/>
  <c r="AR26" i="46"/>
  <c r="AR31" i="46"/>
  <c r="AR23" i="46"/>
  <c r="AR22" i="46"/>
  <c r="AR30" i="46"/>
  <c r="AR18" i="46"/>
  <c r="AR25" i="46"/>
  <c r="AA53" i="67"/>
  <c r="AB53" i="26"/>
  <c r="AB53" i="67" s="1"/>
  <c r="M14" i="39"/>
  <c r="CO14" i="39" s="1"/>
  <c r="FQ14" i="39" s="1"/>
  <c r="Q189" i="67"/>
  <c r="A248" i="66" a="1"/>
  <c r="A248" i="66" s="1"/>
  <c r="BE244" i="26"/>
  <c r="AY244" i="26"/>
  <c r="AP271" i="67"/>
  <c r="AP201" i="67"/>
  <c r="BH294" i="26"/>
  <c r="BB294" i="26"/>
  <c r="M168" i="34"/>
  <c r="I50" i="24"/>
  <c r="AY213" i="26"/>
  <c r="BE213" i="26"/>
  <c r="AY84" i="26"/>
  <c r="BE84" i="26"/>
  <c r="Y46" i="95"/>
  <c r="T81" i="24"/>
  <c r="L24" i="34"/>
  <c r="M24" i="34" s="1"/>
  <c r="AM348" i="67"/>
  <c r="AY348" i="67" s="1"/>
  <c r="P18" i="95"/>
  <c r="K353" i="67"/>
  <c r="K386" i="67"/>
  <c r="G41" i="39" s="1"/>
  <c r="G36" i="39"/>
  <c r="R147" i="67"/>
  <c r="N12" i="39"/>
  <c r="CP12" i="39" s="1"/>
  <c r="FR12" i="39" s="1"/>
  <c r="BE182" i="26"/>
  <c r="AY182" i="26"/>
  <c r="Y14" i="95"/>
  <c r="AP358" i="67"/>
  <c r="K313" i="25"/>
  <c r="K313" i="24" s="1"/>
  <c r="AM374" i="67"/>
  <c r="AY374" i="67" s="1"/>
  <c r="H374" i="24"/>
  <c r="M157" i="95"/>
  <c r="AR157" i="95" s="1"/>
  <c r="H14" i="39"/>
  <c r="CJ14" i="39" s="1"/>
  <c r="FL14" i="39" s="1"/>
  <c r="L189" i="67"/>
  <c r="AM340" i="67"/>
  <c r="AY340" i="67" s="1"/>
  <c r="H340" i="24"/>
  <c r="AP299" i="67"/>
  <c r="BB23" i="26"/>
  <c r="BH23" i="26"/>
  <c r="L313" i="34"/>
  <c r="M313" i="34" s="1"/>
  <c r="AY338" i="26"/>
  <c r="BE338" i="26"/>
  <c r="N208" i="34"/>
  <c r="I57" i="24"/>
  <c r="L265" i="31"/>
  <c r="T82" i="24"/>
  <c r="N134" i="31"/>
  <c r="AY10" i="26"/>
  <c r="BE10" i="26"/>
  <c r="N147" i="67"/>
  <c r="J12" i="39"/>
  <c r="CL12" i="39" s="1"/>
  <c r="FN12" i="39" s="1"/>
  <c r="BH86" i="26"/>
  <c r="BB86" i="26"/>
  <c r="AP236" i="67"/>
  <c r="AB220" i="67"/>
  <c r="AC220" i="26"/>
  <c r="AD220" i="26" s="1"/>
  <c r="AD220" i="67" s="1"/>
  <c r="BE281" i="26"/>
  <c r="AY281" i="26"/>
  <c r="N238" i="34"/>
  <c r="BE192" i="26"/>
  <c r="AY192" i="26"/>
  <c r="AY323" i="26"/>
  <c r="AM332" i="26"/>
  <c r="BE323" i="26"/>
  <c r="C118" i="65"/>
  <c r="BB50" i="26"/>
  <c r="BH50" i="26"/>
  <c r="L30" i="39"/>
  <c r="U166" i="95"/>
  <c r="P332" i="67"/>
  <c r="P345" i="67" s="1"/>
  <c r="T207" i="24"/>
  <c r="AR15" i="46"/>
  <c r="H58" i="24"/>
  <c r="AM58" i="67"/>
  <c r="AY58" i="67" s="1"/>
  <c r="AY168" i="26"/>
  <c r="BE168" i="26"/>
  <c r="Q9" i="39"/>
  <c r="CS9" i="39" s="1"/>
  <c r="U43" i="67"/>
  <c r="BH175" i="26"/>
  <c r="BB175" i="26"/>
  <c r="O43" i="67"/>
  <c r="K9" i="39"/>
  <c r="CM9" i="39" s="1"/>
  <c r="AB133" i="67"/>
  <c r="AC133" i="26"/>
  <c r="AD133" i="26" s="1"/>
  <c r="AD158" i="67"/>
  <c r="AB296" i="67"/>
  <c r="AC296" i="26"/>
  <c r="A57" i="66" a="1"/>
  <c r="A57" i="66" s="1"/>
  <c r="BG43" i="66"/>
  <c r="M9" i="34"/>
  <c r="N9" i="34" s="1"/>
  <c r="O9" i="34" s="1"/>
  <c r="T98" i="24"/>
  <c r="BE57" i="26"/>
  <c r="AY57" i="26"/>
  <c r="G11" i="39"/>
  <c r="CI11" i="39" s="1"/>
  <c r="K54" i="67"/>
  <c r="AM45" i="67"/>
  <c r="AY45" i="67" s="1"/>
  <c r="BE371" i="26"/>
  <c r="AY371" i="26"/>
  <c r="A286" i="66" a="1"/>
  <c r="A286" i="66" s="1"/>
  <c r="U305" i="25"/>
  <c r="U305" i="24" s="1"/>
  <c r="L45" i="34"/>
  <c r="M45" i="34" s="1"/>
  <c r="N45" i="34" s="1"/>
  <c r="N241" i="34"/>
  <c r="AY94" i="26"/>
  <c r="BE94" i="26"/>
  <c r="BE211" i="26"/>
  <c r="AY211" i="26"/>
  <c r="AM327" i="67"/>
  <c r="AY327" i="67" s="1"/>
  <c r="H327" i="24"/>
  <c r="M170" i="95"/>
  <c r="AR170" i="95" s="1"/>
  <c r="D31" i="39"/>
  <c r="CF31" i="39" s="1"/>
  <c r="BE374" i="26"/>
  <c r="AY374" i="26"/>
  <c r="T351" i="24"/>
  <c r="T196" i="24"/>
  <c r="AY340" i="26"/>
  <c r="BE340" i="26"/>
  <c r="BB299" i="26"/>
  <c r="BH299" i="26"/>
  <c r="M22" i="34"/>
  <c r="K158" i="34"/>
  <c r="BB287" i="26"/>
  <c r="BH287" i="26"/>
  <c r="AA204" i="67"/>
  <c r="AB204" i="26"/>
  <c r="AY238" i="26"/>
  <c r="BE238" i="26"/>
  <c r="AP304" i="67"/>
  <c r="T194" i="24"/>
  <c r="N317" i="34"/>
  <c r="K257" i="25"/>
  <c r="K257" i="24" s="1"/>
  <c r="L257" i="31"/>
  <c r="L209" i="34"/>
  <c r="M209" i="34" s="1"/>
  <c r="N209" i="34" s="1"/>
  <c r="P328" i="31"/>
  <c r="AP254" i="67"/>
  <c r="K177" i="67"/>
  <c r="G15" i="39"/>
  <c r="CI15" i="39" s="1"/>
  <c r="FK15" i="39" s="1"/>
  <c r="AQ73" i="19"/>
  <c r="AM62" i="26"/>
  <c r="BE56" i="26"/>
  <c r="AY56" i="26"/>
  <c r="C109" i="65"/>
  <c r="BE302" i="26"/>
  <c r="AY302" i="26"/>
  <c r="H320" i="26"/>
  <c r="H321" i="26" s="1"/>
  <c r="T232" i="24"/>
  <c r="T170" i="24"/>
  <c r="P21" i="20"/>
  <c r="CR21" i="20" s="1"/>
  <c r="T70" i="24"/>
  <c r="R20" i="67"/>
  <c r="N5" i="39"/>
  <c r="CP5" i="39" s="1"/>
  <c r="AY92" i="26"/>
  <c r="BE92" i="26"/>
  <c r="A340" i="66" a="1"/>
  <c r="A340" i="66" s="1"/>
  <c r="T267" i="24"/>
  <c r="T270" i="24"/>
  <c r="T12" i="24"/>
  <c r="BH177" i="66"/>
  <c r="BH319" i="66"/>
  <c r="BB34" i="66"/>
  <c r="BE337" i="26"/>
  <c r="AY337" i="26"/>
  <c r="BE372" i="26"/>
  <c r="AY372" i="26"/>
  <c r="T49" i="24"/>
  <c r="H52" i="24"/>
  <c r="AM52" i="67"/>
  <c r="AY52" i="67" s="1"/>
  <c r="AB142" i="67"/>
  <c r="AC142" i="26"/>
  <c r="AD142" i="26" s="1"/>
  <c r="AD142" i="67" s="1"/>
  <c r="AP167" i="67"/>
  <c r="H300" i="24"/>
  <c r="AM300" i="67"/>
  <c r="AY300" i="67" s="1"/>
  <c r="T47" i="24"/>
  <c r="T28" i="24"/>
  <c r="BH318" i="26"/>
  <c r="BB318" i="26"/>
  <c r="AA221" i="67"/>
  <c r="AB221" i="26"/>
  <c r="H180" i="24"/>
  <c r="H183" i="67"/>
  <c r="D18" i="39"/>
  <c r="CF18" i="39" s="1"/>
  <c r="AM180" i="67"/>
  <c r="AY180" i="67" s="1"/>
  <c r="N23" i="39"/>
  <c r="CP23" i="39" s="1"/>
  <c r="FR23" i="39" s="1"/>
  <c r="R135" i="67"/>
  <c r="U11" i="39"/>
  <c r="CW11" i="39" s="1"/>
  <c r="FY11" i="39" s="1"/>
  <c r="Y54" i="67"/>
  <c r="G19" i="39"/>
  <c r="CI19" i="39" s="1"/>
  <c r="K106" i="67"/>
  <c r="N404" i="67"/>
  <c r="N183" i="67"/>
  <c r="J18" i="39"/>
  <c r="CL18" i="39" s="1"/>
  <c r="FN18" i="39" s="1"/>
  <c r="T85" i="24"/>
  <c r="Y49" i="95"/>
  <c r="AP232" i="67"/>
  <c r="K73" i="34"/>
  <c r="M69" i="34"/>
  <c r="N69" i="34" s="1"/>
  <c r="AY327" i="26"/>
  <c r="BE327" i="26"/>
  <c r="C119" i="65"/>
  <c r="O38" i="34"/>
  <c r="AA254" i="67"/>
  <c r="AB254" i="26"/>
  <c r="L23" i="39"/>
  <c r="CN23" i="39" s="1"/>
  <c r="FP23" i="39" s="1"/>
  <c r="P135" i="67"/>
  <c r="A185" i="66" a="1"/>
  <c r="A185" i="66" s="1"/>
  <c r="V30" i="60"/>
  <c r="U31" i="60"/>
  <c r="U11" i="60" s="1"/>
  <c r="AP217" i="67"/>
  <c r="N267" i="34"/>
  <c r="N221" i="34"/>
  <c r="O221" i="34" s="1"/>
  <c r="M192" i="34"/>
  <c r="M17" i="31"/>
  <c r="L224" i="33"/>
  <c r="M224" i="33" s="1"/>
  <c r="BE326" i="26"/>
  <c r="AY326" i="26"/>
  <c r="M225" i="34"/>
  <c r="O343" i="34"/>
  <c r="P343" i="34" s="1"/>
  <c r="K124" i="33"/>
  <c r="K124" i="25" s="1"/>
  <c r="K124" i="24" s="1"/>
  <c r="J124" i="25"/>
  <c r="J124" i="24" s="1"/>
  <c r="K16" i="25"/>
  <c r="K16" i="24" s="1"/>
  <c r="L16" i="33"/>
  <c r="M16" i="33" s="1"/>
  <c r="AB275" i="67"/>
  <c r="AP312" i="67"/>
  <c r="BE285" i="26"/>
  <c r="AY285" i="26"/>
  <c r="K147" i="67"/>
  <c r="G12" i="39"/>
  <c r="CI12" i="39" s="1"/>
  <c r="FK12" i="39" s="1"/>
  <c r="T235" i="24"/>
  <c r="BE96" i="26"/>
  <c r="AY96" i="26"/>
  <c r="BH228" i="26"/>
  <c r="BB228" i="26"/>
  <c r="AY22" i="26"/>
  <c r="AM34" i="26"/>
  <c r="BE22" i="26"/>
  <c r="C97" i="65"/>
  <c r="AE158" i="26"/>
  <c r="AF158" i="26" s="1"/>
  <c r="AG158" i="26" s="1"/>
  <c r="AY296" i="26"/>
  <c r="BE296" i="26"/>
  <c r="I177" i="67"/>
  <c r="E15" i="39"/>
  <c r="CG15" i="39" s="1"/>
  <c r="FI15" i="39" s="1"/>
  <c r="AG32" i="95"/>
  <c r="T344" i="25"/>
  <c r="T41" i="24"/>
  <c r="BH49" i="26"/>
  <c r="BB49" i="26"/>
  <c r="H105" i="24"/>
  <c r="AM105" i="67"/>
  <c r="AY105" i="67" s="1"/>
  <c r="D19" i="39"/>
  <c r="CF19" i="39" s="1"/>
  <c r="H106" i="67"/>
  <c r="BF189" i="66"/>
  <c r="AM353" i="26"/>
  <c r="AY348" i="26"/>
  <c r="BE348" i="26"/>
  <c r="C125" i="65"/>
  <c r="BA319" i="66"/>
  <c r="T247" i="24"/>
  <c r="M12" i="31"/>
  <c r="N12" i="31" s="1"/>
  <c r="C105" i="65"/>
  <c r="AY166" i="26"/>
  <c r="BE166" i="26"/>
  <c r="AA226" i="67"/>
  <c r="AC226" i="26"/>
  <c r="AC226" i="67" s="1"/>
  <c r="T229" i="24"/>
  <c r="T59" i="24"/>
  <c r="N21" i="39"/>
  <c r="CP21" i="39" s="1"/>
  <c r="FR21" i="39" s="1"/>
  <c r="R73" i="67"/>
  <c r="A244" i="66" a="1"/>
  <c r="A244" i="66" s="1"/>
  <c r="A144" i="66" a="1"/>
  <c r="A144" i="66" s="1"/>
  <c r="BB98" i="26"/>
  <c r="BH98" i="26"/>
  <c r="AM285" i="67"/>
  <c r="AY285" i="67" s="1"/>
  <c r="H285" i="24"/>
  <c r="M240" i="34"/>
  <c r="N240" i="34" s="1"/>
  <c r="BE198" i="26"/>
  <c r="AY198" i="26"/>
  <c r="L194" i="34"/>
  <c r="M194" i="34" s="1"/>
  <c r="L85" i="34"/>
  <c r="J61" i="25"/>
  <c r="J61" i="24" s="1"/>
  <c r="T163" i="24"/>
  <c r="AA180" i="67"/>
  <c r="H367" i="24"/>
  <c r="AM367" i="67"/>
  <c r="AY367" i="67" s="1"/>
  <c r="M53" i="95"/>
  <c r="BH94" i="26"/>
  <c r="BB94" i="26"/>
  <c r="BE301" i="26"/>
  <c r="AY301" i="26"/>
  <c r="L359" i="34"/>
  <c r="L30" i="34"/>
  <c r="M30" i="34" s="1"/>
  <c r="L312" i="34"/>
  <c r="BE245" i="26"/>
  <c r="AY245" i="26"/>
  <c r="Y388" i="67"/>
  <c r="U43" i="39" s="1"/>
  <c r="CW43" i="39" s="1"/>
  <c r="FY43" i="39" s="1"/>
  <c r="AD24" i="95"/>
  <c r="Y102" i="67"/>
  <c r="U25" i="39"/>
  <c r="CW25" i="39" s="1"/>
  <c r="FY25" i="39" s="1"/>
  <c r="L253" i="34"/>
  <c r="AQ133" i="19"/>
  <c r="AY8" i="52"/>
  <c r="AY9" i="52"/>
  <c r="AY13" i="52" s="1"/>
  <c r="BB80" i="26"/>
  <c r="BH80" i="26"/>
  <c r="N14" i="39"/>
  <c r="CP14" i="39" s="1"/>
  <c r="FR14" i="39" s="1"/>
  <c r="R189" i="67"/>
  <c r="BB283" i="26"/>
  <c r="BH283" i="26"/>
  <c r="AB228" i="67"/>
  <c r="BE263" i="26"/>
  <c r="AY263" i="26"/>
  <c r="T202" i="24"/>
  <c r="AA130" i="67"/>
  <c r="AB130" i="26"/>
  <c r="AB130" i="67" s="1"/>
  <c r="BB57" i="26"/>
  <c r="BH57" i="26"/>
  <c r="L29" i="34"/>
  <c r="M29" i="34" s="1"/>
  <c r="K29" i="25"/>
  <c r="K29" i="24" s="1"/>
  <c r="BB372" i="26"/>
  <c r="BH372" i="26"/>
  <c r="L91" i="34"/>
  <c r="M91" i="34" s="1"/>
  <c r="AB174" i="67"/>
  <c r="AC174" i="26"/>
  <c r="BB177" i="66"/>
  <c r="AB248" i="67"/>
  <c r="AC248" i="26"/>
  <c r="AA209" i="67"/>
  <c r="AB209" i="26"/>
  <c r="BH167" i="26"/>
  <c r="BB167" i="26"/>
  <c r="BB265" i="26"/>
  <c r="BH265" i="26"/>
  <c r="Q18" i="34"/>
  <c r="AA12" i="67"/>
  <c r="AB12" i="26"/>
  <c r="AB12" i="67" s="1"/>
  <c r="H304" i="24"/>
  <c r="AM304" i="67"/>
  <c r="AY304" i="67" s="1"/>
  <c r="AM298" i="67"/>
  <c r="AY298" i="67" s="1"/>
  <c r="H298" i="24"/>
  <c r="AB143" i="67"/>
  <c r="AC143" i="26"/>
  <c r="AD143" i="26" s="1"/>
  <c r="AD143" i="67" s="1"/>
  <c r="Q131" i="67"/>
  <c r="AM118" i="67"/>
  <c r="AY118" i="67" s="1"/>
  <c r="M13" i="39"/>
  <c r="CO13" i="39" s="1"/>
  <c r="FQ13" i="39" s="1"/>
  <c r="H209" i="24"/>
  <c r="AM209" i="67"/>
  <c r="AY209" i="67" s="1"/>
  <c r="AM11" i="67"/>
  <c r="AY11" i="67" s="1"/>
  <c r="H11" i="24"/>
  <c r="AE38" i="95"/>
  <c r="AA218" i="67"/>
  <c r="AB218" i="26"/>
  <c r="AB218" i="67" s="1"/>
  <c r="AP85" i="67"/>
  <c r="AC28" i="95"/>
  <c r="AM139" i="67"/>
  <c r="AY139" i="67" s="1"/>
  <c r="H139" i="24"/>
  <c r="AE16" i="95"/>
  <c r="BE367" i="26"/>
  <c r="AY367" i="26"/>
  <c r="AP10" i="67"/>
  <c r="AA231" i="67"/>
  <c r="AB231" i="26"/>
  <c r="AB231" i="67" s="1"/>
  <c r="BE89" i="26"/>
  <c r="AY89" i="26"/>
  <c r="BE162" i="26"/>
  <c r="AY162" i="26"/>
  <c r="AP302" i="67"/>
  <c r="J13" i="25"/>
  <c r="J13" i="24" s="1"/>
  <c r="K13" i="31"/>
  <c r="L13" i="31" s="1"/>
  <c r="L170" i="31"/>
  <c r="AY343" i="26"/>
  <c r="BE343" i="26"/>
  <c r="L157" i="31"/>
  <c r="M157" i="31" s="1"/>
  <c r="L95" i="31"/>
  <c r="M95" i="31" s="1"/>
  <c r="U112" i="33"/>
  <c r="U62" i="33"/>
  <c r="U388" i="33"/>
  <c r="U102" i="33"/>
  <c r="AA250" i="67"/>
  <c r="AB250" i="26"/>
  <c r="AB250" i="67" s="1"/>
  <c r="I27" i="24"/>
  <c r="AM27" i="67"/>
  <c r="AY27" i="67" s="1"/>
  <c r="BH245" i="26"/>
  <c r="BB245" i="26"/>
  <c r="O106" i="67"/>
  <c r="K19" i="39"/>
  <c r="CM19" i="39" s="1"/>
  <c r="T56" i="24"/>
  <c r="T62" i="25"/>
  <c r="P22" i="20"/>
  <c r="CR22" i="20" s="1"/>
  <c r="X153" i="67"/>
  <c r="T20" i="39"/>
  <c r="CV20" i="39" s="1"/>
  <c r="FX20" i="39" s="1"/>
  <c r="E22" i="39"/>
  <c r="CG22" i="39" s="1"/>
  <c r="FI22" i="39" s="1"/>
  <c r="I62" i="67"/>
  <c r="H143" i="24"/>
  <c r="AM143" i="67"/>
  <c r="AY143" i="67" s="1"/>
  <c r="BE258" i="26"/>
  <c r="AY258" i="26"/>
  <c r="AY176" i="26"/>
  <c r="BE176" i="26"/>
  <c r="AM181" i="67"/>
  <c r="AY181" i="67" s="1"/>
  <c r="H181" i="24"/>
  <c r="M382" i="67"/>
  <c r="R154" i="95"/>
  <c r="I37" i="39"/>
  <c r="U183" i="34"/>
  <c r="BE216" i="26"/>
  <c r="AY216" i="26"/>
  <c r="T297" i="24"/>
  <c r="BB32" i="26"/>
  <c r="BH32" i="26"/>
  <c r="AP164" i="67"/>
  <c r="H80" i="24"/>
  <c r="AM80" i="67"/>
  <c r="AY80" i="67" s="1"/>
  <c r="J115" i="67"/>
  <c r="F24" i="39"/>
  <c r="CH24" i="39" s="1"/>
  <c r="FJ24" i="39" s="1"/>
  <c r="H311" i="24"/>
  <c r="AM311" i="67"/>
  <c r="AY311" i="67" s="1"/>
  <c r="AM229" i="67"/>
  <c r="AY229" i="67" s="1"/>
  <c r="H229" i="24"/>
  <c r="AA163" i="67"/>
  <c r="AC163" i="26"/>
  <c r="AD163" i="26" s="1"/>
  <c r="AD163" i="67" s="1"/>
  <c r="BE126" i="26"/>
  <c r="AY126" i="26"/>
  <c r="AP24" i="67"/>
  <c r="AB238" i="67"/>
  <c r="AD238" i="26"/>
  <c r="AD238" i="67" s="1"/>
  <c r="BE86" i="26"/>
  <c r="AY86" i="26"/>
  <c r="AB286" i="67"/>
  <c r="AC286" i="26"/>
  <c r="BF106" i="66"/>
  <c r="BF54" i="66"/>
  <c r="AZ20" i="66"/>
  <c r="AM356" i="67"/>
  <c r="AY356" i="67" s="1"/>
  <c r="H356" i="24"/>
  <c r="M7" i="95"/>
  <c r="AR7" i="95" s="1"/>
  <c r="Z34" i="67"/>
  <c r="V10" i="39"/>
  <c r="CX10" i="39" s="1"/>
  <c r="H248" i="24"/>
  <c r="AM248" i="67"/>
  <c r="AY248" i="67" s="1"/>
  <c r="AM286" i="67"/>
  <c r="AY286" i="67" s="1"/>
  <c r="H286" i="24"/>
  <c r="BA177" i="66"/>
  <c r="T367" i="24"/>
  <c r="AC275" i="26"/>
  <c r="AD275" i="26" s="1"/>
  <c r="AD275" i="67" s="1"/>
  <c r="E19" i="39"/>
  <c r="CG19" i="39" s="1"/>
  <c r="AM104" i="67"/>
  <c r="AY104" i="67" s="1"/>
  <c r="I106" i="67"/>
  <c r="BH85" i="26"/>
  <c r="BB85" i="26"/>
  <c r="AY139" i="26"/>
  <c r="BE139" i="26"/>
  <c r="AP300" i="67"/>
  <c r="T188" i="24"/>
  <c r="R18" i="95"/>
  <c r="I36" i="39"/>
  <c r="M353" i="67"/>
  <c r="M386" i="67"/>
  <c r="I41" i="39" s="1"/>
  <c r="AP27" i="67"/>
  <c r="BF20" i="66"/>
  <c r="AC10" i="67"/>
  <c r="T211" i="24"/>
  <c r="T198" i="24"/>
  <c r="I167" i="24"/>
  <c r="N308" i="34"/>
  <c r="O308" i="34" s="1"/>
  <c r="AP163" i="67"/>
  <c r="BH143" i="26"/>
  <c r="BB143" i="26"/>
  <c r="AB23" i="67"/>
  <c r="O309" i="34"/>
  <c r="P309" i="34" s="1"/>
  <c r="K242" i="25"/>
  <c r="K242" i="24" s="1"/>
  <c r="M242" i="34"/>
  <c r="J340" i="25"/>
  <c r="J340" i="24" s="1"/>
  <c r="K340" i="34"/>
  <c r="L340" i="34" s="1"/>
  <c r="L31" i="34"/>
  <c r="M31" i="34" s="1"/>
  <c r="L376" i="34"/>
  <c r="M376" i="34" s="1"/>
  <c r="T295" i="24"/>
  <c r="J122" i="25"/>
  <c r="J122" i="24" s="1"/>
  <c r="K122" i="34"/>
  <c r="K122" i="25" s="1"/>
  <c r="K122" i="24" s="1"/>
  <c r="L31" i="31"/>
  <c r="M31" i="31" s="1"/>
  <c r="T330" i="24"/>
  <c r="AA372" i="67"/>
  <c r="AB372" i="26"/>
  <c r="AB372" i="67" s="1"/>
  <c r="AG13" i="95" s="1"/>
  <c r="M236" i="31"/>
  <c r="I10" i="39"/>
  <c r="CK10" i="39" s="1"/>
  <c r="FM10" i="39" s="1"/>
  <c r="M34" i="67"/>
  <c r="H195" i="24"/>
  <c r="AM195" i="67"/>
  <c r="AY195" i="67" s="1"/>
  <c r="AA77" i="67"/>
  <c r="AC77" i="26"/>
  <c r="AC77" i="67" s="1"/>
  <c r="AH33" i="95" s="1"/>
  <c r="U34" i="34"/>
  <c r="V378" i="34"/>
  <c r="V361" i="34"/>
  <c r="V348" i="34"/>
  <c r="V338" i="34"/>
  <c r="V325" i="34"/>
  <c r="V308" i="34"/>
  <c r="V294" i="34"/>
  <c r="V280" i="34"/>
  <c r="V266" i="34"/>
  <c r="V252" i="34"/>
  <c r="V238" i="34"/>
  <c r="V224" i="34"/>
  <c r="V377" i="34"/>
  <c r="V360" i="34"/>
  <c r="V337" i="34"/>
  <c r="V324" i="34"/>
  <c r="V307" i="34"/>
  <c r="V293" i="34"/>
  <c r="V279" i="34"/>
  <c r="V265" i="34"/>
  <c r="V251" i="34"/>
  <c r="V237" i="34"/>
  <c r="V223" i="34"/>
  <c r="V376" i="34"/>
  <c r="V359" i="34"/>
  <c r="V336" i="34"/>
  <c r="V323" i="34"/>
  <c r="V306" i="34"/>
  <c r="V292" i="34"/>
  <c r="V278" i="34"/>
  <c r="V264" i="34"/>
  <c r="V250" i="34"/>
  <c r="V236" i="34"/>
  <c r="V222" i="34"/>
  <c r="V208" i="34"/>
  <c r="V194" i="34"/>
  <c r="V182" i="34"/>
  <c r="V375" i="34"/>
  <c r="V358" i="34"/>
  <c r="V335" i="34"/>
  <c r="V305" i="34"/>
  <c r="V291" i="34"/>
  <c r="V277" i="34"/>
  <c r="V263" i="34"/>
  <c r="V249" i="34"/>
  <c r="V235" i="34"/>
  <c r="V221" i="34"/>
  <c r="V207" i="34"/>
  <c r="V374" i="34"/>
  <c r="V357" i="34"/>
  <c r="V334" i="34"/>
  <c r="V318" i="34"/>
  <c r="V304" i="34"/>
  <c r="V290" i="34"/>
  <c r="V276" i="34"/>
  <c r="V262" i="34"/>
  <c r="V248" i="34"/>
  <c r="V234" i="34"/>
  <c r="V220" i="34"/>
  <c r="V206" i="34"/>
  <c r="V192" i="34"/>
  <c r="V373" i="34"/>
  <c r="V356" i="34"/>
  <c r="V317" i="34"/>
  <c r="V303" i="34"/>
  <c r="V289" i="34"/>
  <c r="V275" i="34"/>
  <c r="V261" i="34"/>
  <c r="V247" i="34"/>
  <c r="V233" i="34"/>
  <c r="V219" i="34"/>
  <c r="V372" i="34"/>
  <c r="V368" i="34"/>
  <c r="V355" i="34"/>
  <c r="V316" i="34"/>
  <c r="V302" i="34"/>
  <c r="V288" i="34"/>
  <c r="V274" i="34"/>
  <c r="V260" i="34"/>
  <c r="V246" i="34"/>
  <c r="V232" i="34"/>
  <c r="V218" i="34"/>
  <c r="V371" i="34"/>
  <c r="V369" i="34"/>
  <c r="V367" i="34"/>
  <c r="V315" i="34"/>
  <c r="V301" i="34"/>
  <c r="V287" i="34"/>
  <c r="V273" i="34"/>
  <c r="V259" i="34"/>
  <c r="V245" i="34"/>
  <c r="V231" i="34"/>
  <c r="V352" i="34"/>
  <c r="V342" i="34"/>
  <c r="V329" i="34"/>
  <c r="V312" i="34"/>
  <c r="V298" i="34"/>
  <c r="V284" i="34"/>
  <c r="V270" i="34"/>
  <c r="V256" i="34"/>
  <c r="V242" i="34"/>
  <c r="V228" i="34"/>
  <c r="V214" i="34"/>
  <c r="V381" i="34"/>
  <c r="V351" i="34"/>
  <c r="V341" i="34"/>
  <c r="V328" i="34"/>
  <c r="V311" i="34"/>
  <c r="V297" i="34"/>
  <c r="V283" i="34"/>
  <c r="V269" i="34"/>
  <c r="V255" i="34"/>
  <c r="V241" i="34"/>
  <c r="V227" i="34"/>
  <c r="V213" i="34"/>
  <c r="V380" i="34"/>
  <c r="V363" i="34"/>
  <c r="V350" i="34"/>
  <c r="V340" i="34"/>
  <c r="V327" i="34"/>
  <c r="V310" i="34"/>
  <c r="V296" i="34"/>
  <c r="V282" i="34"/>
  <c r="V268" i="34"/>
  <c r="V254" i="34"/>
  <c r="V240" i="34"/>
  <c r="V226" i="34"/>
  <c r="V212" i="34"/>
  <c r="V379" i="34"/>
  <c r="V362" i="34"/>
  <c r="V349" i="34"/>
  <c r="V339" i="34"/>
  <c r="V326" i="34"/>
  <c r="V309" i="34"/>
  <c r="V295" i="34"/>
  <c r="V281" i="34"/>
  <c r="V267" i="34"/>
  <c r="V253" i="34"/>
  <c r="V239" i="34"/>
  <c r="V225" i="34"/>
  <c r="V211" i="34"/>
  <c r="V313" i="34"/>
  <c r="V243" i="34"/>
  <c r="V209" i="34"/>
  <c r="V199" i="34"/>
  <c r="V176" i="34"/>
  <c r="V162" i="34"/>
  <c r="V149" i="34"/>
  <c r="V124" i="34"/>
  <c r="V90" i="34"/>
  <c r="V76" i="34"/>
  <c r="V64" i="34"/>
  <c r="V52" i="34"/>
  <c r="V36" i="34"/>
  <c r="V18" i="34"/>
  <c r="V366" i="34"/>
  <c r="V188" i="34"/>
  <c r="V175" i="34"/>
  <c r="V161" i="34"/>
  <c r="V123" i="34"/>
  <c r="V111" i="34"/>
  <c r="V89" i="34"/>
  <c r="V75" i="34"/>
  <c r="V51" i="34"/>
  <c r="V48" i="34"/>
  <c r="V17" i="34"/>
  <c r="V217" i="34"/>
  <c r="V203" i="34"/>
  <c r="V202" i="34"/>
  <c r="V201" i="34"/>
  <c r="V200" i="34"/>
  <c r="V185" i="34"/>
  <c r="V174" i="34"/>
  <c r="V160" i="34"/>
  <c r="V122" i="34"/>
  <c r="V110" i="34"/>
  <c r="V88" i="34"/>
  <c r="V50" i="34"/>
  <c r="V47" i="34"/>
  <c r="V16" i="34"/>
  <c r="V331" i="34"/>
  <c r="V258" i="34"/>
  <c r="V216" i="34"/>
  <c r="V210" i="34"/>
  <c r="V204" i="34"/>
  <c r="V173" i="34"/>
  <c r="V159" i="34"/>
  <c r="V134" i="34"/>
  <c r="V121" i="34"/>
  <c r="V109" i="34"/>
  <c r="V87" i="34"/>
  <c r="V49" i="34"/>
  <c r="V46" i="34"/>
  <c r="V15" i="34"/>
  <c r="V205" i="34"/>
  <c r="V172" i="34"/>
  <c r="V158" i="34"/>
  <c r="V146" i="34"/>
  <c r="V133" i="34"/>
  <c r="V135" i="34" s="1"/>
  <c r="V120" i="34"/>
  <c r="V108" i="34"/>
  <c r="V100" i="34"/>
  <c r="V86" i="34"/>
  <c r="V61" i="34"/>
  <c r="V45" i="34"/>
  <c r="V33" i="34"/>
  <c r="V272" i="34"/>
  <c r="V196" i="34"/>
  <c r="V187" i="34"/>
  <c r="V171" i="34"/>
  <c r="V157" i="34"/>
  <c r="V145" i="34"/>
  <c r="V119" i="34"/>
  <c r="V99" i="34"/>
  <c r="V85" i="34"/>
  <c r="V72" i="34"/>
  <c r="V60" i="34"/>
  <c r="V32" i="34"/>
  <c r="V330" i="34"/>
  <c r="V257" i="34"/>
  <c r="V215" i="34"/>
  <c r="V191" i="34"/>
  <c r="V170" i="34"/>
  <c r="V156" i="34"/>
  <c r="V144" i="34"/>
  <c r="V118" i="34"/>
  <c r="V98" i="34"/>
  <c r="V84" i="34"/>
  <c r="V71" i="34"/>
  <c r="V59" i="34"/>
  <c r="V31" i="34"/>
  <c r="V285" i="34"/>
  <c r="V179" i="34"/>
  <c r="V166" i="34"/>
  <c r="V140" i="34"/>
  <c r="V128" i="34"/>
  <c r="V94" i="34"/>
  <c r="V80" i="34"/>
  <c r="V40" i="34"/>
  <c r="V27" i="34"/>
  <c r="V25" i="34"/>
  <c r="V314" i="34"/>
  <c r="V244" i="34"/>
  <c r="V229" i="34"/>
  <c r="V198" i="34"/>
  <c r="V165" i="34"/>
  <c r="V152" i="34"/>
  <c r="V139" i="34"/>
  <c r="V127" i="34"/>
  <c r="V114" i="34"/>
  <c r="V93" i="34"/>
  <c r="V79" i="34"/>
  <c r="V39" i="34"/>
  <c r="V26" i="34"/>
  <c r="V370" i="34"/>
  <c r="V299" i="34"/>
  <c r="V164" i="34"/>
  <c r="V151" i="34"/>
  <c r="V138" i="34"/>
  <c r="V126" i="34"/>
  <c r="V92" i="34"/>
  <c r="V78" i="34"/>
  <c r="V66" i="34"/>
  <c r="V38" i="34"/>
  <c r="V343" i="34"/>
  <c r="V193" i="34"/>
  <c r="V163" i="34"/>
  <c r="V150" i="34"/>
  <c r="V137" i="34"/>
  <c r="V125" i="34"/>
  <c r="V91" i="34"/>
  <c r="V77" i="34"/>
  <c r="V65" i="34"/>
  <c r="V53" i="34"/>
  <c r="V37" i="34"/>
  <c r="V300" i="34"/>
  <c r="V105" i="34"/>
  <c r="V57" i="34"/>
  <c r="V13" i="34"/>
  <c r="V11" i="34"/>
  <c r="V10" i="34"/>
  <c r="V168" i="34"/>
  <c r="V12" i="34"/>
  <c r="V271" i="34"/>
  <c r="V142" i="34"/>
  <c r="V130" i="34"/>
  <c r="V96" i="34"/>
  <c r="V82" i="34"/>
  <c r="V42" i="34"/>
  <c r="V28" i="34"/>
  <c r="V19" i="34"/>
  <c r="V186" i="34"/>
  <c r="V14" i="34"/>
  <c r="V181" i="34"/>
  <c r="V58" i="34"/>
  <c r="V169" i="34"/>
  <c r="V155" i="34"/>
  <c r="V143" i="34"/>
  <c r="V117" i="34"/>
  <c r="V97" i="34"/>
  <c r="V83" i="34"/>
  <c r="V29" i="34"/>
  <c r="V23" i="34"/>
  <c r="V7" i="34"/>
  <c r="V230" i="34"/>
  <c r="V167" i="34"/>
  <c r="V22" i="34"/>
  <c r="V8" i="34"/>
  <c r="V141" i="34"/>
  <c r="V129" i="34"/>
  <c r="V95" i="34"/>
  <c r="V81" i="34"/>
  <c r="V41" i="34"/>
  <c r="V30" i="34"/>
  <c r="V197" i="34"/>
  <c r="V24" i="34"/>
  <c r="V104" i="34"/>
  <c r="W5" i="34"/>
  <c r="V195" i="34"/>
  <c r="V69" i="34"/>
  <c r="V180" i="34"/>
  <c r="V70" i="34"/>
  <c r="V101" i="34"/>
  <c r="V56" i="34"/>
  <c r="V9" i="34"/>
  <c r="V286" i="34"/>
  <c r="T373" i="24"/>
  <c r="Y156" i="95"/>
  <c r="AP373" i="67"/>
  <c r="M291" i="34"/>
  <c r="N291" i="34" s="1"/>
  <c r="U135" i="67"/>
  <c r="Q23" i="39"/>
  <c r="CS23" i="39" s="1"/>
  <c r="FU23" i="39" s="1"/>
  <c r="AP134" i="67"/>
  <c r="AA164" i="67"/>
  <c r="AB164" i="26"/>
  <c r="AC164" i="26" s="1"/>
  <c r="AC164" i="67" s="1"/>
  <c r="BH379" i="26"/>
  <c r="BB379" i="26"/>
  <c r="J330" i="25"/>
  <c r="J330" i="24" s="1"/>
  <c r="K330" i="34"/>
  <c r="L330" i="34" s="1"/>
  <c r="T289" i="24"/>
  <c r="BB319" i="66"/>
  <c r="I20" i="67"/>
  <c r="E5" i="39"/>
  <c r="CG5" i="39" s="1"/>
  <c r="O115" i="67"/>
  <c r="K24" i="39"/>
  <c r="CM24" i="39" s="1"/>
  <c r="FO24" i="39" s="1"/>
  <c r="K23" i="39"/>
  <c r="CM23" i="39" s="1"/>
  <c r="FO23" i="39" s="1"/>
  <c r="O135" i="67"/>
  <c r="BH209" i="26"/>
  <c r="BB209" i="26"/>
  <c r="AY243" i="26"/>
  <c r="BE243" i="26"/>
  <c r="T23" i="24"/>
  <c r="Q34" i="67"/>
  <c r="M10" i="39"/>
  <c r="V66" i="66"/>
  <c r="V66" i="67" s="1"/>
  <c r="AA90" i="67"/>
  <c r="AB90" i="26"/>
  <c r="AC90" i="26" s="1"/>
  <c r="AC90" i="67" s="1"/>
  <c r="AH35" i="95" s="1"/>
  <c r="T271" i="24"/>
  <c r="K22" i="39"/>
  <c r="CM22" i="39" s="1"/>
  <c r="FO22" i="39" s="1"/>
  <c r="O62" i="67"/>
  <c r="BE164" i="26"/>
  <c r="AY164" i="26"/>
  <c r="R43" i="67"/>
  <c r="N9" i="39"/>
  <c r="CP9" i="39" s="1"/>
  <c r="O30" i="39"/>
  <c r="X166" i="95"/>
  <c r="S332" i="67"/>
  <c r="AB99" i="67"/>
  <c r="L34" i="67"/>
  <c r="H10" i="39"/>
  <c r="AE35" i="95"/>
  <c r="AB196" i="67"/>
  <c r="AD196" i="26"/>
  <c r="AD196" i="67" s="1"/>
  <c r="A273" i="66" a="1"/>
  <c r="A273" i="66" s="1"/>
  <c r="A311" i="66" a="1"/>
  <c r="A311" i="66" s="1"/>
  <c r="U249" i="25"/>
  <c r="U249" i="24" s="1"/>
  <c r="U283" i="25"/>
  <c r="U283" i="24" s="1"/>
  <c r="U96" i="25"/>
  <c r="U96" i="24" s="1"/>
  <c r="U31" i="25"/>
  <c r="U31" i="24" s="1"/>
  <c r="U163" i="25"/>
  <c r="U163" i="24" s="1"/>
  <c r="U79" i="25"/>
  <c r="U166" i="25"/>
  <c r="U166" i="24" s="1"/>
  <c r="U169" i="25"/>
  <c r="U169" i="24" s="1"/>
  <c r="U144" i="25"/>
  <c r="U144" i="24" s="1"/>
  <c r="U208" i="25"/>
  <c r="U208" i="24" s="1"/>
  <c r="U244" i="25"/>
  <c r="U244" i="24" s="1"/>
  <c r="U248" i="25"/>
  <c r="U248" i="24" s="1"/>
  <c r="U48" i="25"/>
  <c r="U48" i="24" s="1"/>
  <c r="U18" i="25"/>
  <c r="U250" i="25"/>
  <c r="U250" i="24" s="1"/>
  <c r="U232" i="25"/>
  <c r="U232" i="24" s="1"/>
  <c r="U303" i="25"/>
  <c r="U303" i="24" s="1"/>
  <c r="U376" i="25"/>
  <c r="U376" i="24" s="1"/>
  <c r="U252" i="25"/>
  <c r="U252" i="24" s="1"/>
  <c r="U281" i="25"/>
  <c r="U281" i="24" s="1"/>
  <c r="U254" i="25"/>
  <c r="U254" i="24" s="1"/>
  <c r="U270" i="25"/>
  <c r="U270" i="24" s="1"/>
  <c r="U285" i="25"/>
  <c r="U285" i="24" s="1"/>
  <c r="AA156" i="67"/>
  <c r="AB156" i="26"/>
  <c r="AC156" i="26" s="1"/>
  <c r="AC156" i="67" s="1"/>
  <c r="AA177" i="26"/>
  <c r="H313" i="24"/>
  <c r="AM313" i="67"/>
  <c r="AY313" i="67" s="1"/>
  <c r="M214" i="95"/>
  <c r="AP49" i="67"/>
  <c r="BH308" i="26"/>
  <c r="BB308" i="26"/>
  <c r="BB97" i="26"/>
  <c r="BH97" i="26"/>
  <c r="K172" i="34"/>
  <c r="M162" i="31"/>
  <c r="I320" i="31"/>
  <c r="I321" i="31" s="1"/>
  <c r="I346" i="31" s="1"/>
  <c r="I383" i="31" s="1"/>
  <c r="I389" i="31" s="1"/>
  <c r="J206" i="25"/>
  <c r="J206" i="24" s="1"/>
  <c r="K206" i="31"/>
  <c r="L206" i="31" s="1"/>
  <c r="M206" i="31" s="1"/>
  <c r="I327" i="24"/>
  <c r="E31" i="20"/>
  <c r="CG31" i="20" s="1"/>
  <c r="FI31" i="20" s="1"/>
  <c r="AB242" i="67"/>
  <c r="J199" i="25"/>
  <c r="J199" i="24" s="1"/>
  <c r="J319" i="34"/>
  <c r="K199" i="34"/>
  <c r="K199" i="25" s="1"/>
  <c r="K199" i="24" s="1"/>
  <c r="AP80" i="67"/>
  <c r="BE235" i="26"/>
  <c r="AY235" i="26"/>
  <c r="T9" i="52"/>
  <c r="T13" i="52" s="1"/>
  <c r="U4" i="52"/>
  <c r="BB373" i="26"/>
  <c r="BH373" i="26"/>
  <c r="R320" i="26"/>
  <c r="R321" i="26" s="1"/>
  <c r="H137" i="24"/>
  <c r="AM137" i="67"/>
  <c r="AY137" i="67" s="1"/>
  <c r="H147" i="67"/>
  <c r="D12" i="39"/>
  <c r="CF12" i="39" s="1"/>
  <c r="M73" i="67"/>
  <c r="I21" i="39"/>
  <c r="CK21" i="39" s="1"/>
  <c r="FM21" i="39" s="1"/>
  <c r="BH241" i="26"/>
  <c r="BB241" i="26"/>
  <c r="BF62" i="66"/>
  <c r="T301" i="24"/>
  <c r="T221" i="24"/>
  <c r="BB166" i="26"/>
  <c r="BH166" i="26"/>
  <c r="I14" i="39"/>
  <c r="CK14" i="39" s="1"/>
  <c r="FM14" i="39" s="1"/>
  <c r="M189" i="67"/>
  <c r="BG131" i="66"/>
  <c r="N109" i="34"/>
  <c r="AA282" i="67"/>
  <c r="AB282" i="26"/>
  <c r="AC282" i="26" s="1"/>
  <c r="AC282" i="67" s="1"/>
  <c r="AB169" i="67"/>
  <c r="H382" i="67"/>
  <c r="H366" i="24"/>
  <c r="AM366" i="67"/>
  <c r="AY366" i="67" s="1"/>
  <c r="D37" i="39"/>
  <c r="M154" i="95"/>
  <c r="H12" i="39"/>
  <c r="CJ12" i="39" s="1"/>
  <c r="FL12" i="39" s="1"/>
  <c r="L147" i="67"/>
  <c r="AM357" i="67"/>
  <c r="AY357" i="67" s="1"/>
  <c r="M8" i="95"/>
  <c r="AR8" i="95" s="1"/>
  <c r="H357" i="24"/>
  <c r="AA300" i="67"/>
  <c r="AB300" i="26"/>
  <c r="AC300" i="26" s="1"/>
  <c r="AC300" i="67" s="1"/>
  <c r="T203" i="24"/>
  <c r="M193" i="34"/>
  <c r="H237" i="24"/>
  <c r="AM237" i="67"/>
  <c r="AY237" i="67" s="1"/>
  <c r="BB142" i="26"/>
  <c r="BH142" i="26"/>
  <c r="AA284" i="67"/>
  <c r="AB284" i="26"/>
  <c r="AB284" i="67" s="1"/>
  <c r="A130" i="66" a="1"/>
  <c r="A130" i="66" s="1"/>
  <c r="A99" i="66" a="1"/>
  <c r="A99" i="66" s="1"/>
  <c r="U28" i="25"/>
  <c r="U28" i="24" s="1"/>
  <c r="V374" i="31"/>
  <c r="V372" i="31"/>
  <c r="V343" i="31"/>
  <c r="V330" i="31"/>
  <c r="V313" i="31"/>
  <c r="V299" i="31"/>
  <c r="V285" i="31"/>
  <c r="V378" i="31"/>
  <c r="V369" i="31"/>
  <c r="V367" i="31"/>
  <c r="V352" i="31"/>
  <c r="V342" i="31"/>
  <c r="V329" i="31"/>
  <c r="V312" i="31"/>
  <c r="V298" i="31"/>
  <c r="V284" i="31"/>
  <c r="V270" i="31"/>
  <c r="V256" i="31"/>
  <c r="V242" i="31"/>
  <c r="V228" i="31"/>
  <c r="V373" i="31"/>
  <c r="V351" i="31"/>
  <c r="V341" i="31"/>
  <c r="V328" i="31"/>
  <c r="V311" i="31"/>
  <c r="V297" i="31"/>
  <c r="V283" i="31"/>
  <c r="V269" i="31"/>
  <c r="V255" i="31"/>
  <c r="V241" i="31"/>
  <c r="V227" i="31"/>
  <c r="V213" i="31"/>
  <c r="V199" i="31"/>
  <c r="V381" i="31"/>
  <c r="V377" i="31"/>
  <c r="V362" i="31"/>
  <c r="V349" i="31"/>
  <c r="V339" i="31"/>
  <c r="V326" i="31"/>
  <c r="V309" i="31"/>
  <c r="V295" i="31"/>
  <c r="V281" i="31"/>
  <c r="V267" i="31"/>
  <c r="V253" i="31"/>
  <c r="V239" i="31"/>
  <c r="V225" i="31"/>
  <c r="V211" i="31"/>
  <c r="V197" i="31"/>
  <c r="V368" i="31"/>
  <c r="V361" i="31"/>
  <c r="V348" i="31"/>
  <c r="V338" i="31"/>
  <c r="V325" i="31"/>
  <c r="V308" i="31"/>
  <c r="V294" i="31"/>
  <c r="V280" i="31"/>
  <c r="V266" i="31"/>
  <c r="V252" i="31"/>
  <c r="V238" i="31"/>
  <c r="V224" i="31"/>
  <c r="V360" i="31"/>
  <c r="V337" i="31"/>
  <c r="V324" i="31"/>
  <c r="V307" i="31"/>
  <c r="V293" i="31"/>
  <c r="V279" i="31"/>
  <c r="V265" i="31"/>
  <c r="V251" i="31"/>
  <c r="V237" i="31"/>
  <c r="V223" i="31"/>
  <c r="V376" i="31"/>
  <c r="V359" i="31"/>
  <c r="V336" i="31"/>
  <c r="V323" i="31"/>
  <c r="V306" i="31"/>
  <c r="V292" i="31"/>
  <c r="V278" i="31"/>
  <c r="V264" i="31"/>
  <c r="V250" i="31"/>
  <c r="V236" i="31"/>
  <c r="V222" i="31"/>
  <c r="V208" i="31"/>
  <c r="V380" i="31"/>
  <c r="V358" i="31"/>
  <c r="V375" i="31"/>
  <c r="V366" i="31"/>
  <c r="V356" i="31"/>
  <c r="V317" i="31"/>
  <c r="V303" i="31"/>
  <c r="V289" i="31"/>
  <c r="V275" i="31"/>
  <c r="V261" i="31"/>
  <c r="V355" i="31"/>
  <c r="V316" i="31"/>
  <c r="V302" i="31"/>
  <c r="V288" i="31"/>
  <c r="V274" i="31"/>
  <c r="V260" i="31"/>
  <c r="V246" i="31"/>
  <c r="V232" i="31"/>
  <c r="V218" i="31"/>
  <c r="V379" i="31"/>
  <c r="V370" i="31"/>
  <c r="V315" i="31"/>
  <c r="V301" i="31"/>
  <c r="V287" i="31"/>
  <c r="V273" i="31"/>
  <c r="V259" i="31"/>
  <c r="V245" i="31"/>
  <c r="V231" i="31"/>
  <c r="V217" i="31"/>
  <c r="V331" i="31"/>
  <c r="V314" i="31"/>
  <c r="V300" i="31"/>
  <c r="V286" i="31"/>
  <c r="V272" i="31"/>
  <c r="V258" i="31"/>
  <c r="V244" i="31"/>
  <c r="V230" i="31"/>
  <c r="V340" i="31"/>
  <c r="V263" i="31"/>
  <c r="V240" i="31"/>
  <c r="V226" i="31"/>
  <c r="V212" i="31"/>
  <c r="V196" i="31"/>
  <c r="V187" i="31"/>
  <c r="V175" i="31"/>
  <c r="V161" i="31"/>
  <c r="V123" i="31"/>
  <c r="V111" i="31"/>
  <c r="V89" i="31"/>
  <c r="V75" i="31"/>
  <c r="V51" i="31"/>
  <c r="V48" i="31"/>
  <c r="V17" i="31"/>
  <c r="V310" i="31"/>
  <c r="V214" i="31"/>
  <c r="V205" i="31"/>
  <c r="V186" i="31"/>
  <c r="V174" i="31"/>
  <c r="V160" i="31"/>
  <c r="V122" i="31"/>
  <c r="V110" i="31"/>
  <c r="V88" i="31"/>
  <c r="V50" i="31"/>
  <c r="V47" i="31"/>
  <c r="V16" i="31"/>
  <c r="V318" i="31"/>
  <c r="V262" i="31"/>
  <c r="V248" i="31"/>
  <c r="V234" i="31"/>
  <c r="V220" i="31"/>
  <c r="V206" i="31"/>
  <c r="V185" i="31"/>
  <c r="V173" i="31"/>
  <c r="V159" i="31"/>
  <c r="V134" i="31"/>
  <c r="V121" i="31"/>
  <c r="V109" i="31"/>
  <c r="V87" i="31"/>
  <c r="V49" i="31"/>
  <c r="V46" i="31"/>
  <c r="V357" i="31"/>
  <c r="V207" i="31"/>
  <c r="V172" i="31"/>
  <c r="V158" i="31"/>
  <c r="V146" i="31"/>
  <c r="V133" i="31"/>
  <c r="V120" i="31"/>
  <c r="V108" i="31"/>
  <c r="V100" i="31"/>
  <c r="V86" i="31"/>
  <c r="V61" i="31"/>
  <c r="V45" i="31"/>
  <c r="V33" i="31"/>
  <c r="V14" i="31"/>
  <c r="V271" i="31"/>
  <c r="V254" i="31"/>
  <c r="V200" i="31"/>
  <c r="V171" i="31"/>
  <c r="V157" i="31"/>
  <c r="V145" i="31"/>
  <c r="V119" i="31"/>
  <c r="V99" i="31"/>
  <c r="V85" i="31"/>
  <c r="V72" i="31"/>
  <c r="V60" i="31"/>
  <c r="V277" i="31"/>
  <c r="V210" i="31"/>
  <c r="V170" i="31"/>
  <c r="V156" i="31"/>
  <c r="V144" i="31"/>
  <c r="V118" i="31"/>
  <c r="V98" i="31"/>
  <c r="V84" i="31"/>
  <c r="V71" i="31"/>
  <c r="V59" i="31"/>
  <c r="V304" i="31"/>
  <c r="V215" i="31"/>
  <c r="V195" i="31"/>
  <c r="V194" i="31"/>
  <c r="V182" i="31"/>
  <c r="V169" i="31"/>
  <c r="V155" i="31"/>
  <c r="V143" i="31"/>
  <c r="V117" i="31"/>
  <c r="V97" i="31"/>
  <c r="V83" i="31"/>
  <c r="V70" i="31"/>
  <c r="V58" i="31"/>
  <c r="V334" i="31"/>
  <c r="V276" i="31"/>
  <c r="V201" i="31"/>
  <c r="V198" i="31"/>
  <c r="V193" i="31"/>
  <c r="V181" i="31"/>
  <c r="V168" i="31"/>
  <c r="V142" i="31"/>
  <c r="V130" i="31"/>
  <c r="V105" i="31"/>
  <c r="V96" i="31"/>
  <c r="V82" i="31"/>
  <c r="V69" i="31"/>
  <c r="V57" i="31"/>
  <c r="V363" i="31"/>
  <c r="V247" i="31"/>
  <c r="V233" i="31"/>
  <c r="V209" i="31"/>
  <c r="V165" i="31"/>
  <c r="V152" i="31"/>
  <c r="V139" i="31"/>
  <c r="V127" i="31"/>
  <c r="V114" i="31"/>
  <c r="V93" i="31"/>
  <c r="V79" i="31"/>
  <c r="V282" i="31"/>
  <c r="V243" i="31"/>
  <c r="V229" i="31"/>
  <c r="V216" i="31"/>
  <c r="V203" i="31"/>
  <c r="V164" i="31"/>
  <c r="V151" i="31"/>
  <c r="V138" i="31"/>
  <c r="V126" i="31"/>
  <c r="V92" i="31"/>
  <c r="V78" i="31"/>
  <c r="V66" i="31"/>
  <c r="V327" i="31"/>
  <c r="V291" i="31"/>
  <c r="V221" i="31"/>
  <c r="V219" i="31"/>
  <c r="V163" i="31"/>
  <c r="V150" i="31"/>
  <c r="V137" i="31"/>
  <c r="V125" i="31"/>
  <c r="V91" i="31"/>
  <c r="V77" i="31"/>
  <c r="V65" i="31"/>
  <c r="V53" i="31"/>
  <c r="V371" i="31"/>
  <c r="V257" i="31"/>
  <c r="V204" i="31"/>
  <c r="V188" i="31"/>
  <c r="V176" i="31"/>
  <c r="V162" i="31"/>
  <c r="V149" i="31"/>
  <c r="V124" i="31"/>
  <c r="V90" i="31"/>
  <c r="V76" i="31"/>
  <c r="V64" i="31"/>
  <c r="V52" i="31"/>
  <c r="V235" i="31"/>
  <c r="V94" i="31"/>
  <c r="V81" i="31"/>
  <c r="V31" i="31"/>
  <c r="V30" i="31"/>
  <c r="V10" i="31"/>
  <c r="V350" i="31"/>
  <c r="V180" i="31"/>
  <c r="V56" i="31"/>
  <c r="V12" i="31"/>
  <c r="V11" i="31"/>
  <c r="V140" i="31"/>
  <c r="V101" i="31"/>
  <c r="V38" i="31"/>
  <c r="V32" i="31"/>
  <c r="V18" i="31"/>
  <c r="V8" i="31"/>
  <c r="V25" i="31"/>
  <c r="V13" i="31"/>
  <c r="V7" i="31"/>
  <c r="V191" i="31"/>
  <c r="V335" i="31"/>
  <c r="V129" i="31"/>
  <c r="V39" i="31"/>
  <c r="V19" i="31"/>
  <c r="V9" i="31"/>
  <c r="W5" i="31"/>
  <c r="V268" i="31"/>
  <c r="V80" i="31"/>
  <c r="V296" i="31"/>
  <c r="V179" i="31"/>
  <c r="V167" i="31"/>
  <c r="V40" i="31"/>
  <c r="V15" i="31"/>
  <c r="V305" i="31"/>
  <c r="V290" i="31"/>
  <c r="V249" i="31"/>
  <c r="V141" i="31"/>
  <c r="V36" i="31"/>
  <c r="V27" i="31"/>
  <c r="V128" i="31"/>
  <c r="V192" i="31"/>
  <c r="V42" i="31"/>
  <c r="V28" i="31"/>
  <c r="V166" i="31"/>
  <c r="V37" i="31"/>
  <c r="V29" i="31"/>
  <c r="V24" i="31"/>
  <c r="V202" i="31"/>
  <c r="V26" i="31"/>
  <c r="V23" i="31"/>
  <c r="V22" i="31"/>
  <c r="V104" i="31"/>
  <c r="V41" i="31"/>
  <c r="V95" i="31"/>
  <c r="U297" i="25"/>
  <c r="U297" i="24" s="1"/>
  <c r="U81" i="25"/>
  <c r="U221" i="25"/>
  <c r="U221" i="24" s="1"/>
  <c r="U93" i="25"/>
  <c r="U183" i="31"/>
  <c r="U179" i="25"/>
  <c r="U182" i="25"/>
  <c r="U182" i="24" s="1"/>
  <c r="U156" i="25"/>
  <c r="U156" i="24" s="1"/>
  <c r="U341" i="25"/>
  <c r="U341" i="24" s="1"/>
  <c r="U15" i="25"/>
  <c r="U15" i="24" s="1"/>
  <c r="U278" i="25"/>
  <c r="U278" i="24" s="1"/>
  <c r="U51" i="25"/>
  <c r="U51" i="24" s="1"/>
  <c r="U43" i="31"/>
  <c r="U36" i="25"/>
  <c r="U311" i="25"/>
  <c r="U311" i="24" s="1"/>
  <c r="U246" i="25"/>
  <c r="U246" i="24" s="1"/>
  <c r="U317" i="25"/>
  <c r="U317" i="24" s="1"/>
  <c r="U209" i="25"/>
  <c r="U209" i="24" s="1"/>
  <c r="U266" i="25"/>
  <c r="U266" i="24" s="1"/>
  <c r="U295" i="25"/>
  <c r="U295" i="24" s="1"/>
  <c r="U268" i="25"/>
  <c r="U268" i="24" s="1"/>
  <c r="U284" i="25"/>
  <c r="U284" i="24" s="1"/>
  <c r="U299" i="25"/>
  <c r="U299" i="24" s="1"/>
  <c r="E16" i="39"/>
  <c r="CG16" i="39" s="1"/>
  <c r="I67" i="67"/>
  <c r="I64" i="24"/>
  <c r="AA8" i="67"/>
  <c r="AB8" i="26"/>
  <c r="O34" i="67"/>
  <c r="K10" i="39"/>
  <c r="CM10" i="39" s="1"/>
  <c r="FO10" i="39" s="1"/>
  <c r="BH100" i="26"/>
  <c r="BB100" i="26"/>
  <c r="M20" i="67"/>
  <c r="I5" i="39"/>
  <c r="CK5" i="39" s="1"/>
  <c r="BH102" i="66"/>
  <c r="AC182" i="26"/>
  <c r="AA27" i="67"/>
  <c r="AB27" i="26"/>
  <c r="AC199" i="26"/>
  <c r="AD199" i="26" s="1"/>
  <c r="AM294" i="67"/>
  <c r="AY294" i="67" s="1"/>
  <c r="H294" i="24"/>
  <c r="AM329" i="67"/>
  <c r="AY329" i="67" s="1"/>
  <c r="H329" i="24"/>
  <c r="T309" i="24"/>
  <c r="N266" i="34"/>
  <c r="T227" i="24"/>
  <c r="BB289" i="26"/>
  <c r="BH289" i="26"/>
  <c r="L300" i="31"/>
  <c r="M196" i="34"/>
  <c r="N196" i="34" s="1"/>
  <c r="L11" i="31"/>
  <c r="M11" i="31" s="1"/>
  <c r="N59" i="33"/>
  <c r="O59" i="33" s="1"/>
  <c r="P59" i="33" s="1"/>
  <c r="T114" i="24"/>
  <c r="P24" i="20"/>
  <c r="CR24" i="20" s="1"/>
  <c r="T115" i="25"/>
  <c r="K153" i="31"/>
  <c r="K37" i="29"/>
  <c r="L37" i="29" s="1"/>
  <c r="J43" i="29"/>
  <c r="N168" i="28"/>
  <c r="P10" i="39"/>
  <c r="CR10" i="39" s="1"/>
  <c r="T34" i="67"/>
  <c r="AP22" i="67"/>
  <c r="T62" i="67"/>
  <c r="AP56" i="67"/>
  <c r="P22" i="39"/>
  <c r="CR22" i="39" s="1"/>
  <c r="AA203" i="67"/>
  <c r="AB203" i="26"/>
  <c r="AC203" i="26" s="1"/>
  <c r="AC203" i="67" s="1"/>
  <c r="U131" i="34"/>
  <c r="AA61" i="67"/>
  <c r="AB61" i="26"/>
  <c r="AC61" i="26" s="1"/>
  <c r="AC61" i="67" s="1"/>
  <c r="N319" i="67"/>
  <c r="J26" i="39"/>
  <c r="CL26" i="39" s="1"/>
  <c r="N407" i="67"/>
  <c r="AB227" i="67"/>
  <c r="BB243" i="26"/>
  <c r="BH243" i="26"/>
  <c r="L88" i="34"/>
  <c r="L350" i="34"/>
  <c r="M350" i="34" s="1"/>
  <c r="O37" i="39"/>
  <c r="X154" i="95"/>
  <c r="S382" i="67"/>
  <c r="AA109" i="67"/>
  <c r="AC109" i="26"/>
  <c r="AB297" i="67"/>
  <c r="AM41" i="67"/>
  <c r="AY41" i="67" s="1"/>
  <c r="H41" i="24"/>
  <c r="AA161" i="67"/>
  <c r="AB161" i="26"/>
  <c r="AM336" i="67"/>
  <c r="AY336" i="67" s="1"/>
  <c r="H336" i="24"/>
  <c r="T250" i="24"/>
  <c r="S64" i="24"/>
  <c r="O16" i="39"/>
  <c r="CQ16" i="39" s="1"/>
  <c r="FS16" i="39" s="1"/>
  <c r="S67" i="67"/>
  <c r="AP42" i="67"/>
  <c r="T46" i="24"/>
  <c r="BE316" i="26"/>
  <c r="AY316" i="26"/>
  <c r="AA87" i="67"/>
  <c r="AB87" i="26"/>
  <c r="AP202" i="67"/>
  <c r="A205" i="66" a="1"/>
  <c r="A205" i="66" s="1"/>
  <c r="BE127" i="26"/>
  <c r="AY127" i="26"/>
  <c r="H325" i="24"/>
  <c r="AM325" i="67"/>
  <c r="AY325" i="67" s="1"/>
  <c r="M168" i="95"/>
  <c r="AR168" i="95" s="1"/>
  <c r="AA303" i="67"/>
  <c r="AB303" i="26"/>
  <c r="M191" i="34"/>
  <c r="AY237" i="26"/>
  <c r="BE237" i="26"/>
  <c r="M332" i="67"/>
  <c r="R166" i="95"/>
  <c r="I30" i="39"/>
  <c r="CK30" i="39" s="1"/>
  <c r="BA34" i="66"/>
  <c r="T214" i="24"/>
  <c r="N52" i="34"/>
  <c r="O52" i="34" s="1"/>
  <c r="P52" i="34" s="1"/>
  <c r="Q52" i="34" s="1"/>
  <c r="R52" i="34" s="1"/>
  <c r="U36" i="39"/>
  <c r="Y353" i="67"/>
  <c r="AD18" i="95"/>
  <c r="Y386" i="67"/>
  <c r="U41" i="39" s="1"/>
  <c r="V106" i="67"/>
  <c r="R19" i="39"/>
  <c r="CT19" i="39" s="1"/>
  <c r="FV19" i="39" s="1"/>
  <c r="M19" i="34"/>
  <c r="N19" i="34" s="1"/>
  <c r="AA60" i="67"/>
  <c r="AB60" i="26"/>
  <c r="AC60" i="26" s="1"/>
  <c r="AA100" i="67"/>
  <c r="AB100" i="26"/>
  <c r="AC100" i="26" s="1"/>
  <c r="AC100" i="67" s="1"/>
  <c r="N281" i="34"/>
  <c r="AA85" i="67"/>
  <c r="AB85" i="26"/>
  <c r="A201" i="66" a="1"/>
  <c r="A201" i="66" s="1"/>
  <c r="T244" i="24"/>
  <c r="AY226" i="26"/>
  <c r="BE226" i="26"/>
  <c r="BE193" i="67"/>
  <c r="BF344" i="66"/>
  <c r="L206" i="34"/>
  <c r="M206" i="34" s="1"/>
  <c r="J176" i="25"/>
  <c r="J176" i="24" s="1"/>
  <c r="K176" i="31"/>
  <c r="L176" i="31" s="1"/>
  <c r="M176" i="31" s="1"/>
  <c r="I280" i="24"/>
  <c r="U135" i="34"/>
  <c r="BB159" i="26"/>
  <c r="BH159" i="26"/>
  <c r="H166" i="24"/>
  <c r="AM166" i="67"/>
  <c r="AY166" i="67" s="1"/>
  <c r="L14" i="31"/>
  <c r="AP203" i="67"/>
  <c r="U20" i="34"/>
  <c r="V23" i="39"/>
  <c r="CX23" i="39" s="1"/>
  <c r="Z135" i="67"/>
  <c r="K320" i="26"/>
  <c r="K321" i="26" s="1"/>
  <c r="BB249" i="26"/>
  <c r="BH249" i="26"/>
  <c r="AP297" i="67"/>
  <c r="AM355" i="67"/>
  <c r="AY355" i="67" s="1"/>
  <c r="H387" i="67"/>
  <c r="H364" i="67"/>
  <c r="H355" i="24"/>
  <c r="D35" i="39"/>
  <c r="M6" i="95"/>
  <c r="L36" i="34"/>
  <c r="BE231" i="26"/>
  <c r="AY231" i="26"/>
  <c r="T26" i="24"/>
  <c r="AP26" i="67"/>
  <c r="O20" i="39"/>
  <c r="CQ20" i="39" s="1"/>
  <c r="FS20" i="39" s="1"/>
  <c r="S153" i="67"/>
  <c r="AP195" i="67"/>
  <c r="AP110" i="67"/>
  <c r="AM259" i="67"/>
  <c r="AY259" i="67" s="1"/>
  <c r="H259" i="24"/>
  <c r="H76" i="24"/>
  <c r="AM76" i="67"/>
  <c r="AY76" i="67" s="1"/>
  <c r="M40" i="95"/>
  <c r="AR40" i="95" s="1"/>
  <c r="AP33" i="67"/>
  <c r="AB200" i="67"/>
  <c r="AA140" i="67"/>
  <c r="I320" i="26"/>
  <c r="I321" i="26" s="1"/>
  <c r="AP308" i="67"/>
  <c r="AP141" i="67"/>
  <c r="BH64" i="26"/>
  <c r="BB64" i="26"/>
  <c r="E18" i="39"/>
  <c r="CG18" i="39" s="1"/>
  <c r="FI18" i="39" s="1"/>
  <c r="I183" i="67"/>
  <c r="I404" i="67"/>
  <c r="AM179" i="67"/>
  <c r="AY179" i="67" s="1"/>
  <c r="BB246" i="26"/>
  <c r="BH246" i="26"/>
  <c r="T361" i="24"/>
  <c r="Y10" i="95"/>
  <c r="AA240" i="67"/>
  <c r="AB240" i="26"/>
  <c r="BE155" i="26"/>
  <c r="AM177" i="26"/>
  <c r="AY155" i="26"/>
  <c r="C102" i="65"/>
  <c r="AM317" i="67"/>
  <c r="AY317" i="67" s="1"/>
  <c r="L115" i="67"/>
  <c r="H24" i="39"/>
  <c r="CJ24" i="39" s="1"/>
  <c r="FL24" i="39" s="1"/>
  <c r="BE50" i="26"/>
  <c r="AY50" i="26"/>
  <c r="AB88" i="67"/>
  <c r="AG31" i="95" s="1"/>
  <c r="AY146" i="26"/>
  <c r="BE146" i="26"/>
  <c r="BH230" i="26"/>
  <c r="BB230" i="26"/>
  <c r="T288" i="24"/>
  <c r="T265" i="24"/>
  <c r="H99" i="24"/>
  <c r="AM99" i="67"/>
  <c r="AY99" i="67" s="1"/>
  <c r="BE297" i="26"/>
  <c r="AY297" i="26"/>
  <c r="H160" i="24"/>
  <c r="AM160" i="67"/>
  <c r="AY160" i="67" s="1"/>
  <c r="I54" i="67"/>
  <c r="E11" i="39"/>
  <c r="CG11" i="39" s="1"/>
  <c r="AM46" i="67"/>
  <c r="AY46" i="67" s="1"/>
  <c r="AB315" i="67"/>
  <c r="AC315" i="26"/>
  <c r="AC315" i="67" s="1"/>
  <c r="N97" i="34"/>
  <c r="O97" i="34" s="1"/>
  <c r="N175" i="34"/>
  <c r="AB307" i="67"/>
  <c r="AC307" i="26"/>
  <c r="AC307" i="67" s="1"/>
  <c r="M15" i="31"/>
  <c r="N15" i="31" s="1"/>
  <c r="AA317" i="67"/>
  <c r="AB317" i="26"/>
  <c r="AC317" i="26" s="1"/>
  <c r="AC317" i="67" s="1"/>
  <c r="L268" i="34"/>
  <c r="M268" i="34" s="1"/>
  <c r="O274" i="34"/>
  <c r="P274" i="34" s="1"/>
  <c r="I290" i="24"/>
  <c r="AZ319" i="66"/>
  <c r="V15" i="39"/>
  <c r="CX15" i="39" s="1"/>
  <c r="Z177" i="67"/>
  <c r="AP244" i="67"/>
  <c r="BH381" i="26"/>
  <c r="BB381" i="26"/>
  <c r="T366" i="24"/>
  <c r="P37" i="20"/>
  <c r="T382" i="25"/>
  <c r="AB57" i="67"/>
  <c r="H125" i="24"/>
  <c r="AM125" i="67"/>
  <c r="AY125" i="67" s="1"/>
  <c r="U73" i="34"/>
  <c r="U62" i="34"/>
  <c r="AA264" i="67"/>
  <c r="AB264" i="26"/>
  <c r="BH188" i="26"/>
  <c r="BB188" i="26"/>
  <c r="AI33" i="63"/>
  <c r="AI35" i="63" s="1"/>
  <c r="D35" i="63"/>
  <c r="G16" i="39"/>
  <c r="CI16" i="39" s="1"/>
  <c r="K67" i="67"/>
  <c r="K64" i="24"/>
  <c r="V22" i="39"/>
  <c r="CX22" i="39" s="1"/>
  <c r="Z62" i="67"/>
  <c r="AY205" i="26"/>
  <c r="BE205" i="26"/>
  <c r="BG319" i="66"/>
  <c r="T252" i="24"/>
  <c r="N31" i="39"/>
  <c r="CP31" i="39" s="1"/>
  <c r="W171" i="95"/>
  <c r="R344" i="67"/>
  <c r="M77" i="34"/>
  <c r="BE64" i="26"/>
  <c r="AY64" i="26"/>
  <c r="AM67" i="26"/>
  <c r="C103" i="65"/>
  <c r="AP269" i="67"/>
  <c r="AA26" i="67"/>
  <c r="AB26" i="26"/>
  <c r="AC26" i="26" s="1"/>
  <c r="AC26" i="67" s="1"/>
  <c r="AB214" i="67"/>
  <c r="BH144" i="26"/>
  <c r="BB144" i="26"/>
  <c r="AM262" i="67"/>
  <c r="AY262" i="67" s="1"/>
  <c r="H262" i="24"/>
  <c r="AY118" i="26"/>
  <c r="BE118" i="26"/>
  <c r="BB207" i="26"/>
  <c r="BH207" i="26"/>
  <c r="O9" i="39"/>
  <c r="CQ9" i="39" s="1"/>
  <c r="S43" i="67"/>
  <c r="BH332" i="66"/>
  <c r="BH54" i="66"/>
  <c r="BH364" i="66"/>
  <c r="BE76" i="26"/>
  <c r="AY76" i="26"/>
  <c r="AB140" i="26"/>
  <c r="AB140" i="67" s="1"/>
  <c r="BB81" i="26"/>
  <c r="BH81" i="26"/>
  <c r="AA195" i="67"/>
  <c r="AB195" i="26"/>
  <c r="BB234" i="26"/>
  <c r="BH234" i="26"/>
  <c r="H284" i="24"/>
  <c r="AM284" i="67"/>
  <c r="AY284" i="67" s="1"/>
  <c r="BA102" i="66"/>
  <c r="BE342" i="26"/>
  <c r="AY342" i="26"/>
  <c r="BH141" i="26"/>
  <c r="BB141" i="26"/>
  <c r="AA16" i="67"/>
  <c r="AB16" i="26"/>
  <c r="J47" i="25"/>
  <c r="J47" i="24" s="1"/>
  <c r="L47" i="34"/>
  <c r="M47" i="34" s="1"/>
  <c r="T380" i="24"/>
  <c r="T146" i="24"/>
  <c r="BB303" i="26"/>
  <c r="BH303" i="26"/>
  <c r="AP28" i="67"/>
  <c r="AA304" i="67"/>
  <c r="AB304" i="26"/>
  <c r="T363" i="24"/>
  <c r="T24" i="24"/>
  <c r="G9" i="39"/>
  <c r="CI9" i="39" s="1"/>
  <c r="K43" i="67"/>
  <c r="AB101" i="67"/>
  <c r="AB101" i="24" s="1"/>
  <c r="AB279" i="67"/>
  <c r="O17" i="34"/>
  <c r="P17" i="34" s="1"/>
  <c r="AS320" i="66"/>
  <c r="AM321" i="66"/>
  <c r="H129" i="24"/>
  <c r="AM129" i="67"/>
  <c r="AY129" i="67" s="1"/>
  <c r="S189" i="67"/>
  <c r="O14" i="39"/>
  <c r="CQ14" i="39" s="1"/>
  <c r="FS14" i="39" s="1"/>
  <c r="AY99" i="26"/>
  <c r="BE99" i="26"/>
  <c r="H60" i="24"/>
  <c r="AM60" i="67"/>
  <c r="AY60" i="67" s="1"/>
  <c r="AM17" i="67"/>
  <c r="AY17" i="67" s="1"/>
  <c r="H17" i="24"/>
  <c r="BG344" i="66"/>
  <c r="K61" i="34"/>
  <c r="L61" i="34" s="1"/>
  <c r="AZ8" i="52"/>
  <c r="AM54" i="26"/>
  <c r="S112" i="67"/>
  <c r="O17" i="39"/>
  <c r="AB270" i="67"/>
  <c r="P31" i="20"/>
  <c r="CR31" i="20" s="1"/>
  <c r="J353" i="34"/>
  <c r="J386" i="34"/>
  <c r="K348" i="34"/>
  <c r="L348" i="34" s="1"/>
  <c r="I96" i="24"/>
  <c r="L56" i="33"/>
  <c r="P212" i="34"/>
  <c r="Q212" i="34" s="1"/>
  <c r="K91" i="25"/>
  <c r="K91" i="24" s="1"/>
  <c r="L91" i="31"/>
  <c r="J220" i="25"/>
  <c r="J220" i="24" s="1"/>
  <c r="K220" i="34"/>
  <c r="L220" i="34" s="1"/>
  <c r="BE66" i="26"/>
  <c r="AY66" i="26"/>
  <c r="AA246" i="67"/>
  <c r="AB246" i="26"/>
  <c r="AB246" i="67" s="1"/>
  <c r="BB22" i="26"/>
  <c r="BH22" i="26"/>
  <c r="H250" i="24"/>
  <c r="AM250" i="67"/>
  <c r="AY250" i="67" s="1"/>
  <c r="AY125" i="26"/>
  <c r="BE125" i="26"/>
  <c r="AB188" i="67"/>
  <c r="AD188" i="26"/>
  <c r="AD188" i="67" s="1"/>
  <c r="BH111" i="26"/>
  <c r="BB111" i="26"/>
  <c r="H368" i="24"/>
  <c r="AM368" i="67"/>
  <c r="AY368" i="67" s="1"/>
  <c r="AM387" i="26"/>
  <c r="AA81" i="67"/>
  <c r="AB81" i="26"/>
  <c r="M5" i="39"/>
  <c r="CO5" i="39" s="1"/>
  <c r="Q20" i="67"/>
  <c r="AB293" i="67"/>
  <c r="AB180" i="26"/>
  <c r="AB180" i="67" s="1"/>
  <c r="X407" i="67"/>
  <c r="X319" i="67"/>
  <c r="T26" i="39"/>
  <c r="CV26" i="39" s="1"/>
  <c r="BH269" i="26"/>
  <c r="BB269" i="26"/>
  <c r="BB26" i="26"/>
  <c r="BH26" i="26"/>
  <c r="BE260" i="26"/>
  <c r="AY260" i="26"/>
  <c r="BE262" i="26"/>
  <c r="AY262" i="26"/>
  <c r="H308" i="24"/>
  <c r="AM308" i="67"/>
  <c r="AY308" i="67" s="1"/>
  <c r="T52" i="24"/>
  <c r="T79" i="24"/>
  <c r="Y44" i="95"/>
  <c r="AA110" i="67"/>
  <c r="AB110" i="26"/>
  <c r="AB110" i="67" s="1"/>
  <c r="T254" i="24"/>
  <c r="AA46" i="67"/>
  <c r="AB46" i="26"/>
  <c r="BE138" i="26"/>
  <c r="AY138" i="26"/>
  <c r="BB140" i="26"/>
  <c r="BH140" i="26"/>
  <c r="BF177" i="66"/>
  <c r="T240" i="24"/>
  <c r="H24" i="24"/>
  <c r="AM24" i="67"/>
  <c r="AY24" i="67" s="1"/>
  <c r="AM246" i="67"/>
  <c r="AY246" i="67" s="1"/>
  <c r="H246" i="24"/>
  <c r="BE144" i="26"/>
  <c r="AY144" i="26"/>
  <c r="T143" i="24"/>
  <c r="H40" i="24"/>
  <c r="AM40" i="67"/>
  <c r="AY40" i="67" s="1"/>
  <c r="AA28" i="67"/>
  <c r="E25" i="39"/>
  <c r="CG25" i="39" s="1"/>
  <c r="FI25" i="39" s="1"/>
  <c r="I388" i="67"/>
  <c r="E43" i="39" s="1"/>
  <c r="CG43" i="39" s="1"/>
  <c r="FI43" i="39" s="1"/>
  <c r="N24" i="95"/>
  <c r="I102" i="67"/>
  <c r="BE240" i="67"/>
  <c r="T358" i="24"/>
  <c r="AA269" i="67"/>
  <c r="AB269" i="26"/>
  <c r="AC269" i="26" s="1"/>
  <c r="AC269" i="67" s="1"/>
  <c r="A214" i="66" a="1"/>
  <c r="A214" i="66" s="1"/>
  <c r="A297" i="66" a="1"/>
  <c r="A297" i="66" s="1"/>
  <c r="BB54" i="66"/>
  <c r="U27" i="25"/>
  <c r="U27" i="24" s="1"/>
  <c r="U129" i="25"/>
  <c r="U129" i="24" s="1"/>
  <c r="U57" i="25"/>
  <c r="U57" i="24" s="1"/>
  <c r="U29" i="25"/>
  <c r="U29" i="24" s="1"/>
  <c r="U92" i="25"/>
  <c r="U92" i="24" s="1"/>
  <c r="U152" i="25"/>
  <c r="U152" i="24" s="1"/>
  <c r="U306" i="25"/>
  <c r="U306" i="24" s="1"/>
  <c r="U227" i="25"/>
  <c r="U227" i="24" s="1"/>
  <c r="U277" i="25"/>
  <c r="U277" i="24" s="1"/>
  <c r="U112" i="31"/>
  <c r="U108" i="25"/>
  <c r="U109" i="25"/>
  <c r="U109" i="24" s="1"/>
  <c r="U110" i="25"/>
  <c r="U110" i="24" s="1"/>
  <c r="U123" i="25"/>
  <c r="U123" i="24" s="1"/>
  <c r="U90" i="25"/>
  <c r="U90" i="24" s="1"/>
  <c r="U259" i="25"/>
  <c r="U259" i="24" s="1"/>
  <c r="U302" i="25"/>
  <c r="U302" i="24" s="1"/>
  <c r="U276" i="25"/>
  <c r="U276" i="24" s="1"/>
  <c r="U265" i="25"/>
  <c r="U265" i="24" s="1"/>
  <c r="U325" i="25"/>
  <c r="U325" i="24" s="1"/>
  <c r="P77" i="70" s="1"/>
  <c r="U349" i="25"/>
  <c r="U349" i="24" s="1"/>
  <c r="U327" i="25"/>
  <c r="U342" i="25"/>
  <c r="U342" i="24" s="1"/>
  <c r="AC101" i="26"/>
  <c r="AD101" i="26" s="1"/>
  <c r="AD101" i="67" s="1"/>
  <c r="AD101" i="24" s="1"/>
  <c r="AP223" i="67"/>
  <c r="AY359" i="26"/>
  <c r="BE359" i="26"/>
  <c r="T305" i="24"/>
  <c r="M299" i="34"/>
  <c r="N299" i="34" s="1"/>
  <c r="O299" i="34" s="1"/>
  <c r="Q67" i="67"/>
  <c r="M16" i="39"/>
  <c r="CO16" i="39" s="1"/>
  <c r="Q64" i="24"/>
  <c r="BE129" i="26"/>
  <c r="AY129" i="26"/>
  <c r="O31" i="39"/>
  <c r="X171" i="95"/>
  <c r="S344" i="67"/>
  <c r="BH46" i="26"/>
  <c r="BB46" i="26"/>
  <c r="AY17" i="26"/>
  <c r="BE17" i="26"/>
  <c r="AZ353" i="66"/>
  <c r="A318" i="66" a="1"/>
  <c r="A318" i="66" s="1"/>
  <c r="AA285" i="67"/>
  <c r="AB285" i="26"/>
  <c r="AB285" i="67" s="1"/>
  <c r="T127" i="24"/>
  <c r="P9" i="95"/>
  <c r="AR9" i="95" s="1"/>
  <c r="AM361" i="67"/>
  <c r="AY361" i="67" s="1"/>
  <c r="I205" i="24"/>
  <c r="T95" i="24"/>
  <c r="M289" i="34"/>
  <c r="P263" i="34"/>
  <c r="M84" i="33"/>
  <c r="N84" i="33" s="1"/>
  <c r="AA355" i="67"/>
  <c r="AB355" i="26"/>
  <c r="AC355" i="26" s="1"/>
  <c r="J147" i="34"/>
  <c r="K143" i="34"/>
  <c r="L143" i="34" s="1"/>
  <c r="J50" i="25"/>
  <c r="J50" i="24" s="1"/>
  <c r="K50" i="34"/>
  <c r="K50" i="25" s="1"/>
  <c r="K50" i="24" s="1"/>
  <c r="BE270" i="26"/>
  <c r="AY270" i="26"/>
  <c r="AM14" i="77"/>
  <c r="AP233" i="67"/>
  <c r="Z35" i="95"/>
  <c r="AP90" i="67"/>
  <c r="BH203" i="26"/>
  <c r="BB203" i="26"/>
  <c r="U388" i="34"/>
  <c r="U102" i="34"/>
  <c r="AY196" i="26"/>
  <c r="BE196" i="26"/>
  <c r="AP159" i="67"/>
  <c r="AY368" i="26"/>
  <c r="BE368" i="26"/>
  <c r="O10" i="34"/>
  <c r="T371" i="24"/>
  <c r="AB52" i="67"/>
  <c r="AC52" i="26"/>
  <c r="AD52" i="26" s="1"/>
  <c r="E12" i="39"/>
  <c r="CG12" i="39" s="1"/>
  <c r="FI12" i="39" s="1"/>
  <c r="I147" i="67"/>
  <c r="T111" i="24"/>
  <c r="AP16" i="67"/>
  <c r="AP50" i="67"/>
  <c r="AM150" i="67"/>
  <c r="AY150" i="67" s="1"/>
  <c r="H150" i="24"/>
  <c r="AB301" i="67"/>
  <c r="T42" i="24"/>
  <c r="M147" i="67"/>
  <c r="I12" i="39"/>
  <c r="CK12" i="39" s="1"/>
  <c r="FM12" i="39" s="1"/>
  <c r="BH229" i="26"/>
  <c r="BB229" i="26"/>
  <c r="BF319" i="66"/>
  <c r="Y41" i="95"/>
  <c r="T75" i="24"/>
  <c r="T388" i="25"/>
  <c r="T102" i="25"/>
  <c r="P25" i="20"/>
  <c r="AP318" i="67"/>
  <c r="BG382" i="66"/>
  <c r="AP227" i="67"/>
  <c r="AM84" i="67"/>
  <c r="AY84" i="67" s="1"/>
  <c r="H84" i="24"/>
  <c r="M27" i="95"/>
  <c r="AR27" i="95" s="1"/>
  <c r="AE26" i="95"/>
  <c r="T219" i="24"/>
  <c r="AB28" i="26"/>
  <c r="AB47" i="67"/>
  <c r="AC47" i="26"/>
  <c r="AD47" i="26" s="1"/>
  <c r="AD47" i="67" s="1"/>
  <c r="D26" i="39"/>
  <c r="CF26" i="39" s="1"/>
  <c r="H407" i="67"/>
  <c r="AM191" i="67"/>
  <c r="AY191" i="67" s="1"/>
  <c r="H319" i="67"/>
  <c r="H191" i="24"/>
  <c r="BE78" i="26"/>
  <c r="AY78" i="26"/>
  <c r="AP258" i="67"/>
  <c r="AY277" i="26"/>
  <c r="BE277" i="26"/>
  <c r="K20" i="34"/>
  <c r="J332" i="34"/>
  <c r="I313" i="24"/>
  <c r="AY320" i="66"/>
  <c r="AY321" i="66" s="1"/>
  <c r="AY346" i="66" s="1"/>
  <c r="AY383" i="66" s="1"/>
  <c r="L142" i="34"/>
  <c r="BE114" i="26"/>
  <c r="BE115" i="26" s="1"/>
  <c r="AM115" i="26"/>
  <c r="AY114" i="26"/>
  <c r="AY115" i="26" s="1"/>
  <c r="C111" i="65"/>
  <c r="BE275" i="26"/>
  <c r="AY275" i="26"/>
  <c r="T130" i="24"/>
  <c r="AY373" i="26"/>
  <c r="BE373" i="26"/>
  <c r="I350" i="24"/>
  <c r="I156" i="24"/>
  <c r="O312" i="31"/>
  <c r="N312" i="31"/>
  <c r="L194" i="33"/>
  <c r="O16" i="95"/>
  <c r="J360" i="24"/>
  <c r="J344" i="34"/>
  <c r="J334" i="25"/>
  <c r="K334" i="34"/>
  <c r="K138" i="25"/>
  <c r="K138" i="24" s="1"/>
  <c r="L138" i="31"/>
  <c r="M125" i="31"/>
  <c r="N67" i="67"/>
  <c r="N64" i="24"/>
  <c r="J16" i="39"/>
  <c r="CL16" i="39" s="1"/>
  <c r="H5" i="39"/>
  <c r="CJ5" i="39" s="1"/>
  <c r="AM7" i="67"/>
  <c r="AY7" i="67" s="1"/>
  <c r="L20" i="67"/>
  <c r="BE100" i="26"/>
  <c r="AY100" i="26"/>
  <c r="BB206" i="26"/>
  <c r="BH206" i="26"/>
  <c r="AY272" i="26"/>
  <c r="BE272" i="26"/>
  <c r="BG34" i="66"/>
  <c r="X6" i="95"/>
  <c r="S387" i="67"/>
  <c r="O42" i="39" s="1"/>
  <c r="O35" i="39"/>
  <c r="S364" i="67"/>
  <c r="T225" i="24"/>
  <c r="BE25" i="67"/>
  <c r="G22" i="39"/>
  <c r="CI22" i="39" s="1"/>
  <c r="FK22" i="39" s="1"/>
  <c r="K62" i="67"/>
  <c r="H23" i="24"/>
  <c r="AM23" i="67"/>
  <c r="AY23" i="67" s="1"/>
  <c r="H39" i="24"/>
  <c r="AM39" i="67"/>
  <c r="AY39" i="67" s="1"/>
  <c r="BB202" i="26"/>
  <c r="BH202" i="26"/>
  <c r="AP248" i="67"/>
  <c r="P407" i="67"/>
  <c r="P319" i="67"/>
  <c r="L26" i="39"/>
  <c r="CN26" i="39" s="1"/>
  <c r="O19" i="39"/>
  <c r="CQ19" i="39" s="1"/>
  <c r="FS19" i="39" s="1"/>
  <c r="S106" i="67"/>
  <c r="S154" i="95"/>
  <c r="J37" i="39"/>
  <c r="J13" i="62" s="1"/>
  <c r="N382" i="67"/>
  <c r="BE230" i="26"/>
  <c r="AY230" i="26"/>
  <c r="T243" i="24"/>
  <c r="T242" i="24"/>
  <c r="I189" i="67"/>
  <c r="E14" i="39"/>
  <c r="CG14" i="39" s="1"/>
  <c r="FI14" i="39" s="1"/>
  <c r="AA199" i="67"/>
  <c r="AA222" i="67"/>
  <c r="J62" i="34"/>
  <c r="BB315" i="26"/>
  <c r="BH315" i="26"/>
  <c r="O30" i="70"/>
  <c r="M64" i="24"/>
  <c r="M67" i="67"/>
  <c r="I16" i="39"/>
  <c r="CK16" i="39" s="1"/>
  <c r="BB27" i="26"/>
  <c r="BH27" i="26"/>
  <c r="H204" i="24"/>
  <c r="AM204" i="67"/>
  <c r="AY204" i="67" s="1"/>
  <c r="H315" i="24"/>
  <c r="AM315" i="67"/>
  <c r="AY315" i="67" s="1"/>
  <c r="BA20" i="66"/>
  <c r="U34" i="31"/>
  <c r="U22" i="25"/>
  <c r="U20" i="31"/>
  <c r="U7" i="25"/>
  <c r="U7" i="24" s="1"/>
  <c r="U62" i="31"/>
  <c r="U56" i="25"/>
  <c r="U91" i="25"/>
  <c r="U91" i="24" s="1"/>
  <c r="U203" i="25"/>
  <c r="U203" i="24" s="1"/>
  <c r="U71" i="25"/>
  <c r="U71" i="24" s="1"/>
  <c r="U172" i="25"/>
  <c r="U172" i="24" s="1"/>
  <c r="U189" i="31"/>
  <c r="U185" i="25"/>
  <c r="U211" i="25"/>
  <c r="U211" i="24" s="1"/>
  <c r="U370" i="25"/>
  <c r="U370" i="24" s="1"/>
  <c r="U357" i="25"/>
  <c r="U357" i="24" s="1"/>
  <c r="U225" i="25"/>
  <c r="U225" i="24" s="1"/>
  <c r="U214" i="25"/>
  <c r="U214" i="24" s="1"/>
  <c r="U229" i="25"/>
  <c r="U229" i="24" s="1"/>
  <c r="U375" i="25"/>
  <c r="U375" i="24" s="1"/>
  <c r="K200" i="34"/>
  <c r="L200" i="34" s="1"/>
  <c r="BE29" i="26"/>
  <c r="AY29" i="26"/>
  <c r="AA50" i="67"/>
  <c r="U183" i="67"/>
  <c r="U404" i="67"/>
  <c r="Q18" i="39"/>
  <c r="CS18" i="39" s="1"/>
  <c r="FU18" i="39" s="1"/>
  <c r="BB208" i="26"/>
  <c r="BH208" i="26"/>
  <c r="AA170" i="67"/>
  <c r="BH161" i="26"/>
  <c r="BB161" i="26"/>
  <c r="O23" i="39"/>
  <c r="CQ23" i="39" s="1"/>
  <c r="FS23" i="39" s="1"/>
  <c r="S135" i="67"/>
  <c r="AM276" i="67"/>
  <c r="AY276" i="67" s="1"/>
  <c r="P17" i="20"/>
  <c r="CR17" i="20" s="1"/>
  <c r="T112" i="25"/>
  <c r="P13" i="20"/>
  <c r="CR13" i="20" s="1"/>
  <c r="T117" i="24"/>
  <c r="T131" i="25"/>
  <c r="O176" i="34"/>
  <c r="P176" i="34" s="1"/>
  <c r="Q176" i="34" s="1"/>
  <c r="AP100" i="67"/>
  <c r="AP230" i="67"/>
  <c r="AP306" i="67"/>
  <c r="I182" i="24"/>
  <c r="T308" i="24"/>
  <c r="T100" i="24"/>
  <c r="H13" i="24"/>
  <c r="AM13" i="67"/>
  <c r="AY13" i="67" s="1"/>
  <c r="AP25" i="67"/>
  <c r="BH84" i="26"/>
  <c r="BB84" i="26"/>
  <c r="M26" i="95"/>
  <c r="AR26" i="95" s="1"/>
  <c r="AM83" i="67"/>
  <c r="AY83" i="67" s="1"/>
  <c r="H83" i="24"/>
  <c r="AY278" i="26"/>
  <c r="BE278" i="26"/>
  <c r="AM217" i="67"/>
  <c r="AY217" i="67" s="1"/>
  <c r="H217" i="24"/>
  <c r="AA236" i="67"/>
  <c r="AA88" i="67"/>
  <c r="T134" i="24"/>
  <c r="T320" i="31"/>
  <c r="T321" i="31" s="1"/>
  <c r="J189" i="34"/>
  <c r="BE170" i="26"/>
  <c r="AY170" i="26"/>
  <c r="AM102" i="26"/>
  <c r="AY75" i="26"/>
  <c r="BE75" i="26"/>
  <c r="C112" i="65"/>
  <c r="AA219" i="67"/>
  <c r="AP251" i="67"/>
  <c r="BE335" i="26"/>
  <c r="AY335" i="26"/>
  <c r="A75" i="66" a="1"/>
  <c r="A75" i="66" s="1"/>
  <c r="T230" i="24"/>
  <c r="I197" i="24"/>
  <c r="I59" i="24"/>
  <c r="T158" i="24"/>
  <c r="M115" i="31"/>
  <c r="J48" i="24"/>
  <c r="K126" i="25"/>
  <c r="K126" i="24" s="1"/>
  <c r="K186" i="25"/>
  <c r="K186" i="24" s="1"/>
  <c r="J18" i="24"/>
  <c r="J188" i="25"/>
  <c r="J188" i="24" s="1"/>
  <c r="K188" i="31"/>
  <c r="L188" i="31" s="1"/>
  <c r="J285" i="25"/>
  <c r="J285" i="24" s="1"/>
  <c r="K285" i="31"/>
  <c r="L285" i="31" s="1"/>
  <c r="I355" i="24"/>
  <c r="I364" i="25"/>
  <c r="E36" i="20"/>
  <c r="I387" i="25"/>
  <c r="AA174" i="67"/>
  <c r="I71" i="24"/>
  <c r="J252" i="25"/>
  <c r="J252" i="24" s="1"/>
  <c r="K252" i="31"/>
  <c r="L252" i="31" s="1"/>
  <c r="I363" i="24"/>
  <c r="I163" i="24"/>
  <c r="I366" i="24"/>
  <c r="E37" i="20"/>
  <c r="I382" i="25"/>
  <c r="I17" i="24"/>
  <c r="J238" i="25"/>
  <c r="J238" i="24" s="1"/>
  <c r="K238" i="31"/>
  <c r="J353" i="31"/>
  <c r="J386" i="31"/>
  <c r="J348" i="25"/>
  <c r="K348" i="31"/>
  <c r="I17" i="39"/>
  <c r="M112" i="67"/>
  <c r="AM108" i="67"/>
  <c r="AY108" i="67" s="1"/>
  <c r="I77" i="24"/>
  <c r="N42" i="95"/>
  <c r="BB138" i="26"/>
  <c r="BH138" i="26"/>
  <c r="AB280" i="26"/>
  <c r="AC280" i="26" s="1"/>
  <c r="AC280" i="67" s="1"/>
  <c r="T343" i="24"/>
  <c r="T218" i="24"/>
  <c r="AY266" i="26"/>
  <c r="BE266" i="26"/>
  <c r="BH295" i="26"/>
  <c r="BB295" i="26"/>
  <c r="M237" i="34"/>
  <c r="I30" i="24"/>
  <c r="J71" i="25"/>
  <c r="J71" i="24" s="1"/>
  <c r="I340" i="24"/>
  <c r="I92" i="24"/>
  <c r="L130" i="31"/>
  <c r="S389" i="66"/>
  <c r="S392" i="66"/>
  <c r="K32" i="29"/>
  <c r="L32" i="29" s="1"/>
  <c r="N105" i="28"/>
  <c r="O105" i="28" s="1"/>
  <c r="J172" i="25"/>
  <c r="J172" i="24" s="1"/>
  <c r="L172" i="31"/>
  <c r="N50" i="33"/>
  <c r="M278" i="34"/>
  <c r="M256" i="31"/>
  <c r="K222" i="25"/>
  <c r="K222" i="24" s="1"/>
  <c r="M232" i="31"/>
  <c r="N232" i="31" s="1"/>
  <c r="N349" i="33"/>
  <c r="O349" i="33" s="1"/>
  <c r="I111" i="24"/>
  <c r="M208" i="33"/>
  <c r="L71" i="29"/>
  <c r="M71" i="29" s="1"/>
  <c r="Q231" i="34"/>
  <c r="R231" i="34" s="1"/>
  <c r="K238" i="29"/>
  <c r="M92" i="33"/>
  <c r="U43" i="34"/>
  <c r="U344" i="34"/>
  <c r="I283" i="24"/>
  <c r="AM283" i="67"/>
  <c r="AY283" i="67" s="1"/>
  <c r="I319" i="67"/>
  <c r="E26" i="39"/>
  <c r="CG26" i="39" s="1"/>
  <c r="J20" i="39"/>
  <c r="CL20" i="39" s="1"/>
  <c r="N153" i="67"/>
  <c r="H219" i="24"/>
  <c r="AM219" i="67"/>
  <c r="AY219" i="67" s="1"/>
  <c r="BB309" i="26"/>
  <c r="BH309" i="26"/>
  <c r="AB144" i="26"/>
  <c r="AP220" i="67"/>
  <c r="T303" i="24"/>
  <c r="T167" i="24"/>
  <c r="I179" i="24"/>
  <c r="E18" i="20"/>
  <c r="I183" i="25"/>
  <c r="Q404" i="67"/>
  <c r="Q183" i="67"/>
  <c r="M18" i="39"/>
  <c r="CO18" i="39" s="1"/>
  <c r="FQ18" i="39" s="1"/>
  <c r="BB235" i="26"/>
  <c r="BH235" i="26"/>
  <c r="AP127" i="67"/>
  <c r="AP144" i="67"/>
  <c r="T166" i="95"/>
  <c r="O332" i="67"/>
  <c r="K30" i="39"/>
  <c r="T88" i="24"/>
  <c r="T69" i="24"/>
  <c r="T73" i="25"/>
  <c r="AA99" i="67"/>
  <c r="AC99" i="26"/>
  <c r="AD99" i="26" s="1"/>
  <c r="L19" i="39"/>
  <c r="CN19" i="39" s="1"/>
  <c r="P106" i="67"/>
  <c r="H121" i="24"/>
  <c r="H131" i="67"/>
  <c r="D13" i="39"/>
  <c r="CF13" i="39" s="1"/>
  <c r="AM121" i="67"/>
  <c r="AY121" i="67" s="1"/>
  <c r="Q407" i="67"/>
  <c r="Q319" i="67"/>
  <c r="M26" i="39"/>
  <c r="CO26" i="39" s="1"/>
  <c r="BE41" i="26"/>
  <c r="AY41" i="26"/>
  <c r="T139" i="24"/>
  <c r="AP139" i="67"/>
  <c r="BE268" i="26"/>
  <c r="AY268" i="26"/>
  <c r="AP241" i="67"/>
  <c r="AM280" i="67"/>
  <c r="AY280" i="67" s="1"/>
  <c r="H280" i="24"/>
  <c r="T50" i="24"/>
  <c r="T58" i="24"/>
  <c r="AP250" i="67"/>
  <c r="R183" i="67"/>
  <c r="N18" i="39"/>
  <c r="CP18" i="39" s="1"/>
  <c r="FR18" i="39" s="1"/>
  <c r="R404" i="67"/>
  <c r="AP200" i="67"/>
  <c r="AP229" i="67"/>
  <c r="AM331" i="67"/>
  <c r="AY331" i="67" s="1"/>
  <c r="H331" i="24"/>
  <c r="AZ102" i="66"/>
  <c r="AY300" i="26"/>
  <c r="BE300" i="26"/>
  <c r="AY356" i="26"/>
  <c r="BE356" i="26"/>
  <c r="T255" i="24"/>
  <c r="H53" i="24"/>
  <c r="AM53" i="67"/>
  <c r="AY53" i="67" s="1"/>
  <c r="AM77" i="67"/>
  <c r="AY77" i="67" s="1"/>
  <c r="H77" i="24"/>
  <c r="H19" i="39"/>
  <c r="CJ19" i="39" s="1"/>
  <c r="L106" i="67"/>
  <c r="K20" i="67"/>
  <c r="G5" i="39"/>
  <c r="CI5" i="39" s="1"/>
  <c r="AM8" i="67"/>
  <c r="AY8" i="67" s="1"/>
  <c r="H247" i="24"/>
  <c r="AM247" i="67"/>
  <c r="AY247" i="67" s="1"/>
  <c r="BH87" i="26"/>
  <c r="BB87" i="26"/>
  <c r="AP206" i="67"/>
  <c r="AM215" i="67"/>
  <c r="AY215" i="67" s="1"/>
  <c r="H215" i="24"/>
  <c r="H310" i="24"/>
  <c r="AM310" i="67"/>
  <c r="AY310" i="67" s="1"/>
  <c r="T222" i="24"/>
  <c r="BE328" i="26"/>
  <c r="AY328" i="26"/>
  <c r="K24" i="25"/>
  <c r="K24" i="24" s="1"/>
  <c r="L24" i="31"/>
  <c r="K146" i="34"/>
  <c r="L146" i="34" s="1"/>
  <c r="M146" i="34" s="1"/>
  <c r="BE25" i="26"/>
  <c r="AY25" i="26"/>
  <c r="BE23" i="26"/>
  <c r="AY23" i="26"/>
  <c r="BE39" i="26"/>
  <c r="AY39" i="26"/>
  <c r="P404" i="67"/>
  <c r="L18" i="39"/>
  <c r="CN18" i="39" s="1"/>
  <c r="FP18" i="39" s="1"/>
  <c r="P183" i="67"/>
  <c r="BH247" i="26"/>
  <c r="BB247" i="26"/>
  <c r="V154" i="95"/>
  <c r="M37" i="39"/>
  <c r="Q382" i="67"/>
  <c r="H130" i="24"/>
  <c r="AM130" i="67"/>
  <c r="AY130" i="67" s="1"/>
  <c r="P177" i="67"/>
  <c r="L15" i="39"/>
  <c r="CN15" i="39" s="1"/>
  <c r="FP15" i="39" s="1"/>
  <c r="T276" i="24"/>
  <c r="T71" i="24"/>
  <c r="AP275" i="67"/>
  <c r="BE42" i="67"/>
  <c r="V407" i="67"/>
  <c r="V319" i="67"/>
  <c r="R26" i="39"/>
  <c r="CT26" i="39" s="1"/>
  <c r="AY8" i="26"/>
  <c r="BE8" i="26"/>
  <c r="AM20" i="26"/>
  <c r="AS39" i="26" s="1"/>
  <c r="AA287" i="67"/>
  <c r="AA308" i="67"/>
  <c r="T300" i="24"/>
  <c r="T125" i="24"/>
  <c r="AV8" i="52"/>
  <c r="BH53" i="26"/>
  <c r="BB53" i="26"/>
  <c r="AY95" i="26"/>
  <c r="BE95" i="26"/>
  <c r="S12" i="39"/>
  <c r="CU12" i="39" s="1"/>
  <c r="FW12" i="39" s="1"/>
  <c r="W147" i="67"/>
  <c r="BE204" i="26"/>
  <c r="AY204" i="26"/>
  <c r="T154" i="95"/>
  <c r="O382" i="67"/>
  <c r="K37" i="39"/>
  <c r="K13" i="62" s="1"/>
  <c r="H167" i="24"/>
  <c r="AM167" i="67"/>
  <c r="AY167" i="67" s="1"/>
  <c r="BB273" i="26"/>
  <c r="BH273" i="26"/>
  <c r="AY315" i="26"/>
  <c r="BE315" i="26"/>
  <c r="BH312" i="26"/>
  <c r="BB312" i="26"/>
  <c r="T120" i="24"/>
  <c r="U26" i="25"/>
  <c r="U26" i="24" s="1"/>
  <c r="U82" i="25"/>
  <c r="U82" i="24" s="1"/>
  <c r="U13" i="25"/>
  <c r="U13" i="24" s="1"/>
  <c r="U180" i="25"/>
  <c r="U180" i="24" s="1"/>
  <c r="U125" i="25"/>
  <c r="U125" i="24" s="1"/>
  <c r="U213" i="25"/>
  <c r="U213" i="24" s="1"/>
  <c r="U94" i="25"/>
  <c r="U94" i="24" s="1"/>
  <c r="U131" i="31"/>
  <c r="U117" i="25"/>
  <c r="U84" i="25"/>
  <c r="U84" i="24" s="1"/>
  <c r="U145" i="25"/>
  <c r="U145" i="24" s="1"/>
  <c r="U199" i="25"/>
  <c r="U199" i="24" s="1"/>
  <c r="U206" i="25"/>
  <c r="U206" i="24" s="1"/>
  <c r="U217" i="25"/>
  <c r="U217" i="24" s="1"/>
  <c r="U255" i="25"/>
  <c r="U255" i="24" s="1"/>
  <c r="U204" i="25"/>
  <c r="U204" i="24" s="1"/>
  <c r="U374" i="25"/>
  <c r="U374" i="24" s="1"/>
  <c r="U261" i="25"/>
  <c r="U261" i="24" s="1"/>
  <c r="U371" i="25"/>
  <c r="U371" i="24" s="1"/>
  <c r="U360" i="25"/>
  <c r="U360" i="24" s="1"/>
  <c r="U239" i="25"/>
  <c r="U239" i="24" s="1"/>
  <c r="U212" i="25"/>
  <c r="U212" i="24" s="1"/>
  <c r="U228" i="25"/>
  <c r="U228" i="24" s="1"/>
  <c r="U243" i="25"/>
  <c r="U243" i="24" s="1"/>
  <c r="T251" i="24"/>
  <c r="M270" i="34"/>
  <c r="N270" i="34" s="1"/>
  <c r="BB60" i="26"/>
  <c r="BH60" i="26"/>
  <c r="H233" i="24"/>
  <c r="AM233" i="67"/>
  <c r="AY233" i="67" s="1"/>
  <c r="S147" i="67"/>
  <c r="O12" i="39"/>
  <c r="CQ12" i="39" s="1"/>
  <c r="FS12" i="39" s="1"/>
  <c r="AP98" i="67"/>
  <c r="L73" i="67"/>
  <c r="H21" i="39"/>
  <c r="CJ21" i="39" s="1"/>
  <c r="FL21" i="39" s="1"/>
  <c r="AB170" i="26"/>
  <c r="AC170" i="26" s="1"/>
  <c r="BB204" i="26"/>
  <c r="BH204" i="26"/>
  <c r="AY305" i="26"/>
  <c r="BE305" i="26"/>
  <c r="AY276" i="26"/>
  <c r="BE276" i="26"/>
  <c r="J388" i="34"/>
  <c r="J102" i="34"/>
  <c r="AY49" i="26"/>
  <c r="BE49" i="26"/>
  <c r="AP143" i="67"/>
  <c r="BH61" i="26"/>
  <c r="BB61" i="26"/>
  <c r="AY287" i="26"/>
  <c r="BE287" i="26"/>
  <c r="AC230" i="26"/>
  <c r="AD230" i="26" s="1"/>
  <c r="AD230" i="67" s="1"/>
  <c r="AM360" i="67"/>
  <c r="AY360" i="67" s="1"/>
  <c r="H360" i="24"/>
  <c r="T153" i="25"/>
  <c r="P20" i="20"/>
  <c r="CR20" i="20" s="1"/>
  <c r="T138" i="24"/>
  <c r="BE13" i="26"/>
  <c r="AY13" i="26"/>
  <c r="AA241" i="67"/>
  <c r="AY210" i="26"/>
  <c r="BE210" i="26"/>
  <c r="H37" i="24"/>
  <c r="D9" i="39"/>
  <c r="CF9" i="39" s="1"/>
  <c r="AM37" i="67"/>
  <c r="AY37" i="67" s="1"/>
  <c r="H43" i="67"/>
  <c r="H26" i="24"/>
  <c r="AM26" i="67"/>
  <c r="AY26" i="67" s="1"/>
  <c r="AY83" i="26"/>
  <c r="BE83" i="26"/>
  <c r="BH47" i="26"/>
  <c r="BB47" i="26"/>
  <c r="H101" i="24"/>
  <c r="AM101" i="24" s="1"/>
  <c r="AM101" i="67"/>
  <c r="AY101" i="67" s="1"/>
  <c r="BE217" i="26"/>
  <c r="AY217" i="26"/>
  <c r="H249" i="24"/>
  <c r="AM249" i="67"/>
  <c r="AY249" i="67" s="1"/>
  <c r="A157" i="66" a="1"/>
  <c r="A157" i="66" s="1"/>
  <c r="K185" i="34"/>
  <c r="L185" i="34" s="1"/>
  <c r="BB93" i="26"/>
  <c r="BH93" i="26"/>
  <c r="H98" i="24"/>
  <c r="AM98" i="67"/>
  <c r="AY98" i="67" s="1"/>
  <c r="BH176" i="26"/>
  <c r="BB176" i="26"/>
  <c r="AA245" i="67"/>
  <c r="AB245" i="26"/>
  <c r="AB260" i="26"/>
  <c r="AA278" i="67"/>
  <c r="AB278" i="26"/>
  <c r="AZ153" i="66"/>
  <c r="A259" i="66" a="1"/>
  <c r="A259" i="66" s="1"/>
  <c r="BH314" i="26"/>
  <c r="BB314" i="26"/>
  <c r="BH367" i="26"/>
  <c r="BB367" i="26"/>
  <c r="T263" i="24"/>
  <c r="T31" i="24"/>
  <c r="L173" i="34"/>
  <c r="M173" i="34" s="1"/>
  <c r="J140" i="25"/>
  <c r="J140" i="24" s="1"/>
  <c r="K140" i="31"/>
  <c r="I276" i="24"/>
  <c r="T368" i="24"/>
  <c r="T264" i="24"/>
  <c r="K93" i="34"/>
  <c r="L93" i="34" s="1"/>
  <c r="BE279" i="26"/>
  <c r="AY279" i="26"/>
  <c r="O196" i="31"/>
  <c r="N161" i="31"/>
  <c r="L126" i="31"/>
  <c r="L126" i="25" s="1"/>
  <c r="L126" i="24" s="1"/>
  <c r="L279" i="33"/>
  <c r="L251" i="31"/>
  <c r="M251" i="31" s="1"/>
  <c r="BE307" i="26"/>
  <c r="AY307" i="26"/>
  <c r="A345" i="66" a="1"/>
  <c r="A345" i="66" s="1"/>
  <c r="S386" i="67"/>
  <c r="O41" i="39" s="1"/>
  <c r="S353" i="67"/>
  <c r="X20" i="95"/>
  <c r="O36" i="39"/>
  <c r="BB307" i="26"/>
  <c r="BH307" i="26"/>
  <c r="M205" i="34"/>
  <c r="N205" i="34" s="1"/>
  <c r="O205" i="34" s="1"/>
  <c r="J80" i="25"/>
  <c r="L219" i="34"/>
  <c r="M267" i="31"/>
  <c r="J310" i="25"/>
  <c r="J310" i="24" s="1"/>
  <c r="K310" i="31"/>
  <c r="I215" i="24"/>
  <c r="I378" i="24"/>
  <c r="I375" i="24"/>
  <c r="K80" i="31"/>
  <c r="D31" i="70"/>
  <c r="I10" i="24"/>
  <c r="K315" i="34"/>
  <c r="J62" i="31"/>
  <c r="J56" i="25"/>
  <c r="L41" i="31"/>
  <c r="J17" i="25"/>
  <c r="J17" i="24" s="1"/>
  <c r="K17" i="33"/>
  <c r="I259" i="24"/>
  <c r="BH274" i="26"/>
  <c r="BB274" i="26"/>
  <c r="M152" i="34"/>
  <c r="N152" i="34" s="1"/>
  <c r="J31" i="25"/>
  <c r="J31" i="24" s="1"/>
  <c r="K77" i="25"/>
  <c r="I61" i="24"/>
  <c r="BH280" i="26"/>
  <c r="BB280" i="26"/>
  <c r="K319" i="67"/>
  <c r="G26" i="39"/>
  <c r="CI26" i="39" s="1"/>
  <c r="T375" i="24"/>
  <c r="M319" i="67"/>
  <c r="AM266" i="67"/>
  <c r="AY266" i="67" s="1"/>
  <c r="I26" i="39"/>
  <c r="CK26" i="39" s="1"/>
  <c r="M95" i="34"/>
  <c r="N95" i="34" s="1"/>
  <c r="O249" i="34"/>
  <c r="J30" i="25"/>
  <c r="J30" i="24" s="1"/>
  <c r="U131" i="33"/>
  <c r="U147" i="33"/>
  <c r="U364" i="33"/>
  <c r="U387" i="33"/>
  <c r="L181" i="31"/>
  <c r="M181" i="31" s="1"/>
  <c r="N180" i="34"/>
  <c r="O180" i="34" s="1"/>
  <c r="N358" i="34"/>
  <c r="J92" i="25"/>
  <c r="J92" i="24" s="1"/>
  <c r="M262" i="31"/>
  <c r="N262" i="31" s="1"/>
  <c r="L133" i="31"/>
  <c r="K140" i="33"/>
  <c r="L140" i="33" s="1"/>
  <c r="AP215" i="67"/>
  <c r="M195" i="33"/>
  <c r="O370" i="31"/>
  <c r="P370" i="31" s="1"/>
  <c r="A382" i="66" a="1"/>
  <c r="A382" i="66" s="1"/>
  <c r="K195" i="34"/>
  <c r="T345" i="33"/>
  <c r="M78" i="33"/>
  <c r="K307" i="33"/>
  <c r="J307" i="25"/>
  <c r="J307" i="24" s="1"/>
  <c r="K37" i="32"/>
  <c r="L37" i="32" s="1"/>
  <c r="J43" i="32"/>
  <c r="N348" i="32"/>
  <c r="O348" i="32" s="1"/>
  <c r="O301" i="31"/>
  <c r="M95" i="33"/>
  <c r="N95" i="33" s="1"/>
  <c r="N302" i="33"/>
  <c r="L276" i="29"/>
  <c r="I229" i="24"/>
  <c r="M370" i="33"/>
  <c r="N370" i="33" s="1"/>
  <c r="K253" i="33"/>
  <c r="L253" i="33" s="1"/>
  <c r="N378" i="33"/>
  <c r="O378" i="33" s="1"/>
  <c r="M233" i="29"/>
  <c r="N233" i="29" s="1"/>
  <c r="M334" i="33"/>
  <c r="M267" i="33"/>
  <c r="N267" i="33" s="1"/>
  <c r="M209" i="33"/>
  <c r="N209" i="33" s="1"/>
  <c r="N141" i="29"/>
  <c r="O141" i="29" s="1"/>
  <c r="BE283" i="26"/>
  <c r="AY283" i="26"/>
  <c r="H81" i="24"/>
  <c r="AM81" i="67"/>
  <c r="AY81" i="67" s="1"/>
  <c r="AY72" i="26"/>
  <c r="BE72" i="26"/>
  <c r="AY219" i="26"/>
  <c r="BE219" i="26"/>
  <c r="AA26" i="95"/>
  <c r="AP83" i="67"/>
  <c r="BB220" i="26"/>
  <c r="BH220" i="26"/>
  <c r="BB364" i="66"/>
  <c r="K153" i="34"/>
  <c r="I160" i="24"/>
  <c r="I343" i="24"/>
  <c r="H97" i="24"/>
  <c r="AM97" i="67"/>
  <c r="AY97" i="67" s="1"/>
  <c r="H93" i="24"/>
  <c r="AM93" i="67"/>
  <c r="AY93" i="67" s="1"/>
  <c r="M38" i="95"/>
  <c r="AR38" i="95" s="1"/>
  <c r="N83" i="34"/>
  <c r="T197" i="24"/>
  <c r="BB293" i="26"/>
  <c r="BH293" i="26"/>
  <c r="AY121" i="26"/>
  <c r="BE121" i="26"/>
  <c r="AP15" i="67"/>
  <c r="X62" i="67"/>
  <c r="T22" i="39"/>
  <c r="CV22" i="39" s="1"/>
  <c r="FX22" i="39" s="1"/>
  <c r="M43" i="67"/>
  <c r="I9" i="39"/>
  <c r="CK9" i="39" s="1"/>
  <c r="R131" i="67"/>
  <c r="N13" i="39"/>
  <c r="CP13" i="39" s="1"/>
  <c r="FR13" i="39" s="1"/>
  <c r="AP255" i="67"/>
  <c r="H165" i="24"/>
  <c r="AM165" i="67"/>
  <c r="AY165" i="67" s="1"/>
  <c r="BE280" i="26"/>
  <c r="AY280" i="26"/>
  <c r="T256" i="24"/>
  <c r="T319" i="25"/>
  <c r="T191" i="24"/>
  <c r="P26" i="20"/>
  <c r="J10" i="39"/>
  <c r="N34" i="67"/>
  <c r="AC88" i="26"/>
  <c r="AC88" i="67" s="1"/>
  <c r="AH31" i="95" s="1"/>
  <c r="AA175" i="67"/>
  <c r="AA200" i="67"/>
  <c r="T140" i="24"/>
  <c r="AP140" i="67"/>
  <c r="T209" i="24"/>
  <c r="AP209" i="67"/>
  <c r="AA229" i="67"/>
  <c r="AY331" i="26"/>
  <c r="BE331" i="26"/>
  <c r="BF131" i="66"/>
  <c r="T261" i="24"/>
  <c r="AA318" i="67"/>
  <c r="AB318" i="26"/>
  <c r="AJ27" i="12"/>
  <c r="AP81" i="67"/>
  <c r="AY53" i="26"/>
  <c r="BE53" i="26"/>
  <c r="BE77" i="26"/>
  <c r="AY77" i="26"/>
  <c r="BB12" i="26"/>
  <c r="BH12" i="26"/>
  <c r="BE247" i="26"/>
  <c r="AY247" i="26"/>
  <c r="BH281" i="26"/>
  <c r="BB281" i="26"/>
  <c r="AY215" i="26"/>
  <c r="BE215" i="26"/>
  <c r="AY310" i="26"/>
  <c r="BE310" i="26"/>
  <c r="BB353" i="66"/>
  <c r="AP257" i="67"/>
  <c r="BA62" i="66"/>
  <c r="BA54" i="66"/>
  <c r="P159" i="34"/>
  <c r="T287" i="24"/>
  <c r="T157" i="24"/>
  <c r="L16" i="34"/>
  <c r="M16" i="34" s="1"/>
  <c r="H149" i="24"/>
  <c r="H153" i="67"/>
  <c r="AM149" i="67"/>
  <c r="AY149" i="67" s="1"/>
  <c r="D20" i="39"/>
  <c r="CF20" i="39" s="1"/>
  <c r="BB215" i="26"/>
  <c r="BH215" i="26"/>
  <c r="BE124" i="26"/>
  <c r="AY124" i="26"/>
  <c r="F12" i="39"/>
  <c r="CH12" i="39" s="1"/>
  <c r="FJ12" i="39" s="1"/>
  <c r="J147" i="67"/>
  <c r="BB180" i="26"/>
  <c r="BH180" i="26"/>
  <c r="BE172" i="26"/>
  <c r="AY172" i="26"/>
  <c r="Q135" i="67"/>
  <c r="M23" i="39"/>
  <c r="CO23" i="39" s="1"/>
  <c r="FQ23" i="39" s="1"/>
  <c r="BE194" i="26"/>
  <c r="AY194" i="26"/>
  <c r="BE130" i="26"/>
  <c r="AY130" i="26"/>
  <c r="BB248" i="26"/>
  <c r="BH248" i="26"/>
  <c r="AB24" i="95"/>
  <c r="S25" i="39"/>
  <c r="CU25" i="39" s="1"/>
  <c r="FW25" i="39" s="1"/>
  <c r="W102" i="67"/>
  <c r="W388" i="67"/>
  <c r="S43" i="39" s="1"/>
  <c r="CU43" i="39" s="1"/>
  <c r="FW43" i="39" s="1"/>
  <c r="AP91" i="67"/>
  <c r="Z36" i="95"/>
  <c r="BE42" i="26"/>
  <c r="AY42" i="26"/>
  <c r="T189" i="67"/>
  <c r="AP214" i="67"/>
  <c r="AP309" i="67"/>
  <c r="M111" i="34"/>
  <c r="T133" i="24"/>
  <c r="P23" i="20"/>
  <c r="CR23" i="20" s="1"/>
  <c r="T135" i="25"/>
  <c r="T94" i="24"/>
  <c r="AP93" i="67"/>
  <c r="AA38" i="95"/>
  <c r="AY186" i="26"/>
  <c r="BE186" i="26"/>
  <c r="BE167" i="26"/>
  <c r="AY167" i="26"/>
  <c r="AA273" i="67"/>
  <c r="A233" i="66" a="1"/>
  <c r="A233" i="66" s="1"/>
  <c r="T176" i="24"/>
  <c r="T164" i="24"/>
  <c r="U40" i="25"/>
  <c r="U40" i="24" s="1"/>
  <c r="U106" i="31"/>
  <c r="U104" i="25"/>
  <c r="U25" i="25"/>
  <c r="U25" i="24" s="1"/>
  <c r="U10" i="25"/>
  <c r="U147" i="31"/>
  <c r="U137" i="25"/>
  <c r="U137" i="24" s="1"/>
  <c r="U216" i="25"/>
  <c r="U216" i="24" s="1"/>
  <c r="U128" i="25"/>
  <c r="U128" i="24" s="1"/>
  <c r="U143" i="25"/>
  <c r="U143" i="24" s="1"/>
  <c r="U98" i="25"/>
  <c r="U98" i="24" s="1"/>
  <c r="U157" i="25"/>
  <c r="U157" i="24" s="1"/>
  <c r="U207" i="25"/>
  <c r="U207" i="24" s="1"/>
  <c r="U220" i="25"/>
  <c r="U220" i="24" s="1"/>
  <c r="U272" i="25"/>
  <c r="U272" i="24" s="1"/>
  <c r="U263" i="25"/>
  <c r="U263" i="24" s="1"/>
  <c r="Z212" i="95" s="1"/>
  <c r="U222" i="25"/>
  <c r="U222" i="24" s="1"/>
  <c r="U379" i="25"/>
  <c r="U379" i="24" s="1"/>
  <c r="U275" i="25"/>
  <c r="U336" i="25"/>
  <c r="U336" i="24" s="1"/>
  <c r="U224" i="25"/>
  <c r="U224" i="24" s="1"/>
  <c r="U253" i="25"/>
  <c r="U253" i="24" s="1"/>
  <c r="U226" i="25"/>
  <c r="U226" i="24" s="1"/>
  <c r="U242" i="25"/>
  <c r="U242" i="24" s="1"/>
  <c r="U257" i="25"/>
  <c r="U257" i="24" s="1"/>
  <c r="I42" i="24"/>
  <c r="J79" i="25"/>
  <c r="O20" i="67"/>
  <c r="K5" i="39"/>
  <c r="CM5" i="39" s="1"/>
  <c r="BE142" i="26"/>
  <c r="AY142" i="26"/>
  <c r="AY233" i="26"/>
  <c r="BE233" i="26"/>
  <c r="AY290" i="26"/>
  <c r="BE290" i="26"/>
  <c r="M140" i="34"/>
  <c r="N140" i="34" s="1"/>
  <c r="O140" i="34" s="1"/>
  <c r="M35" i="39"/>
  <c r="Q364" i="67"/>
  <c r="Q387" i="67"/>
  <c r="M42" i="39" s="1"/>
  <c r="V6" i="95"/>
  <c r="T162" i="24"/>
  <c r="T151" i="24"/>
  <c r="K75" i="34"/>
  <c r="L75" i="34" s="1"/>
  <c r="E20" i="39"/>
  <c r="CG20" i="39" s="1"/>
  <c r="I153" i="67"/>
  <c r="J19" i="39"/>
  <c r="CL19" i="39" s="1"/>
  <c r="N106" i="67"/>
  <c r="AY145" i="26"/>
  <c r="BE145" i="26"/>
  <c r="D14" i="39"/>
  <c r="CF14" i="39" s="1"/>
  <c r="H189" i="67"/>
  <c r="AM185" i="67"/>
  <c r="AY185" i="67" s="1"/>
  <c r="H185" i="24"/>
  <c r="AP17" i="67"/>
  <c r="AP94" i="67"/>
  <c r="AY265" i="26"/>
  <c r="BE265" i="26"/>
  <c r="AP295" i="67"/>
  <c r="AB283" i="26"/>
  <c r="BH306" i="26"/>
  <c r="BB306" i="26"/>
  <c r="AY360" i="26"/>
  <c r="BE360" i="26"/>
  <c r="BH62" i="66"/>
  <c r="T258" i="24"/>
  <c r="BB25" i="26"/>
  <c r="BH25" i="26"/>
  <c r="BB205" i="26"/>
  <c r="BH205" i="26"/>
  <c r="BE37" i="26"/>
  <c r="AY37" i="26"/>
  <c r="BE26" i="26"/>
  <c r="AY26" i="26"/>
  <c r="AY101" i="26"/>
  <c r="BE101" i="26"/>
  <c r="BB165" i="26"/>
  <c r="BH165" i="26"/>
  <c r="AP111" i="67"/>
  <c r="AY249" i="26"/>
  <c r="BE249" i="26"/>
  <c r="BH88" i="26"/>
  <c r="BB88" i="26"/>
  <c r="BF112" i="66"/>
  <c r="N98" i="34"/>
  <c r="BH285" i="26"/>
  <c r="BB285" i="26"/>
  <c r="T53" i="24"/>
  <c r="J191" i="24"/>
  <c r="AY98" i="26"/>
  <c r="BE98" i="26"/>
  <c r="AM75" i="67"/>
  <c r="AY75" i="67" s="1"/>
  <c r="M24" i="95"/>
  <c r="H388" i="67"/>
  <c r="D25" i="39"/>
  <c r="CF25" i="39" s="1"/>
  <c r="H102" i="67"/>
  <c r="H75" i="24"/>
  <c r="AP176" i="67"/>
  <c r="R15" i="39"/>
  <c r="CT15" i="39" s="1"/>
  <c r="FV15" i="39" s="1"/>
  <c r="V177" i="67"/>
  <c r="K112" i="67"/>
  <c r="AM110" i="67"/>
  <c r="AY110" i="67" s="1"/>
  <c r="G17" i="39"/>
  <c r="BH271" i="26"/>
  <c r="BB271" i="26"/>
  <c r="BH270" i="26"/>
  <c r="BB270" i="26"/>
  <c r="T175" i="24"/>
  <c r="AA295" i="67"/>
  <c r="J131" i="34"/>
  <c r="N325" i="34"/>
  <c r="O325" i="34" s="1"/>
  <c r="O79" i="31"/>
  <c r="P79" i="31" s="1"/>
  <c r="T212" i="24"/>
  <c r="AM279" i="67"/>
  <c r="AY279" i="67" s="1"/>
  <c r="K174" i="34"/>
  <c r="BE307" i="67"/>
  <c r="J186" i="24"/>
  <c r="K145" i="33"/>
  <c r="L145" i="33" s="1"/>
  <c r="J170" i="25"/>
  <c r="J170" i="24" s="1"/>
  <c r="L57" i="34"/>
  <c r="M57" i="34" s="1"/>
  <c r="N57" i="34" s="1"/>
  <c r="M244" i="34"/>
  <c r="N244" i="34" s="1"/>
  <c r="L76" i="34"/>
  <c r="M76" i="34" s="1"/>
  <c r="J141" i="25"/>
  <c r="J141" i="24" s="1"/>
  <c r="M18" i="31"/>
  <c r="K301" i="34"/>
  <c r="O47" i="31"/>
  <c r="J364" i="31"/>
  <c r="J387" i="31"/>
  <c r="J355" i="25"/>
  <c r="L355" i="31"/>
  <c r="K99" i="33"/>
  <c r="L99" i="33" s="1"/>
  <c r="M99" i="33" s="1"/>
  <c r="T320" i="29"/>
  <c r="T321" i="29" s="1"/>
  <c r="T346" i="29" s="1"/>
  <c r="T383" i="29" s="1"/>
  <c r="T389" i="29" s="1"/>
  <c r="I193" i="24"/>
  <c r="N252" i="34"/>
  <c r="I15" i="24"/>
  <c r="O264" i="34"/>
  <c r="L77" i="31"/>
  <c r="I151" i="24"/>
  <c r="O179" i="34"/>
  <c r="P179" i="34" s="1"/>
  <c r="Q179" i="34" s="1"/>
  <c r="K258" i="34"/>
  <c r="M294" i="34"/>
  <c r="L53" i="31"/>
  <c r="T161" i="24"/>
  <c r="T30" i="24"/>
  <c r="N285" i="34"/>
  <c r="BE120" i="26"/>
  <c r="AY120" i="26"/>
  <c r="M257" i="34"/>
  <c r="N257" i="34" s="1"/>
  <c r="L30" i="31"/>
  <c r="M30" i="31" s="1"/>
  <c r="K92" i="31"/>
  <c r="I120" i="24"/>
  <c r="J31" i="39"/>
  <c r="N344" i="67"/>
  <c r="N345" i="67" s="1"/>
  <c r="AM334" i="67"/>
  <c r="AY334" i="67" s="1"/>
  <c r="S171" i="95"/>
  <c r="K381" i="34"/>
  <c r="L233" i="34"/>
  <c r="M233" i="34" s="1"/>
  <c r="L248" i="34"/>
  <c r="M248" i="34" s="1"/>
  <c r="J296" i="25"/>
  <c r="J296" i="24" s="1"/>
  <c r="L88" i="31"/>
  <c r="L156" i="34"/>
  <c r="M156" i="34" s="1"/>
  <c r="L324" i="34"/>
  <c r="L249" i="31"/>
  <c r="J158" i="25"/>
  <c r="J158" i="24" s="1"/>
  <c r="J177" i="31"/>
  <c r="K158" i="31"/>
  <c r="N230" i="32"/>
  <c r="O230" i="32" s="1"/>
  <c r="M374" i="32"/>
  <c r="N374" i="32" s="1"/>
  <c r="I105" i="24"/>
  <c r="D47" i="70" s="1"/>
  <c r="M265" i="33"/>
  <c r="L47" i="29"/>
  <c r="O226" i="29"/>
  <c r="P226" i="29" s="1"/>
  <c r="Q226" i="29" s="1"/>
  <c r="M40" i="33"/>
  <c r="L96" i="29"/>
  <c r="M96" i="29" s="1"/>
  <c r="L271" i="33"/>
  <c r="M271" i="33" s="1"/>
  <c r="J177" i="33"/>
  <c r="K275" i="25"/>
  <c r="BE82" i="26"/>
  <c r="AY82" i="26"/>
  <c r="AP62" i="26"/>
  <c r="BB56" i="26"/>
  <c r="BH56" i="26"/>
  <c r="BE143" i="26"/>
  <c r="AY143" i="26"/>
  <c r="AY309" i="26"/>
  <c r="BE309" i="26"/>
  <c r="S15" i="39"/>
  <c r="CU15" i="39" s="1"/>
  <c r="FW15" i="39" s="1"/>
  <c r="AP168" i="67"/>
  <c r="W177" i="67"/>
  <c r="Y25" i="95"/>
  <c r="AP82" i="67"/>
  <c r="U177" i="34"/>
  <c r="U54" i="34"/>
  <c r="U67" i="34"/>
  <c r="T283" i="24"/>
  <c r="AP283" i="67"/>
  <c r="AA188" i="67"/>
  <c r="AY175" i="26"/>
  <c r="BE175" i="26"/>
  <c r="AY81" i="26"/>
  <c r="BE81" i="26"/>
  <c r="AP99" i="67"/>
  <c r="H22" i="24"/>
  <c r="AM22" i="67"/>
  <c r="AY22" i="67" s="1"/>
  <c r="D10" i="39"/>
  <c r="CF10" i="39" s="1"/>
  <c r="H34" i="67"/>
  <c r="E9" i="39"/>
  <c r="CG9" i="39" s="1"/>
  <c r="I43" i="67"/>
  <c r="AM36" i="67"/>
  <c r="AY36" i="67" s="1"/>
  <c r="AA220" i="67"/>
  <c r="BB290" i="26"/>
  <c r="BH290" i="26"/>
  <c r="T110" i="24"/>
  <c r="AE27" i="95"/>
  <c r="AY97" i="26"/>
  <c r="BE97" i="26"/>
  <c r="AY93" i="26"/>
  <c r="BE93" i="26"/>
  <c r="K189" i="67"/>
  <c r="G14" i="39"/>
  <c r="CI14" i="39" s="1"/>
  <c r="FK14" i="39" s="1"/>
  <c r="BH127" i="26"/>
  <c r="BB127" i="26"/>
  <c r="H296" i="24"/>
  <c r="AM296" i="67"/>
  <c r="AY296" i="67" s="1"/>
  <c r="D30" i="39"/>
  <c r="H323" i="24"/>
  <c r="M166" i="95"/>
  <c r="H332" i="67"/>
  <c r="AM323" i="67"/>
  <c r="AY323" i="67" s="1"/>
  <c r="T329" i="24"/>
  <c r="S34" i="67"/>
  <c r="O10" i="39"/>
  <c r="CQ10" i="39" s="1"/>
  <c r="FS10" i="39" s="1"/>
  <c r="AP58" i="67"/>
  <c r="AA255" i="67"/>
  <c r="AA139" i="67"/>
  <c r="BE165" i="26"/>
  <c r="AY165" i="26"/>
  <c r="M17" i="39"/>
  <c r="Q112" i="67"/>
  <c r="BB73" i="66"/>
  <c r="BB344" i="66"/>
  <c r="AM337" i="67"/>
  <c r="AY337" i="67" s="1"/>
  <c r="H337" i="24"/>
  <c r="T253" i="24"/>
  <c r="N320" i="26"/>
  <c r="N321" i="26" s="1"/>
  <c r="BB250" i="26"/>
  <c r="BH250" i="26"/>
  <c r="H243" i="24"/>
  <c r="AM243" i="67"/>
  <c r="AY243" i="67" s="1"/>
  <c r="AP208" i="67"/>
  <c r="AZ189" i="66"/>
  <c r="AZ54" i="66"/>
  <c r="AZ332" i="66"/>
  <c r="AZ177" i="66"/>
  <c r="S7" i="34"/>
  <c r="T106" i="25"/>
  <c r="P19" i="20"/>
  <c r="CR19" i="20" s="1"/>
  <c r="T104" i="24"/>
  <c r="T182" i="24"/>
  <c r="K21" i="39"/>
  <c r="CM21" i="39" s="1"/>
  <c r="FO21" i="39" s="1"/>
  <c r="O73" i="67"/>
  <c r="AP12" i="67"/>
  <c r="AY349" i="26"/>
  <c r="BE349" i="26"/>
  <c r="AA181" i="67"/>
  <c r="BB301" i="26"/>
  <c r="BH301" i="26"/>
  <c r="BB221" i="26"/>
  <c r="BH221" i="26"/>
  <c r="BG177" i="66"/>
  <c r="H342" i="24"/>
  <c r="AM342" i="67"/>
  <c r="AY342" i="67" s="1"/>
  <c r="T360" i="24"/>
  <c r="T323" i="24"/>
  <c r="P30" i="20"/>
  <c r="CR30" i="20" s="1"/>
  <c r="T332" i="25"/>
  <c r="BB134" i="26"/>
  <c r="BB135" i="26" s="1"/>
  <c r="BH134" i="26"/>
  <c r="BH135" i="26" s="1"/>
  <c r="BE149" i="26"/>
  <c r="AM153" i="26"/>
  <c r="AY149" i="26"/>
  <c r="C107" i="65"/>
  <c r="BH162" i="26"/>
  <c r="BB162" i="26"/>
  <c r="K33" i="12"/>
  <c r="AS54" i="106"/>
  <c r="E21" i="85" s="1"/>
  <c r="BE109" i="26"/>
  <c r="AY109" i="26"/>
  <c r="AM144" i="67"/>
  <c r="AY144" i="67" s="1"/>
  <c r="H144" i="24"/>
  <c r="BH218" i="26"/>
  <c r="BB218" i="26"/>
  <c r="T213" i="24"/>
  <c r="T312" i="24"/>
  <c r="BB275" i="26"/>
  <c r="BH275" i="26"/>
  <c r="BE151" i="26"/>
  <c r="AY151" i="26"/>
  <c r="AY197" i="26"/>
  <c r="BE197" i="26"/>
  <c r="BH20" i="66"/>
  <c r="T27" i="24"/>
  <c r="K188" i="34"/>
  <c r="BE200" i="26"/>
  <c r="AY200" i="26"/>
  <c r="H186" i="24"/>
  <c r="AM186" i="67"/>
  <c r="AY186" i="67" s="1"/>
  <c r="H401" i="67"/>
  <c r="AB273" i="26"/>
  <c r="AA296" i="67"/>
  <c r="AP298" i="67"/>
  <c r="A252" i="66" a="1"/>
  <c r="A252" i="66" s="1"/>
  <c r="A291" i="66" a="1"/>
  <c r="A291" i="66" s="1"/>
  <c r="A28" i="66" a="1"/>
  <c r="A28" i="66" s="1"/>
  <c r="T286" i="24"/>
  <c r="U95" i="25"/>
  <c r="U95" i="24" s="1"/>
  <c r="U201" i="25"/>
  <c r="U201" i="24" s="1"/>
  <c r="U33" i="25"/>
  <c r="U33" i="24" s="1"/>
  <c r="U30" i="25"/>
  <c r="U30" i="24" s="1"/>
  <c r="U150" i="25"/>
  <c r="U150" i="24" s="1"/>
  <c r="U264" i="25"/>
  <c r="U264" i="24" s="1"/>
  <c r="U140" i="25"/>
  <c r="U140" i="24" s="1"/>
  <c r="U177" i="31"/>
  <c r="U155" i="25"/>
  <c r="U118" i="25"/>
  <c r="U118" i="24" s="1"/>
  <c r="U171" i="25"/>
  <c r="U171" i="24" s="1"/>
  <c r="U230" i="25"/>
  <c r="U230" i="24" s="1"/>
  <c r="U234" i="25"/>
  <c r="U234" i="24" s="1"/>
  <c r="U17" i="25"/>
  <c r="U17" i="24" s="1"/>
  <c r="U292" i="25"/>
  <c r="U292" i="24" s="1"/>
  <c r="U236" i="25"/>
  <c r="U236" i="24" s="1"/>
  <c r="U218" i="25"/>
  <c r="U218" i="24" s="1"/>
  <c r="U289" i="25"/>
  <c r="U289" i="24" s="1"/>
  <c r="U359" i="25"/>
  <c r="U359" i="24" s="1"/>
  <c r="U238" i="25"/>
  <c r="U238" i="24" s="1"/>
  <c r="U267" i="25"/>
  <c r="U267" i="24" s="1"/>
  <c r="U240" i="25"/>
  <c r="U240" i="24" s="1"/>
  <c r="U256" i="25"/>
  <c r="U256" i="24" s="1"/>
  <c r="U271" i="25"/>
  <c r="U271" i="24" s="1"/>
  <c r="K79" i="34"/>
  <c r="J54" i="34"/>
  <c r="I95" i="24"/>
  <c r="N22" i="39"/>
  <c r="CP22" i="39" s="1"/>
  <c r="FR22" i="39" s="1"/>
  <c r="R62" i="67"/>
  <c r="Z407" i="67"/>
  <c r="BE206" i="26"/>
  <c r="AY206" i="26"/>
  <c r="AA169" i="67"/>
  <c r="AD169" i="26"/>
  <c r="AD169" i="67" s="1"/>
  <c r="AA30" i="67"/>
  <c r="T5" i="39"/>
  <c r="CV5" i="39" s="1"/>
  <c r="X20" i="67"/>
  <c r="AA101" i="67"/>
  <c r="A156" i="66" a="1"/>
  <c r="A156" i="66" s="1"/>
  <c r="L254" i="34"/>
  <c r="AB166" i="26"/>
  <c r="AC166" i="26" s="1"/>
  <c r="AC166" i="67" s="1"/>
  <c r="U407" i="67"/>
  <c r="U319" i="67"/>
  <c r="Q26" i="39"/>
  <c r="CS26" i="39" s="1"/>
  <c r="AP7" i="67"/>
  <c r="Q5" i="39"/>
  <c r="CS5" i="39" s="1"/>
  <c r="U20" i="67"/>
  <c r="AY185" i="26"/>
  <c r="BE185" i="26"/>
  <c r="AM189" i="26"/>
  <c r="C101" i="65"/>
  <c r="AY295" i="26"/>
  <c r="BE295" i="26"/>
  <c r="T291" i="24"/>
  <c r="T60" i="24"/>
  <c r="AB165" i="26"/>
  <c r="AP260" i="67"/>
  <c r="T259" i="24"/>
  <c r="AP259" i="67"/>
  <c r="T294" i="24"/>
  <c r="T86" i="24"/>
  <c r="T40" i="24"/>
  <c r="L87" i="34"/>
  <c r="J319" i="31"/>
  <c r="AA237" i="67"/>
  <c r="AM388" i="26"/>
  <c r="T404" i="67"/>
  <c r="T183" i="67"/>
  <c r="P18" i="39"/>
  <c r="CR18" i="39" s="1"/>
  <c r="AP179" i="67"/>
  <c r="AM162" i="67"/>
  <c r="AY162" i="67" s="1"/>
  <c r="H162" i="24"/>
  <c r="BE110" i="26"/>
  <c r="AY110" i="26"/>
  <c r="BB251" i="26"/>
  <c r="BH251" i="26"/>
  <c r="AB236" i="26"/>
  <c r="AA270" i="67"/>
  <c r="AC270" i="26"/>
  <c r="AC270" i="67" s="1"/>
  <c r="BA344" i="66"/>
  <c r="H370" i="24"/>
  <c r="AM370" i="67"/>
  <c r="AY370" i="67" s="1"/>
  <c r="M147" i="95"/>
  <c r="AM369" i="67"/>
  <c r="AY369" i="67" s="1"/>
  <c r="M96" i="95"/>
  <c r="AR96" i="95" s="1"/>
  <c r="F114" i="130" s="1"/>
  <c r="H369" i="24"/>
  <c r="T328" i="24"/>
  <c r="T192" i="24"/>
  <c r="L164" i="34"/>
  <c r="K260" i="25"/>
  <c r="K260" i="24" s="1"/>
  <c r="K117" i="34"/>
  <c r="N261" i="34"/>
  <c r="O261" i="34" s="1"/>
  <c r="I263" i="24"/>
  <c r="N212" i="95" s="1"/>
  <c r="J84" i="25"/>
  <c r="J84" i="24" s="1"/>
  <c r="T331" i="24"/>
  <c r="T145" i="24"/>
  <c r="AC289" i="26"/>
  <c r="AD289" i="26" s="1"/>
  <c r="AD289" i="67" s="1"/>
  <c r="K133" i="34"/>
  <c r="L133" i="34" s="1"/>
  <c r="BH302" i="26"/>
  <c r="BB302" i="26"/>
  <c r="J147" i="31"/>
  <c r="J137" i="25"/>
  <c r="J137" i="24" s="1"/>
  <c r="I207" i="24"/>
  <c r="N52" i="33"/>
  <c r="O52" i="33" s="1"/>
  <c r="N323" i="34"/>
  <c r="O83" i="31"/>
  <c r="P83" i="31" s="1"/>
  <c r="Q83" i="31" s="1"/>
  <c r="N234" i="34"/>
  <c r="I195" i="24"/>
  <c r="H299" i="24"/>
  <c r="AM299" i="67"/>
  <c r="AY299" i="67" s="1"/>
  <c r="N352" i="34"/>
  <c r="O352" i="34" s="1"/>
  <c r="P352" i="34" s="1"/>
  <c r="K141" i="31"/>
  <c r="I78" i="24"/>
  <c r="N43" i="95"/>
  <c r="J163" i="25"/>
  <c r="J163" i="24" s="1"/>
  <c r="M374" i="31"/>
  <c r="I19" i="24"/>
  <c r="N326" i="31"/>
  <c r="O326" i="31" s="1"/>
  <c r="L193" i="31"/>
  <c r="M193" i="31" s="1"/>
  <c r="L314" i="31"/>
  <c r="M378" i="31"/>
  <c r="J10" i="25"/>
  <c r="O159" i="31"/>
  <c r="M247" i="34"/>
  <c r="N247" i="34" s="1"/>
  <c r="M163" i="31"/>
  <c r="J327" i="25"/>
  <c r="L327" i="31"/>
  <c r="M327" i="31" s="1"/>
  <c r="N180" i="33"/>
  <c r="O180" i="33" s="1"/>
  <c r="H381" i="24"/>
  <c r="M219" i="95"/>
  <c r="AR219" i="95" s="1"/>
  <c r="AM381" i="67"/>
  <c r="AY381" i="67" s="1"/>
  <c r="I137" i="24"/>
  <c r="E12" i="20"/>
  <c r="CG12" i="20" s="1"/>
  <c r="FI12" i="20" s="1"/>
  <c r="I147" i="25"/>
  <c r="J151" i="25"/>
  <c r="J151" i="24" s="1"/>
  <c r="K45" i="31"/>
  <c r="L45" i="31" s="1"/>
  <c r="I285" i="24"/>
  <c r="AA138" i="67"/>
  <c r="AP280" i="67"/>
  <c r="L223" i="34"/>
  <c r="L39" i="31"/>
  <c r="T311" i="24"/>
  <c r="T180" i="24"/>
  <c r="J179" i="24"/>
  <c r="H375" i="24"/>
  <c r="AM375" i="67"/>
  <c r="AY375" i="67" s="1"/>
  <c r="I13" i="39"/>
  <c r="CK13" i="39" s="1"/>
  <c r="FM13" i="39" s="1"/>
  <c r="M131" i="67"/>
  <c r="AM120" i="67"/>
  <c r="AY120" i="67" s="1"/>
  <c r="L295" i="31"/>
  <c r="U177" i="33"/>
  <c r="U189" i="33"/>
  <c r="U20" i="33"/>
  <c r="U332" i="33"/>
  <c r="I282" i="24"/>
  <c r="N295" i="34"/>
  <c r="K139" i="34"/>
  <c r="N329" i="34"/>
  <c r="N175" i="31"/>
  <c r="AM344" i="26"/>
  <c r="BE334" i="26"/>
  <c r="AY334" i="26"/>
  <c r="L123" i="34"/>
  <c r="O360" i="34"/>
  <c r="M169" i="34"/>
  <c r="M13" i="33"/>
  <c r="N13" i="33" s="1"/>
  <c r="K238" i="33"/>
  <c r="O359" i="33"/>
  <c r="P359" i="33" s="1"/>
  <c r="L325" i="32"/>
  <c r="M105" i="31"/>
  <c r="N105" i="31" s="1"/>
  <c r="J102" i="29"/>
  <c r="R257" i="29"/>
  <c r="S257" i="29" s="1"/>
  <c r="N201" i="29"/>
  <c r="O201" i="29" s="1"/>
  <c r="K309" i="29"/>
  <c r="L309" i="29" s="1"/>
  <c r="M309" i="29" s="1"/>
  <c r="O302" i="31"/>
  <c r="K196" i="29"/>
  <c r="L196" i="29" s="1"/>
  <c r="M196" i="29" s="1"/>
  <c r="J319" i="29"/>
  <c r="J221" i="25"/>
  <c r="J221" i="24" s="1"/>
  <c r="K221" i="29"/>
  <c r="L221" i="29" s="1"/>
  <c r="K373" i="25"/>
  <c r="K373" i="24" s="1"/>
  <c r="K382" i="29"/>
  <c r="K358" i="29"/>
  <c r="M258" i="31"/>
  <c r="N30" i="29"/>
  <c r="O30" i="29" s="1"/>
  <c r="L30" i="32"/>
  <c r="M30" i="32" s="1"/>
  <c r="N30" i="32" s="1"/>
  <c r="O30" i="32" s="1"/>
  <c r="M260" i="32"/>
  <c r="N46" i="28"/>
  <c r="M277" i="29"/>
  <c r="N277" i="29" s="1"/>
  <c r="O277" i="29" s="1"/>
  <c r="J241" i="24"/>
  <c r="M145" i="32"/>
  <c r="N145" i="32" s="1"/>
  <c r="M209" i="29"/>
  <c r="N209" i="29" s="1"/>
  <c r="O209" i="29" s="1"/>
  <c r="M215" i="31"/>
  <c r="N215" i="31" s="1"/>
  <c r="L372" i="33"/>
  <c r="N288" i="33"/>
  <c r="M360" i="33"/>
  <c r="N360" i="33" s="1"/>
  <c r="O360" i="33" s="1"/>
  <c r="BE299" i="26"/>
  <c r="AY299" i="26"/>
  <c r="AP307" i="67"/>
  <c r="J180" i="25"/>
  <c r="J180" i="24" s="1"/>
  <c r="J78" i="25"/>
  <c r="J388" i="31"/>
  <c r="I234" i="24"/>
  <c r="K223" i="25"/>
  <c r="K223" i="24" s="1"/>
  <c r="L223" i="31"/>
  <c r="J215" i="25"/>
  <c r="J215" i="24" s="1"/>
  <c r="I300" i="24"/>
  <c r="I245" i="24"/>
  <c r="K379" i="25"/>
  <c r="K379" i="24" s="1"/>
  <c r="AY381" i="26"/>
  <c r="BE381" i="26"/>
  <c r="AP274" i="67"/>
  <c r="I45" i="24"/>
  <c r="E11" i="20"/>
  <c r="I54" i="25"/>
  <c r="T317" i="24"/>
  <c r="J183" i="31"/>
  <c r="AY375" i="26"/>
  <c r="BE375" i="26"/>
  <c r="K387" i="34"/>
  <c r="K364" i="34"/>
  <c r="U353" i="33"/>
  <c r="U386" i="33"/>
  <c r="I206" i="24"/>
  <c r="J202" i="25"/>
  <c r="J202" i="24" s="1"/>
  <c r="L202" i="31"/>
  <c r="M202" i="31" s="1"/>
  <c r="M156" i="33"/>
  <c r="T15" i="24"/>
  <c r="M97" i="31"/>
  <c r="C92" i="65"/>
  <c r="AB272" i="67"/>
  <c r="AC272" i="26"/>
  <c r="L33" i="33"/>
  <c r="J98" i="25"/>
  <c r="J98" i="24" s="1"/>
  <c r="K98" i="29"/>
  <c r="L98" i="29" s="1"/>
  <c r="N140" i="29"/>
  <c r="J100" i="25"/>
  <c r="J100" i="24" s="1"/>
  <c r="M362" i="31"/>
  <c r="L233" i="33"/>
  <c r="L130" i="33"/>
  <c r="M130" i="33" s="1"/>
  <c r="N130" i="33" s="1"/>
  <c r="M203" i="29"/>
  <c r="N203" i="29" s="1"/>
  <c r="L93" i="29"/>
  <c r="L70" i="29"/>
  <c r="K305" i="29"/>
  <c r="K202" i="34"/>
  <c r="K254" i="25"/>
  <c r="K254" i="24" s="1"/>
  <c r="J112" i="67"/>
  <c r="F17" i="39"/>
  <c r="AM111" i="67"/>
  <c r="AY111" i="67" s="1"/>
  <c r="L216" i="34"/>
  <c r="M216" i="34" s="1"/>
  <c r="AY329" i="26"/>
  <c r="BE329" i="26"/>
  <c r="H314" i="24"/>
  <c r="AM314" i="67"/>
  <c r="AY314" i="67" s="1"/>
  <c r="T160" i="24"/>
  <c r="L260" i="34"/>
  <c r="J40" i="25"/>
  <c r="J40" i="24" s="1"/>
  <c r="R18" i="34"/>
  <c r="T292" i="24"/>
  <c r="AP289" i="67"/>
  <c r="I318" i="24"/>
  <c r="M111" i="31"/>
  <c r="AA302" i="67"/>
  <c r="N129" i="34"/>
  <c r="M276" i="34"/>
  <c r="L187" i="31"/>
  <c r="M187" i="31" s="1"/>
  <c r="N187" i="31" s="1"/>
  <c r="I305" i="24"/>
  <c r="K168" i="25"/>
  <c r="K168" i="24" s="1"/>
  <c r="L168" i="31"/>
  <c r="M168" i="31" s="1"/>
  <c r="N351" i="31"/>
  <c r="L79" i="33"/>
  <c r="AM352" i="67"/>
  <c r="AY352" i="67" s="1"/>
  <c r="I386" i="67"/>
  <c r="E41" i="39" s="1"/>
  <c r="I353" i="67"/>
  <c r="E36" i="39"/>
  <c r="N22" i="95"/>
  <c r="L122" i="31"/>
  <c r="I235" i="24"/>
  <c r="J60" i="25"/>
  <c r="J60" i="24" s="1"/>
  <c r="K60" i="31"/>
  <c r="L60" i="31" s="1"/>
  <c r="AY362" i="26"/>
  <c r="BE362" i="26"/>
  <c r="L378" i="34"/>
  <c r="M378" i="34" s="1"/>
  <c r="I141" i="24"/>
  <c r="K78" i="31"/>
  <c r="L78" i="31" s="1"/>
  <c r="I248" i="24"/>
  <c r="L318" i="25"/>
  <c r="L318" i="24" s="1"/>
  <c r="M318" i="31"/>
  <c r="N318" i="31" s="1"/>
  <c r="M198" i="31"/>
  <c r="N198" i="31" s="1"/>
  <c r="I84" i="24"/>
  <c r="J243" i="25"/>
  <c r="J243" i="24" s="1"/>
  <c r="L225" i="31"/>
  <c r="M225" i="31" s="1"/>
  <c r="K42" i="33"/>
  <c r="L42" i="33" s="1"/>
  <c r="M129" i="33"/>
  <c r="N32" i="34"/>
  <c r="O32" i="34" s="1"/>
  <c r="M124" i="31"/>
  <c r="N124" i="31" s="1"/>
  <c r="N87" i="31"/>
  <c r="O87" i="31" s="1"/>
  <c r="M367" i="34"/>
  <c r="N367" i="34" s="1"/>
  <c r="O367" i="34" s="1"/>
  <c r="K137" i="31"/>
  <c r="L151" i="31"/>
  <c r="I209" i="24"/>
  <c r="M61" i="31"/>
  <c r="N61" i="31" s="1"/>
  <c r="O61" i="31" s="1"/>
  <c r="I210" i="24"/>
  <c r="I8" i="24"/>
  <c r="M128" i="31"/>
  <c r="J11" i="25"/>
  <c r="J11" i="24" s="1"/>
  <c r="I164" i="24"/>
  <c r="L332" i="67"/>
  <c r="L345" i="67" s="1"/>
  <c r="H30" i="39"/>
  <c r="CJ30" i="39" s="1"/>
  <c r="Q166" i="95"/>
  <c r="T122" i="24"/>
  <c r="P6" i="40"/>
  <c r="CR6" i="40" s="1"/>
  <c r="O28" i="70"/>
  <c r="P6" i="20"/>
  <c r="CR6" i="20" s="1"/>
  <c r="T20" i="25"/>
  <c r="T7" i="24"/>
  <c r="K270" i="25"/>
  <c r="K270" i="24" s="1"/>
  <c r="L138" i="34"/>
  <c r="L217" i="34"/>
  <c r="U67" i="33"/>
  <c r="U34" i="33"/>
  <c r="I221" i="24"/>
  <c r="M37" i="31"/>
  <c r="N37" i="31" s="1"/>
  <c r="M339" i="31"/>
  <c r="L69" i="31"/>
  <c r="M69" i="31" s="1"/>
  <c r="L120" i="31"/>
  <c r="M366" i="34"/>
  <c r="M239" i="34"/>
  <c r="N239" i="34" s="1"/>
  <c r="J125" i="25"/>
  <c r="J125" i="24" s="1"/>
  <c r="M230" i="31"/>
  <c r="N230" i="31" s="1"/>
  <c r="O230" i="31" s="1"/>
  <c r="L98" i="31"/>
  <c r="M98" i="31" s="1"/>
  <c r="N218" i="31"/>
  <c r="K14" i="33"/>
  <c r="L88" i="32"/>
  <c r="L285" i="32"/>
  <c r="L165" i="28"/>
  <c r="L290" i="33"/>
  <c r="N368" i="33"/>
  <c r="N213" i="33"/>
  <c r="M126" i="29"/>
  <c r="N126" i="29" s="1"/>
  <c r="O268" i="29"/>
  <c r="P268" i="29" s="1"/>
  <c r="L151" i="33"/>
  <c r="M151" i="33" s="1"/>
  <c r="L173" i="33"/>
  <c r="M173" i="33" s="1"/>
  <c r="N51" i="32"/>
  <c r="O51" i="32" s="1"/>
  <c r="N141" i="34"/>
  <c r="O141" i="34" s="1"/>
  <c r="P141" i="34" s="1"/>
  <c r="N306" i="33"/>
  <c r="O306" i="33" s="1"/>
  <c r="J275" i="24"/>
  <c r="O216" i="95"/>
  <c r="P33" i="32"/>
  <c r="Q33" i="32" s="1"/>
  <c r="M89" i="32"/>
  <c r="N89" i="32" s="1"/>
  <c r="O89" i="32" s="1"/>
  <c r="P89" i="32" s="1"/>
  <c r="M38" i="33"/>
  <c r="N38" i="33" s="1"/>
  <c r="L248" i="33"/>
  <c r="O13" i="32"/>
  <c r="I94" i="24"/>
  <c r="L99" i="31"/>
  <c r="M99" i="31" s="1"/>
  <c r="AM163" i="67"/>
  <c r="AY163" i="67" s="1"/>
  <c r="H163" i="24"/>
  <c r="BE250" i="26"/>
  <c r="AY250" i="26"/>
  <c r="U106" i="34"/>
  <c r="U147" i="34"/>
  <c r="AA25" i="67"/>
  <c r="BE12" i="26"/>
  <c r="AY12" i="26"/>
  <c r="M106" i="67"/>
  <c r="I19" i="39"/>
  <c r="CK19" i="39" s="1"/>
  <c r="AY274" i="26"/>
  <c r="BE274" i="26"/>
  <c r="BE212" i="26"/>
  <c r="AY212" i="26"/>
  <c r="T281" i="24"/>
  <c r="T87" i="24"/>
  <c r="BH226" i="26"/>
  <c r="BB226" i="26"/>
  <c r="AY137" i="26"/>
  <c r="AM147" i="26"/>
  <c r="BE137" i="26"/>
  <c r="C99" i="65"/>
  <c r="AC24" i="95"/>
  <c r="T25" i="39"/>
  <c r="CV25" i="39" s="1"/>
  <c r="FX25" i="39" s="1"/>
  <c r="X102" i="67"/>
  <c r="X388" i="67"/>
  <c r="T43" i="39" s="1"/>
  <c r="CV43" i="39" s="1"/>
  <c r="FX43" i="39" s="1"/>
  <c r="K12" i="39"/>
  <c r="CM12" i="39" s="1"/>
  <c r="FO12" i="39" s="1"/>
  <c r="O147" i="67"/>
  <c r="BB109" i="26"/>
  <c r="BH109" i="26"/>
  <c r="T279" i="24"/>
  <c r="I254" i="24"/>
  <c r="AR4" i="46"/>
  <c r="BE80" i="26"/>
  <c r="AY80" i="26"/>
  <c r="BB16" i="26"/>
  <c r="BH16" i="26"/>
  <c r="AY292" i="26"/>
  <c r="BE292" i="26"/>
  <c r="BH255" i="26"/>
  <c r="BB255" i="26"/>
  <c r="BE259" i="26"/>
  <c r="AY259" i="26"/>
  <c r="BE229" i="26"/>
  <c r="AY229" i="26"/>
  <c r="BH43" i="66"/>
  <c r="BH106" i="66"/>
  <c r="T224" i="24"/>
  <c r="T336" i="24"/>
  <c r="AL5" i="60"/>
  <c r="AL6" i="60" s="1"/>
  <c r="M33" i="106"/>
  <c r="F6" i="60"/>
  <c r="BH199" i="26"/>
  <c r="BB199" i="26"/>
  <c r="BE105" i="26"/>
  <c r="AY105" i="26"/>
  <c r="O21" i="39"/>
  <c r="CQ21" i="39" s="1"/>
  <c r="FS21" i="39" s="1"/>
  <c r="S73" i="67"/>
  <c r="L17" i="39"/>
  <c r="AM109" i="67"/>
  <c r="AY109" i="67" s="1"/>
  <c r="P112" i="67"/>
  <c r="L382" i="67"/>
  <c r="Q154" i="95"/>
  <c r="H37" i="39"/>
  <c r="AA316" i="67"/>
  <c r="AC167" i="26"/>
  <c r="AD167" i="26" s="1"/>
  <c r="AA265" i="67"/>
  <c r="BF147" i="66"/>
  <c r="AY140" i="26"/>
  <c r="BE140" i="26"/>
  <c r="BE248" i="26"/>
  <c r="AY248" i="26"/>
  <c r="BH214" i="26"/>
  <c r="BB214" i="26"/>
  <c r="AP294" i="67"/>
  <c r="AY304" i="26"/>
  <c r="BE304" i="26"/>
  <c r="BE298" i="26"/>
  <c r="AY298" i="26"/>
  <c r="AB308" i="26"/>
  <c r="T304" i="24"/>
  <c r="T345" i="31"/>
  <c r="J112" i="34"/>
  <c r="K108" i="34"/>
  <c r="L108" i="34" s="1"/>
  <c r="AY65" i="26"/>
  <c r="BE65" i="26"/>
  <c r="BH91" i="26"/>
  <c r="BB91" i="26"/>
  <c r="N16" i="39"/>
  <c r="CP16" i="39" s="1"/>
  <c r="FR16" i="39" s="1"/>
  <c r="R67" i="67"/>
  <c r="R64" i="24"/>
  <c r="L20" i="39"/>
  <c r="CN20" i="39" s="1"/>
  <c r="P153" i="67"/>
  <c r="E24" i="39"/>
  <c r="CG24" i="39" s="1"/>
  <c r="FI24" i="39" s="1"/>
  <c r="I115" i="67"/>
  <c r="BE11" i="26"/>
  <c r="AY11" i="26"/>
  <c r="T377" i="24"/>
  <c r="T278" i="24"/>
  <c r="T39" i="24"/>
  <c r="BE40" i="26"/>
  <c r="AY40" i="26"/>
  <c r="BB28" i="26"/>
  <c r="BH28" i="26"/>
  <c r="BE104" i="26"/>
  <c r="AM106" i="26"/>
  <c r="AY104" i="26"/>
  <c r="C106" i="65"/>
  <c r="AB222" i="26"/>
  <c r="AC222" i="26" s="1"/>
  <c r="AC222" i="67" s="1"/>
  <c r="BG20" i="66"/>
  <c r="L86" i="34"/>
  <c r="M86" i="34" s="1"/>
  <c r="T99" i="24"/>
  <c r="BE141" i="26"/>
  <c r="AY141" i="26"/>
  <c r="M11" i="39"/>
  <c r="CO11" i="39" s="1"/>
  <c r="Q54" i="67"/>
  <c r="BB279" i="26"/>
  <c r="BH279" i="26"/>
  <c r="AP284" i="67"/>
  <c r="BH298" i="26"/>
  <c r="BB298" i="26"/>
  <c r="T272" i="24"/>
  <c r="AP272" i="67"/>
  <c r="H236" i="24"/>
  <c r="AM236" i="67"/>
  <c r="AY236" i="67" s="1"/>
  <c r="A85" i="66" a="1"/>
  <c r="A85" i="66" s="1"/>
  <c r="A158" i="66" a="1"/>
  <c r="A158" i="66" s="1"/>
  <c r="T215" i="24"/>
  <c r="U42" i="25"/>
  <c r="U42" i="24" s="1"/>
  <c r="U9" i="25"/>
  <c r="U8" i="25"/>
  <c r="U8" i="24" s="1"/>
  <c r="U130" i="25"/>
  <c r="U130" i="24" s="1"/>
  <c r="U291" i="25"/>
  <c r="U291" i="24" s="1"/>
  <c r="U115" i="31"/>
  <c r="U114" i="25"/>
  <c r="U319" i="31"/>
  <c r="U191" i="25"/>
  <c r="U194" i="25"/>
  <c r="U194" i="24" s="1"/>
  <c r="U170" i="25"/>
  <c r="U170" i="24" s="1"/>
  <c r="U61" i="25"/>
  <c r="U61" i="24" s="1"/>
  <c r="U46" i="25"/>
  <c r="U47" i="25"/>
  <c r="U388" i="31"/>
  <c r="U102" i="31"/>
  <c r="U75" i="25"/>
  <c r="U52" i="25"/>
  <c r="U52" i="24" s="1"/>
  <c r="U351" i="25"/>
  <c r="U351" i="24" s="1"/>
  <c r="U260" i="25"/>
  <c r="U260" i="24" s="1"/>
  <c r="U356" i="25"/>
  <c r="U223" i="25"/>
  <c r="U223" i="24" s="1"/>
  <c r="U280" i="25"/>
  <c r="U280" i="24" s="1"/>
  <c r="U309" i="25"/>
  <c r="U309" i="24" s="1"/>
  <c r="U282" i="25"/>
  <c r="U282" i="24" s="1"/>
  <c r="U298" i="25"/>
  <c r="U298" i="24" s="1"/>
  <c r="U313" i="25"/>
  <c r="BB358" i="26"/>
  <c r="BH358" i="26"/>
  <c r="I110" i="24"/>
  <c r="T282" i="24"/>
  <c r="AP282" i="67"/>
  <c r="AY119" i="26"/>
  <c r="BE119" i="26"/>
  <c r="L12" i="39"/>
  <c r="CN12" i="39" s="1"/>
  <c r="FP12" i="39" s="1"/>
  <c r="P147" i="67"/>
  <c r="AP30" i="67"/>
  <c r="AD10" i="26"/>
  <c r="AE10" i="26" s="1"/>
  <c r="AE10" i="67" s="1"/>
  <c r="AY224" i="26"/>
  <c r="BE224" i="26"/>
  <c r="BB268" i="26"/>
  <c r="BH268" i="26"/>
  <c r="K332" i="67"/>
  <c r="K345" i="67" s="1"/>
  <c r="P166" i="95"/>
  <c r="G30" i="39"/>
  <c r="CI30" i="39" s="1"/>
  <c r="AA232" i="67"/>
  <c r="J332" i="67"/>
  <c r="J345" i="67" s="1"/>
  <c r="F30" i="39"/>
  <c r="CH30" i="39" s="1"/>
  <c r="O166" i="95"/>
  <c r="AM257" i="67"/>
  <c r="AY257" i="67" s="1"/>
  <c r="H257" i="24"/>
  <c r="T201" i="24"/>
  <c r="AP288" i="67"/>
  <c r="L204" i="31"/>
  <c r="M191" i="31"/>
  <c r="N191" i="31" s="1"/>
  <c r="AA80" i="67"/>
  <c r="AB80" i="26"/>
  <c r="AC80" i="26" s="1"/>
  <c r="AC80" i="67" s="1"/>
  <c r="O320" i="26"/>
  <c r="O321" i="26" s="1"/>
  <c r="AY171" i="26"/>
  <c r="BE171" i="26"/>
  <c r="AC237" i="26"/>
  <c r="AD237" i="26" s="1"/>
  <c r="T169" i="24"/>
  <c r="AP169" i="67"/>
  <c r="W62" i="67"/>
  <c r="S22" i="39"/>
  <c r="CU22" i="39" s="1"/>
  <c r="FW22" i="39" s="1"/>
  <c r="AA17" i="67"/>
  <c r="F37" i="39"/>
  <c r="O154" i="95"/>
  <c r="J382" i="67"/>
  <c r="AA309" i="67"/>
  <c r="AB309" i="26"/>
  <c r="AC309" i="26" s="1"/>
  <c r="T220" i="24"/>
  <c r="T249" i="24"/>
  <c r="R37" i="106"/>
  <c r="K10" i="59"/>
  <c r="K14" i="59" s="1"/>
  <c r="L5" i="59"/>
  <c r="BB130" i="26"/>
  <c r="BH130" i="26"/>
  <c r="T51" i="24"/>
  <c r="AP51" i="67"/>
  <c r="AY60" i="26"/>
  <c r="BE60" i="26"/>
  <c r="AY61" i="26"/>
  <c r="BE61" i="26"/>
  <c r="BE324" i="26"/>
  <c r="AY324" i="26"/>
  <c r="AM173" i="67"/>
  <c r="AY173" i="67" s="1"/>
  <c r="R332" i="67"/>
  <c r="W166" i="95"/>
  <c r="N30" i="39"/>
  <c r="BH259" i="26"/>
  <c r="BB259" i="26"/>
  <c r="AP276" i="67"/>
  <c r="L96" i="34"/>
  <c r="A108" i="66" a="1"/>
  <c r="A108" i="66" s="1"/>
  <c r="A90" i="66" a="1"/>
  <c r="A90" i="66" s="1"/>
  <c r="AA299" i="67"/>
  <c r="M58" i="34"/>
  <c r="T277" i="24"/>
  <c r="K130" i="34"/>
  <c r="K130" i="25" s="1"/>
  <c r="K130" i="24" s="1"/>
  <c r="J22" i="24"/>
  <c r="J34" i="67"/>
  <c r="F10" i="39"/>
  <c r="BE255" i="26"/>
  <c r="AY255" i="26"/>
  <c r="AY30" i="26"/>
  <c r="BE30" i="26"/>
  <c r="AM261" i="67"/>
  <c r="AY261" i="67" s="1"/>
  <c r="H261" i="24"/>
  <c r="AB217" i="26"/>
  <c r="AC217" i="26" s="1"/>
  <c r="AC217" i="67" s="1"/>
  <c r="BE111" i="26"/>
  <c r="AY111" i="26"/>
  <c r="N128" i="34"/>
  <c r="AY314" i="26"/>
  <c r="BE314" i="26"/>
  <c r="T310" i="24"/>
  <c r="T231" i="24"/>
  <c r="N42" i="31"/>
  <c r="O42" i="31" s="1"/>
  <c r="M336" i="34"/>
  <c r="L100" i="34"/>
  <c r="K171" i="34"/>
  <c r="L171" i="34" s="1"/>
  <c r="K40" i="31"/>
  <c r="J271" i="25"/>
  <c r="J271" i="24" s="1"/>
  <c r="K271" i="31"/>
  <c r="L271" i="31" s="1"/>
  <c r="O89" i="31"/>
  <c r="P89" i="31" s="1"/>
  <c r="M205" i="31"/>
  <c r="N272" i="34"/>
  <c r="T257" i="24"/>
  <c r="T84" i="24"/>
  <c r="BE339" i="26"/>
  <c r="AY339" i="26"/>
  <c r="K31" i="39"/>
  <c r="CM31" i="39" s="1"/>
  <c r="FO31" i="39" s="1"/>
  <c r="O344" i="67"/>
  <c r="AB302" i="26"/>
  <c r="N50" i="31"/>
  <c r="L374" i="34"/>
  <c r="J207" i="25"/>
  <c r="J207" i="24" s="1"/>
  <c r="L207" i="31"/>
  <c r="M349" i="31"/>
  <c r="M367" i="31"/>
  <c r="N367" i="31" s="1"/>
  <c r="L360" i="31"/>
  <c r="M360" i="31" s="1"/>
  <c r="N47" i="95"/>
  <c r="BE352" i="26"/>
  <c r="AY352" i="26"/>
  <c r="I26" i="24"/>
  <c r="J93" i="25"/>
  <c r="AA307" i="67"/>
  <c r="F35" i="39"/>
  <c r="J364" i="67"/>
  <c r="J387" i="67"/>
  <c r="F42" i="39" s="1"/>
  <c r="O11" i="95"/>
  <c r="AM362" i="67"/>
  <c r="AY362" i="67" s="1"/>
  <c r="I335" i="24"/>
  <c r="O299" i="31"/>
  <c r="P299" i="31" s="1"/>
  <c r="K243" i="34"/>
  <c r="K243" i="25" s="1"/>
  <c r="K243" i="24" s="1"/>
  <c r="L362" i="34"/>
  <c r="E10" i="20"/>
  <c r="I22" i="24"/>
  <c r="I34" i="25"/>
  <c r="J34" i="31"/>
  <c r="K19" i="31"/>
  <c r="L19" i="31" s="1"/>
  <c r="J363" i="25"/>
  <c r="J363" i="24" s="1"/>
  <c r="M286" i="31"/>
  <c r="N331" i="34"/>
  <c r="I80" i="24"/>
  <c r="N45" i="95"/>
  <c r="M253" i="31"/>
  <c r="J174" i="25"/>
  <c r="J174" i="24" s="1"/>
  <c r="I247" i="24"/>
  <c r="M182" i="33"/>
  <c r="N182" i="33" s="1"/>
  <c r="M100" i="33"/>
  <c r="N100" i="33" s="1"/>
  <c r="O100" i="33" s="1"/>
  <c r="P100" i="33" s="1"/>
  <c r="Q353" i="67"/>
  <c r="M36" i="39"/>
  <c r="Q386" i="67"/>
  <c r="M41" i="39" s="1"/>
  <c r="V21" i="95"/>
  <c r="AA274" i="67"/>
  <c r="N235" i="34"/>
  <c r="O235" i="34" s="1"/>
  <c r="E22" i="20"/>
  <c r="I62" i="25"/>
  <c r="I56" i="24"/>
  <c r="K262" i="34"/>
  <c r="K262" i="25" s="1"/>
  <c r="M209" i="31"/>
  <c r="A131" i="66" a="1"/>
  <c r="A131" i="66" s="1"/>
  <c r="O29" i="31"/>
  <c r="K173" i="25"/>
  <c r="K173" i="24" s="1"/>
  <c r="J39" i="25"/>
  <c r="J39" i="24" s="1"/>
  <c r="J43" i="31"/>
  <c r="J164" i="25"/>
  <c r="J164" i="24" s="1"/>
  <c r="L345" i="26"/>
  <c r="N181" i="34"/>
  <c r="T296" i="24"/>
  <c r="AP317" i="67"/>
  <c r="L49" i="34"/>
  <c r="N306" i="34"/>
  <c r="AY289" i="26"/>
  <c r="BE289" i="26"/>
  <c r="O60" i="34"/>
  <c r="P60" i="34" s="1"/>
  <c r="N149" i="31"/>
  <c r="J216" i="25"/>
  <c r="J216" i="24" s="1"/>
  <c r="K370" i="34"/>
  <c r="J135" i="31"/>
  <c r="J133" i="25"/>
  <c r="T36" i="39"/>
  <c r="X386" i="67"/>
  <c r="T41" i="39" s="1"/>
  <c r="X353" i="67"/>
  <c r="AC20" i="95"/>
  <c r="AY318" i="26"/>
  <c r="BE318" i="26"/>
  <c r="N93" i="31"/>
  <c r="M8" i="34"/>
  <c r="N8" i="34" s="1"/>
  <c r="L361" i="34"/>
  <c r="K171" i="33"/>
  <c r="L171" i="33" s="1"/>
  <c r="M150" i="33"/>
  <c r="M142" i="33"/>
  <c r="L331" i="32"/>
  <c r="M331" i="32" s="1"/>
  <c r="N362" i="31"/>
  <c r="K40" i="29"/>
  <c r="L7" i="32"/>
  <c r="I49" i="24"/>
  <c r="L342" i="33"/>
  <c r="L8" i="32"/>
  <c r="M22" i="28"/>
  <c r="L361" i="33"/>
  <c r="M361" i="33" s="1"/>
  <c r="Q273" i="29"/>
  <c r="R273" i="29" s="1"/>
  <c r="S273" i="29" s="1"/>
  <c r="P138" i="32"/>
  <c r="Q138" i="32" s="1"/>
  <c r="BE163" i="26"/>
  <c r="AY163" i="26"/>
  <c r="H56" i="24"/>
  <c r="H62" i="67"/>
  <c r="AM56" i="67"/>
  <c r="AY56" i="67" s="1"/>
  <c r="D22" i="39"/>
  <c r="CF22" i="39" s="1"/>
  <c r="AA82" i="67"/>
  <c r="U112" i="34"/>
  <c r="U153" i="34"/>
  <c r="H207" i="24"/>
  <c r="AM207" i="67"/>
  <c r="AY207" i="67" s="1"/>
  <c r="AP228" i="67"/>
  <c r="AP264" i="67"/>
  <c r="AP243" i="67"/>
  <c r="BB297" i="26"/>
  <c r="BH297" i="26"/>
  <c r="T342" i="24"/>
  <c r="T93" i="24"/>
  <c r="Y47" i="95"/>
  <c r="BB240" i="26"/>
  <c r="BH240" i="26"/>
  <c r="AE33" i="95"/>
  <c r="BB92" i="26"/>
  <c r="BH92" i="26"/>
  <c r="T370" i="24"/>
  <c r="T223" i="24"/>
  <c r="Q22" i="39"/>
  <c r="CS22" i="39" s="1"/>
  <c r="FU22" i="39" s="1"/>
  <c r="AP57" i="67"/>
  <c r="U62" i="67"/>
  <c r="BE38" i="26"/>
  <c r="AY38" i="26"/>
  <c r="BB58" i="26"/>
  <c r="BH58" i="26"/>
  <c r="O24" i="95"/>
  <c r="F25" i="39"/>
  <c r="CH25" i="39" s="1"/>
  <c r="FJ25" i="39" s="1"/>
  <c r="J102" i="67"/>
  <c r="J388" i="67"/>
  <c r="F43" i="39" s="1"/>
  <c r="CH43" i="39" s="1"/>
  <c r="FJ43" i="39" s="1"/>
  <c r="AP245" i="67"/>
  <c r="AP262" i="67"/>
  <c r="BB183" i="66"/>
  <c r="T208" i="24"/>
  <c r="F21" i="39"/>
  <c r="CH21" i="39" s="1"/>
  <c r="FJ21" i="39" s="1"/>
  <c r="J73" i="67"/>
  <c r="AM69" i="67"/>
  <c r="AY69" i="67" s="1"/>
  <c r="AY73" i="67" s="1"/>
  <c r="AP212" i="67"/>
  <c r="AA301" i="67"/>
  <c r="AA208" i="67"/>
  <c r="H218" i="24"/>
  <c r="AM218" i="67"/>
  <c r="AY218" i="67" s="1"/>
  <c r="BF353" i="66"/>
  <c r="AY267" i="26"/>
  <c r="BE267" i="26"/>
  <c r="T239" i="24"/>
  <c r="T179" i="24"/>
  <c r="T183" i="25"/>
  <c r="P18" i="20"/>
  <c r="CR18" i="20" s="1"/>
  <c r="O22" i="39"/>
  <c r="CQ22" i="39" s="1"/>
  <c r="FS22" i="39" s="1"/>
  <c r="S62" i="67"/>
  <c r="R382" i="67"/>
  <c r="W154" i="95"/>
  <c r="N37" i="39"/>
  <c r="AA297" i="67"/>
  <c r="AD297" i="26"/>
  <c r="AD297" i="67" s="1"/>
  <c r="H312" i="24"/>
  <c r="AM312" i="67"/>
  <c r="AY312" i="67" s="1"/>
  <c r="BA131" i="66"/>
  <c r="T168" i="24"/>
  <c r="I16" i="24"/>
  <c r="AP48" i="67"/>
  <c r="AM65" i="67"/>
  <c r="AY65" i="67" s="1"/>
  <c r="H65" i="24"/>
  <c r="H152" i="24"/>
  <c r="AM152" i="67"/>
  <c r="AY152" i="67" s="1"/>
  <c r="BE134" i="26"/>
  <c r="AY134" i="26"/>
  <c r="AA89" i="67"/>
  <c r="M54" i="67"/>
  <c r="I11" i="39"/>
  <c r="CK11" i="39" s="1"/>
  <c r="BE366" i="26"/>
  <c r="AM382" i="26"/>
  <c r="AY366" i="26"/>
  <c r="C126" i="65"/>
  <c r="T137" i="24"/>
  <c r="P12" i="20"/>
  <c r="CR12" i="20" s="1"/>
  <c r="T147" i="25"/>
  <c r="L387" i="67"/>
  <c r="H42" i="39" s="1"/>
  <c r="H35" i="39"/>
  <c r="L364" i="67"/>
  <c r="Q6" i="95"/>
  <c r="BE128" i="26"/>
  <c r="AY128" i="26"/>
  <c r="BH254" i="26"/>
  <c r="BB254" i="26"/>
  <c r="BH258" i="26"/>
  <c r="BB258" i="26"/>
  <c r="BH222" i="26"/>
  <c r="BB222" i="26"/>
  <c r="AA244" i="67"/>
  <c r="AM358" i="67"/>
  <c r="AY358" i="67" s="1"/>
  <c r="H358" i="24"/>
  <c r="T262" i="24"/>
  <c r="T228" i="24"/>
  <c r="AA216" i="67"/>
  <c r="L5" i="39"/>
  <c r="CN5" i="39" s="1"/>
  <c r="P20" i="67"/>
  <c r="AE36" i="95"/>
  <c r="H363" i="24"/>
  <c r="M12" i="95"/>
  <c r="AR12" i="95" s="1"/>
  <c r="AM363" i="67"/>
  <c r="AY363" i="67" s="1"/>
  <c r="AP286" i="67"/>
  <c r="AY236" i="26"/>
  <c r="BE236" i="26"/>
  <c r="T248" i="24"/>
  <c r="T352" i="24"/>
  <c r="U54" i="31"/>
  <c r="U45" i="25"/>
  <c r="U19" i="25"/>
  <c r="U19" i="24" s="1"/>
  <c r="U32" i="25"/>
  <c r="U235" i="25"/>
  <c r="U66" i="25"/>
  <c r="U127" i="25"/>
  <c r="U127" i="24" s="1"/>
  <c r="U197" i="25"/>
  <c r="U197" i="24" s="1"/>
  <c r="U195" i="25"/>
  <c r="U195" i="24" s="1"/>
  <c r="U210" i="25"/>
  <c r="U210" i="24" s="1"/>
  <c r="U86" i="25"/>
  <c r="U49" i="25"/>
  <c r="U49" i="24" s="1"/>
  <c r="U50" i="25"/>
  <c r="U50" i="24" s="1"/>
  <c r="U89" i="25"/>
  <c r="U89" i="24" s="1"/>
  <c r="U67" i="31"/>
  <c r="U64" i="25"/>
  <c r="U231" i="25"/>
  <c r="U274" i="25"/>
  <c r="U274" i="24" s="1"/>
  <c r="U382" i="31"/>
  <c r="U366" i="25"/>
  <c r="U237" i="25"/>
  <c r="U237" i="24" s="1"/>
  <c r="U294" i="25"/>
  <c r="U294" i="24" s="1"/>
  <c r="U326" i="25"/>
  <c r="U326" i="24" s="1"/>
  <c r="U296" i="25"/>
  <c r="U312" i="25"/>
  <c r="U312" i="24" s="1"/>
  <c r="U330" i="25"/>
  <c r="U330" i="24" s="1"/>
  <c r="I25" i="24"/>
  <c r="H51" i="24"/>
  <c r="AM51" i="67"/>
  <c r="AY51" i="67" s="1"/>
  <c r="L13" i="39"/>
  <c r="CN13" i="39" s="1"/>
  <c r="FP13" i="39" s="1"/>
  <c r="AM117" i="67"/>
  <c r="AY117" i="67" s="1"/>
  <c r="P131" i="67"/>
  <c r="L37" i="39"/>
  <c r="U154" i="95"/>
  <c r="P382" i="67"/>
  <c r="AP170" i="67"/>
  <c r="BE288" i="26"/>
  <c r="AY288" i="26"/>
  <c r="BH223" i="26"/>
  <c r="BB223" i="26"/>
  <c r="AA256" i="67"/>
  <c r="AB268" i="26"/>
  <c r="AC268" i="26" s="1"/>
  <c r="AC268" i="67" s="1"/>
  <c r="AP231" i="67"/>
  <c r="AC232" i="26"/>
  <c r="AY257" i="26"/>
  <c r="BE257" i="26"/>
  <c r="N70" i="34"/>
  <c r="T307" i="24"/>
  <c r="AA288" i="67"/>
  <c r="H156" i="24"/>
  <c r="AM156" i="67"/>
  <c r="AY156" i="67" s="1"/>
  <c r="BE214" i="26"/>
  <c r="AY214" i="26"/>
  <c r="AA176" i="67"/>
  <c r="BE159" i="26"/>
  <c r="AY159" i="26"/>
  <c r="AA94" i="67"/>
  <c r="BE174" i="67"/>
  <c r="AP296" i="67"/>
  <c r="T33" i="24"/>
  <c r="BH51" i="26"/>
  <c r="BB51" i="26"/>
  <c r="AP237" i="67"/>
  <c r="S177" i="67"/>
  <c r="O15" i="39"/>
  <c r="CQ15" i="39" s="1"/>
  <c r="FS15" i="39" s="1"/>
  <c r="AC160" i="26"/>
  <c r="AD160" i="26" s="1"/>
  <c r="AD160" i="67" s="1"/>
  <c r="BH260" i="26"/>
  <c r="BB260" i="26"/>
  <c r="AY173" i="26"/>
  <c r="BE173" i="26"/>
  <c r="R345" i="26"/>
  <c r="A198" i="66" a="1"/>
  <c r="A198" i="66" s="1"/>
  <c r="AC259" i="26"/>
  <c r="AD259" i="26" s="1"/>
  <c r="AD259" i="67" s="1"/>
  <c r="AA276" i="67"/>
  <c r="AB276" i="26"/>
  <c r="T285" i="24"/>
  <c r="AP285" i="67"/>
  <c r="T83" i="24"/>
  <c r="Y48" i="95"/>
  <c r="J320" i="26"/>
  <c r="J321" i="26" s="1"/>
  <c r="AM30" i="67"/>
  <c r="AY30" i="67" s="1"/>
  <c r="H30" i="24"/>
  <c r="BE261" i="26"/>
  <c r="AY261" i="26"/>
  <c r="AP32" i="67"/>
  <c r="AP183" i="26"/>
  <c r="BH179" i="26"/>
  <c r="BB179" i="26"/>
  <c r="O54" i="67"/>
  <c r="K11" i="39"/>
  <c r="CM11" i="39" s="1"/>
  <c r="AC256" i="26"/>
  <c r="H208" i="24"/>
  <c r="AM208" i="67"/>
  <c r="AY208" i="67" s="1"/>
  <c r="E30" i="39"/>
  <c r="N166" i="95"/>
  <c r="I332" i="67"/>
  <c r="J20" i="34"/>
  <c r="H351" i="24"/>
  <c r="AM351" i="67"/>
  <c r="AY351" i="67" s="1"/>
  <c r="H353" i="67"/>
  <c r="H386" i="67"/>
  <c r="D36" i="39"/>
  <c r="M21" i="95"/>
  <c r="M292" i="34"/>
  <c r="T260" i="24"/>
  <c r="T195" i="24"/>
  <c r="M269" i="34"/>
  <c r="T290" i="24"/>
  <c r="T57" i="24"/>
  <c r="N256" i="34"/>
  <c r="O256" i="34" s="1"/>
  <c r="I31" i="39"/>
  <c r="M344" i="67"/>
  <c r="AM339" i="67"/>
  <c r="AY339" i="67" s="1"/>
  <c r="N339" i="34"/>
  <c r="I271" i="24"/>
  <c r="J146" i="25"/>
  <c r="J146" i="24" s="1"/>
  <c r="K284" i="25"/>
  <c r="K284" i="24" s="1"/>
  <c r="L284" i="31"/>
  <c r="M126" i="33"/>
  <c r="N126" i="33" s="1"/>
  <c r="O41" i="34"/>
  <c r="K37" i="34"/>
  <c r="K84" i="34"/>
  <c r="L84" i="34" s="1"/>
  <c r="J213" i="25"/>
  <c r="J213" i="24" s="1"/>
  <c r="O260" i="31"/>
  <c r="O335" i="31"/>
  <c r="P335" i="31" s="1"/>
  <c r="M239" i="31"/>
  <c r="N239" i="31" s="1"/>
  <c r="L162" i="34"/>
  <c r="L284" i="34"/>
  <c r="K314" i="25"/>
  <c r="K314" i="24" s="1"/>
  <c r="AC252" i="26"/>
  <c r="M59" i="34"/>
  <c r="O127" i="31"/>
  <c r="P127" i="31" s="1"/>
  <c r="T320" i="33"/>
  <c r="T321" i="33" s="1"/>
  <c r="O174" i="31"/>
  <c r="P174" i="31" s="1"/>
  <c r="Q174" i="31" s="1"/>
  <c r="I138" i="24"/>
  <c r="I181" i="24"/>
  <c r="J257" i="25"/>
  <c r="J257" i="24" s="1"/>
  <c r="M257" i="31"/>
  <c r="N117" i="31"/>
  <c r="J247" i="25"/>
  <c r="J247" i="24" s="1"/>
  <c r="K247" i="31"/>
  <c r="E25" i="20"/>
  <c r="I388" i="25"/>
  <c r="I75" i="24"/>
  <c r="N41" i="95"/>
  <c r="I102" i="25"/>
  <c r="I338" i="24"/>
  <c r="J135" i="33"/>
  <c r="L133" i="33"/>
  <c r="K206" i="33"/>
  <c r="AC274" i="26"/>
  <c r="O152" i="31"/>
  <c r="P152" i="31" s="1"/>
  <c r="Q152" i="31" s="1"/>
  <c r="I262" i="24"/>
  <c r="L369" i="31"/>
  <c r="M369" i="31" s="1"/>
  <c r="M40" i="34"/>
  <c r="K170" i="34"/>
  <c r="K170" i="25" s="1"/>
  <c r="K170" i="24" s="1"/>
  <c r="I125" i="24"/>
  <c r="K164" i="25"/>
  <c r="AA242" i="67"/>
  <c r="T355" i="24"/>
  <c r="AP355" i="67"/>
  <c r="Y6" i="95"/>
  <c r="J212" i="25"/>
  <c r="J212" i="24" s="1"/>
  <c r="K212" i="31"/>
  <c r="M218" i="34"/>
  <c r="U135" i="33"/>
  <c r="U54" i="33"/>
  <c r="V372" i="33"/>
  <c r="V368" i="33"/>
  <c r="V355" i="33"/>
  <c r="V316" i="33"/>
  <c r="V302" i="33"/>
  <c r="V288" i="33"/>
  <c r="V274" i="33"/>
  <c r="V260" i="33"/>
  <c r="V246" i="33"/>
  <c r="V232" i="33"/>
  <c r="V218" i="33"/>
  <c r="V371" i="33"/>
  <c r="V369" i="33"/>
  <c r="V367" i="33"/>
  <c r="V370" i="33"/>
  <c r="V366" i="33"/>
  <c r="V331" i="33"/>
  <c r="V314" i="33"/>
  <c r="V300" i="33"/>
  <c r="V286" i="33"/>
  <c r="V272" i="33"/>
  <c r="V258" i="33"/>
  <c r="V244" i="33"/>
  <c r="V230" i="33"/>
  <c r="V216" i="33"/>
  <c r="V202" i="33"/>
  <c r="V343" i="33"/>
  <c r="V330" i="33"/>
  <c r="V313" i="33"/>
  <c r="V299" i="33"/>
  <c r="V285" i="33"/>
  <c r="V271" i="33"/>
  <c r="V257" i="33"/>
  <c r="V243" i="33"/>
  <c r="V229" i="33"/>
  <c r="V215" i="33"/>
  <c r="V201" i="33"/>
  <c r="V352" i="33"/>
  <c r="V342" i="33"/>
  <c r="V329" i="33"/>
  <c r="V312" i="33"/>
  <c r="V298" i="33"/>
  <c r="V284" i="33"/>
  <c r="V270" i="33"/>
  <c r="V256" i="33"/>
  <c r="V242" i="33"/>
  <c r="V228" i="33"/>
  <c r="V214" i="33"/>
  <c r="V200" i="33"/>
  <c r="V381" i="33"/>
  <c r="V351" i="33"/>
  <c r="V341" i="33"/>
  <c r="V328" i="33"/>
  <c r="V311" i="33"/>
  <c r="V297" i="33"/>
  <c r="V283" i="33"/>
  <c r="V269" i="33"/>
  <c r="V255" i="33"/>
  <c r="V241" i="33"/>
  <c r="V227" i="33"/>
  <c r="V213" i="33"/>
  <c r="V380" i="33"/>
  <c r="V363" i="33"/>
  <c r="V350" i="33"/>
  <c r="V340" i="33"/>
  <c r="V327" i="33"/>
  <c r="V310" i="33"/>
  <c r="V296" i="33"/>
  <c r="V282" i="33"/>
  <c r="V268" i="33"/>
  <c r="V254" i="33"/>
  <c r="V240" i="33"/>
  <c r="V226" i="33"/>
  <c r="V212" i="33"/>
  <c r="V379" i="33"/>
  <c r="V362" i="33"/>
  <c r="V349" i="33"/>
  <c r="V339" i="33"/>
  <c r="V326" i="33"/>
  <c r="V309" i="33"/>
  <c r="V295" i="33"/>
  <c r="V281" i="33"/>
  <c r="V267" i="33"/>
  <c r="V253" i="33"/>
  <c r="V239" i="33"/>
  <c r="V225" i="33"/>
  <c r="V211" i="33"/>
  <c r="V377" i="33"/>
  <c r="V360" i="33"/>
  <c r="V376" i="33"/>
  <c r="V359" i="33"/>
  <c r="V336" i="33"/>
  <c r="V323" i="33"/>
  <c r="V306" i="33"/>
  <c r="V292" i="33"/>
  <c r="V278" i="33"/>
  <c r="V264" i="33"/>
  <c r="V250" i="33"/>
  <c r="V236" i="33"/>
  <c r="V222" i="33"/>
  <c r="V375" i="33"/>
  <c r="V358" i="33"/>
  <c r="V335" i="33"/>
  <c r="V305" i="33"/>
  <c r="V291" i="33"/>
  <c r="V277" i="33"/>
  <c r="V263" i="33"/>
  <c r="V249" i="33"/>
  <c r="V235" i="33"/>
  <c r="V221" i="33"/>
  <c r="V374" i="33"/>
  <c r="V357" i="33"/>
  <c r="V334" i="33"/>
  <c r="V318" i="33"/>
  <c r="V304" i="33"/>
  <c r="V290" i="33"/>
  <c r="V276" i="33"/>
  <c r="V262" i="33"/>
  <c r="V248" i="33"/>
  <c r="V234" i="33"/>
  <c r="V220" i="33"/>
  <c r="V373" i="33"/>
  <c r="V356" i="33"/>
  <c r="V317" i="33"/>
  <c r="V303" i="33"/>
  <c r="V289" i="33"/>
  <c r="V275" i="33"/>
  <c r="V261" i="33"/>
  <c r="V247" i="33"/>
  <c r="V233" i="33"/>
  <c r="V219" i="33"/>
  <c r="V165" i="33"/>
  <c r="V152" i="33"/>
  <c r="V139" i="33"/>
  <c r="V127" i="33"/>
  <c r="V114" i="33"/>
  <c r="V93" i="33"/>
  <c r="V79" i="33"/>
  <c r="V39" i="33"/>
  <c r="V26" i="33"/>
  <c r="V361" i="33"/>
  <c r="V287" i="33"/>
  <c r="V273" i="33"/>
  <c r="V217" i="33"/>
  <c r="V164" i="33"/>
  <c r="V151" i="33"/>
  <c r="V138" i="33"/>
  <c r="V126" i="33"/>
  <c r="V92" i="33"/>
  <c r="V78" i="33"/>
  <c r="V66" i="33"/>
  <c r="V38" i="33"/>
  <c r="V307" i="33"/>
  <c r="V223" i="33"/>
  <c r="V206" i="33"/>
  <c r="V163" i="33"/>
  <c r="V150" i="33"/>
  <c r="V137" i="33"/>
  <c r="V125" i="33"/>
  <c r="V91" i="33"/>
  <c r="V77" i="33"/>
  <c r="V65" i="33"/>
  <c r="V53" i="33"/>
  <c r="V37" i="33"/>
  <c r="V19" i="33"/>
  <c r="V259" i="33"/>
  <c r="V197" i="33"/>
  <c r="V188" i="33"/>
  <c r="V176" i="33"/>
  <c r="V162" i="33"/>
  <c r="V149" i="33"/>
  <c r="V124" i="33"/>
  <c r="V90" i="33"/>
  <c r="V76" i="33"/>
  <c r="V64" i="33"/>
  <c r="V52" i="33"/>
  <c r="V36" i="33"/>
  <c r="V18" i="33"/>
  <c r="V301" i="33"/>
  <c r="V187" i="33"/>
  <c r="V175" i="33"/>
  <c r="V161" i="33"/>
  <c r="V337" i="33"/>
  <c r="V308" i="33"/>
  <c r="V293" i="33"/>
  <c r="V279" i="33"/>
  <c r="V265" i="33"/>
  <c r="V245" i="33"/>
  <c r="V207" i="33"/>
  <c r="V186" i="33"/>
  <c r="V174" i="33"/>
  <c r="V160" i="33"/>
  <c r="V122" i="33"/>
  <c r="V110" i="33"/>
  <c r="V88" i="33"/>
  <c r="V50" i="33"/>
  <c r="V47" i="33"/>
  <c r="V16" i="33"/>
  <c r="V348" i="33"/>
  <c r="V224" i="33"/>
  <c r="V208" i="33"/>
  <c r="V185" i="33"/>
  <c r="V173" i="33"/>
  <c r="V159" i="33"/>
  <c r="V134" i="33"/>
  <c r="V121" i="33"/>
  <c r="V109" i="33"/>
  <c r="V87" i="33"/>
  <c r="V49" i="33"/>
  <c r="V46" i="33"/>
  <c r="V15" i="33"/>
  <c r="V324" i="33"/>
  <c r="V251" i="33"/>
  <c r="V203" i="33"/>
  <c r="V172" i="33"/>
  <c r="V158" i="33"/>
  <c r="V146" i="33"/>
  <c r="V378" i="33"/>
  <c r="V252" i="33"/>
  <c r="V237" i="33"/>
  <c r="V209" i="33"/>
  <c r="V204" i="33"/>
  <c r="V194" i="33"/>
  <c r="V182" i="33"/>
  <c r="V169" i="33"/>
  <c r="V155" i="33"/>
  <c r="V143" i="33"/>
  <c r="V117" i="33"/>
  <c r="V97" i="33"/>
  <c r="V83" i="33"/>
  <c r="V70" i="33"/>
  <c r="V58" i="33"/>
  <c r="V30" i="33"/>
  <c r="V11" i="33"/>
  <c r="V325" i="33"/>
  <c r="V315" i="33"/>
  <c r="V199" i="33"/>
  <c r="V193" i="33"/>
  <c r="V181" i="33"/>
  <c r="V168" i="33"/>
  <c r="V142" i="33"/>
  <c r="V130" i="33"/>
  <c r="V105" i="33"/>
  <c r="V96" i="33"/>
  <c r="V82" i="33"/>
  <c r="V69" i="33"/>
  <c r="V57" i="33"/>
  <c r="V42" i="33"/>
  <c r="V29" i="33"/>
  <c r="V23" i="33"/>
  <c r="V192" i="33"/>
  <c r="V180" i="33"/>
  <c r="V167" i="33"/>
  <c r="V141" i="33"/>
  <c r="V129" i="33"/>
  <c r="V104" i="33"/>
  <c r="V101" i="33"/>
  <c r="V95" i="33"/>
  <c r="V81" i="33"/>
  <c r="V56" i="33"/>
  <c r="V41" i="33"/>
  <c r="V28" i="33"/>
  <c r="V24" i="33"/>
  <c r="V22" i="33"/>
  <c r="V9" i="33"/>
  <c r="V238" i="33"/>
  <c r="V205" i="33"/>
  <c r="V196" i="33"/>
  <c r="V191" i="33"/>
  <c r="V179" i="33"/>
  <c r="V166" i="33"/>
  <c r="V140" i="33"/>
  <c r="V128" i="33"/>
  <c r="V94" i="33"/>
  <c r="V80" i="33"/>
  <c r="V40" i="33"/>
  <c r="V27" i="33"/>
  <c r="V25" i="33"/>
  <c r="V231" i="33"/>
  <c r="V210" i="33"/>
  <c r="V156" i="33"/>
  <c r="V119" i="33"/>
  <c r="V195" i="33"/>
  <c r="V61" i="33"/>
  <c r="V32" i="33"/>
  <c r="V144" i="33"/>
  <c r="V118" i="33"/>
  <c r="V100" i="33"/>
  <c r="V86" i="33"/>
  <c r="V10" i="33"/>
  <c r="V157" i="33"/>
  <c r="V123" i="33"/>
  <c r="V99" i="33"/>
  <c r="V85" i="33"/>
  <c r="V13" i="33"/>
  <c r="V198" i="33"/>
  <c r="V59" i="33"/>
  <c r="V17" i="33"/>
  <c r="V294" i="33"/>
  <c r="V280" i="33"/>
  <c r="V145" i="33"/>
  <c r="V98" i="33"/>
  <c r="V84" i="33"/>
  <c r="V51" i="33"/>
  <c r="V338" i="33"/>
  <c r="V45" i="33"/>
  <c r="V7" i="33"/>
  <c r="V266" i="33"/>
  <c r="V89" i="33"/>
  <c r="V75" i="33"/>
  <c r="V8" i="33"/>
  <c r="V72" i="33"/>
  <c r="V14" i="33"/>
  <c r="W5" i="33"/>
  <c r="V133" i="33"/>
  <c r="V120" i="33"/>
  <c r="V170" i="33"/>
  <c r="V71" i="33"/>
  <c r="V48" i="33"/>
  <c r="V33" i="33"/>
  <c r="V12" i="33"/>
  <c r="V171" i="33"/>
  <c r="V31" i="33"/>
  <c r="V108" i="33"/>
  <c r="V111" i="33"/>
  <c r="V60" i="33"/>
  <c r="K157" i="34"/>
  <c r="L157" i="34" s="1"/>
  <c r="M232" i="34"/>
  <c r="BE318" i="67"/>
  <c r="K49" i="25"/>
  <c r="K49" i="24" s="1"/>
  <c r="L288" i="34"/>
  <c r="J288" i="25"/>
  <c r="J288" i="24" s="1"/>
  <c r="N94" i="31"/>
  <c r="AP375" i="67"/>
  <c r="M297" i="34"/>
  <c r="I380" i="24"/>
  <c r="I14" i="24"/>
  <c r="J189" i="33"/>
  <c r="J185" i="25"/>
  <c r="K185" i="33"/>
  <c r="M241" i="33"/>
  <c r="N241" i="33" s="1"/>
  <c r="O241" i="33" s="1"/>
  <c r="O329" i="32"/>
  <c r="P329" i="32" s="1"/>
  <c r="N160" i="28"/>
  <c r="L246" i="29"/>
  <c r="I237" i="24"/>
  <c r="O314" i="33"/>
  <c r="P314" i="33" s="1"/>
  <c r="N329" i="33"/>
  <c r="J121" i="25"/>
  <c r="J121" i="24" s="1"/>
  <c r="K121" i="33"/>
  <c r="J131" i="33"/>
  <c r="I294" i="24"/>
  <c r="L313" i="29"/>
  <c r="K282" i="25"/>
  <c r="K282" i="24" s="1"/>
  <c r="L282" i="31"/>
  <c r="O128" i="32"/>
  <c r="P128" i="32" s="1"/>
  <c r="P381" i="29"/>
  <c r="Q73" i="67"/>
  <c r="M21" i="39"/>
  <c r="CO21" i="39" s="1"/>
  <c r="FQ21" i="39" s="1"/>
  <c r="N20" i="67"/>
  <c r="J5" i="39"/>
  <c r="CL5" i="39" s="1"/>
  <c r="Y29" i="95"/>
  <c r="AP86" i="67"/>
  <c r="AB82" i="26"/>
  <c r="U189" i="34"/>
  <c r="U387" i="34"/>
  <c r="U364" i="34"/>
  <c r="U353" i="34"/>
  <c r="U386" i="34"/>
  <c r="AY207" i="26"/>
  <c r="BE207" i="26"/>
  <c r="AA7" i="67"/>
  <c r="AP177" i="26"/>
  <c r="BH155" i="26"/>
  <c r="BB155" i="26"/>
  <c r="AM205" i="67"/>
  <c r="AY205" i="67" s="1"/>
  <c r="H205" i="24"/>
  <c r="H263" i="24"/>
  <c r="AM263" i="67"/>
  <c r="AY263" i="67" s="1"/>
  <c r="T379" i="24"/>
  <c r="A47" i="66" a="1"/>
  <c r="A47" i="66" s="1"/>
  <c r="T238" i="24"/>
  <c r="T45" i="24"/>
  <c r="T54" i="25"/>
  <c r="P11" i="20"/>
  <c r="BE91" i="26"/>
  <c r="AY91" i="26"/>
  <c r="AA57" i="67"/>
  <c r="BE203" i="26"/>
  <c r="AY203" i="26"/>
  <c r="L404" i="67"/>
  <c r="H18" i="39"/>
  <c r="CJ18" i="39" s="1"/>
  <c r="FL18" i="39" s="1"/>
  <c r="L183" i="67"/>
  <c r="AA142" i="67"/>
  <c r="BB189" i="66"/>
  <c r="T299" i="24"/>
  <c r="T36" i="24"/>
  <c r="T43" i="25"/>
  <c r="P9" i="20"/>
  <c r="CR9" i="20" s="1"/>
  <c r="AA98" i="67"/>
  <c r="AB98" i="26"/>
  <c r="AC98" i="26" s="1"/>
  <c r="BB212" i="26"/>
  <c r="BH212" i="26"/>
  <c r="N29" i="95"/>
  <c r="AR29" i="95" s="1"/>
  <c r="AM86" i="67"/>
  <c r="AY86" i="67" s="1"/>
  <c r="AA167" i="67"/>
  <c r="AB208" i="26"/>
  <c r="AY218" i="26"/>
  <c r="BE218" i="26"/>
  <c r="AZ147" i="66"/>
  <c r="T236" i="24"/>
  <c r="T200" i="24"/>
  <c r="G35" i="39"/>
  <c r="K387" i="67"/>
  <c r="G42" i="39" s="1"/>
  <c r="P6" i="95"/>
  <c r="K364" i="67"/>
  <c r="AB155" i="67"/>
  <c r="M115" i="67"/>
  <c r="I24" i="39"/>
  <c r="CK24" i="39" s="1"/>
  <c r="FM24" i="39" s="1"/>
  <c r="BB83" i="26"/>
  <c r="BH83" i="26"/>
  <c r="AA206" i="67"/>
  <c r="BE232" i="26"/>
  <c r="AY232" i="26"/>
  <c r="J23" i="39"/>
  <c r="CL23" i="39" s="1"/>
  <c r="FN23" i="39" s="1"/>
  <c r="N135" i="67"/>
  <c r="AM134" i="67"/>
  <c r="AY134" i="67" s="1"/>
  <c r="AE12" i="95"/>
  <c r="BE312" i="26"/>
  <c r="AY312" i="26"/>
  <c r="BG54" i="66"/>
  <c r="T241" i="24"/>
  <c r="N161" i="34"/>
  <c r="BH131" i="66"/>
  <c r="M149" i="34"/>
  <c r="AY70" i="26"/>
  <c r="BE70" i="26"/>
  <c r="H213" i="24"/>
  <c r="AM213" i="67"/>
  <c r="AY213" i="67" s="1"/>
  <c r="AY152" i="26"/>
  <c r="BE152" i="26"/>
  <c r="AC200" i="26"/>
  <c r="AA214" i="67"/>
  <c r="AA141" i="67"/>
  <c r="H57" i="24"/>
  <c r="AM57" i="67"/>
  <c r="AY57" i="67" s="1"/>
  <c r="Y34" i="67"/>
  <c r="AP23" i="67"/>
  <c r="U10" i="39"/>
  <c r="CW10" i="39" s="1"/>
  <c r="FY10" i="39" s="1"/>
  <c r="I382" i="67"/>
  <c r="E37" i="39"/>
  <c r="N154" i="95"/>
  <c r="H127" i="24"/>
  <c r="AM127" i="67"/>
  <c r="AY127" i="67" s="1"/>
  <c r="AP218" i="67"/>
  <c r="T246" i="24"/>
  <c r="AP246" i="67"/>
  <c r="AA275" i="67"/>
  <c r="BH200" i="26"/>
  <c r="BB200" i="26"/>
  <c r="AY123" i="26"/>
  <c r="BE123" i="26"/>
  <c r="AP160" i="67"/>
  <c r="H155" i="24"/>
  <c r="D15" i="39"/>
  <c r="CF15" i="39" s="1"/>
  <c r="AM155" i="67"/>
  <c r="AY155" i="67" s="1"/>
  <c r="H177" i="67"/>
  <c r="AY358" i="26"/>
  <c r="BE358" i="26"/>
  <c r="K28" i="25"/>
  <c r="L28" i="31"/>
  <c r="M28" i="31" s="1"/>
  <c r="N145" i="34"/>
  <c r="AC97" i="26"/>
  <c r="AC216" i="26"/>
  <c r="L102" i="67"/>
  <c r="H25" i="39"/>
  <c r="CJ25" i="39" s="1"/>
  <c r="FL25" i="39" s="1"/>
  <c r="Q24" i="95"/>
  <c r="L388" i="67"/>
  <c r="H43" i="39" s="1"/>
  <c r="CJ43" i="39" s="1"/>
  <c r="FL43" i="39" s="1"/>
  <c r="BE363" i="26"/>
  <c r="AY363" i="26"/>
  <c r="BH284" i="26"/>
  <c r="BB284" i="26"/>
  <c r="AP310" i="67"/>
  <c r="BE293" i="26"/>
  <c r="AY293" i="26"/>
  <c r="A250" i="66" a="1"/>
  <c r="A250" i="66" s="1"/>
  <c r="A151" i="66" a="1"/>
  <c r="A151" i="66" s="1"/>
  <c r="A232" i="66" a="1"/>
  <c r="A232" i="66" s="1"/>
  <c r="T217" i="24"/>
  <c r="U192" i="25"/>
  <c r="U39" i="25"/>
  <c r="U39" i="24" s="1"/>
  <c r="U38" i="25"/>
  <c r="U38" i="24" s="1"/>
  <c r="U24" i="25"/>
  <c r="U24" i="24" s="1"/>
  <c r="U78" i="25"/>
  <c r="U139" i="25"/>
  <c r="U139" i="24" s="1"/>
  <c r="U202" i="25"/>
  <c r="U215" i="25"/>
  <c r="U269" i="25"/>
  <c r="U269" i="24" s="1"/>
  <c r="U100" i="25"/>
  <c r="U100" i="24" s="1"/>
  <c r="U87" i="25"/>
  <c r="U87" i="24" s="1"/>
  <c r="U88" i="25"/>
  <c r="U88" i="24" s="1"/>
  <c r="U111" i="25"/>
  <c r="U111" i="24" s="1"/>
  <c r="U76" i="25"/>
  <c r="U76" i="24" s="1"/>
  <c r="U245" i="25"/>
  <c r="U288" i="25"/>
  <c r="U262" i="25"/>
  <c r="U262" i="24" s="1"/>
  <c r="U251" i="25"/>
  <c r="U251" i="24" s="1"/>
  <c r="U308" i="25"/>
  <c r="U308" i="24" s="1"/>
  <c r="U339" i="25"/>
  <c r="U339" i="24" s="1"/>
  <c r="U310" i="25"/>
  <c r="U329" i="25"/>
  <c r="U343" i="25"/>
  <c r="U343" i="24" s="1"/>
  <c r="N25" i="31"/>
  <c r="BH282" i="26"/>
  <c r="BB282" i="26"/>
  <c r="AY51" i="26"/>
  <c r="BE51" i="26"/>
  <c r="AA143" i="67"/>
  <c r="BB30" i="26"/>
  <c r="BH30" i="26"/>
  <c r="BB264" i="26"/>
  <c r="BH264" i="26"/>
  <c r="BH231" i="26"/>
  <c r="BB231" i="26"/>
  <c r="A200" i="66" a="1"/>
  <c r="A200" i="66" s="1"/>
  <c r="T205" i="24"/>
  <c r="T96" i="24"/>
  <c r="M126" i="34"/>
  <c r="BB7" i="26"/>
  <c r="BH7" i="26"/>
  <c r="AY156" i="26"/>
  <c r="BE156" i="26"/>
  <c r="H115" i="67"/>
  <c r="H114" i="24"/>
  <c r="D24" i="39"/>
  <c r="CF24" i="39" s="1"/>
  <c r="AM114" i="67"/>
  <c r="AY114" i="67" s="1"/>
  <c r="AY115" i="67" s="1"/>
  <c r="BB169" i="26"/>
  <c r="BH169" i="26"/>
  <c r="AC17" i="26"/>
  <c r="BE187" i="26"/>
  <c r="AY187" i="26"/>
  <c r="AB94" i="26"/>
  <c r="H245" i="24"/>
  <c r="AM245" i="67"/>
  <c r="AY245" i="67" s="1"/>
  <c r="BE174" i="26"/>
  <c r="AY174" i="26"/>
  <c r="L353" i="67"/>
  <c r="H36" i="39"/>
  <c r="L386" i="67"/>
  <c r="H41" i="39" s="1"/>
  <c r="Q20" i="95"/>
  <c r="AM349" i="67"/>
  <c r="AY349" i="67" s="1"/>
  <c r="T340" i="24"/>
  <c r="T186" i="24"/>
  <c r="J20" i="67"/>
  <c r="F5" i="39"/>
  <c r="CH5" i="39" s="1"/>
  <c r="H48" i="24"/>
  <c r="D11" i="39"/>
  <c r="CF11" i="39" s="1"/>
  <c r="AM48" i="67"/>
  <c r="H54" i="67"/>
  <c r="AM89" i="67"/>
  <c r="AY89" i="67" s="1"/>
  <c r="M32" i="95"/>
  <c r="AR32" i="95" s="1"/>
  <c r="H89" i="24"/>
  <c r="AP84" i="67"/>
  <c r="Y27" i="95"/>
  <c r="BH237" i="26"/>
  <c r="BB237" i="26"/>
  <c r="AY256" i="26"/>
  <c r="BE256" i="26"/>
  <c r="AM198" i="67"/>
  <c r="AY198" i="67" s="1"/>
  <c r="V166" i="95"/>
  <c r="M30" i="39"/>
  <c r="CO30" i="39" s="1"/>
  <c r="Q332" i="67"/>
  <c r="AA381" i="67"/>
  <c r="AB381" i="26"/>
  <c r="BH112" i="66"/>
  <c r="T341" i="24"/>
  <c r="T187" i="24"/>
  <c r="V171" i="95"/>
  <c r="Q344" i="67"/>
  <c r="M31" i="39"/>
  <c r="CO31" i="39" s="1"/>
  <c r="T11" i="60"/>
  <c r="AC89" i="26"/>
  <c r="AD89" i="26" s="1"/>
  <c r="AP261" i="67"/>
  <c r="H226" i="24"/>
  <c r="AM226" i="67"/>
  <c r="AY226" i="67" s="1"/>
  <c r="AY208" i="26"/>
  <c r="BE208" i="26"/>
  <c r="I345" i="26"/>
  <c r="AY351" i="26"/>
  <c r="BE351" i="26"/>
  <c r="AY376" i="26"/>
  <c r="BE376" i="26"/>
  <c r="M13" i="34"/>
  <c r="N13" i="34" s="1"/>
  <c r="T121" i="24"/>
  <c r="K127" i="34"/>
  <c r="O83" i="34"/>
  <c r="P83" i="34" s="1"/>
  <c r="AY361" i="26"/>
  <c r="BE361" i="26"/>
  <c r="J277" i="25"/>
  <c r="J277" i="24" s="1"/>
  <c r="L277" i="31"/>
  <c r="L305" i="31"/>
  <c r="I119" i="24"/>
  <c r="T48" i="24"/>
  <c r="J304" i="25"/>
  <c r="J304" i="24" s="1"/>
  <c r="M318" i="34"/>
  <c r="N318" i="34" s="1"/>
  <c r="O318" i="34" s="1"/>
  <c r="J106" i="31"/>
  <c r="J104" i="25"/>
  <c r="K104" i="31"/>
  <c r="M373" i="34"/>
  <c r="M371" i="34"/>
  <c r="N371" i="34" s="1"/>
  <c r="I268" i="24"/>
  <c r="J357" i="25"/>
  <c r="J357" i="24" s="1"/>
  <c r="K357" i="31"/>
  <c r="M155" i="31"/>
  <c r="N155" i="31" s="1"/>
  <c r="M207" i="31"/>
  <c r="L75" i="33"/>
  <c r="L213" i="31"/>
  <c r="M213" i="31" s="1"/>
  <c r="L351" i="34"/>
  <c r="L315" i="34"/>
  <c r="M166" i="31"/>
  <c r="I91" i="24"/>
  <c r="M313" i="31"/>
  <c r="J51" i="25"/>
  <c r="J51" i="24" s="1"/>
  <c r="K51" i="33"/>
  <c r="AY341" i="26"/>
  <c r="BE341" i="26"/>
  <c r="N22" i="31"/>
  <c r="M220" i="31"/>
  <c r="N220" i="31" s="1"/>
  <c r="I310" i="24"/>
  <c r="I51" i="24"/>
  <c r="N23" i="34"/>
  <c r="K224" i="34"/>
  <c r="K335" i="34"/>
  <c r="J138" i="25"/>
  <c r="J138" i="24" s="1"/>
  <c r="M138" i="31"/>
  <c r="J338" i="25"/>
  <c r="K338" i="31"/>
  <c r="L338" i="31" s="1"/>
  <c r="O173" i="31"/>
  <c r="P173" i="31" s="1"/>
  <c r="L210" i="31"/>
  <c r="I224" i="24"/>
  <c r="R166" i="34"/>
  <c r="S166" i="34" s="1"/>
  <c r="J209" i="25"/>
  <c r="J209" i="24" s="1"/>
  <c r="M326" i="34"/>
  <c r="L164" i="31"/>
  <c r="BH242" i="26"/>
  <c r="BB242" i="26"/>
  <c r="O155" i="34"/>
  <c r="T109" i="24"/>
  <c r="BB317" i="26"/>
  <c r="BH317" i="26"/>
  <c r="M78" i="34"/>
  <c r="N78" i="34" s="1"/>
  <c r="L118" i="34"/>
  <c r="M227" i="34"/>
  <c r="U382" i="33"/>
  <c r="I249" i="24"/>
  <c r="O48" i="31"/>
  <c r="P48" i="31" s="1"/>
  <c r="K119" i="31"/>
  <c r="K131" i="31" s="1"/>
  <c r="I320" i="34"/>
  <c r="I321" i="34" s="1"/>
  <c r="L290" i="34"/>
  <c r="M290" i="34" s="1"/>
  <c r="M59" i="31"/>
  <c r="N59" i="31" s="1"/>
  <c r="O342" i="31"/>
  <c r="P342" i="31" s="1"/>
  <c r="L80" i="33"/>
  <c r="M80" i="33" s="1"/>
  <c r="I31" i="24"/>
  <c r="N52" i="31"/>
  <c r="O52" i="31" s="1"/>
  <c r="I157" i="24"/>
  <c r="M169" i="31"/>
  <c r="AY133" i="26"/>
  <c r="BE133" i="26"/>
  <c r="AM135" i="26"/>
  <c r="C110" i="65"/>
  <c r="I246" i="24"/>
  <c r="L39" i="29"/>
  <c r="M39" i="29" s="1"/>
  <c r="L263" i="33"/>
  <c r="M263" i="33" s="1"/>
  <c r="N263" i="33" s="1"/>
  <c r="L282" i="33"/>
  <c r="K356" i="29"/>
  <c r="J364" i="29"/>
  <c r="J387" i="29"/>
  <c r="J356" i="25"/>
  <c r="J356" i="24" s="1"/>
  <c r="N212" i="33"/>
  <c r="J351" i="25"/>
  <c r="J351" i="24" s="1"/>
  <c r="M7" i="33"/>
  <c r="N7" i="33" s="1"/>
  <c r="O7" i="33" s="1"/>
  <c r="L316" i="33"/>
  <c r="L105" i="29"/>
  <c r="M105" i="29" s="1"/>
  <c r="M368" i="31"/>
  <c r="L60" i="29"/>
  <c r="M60" i="29" s="1"/>
  <c r="M338" i="29"/>
  <c r="R304" i="32"/>
  <c r="S304" i="32" s="1"/>
  <c r="L251" i="29"/>
  <c r="M251" i="29" s="1"/>
  <c r="K135" i="29"/>
  <c r="L133" i="29"/>
  <c r="L192" i="33"/>
  <c r="M192" i="33" s="1"/>
  <c r="N192" i="33" s="1"/>
  <c r="F43" i="62"/>
  <c r="O80" i="32"/>
  <c r="P80" i="32" s="1"/>
  <c r="I127" i="24"/>
  <c r="K224" i="29"/>
  <c r="O242" i="29"/>
  <c r="I37" i="24"/>
  <c r="L201" i="32"/>
  <c r="M160" i="33"/>
  <c r="M247" i="29"/>
  <c r="K106" i="32"/>
  <c r="K308" i="33"/>
  <c r="J301" i="25"/>
  <c r="J301" i="24" s="1"/>
  <c r="K301" i="33"/>
  <c r="O272" i="29"/>
  <c r="U43" i="28"/>
  <c r="U189" i="28"/>
  <c r="N56" i="29"/>
  <c r="L211" i="29"/>
  <c r="J332" i="32"/>
  <c r="K324" i="32"/>
  <c r="K332" i="32" s="1"/>
  <c r="K345" i="32" s="1"/>
  <c r="L90" i="33"/>
  <c r="M90" i="33" s="1"/>
  <c r="J20" i="29"/>
  <c r="K7" i="29"/>
  <c r="J7" i="25"/>
  <c r="M362" i="33"/>
  <c r="AP77" i="67"/>
  <c r="Y33" i="95"/>
  <c r="AM258" i="67"/>
  <c r="AY258" i="67" s="1"/>
  <c r="H258" i="24"/>
  <c r="BE181" i="26"/>
  <c r="AY181" i="26"/>
  <c r="BB82" i="26"/>
  <c r="BH82" i="26"/>
  <c r="U332" i="34"/>
  <c r="AC228" i="26"/>
  <c r="AC228" i="67" s="1"/>
  <c r="K34" i="67"/>
  <c r="G10" i="39"/>
  <c r="CI10" i="39" s="1"/>
  <c r="FK10" i="39" s="1"/>
  <c r="N20" i="39"/>
  <c r="CP20" i="39" s="1"/>
  <c r="FR20" i="39" s="1"/>
  <c r="R153" i="67"/>
  <c r="AY223" i="26"/>
  <c r="BE223" i="26"/>
  <c r="H188" i="24"/>
  <c r="AM188" i="67"/>
  <c r="AY188" i="67" s="1"/>
  <c r="H281" i="24"/>
  <c r="AM281" i="67"/>
  <c r="AY281" i="67" s="1"/>
  <c r="BE355" i="26"/>
  <c r="AY355" i="26"/>
  <c r="AM364" i="26"/>
  <c r="C124" i="65"/>
  <c r="T64" i="24"/>
  <c r="P16" i="20"/>
  <c r="CR16" i="20" s="1"/>
  <c r="T67" i="25"/>
  <c r="T66" i="24"/>
  <c r="R34" i="67"/>
  <c r="N10" i="39"/>
  <c r="CP10" i="39" s="1"/>
  <c r="FR10" i="39" s="1"/>
  <c r="H64" i="24"/>
  <c r="D16" i="39"/>
  <c r="CF16" i="39" s="1"/>
  <c r="AM64" i="67"/>
  <c r="AY64" i="67" s="1"/>
  <c r="H67" i="67"/>
  <c r="AB205" i="26"/>
  <c r="R319" i="67"/>
  <c r="N26" i="39"/>
  <c r="CP26" i="39" s="1"/>
  <c r="R407" i="67"/>
  <c r="AC301" i="26"/>
  <c r="BH164" i="26"/>
  <c r="BB164" i="26"/>
  <c r="A329" i="66" a="1"/>
  <c r="A329" i="66" s="1"/>
  <c r="AD6" i="95"/>
  <c r="U35" i="39"/>
  <c r="Y387" i="67"/>
  <c r="U42" i="39" s="1"/>
  <c r="Y364" i="67"/>
  <c r="T156" i="24"/>
  <c r="M165" i="34"/>
  <c r="BH195" i="26"/>
  <c r="BB195" i="26"/>
  <c r="AB175" i="26"/>
  <c r="N102" i="67"/>
  <c r="N388" i="67"/>
  <c r="J43" i="39" s="1"/>
  <c r="CL43" i="39" s="1"/>
  <c r="FN43" i="39" s="1"/>
  <c r="J25" i="39"/>
  <c r="CL25" i="39" s="1"/>
  <c r="FN25" i="39" s="1"/>
  <c r="S24" i="95"/>
  <c r="AB50" i="26"/>
  <c r="AB139" i="26"/>
  <c r="AB316" i="26"/>
  <c r="AY336" i="26"/>
  <c r="BE336" i="26"/>
  <c r="T144" i="24"/>
  <c r="BA8" i="52"/>
  <c r="BA9" i="52"/>
  <c r="AY58" i="26"/>
  <c r="BE58" i="26"/>
  <c r="AA24" i="67"/>
  <c r="T216" i="24"/>
  <c r="AP216" i="67"/>
  <c r="BB90" i="26"/>
  <c r="BH90" i="26"/>
  <c r="AY241" i="26"/>
  <c r="BE241" i="26"/>
  <c r="AT115" i="66"/>
  <c r="A115" i="66" a="1"/>
  <c r="A115" i="66" s="1"/>
  <c r="AZ131" i="66"/>
  <c r="T210" i="24"/>
  <c r="J64" i="24"/>
  <c r="J67" i="67"/>
  <c r="Q320" i="26"/>
  <c r="Q321" i="26" s="1"/>
  <c r="AY32" i="26"/>
  <c r="BE32" i="26"/>
  <c r="AY24" i="26"/>
  <c r="BE24" i="26"/>
  <c r="BE18" i="26"/>
  <c r="AY18" i="26"/>
  <c r="T234" i="24"/>
  <c r="AP234" i="67"/>
  <c r="AM199" i="67"/>
  <c r="AY199" i="67" s="1"/>
  <c r="H199" i="24"/>
  <c r="AP221" i="67"/>
  <c r="AB294" i="26"/>
  <c r="AY246" i="26"/>
  <c r="BE246" i="26"/>
  <c r="BA353" i="66"/>
  <c r="T16" i="24"/>
  <c r="T14" i="24"/>
  <c r="AP379" i="67"/>
  <c r="BE90" i="26"/>
  <c r="AY90" i="26"/>
  <c r="AY85" i="26"/>
  <c r="BE85" i="26"/>
  <c r="BH227" i="26"/>
  <c r="BB227" i="26"/>
  <c r="U5" i="39"/>
  <c r="CW5" i="39" s="1"/>
  <c r="Y20" i="67"/>
  <c r="Y399" i="67" s="1"/>
  <c r="Y402" i="67" s="1"/>
  <c r="AP8" i="67"/>
  <c r="AA160" i="67"/>
  <c r="AP247" i="67"/>
  <c r="AY209" i="26"/>
  <c r="BE209" i="26"/>
  <c r="AA262" i="67"/>
  <c r="AM201" i="67"/>
  <c r="AY201" i="67" s="1"/>
  <c r="H201" i="24"/>
  <c r="AA234" i="67"/>
  <c r="BH236" i="26"/>
  <c r="BB236" i="26"/>
  <c r="L10" i="39"/>
  <c r="CN10" i="39" s="1"/>
  <c r="FP10" i="39" s="1"/>
  <c r="P34" i="67"/>
  <c r="M22" i="39"/>
  <c r="CO22" i="39" s="1"/>
  <c r="FQ22" i="39" s="1"/>
  <c r="Q62" i="67"/>
  <c r="BE240" i="26"/>
  <c r="AY240" i="26"/>
  <c r="AB244" i="26"/>
  <c r="L51" i="34"/>
  <c r="T372" i="24"/>
  <c r="P36" i="20"/>
  <c r="T387" i="25"/>
  <c r="T364" i="25"/>
  <c r="T293" i="24"/>
  <c r="AY317" i="26"/>
  <c r="BE317" i="26"/>
  <c r="L320" i="26"/>
  <c r="L321" i="26" s="1"/>
  <c r="AM28" i="67"/>
  <c r="AY28" i="67" s="1"/>
  <c r="H28" i="24"/>
  <c r="AY273" i="26"/>
  <c r="BE273" i="26"/>
  <c r="AC255" i="26"/>
  <c r="H306" i="24"/>
  <c r="AM306" i="67"/>
  <c r="AY306" i="67" s="1"/>
  <c r="AY252" i="26"/>
  <c r="BE252" i="26"/>
  <c r="BH286" i="26"/>
  <c r="BB286" i="26"/>
  <c r="A100" i="66" a="1"/>
  <c r="A100" i="66" s="1"/>
  <c r="A316" i="66" a="1"/>
  <c r="A316" i="66" s="1"/>
  <c r="A207" i="66" a="1"/>
  <c r="A207" i="66" s="1"/>
  <c r="T316" i="24"/>
  <c r="T306" i="24"/>
  <c r="U141" i="25"/>
  <c r="U142" i="25"/>
  <c r="U142" i="24" s="1"/>
  <c r="U37" i="25"/>
  <c r="U126" i="25"/>
  <c r="U126" i="24" s="1"/>
  <c r="U165" i="25"/>
  <c r="U165" i="24" s="1"/>
  <c r="U335" i="25"/>
  <c r="U335" i="24" s="1"/>
  <c r="U241" i="25"/>
  <c r="U60" i="25"/>
  <c r="U120" i="25"/>
  <c r="U120" i="24" s="1"/>
  <c r="U121" i="25"/>
  <c r="U121" i="24" s="1"/>
  <c r="U122" i="25"/>
  <c r="U122" i="24" s="1"/>
  <c r="U161" i="25"/>
  <c r="U161" i="24" s="1"/>
  <c r="U124" i="25"/>
  <c r="U124" i="24" s="1"/>
  <c r="U273" i="25"/>
  <c r="U273" i="24" s="1"/>
  <c r="U316" i="25"/>
  <c r="U316" i="24" s="1"/>
  <c r="U290" i="25"/>
  <c r="U279" i="25"/>
  <c r="U338" i="25"/>
  <c r="U338" i="24" s="1"/>
  <c r="U362" i="25"/>
  <c r="U362" i="24" s="1"/>
  <c r="U340" i="25"/>
  <c r="U340" i="24" s="1"/>
  <c r="U352" i="25"/>
  <c r="U300" i="25"/>
  <c r="E9" i="20"/>
  <c r="CG9" i="20" s="1"/>
  <c r="I43" i="25"/>
  <c r="I36" i="24"/>
  <c r="AP60" i="67"/>
  <c r="BE59" i="26"/>
  <c r="AY59" i="26"/>
  <c r="BB10" i="26"/>
  <c r="BH10" i="26"/>
  <c r="AP161" i="67"/>
  <c r="L182" i="34"/>
  <c r="M182" i="34" s="1"/>
  <c r="J183" i="34"/>
  <c r="T302" i="24"/>
  <c r="T298" i="24"/>
  <c r="BE313" i="26"/>
  <c r="AY313" i="26"/>
  <c r="N186" i="34"/>
  <c r="N53" i="34"/>
  <c r="K16" i="39"/>
  <c r="CM16" i="39" s="1"/>
  <c r="O67" i="67"/>
  <c r="O64" i="24"/>
  <c r="AM19" i="67"/>
  <c r="AY19" i="67" s="1"/>
  <c r="H19" i="24"/>
  <c r="AY161" i="26"/>
  <c r="BE161" i="26"/>
  <c r="AA23" i="67"/>
  <c r="AC23" i="26"/>
  <c r="H251" i="24"/>
  <c r="AM251" i="67"/>
  <c r="AY251" i="67" s="1"/>
  <c r="Z153" i="67"/>
  <c r="V20" i="39"/>
  <c r="CX20" i="39" s="1"/>
  <c r="H16" i="39"/>
  <c r="CJ16" i="39" s="1"/>
  <c r="L64" i="24"/>
  <c r="L67" i="67"/>
  <c r="AP52" i="67"/>
  <c r="AP47" i="67"/>
  <c r="W54" i="67"/>
  <c r="S11" i="39"/>
  <c r="CU11" i="39" s="1"/>
  <c r="FW11" i="39" s="1"/>
  <c r="BE160" i="26"/>
  <c r="AY160" i="26"/>
  <c r="T165" i="24"/>
  <c r="AP165" i="67"/>
  <c r="O15" i="34"/>
  <c r="T25" i="24"/>
  <c r="N125" i="34"/>
  <c r="N207" i="34"/>
  <c r="M109" i="31"/>
  <c r="K153" i="67"/>
  <c r="G20" i="39"/>
  <c r="CI20" i="39" s="1"/>
  <c r="N19" i="39"/>
  <c r="CP19" i="39" s="1"/>
  <c r="AY46" i="26"/>
  <c r="BE46" i="26"/>
  <c r="AM15" i="67"/>
  <c r="AY15" i="67" s="1"/>
  <c r="H15" i="24"/>
  <c r="BE193" i="26"/>
  <c r="AY193" i="26"/>
  <c r="AY294" i="26"/>
  <c r="BE294" i="26"/>
  <c r="AA259" i="67"/>
  <c r="BH147" i="66"/>
  <c r="AP314" i="67"/>
  <c r="T37" i="24"/>
  <c r="O89" i="34"/>
  <c r="N167" i="31"/>
  <c r="K120" i="25"/>
  <c r="K120" i="24" s="1"/>
  <c r="Y217" i="95"/>
  <c r="T233" i="24"/>
  <c r="T142" i="24"/>
  <c r="AA289" i="67"/>
  <c r="BE303" i="26"/>
  <c r="AY303" i="26"/>
  <c r="K149" i="25"/>
  <c r="J9" i="25"/>
  <c r="E30" i="70" s="1"/>
  <c r="J20" i="31"/>
  <c r="K9" i="31"/>
  <c r="K268" i="25"/>
  <c r="K268" i="24" s="1"/>
  <c r="L268" i="31"/>
  <c r="M268" i="31" s="1"/>
  <c r="K96" i="25"/>
  <c r="K96" i="24" s="1"/>
  <c r="M96" i="31"/>
  <c r="K146" i="31"/>
  <c r="N298" i="31"/>
  <c r="N90" i="34"/>
  <c r="K38" i="25"/>
  <c r="K38" i="24" s="1"/>
  <c r="J150" i="25"/>
  <c r="J153" i="31"/>
  <c r="I331" i="24"/>
  <c r="K363" i="25"/>
  <c r="K363" i="24" s="1"/>
  <c r="J112" i="31"/>
  <c r="J108" i="25"/>
  <c r="K108" i="31"/>
  <c r="K71" i="33"/>
  <c r="K73" i="33" s="1"/>
  <c r="L215" i="34"/>
  <c r="L327" i="34"/>
  <c r="K57" i="25"/>
  <c r="M57" i="31"/>
  <c r="N217" i="95"/>
  <c r="I233" i="24"/>
  <c r="K286" i="25"/>
  <c r="K286" i="24" s="1"/>
  <c r="I361" i="24"/>
  <c r="N10" i="95"/>
  <c r="K304" i="34"/>
  <c r="J189" i="31"/>
  <c r="J234" i="25"/>
  <c r="J234" i="24" s="1"/>
  <c r="K234" i="31"/>
  <c r="K303" i="25"/>
  <c r="K303" i="24" s="1"/>
  <c r="L303" i="31"/>
  <c r="M303" i="31" s="1"/>
  <c r="N303" i="31" s="1"/>
  <c r="N37" i="33"/>
  <c r="H377" i="24"/>
  <c r="M218" i="95"/>
  <c r="AM377" i="67"/>
  <c r="AY377" i="67" s="1"/>
  <c r="AM326" i="67"/>
  <c r="AY326" i="67" s="1"/>
  <c r="R169" i="95"/>
  <c r="AR169" i="95" s="1"/>
  <c r="J81" i="25"/>
  <c r="L280" i="31"/>
  <c r="M280" i="31" s="1"/>
  <c r="N280" i="31" s="1"/>
  <c r="I123" i="24"/>
  <c r="J224" i="25"/>
  <c r="K224" i="31"/>
  <c r="AP138" i="67"/>
  <c r="N228" i="34"/>
  <c r="I220" i="24"/>
  <c r="BB355" i="26"/>
  <c r="BH355" i="26"/>
  <c r="T19" i="24"/>
  <c r="L314" i="34"/>
  <c r="I118" i="24"/>
  <c r="L265" i="34"/>
  <c r="M255" i="34"/>
  <c r="N250" i="34"/>
  <c r="M303" i="34"/>
  <c r="U183" i="33"/>
  <c r="I122" i="24"/>
  <c r="J120" i="25"/>
  <c r="I32" i="24"/>
  <c r="L150" i="31"/>
  <c r="N283" i="31"/>
  <c r="A34" i="66" a="1"/>
  <c r="A34" i="66" s="1"/>
  <c r="BB375" i="26"/>
  <c r="BH375" i="26"/>
  <c r="L92" i="34"/>
  <c r="I176" i="24"/>
  <c r="N118" i="32"/>
  <c r="M296" i="29"/>
  <c r="N296" i="29" s="1"/>
  <c r="L7" i="28"/>
  <c r="M7" i="28" s="1"/>
  <c r="J83" i="24"/>
  <c r="O48" i="95"/>
  <c r="L176" i="33"/>
  <c r="J317" i="25"/>
  <c r="J317" i="24" s="1"/>
  <c r="L317" i="29"/>
  <c r="K146" i="32"/>
  <c r="L146" i="32" s="1"/>
  <c r="L223" i="33"/>
  <c r="M300" i="33"/>
  <c r="N300" i="33" s="1"/>
  <c r="O300" i="33" s="1"/>
  <c r="N71" i="31"/>
  <c r="O301" i="29"/>
  <c r="P301" i="29" s="1"/>
  <c r="Q301" i="29" s="1"/>
  <c r="M14" i="32"/>
  <c r="N14" i="32" s="1"/>
  <c r="L41" i="33"/>
  <c r="M41" i="33" s="1"/>
  <c r="N237" i="29"/>
  <c r="K188" i="33"/>
  <c r="L188" i="33" s="1"/>
  <c r="N10" i="32"/>
  <c r="O10" i="32" s="1"/>
  <c r="H260" i="24"/>
  <c r="AM260" i="67"/>
  <c r="AY260" i="67" s="1"/>
  <c r="T357" i="24"/>
  <c r="AM227" i="67"/>
  <c r="AY227" i="67" s="1"/>
  <c r="H227" i="24"/>
  <c r="BB15" i="26"/>
  <c r="BH15" i="26"/>
  <c r="A5" i="40" a="1"/>
  <c r="A5" i="40" s="1"/>
  <c r="BH139" i="26"/>
  <c r="BB139" i="26"/>
  <c r="AY264" i="26"/>
  <c r="BE264" i="26"/>
  <c r="BB112" i="66"/>
  <c r="AE218" i="95"/>
  <c r="H372" i="24"/>
  <c r="AM372" i="67"/>
  <c r="AY372" i="67" s="1"/>
  <c r="T269" i="24"/>
  <c r="BB42" i="26"/>
  <c r="BH42" i="26"/>
  <c r="AA144" i="67"/>
  <c r="O29" i="70"/>
  <c r="T171" i="24"/>
  <c r="T284" i="24"/>
  <c r="E10" i="39"/>
  <c r="CG10" i="39" s="1"/>
  <c r="FI10" i="39" s="1"/>
  <c r="I34" i="67"/>
  <c r="AP166" i="67"/>
  <c r="AM18" i="67"/>
  <c r="AY18" i="67" s="1"/>
  <c r="H18" i="24"/>
  <c r="J407" i="67"/>
  <c r="J319" i="67"/>
  <c r="F26" i="39"/>
  <c r="CH26" i="39" s="1"/>
  <c r="Y30" i="95"/>
  <c r="AP87" i="67"/>
  <c r="AA165" i="67"/>
  <c r="AY199" i="26"/>
  <c r="BE199" i="26"/>
  <c r="J401" i="67"/>
  <c r="F14" i="39"/>
  <c r="CH14" i="39" s="1"/>
  <c r="FJ14" i="39" s="1"/>
  <c r="J189" i="67"/>
  <c r="K56" i="34"/>
  <c r="AP249" i="67"/>
  <c r="BG364" i="66"/>
  <c r="T226" i="24"/>
  <c r="T166" i="24"/>
  <c r="M20" i="39"/>
  <c r="CO20" i="39" s="1"/>
  <c r="Q153" i="67"/>
  <c r="BE234" i="26"/>
  <c r="AY234" i="26"/>
  <c r="AY117" i="26"/>
  <c r="AM131" i="26"/>
  <c r="BE117" i="26"/>
  <c r="C100" i="65"/>
  <c r="AY31" i="26"/>
  <c r="BE31" i="26"/>
  <c r="H66" i="24"/>
  <c r="AM66" i="24" s="1"/>
  <c r="AM66" i="67"/>
  <c r="AY66" i="67" s="1"/>
  <c r="U162" i="24"/>
  <c r="AP162" i="67"/>
  <c r="U177" i="67"/>
  <c r="Q15" i="39"/>
  <c r="CS15" i="39" s="1"/>
  <c r="FU15" i="39" s="1"/>
  <c r="BH174" i="26"/>
  <c r="BB174" i="26"/>
  <c r="BE201" i="26"/>
  <c r="AY201" i="26"/>
  <c r="T89" i="24"/>
  <c r="Y32" i="95"/>
  <c r="AP89" i="67"/>
  <c r="T314" i="24"/>
  <c r="AP303" i="67"/>
  <c r="BE16" i="26"/>
  <c r="AY16" i="26"/>
  <c r="AI5" i="40"/>
  <c r="C4" i="91" s="1"/>
  <c r="P320" i="26"/>
  <c r="P321" i="26" s="1"/>
  <c r="H78" i="24"/>
  <c r="AM78" i="67"/>
  <c r="AY78" i="67" s="1"/>
  <c r="M39" i="95"/>
  <c r="AR39" i="95" s="1"/>
  <c r="BH160" i="26"/>
  <c r="BB160" i="26"/>
  <c r="BH353" i="66"/>
  <c r="T315" i="24"/>
  <c r="AP315" i="67"/>
  <c r="BB300" i="26"/>
  <c r="BH300" i="26"/>
  <c r="T32" i="24"/>
  <c r="I28" i="24"/>
  <c r="BE169" i="26"/>
  <c r="AY169" i="26"/>
  <c r="AY28" i="26"/>
  <c r="BE28" i="26"/>
  <c r="AP142" i="67"/>
  <c r="T273" i="24"/>
  <c r="AP273" i="67"/>
  <c r="AY306" i="26"/>
  <c r="BE306" i="26"/>
  <c r="BB272" i="26"/>
  <c r="BH272" i="26"/>
  <c r="A182" i="66" a="1"/>
  <c r="A182" i="66" s="1"/>
  <c r="P14" i="20"/>
  <c r="CR14" i="20" s="1"/>
  <c r="T185" i="24"/>
  <c r="T189" i="25"/>
  <c r="U193" i="25"/>
  <c r="U193" i="24" s="1"/>
  <c r="U14" i="25"/>
  <c r="U14" i="24" s="1"/>
  <c r="U168" i="25"/>
  <c r="U168" i="24" s="1"/>
  <c r="U53" i="25"/>
  <c r="U53" i="24" s="1"/>
  <c r="U138" i="25"/>
  <c r="U138" i="24" s="1"/>
  <c r="U258" i="25"/>
  <c r="U258" i="24" s="1"/>
  <c r="U58" i="25"/>
  <c r="U332" i="31"/>
  <c r="U323" i="25"/>
  <c r="U135" i="31"/>
  <c r="U133" i="25"/>
  <c r="U134" i="25"/>
  <c r="U134" i="24" s="1"/>
  <c r="U160" i="25"/>
  <c r="U175" i="25"/>
  <c r="U153" i="31"/>
  <c r="U149" i="25"/>
  <c r="U149" i="24" s="1"/>
  <c r="U287" i="25"/>
  <c r="U287" i="24" s="1"/>
  <c r="U387" i="31"/>
  <c r="U364" i="31"/>
  <c r="U355" i="25"/>
  <c r="U304" i="25"/>
  <c r="U293" i="25"/>
  <c r="U293" i="24" s="1"/>
  <c r="U386" i="31"/>
  <c r="U353" i="31"/>
  <c r="U348" i="25"/>
  <c r="U372" i="25"/>
  <c r="U372" i="24" s="1"/>
  <c r="U350" i="25"/>
  <c r="U367" i="25"/>
  <c r="U314" i="25"/>
  <c r="L204" i="34"/>
  <c r="AR5" i="46"/>
  <c r="BB156" i="26"/>
  <c r="BH156" i="26"/>
  <c r="AB10" i="67"/>
  <c r="AA135" i="67"/>
  <c r="H122" i="24"/>
  <c r="AM122" i="67"/>
  <c r="AY122" i="67" s="1"/>
  <c r="G37" i="39"/>
  <c r="K382" i="67"/>
  <c r="P154" i="95"/>
  <c r="T173" i="24"/>
  <c r="I129" i="24"/>
  <c r="BH163" i="26"/>
  <c r="BB163" i="26"/>
  <c r="AY19" i="26"/>
  <c r="BE19" i="26"/>
  <c r="S407" i="67"/>
  <c r="S319" i="67"/>
  <c r="O26" i="39"/>
  <c r="CQ26" i="39" s="1"/>
  <c r="AB219" i="26"/>
  <c r="AC219" i="26" s="1"/>
  <c r="AC219" i="67" s="1"/>
  <c r="T320" i="34"/>
  <c r="T321" i="34" s="1"/>
  <c r="T346" i="34" s="1"/>
  <c r="T383" i="34" s="1"/>
  <c r="T389" i="34" s="1"/>
  <c r="AY251" i="26"/>
  <c r="BE251" i="26"/>
  <c r="AA293" i="67"/>
  <c r="BH296" i="26"/>
  <c r="BB296" i="26"/>
  <c r="AY330" i="26"/>
  <c r="BE330" i="26"/>
  <c r="T159" i="24"/>
  <c r="F22" i="39"/>
  <c r="CH22" i="39" s="1"/>
  <c r="FJ22" i="39" s="1"/>
  <c r="J62" i="67"/>
  <c r="AA52" i="67"/>
  <c r="BE221" i="26"/>
  <c r="AY221" i="26"/>
  <c r="H269" i="24"/>
  <c r="AM269" i="67"/>
  <c r="AY269" i="67" s="1"/>
  <c r="L167" i="34"/>
  <c r="T174" i="24"/>
  <c r="BH344" i="66"/>
  <c r="H282" i="24"/>
  <c r="AM282" i="67"/>
  <c r="AY282" i="67" s="1"/>
  <c r="G24" i="39"/>
  <c r="CI24" i="39" s="1"/>
  <c r="FK24" i="39" s="1"/>
  <c r="K115" i="67"/>
  <c r="BB261" i="26"/>
  <c r="BH261" i="26"/>
  <c r="BE15" i="26"/>
  <c r="AY15" i="26"/>
  <c r="G25" i="39"/>
  <c r="CI25" i="39" s="1"/>
  <c r="FK25" i="39" s="1"/>
  <c r="K102" i="67"/>
  <c r="P24" i="95"/>
  <c r="K388" i="67"/>
  <c r="G43" i="39" s="1"/>
  <c r="CI43" i="39" s="1"/>
  <c r="FK43" i="39" s="1"/>
  <c r="O18" i="39"/>
  <c r="CQ18" i="39" s="1"/>
  <c r="FS18" i="39" s="1"/>
  <c r="S404" i="67"/>
  <c r="S183" i="67"/>
  <c r="BH217" i="26"/>
  <c r="BB217" i="26"/>
  <c r="AB265" i="26"/>
  <c r="AC265" i="26" s="1"/>
  <c r="AC265" i="67" s="1"/>
  <c r="A191" i="66" a="1"/>
  <c r="A191" i="66" s="1"/>
  <c r="AZ112" i="66"/>
  <c r="AA314" i="67"/>
  <c r="AB314" i="26"/>
  <c r="T376" i="24"/>
  <c r="T61" i="24"/>
  <c r="O277" i="34"/>
  <c r="P277" i="34" s="1"/>
  <c r="AM43" i="26"/>
  <c r="T378" i="24"/>
  <c r="J115" i="34"/>
  <c r="J114" i="25"/>
  <c r="L222" i="34"/>
  <c r="O8" i="31"/>
  <c r="P8" i="31" s="1"/>
  <c r="I146" i="24"/>
  <c r="J54" i="31"/>
  <c r="J45" i="25"/>
  <c r="M246" i="31"/>
  <c r="N246" i="31" s="1"/>
  <c r="P134" i="34"/>
  <c r="K180" i="31"/>
  <c r="K366" i="25"/>
  <c r="I369" i="24"/>
  <c r="L254" i="31"/>
  <c r="J12" i="25"/>
  <c r="L118" i="31"/>
  <c r="M340" i="31"/>
  <c r="M245" i="31"/>
  <c r="N245" i="31" s="1"/>
  <c r="K30" i="25"/>
  <c r="J19" i="25"/>
  <c r="J19" i="24" s="1"/>
  <c r="K374" i="25"/>
  <c r="K374" i="24" s="1"/>
  <c r="J233" i="25"/>
  <c r="K233" i="31"/>
  <c r="J75" i="25"/>
  <c r="J75" i="24" s="1"/>
  <c r="K163" i="34"/>
  <c r="L337" i="34"/>
  <c r="J248" i="25"/>
  <c r="K248" i="31"/>
  <c r="L238" i="31"/>
  <c r="AY377" i="26"/>
  <c r="BE377" i="26"/>
  <c r="I171" i="24"/>
  <c r="N46" i="95"/>
  <c r="T374" i="24"/>
  <c r="U319" i="33"/>
  <c r="U344" i="33"/>
  <c r="J157" i="25"/>
  <c r="L307" i="34"/>
  <c r="M307" i="34" s="1"/>
  <c r="J328" i="25"/>
  <c r="J328" i="24" s="1"/>
  <c r="K189" i="31"/>
  <c r="K135" i="31"/>
  <c r="K133" i="25"/>
  <c r="J280" i="25"/>
  <c r="J280" i="24" s="1"/>
  <c r="O137" i="33"/>
  <c r="L229" i="34"/>
  <c r="Q343" i="34"/>
  <c r="L355" i="34"/>
  <c r="M355" i="34" s="1"/>
  <c r="J195" i="25"/>
  <c r="J195" i="24" s="1"/>
  <c r="L282" i="34"/>
  <c r="M282" i="34" s="1"/>
  <c r="J282" i="25"/>
  <c r="N143" i="31"/>
  <c r="O143" i="31" s="1"/>
  <c r="M194" i="31"/>
  <c r="N194" i="31" s="1"/>
  <c r="L167" i="33"/>
  <c r="M167" i="33" s="1"/>
  <c r="K13" i="29"/>
  <c r="I155" i="24"/>
  <c r="I177" i="25"/>
  <c r="E15" i="20"/>
  <c r="K31" i="29"/>
  <c r="M69" i="29"/>
  <c r="N69" i="29" s="1"/>
  <c r="O160" i="31"/>
  <c r="I72" i="24"/>
  <c r="M172" i="31"/>
  <c r="N172" i="31" s="1"/>
  <c r="O172" i="31" s="1"/>
  <c r="L85" i="33"/>
  <c r="M377" i="33"/>
  <c r="L187" i="29"/>
  <c r="M187" i="29" s="1"/>
  <c r="N187" i="29" s="1"/>
  <c r="N275" i="34"/>
  <c r="J69" i="24"/>
  <c r="K111" i="29"/>
  <c r="L108" i="29"/>
  <c r="T345" i="28"/>
  <c r="K165" i="33"/>
  <c r="J193" i="25"/>
  <c r="K193" i="33"/>
  <c r="K193" i="25" s="1"/>
  <c r="K193" i="24" s="1"/>
  <c r="U106" i="32"/>
  <c r="U43" i="32"/>
  <c r="U16" i="25"/>
  <c r="U16" i="24" s="1"/>
  <c r="U73" i="31"/>
  <c r="U69" i="25"/>
  <c r="U11" i="25"/>
  <c r="U65" i="25"/>
  <c r="U151" i="25"/>
  <c r="U151" i="24" s="1"/>
  <c r="U85" i="25"/>
  <c r="U301" i="25"/>
  <c r="U301" i="24" s="1"/>
  <c r="U219" i="25"/>
  <c r="U318" i="25"/>
  <c r="U318" i="24" s="1"/>
  <c r="U361" i="25"/>
  <c r="U377" i="25"/>
  <c r="U363" i="25"/>
  <c r="U363" i="24" s="1"/>
  <c r="U369" i="25"/>
  <c r="U369" i="24" s="1"/>
  <c r="T177" i="67"/>
  <c r="P15" i="39"/>
  <c r="CR15" i="39" s="1"/>
  <c r="AP156" i="67"/>
  <c r="J54" i="67"/>
  <c r="F11" i="39"/>
  <c r="CH11" i="39" s="1"/>
  <c r="AP92" i="67"/>
  <c r="Z37" i="95"/>
  <c r="T101" i="24"/>
  <c r="AP101" i="24" s="1"/>
  <c r="AP101" i="67"/>
  <c r="BE122" i="26"/>
  <c r="AY122" i="26"/>
  <c r="AY228" i="26"/>
  <c r="BE228" i="26"/>
  <c r="BH232" i="26"/>
  <c r="BB232" i="26"/>
  <c r="AM254" i="67"/>
  <c r="AY254" i="67" s="1"/>
  <c r="H254" i="24"/>
  <c r="T349" i="24"/>
  <c r="BB17" i="26"/>
  <c r="BH17" i="26"/>
  <c r="T152" i="24"/>
  <c r="O5" i="39"/>
  <c r="CQ5" i="39" s="1"/>
  <c r="S20" i="67"/>
  <c r="T97" i="24"/>
  <c r="AP97" i="67"/>
  <c r="AY269" i="26"/>
  <c r="BE269" i="26"/>
  <c r="H202" i="24"/>
  <c r="AM202" i="67"/>
  <c r="AY202" i="67" s="1"/>
  <c r="BE239" i="26"/>
  <c r="AY239" i="26"/>
  <c r="BB276" i="26"/>
  <c r="BH276" i="26"/>
  <c r="I24" i="24"/>
  <c r="T245" i="24"/>
  <c r="M81" i="34"/>
  <c r="N81" i="34" s="1"/>
  <c r="O81" i="34" s="1"/>
  <c r="AY282" i="26"/>
  <c r="BE282" i="26"/>
  <c r="BB311" i="26"/>
  <c r="BH311" i="26"/>
  <c r="AY157" i="26"/>
  <c r="BE157" i="26"/>
  <c r="AP219" i="67"/>
  <c r="BH316" i="26"/>
  <c r="BB316" i="26"/>
  <c r="AA280" i="67"/>
  <c r="AP270" i="67"/>
  <c r="BH304" i="26"/>
  <c r="BB304" i="26"/>
  <c r="BF43" i="66"/>
  <c r="T280" i="24"/>
  <c r="T92" i="24"/>
  <c r="J230" i="25"/>
  <c r="J230" i="24" s="1"/>
  <c r="P264" i="34"/>
  <c r="I60" i="24"/>
  <c r="T381" i="24"/>
  <c r="AY379" i="26"/>
  <c r="BE379" i="26"/>
  <c r="I196" i="24"/>
  <c r="I126" i="24"/>
  <c r="L93" i="33"/>
  <c r="AM183" i="26"/>
  <c r="M27" i="31"/>
  <c r="I357" i="24"/>
  <c r="L84" i="31"/>
  <c r="P199" i="31"/>
  <c r="I192" i="24"/>
  <c r="D64" i="70" s="1"/>
  <c r="I226" i="24"/>
  <c r="I85" i="24"/>
  <c r="N49" i="95"/>
  <c r="I265" i="24"/>
  <c r="BE291" i="26"/>
  <c r="AY291" i="26"/>
  <c r="K56" i="31"/>
  <c r="M76" i="31"/>
  <c r="J171" i="25"/>
  <c r="J171" i="24" s="1"/>
  <c r="L171" i="31"/>
  <c r="K327" i="25"/>
  <c r="J102" i="33"/>
  <c r="I252" i="24"/>
  <c r="J361" i="25"/>
  <c r="K361" i="31"/>
  <c r="L361" i="31" s="1"/>
  <c r="M27" i="34"/>
  <c r="N129" i="31"/>
  <c r="K61" i="33"/>
  <c r="I238" i="24"/>
  <c r="I308" i="24"/>
  <c r="L324" i="31"/>
  <c r="N53" i="33"/>
  <c r="O53" i="33" s="1"/>
  <c r="K82" i="33"/>
  <c r="L82" i="33" s="1"/>
  <c r="L48" i="34"/>
  <c r="M48" i="34" s="1"/>
  <c r="H380" i="24"/>
  <c r="AM380" i="67"/>
  <c r="AY380" i="67" s="1"/>
  <c r="I257" i="24"/>
  <c r="K86" i="33"/>
  <c r="M278" i="31"/>
  <c r="C98" i="65"/>
  <c r="AP242" i="67"/>
  <c r="T266" i="24"/>
  <c r="L71" i="34"/>
  <c r="K129" i="25"/>
  <c r="O342" i="34"/>
  <c r="U73" i="33"/>
  <c r="J54" i="33"/>
  <c r="L45" i="33"/>
  <c r="C108" i="65"/>
  <c r="P25" i="34"/>
  <c r="K328" i="34"/>
  <c r="L328" i="34" s="1"/>
  <c r="M372" i="31"/>
  <c r="M216" i="31"/>
  <c r="N216" i="31" s="1"/>
  <c r="M311" i="34"/>
  <c r="N311" i="34" s="1"/>
  <c r="M197" i="34"/>
  <c r="K76" i="25"/>
  <c r="K76" i="24" s="1"/>
  <c r="L28" i="34"/>
  <c r="N309" i="31"/>
  <c r="O309" i="31" s="1"/>
  <c r="L27" i="33"/>
  <c r="I287" i="24"/>
  <c r="J106" i="29"/>
  <c r="K104" i="29"/>
  <c r="K106" i="29" s="1"/>
  <c r="J341" i="25"/>
  <c r="K341" i="33"/>
  <c r="L341" i="33" s="1"/>
  <c r="J344" i="33"/>
  <c r="J345" i="33" s="1"/>
  <c r="N339" i="33"/>
  <c r="L265" i="29"/>
  <c r="M265" i="29" s="1"/>
  <c r="N265" i="29" s="1"/>
  <c r="L192" i="29"/>
  <c r="M192" i="29" s="1"/>
  <c r="M251" i="32"/>
  <c r="J311" i="25"/>
  <c r="J311" i="24" s="1"/>
  <c r="K311" i="32"/>
  <c r="K139" i="28"/>
  <c r="J147" i="28"/>
  <c r="J156" i="25"/>
  <c r="J156" i="24" s="1"/>
  <c r="K100" i="31"/>
  <c r="L357" i="33"/>
  <c r="M211" i="33"/>
  <c r="M17" i="32"/>
  <c r="N17" i="32" s="1"/>
  <c r="O17" i="32" s="1"/>
  <c r="J175" i="25"/>
  <c r="J175" i="24" s="1"/>
  <c r="K175" i="32"/>
  <c r="K175" i="25" s="1"/>
  <c r="K175" i="24" s="1"/>
  <c r="M12" i="33"/>
  <c r="L293" i="31"/>
  <c r="M293" i="31" s="1"/>
  <c r="J20" i="33"/>
  <c r="M257" i="33"/>
  <c r="N257" i="33" s="1"/>
  <c r="O257" i="33" s="1"/>
  <c r="P257" i="33" s="1"/>
  <c r="K11" i="32"/>
  <c r="O24" i="32"/>
  <c r="P24" i="32" s="1"/>
  <c r="M241" i="32"/>
  <c r="N241" i="32" s="1"/>
  <c r="N227" i="29"/>
  <c r="O227" i="29" s="1"/>
  <c r="P227" i="29" s="1"/>
  <c r="M236" i="29"/>
  <c r="N236" i="29" s="1"/>
  <c r="L304" i="29"/>
  <c r="M304" i="29" s="1"/>
  <c r="M175" i="33"/>
  <c r="N175" i="33" s="1"/>
  <c r="P218" i="29"/>
  <c r="Q218" i="29" s="1"/>
  <c r="AY71" i="26"/>
  <c r="BE71" i="26"/>
  <c r="AY47" i="26"/>
  <c r="BE47" i="26"/>
  <c r="AY195" i="26"/>
  <c r="BE195" i="26"/>
  <c r="BH77" i="26"/>
  <c r="BB77" i="26"/>
  <c r="BB233" i="26"/>
  <c r="BH233" i="26"/>
  <c r="AM176" i="67"/>
  <c r="AY176" i="67" s="1"/>
  <c r="H176" i="24"/>
  <c r="AA86" i="67"/>
  <c r="U382" i="34"/>
  <c r="AA228" i="67"/>
  <c r="AP188" i="67"/>
  <c r="P64" i="24"/>
  <c r="L16" i="39"/>
  <c r="CN16" i="39" s="1"/>
  <c r="P67" i="67"/>
  <c r="N115" i="67"/>
  <c r="J24" i="39"/>
  <c r="CL24" i="39" s="1"/>
  <c r="FN24" i="39" s="1"/>
  <c r="L22" i="39"/>
  <c r="CN22" i="39" s="1"/>
  <c r="FP22" i="39" s="1"/>
  <c r="P62" i="67"/>
  <c r="H216" i="24"/>
  <c r="AM216" i="67"/>
  <c r="AY216" i="67" s="1"/>
  <c r="AP290" i="67"/>
  <c r="T10" i="24"/>
  <c r="O31" i="70"/>
  <c r="M37" i="95"/>
  <c r="AR37" i="95" s="1"/>
  <c r="AM92" i="67"/>
  <c r="AY92" i="67" s="1"/>
  <c r="H92" i="24"/>
  <c r="AP235" i="67"/>
  <c r="BE87" i="26"/>
  <c r="AY87" i="26"/>
  <c r="AP109" i="67"/>
  <c r="AC271" i="26"/>
  <c r="BE308" i="26"/>
  <c r="AY308" i="26"/>
  <c r="AP372" i="67"/>
  <c r="Y13" i="95"/>
  <c r="T141" i="24"/>
  <c r="N236" i="34"/>
  <c r="O236" i="34" s="1"/>
  <c r="M305" i="34"/>
  <c r="BE27" i="26"/>
  <c r="AY27" i="26"/>
  <c r="J153" i="67"/>
  <c r="F20" i="39"/>
  <c r="CH20" i="39" s="1"/>
  <c r="AA227" i="67"/>
  <c r="M12" i="39"/>
  <c r="CO12" i="39" s="1"/>
  <c r="FQ12" i="39" s="1"/>
  <c r="Q147" i="67"/>
  <c r="AB212" i="67"/>
  <c r="AC212" i="26"/>
  <c r="R177" i="67"/>
  <c r="N15" i="39"/>
  <c r="CP15" i="39" s="1"/>
  <c r="FR15" i="39" s="1"/>
  <c r="BH110" i="26"/>
  <c r="BB110" i="26"/>
  <c r="BE311" i="26"/>
  <c r="AY311" i="26"/>
  <c r="BH73" i="66"/>
  <c r="T275" i="24"/>
  <c r="Y216" i="95"/>
  <c r="T129" i="24"/>
  <c r="BB24" i="26"/>
  <c r="BH24" i="26"/>
  <c r="P115" i="67"/>
  <c r="L24" i="39"/>
  <c r="CN24" i="39" s="1"/>
  <c r="FP24" i="39" s="1"/>
  <c r="BE52" i="26"/>
  <c r="AY52" i="26"/>
  <c r="BB216" i="26"/>
  <c r="BH216" i="26"/>
  <c r="AB173" i="26"/>
  <c r="AP265" i="67"/>
  <c r="H244" i="24"/>
  <c r="AM244" i="67"/>
  <c r="AY244" i="67" s="1"/>
  <c r="AZ344" i="66"/>
  <c r="AZ62" i="66"/>
  <c r="T318" i="24"/>
  <c r="I20" i="39"/>
  <c r="CK20" i="39" s="1"/>
  <c r="M153" i="67"/>
  <c r="BH201" i="26"/>
  <c r="BB201" i="26"/>
  <c r="W407" i="67"/>
  <c r="W319" i="67"/>
  <c r="S26" i="39"/>
  <c r="CU26" i="39" s="1"/>
  <c r="AE34" i="95"/>
  <c r="BH256" i="26"/>
  <c r="BB256" i="26"/>
  <c r="BE284" i="26"/>
  <c r="AY284" i="26"/>
  <c r="H272" i="24"/>
  <c r="AM272" i="67"/>
  <c r="AY272" i="67" s="1"/>
  <c r="AY286" i="26"/>
  <c r="BE286" i="26"/>
  <c r="BA364" i="66"/>
  <c r="T172" i="24"/>
  <c r="I203" i="24"/>
  <c r="T199" i="24"/>
  <c r="AP180" i="67"/>
  <c r="V382" i="67"/>
  <c r="R37" i="39"/>
  <c r="AA154" i="95"/>
  <c r="BH89" i="26"/>
  <c r="BB89" i="26"/>
  <c r="BE180" i="26"/>
  <c r="AY180" i="26"/>
  <c r="H230" i="24"/>
  <c r="AM230" i="67"/>
  <c r="AY230" i="67" s="1"/>
  <c r="AY325" i="26"/>
  <c r="BE325" i="26"/>
  <c r="T155" i="24"/>
  <c r="P15" i="20"/>
  <c r="CR15" i="20" s="1"/>
  <c r="T177" i="25"/>
  <c r="AY9" i="26"/>
  <c r="BE9" i="26"/>
  <c r="AA47" i="67"/>
  <c r="AM319" i="26"/>
  <c r="BE191" i="26"/>
  <c r="AY191" i="26"/>
  <c r="C113" i="65"/>
  <c r="Q106" i="67"/>
  <c r="M19" i="39"/>
  <c r="CO19" i="39" s="1"/>
  <c r="R22" i="39"/>
  <c r="CT22" i="39" s="1"/>
  <c r="FV22" i="39" s="1"/>
  <c r="V62" i="67"/>
  <c r="BE357" i="26"/>
  <c r="AY357" i="26"/>
  <c r="AP222" i="67"/>
  <c r="S18" i="34"/>
  <c r="T348" i="24"/>
  <c r="P35" i="20"/>
  <c r="CR35" i="20" s="1"/>
  <c r="T386" i="25"/>
  <c r="T353" i="25"/>
  <c r="T206" i="24"/>
  <c r="J42" i="25"/>
  <c r="AP53" i="67"/>
  <c r="L153" i="67"/>
  <c r="H20" i="39"/>
  <c r="CJ20" i="39" s="1"/>
  <c r="AY158" i="26"/>
  <c r="BE158" i="26"/>
  <c r="U15" i="39"/>
  <c r="CW15" i="39" s="1"/>
  <c r="FY15" i="39" s="1"/>
  <c r="AP155" i="67"/>
  <c r="Y177" i="67"/>
  <c r="M345" i="26"/>
  <c r="A134" i="66" a="1"/>
  <c r="A134" i="66" s="1"/>
  <c r="A127" i="66" a="1"/>
  <c r="A127" i="66" s="1"/>
  <c r="A97" i="66" a="1"/>
  <c r="A97" i="66" s="1"/>
  <c r="A324" i="66" a="1"/>
  <c r="A324" i="66" s="1"/>
  <c r="T91" i="24"/>
  <c r="T80" i="24"/>
  <c r="Y45" i="95"/>
  <c r="U167" i="25"/>
  <c r="U23" i="25"/>
  <c r="U23" i="24" s="1"/>
  <c r="U105" i="25"/>
  <c r="U105" i="24" s="1"/>
  <c r="P47" i="70" s="1"/>
  <c r="U12" i="25"/>
  <c r="U12" i="24" s="1"/>
  <c r="U77" i="25"/>
  <c r="U164" i="25"/>
  <c r="U358" i="25"/>
  <c r="U83" i="25"/>
  <c r="U59" i="25"/>
  <c r="U99" i="25"/>
  <c r="U99" i="24" s="1"/>
  <c r="U158" i="25"/>
  <c r="U158" i="24" s="1"/>
  <c r="U173" i="25"/>
  <c r="U173" i="24" s="1"/>
  <c r="U186" i="25"/>
  <c r="U196" i="25"/>
  <c r="U176" i="25"/>
  <c r="U315" i="25"/>
  <c r="U315" i="24" s="1"/>
  <c r="U233" i="25"/>
  <c r="U344" i="31"/>
  <c r="U334" i="25"/>
  <c r="U324" i="25"/>
  <c r="U368" i="25"/>
  <c r="U381" i="25"/>
  <c r="U200" i="25"/>
  <c r="U378" i="25"/>
  <c r="U378" i="24" s="1"/>
  <c r="U373" i="25"/>
  <c r="U373" i="24" s="1"/>
  <c r="H29" i="24"/>
  <c r="AM29" i="67"/>
  <c r="AY29" i="67" s="1"/>
  <c r="K73" i="67"/>
  <c r="G21" i="39"/>
  <c r="CI21" i="39" s="1"/>
  <c r="FK21" i="39" s="1"/>
  <c r="BH101" i="26"/>
  <c r="BB101" i="26"/>
  <c r="BB170" i="26"/>
  <c r="BH170" i="26"/>
  <c r="T204" i="24"/>
  <c r="AP204" i="67"/>
  <c r="T268" i="24"/>
  <c r="AP268" i="67"/>
  <c r="AP174" i="67"/>
  <c r="T15" i="39"/>
  <c r="CV15" i="39" s="1"/>
  <c r="FX15" i="39" s="1"/>
  <c r="X177" i="67"/>
  <c r="AY254" i="26"/>
  <c r="BE254" i="26"/>
  <c r="A284" i="66" a="1"/>
  <c r="A284" i="66" s="1"/>
  <c r="T77" i="24"/>
  <c r="Y42" i="95"/>
  <c r="N7" i="31"/>
  <c r="L226" i="34"/>
  <c r="BE222" i="26"/>
  <c r="AY222" i="26"/>
  <c r="K26" i="39"/>
  <c r="CM26" i="39" s="1"/>
  <c r="O407" i="67"/>
  <c r="O319" i="67"/>
  <c r="AP61" i="67"/>
  <c r="J155" i="24"/>
  <c r="F15" i="39"/>
  <c r="CH15" i="39" s="1"/>
  <c r="FJ15" i="39" s="1"/>
  <c r="J177" i="67"/>
  <c r="AA230" i="67"/>
  <c r="AB292" i="67"/>
  <c r="AC292" i="26"/>
  <c r="T17" i="24"/>
  <c r="K201" i="34"/>
  <c r="L201" i="34" s="1"/>
  <c r="AB25" i="26"/>
  <c r="BE88" i="26"/>
  <c r="AY88" i="26"/>
  <c r="BH52" i="26"/>
  <c r="BB52" i="26"/>
  <c r="BE202" i="26"/>
  <c r="AY202" i="26"/>
  <c r="Z31" i="95"/>
  <c r="AP88" i="67"/>
  <c r="E31" i="39"/>
  <c r="CG31" i="39" s="1"/>
  <c r="FI31" i="39" s="1"/>
  <c r="I344" i="67"/>
  <c r="AA279" i="67"/>
  <c r="BB62" i="66"/>
  <c r="A210" i="66" a="1"/>
  <c r="A210" i="66" s="1"/>
  <c r="AC299" i="26"/>
  <c r="T274" i="24"/>
  <c r="P10" i="20"/>
  <c r="CR10" i="20" s="1"/>
  <c r="T34" i="25"/>
  <c r="T22" i="24"/>
  <c r="P280" i="34"/>
  <c r="BB8" i="52"/>
  <c r="BB9" i="52"/>
  <c r="BB168" i="26"/>
  <c r="BH168" i="26"/>
  <c r="BE33" i="26"/>
  <c r="AY33" i="26"/>
  <c r="I18" i="39"/>
  <c r="CK18" i="39" s="1"/>
  <c r="FM18" i="39" s="1"/>
  <c r="M404" i="67"/>
  <c r="M183" i="67"/>
  <c r="BH219" i="26"/>
  <c r="BB219" i="26"/>
  <c r="AA315" i="67"/>
  <c r="H335" i="24"/>
  <c r="AM335" i="67"/>
  <c r="AY335" i="67" s="1"/>
  <c r="H344" i="67"/>
  <c r="Y53" i="95"/>
  <c r="AP367" i="67"/>
  <c r="T90" i="24"/>
  <c r="M179" i="31"/>
  <c r="K230" i="34"/>
  <c r="L230" i="34" s="1"/>
  <c r="O283" i="34"/>
  <c r="L296" i="34"/>
  <c r="L304" i="31"/>
  <c r="J245" i="25"/>
  <c r="J245" i="24" s="1"/>
  <c r="T150" i="24"/>
  <c r="T181" i="24"/>
  <c r="L114" i="34"/>
  <c r="L115" i="31"/>
  <c r="N114" i="31"/>
  <c r="O114" i="31" s="1"/>
  <c r="I277" i="24"/>
  <c r="M198" i="34"/>
  <c r="BE379" i="67"/>
  <c r="L186" i="31"/>
  <c r="I106" i="25"/>
  <c r="E19" i="20"/>
  <c r="CG19" i="20" s="1"/>
  <c r="FI19" i="20" s="1"/>
  <c r="I104" i="24"/>
  <c r="K110" i="25"/>
  <c r="K110" i="24" s="1"/>
  <c r="P180" i="95" s="1"/>
  <c r="M110" i="31"/>
  <c r="M372" i="34"/>
  <c r="M90" i="31"/>
  <c r="J126" i="25"/>
  <c r="J126" i="24" s="1"/>
  <c r="I79" i="24"/>
  <c r="N44" i="95"/>
  <c r="AB7" i="26"/>
  <c r="L105" i="34"/>
  <c r="M105" i="34" s="1"/>
  <c r="M38" i="31"/>
  <c r="K213" i="34"/>
  <c r="K75" i="25"/>
  <c r="J276" i="25"/>
  <c r="J276" i="24" s="1"/>
  <c r="L276" i="31"/>
  <c r="K276" i="31"/>
  <c r="M231" i="31"/>
  <c r="L331" i="31"/>
  <c r="N121" i="31"/>
  <c r="O121" i="31" s="1"/>
  <c r="K341" i="34"/>
  <c r="L226" i="31"/>
  <c r="I108" i="24"/>
  <c r="E17" i="20"/>
  <c r="CG17" i="20" s="1"/>
  <c r="FI17" i="20" s="1"/>
  <c r="I112" i="25"/>
  <c r="N151" i="34"/>
  <c r="BE291" i="67"/>
  <c r="L81" i="31"/>
  <c r="J102" i="31"/>
  <c r="J382" i="31"/>
  <c r="J366" i="25"/>
  <c r="L366" i="31"/>
  <c r="P316" i="31"/>
  <c r="L379" i="31"/>
  <c r="J388" i="33"/>
  <c r="N144" i="33"/>
  <c r="I13" i="24"/>
  <c r="N378" i="31"/>
  <c r="J123" i="25"/>
  <c r="M123" i="33"/>
  <c r="N123" i="33" s="1"/>
  <c r="J308" i="25"/>
  <c r="J308" i="24" s="1"/>
  <c r="K308" i="31"/>
  <c r="L308" i="31" s="1"/>
  <c r="I348" i="24"/>
  <c r="E35" i="20"/>
  <c r="I353" i="25"/>
  <c r="I386" i="25"/>
  <c r="BE380" i="26"/>
  <c r="AY380" i="26"/>
  <c r="BE108" i="26"/>
  <c r="AM112" i="26"/>
  <c r="AY108" i="26"/>
  <c r="C104" i="65"/>
  <c r="J119" i="25"/>
  <c r="J119" i="24" s="1"/>
  <c r="I279" i="24"/>
  <c r="J34" i="34"/>
  <c r="I39" i="24"/>
  <c r="AC242" i="26"/>
  <c r="AC242" i="67" s="1"/>
  <c r="T76" i="24"/>
  <c r="Y43" i="95"/>
  <c r="Q144" i="34"/>
  <c r="N42" i="34"/>
  <c r="L150" i="34"/>
  <c r="L153" i="34" s="1"/>
  <c r="O250" i="34"/>
  <c r="N270" i="31"/>
  <c r="N51" i="31"/>
  <c r="U43" i="33"/>
  <c r="U106" i="33"/>
  <c r="K211" i="25"/>
  <c r="K211" i="24" s="1"/>
  <c r="M211" i="31"/>
  <c r="L379" i="34"/>
  <c r="M235" i="31"/>
  <c r="N235" i="31" s="1"/>
  <c r="M228" i="31"/>
  <c r="N271" i="34"/>
  <c r="J32" i="25"/>
  <c r="K32" i="31"/>
  <c r="M279" i="34"/>
  <c r="I140" i="24"/>
  <c r="N163" i="33"/>
  <c r="I317" i="24"/>
  <c r="M260" i="33"/>
  <c r="M312" i="33"/>
  <c r="L27" i="29"/>
  <c r="I264" i="24"/>
  <c r="Q217" i="28"/>
  <c r="R217" i="28" s="1"/>
  <c r="K261" i="25"/>
  <c r="K261" i="24" s="1"/>
  <c r="L261" i="31"/>
  <c r="M261" i="31" s="1"/>
  <c r="N258" i="33"/>
  <c r="O258" i="33" s="1"/>
  <c r="K139" i="33"/>
  <c r="J147" i="33"/>
  <c r="N228" i="33"/>
  <c r="M229" i="33"/>
  <c r="L41" i="29"/>
  <c r="M41" i="29" s="1"/>
  <c r="L23" i="33"/>
  <c r="M76" i="29"/>
  <c r="N76" i="29" s="1"/>
  <c r="K339" i="25"/>
  <c r="K339" i="24" s="1"/>
  <c r="L339" i="29"/>
  <c r="Q185" i="31"/>
  <c r="M195" i="29"/>
  <c r="N195" i="29" s="1"/>
  <c r="I359" i="24"/>
  <c r="N15" i="95"/>
  <c r="I253" i="24"/>
  <c r="K145" i="29"/>
  <c r="N149" i="29"/>
  <c r="O149" i="29" s="1"/>
  <c r="T320" i="28"/>
  <c r="T321" i="28" s="1"/>
  <c r="I97" i="24"/>
  <c r="I256" i="24"/>
  <c r="J111" i="25"/>
  <c r="K332" i="31"/>
  <c r="K323" i="25"/>
  <c r="I316" i="24"/>
  <c r="O170" i="29"/>
  <c r="P170" i="29" s="1"/>
  <c r="K293" i="29"/>
  <c r="I320" i="33"/>
  <c r="I321" i="33" s="1"/>
  <c r="I346" i="33" s="1"/>
  <c r="I383" i="33" s="1"/>
  <c r="I389" i="33" s="1"/>
  <c r="I200" i="24"/>
  <c r="Q285" i="33"/>
  <c r="R285" i="33" s="1"/>
  <c r="L127" i="29"/>
  <c r="K127" i="29"/>
  <c r="M324" i="29"/>
  <c r="I161" i="24"/>
  <c r="L36" i="29"/>
  <c r="M36" i="29" s="1"/>
  <c r="I341" i="24"/>
  <c r="U353" i="32"/>
  <c r="U386" i="32"/>
  <c r="I115" i="25"/>
  <c r="E24" i="20"/>
  <c r="I114" i="24"/>
  <c r="I174" i="24"/>
  <c r="M171" i="29"/>
  <c r="N171" i="29" s="1"/>
  <c r="L279" i="32"/>
  <c r="J387" i="32"/>
  <c r="J364" i="32"/>
  <c r="O78" i="29"/>
  <c r="P78" i="29" s="1"/>
  <c r="N282" i="29"/>
  <c r="K307" i="29"/>
  <c r="M123" i="32"/>
  <c r="M122" i="33"/>
  <c r="N122" i="33" s="1"/>
  <c r="O122" i="33" s="1"/>
  <c r="J159" i="25"/>
  <c r="J159" i="24" s="1"/>
  <c r="K159" i="33"/>
  <c r="O281" i="29"/>
  <c r="P281" i="29" s="1"/>
  <c r="Q281" i="29" s="1"/>
  <c r="K176" i="28"/>
  <c r="L176" i="28" s="1"/>
  <c r="K225" i="30"/>
  <c r="AK14" i="41"/>
  <c r="G11" i="92"/>
  <c r="R20" i="12"/>
  <c r="Y332" i="26"/>
  <c r="Y323" i="67"/>
  <c r="L121" i="28"/>
  <c r="K311" i="28"/>
  <c r="L311" i="28" s="1"/>
  <c r="L368" i="29"/>
  <c r="M368" i="29"/>
  <c r="R164" i="30"/>
  <c r="S164" i="30" s="1"/>
  <c r="K143" i="28"/>
  <c r="P86" i="30"/>
  <c r="L250" i="30"/>
  <c r="K239" i="32"/>
  <c r="K62" i="28"/>
  <c r="L56" i="28"/>
  <c r="L62" i="28" s="1"/>
  <c r="K156" i="25"/>
  <c r="K156" i="24" s="1"/>
  <c r="M156" i="31"/>
  <c r="N156" i="31" s="1"/>
  <c r="L311" i="29"/>
  <c r="M311" i="29" s="1"/>
  <c r="J112" i="32"/>
  <c r="K316" i="34"/>
  <c r="L316" i="34" s="1"/>
  <c r="M316" i="34" s="1"/>
  <c r="J315" i="25"/>
  <c r="J315" i="24" s="1"/>
  <c r="I368" i="24"/>
  <c r="J258" i="25"/>
  <c r="J258" i="24" s="1"/>
  <c r="M222" i="31"/>
  <c r="N222" i="31" s="1"/>
  <c r="L232" i="33"/>
  <c r="M232" i="33" s="1"/>
  <c r="N37" i="28"/>
  <c r="O37" i="28" s="1"/>
  <c r="L110" i="28"/>
  <c r="L112" i="28" s="1"/>
  <c r="K112" i="28"/>
  <c r="I29" i="24"/>
  <c r="M161" i="33"/>
  <c r="M352" i="33"/>
  <c r="N352" i="33" s="1"/>
  <c r="Q258" i="29"/>
  <c r="R258" i="29" s="1"/>
  <c r="N205" i="29"/>
  <c r="O205" i="29" s="1"/>
  <c r="N91" i="32"/>
  <c r="O91" i="32" s="1"/>
  <c r="M38" i="32"/>
  <c r="N38" i="32" s="1"/>
  <c r="M336" i="33"/>
  <c r="L275" i="29"/>
  <c r="M275" i="29" s="1"/>
  <c r="M348" i="29"/>
  <c r="U388" i="28"/>
  <c r="U102" i="28"/>
  <c r="L374" i="29"/>
  <c r="L376" i="32"/>
  <c r="M376" i="32" s="1"/>
  <c r="N376" i="32" s="1"/>
  <c r="L25" i="29"/>
  <c r="M122" i="29"/>
  <c r="M318" i="29"/>
  <c r="K204" i="32"/>
  <c r="L204" i="32" s="1"/>
  <c r="M204" i="32" s="1"/>
  <c r="L84" i="32"/>
  <c r="M84" i="32" s="1"/>
  <c r="I336" i="24"/>
  <c r="R51" i="28"/>
  <c r="S51" i="28" s="1"/>
  <c r="AM51" i="28" s="1"/>
  <c r="M187" i="33"/>
  <c r="N114" i="29"/>
  <c r="O114" i="29" s="1"/>
  <c r="U131" i="29"/>
  <c r="V372" i="29"/>
  <c r="V368" i="29"/>
  <c r="V355" i="29"/>
  <c r="V316" i="29"/>
  <c r="V302" i="29"/>
  <c r="V288" i="29"/>
  <c r="V371" i="29"/>
  <c r="V369" i="29"/>
  <c r="V367" i="29"/>
  <c r="V315" i="29"/>
  <c r="V301" i="29"/>
  <c r="V287" i="29"/>
  <c r="V370" i="29"/>
  <c r="V366" i="29"/>
  <c r="V331" i="29"/>
  <c r="V314" i="29"/>
  <c r="V300" i="29"/>
  <c r="V286" i="29"/>
  <c r="V343" i="29"/>
  <c r="V330" i="29"/>
  <c r="V313" i="29"/>
  <c r="V299" i="29"/>
  <c r="V285" i="29"/>
  <c r="V352" i="29"/>
  <c r="V342" i="29"/>
  <c r="V329" i="29"/>
  <c r="V312" i="29"/>
  <c r="V298" i="29"/>
  <c r="V284" i="29"/>
  <c r="V381" i="29"/>
  <c r="V351" i="29"/>
  <c r="V341" i="29"/>
  <c r="V328" i="29"/>
  <c r="V380" i="29"/>
  <c r="V363" i="29"/>
  <c r="V350" i="29"/>
  <c r="V340" i="29"/>
  <c r="V327" i="29"/>
  <c r="V310" i="29"/>
  <c r="V296" i="29"/>
  <c r="V376" i="29"/>
  <c r="V359" i="29"/>
  <c r="V336" i="29"/>
  <c r="V323" i="29"/>
  <c r="V306" i="29"/>
  <c r="V292" i="29"/>
  <c r="V375" i="29"/>
  <c r="V358" i="29"/>
  <c r="V335" i="29"/>
  <c r="V305" i="29"/>
  <c r="V374" i="29"/>
  <c r="V357" i="29"/>
  <c r="V334" i="29"/>
  <c r="V318" i="29"/>
  <c r="V304" i="29"/>
  <c r="V356" i="29"/>
  <c r="V326" i="29"/>
  <c r="V307" i="29"/>
  <c r="V260" i="29"/>
  <c r="V246" i="29"/>
  <c r="V232" i="29"/>
  <c r="V218" i="29"/>
  <c r="V204" i="29"/>
  <c r="V165" i="29"/>
  <c r="V152" i="29"/>
  <c r="V377" i="29"/>
  <c r="V349" i="29"/>
  <c r="V337" i="29"/>
  <c r="V276" i="29"/>
  <c r="V259" i="29"/>
  <c r="V245" i="29"/>
  <c r="V231" i="29"/>
  <c r="V217" i="29"/>
  <c r="V203" i="29"/>
  <c r="V164" i="29"/>
  <c r="V151" i="29"/>
  <c r="V138" i="29"/>
  <c r="V126" i="29"/>
  <c r="V325" i="29"/>
  <c r="V282" i="29"/>
  <c r="V281" i="29"/>
  <c r="V280" i="29"/>
  <c r="V258" i="29"/>
  <c r="V244" i="29"/>
  <c r="V230" i="29"/>
  <c r="V216" i="29"/>
  <c r="V202" i="29"/>
  <c r="V163" i="29"/>
  <c r="V150" i="29"/>
  <c r="V137" i="29"/>
  <c r="V125" i="29"/>
  <c r="V373" i="29"/>
  <c r="V348" i="29"/>
  <c r="V271" i="29"/>
  <c r="V257" i="29"/>
  <c r="V243" i="29"/>
  <c r="V229" i="29"/>
  <c r="V215" i="29"/>
  <c r="V201" i="29"/>
  <c r="V188" i="29"/>
  <c r="V176" i="29"/>
  <c r="V162" i="29"/>
  <c r="V149" i="29"/>
  <c r="V124" i="29"/>
  <c r="V279" i="29"/>
  <c r="V278" i="29"/>
  <c r="V277" i="29"/>
  <c r="V270" i="29"/>
  <c r="V256" i="29"/>
  <c r="V242" i="29"/>
  <c r="V228" i="29"/>
  <c r="V308" i="29"/>
  <c r="V295" i="29"/>
  <c r="V269" i="29"/>
  <c r="V255" i="29"/>
  <c r="V241" i="29"/>
  <c r="V227" i="29"/>
  <c r="V213" i="29"/>
  <c r="V199" i="29"/>
  <c r="V186" i="29"/>
  <c r="V174" i="29"/>
  <c r="V160" i="29"/>
  <c r="V324" i="29"/>
  <c r="V291" i="29"/>
  <c r="V283" i="29"/>
  <c r="V273" i="29"/>
  <c r="V268" i="29"/>
  <c r="V254" i="29"/>
  <c r="V240" i="29"/>
  <c r="V226" i="29"/>
  <c r="V212" i="29"/>
  <c r="V198" i="29"/>
  <c r="V185" i="29"/>
  <c r="V173" i="29"/>
  <c r="V159" i="29"/>
  <c r="V134" i="29"/>
  <c r="V362" i="29"/>
  <c r="V293" i="29"/>
  <c r="V289" i="29"/>
  <c r="V379" i="29"/>
  <c r="V338" i="29"/>
  <c r="V311" i="29"/>
  <c r="V294" i="29"/>
  <c r="V264" i="29"/>
  <c r="V250" i="29"/>
  <c r="V236" i="29"/>
  <c r="V222" i="29"/>
  <c r="V208" i="29"/>
  <c r="V194" i="29"/>
  <c r="V182" i="29"/>
  <c r="V169" i="29"/>
  <c r="V155" i="29"/>
  <c r="V143" i="29"/>
  <c r="V317" i="29"/>
  <c r="V297" i="29"/>
  <c r="V263" i="29"/>
  <c r="V249" i="29"/>
  <c r="V235" i="29"/>
  <c r="V221" i="29"/>
  <c r="V207" i="29"/>
  <c r="V193" i="29"/>
  <c r="V181" i="29"/>
  <c r="V168" i="29"/>
  <c r="V142" i="29"/>
  <c r="V130" i="29"/>
  <c r="V378" i="29"/>
  <c r="V360" i="29"/>
  <c r="V309" i="29"/>
  <c r="V275" i="29"/>
  <c r="V262" i="29"/>
  <c r="V248" i="29"/>
  <c r="V234" i="29"/>
  <c r="V220" i="29"/>
  <c r="V206" i="29"/>
  <c r="V192" i="29"/>
  <c r="V180" i="29"/>
  <c r="V167" i="29"/>
  <c r="V290" i="29"/>
  <c r="V261" i="29"/>
  <c r="V247" i="29"/>
  <c r="V233" i="29"/>
  <c r="V219" i="29"/>
  <c r="V205" i="29"/>
  <c r="V191" i="29"/>
  <c r="V179" i="29"/>
  <c r="V166" i="29"/>
  <c r="V140" i="29"/>
  <c r="V339" i="29"/>
  <c r="V266" i="29"/>
  <c r="V171" i="29"/>
  <c r="V121" i="29"/>
  <c r="V120" i="29"/>
  <c r="V100" i="29"/>
  <c r="V96" i="29"/>
  <c r="V82" i="29"/>
  <c r="V69" i="29"/>
  <c r="V57" i="29"/>
  <c r="V267" i="29"/>
  <c r="V200" i="29"/>
  <c r="V158" i="29"/>
  <c r="V122" i="29"/>
  <c r="V95" i="29"/>
  <c r="V81" i="29"/>
  <c r="V56" i="29"/>
  <c r="V41" i="29"/>
  <c r="V28" i="29"/>
  <c r="V24" i="29"/>
  <c r="V22" i="29"/>
  <c r="V265" i="29"/>
  <c r="V238" i="29"/>
  <c r="V210" i="29"/>
  <c r="V139" i="29"/>
  <c r="V119" i="29"/>
  <c r="V237" i="29"/>
  <c r="V196" i="29"/>
  <c r="V110" i="29"/>
  <c r="V92" i="29"/>
  <c r="V78" i="29"/>
  <c r="V66" i="29"/>
  <c r="V38" i="29"/>
  <c r="V209" i="29"/>
  <c r="V111" i="29"/>
  <c r="V109" i="29"/>
  <c r="V108" i="29"/>
  <c r="V157" i="29"/>
  <c r="V105" i="29"/>
  <c r="V99" i="29"/>
  <c r="V90" i="29"/>
  <c r="V76" i="29"/>
  <c r="V64" i="29"/>
  <c r="V52" i="29"/>
  <c r="V195" i="29"/>
  <c r="V146" i="29"/>
  <c r="V133" i="29"/>
  <c r="V104" i="29"/>
  <c r="V89" i="29"/>
  <c r="V75" i="29"/>
  <c r="V51" i="29"/>
  <c r="V48" i="29"/>
  <c r="V361" i="29"/>
  <c r="V252" i="29"/>
  <c r="V123" i="29"/>
  <c r="V88" i="29"/>
  <c r="V50" i="29"/>
  <c r="V303" i="29"/>
  <c r="V253" i="29"/>
  <c r="V172" i="29"/>
  <c r="V156" i="29"/>
  <c r="V129" i="29"/>
  <c r="V128" i="29"/>
  <c r="V251" i="29"/>
  <c r="V224" i="29"/>
  <c r="V141" i="29"/>
  <c r="V86" i="29"/>
  <c r="V61" i="29"/>
  <c r="V45" i="29"/>
  <c r="V33" i="29"/>
  <c r="V274" i="29"/>
  <c r="V225" i="29"/>
  <c r="V211" i="29"/>
  <c r="V187" i="29"/>
  <c r="V175" i="29"/>
  <c r="V144" i="29"/>
  <c r="V101" i="29"/>
  <c r="V85" i="29"/>
  <c r="V72" i="29"/>
  <c r="V60" i="29"/>
  <c r="V223" i="29"/>
  <c r="V127" i="29"/>
  <c r="V114" i="29"/>
  <c r="V84" i="29"/>
  <c r="V71" i="29"/>
  <c r="V59" i="29"/>
  <c r="V272" i="29"/>
  <c r="V214" i="29"/>
  <c r="V197" i="29"/>
  <c r="V98" i="29"/>
  <c r="V97" i="29"/>
  <c r="V83" i="29"/>
  <c r="V70" i="29"/>
  <c r="V87" i="29"/>
  <c r="V40" i="29"/>
  <c r="V29" i="29"/>
  <c r="V58" i="29"/>
  <c r="V39" i="29"/>
  <c r="V25" i="29"/>
  <c r="V161" i="29"/>
  <c r="V42" i="29"/>
  <c r="V37" i="29"/>
  <c r="V36" i="29"/>
  <c r="V30" i="29"/>
  <c r="V17" i="29"/>
  <c r="V170" i="29"/>
  <c r="V46" i="29"/>
  <c r="V14" i="29"/>
  <c r="V94" i="29"/>
  <c r="V80" i="29"/>
  <c r="V31" i="29"/>
  <c r="V15" i="29"/>
  <c r="V13" i="29"/>
  <c r="V145" i="29"/>
  <c r="V118" i="29"/>
  <c r="V65" i="29"/>
  <c r="V26" i="29"/>
  <c r="V12" i="29"/>
  <c r="V93" i="29"/>
  <c r="V79" i="29"/>
  <c r="V49" i="29"/>
  <c r="V47" i="29"/>
  <c r="V11" i="29"/>
  <c r="V239" i="29"/>
  <c r="V117" i="29"/>
  <c r="V32" i="29"/>
  <c r="V19" i="29"/>
  <c r="V10" i="29"/>
  <c r="V27" i="29"/>
  <c r="V9" i="29"/>
  <c r="V16" i="29"/>
  <c r="V8" i="29"/>
  <c r="V91" i="29"/>
  <c r="V77" i="29"/>
  <c r="V7" i="29"/>
  <c r="V53" i="29"/>
  <c r="V23" i="29"/>
  <c r="V18" i="29"/>
  <c r="W5" i="29"/>
  <c r="U54" i="29"/>
  <c r="U43" i="29"/>
  <c r="U112" i="29"/>
  <c r="U319" i="29"/>
  <c r="M24" i="33"/>
  <c r="I289" i="24"/>
  <c r="L58" i="32"/>
  <c r="L62" i="32" s="1"/>
  <c r="I362" i="24"/>
  <c r="N76" i="32"/>
  <c r="O76" i="32" s="1"/>
  <c r="P76" i="32" s="1"/>
  <c r="M172" i="32"/>
  <c r="N172" i="32" s="1"/>
  <c r="O172" i="32" s="1"/>
  <c r="M239" i="33"/>
  <c r="N239" i="33" s="1"/>
  <c r="L214" i="31"/>
  <c r="L69" i="33"/>
  <c r="M69" i="33" s="1"/>
  <c r="M315" i="29"/>
  <c r="N187" i="32"/>
  <c r="O187" i="32" s="1"/>
  <c r="I367" i="24"/>
  <c r="O123" i="28"/>
  <c r="P123" i="28" s="1"/>
  <c r="Q123" i="28" s="1"/>
  <c r="R123" i="28" s="1"/>
  <c r="M92" i="28"/>
  <c r="N92" i="28" s="1"/>
  <c r="N114" i="33"/>
  <c r="N115" i="33" s="1"/>
  <c r="L49" i="33"/>
  <c r="M49" i="33" s="1"/>
  <c r="K197" i="29"/>
  <c r="N323" i="33"/>
  <c r="O323" i="33" s="1"/>
  <c r="K288" i="25"/>
  <c r="K288" i="24" s="1"/>
  <c r="O288" i="33"/>
  <c r="M83" i="29"/>
  <c r="M191" i="29"/>
  <c r="N191" i="29" s="1"/>
  <c r="M261" i="29"/>
  <c r="N261" i="29" s="1"/>
  <c r="P130" i="29"/>
  <c r="I222" i="24"/>
  <c r="N214" i="32"/>
  <c r="O214" i="32" s="1"/>
  <c r="N367" i="33"/>
  <c r="K145" i="31"/>
  <c r="L145" i="31" s="1"/>
  <c r="K359" i="31"/>
  <c r="M175" i="29"/>
  <c r="N175" i="29" s="1"/>
  <c r="K183" i="32"/>
  <c r="N294" i="27"/>
  <c r="O294" i="27" s="1"/>
  <c r="L373" i="27"/>
  <c r="M373" i="27" s="1"/>
  <c r="AN3" i="36"/>
  <c r="J3" i="36"/>
  <c r="K3" i="36" s="1"/>
  <c r="L3" i="36" s="1"/>
  <c r="M3" i="36" s="1"/>
  <c r="N3" i="36" s="1"/>
  <c r="O3" i="36" s="1"/>
  <c r="P3" i="36" s="1"/>
  <c r="Q3" i="36" s="1"/>
  <c r="R3" i="36" s="1"/>
  <c r="S3" i="36" s="1"/>
  <c r="T3" i="36" s="1"/>
  <c r="AA37" i="67"/>
  <c r="AC37" i="26"/>
  <c r="AD37" i="26" s="1"/>
  <c r="M137" i="30"/>
  <c r="U73" i="27"/>
  <c r="U106" i="27"/>
  <c r="N292" i="32"/>
  <c r="M326" i="27"/>
  <c r="N326" i="27"/>
  <c r="K255" i="33"/>
  <c r="M179" i="28"/>
  <c r="N179" i="28"/>
  <c r="M206" i="30"/>
  <c r="K309" i="32"/>
  <c r="L309" i="32" s="1"/>
  <c r="P283" i="30"/>
  <c r="N99" i="30"/>
  <c r="O99" i="30" s="1"/>
  <c r="O202" i="30"/>
  <c r="M276" i="30"/>
  <c r="N276" i="30" s="1"/>
  <c r="P288" i="29"/>
  <c r="Q288" i="29" s="1"/>
  <c r="R161" i="27"/>
  <c r="S161" i="27" s="1"/>
  <c r="AM161" i="27" s="1"/>
  <c r="O325" i="27"/>
  <c r="P97" i="27"/>
  <c r="Q97" i="27" s="1"/>
  <c r="R97" i="27" s="1"/>
  <c r="O343" i="33"/>
  <c r="N242" i="33"/>
  <c r="J319" i="33"/>
  <c r="K191" i="33"/>
  <c r="I186" i="24"/>
  <c r="L341" i="32"/>
  <c r="O246" i="33"/>
  <c r="I381" i="24"/>
  <c r="J142" i="25"/>
  <c r="J142" i="24" s="1"/>
  <c r="J219" i="25"/>
  <c r="I173" i="24"/>
  <c r="L358" i="33"/>
  <c r="M358" i="33" s="1"/>
  <c r="O94" i="32"/>
  <c r="P94" i="32" s="1"/>
  <c r="U54" i="28"/>
  <c r="U131" i="28"/>
  <c r="M374" i="29"/>
  <c r="O359" i="29"/>
  <c r="N122" i="29"/>
  <c r="P81" i="32"/>
  <c r="Q81" i="32" s="1"/>
  <c r="R81" i="32" s="1"/>
  <c r="L143" i="29"/>
  <c r="O338" i="32"/>
  <c r="P338" i="32" s="1"/>
  <c r="K83" i="28"/>
  <c r="L164" i="33"/>
  <c r="M164" i="33" s="1"/>
  <c r="L181" i="33"/>
  <c r="M181" i="33" s="1"/>
  <c r="L36" i="33"/>
  <c r="M36" i="33" s="1"/>
  <c r="N36" i="33" s="1"/>
  <c r="L311" i="33"/>
  <c r="M311" i="33" s="1"/>
  <c r="N311" i="33" s="1"/>
  <c r="M164" i="29"/>
  <c r="N164" i="29" s="1"/>
  <c r="U20" i="29"/>
  <c r="U147" i="29"/>
  <c r="N289" i="29"/>
  <c r="O289" i="29" s="1"/>
  <c r="N193" i="29"/>
  <c r="O193" i="29" s="1"/>
  <c r="I379" i="24"/>
  <c r="I324" i="24"/>
  <c r="M334" i="31"/>
  <c r="M352" i="31"/>
  <c r="N352" i="31" s="1"/>
  <c r="M47" i="33"/>
  <c r="K380" i="25"/>
  <c r="O19" i="33"/>
  <c r="I223" i="24"/>
  <c r="U388" i="32"/>
  <c r="U102" i="32"/>
  <c r="M316" i="29"/>
  <c r="N316" i="29" s="1"/>
  <c r="K249" i="29"/>
  <c r="P231" i="32"/>
  <c r="Q231" i="32" s="1"/>
  <c r="L60" i="33"/>
  <c r="M60" i="33" s="1"/>
  <c r="Q272" i="33"/>
  <c r="R272" i="33" s="1"/>
  <c r="J153" i="33"/>
  <c r="N222" i="33"/>
  <c r="O268" i="33"/>
  <c r="K53" i="29"/>
  <c r="K54" i="29" s="1"/>
  <c r="K266" i="31"/>
  <c r="L266" i="31" s="1"/>
  <c r="P376" i="33"/>
  <c r="O369" i="29"/>
  <c r="O203" i="32"/>
  <c r="P203" i="32" s="1"/>
  <c r="K312" i="29"/>
  <c r="I372" i="24"/>
  <c r="N13" i="95"/>
  <c r="K305" i="33"/>
  <c r="L181" i="32"/>
  <c r="L247" i="28"/>
  <c r="M247" i="28"/>
  <c r="L296" i="28"/>
  <c r="L224" i="27"/>
  <c r="N377" i="27"/>
  <c r="O377" i="27" s="1"/>
  <c r="P377" i="27" s="1"/>
  <c r="AP380" i="67"/>
  <c r="Y344" i="26"/>
  <c r="Y334" i="67"/>
  <c r="L302" i="32"/>
  <c r="M302" i="32" s="1"/>
  <c r="L24" i="30"/>
  <c r="M24" i="30" s="1"/>
  <c r="U20" i="27"/>
  <c r="V374" i="27"/>
  <c r="V372" i="27"/>
  <c r="V368" i="27"/>
  <c r="V355" i="27"/>
  <c r="V341" i="27"/>
  <c r="V371" i="27"/>
  <c r="V369" i="27"/>
  <c r="V367" i="27"/>
  <c r="V370" i="27"/>
  <c r="V366" i="27"/>
  <c r="V380" i="27"/>
  <c r="V378" i="27"/>
  <c r="V361" i="27"/>
  <c r="V377" i="27"/>
  <c r="V360" i="27"/>
  <c r="V376" i="27"/>
  <c r="V359" i="27"/>
  <c r="V375" i="27"/>
  <c r="V358" i="27"/>
  <c r="V349" i="27"/>
  <c r="V316" i="27"/>
  <c r="V315" i="27"/>
  <c r="V301" i="27"/>
  <c r="V362" i="27"/>
  <c r="V348" i="27"/>
  <c r="V338" i="27"/>
  <c r="V331" i="27"/>
  <c r="V314" i="27"/>
  <c r="V363" i="27"/>
  <c r="V357" i="27"/>
  <c r="V342" i="27"/>
  <c r="V340" i="27"/>
  <c r="V330" i="27"/>
  <c r="V381" i="27"/>
  <c r="V329" i="27"/>
  <c r="V312" i="27"/>
  <c r="V328" i="27"/>
  <c r="V311" i="27"/>
  <c r="V327" i="27"/>
  <c r="V310" i="27"/>
  <c r="V373" i="27"/>
  <c r="V336" i="27"/>
  <c r="V323" i="27"/>
  <c r="V337" i="27"/>
  <c r="V335" i="27"/>
  <c r="V356" i="27"/>
  <c r="V334" i="27"/>
  <c r="V318" i="27"/>
  <c r="V304" i="27"/>
  <c r="V352" i="27"/>
  <c r="V351" i="27"/>
  <c r="V350" i="27"/>
  <c r="V317" i="27"/>
  <c r="V309" i="27"/>
  <c r="V284" i="27"/>
  <c r="V270" i="27"/>
  <c r="V256" i="27"/>
  <c r="V326" i="27"/>
  <c r="V297" i="27"/>
  <c r="V283" i="27"/>
  <c r="V269" i="27"/>
  <c r="V255" i="27"/>
  <c r="V241" i="27"/>
  <c r="V343" i="27"/>
  <c r="V306" i="27"/>
  <c r="V296" i="27"/>
  <c r="V282" i="27"/>
  <c r="V268" i="27"/>
  <c r="V254" i="27"/>
  <c r="V240" i="27"/>
  <c r="V379" i="27"/>
  <c r="V295" i="27"/>
  <c r="V281" i="27"/>
  <c r="V267" i="27"/>
  <c r="V253" i="27"/>
  <c r="V239" i="27"/>
  <c r="V339" i="27"/>
  <c r="V302" i="27"/>
  <c r="V298" i="27"/>
  <c r="V294" i="27"/>
  <c r="V280" i="27"/>
  <c r="V266" i="27"/>
  <c r="V252" i="27"/>
  <c r="V238" i="27"/>
  <c r="V293" i="27"/>
  <c r="V279" i="27"/>
  <c r="V265" i="27"/>
  <c r="V251" i="27"/>
  <c r="V292" i="27"/>
  <c r="V278" i="27"/>
  <c r="V264" i="27"/>
  <c r="V250" i="27"/>
  <c r="V303" i="27"/>
  <c r="V300" i="27"/>
  <c r="V291" i="27"/>
  <c r="V277" i="27"/>
  <c r="V263" i="27"/>
  <c r="V299" i="27"/>
  <c r="V288" i="27"/>
  <c r="V274" i="27"/>
  <c r="V260" i="27"/>
  <c r="V325" i="27"/>
  <c r="V305" i="27"/>
  <c r="V287" i="27"/>
  <c r="V273" i="27"/>
  <c r="V259" i="27"/>
  <c r="V313" i="27"/>
  <c r="V308" i="27"/>
  <c r="V286" i="27"/>
  <c r="V272" i="27"/>
  <c r="V258" i="27"/>
  <c r="V244" i="27"/>
  <c r="V307" i="27"/>
  <c r="V285" i="27"/>
  <c r="V271" i="27"/>
  <c r="V257" i="27"/>
  <c r="V262" i="27"/>
  <c r="V226" i="27"/>
  <c r="V212" i="27"/>
  <c r="V198" i="27"/>
  <c r="V249" i="27"/>
  <c r="V245" i="27"/>
  <c r="V225" i="27"/>
  <c r="V211" i="27"/>
  <c r="V197" i="27"/>
  <c r="V290" i="27"/>
  <c r="V224" i="27"/>
  <c r="V210" i="27"/>
  <c r="V196" i="27"/>
  <c r="V223" i="27"/>
  <c r="V209" i="27"/>
  <c r="V195" i="27"/>
  <c r="V243" i="27"/>
  <c r="V221" i="27"/>
  <c r="V207" i="27"/>
  <c r="V289" i="27"/>
  <c r="V233" i="27"/>
  <c r="V220" i="27"/>
  <c r="V206" i="27"/>
  <c r="V261" i="27"/>
  <c r="V246" i="27"/>
  <c r="V216" i="27"/>
  <c r="V202" i="27"/>
  <c r="V237" i="27"/>
  <c r="V229" i="27"/>
  <c r="V215" i="27"/>
  <c r="V201" i="27"/>
  <c r="V275" i="27"/>
  <c r="V247" i="27"/>
  <c r="V228" i="27"/>
  <c r="V214" i="27"/>
  <c r="V200" i="27"/>
  <c r="V248" i="27"/>
  <c r="V230" i="27"/>
  <c r="V227" i="27"/>
  <c r="V213" i="27"/>
  <c r="V199" i="27"/>
  <c r="V324" i="27"/>
  <c r="V276" i="27"/>
  <c r="V193" i="27"/>
  <c r="V170" i="27"/>
  <c r="V156" i="27"/>
  <c r="V144" i="27"/>
  <c r="V118" i="27"/>
  <c r="V98" i="27"/>
  <c r="V204" i="27"/>
  <c r="V203" i="27"/>
  <c r="V182" i="27"/>
  <c r="V169" i="27"/>
  <c r="V155" i="27"/>
  <c r="V143" i="27"/>
  <c r="V117" i="27"/>
  <c r="V97" i="27"/>
  <c r="V242" i="27"/>
  <c r="V222" i="27"/>
  <c r="V208" i="27"/>
  <c r="V181" i="27"/>
  <c r="V168" i="27"/>
  <c r="V142" i="27"/>
  <c r="V130" i="27"/>
  <c r="V180" i="27"/>
  <c r="V167" i="27"/>
  <c r="V141" i="27"/>
  <c r="V129" i="27"/>
  <c r="V104" i="27"/>
  <c r="V179" i="27"/>
  <c r="V166" i="27"/>
  <c r="V140" i="27"/>
  <c r="V128" i="27"/>
  <c r="V94" i="27"/>
  <c r="V234" i="27"/>
  <c r="V192" i="27"/>
  <c r="V165" i="27"/>
  <c r="V152" i="27"/>
  <c r="V139" i="27"/>
  <c r="V127" i="27"/>
  <c r="V114" i="27"/>
  <c r="V164" i="27"/>
  <c r="V151" i="27"/>
  <c r="V138" i="27"/>
  <c r="V126" i="27"/>
  <c r="V235" i="27"/>
  <c r="V231" i="27"/>
  <c r="V219" i="27"/>
  <c r="V205" i="27"/>
  <c r="V191" i="27"/>
  <c r="V186" i="27"/>
  <c r="V174" i="27"/>
  <c r="V160" i="27"/>
  <c r="V122" i="27"/>
  <c r="V110" i="27"/>
  <c r="V185" i="27"/>
  <c r="V173" i="27"/>
  <c r="V159" i="27"/>
  <c r="V134" i="27"/>
  <c r="V121" i="27"/>
  <c r="V109" i="27"/>
  <c r="V232" i="27"/>
  <c r="V218" i="27"/>
  <c r="V217" i="27"/>
  <c r="V172" i="27"/>
  <c r="V158" i="27"/>
  <c r="V146" i="27"/>
  <c r="V133" i="27"/>
  <c r="V120" i="27"/>
  <c r="V108" i="27"/>
  <c r="V100" i="27"/>
  <c r="V236" i="27"/>
  <c r="V194" i="27"/>
  <c r="V171" i="27"/>
  <c r="V157" i="27"/>
  <c r="V145" i="27"/>
  <c r="V119" i="27"/>
  <c r="V99" i="27"/>
  <c r="V161" i="27"/>
  <c r="V76" i="27"/>
  <c r="V64" i="27"/>
  <c r="V52" i="27"/>
  <c r="V36" i="27"/>
  <c r="V18" i="27"/>
  <c r="V91" i="27"/>
  <c r="V75" i="27"/>
  <c r="V51" i="27"/>
  <c r="V48" i="27"/>
  <c r="V17" i="27"/>
  <c r="V50" i="27"/>
  <c r="V47" i="27"/>
  <c r="V16" i="27"/>
  <c r="V137" i="27"/>
  <c r="V87" i="27"/>
  <c r="V49" i="27"/>
  <c r="V46" i="27"/>
  <c r="V15" i="27"/>
  <c r="V176" i="27"/>
  <c r="V149" i="27"/>
  <c r="V125" i="27"/>
  <c r="V61" i="27"/>
  <c r="V45" i="27"/>
  <c r="V33" i="27"/>
  <c r="V14" i="27"/>
  <c r="V111" i="27"/>
  <c r="V90" i="27"/>
  <c r="V85" i="27"/>
  <c r="V72" i="27"/>
  <c r="V60" i="27"/>
  <c r="V32" i="27"/>
  <c r="V13" i="27"/>
  <c r="V124" i="27"/>
  <c r="V93" i="27"/>
  <c r="V84" i="27"/>
  <c r="V71" i="27"/>
  <c r="V59" i="27"/>
  <c r="V31" i="27"/>
  <c r="V187" i="27"/>
  <c r="V162" i="27"/>
  <c r="V92" i="27"/>
  <c r="V86" i="27"/>
  <c r="V80" i="27"/>
  <c r="V40" i="27"/>
  <c r="V27" i="27"/>
  <c r="V25" i="27"/>
  <c r="V96" i="27"/>
  <c r="V79" i="27"/>
  <c r="V39" i="27"/>
  <c r="V26" i="27"/>
  <c r="V188" i="27"/>
  <c r="V78" i="27"/>
  <c r="V66" i="27"/>
  <c r="V38" i="27"/>
  <c r="V175" i="27"/>
  <c r="V95" i="27"/>
  <c r="V88" i="27"/>
  <c r="V77" i="27"/>
  <c r="V65" i="27"/>
  <c r="V53" i="27"/>
  <c r="V37" i="27"/>
  <c r="V19" i="27"/>
  <c r="V70" i="27"/>
  <c r="V23" i="27"/>
  <c r="V28" i="27"/>
  <c r="V150" i="27"/>
  <c r="V57" i="27"/>
  <c r="W5" i="27"/>
  <c r="V41" i="27"/>
  <c r="V163" i="27"/>
  <c r="V123" i="27"/>
  <c r="V81" i="27"/>
  <c r="V58" i="27"/>
  <c r="V29" i="27"/>
  <c r="V10" i="27"/>
  <c r="V9" i="27"/>
  <c r="V24" i="27"/>
  <c r="V105" i="27"/>
  <c r="V42" i="27"/>
  <c r="V12" i="27"/>
  <c r="V11" i="27"/>
  <c r="V82" i="27"/>
  <c r="V30" i="27"/>
  <c r="V22" i="27"/>
  <c r="V8" i="27"/>
  <c r="V7" i="27"/>
  <c r="V101" i="27"/>
  <c r="V89" i="27"/>
  <c r="V69" i="27"/>
  <c r="V83" i="27"/>
  <c r="V56" i="27"/>
  <c r="O283" i="27"/>
  <c r="N172" i="29"/>
  <c r="K369" i="32"/>
  <c r="N256" i="33"/>
  <c r="N273" i="32"/>
  <c r="O273" i="32" s="1"/>
  <c r="V112" i="26"/>
  <c r="V108" i="67"/>
  <c r="AA108" i="26"/>
  <c r="AB108" i="26" s="1"/>
  <c r="N310" i="29"/>
  <c r="O310" i="29" s="1"/>
  <c r="AA78" i="67"/>
  <c r="AF39" i="95" s="1"/>
  <c r="O368" i="33"/>
  <c r="O61" i="30"/>
  <c r="I218" i="24"/>
  <c r="K210" i="33"/>
  <c r="L210" i="33" s="1"/>
  <c r="M210" i="33" s="1"/>
  <c r="J381" i="25"/>
  <c r="J381" i="24" s="1"/>
  <c r="K381" i="33"/>
  <c r="N376" i="29"/>
  <c r="J29" i="25"/>
  <c r="I301" i="24"/>
  <c r="J364" i="33"/>
  <c r="J387" i="33"/>
  <c r="K355" i="33"/>
  <c r="L355" i="33" s="1"/>
  <c r="N51" i="29"/>
  <c r="L139" i="29"/>
  <c r="J54" i="29"/>
  <c r="J152" i="25"/>
  <c r="J152" i="24" s="1"/>
  <c r="K172" i="33"/>
  <c r="O207" i="33"/>
  <c r="P207" i="33" s="1"/>
  <c r="L232" i="29"/>
  <c r="M232" i="29" s="1"/>
  <c r="O264" i="29"/>
  <c r="P264" i="29" s="1"/>
  <c r="Q264" i="29" s="1"/>
  <c r="U73" i="28"/>
  <c r="U34" i="28"/>
  <c r="U387" i="28"/>
  <c r="U364" i="28"/>
  <c r="L253" i="32"/>
  <c r="M253" i="32" s="1"/>
  <c r="I240" i="24"/>
  <c r="L33" i="31"/>
  <c r="M33" i="31" s="1"/>
  <c r="K293" i="33"/>
  <c r="K166" i="33"/>
  <c r="M219" i="33"/>
  <c r="N278" i="33"/>
  <c r="O278" i="33" s="1"/>
  <c r="P278" i="33" s="1"/>
  <c r="Q278" i="33" s="1"/>
  <c r="L84" i="29"/>
  <c r="M84" i="29" s="1"/>
  <c r="L115" i="32"/>
  <c r="M114" i="32"/>
  <c r="N114" i="32" s="1"/>
  <c r="N115" i="32" s="1"/>
  <c r="L336" i="29"/>
  <c r="M336" i="29" s="1"/>
  <c r="N379" i="29"/>
  <c r="O379" i="29" s="1"/>
  <c r="L161" i="32"/>
  <c r="M161" i="32" s="1"/>
  <c r="N291" i="32"/>
  <c r="O291" i="32" s="1"/>
  <c r="I242" i="24"/>
  <c r="L186" i="28"/>
  <c r="M186" i="28"/>
  <c r="N341" i="31"/>
  <c r="O341" i="31" s="1"/>
  <c r="E30" i="20"/>
  <c r="CG30" i="20" s="1"/>
  <c r="I323" i="24"/>
  <c r="I332" i="25"/>
  <c r="N187" i="33"/>
  <c r="O187" i="33" s="1"/>
  <c r="P187" i="33" s="1"/>
  <c r="K227" i="33"/>
  <c r="L227" i="33" s="1"/>
  <c r="M227" i="33" s="1"/>
  <c r="N340" i="33"/>
  <c r="N75" i="32"/>
  <c r="U67" i="29"/>
  <c r="J200" i="25"/>
  <c r="M214" i="29"/>
  <c r="N214" i="29" s="1"/>
  <c r="O214" i="29" s="1"/>
  <c r="L210" i="29"/>
  <c r="M137" i="29"/>
  <c r="L279" i="29"/>
  <c r="M279" i="29" s="1"/>
  <c r="O349" i="29"/>
  <c r="I198" i="24"/>
  <c r="I281" i="24"/>
  <c r="J73" i="33"/>
  <c r="L128" i="29"/>
  <c r="M128" i="29" s="1"/>
  <c r="N128" i="29" s="1"/>
  <c r="N208" i="29"/>
  <c r="O208" i="29" s="1"/>
  <c r="M361" i="29"/>
  <c r="N361" i="29" s="1"/>
  <c r="M308" i="29"/>
  <c r="N308" i="29" s="1"/>
  <c r="M108" i="33"/>
  <c r="N108" i="33" s="1"/>
  <c r="K294" i="33"/>
  <c r="K280" i="33"/>
  <c r="I149" i="24"/>
  <c r="I153" i="25"/>
  <c r="E20" i="20"/>
  <c r="M10" i="28"/>
  <c r="N10" i="28" s="1"/>
  <c r="I266" i="24"/>
  <c r="M306" i="31"/>
  <c r="M370" i="29"/>
  <c r="L206" i="32"/>
  <c r="M206" i="32" s="1"/>
  <c r="K201" i="31"/>
  <c r="L201" i="31" s="1"/>
  <c r="M307" i="31"/>
  <c r="I267" i="24"/>
  <c r="M255" i="29"/>
  <c r="M181" i="32"/>
  <c r="N181" i="32" s="1"/>
  <c r="M120" i="30"/>
  <c r="L224" i="30"/>
  <c r="M224" i="30" s="1"/>
  <c r="I329" i="24"/>
  <c r="M8" i="28"/>
  <c r="N8" i="28" s="1"/>
  <c r="K54" i="28"/>
  <c r="L45" i="28"/>
  <c r="M45" i="28" s="1"/>
  <c r="M337" i="28"/>
  <c r="N337" i="28" s="1"/>
  <c r="U54" i="27"/>
  <c r="U319" i="27"/>
  <c r="M232" i="30"/>
  <c r="M108" i="30"/>
  <c r="L80" i="30"/>
  <c r="M80" i="30" s="1"/>
  <c r="M17" i="30"/>
  <c r="K54" i="27"/>
  <c r="L48" i="27"/>
  <c r="M48" i="27" s="1"/>
  <c r="L95" i="27"/>
  <c r="K99" i="28"/>
  <c r="L99" i="28" s="1"/>
  <c r="M99" i="28" s="1"/>
  <c r="K78" i="28"/>
  <c r="K358" i="28"/>
  <c r="L358" i="28" s="1"/>
  <c r="O233" i="28"/>
  <c r="N338" i="27"/>
  <c r="M303" i="30"/>
  <c r="P110" i="27"/>
  <c r="Q110" i="27" s="1"/>
  <c r="O16" i="30"/>
  <c r="P16" i="30" s="1"/>
  <c r="I33" i="24"/>
  <c r="N244" i="33"/>
  <c r="O244" i="33" s="1"/>
  <c r="N317" i="33"/>
  <c r="K247" i="33"/>
  <c r="L247" i="33" s="1"/>
  <c r="M28" i="29"/>
  <c r="N28" i="29" s="1"/>
  <c r="I312" i="24"/>
  <c r="J131" i="29"/>
  <c r="K117" i="29"/>
  <c r="L117" i="29" s="1"/>
  <c r="O129" i="32"/>
  <c r="P129" i="32" s="1"/>
  <c r="L198" i="32"/>
  <c r="M75" i="28"/>
  <c r="I100" i="24"/>
  <c r="N26" i="33"/>
  <c r="M127" i="33"/>
  <c r="N25" i="33"/>
  <c r="M378" i="29"/>
  <c r="I89" i="24"/>
  <c r="K128" i="33"/>
  <c r="K131" i="33" s="1"/>
  <c r="K237" i="33"/>
  <c r="L229" i="31"/>
  <c r="J217" i="25"/>
  <c r="J217" i="24" s="1"/>
  <c r="M108" i="29"/>
  <c r="N193" i="32"/>
  <c r="L227" i="32"/>
  <c r="L317" i="32"/>
  <c r="M89" i="33"/>
  <c r="L29" i="33"/>
  <c r="M29" i="33" s="1"/>
  <c r="N29" i="33" s="1"/>
  <c r="M155" i="29"/>
  <c r="N330" i="31"/>
  <c r="L72" i="33"/>
  <c r="N201" i="33"/>
  <c r="N222" i="29"/>
  <c r="O222" i="29" s="1"/>
  <c r="N292" i="29"/>
  <c r="L352" i="29"/>
  <c r="L353" i="29" s="1"/>
  <c r="L200" i="32"/>
  <c r="O48" i="28"/>
  <c r="P48" i="28" s="1"/>
  <c r="K240" i="25"/>
  <c r="K240" i="24" s="1"/>
  <c r="I243" i="24"/>
  <c r="O266" i="33"/>
  <c r="I23" i="24"/>
  <c r="I356" i="24"/>
  <c r="N41" i="32"/>
  <c r="L217" i="29"/>
  <c r="M217" i="29" s="1"/>
  <c r="N217" i="29" s="1"/>
  <c r="L100" i="32"/>
  <c r="L49" i="32"/>
  <c r="M49" i="32" s="1"/>
  <c r="M10" i="33"/>
  <c r="L323" i="31"/>
  <c r="M323" i="31" s="1"/>
  <c r="I208" i="24"/>
  <c r="I227" i="24"/>
  <c r="L144" i="29"/>
  <c r="Q179" i="29"/>
  <c r="N269" i="31"/>
  <c r="K200" i="31"/>
  <c r="L200" i="31" s="1"/>
  <c r="K152" i="33"/>
  <c r="K153" i="33" s="1"/>
  <c r="I231" i="24"/>
  <c r="M289" i="33"/>
  <c r="N289" i="33" s="1"/>
  <c r="N220" i="33"/>
  <c r="O220" i="33" s="1"/>
  <c r="P198" i="29"/>
  <c r="Q198" i="29" s="1"/>
  <c r="N87" i="32"/>
  <c r="O87" i="32" s="1"/>
  <c r="M18" i="32"/>
  <c r="O176" i="32"/>
  <c r="K353" i="29"/>
  <c r="K386" i="29"/>
  <c r="M285" i="29"/>
  <c r="N285" i="29" s="1"/>
  <c r="J325" i="25"/>
  <c r="J325" i="24" s="1"/>
  <c r="E77" i="70" s="1"/>
  <c r="P11" i="29"/>
  <c r="N166" i="29"/>
  <c r="O166" i="29" s="1"/>
  <c r="J272" i="25"/>
  <c r="J272" i="24" s="1"/>
  <c r="M26" i="29"/>
  <c r="U153" i="32"/>
  <c r="M60" i="32"/>
  <c r="J237" i="25"/>
  <c r="J237" i="24" s="1"/>
  <c r="K94" i="33"/>
  <c r="L94" i="33" s="1"/>
  <c r="M325" i="33"/>
  <c r="P236" i="33"/>
  <c r="Q236" i="33" s="1"/>
  <c r="L200" i="29"/>
  <c r="M233" i="32"/>
  <c r="N233" i="32" s="1"/>
  <c r="I99" i="24"/>
  <c r="K368" i="25"/>
  <c r="M196" i="33"/>
  <c r="N196" i="33" s="1"/>
  <c r="O30" i="33"/>
  <c r="O239" i="29"/>
  <c r="M220" i="29"/>
  <c r="N220" i="29" s="1"/>
  <c r="K181" i="29"/>
  <c r="Q371" i="29"/>
  <c r="R371" i="29" s="1"/>
  <c r="J189" i="32"/>
  <c r="L185" i="32"/>
  <c r="I124" i="24"/>
  <c r="M372" i="33"/>
  <c r="N372" i="33" s="1"/>
  <c r="Q373" i="32"/>
  <c r="R373" i="32" s="1"/>
  <c r="J177" i="30"/>
  <c r="K155" i="30"/>
  <c r="N274" i="27"/>
  <c r="Y64" i="67"/>
  <c r="Y67" i="26"/>
  <c r="W131" i="67"/>
  <c r="S13" i="39"/>
  <c r="CU13" i="39" s="1"/>
  <c r="FW13" i="39" s="1"/>
  <c r="N267" i="29"/>
  <c r="M95" i="32"/>
  <c r="M329" i="29"/>
  <c r="N329" i="29" s="1"/>
  <c r="M272" i="32"/>
  <c r="N361" i="28"/>
  <c r="O361" i="28" s="1"/>
  <c r="P361" i="28" s="1"/>
  <c r="L199" i="28"/>
  <c r="K42" i="30"/>
  <c r="P49" i="27"/>
  <c r="Q49" i="27" s="1"/>
  <c r="P151" i="27"/>
  <c r="N157" i="32"/>
  <c r="O357" i="32"/>
  <c r="P357" i="32" s="1"/>
  <c r="N144" i="28"/>
  <c r="O144" i="28" s="1"/>
  <c r="L379" i="27"/>
  <c r="M379" i="27" s="1"/>
  <c r="L77" i="32"/>
  <c r="N236" i="32"/>
  <c r="O236" i="32" s="1"/>
  <c r="P236" i="32" s="1"/>
  <c r="L270" i="30"/>
  <c r="M270" i="30" s="1"/>
  <c r="N270" i="30" s="1"/>
  <c r="P241" i="29"/>
  <c r="Q241" i="29" s="1"/>
  <c r="O302" i="29"/>
  <c r="P302" i="29" s="1"/>
  <c r="L228" i="32"/>
  <c r="M228" i="32" s="1"/>
  <c r="N228" i="32" s="1"/>
  <c r="L208" i="32"/>
  <c r="M208" i="32" s="1"/>
  <c r="P156" i="30"/>
  <c r="Q156" i="30" s="1"/>
  <c r="O379" i="30"/>
  <c r="M341" i="28"/>
  <c r="N341" i="28" s="1"/>
  <c r="Q328" i="31"/>
  <c r="R328" i="31" s="1"/>
  <c r="I130" i="24"/>
  <c r="I216" i="24"/>
  <c r="K350" i="25"/>
  <c r="L350" i="31"/>
  <c r="I158" i="24"/>
  <c r="I241" i="24"/>
  <c r="I297" i="24"/>
  <c r="P380" i="33"/>
  <c r="Q380" i="33" s="1"/>
  <c r="L262" i="29"/>
  <c r="I292" i="24"/>
  <c r="I377" i="24"/>
  <c r="K162" i="28"/>
  <c r="K162" i="25" s="1"/>
  <c r="K162" i="24" s="1"/>
  <c r="P225" i="33"/>
  <c r="M23" i="32"/>
  <c r="L120" i="32"/>
  <c r="O372" i="32"/>
  <c r="J72" i="25"/>
  <c r="K72" i="31"/>
  <c r="M46" i="29"/>
  <c r="N46" i="29" s="1"/>
  <c r="L226" i="33"/>
  <c r="L72" i="29"/>
  <c r="L88" i="29"/>
  <c r="M216" i="29"/>
  <c r="N216" i="29" s="1"/>
  <c r="N174" i="32"/>
  <c r="I236" i="24"/>
  <c r="L82" i="31"/>
  <c r="I145" i="24"/>
  <c r="L366" i="33"/>
  <c r="M202" i="29"/>
  <c r="N202" i="29" s="1"/>
  <c r="K92" i="32"/>
  <c r="U153" i="28"/>
  <c r="O171" i="32"/>
  <c r="L256" i="32"/>
  <c r="N22" i="28"/>
  <c r="O22" i="28" s="1"/>
  <c r="M291" i="31"/>
  <c r="I293" i="24"/>
  <c r="M23" i="33"/>
  <c r="M356" i="33"/>
  <c r="N356" i="33" s="1"/>
  <c r="L262" i="33"/>
  <c r="M262" i="33" s="1"/>
  <c r="I295" i="24"/>
  <c r="K328" i="29"/>
  <c r="N275" i="32"/>
  <c r="O275" i="32" s="1"/>
  <c r="P275" i="32" s="1"/>
  <c r="L242" i="32"/>
  <c r="L242" i="25" s="1"/>
  <c r="L242" i="24" s="1"/>
  <c r="N50" i="28"/>
  <c r="M152" i="28"/>
  <c r="M173" i="28"/>
  <c r="N173" i="28" s="1"/>
  <c r="O173" i="28" s="1"/>
  <c r="L15" i="29"/>
  <c r="M15" i="29" s="1"/>
  <c r="M144" i="32"/>
  <c r="U189" i="29"/>
  <c r="M230" i="33"/>
  <c r="J62" i="29"/>
  <c r="L291" i="29"/>
  <c r="K215" i="25"/>
  <c r="K215" i="24" s="1"/>
  <c r="O168" i="29"/>
  <c r="I272" i="24"/>
  <c r="O70" i="33"/>
  <c r="J388" i="29"/>
  <c r="L77" i="29"/>
  <c r="M77" i="29" s="1"/>
  <c r="U332" i="32"/>
  <c r="N85" i="31"/>
  <c r="I189" i="25"/>
  <c r="I185" i="24"/>
  <c r="E14" i="20"/>
  <c r="L204" i="33"/>
  <c r="M204" i="33" s="1"/>
  <c r="M29" i="29"/>
  <c r="N29" i="29" s="1"/>
  <c r="M240" i="33"/>
  <c r="N240" i="33" s="1"/>
  <c r="O119" i="29"/>
  <c r="P119" i="29" s="1"/>
  <c r="L303" i="29"/>
  <c r="M303" i="29" s="1"/>
  <c r="P229" i="32"/>
  <c r="Q229" i="32" s="1"/>
  <c r="O31" i="32"/>
  <c r="P370" i="32"/>
  <c r="M125" i="33"/>
  <c r="J34" i="29"/>
  <c r="O379" i="33"/>
  <c r="L156" i="29"/>
  <c r="L138" i="29"/>
  <c r="O161" i="29"/>
  <c r="P161" i="29" s="1"/>
  <c r="L181" i="29"/>
  <c r="O377" i="29"/>
  <c r="M287" i="29"/>
  <c r="N86" i="31"/>
  <c r="L202" i="33"/>
  <c r="L216" i="33"/>
  <c r="M216" i="33" s="1"/>
  <c r="J344" i="32"/>
  <c r="N193" i="28"/>
  <c r="O193" i="28" s="1"/>
  <c r="N352" i="28"/>
  <c r="O352" i="28" s="1"/>
  <c r="N94" i="27"/>
  <c r="O94" i="27" s="1"/>
  <c r="X72" i="67"/>
  <c r="X73" i="67" s="1"/>
  <c r="X73" i="26"/>
  <c r="M156" i="28"/>
  <c r="Q173" i="32"/>
  <c r="R173" i="32" s="1"/>
  <c r="N293" i="32"/>
  <c r="O293" i="32" s="1"/>
  <c r="P293" i="32" s="1"/>
  <c r="L49" i="30"/>
  <c r="AN3" i="35"/>
  <c r="J3" i="35"/>
  <c r="K3" i="35" s="1"/>
  <c r="L3" i="35" s="1"/>
  <c r="M3" i="35" s="1"/>
  <c r="N3" i="35" s="1"/>
  <c r="O3" i="35" s="1"/>
  <c r="P3" i="35" s="1"/>
  <c r="Q3" i="35" s="1"/>
  <c r="R3" i="35" s="1"/>
  <c r="S3" i="35" s="1"/>
  <c r="T3" i="35" s="1"/>
  <c r="M172" i="28"/>
  <c r="K213" i="28"/>
  <c r="L213" i="28"/>
  <c r="M213" i="28" s="1"/>
  <c r="N357" i="30"/>
  <c r="O357" i="30" s="1"/>
  <c r="O49" i="95"/>
  <c r="J85" i="24"/>
  <c r="I46" i="24"/>
  <c r="I41" i="24"/>
  <c r="M340" i="29"/>
  <c r="J201" i="25"/>
  <c r="J201" i="24" s="1"/>
  <c r="P350" i="33"/>
  <c r="J316" i="25"/>
  <c r="J316" i="24" s="1"/>
  <c r="M292" i="31"/>
  <c r="N292" i="31" s="1"/>
  <c r="N164" i="32"/>
  <c r="M336" i="32"/>
  <c r="L316" i="32"/>
  <c r="N16" i="95"/>
  <c r="M210" i="27"/>
  <c r="N210" i="27" s="1"/>
  <c r="N299" i="32"/>
  <c r="M298" i="28"/>
  <c r="N298" i="28" s="1"/>
  <c r="U153" i="27"/>
  <c r="Q130" i="27"/>
  <c r="R130" i="27" s="1"/>
  <c r="L280" i="28"/>
  <c r="M356" i="28"/>
  <c r="L270" i="28"/>
  <c r="M270" i="28" s="1"/>
  <c r="Q163" i="28"/>
  <c r="R163" i="28" s="1"/>
  <c r="S163" i="28" s="1"/>
  <c r="L16" i="27"/>
  <c r="L16" i="25" s="1"/>
  <c r="O105" i="27"/>
  <c r="P105" i="27" s="1"/>
  <c r="N373" i="28"/>
  <c r="L76" i="28"/>
  <c r="K54" i="32"/>
  <c r="I172" i="24"/>
  <c r="D28" i="70"/>
  <c r="I7" i="24"/>
  <c r="E6" i="40"/>
  <c r="E6" i="20"/>
  <c r="I20" i="25"/>
  <c r="I392" i="25" s="1"/>
  <c r="I109" i="24"/>
  <c r="J147" i="32"/>
  <c r="M168" i="32"/>
  <c r="N168" i="32" s="1"/>
  <c r="L129" i="29"/>
  <c r="M223" i="29"/>
  <c r="O366" i="29"/>
  <c r="N18" i="29"/>
  <c r="O18" i="29" s="1"/>
  <c r="P18" i="29" s="1"/>
  <c r="O95" i="29"/>
  <c r="P95" i="29" s="1"/>
  <c r="O176" i="29"/>
  <c r="U344" i="28"/>
  <c r="U382" i="28"/>
  <c r="K221" i="25"/>
  <c r="L146" i="33"/>
  <c r="M146" i="33" s="1"/>
  <c r="N146" i="33" s="1"/>
  <c r="I251" i="24"/>
  <c r="O356" i="32"/>
  <c r="M337" i="33"/>
  <c r="L162" i="33"/>
  <c r="M162" i="33" s="1"/>
  <c r="N162" i="33" s="1"/>
  <c r="I255" i="24"/>
  <c r="N59" i="32"/>
  <c r="O59" i="32" s="1"/>
  <c r="J358" i="25"/>
  <c r="I165" i="24"/>
  <c r="J134" i="25"/>
  <c r="K134" i="33"/>
  <c r="L134" i="33" s="1"/>
  <c r="L134" i="25" s="1"/>
  <c r="L134" i="24" s="1"/>
  <c r="I274" i="24"/>
  <c r="N109" i="29"/>
  <c r="M61" i="29"/>
  <c r="N61" i="29" s="1"/>
  <c r="L158" i="29"/>
  <c r="K165" i="29"/>
  <c r="K177" i="29" s="1"/>
  <c r="J177" i="29"/>
  <c r="N325" i="31"/>
  <c r="O325" i="31" s="1"/>
  <c r="K106" i="33"/>
  <c r="I321" i="29"/>
  <c r="I273" i="24"/>
  <c r="M92" i="29"/>
  <c r="U131" i="32"/>
  <c r="U344" i="32"/>
  <c r="K93" i="32"/>
  <c r="K93" i="25" s="1"/>
  <c r="N271" i="32"/>
  <c r="J112" i="33"/>
  <c r="L237" i="31"/>
  <c r="M237" i="31" s="1"/>
  <c r="L199" i="33"/>
  <c r="M199" i="33" s="1"/>
  <c r="K115" i="33"/>
  <c r="M174" i="33"/>
  <c r="N174" i="33" s="1"/>
  <c r="M88" i="33"/>
  <c r="M149" i="33"/>
  <c r="J274" i="25"/>
  <c r="J274" i="24" s="1"/>
  <c r="N86" i="29"/>
  <c r="O86" i="29" s="1"/>
  <c r="P86" i="29" s="1"/>
  <c r="N185" i="29"/>
  <c r="I117" i="24"/>
  <c r="I131" i="25"/>
  <c r="E13" i="20"/>
  <c r="J266" i="25"/>
  <c r="J266" i="24" s="1"/>
  <c r="J46" i="25"/>
  <c r="J46" i="24" s="1"/>
  <c r="K46" i="33"/>
  <c r="L249" i="33"/>
  <c r="M249" i="33" s="1"/>
  <c r="M24" i="29"/>
  <c r="N24" i="29" s="1"/>
  <c r="M50" i="29"/>
  <c r="L130" i="32"/>
  <c r="M130" i="32" s="1"/>
  <c r="J131" i="32"/>
  <c r="J117" i="25"/>
  <c r="K117" i="32"/>
  <c r="L117" i="32" s="1"/>
  <c r="M70" i="31"/>
  <c r="M250" i="33"/>
  <c r="M48" i="29"/>
  <c r="M196" i="32"/>
  <c r="M246" i="28"/>
  <c r="N246" i="28" s="1"/>
  <c r="O246" i="28" s="1"/>
  <c r="AA129" i="67"/>
  <c r="AB129" i="26"/>
  <c r="AC129" i="26" s="1"/>
  <c r="AC129" i="67" s="1"/>
  <c r="T106" i="67"/>
  <c r="P19" i="39"/>
  <c r="CR19" i="39" s="1"/>
  <c r="M14" i="28"/>
  <c r="U388" i="27"/>
  <c r="U102" i="27"/>
  <c r="U382" i="27"/>
  <c r="L223" i="28"/>
  <c r="M223" i="28" s="1"/>
  <c r="K131" i="27"/>
  <c r="L123" i="27"/>
  <c r="M123" i="27" s="1"/>
  <c r="N123" i="27" s="1"/>
  <c r="N247" i="32"/>
  <c r="L287" i="32"/>
  <c r="L81" i="30"/>
  <c r="M81" i="30" s="1"/>
  <c r="N81" i="30" s="1"/>
  <c r="K378" i="30"/>
  <c r="K378" i="25" s="1"/>
  <c r="J382" i="30"/>
  <c r="J54" i="32"/>
  <c r="M196" i="30"/>
  <c r="N196" i="30" s="1"/>
  <c r="M317" i="27"/>
  <c r="U54" i="30"/>
  <c r="U20" i="30"/>
  <c r="U382" i="30"/>
  <c r="K177" i="27"/>
  <c r="L219" i="30"/>
  <c r="M262" i="28"/>
  <c r="K203" i="25"/>
  <c r="K203" i="24" s="1"/>
  <c r="M203" i="31"/>
  <c r="D30" i="70"/>
  <c r="I9" i="24"/>
  <c r="O242" i="31"/>
  <c r="P242" i="31" s="1"/>
  <c r="K263" i="25"/>
  <c r="M263" i="31"/>
  <c r="I23" i="39"/>
  <c r="M135" i="67"/>
  <c r="AM133" i="67"/>
  <c r="AY133" i="67" s="1"/>
  <c r="I334" i="24"/>
  <c r="I344" i="25"/>
  <c r="Q316" i="31"/>
  <c r="K341" i="29"/>
  <c r="L341" i="29" s="1"/>
  <c r="K315" i="33"/>
  <c r="L373" i="29"/>
  <c r="M373" i="29" s="1"/>
  <c r="N288" i="31"/>
  <c r="I307" i="24"/>
  <c r="M374" i="33"/>
  <c r="N374" i="33" s="1"/>
  <c r="I213" i="24"/>
  <c r="K118" i="29"/>
  <c r="N215" i="33"/>
  <c r="K19" i="29"/>
  <c r="L121" i="29"/>
  <c r="P27" i="32"/>
  <c r="Q27" i="32" s="1"/>
  <c r="R27" i="32" s="1"/>
  <c r="S27" i="32" s="1"/>
  <c r="K137" i="32"/>
  <c r="M326" i="32"/>
  <c r="M84" i="28"/>
  <c r="L17" i="29"/>
  <c r="L14" i="29"/>
  <c r="M129" i="29"/>
  <c r="L225" i="29"/>
  <c r="M225" i="29" s="1"/>
  <c r="O16" i="31"/>
  <c r="M281" i="31"/>
  <c r="N281" i="31" s="1"/>
  <c r="L235" i="33"/>
  <c r="P326" i="33"/>
  <c r="Q326" i="33" s="1"/>
  <c r="L307" i="29"/>
  <c r="M307" i="29" s="1"/>
  <c r="U67" i="28"/>
  <c r="U183" i="28"/>
  <c r="L334" i="29"/>
  <c r="L215" i="32"/>
  <c r="L243" i="31"/>
  <c r="M208" i="31"/>
  <c r="M276" i="33"/>
  <c r="M318" i="33"/>
  <c r="I225" i="24"/>
  <c r="N25" i="32"/>
  <c r="O25" i="32" s="1"/>
  <c r="P25" i="32" s="1"/>
  <c r="M261" i="32"/>
  <c r="L266" i="32"/>
  <c r="M266" i="32" s="1"/>
  <c r="N266" i="32" s="1"/>
  <c r="P362" i="32"/>
  <c r="Q362" i="32" s="1"/>
  <c r="N80" i="28"/>
  <c r="U73" i="29"/>
  <c r="M274" i="33"/>
  <c r="N274" i="33" s="1"/>
  <c r="O274" i="33" s="1"/>
  <c r="L104" i="33"/>
  <c r="M104" i="33" s="1"/>
  <c r="L180" i="29"/>
  <c r="I244" i="24"/>
  <c r="N264" i="31"/>
  <c r="O264" i="31" s="1"/>
  <c r="M338" i="33"/>
  <c r="L304" i="33"/>
  <c r="M304" i="33" s="1"/>
  <c r="N8" i="29"/>
  <c r="O8" i="29" s="1"/>
  <c r="I351" i="24"/>
  <c r="U319" i="32"/>
  <c r="U135" i="32"/>
  <c r="U67" i="32"/>
  <c r="U387" i="32"/>
  <c r="U364" i="32"/>
  <c r="L151" i="29"/>
  <c r="M151" i="29" s="1"/>
  <c r="L162" i="32"/>
  <c r="L9" i="28"/>
  <c r="K95" i="28"/>
  <c r="L251" i="33"/>
  <c r="L221" i="33"/>
  <c r="O75" i="29"/>
  <c r="P75" i="29" s="1"/>
  <c r="L42" i="32"/>
  <c r="K125" i="32"/>
  <c r="L125" i="32" s="1"/>
  <c r="L30" i="28"/>
  <c r="M30" i="28" s="1"/>
  <c r="M72" i="28"/>
  <c r="M343" i="31"/>
  <c r="I139" i="24"/>
  <c r="M141" i="33"/>
  <c r="O169" i="33"/>
  <c r="P169" i="33" s="1"/>
  <c r="I373" i="24"/>
  <c r="N9" i="29"/>
  <c r="J143" i="25"/>
  <c r="J143" i="24" s="1"/>
  <c r="L143" i="32"/>
  <c r="M143" i="32" s="1"/>
  <c r="J105" i="25"/>
  <c r="O79" i="29"/>
  <c r="N49" i="29"/>
  <c r="O49" i="29" s="1"/>
  <c r="K235" i="29"/>
  <c r="L235" i="29" s="1"/>
  <c r="N380" i="29"/>
  <c r="K171" i="28"/>
  <c r="L171" i="28" s="1"/>
  <c r="O46" i="30"/>
  <c r="P46" i="30" s="1"/>
  <c r="M124" i="30"/>
  <c r="K194" i="30"/>
  <c r="J319" i="30"/>
  <c r="M274" i="30"/>
  <c r="K360" i="30"/>
  <c r="R14" i="41"/>
  <c r="K209" i="32"/>
  <c r="O290" i="32"/>
  <c r="P290" i="32" s="1"/>
  <c r="L170" i="30"/>
  <c r="M170" i="30" s="1"/>
  <c r="N91" i="28"/>
  <c r="O91" i="28" s="1"/>
  <c r="N281" i="28"/>
  <c r="M281" i="28"/>
  <c r="M260" i="30"/>
  <c r="U332" i="26"/>
  <c r="U323" i="67"/>
  <c r="AP323" i="26"/>
  <c r="AA323" i="26"/>
  <c r="AB323" i="26" s="1"/>
  <c r="M36" i="27"/>
  <c r="N36" i="27" s="1"/>
  <c r="I339" i="24"/>
  <c r="O142" i="27"/>
  <c r="P142" i="27" s="1"/>
  <c r="Q142" i="27" s="1"/>
  <c r="AE6" i="95"/>
  <c r="O143" i="30"/>
  <c r="P143" i="30" s="1"/>
  <c r="M265" i="30"/>
  <c r="N265" i="30" s="1"/>
  <c r="O215" i="29"/>
  <c r="P215" i="29" s="1"/>
  <c r="Q215" i="29" s="1"/>
  <c r="R215" i="29" s="1"/>
  <c r="S215" i="29" s="1"/>
  <c r="M297" i="29"/>
  <c r="J231" i="25"/>
  <c r="J231" i="24" s="1"/>
  <c r="L231" i="33"/>
  <c r="M231" i="33" s="1"/>
  <c r="O221" i="32"/>
  <c r="P221" i="32" s="1"/>
  <c r="Q221" i="32" s="1"/>
  <c r="R221" i="32" s="1"/>
  <c r="M142" i="32"/>
  <c r="L28" i="33"/>
  <c r="M28" i="33" s="1"/>
  <c r="K32" i="33"/>
  <c r="K34" i="33" s="1"/>
  <c r="J109" i="25"/>
  <c r="J109" i="24" s="1"/>
  <c r="O179" i="95" s="1"/>
  <c r="L109" i="33"/>
  <c r="M109" i="33" s="1"/>
  <c r="M186" i="33"/>
  <c r="M266" i="29"/>
  <c r="I143" i="24"/>
  <c r="J177" i="28"/>
  <c r="K155" i="28"/>
  <c r="L155" i="28" s="1"/>
  <c r="J82" i="25"/>
  <c r="J82" i="24" s="1"/>
  <c r="I87" i="24"/>
  <c r="I303" i="24"/>
  <c r="M100" i="29"/>
  <c r="M9" i="32"/>
  <c r="M230" i="29"/>
  <c r="N230" i="29" s="1"/>
  <c r="M362" i="29"/>
  <c r="N362" i="29" s="1"/>
  <c r="K219" i="31"/>
  <c r="L219" i="31" s="1"/>
  <c r="L158" i="33"/>
  <c r="M158" i="33" s="1"/>
  <c r="J273" i="25"/>
  <c r="J273" i="24" s="1"/>
  <c r="K273" i="33"/>
  <c r="P82" i="29"/>
  <c r="L174" i="29"/>
  <c r="M174" i="29" s="1"/>
  <c r="U319" i="28"/>
  <c r="L9" i="33"/>
  <c r="O81" i="29"/>
  <c r="P81" i="29" s="1"/>
  <c r="Q81" i="29" s="1"/>
  <c r="J332" i="31"/>
  <c r="J345" i="31" s="1"/>
  <c r="J323" i="25"/>
  <c r="U388" i="29"/>
  <c r="U102" i="29"/>
  <c r="N76" i="33"/>
  <c r="L375" i="31"/>
  <c r="I211" i="24"/>
  <c r="N300" i="29"/>
  <c r="J359" i="25"/>
  <c r="I239" i="24"/>
  <c r="M281" i="33"/>
  <c r="O286" i="29"/>
  <c r="K244" i="31"/>
  <c r="P371" i="33"/>
  <c r="Q371" i="33" s="1"/>
  <c r="N261" i="33"/>
  <c r="L351" i="33"/>
  <c r="M351" i="33" s="1"/>
  <c r="U382" i="32"/>
  <c r="U177" i="32"/>
  <c r="I58" i="24"/>
  <c r="K141" i="32"/>
  <c r="M104" i="32"/>
  <c r="K90" i="32"/>
  <c r="L90" i="32" s="1"/>
  <c r="M225" i="32"/>
  <c r="N225" i="32" s="1"/>
  <c r="L118" i="28"/>
  <c r="M118" i="28" s="1"/>
  <c r="N118" i="28" s="1"/>
  <c r="L157" i="33"/>
  <c r="M157" i="33" s="1"/>
  <c r="I199" i="24"/>
  <c r="M335" i="33"/>
  <c r="N335" i="33"/>
  <c r="N22" i="29"/>
  <c r="O22" i="29" s="1"/>
  <c r="M53" i="32"/>
  <c r="N127" i="32"/>
  <c r="O127" i="32" s="1"/>
  <c r="M219" i="32"/>
  <c r="N219" i="32" s="1"/>
  <c r="O249" i="32"/>
  <c r="N288" i="32"/>
  <c r="N16" i="28"/>
  <c r="N77" i="33"/>
  <c r="M373" i="33"/>
  <c r="M245" i="29"/>
  <c r="N36" i="32"/>
  <c r="O36" i="32" s="1"/>
  <c r="J319" i="32"/>
  <c r="K191" i="32"/>
  <c r="N379" i="32"/>
  <c r="I214" i="24"/>
  <c r="J86" i="25"/>
  <c r="J86" i="24" s="1"/>
  <c r="I376" i="24"/>
  <c r="L119" i="33"/>
  <c r="L203" i="30"/>
  <c r="L170" i="27"/>
  <c r="J364" i="27"/>
  <c r="J387" i="27"/>
  <c r="K358" i="27"/>
  <c r="K387" i="27" s="1"/>
  <c r="AP356" i="26"/>
  <c r="T356" i="67"/>
  <c r="AA356" i="26"/>
  <c r="N274" i="28"/>
  <c r="K27" i="30"/>
  <c r="M56" i="27"/>
  <c r="M335" i="30"/>
  <c r="N335" i="30" s="1"/>
  <c r="N192" i="32"/>
  <c r="N71" i="28"/>
  <c r="L194" i="28"/>
  <c r="M194" i="28" s="1"/>
  <c r="L326" i="28"/>
  <c r="M326" i="28" s="1"/>
  <c r="N326" i="28" s="1"/>
  <c r="M195" i="30"/>
  <c r="K382" i="30"/>
  <c r="M366" i="30"/>
  <c r="N366" i="30" s="1"/>
  <c r="K26" i="32"/>
  <c r="K254" i="116"/>
  <c r="K253" i="116"/>
  <c r="R22" i="41"/>
  <c r="V213" i="36"/>
  <c r="V214" i="36" s="1"/>
  <c r="N252" i="27"/>
  <c r="L269" i="28"/>
  <c r="M269" i="28" s="1"/>
  <c r="N269" i="28" s="1"/>
  <c r="M183" i="27"/>
  <c r="I73" i="25"/>
  <c r="I69" i="24"/>
  <c r="E21" i="20"/>
  <c r="E23" i="20"/>
  <c r="I133" i="24"/>
  <c r="I135" i="25"/>
  <c r="BE242" i="26"/>
  <c r="AY242" i="26"/>
  <c r="AY378" i="26"/>
  <c r="BE378" i="26"/>
  <c r="M138" i="33"/>
  <c r="L120" i="29"/>
  <c r="N48" i="95"/>
  <c r="I83" i="24"/>
  <c r="N259" i="32"/>
  <c r="L85" i="28"/>
  <c r="M85" i="28" s="1"/>
  <c r="J388" i="28"/>
  <c r="O168" i="28"/>
  <c r="M317" i="31"/>
  <c r="I302" i="24"/>
  <c r="I261" i="24"/>
  <c r="L306" i="29"/>
  <c r="M306" i="29" s="1"/>
  <c r="N124" i="29"/>
  <c r="O124" i="29" s="1"/>
  <c r="N162" i="29"/>
  <c r="I175" i="24"/>
  <c r="J20" i="32"/>
  <c r="K386" i="33"/>
  <c r="I88" i="24"/>
  <c r="I82" i="24"/>
  <c r="L22" i="33"/>
  <c r="J87" i="25"/>
  <c r="J87" i="24" s="1"/>
  <c r="K87" i="33"/>
  <c r="K291" i="33"/>
  <c r="L291" i="33" s="1"/>
  <c r="M291" i="33" s="1"/>
  <c r="L169" i="29"/>
  <c r="M169" i="29" s="1"/>
  <c r="N169" i="29"/>
  <c r="L248" i="29"/>
  <c r="L111" i="32"/>
  <c r="M111" i="32" s="1"/>
  <c r="N342" i="29"/>
  <c r="N10" i="29"/>
  <c r="O10" i="29" s="1"/>
  <c r="P10" i="29" s="1"/>
  <c r="M163" i="29"/>
  <c r="M50" i="32"/>
  <c r="U20" i="28"/>
  <c r="J240" i="25"/>
  <c r="J240" i="24" s="1"/>
  <c r="M221" i="31"/>
  <c r="I291" i="24"/>
  <c r="J183" i="33"/>
  <c r="K179" i="33"/>
  <c r="N348" i="33"/>
  <c r="P97" i="33"/>
  <c r="Q97" i="33" s="1"/>
  <c r="L375" i="33"/>
  <c r="M375" i="33" s="1"/>
  <c r="L91" i="29"/>
  <c r="M91" i="29" s="1"/>
  <c r="L59" i="29"/>
  <c r="M213" i="32"/>
  <c r="L78" i="32"/>
  <c r="P222" i="32"/>
  <c r="Q222" i="32" s="1"/>
  <c r="O222" i="32"/>
  <c r="M257" i="32"/>
  <c r="M170" i="32"/>
  <c r="L57" i="33"/>
  <c r="I337" i="24"/>
  <c r="I90" i="24"/>
  <c r="P243" i="33"/>
  <c r="L80" i="29"/>
  <c r="N234" i="29"/>
  <c r="M103" i="65"/>
  <c r="L158" i="32"/>
  <c r="K272" i="25"/>
  <c r="K272" i="24" s="1"/>
  <c r="L58" i="33"/>
  <c r="M58" i="33" s="1"/>
  <c r="L252" i="33"/>
  <c r="N363" i="33"/>
  <c r="M97" i="29"/>
  <c r="N97" i="29" s="1"/>
  <c r="O97" i="29" s="1"/>
  <c r="U20" i="32"/>
  <c r="U54" i="32"/>
  <c r="V373" i="32"/>
  <c r="V356" i="32"/>
  <c r="V372" i="32"/>
  <c r="V368" i="32"/>
  <c r="V371" i="32"/>
  <c r="V369" i="32"/>
  <c r="V367" i="32"/>
  <c r="V370" i="32"/>
  <c r="V366" i="32"/>
  <c r="V378" i="32"/>
  <c r="V377" i="32"/>
  <c r="V316" i="32"/>
  <c r="V302" i="32"/>
  <c r="V288" i="32"/>
  <c r="V355" i="32"/>
  <c r="V331" i="32"/>
  <c r="V314" i="32"/>
  <c r="V300" i="32"/>
  <c r="V286" i="32"/>
  <c r="V381" i="32"/>
  <c r="V380" i="32"/>
  <c r="V379" i="32"/>
  <c r="V357" i="32"/>
  <c r="V343" i="32"/>
  <c r="V330" i="32"/>
  <c r="V313" i="32"/>
  <c r="V299" i="32"/>
  <c r="V285" i="32"/>
  <c r="V374" i="32"/>
  <c r="V352" i="32"/>
  <c r="V342" i="32"/>
  <c r="V329" i="32"/>
  <c r="V312" i="32"/>
  <c r="V298" i="32"/>
  <c r="V284" i="32"/>
  <c r="V375" i="32"/>
  <c r="V351" i="32"/>
  <c r="V341" i="32"/>
  <c r="V328" i="32"/>
  <c r="V311" i="32"/>
  <c r="V297" i="32"/>
  <c r="V362" i="32"/>
  <c r="V360" i="32"/>
  <c r="V358" i="32"/>
  <c r="V350" i="32"/>
  <c r="V340" i="32"/>
  <c r="V327" i="32"/>
  <c r="V310" i="32"/>
  <c r="V296" i="32"/>
  <c r="V376" i="32"/>
  <c r="V363" i="32"/>
  <c r="V359" i="32"/>
  <c r="V335" i="32"/>
  <c r="V305" i="32"/>
  <c r="V291" i="32"/>
  <c r="V334" i="32"/>
  <c r="V318" i="32"/>
  <c r="V304" i="32"/>
  <c r="V290" i="32"/>
  <c r="V361" i="32"/>
  <c r="V274" i="32"/>
  <c r="V259" i="32"/>
  <c r="V245" i="32"/>
  <c r="V231" i="32"/>
  <c r="V217" i="32"/>
  <c r="V203" i="32"/>
  <c r="V258" i="32"/>
  <c r="V244" i="32"/>
  <c r="V230" i="32"/>
  <c r="V216" i="32"/>
  <c r="V202" i="32"/>
  <c r="V348" i="32"/>
  <c r="V337" i="32"/>
  <c r="V257" i="32"/>
  <c r="V243" i="32"/>
  <c r="V229" i="32"/>
  <c r="V215" i="32"/>
  <c r="V201" i="32"/>
  <c r="V188" i="32"/>
  <c r="V176" i="32"/>
  <c r="V292" i="32"/>
  <c r="V275" i="32"/>
  <c r="V270" i="32"/>
  <c r="V256" i="32"/>
  <c r="V242" i="32"/>
  <c r="V228" i="32"/>
  <c r="V214" i="32"/>
  <c r="V200" i="32"/>
  <c r="V187" i="32"/>
  <c r="V325" i="32"/>
  <c r="V323" i="32"/>
  <c r="V306" i="32"/>
  <c r="V294" i="32"/>
  <c r="V271" i="32"/>
  <c r="V268" i="32"/>
  <c r="V254" i="32"/>
  <c r="V240" i="32"/>
  <c r="V226" i="32"/>
  <c r="V212" i="32"/>
  <c r="V338" i="32"/>
  <c r="V326" i="32"/>
  <c r="V324" i="32"/>
  <c r="V315" i="32"/>
  <c r="V307" i="32"/>
  <c r="V295" i="32"/>
  <c r="V282" i="32"/>
  <c r="V276" i="32"/>
  <c r="V267" i="32"/>
  <c r="V253" i="32"/>
  <c r="V239" i="32"/>
  <c r="V225" i="32"/>
  <c r="V211" i="32"/>
  <c r="V308" i="32"/>
  <c r="V283" i="32"/>
  <c r="V281" i="32"/>
  <c r="V280" i="32"/>
  <c r="V266" i="32"/>
  <c r="V252" i="32"/>
  <c r="V238" i="32"/>
  <c r="V224" i="32"/>
  <c r="V210" i="32"/>
  <c r="V263" i="32"/>
  <c r="V249" i="32"/>
  <c r="V235" i="32"/>
  <c r="V221" i="32"/>
  <c r="V303" i="32"/>
  <c r="V289" i="32"/>
  <c r="V273" i="32"/>
  <c r="V262" i="32"/>
  <c r="V248" i="32"/>
  <c r="V234" i="32"/>
  <c r="V220" i="32"/>
  <c r="V206" i="32"/>
  <c r="V339" i="32"/>
  <c r="V287" i="32"/>
  <c r="V349" i="32"/>
  <c r="V317" i="32"/>
  <c r="V260" i="32"/>
  <c r="V246" i="32"/>
  <c r="V241" i="32"/>
  <c r="V237" i="32"/>
  <c r="V196" i="32"/>
  <c r="V195" i="32"/>
  <c r="V194" i="32"/>
  <c r="V193" i="32"/>
  <c r="V185" i="32"/>
  <c r="V174" i="32"/>
  <c r="V160" i="32"/>
  <c r="V122" i="32"/>
  <c r="V110" i="32"/>
  <c r="V278" i="32"/>
  <c r="V277" i="32"/>
  <c r="V269" i="32"/>
  <c r="V264" i="32"/>
  <c r="V261" i="32"/>
  <c r="V251" i="32"/>
  <c r="V208" i="32"/>
  <c r="V186" i="32"/>
  <c r="V182" i="32"/>
  <c r="V181" i="32"/>
  <c r="V173" i="32"/>
  <c r="V159" i="32"/>
  <c r="V134" i="32"/>
  <c r="V121" i="32"/>
  <c r="V109" i="32"/>
  <c r="V87" i="32"/>
  <c r="V279" i="32"/>
  <c r="V218" i="32"/>
  <c r="V172" i="32"/>
  <c r="V293" i="32"/>
  <c r="V209" i="32"/>
  <c r="V171" i="32"/>
  <c r="V157" i="32"/>
  <c r="V250" i="32"/>
  <c r="V247" i="32"/>
  <c r="V222" i="32"/>
  <c r="V213" i="32"/>
  <c r="V170" i="32"/>
  <c r="V156" i="32"/>
  <c r="V144" i="32"/>
  <c r="V118" i="32"/>
  <c r="V98" i="32"/>
  <c r="V336" i="32"/>
  <c r="V169" i="32"/>
  <c r="V232" i="32"/>
  <c r="V197" i="32"/>
  <c r="V168" i="32"/>
  <c r="V142" i="32"/>
  <c r="V130" i="32"/>
  <c r="V255" i="32"/>
  <c r="V236" i="32"/>
  <c r="V227" i="32"/>
  <c r="V164" i="32"/>
  <c r="V151" i="32"/>
  <c r="V138" i="32"/>
  <c r="V126" i="32"/>
  <c r="V192" i="32"/>
  <c r="V163" i="32"/>
  <c r="V150" i="32"/>
  <c r="V137" i="32"/>
  <c r="V125" i="32"/>
  <c r="V309" i="32"/>
  <c r="V301" i="32"/>
  <c r="V272" i="32"/>
  <c r="V265" i="32"/>
  <c r="V199" i="32"/>
  <c r="V180" i="32"/>
  <c r="V162" i="32"/>
  <c r="V149" i="32"/>
  <c r="V124" i="32"/>
  <c r="V223" i="32"/>
  <c r="V76" i="32"/>
  <c r="V64" i="32"/>
  <c r="V52" i="32"/>
  <c r="V36" i="32"/>
  <c r="V18" i="32"/>
  <c r="V204" i="32"/>
  <c r="V198" i="32"/>
  <c r="V145" i="32"/>
  <c r="V119" i="32"/>
  <c r="V91" i="32"/>
  <c r="V75" i="32"/>
  <c r="V51" i="32"/>
  <c r="V48" i="32"/>
  <c r="V17" i="32"/>
  <c r="V167" i="32"/>
  <c r="V155" i="32"/>
  <c r="V127" i="32"/>
  <c r="V50" i="32"/>
  <c r="V47" i="32"/>
  <c r="V16" i="32"/>
  <c r="V179" i="32"/>
  <c r="V114" i="32"/>
  <c r="V115" i="32" s="1"/>
  <c r="V94" i="32"/>
  <c r="V49" i="32"/>
  <c r="V46" i="32"/>
  <c r="V15" i="32"/>
  <c r="V233" i="32"/>
  <c r="V141" i="32"/>
  <c r="V108" i="32"/>
  <c r="V90" i="32"/>
  <c r="V86" i="32"/>
  <c r="V61" i="32"/>
  <c r="V45" i="32"/>
  <c r="V33" i="32"/>
  <c r="V14" i="32"/>
  <c r="V166" i="32"/>
  <c r="V111" i="32"/>
  <c r="V85" i="32"/>
  <c r="V72" i="32"/>
  <c r="V60" i="32"/>
  <c r="V32" i="32"/>
  <c r="V13" i="32"/>
  <c r="V219" i="32"/>
  <c r="V84" i="32"/>
  <c r="V71" i="32"/>
  <c r="V59" i="32"/>
  <c r="V31" i="32"/>
  <c r="V12" i="32"/>
  <c r="V143" i="32"/>
  <c r="V139" i="32"/>
  <c r="V129" i="32"/>
  <c r="V117" i="32"/>
  <c r="V88" i="32"/>
  <c r="V80" i="32"/>
  <c r="V40" i="32"/>
  <c r="V27" i="32"/>
  <c r="V25" i="32"/>
  <c r="V8" i="32"/>
  <c r="V205" i="32"/>
  <c r="V161" i="32"/>
  <c r="V99" i="32"/>
  <c r="V92" i="32"/>
  <c r="V79" i="32"/>
  <c r="V39" i="32"/>
  <c r="V26" i="32"/>
  <c r="V7" i="32"/>
  <c r="V191" i="32"/>
  <c r="V101" i="32"/>
  <c r="V78" i="32"/>
  <c r="V66" i="32"/>
  <c r="V38" i="32"/>
  <c r="V128" i="32"/>
  <c r="V123" i="32"/>
  <c r="V100" i="32"/>
  <c r="V95" i="32"/>
  <c r="V77" i="32"/>
  <c r="V65" i="32"/>
  <c r="V133" i="32"/>
  <c r="V83" i="32"/>
  <c r="V70" i="32"/>
  <c r="V56" i="32"/>
  <c r="V24" i="32"/>
  <c r="V104" i="32"/>
  <c r="V42" i="32"/>
  <c r="V22" i="32"/>
  <c r="V140" i="32"/>
  <c r="V97" i="32"/>
  <c r="V41" i="32"/>
  <c r="V11" i="32"/>
  <c r="V152" i="32"/>
  <c r="V120" i="32"/>
  <c r="V165" i="32"/>
  <c r="V146" i="32"/>
  <c r="V37" i="32"/>
  <c r="V10" i="32"/>
  <c r="V30" i="32"/>
  <c r="V53" i="32"/>
  <c r="V158" i="32"/>
  <c r="V96" i="32"/>
  <c r="V82" i="32"/>
  <c r="V69" i="32"/>
  <c r="V57" i="32"/>
  <c r="V19" i="32"/>
  <c r="V28" i="32"/>
  <c r="V23" i="32"/>
  <c r="V9" i="32"/>
  <c r="V93" i="32"/>
  <c r="V207" i="32"/>
  <c r="V81" i="32"/>
  <c r="V29" i="32"/>
  <c r="V175" i="32"/>
  <c r="V105" i="32"/>
  <c r="W5" i="32"/>
  <c r="V89" i="32"/>
  <c r="V58" i="32"/>
  <c r="U147" i="32"/>
  <c r="O219" i="29"/>
  <c r="P219" i="29" s="1"/>
  <c r="L337" i="29"/>
  <c r="N149" i="33"/>
  <c r="O149" i="33" s="1"/>
  <c r="I328" i="24"/>
  <c r="N150" i="29"/>
  <c r="M85" i="32"/>
  <c r="N99" i="31"/>
  <c r="N216" i="95"/>
  <c r="I275" i="24"/>
  <c r="S29" i="32"/>
  <c r="K152" i="32"/>
  <c r="J376" i="25"/>
  <c r="N92" i="33"/>
  <c r="O92" i="33" s="1"/>
  <c r="O50" i="33"/>
  <c r="K307" i="30"/>
  <c r="Z128" i="67"/>
  <c r="R31" i="12"/>
  <c r="O199" i="32"/>
  <c r="P199" i="32" s="1"/>
  <c r="O274" i="28"/>
  <c r="P274" i="28" s="1"/>
  <c r="N52" i="27"/>
  <c r="O52" i="27" s="1"/>
  <c r="K237" i="32"/>
  <c r="L237" i="32" s="1"/>
  <c r="Y112" i="67"/>
  <c r="U17" i="39"/>
  <c r="AB41" i="67"/>
  <c r="AC41" i="26"/>
  <c r="AD41" i="26" s="1"/>
  <c r="AD41" i="67" s="1"/>
  <c r="M70" i="28"/>
  <c r="M90" i="28"/>
  <c r="L212" i="28"/>
  <c r="M212" i="28" s="1"/>
  <c r="O282" i="30"/>
  <c r="L361" i="30"/>
  <c r="O51" i="27"/>
  <c r="P51" i="27" s="1"/>
  <c r="Q51" i="27" s="1"/>
  <c r="M32" i="28"/>
  <c r="K82" i="25"/>
  <c r="K82" i="24" s="1"/>
  <c r="J145" i="25"/>
  <c r="J145" i="24" s="1"/>
  <c r="M110" i="33"/>
  <c r="I142" i="24"/>
  <c r="J147" i="29"/>
  <c r="J344" i="29"/>
  <c r="J345" i="29" s="1"/>
  <c r="AM270" i="33"/>
  <c r="J112" i="29"/>
  <c r="K295" i="33"/>
  <c r="L294" i="29"/>
  <c r="N170" i="32"/>
  <c r="O170" i="32" s="1"/>
  <c r="N373" i="31"/>
  <c r="J43" i="33"/>
  <c r="I315" i="24"/>
  <c r="K283" i="33"/>
  <c r="L283" i="33" s="1"/>
  <c r="L283" i="25" s="1"/>
  <c r="L283" i="24" s="1"/>
  <c r="M283" i="29"/>
  <c r="U34" i="29"/>
  <c r="U177" i="29"/>
  <c r="U364" i="29"/>
  <c r="U387" i="29"/>
  <c r="K344" i="33"/>
  <c r="K345" i="33" s="1"/>
  <c r="M327" i="33"/>
  <c r="L140" i="32"/>
  <c r="K218" i="32"/>
  <c r="L218" i="32" s="1"/>
  <c r="N208" i="33"/>
  <c r="O208" i="33" s="1"/>
  <c r="N182" i="29"/>
  <c r="O13" i="95"/>
  <c r="J372" i="24"/>
  <c r="U73" i="32"/>
  <c r="O246" i="32"/>
  <c r="P246" i="32" s="1"/>
  <c r="K355" i="32"/>
  <c r="J210" i="25"/>
  <c r="M117" i="33"/>
  <c r="N91" i="33"/>
  <c r="O57" i="29"/>
  <c r="N23" i="32"/>
  <c r="M350" i="29"/>
  <c r="K267" i="32"/>
  <c r="L267" i="32" s="1"/>
  <c r="N14" i="95"/>
  <c r="I358" i="24"/>
  <c r="K337" i="25"/>
  <c r="K337" i="24" s="1"/>
  <c r="M337" i="31"/>
  <c r="O313" i="33"/>
  <c r="O12" i="29"/>
  <c r="N45" i="32"/>
  <c r="L186" i="29"/>
  <c r="M186" i="29" s="1"/>
  <c r="M284" i="33"/>
  <c r="N94" i="29"/>
  <c r="N155" i="33"/>
  <c r="M175" i="28"/>
  <c r="M225" i="27"/>
  <c r="N225" i="27" s="1"/>
  <c r="P15" i="41"/>
  <c r="W351" i="67"/>
  <c r="AB21" i="95" s="1"/>
  <c r="AP351" i="26"/>
  <c r="AA351" i="26"/>
  <c r="W386" i="26"/>
  <c r="U19" i="39"/>
  <c r="CW19" i="39" s="1"/>
  <c r="FY19" i="39" s="1"/>
  <c r="Y106" i="67"/>
  <c r="W353" i="26"/>
  <c r="U344" i="26"/>
  <c r="U334" i="67"/>
  <c r="Q31" i="39" s="1"/>
  <c r="BH151" i="26"/>
  <c r="BB151" i="26"/>
  <c r="P13" i="32"/>
  <c r="Q13" i="32" s="1"/>
  <c r="O11" i="28"/>
  <c r="P11" i="28" s="1"/>
  <c r="Q11" i="28" s="1"/>
  <c r="L289" i="30"/>
  <c r="K300" i="30"/>
  <c r="L316" i="27"/>
  <c r="K358" i="30"/>
  <c r="O46" i="27"/>
  <c r="O244" i="32"/>
  <c r="P244" i="32" s="1"/>
  <c r="Q244" i="32" s="1"/>
  <c r="O188" i="32"/>
  <c r="P188" i="32" s="1"/>
  <c r="M13" i="30"/>
  <c r="N13" i="30" s="1"/>
  <c r="O13" i="30" s="1"/>
  <c r="P13" i="30" s="1"/>
  <c r="O362" i="28"/>
  <c r="P362" i="28" s="1"/>
  <c r="Q362" i="28" s="1"/>
  <c r="R362" i="28" s="1"/>
  <c r="M259" i="28"/>
  <c r="O306" i="32"/>
  <c r="N45" i="27"/>
  <c r="O45" i="27" s="1"/>
  <c r="L350" i="27"/>
  <c r="M350" i="27" s="1"/>
  <c r="N350" i="27" s="1"/>
  <c r="P40" i="27"/>
  <c r="Q40" i="27" s="1"/>
  <c r="N126" i="28"/>
  <c r="O126" i="28" s="1"/>
  <c r="P126" i="28" s="1"/>
  <c r="AA334" i="26"/>
  <c r="I230" i="24"/>
  <c r="I296" i="24"/>
  <c r="P343" i="33"/>
  <c r="K15" i="33"/>
  <c r="K73" i="29"/>
  <c r="N69" i="32"/>
  <c r="L264" i="32"/>
  <c r="N331" i="29"/>
  <c r="O331" i="29" s="1"/>
  <c r="L46" i="32"/>
  <c r="M250" i="31"/>
  <c r="N250" i="31" s="1"/>
  <c r="M120" i="33"/>
  <c r="I128" i="24"/>
  <c r="O213" i="33"/>
  <c r="O61" i="32"/>
  <c r="K108" i="32"/>
  <c r="N40" i="33"/>
  <c r="I191" i="24"/>
  <c r="E26" i="20"/>
  <c r="I319" i="25"/>
  <c r="Q286" i="33"/>
  <c r="O259" i="33"/>
  <c r="J49" i="25"/>
  <c r="M125" i="29"/>
  <c r="O264" i="33"/>
  <c r="M223" i="32"/>
  <c r="N223" i="32" s="1"/>
  <c r="N129" i="28"/>
  <c r="L98" i="33"/>
  <c r="J34" i="33"/>
  <c r="P200" i="33"/>
  <c r="M218" i="33"/>
  <c r="N218" i="33" s="1"/>
  <c r="O218" i="33" s="1"/>
  <c r="M303" i="33"/>
  <c r="I352" i="24"/>
  <c r="K142" i="31"/>
  <c r="L279" i="31"/>
  <c r="M279" i="31" s="1"/>
  <c r="L234" i="33"/>
  <c r="M33" i="29"/>
  <c r="J135" i="29"/>
  <c r="M133" i="29"/>
  <c r="L207" i="29"/>
  <c r="M19" i="32"/>
  <c r="N19" i="32" s="1"/>
  <c r="U332" i="28"/>
  <c r="U345" i="28" s="1"/>
  <c r="U353" i="28"/>
  <c r="U386" i="28"/>
  <c r="L165" i="31"/>
  <c r="I204" i="24"/>
  <c r="M278" i="29"/>
  <c r="N52" i="32"/>
  <c r="M160" i="32"/>
  <c r="L182" i="32"/>
  <c r="L183" i="32" s="1"/>
  <c r="N197" i="32"/>
  <c r="P361" i="32"/>
  <c r="K111" i="33"/>
  <c r="L111" i="33" s="1"/>
  <c r="L263" i="29"/>
  <c r="U135" i="29"/>
  <c r="U344" i="29"/>
  <c r="J371" i="25"/>
  <c r="J371" i="24" s="1"/>
  <c r="K371" i="31"/>
  <c r="J312" i="25"/>
  <c r="J312" i="24" s="1"/>
  <c r="K42" i="29"/>
  <c r="M356" i="31"/>
  <c r="N356" i="31" s="1"/>
  <c r="L52" i="29"/>
  <c r="N99" i="29"/>
  <c r="L330" i="29"/>
  <c r="O311" i="31"/>
  <c r="P311" i="31" s="1"/>
  <c r="J58" i="25"/>
  <c r="J58" i="24" s="1"/>
  <c r="K39" i="33"/>
  <c r="N23" i="29"/>
  <c r="I298" i="24"/>
  <c r="I345" i="29"/>
  <c r="N355" i="29"/>
  <c r="N137" i="28"/>
  <c r="M336" i="31"/>
  <c r="K34" i="29"/>
  <c r="L260" i="29"/>
  <c r="M99" i="32"/>
  <c r="L149" i="32"/>
  <c r="N330" i="33"/>
  <c r="O330" i="33" s="1"/>
  <c r="P275" i="33"/>
  <c r="Q275" i="33" s="1"/>
  <c r="M369" i="33"/>
  <c r="N38" i="29"/>
  <c r="N89" i="29"/>
  <c r="O145" i="32"/>
  <c r="N323" i="29"/>
  <c r="O323" i="29" s="1"/>
  <c r="O48" i="32"/>
  <c r="P48" i="32" s="1"/>
  <c r="K290" i="29"/>
  <c r="N56" i="32"/>
  <c r="O56" i="32" s="1"/>
  <c r="N212" i="29"/>
  <c r="O212" i="29" s="1"/>
  <c r="N151" i="32"/>
  <c r="O299" i="32"/>
  <c r="P299" i="32" s="1"/>
  <c r="I201" i="24"/>
  <c r="N376" i="31"/>
  <c r="L26" i="30"/>
  <c r="M26" i="30" s="1"/>
  <c r="N26" i="30" s="1"/>
  <c r="M157" i="30"/>
  <c r="N157" i="30" s="1"/>
  <c r="K295" i="27"/>
  <c r="L295" i="27" s="1"/>
  <c r="M171" i="27"/>
  <c r="N171" i="27" s="1"/>
  <c r="L197" i="27"/>
  <c r="M197" i="27"/>
  <c r="L219" i="27"/>
  <c r="M219" i="27" s="1"/>
  <c r="G5" i="92"/>
  <c r="AK9" i="41"/>
  <c r="Y147" i="67"/>
  <c r="U12" i="39"/>
  <c r="CW12" i="39" s="1"/>
  <c r="FY12" i="39" s="1"/>
  <c r="AB19" i="95"/>
  <c r="AP193" i="26"/>
  <c r="T193" i="67"/>
  <c r="T319" i="26"/>
  <c r="O151" i="28"/>
  <c r="P151" i="28" s="1"/>
  <c r="O261" i="28"/>
  <c r="P261" i="28" s="1"/>
  <c r="K144" i="30"/>
  <c r="K147" i="30" s="1"/>
  <c r="J147" i="30"/>
  <c r="N181" i="27"/>
  <c r="L329" i="27"/>
  <c r="M231" i="29"/>
  <c r="L89" i="28"/>
  <c r="N53" i="30"/>
  <c r="O53" i="30" s="1"/>
  <c r="N48" i="30"/>
  <c r="O48" i="30" s="1"/>
  <c r="O45" i="30"/>
  <c r="R30" i="30"/>
  <c r="S30" i="30" s="1"/>
  <c r="M245" i="33"/>
  <c r="K252" i="29"/>
  <c r="L252" i="29" s="1"/>
  <c r="M195" i="31"/>
  <c r="M299" i="33"/>
  <c r="U177" i="28"/>
  <c r="V373" i="28"/>
  <c r="V372" i="28"/>
  <c r="V368" i="28"/>
  <c r="V371" i="28"/>
  <c r="V369" i="28"/>
  <c r="V367" i="28"/>
  <c r="V370" i="28"/>
  <c r="V366" i="28"/>
  <c r="V378" i="28"/>
  <c r="V376" i="28"/>
  <c r="V363" i="28"/>
  <c r="V356" i="28"/>
  <c r="V380" i="28"/>
  <c r="V355" i="28"/>
  <c r="V316" i="28"/>
  <c r="V302" i="28"/>
  <c r="V288" i="28"/>
  <c r="V274" i="28"/>
  <c r="V315" i="28"/>
  <c r="V301" i="28"/>
  <c r="V287" i="28"/>
  <c r="V273" i="28"/>
  <c r="V361" i="28"/>
  <c r="V331" i="28"/>
  <c r="V314" i="28"/>
  <c r="V300" i="28"/>
  <c r="V381" i="28"/>
  <c r="V343" i="28"/>
  <c r="V330" i="28"/>
  <c r="V313" i="28"/>
  <c r="V299" i="28"/>
  <c r="V285" i="28"/>
  <c r="V377" i="28"/>
  <c r="V352" i="28"/>
  <c r="V342" i="28"/>
  <c r="V329" i="28"/>
  <c r="V312" i="28"/>
  <c r="V298" i="28"/>
  <c r="V284" i="28"/>
  <c r="V270" i="28"/>
  <c r="V375" i="28"/>
  <c r="V351" i="28"/>
  <c r="V341" i="28"/>
  <c r="V328" i="28"/>
  <c r="V350" i="28"/>
  <c r="V340" i="28"/>
  <c r="V327" i="28"/>
  <c r="V362" i="28"/>
  <c r="V348" i="28"/>
  <c r="V338" i="28"/>
  <c r="V325" i="28"/>
  <c r="V308" i="28"/>
  <c r="V294" i="28"/>
  <c r="V360" i="28"/>
  <c r="V337" i="28"/>
  <c r="V324" i="28"/>
  <c r="V307" i="28"/>
  <c r="V293" i="28"/>
  <c r="V279" i="28"/>
  <c r="V359" i="28"/>
  <c r="V336" i="28"/>
  <c r="V323" i="28"/>
  <c r="V306" i="28"/>
  <c r="V292" i="28"/>
  <c r="V358" i="28"/>
  <c r="V335" i="28"/>
  <c r="V305" i="28"/>
  <c r="V291" i="28"/>
  <c r="V374" i="28"/>
  <c r="V310" i="28"/>
  <c r="V290" i="28"/>
  <c r="V277" i="28"/>
  <c r="V262" i="28"/>
  <c r="V248" i="28"/>
  <c r="V234" i="28"/>
  <c r="V220" i="28"/>
  <c r="V206" i="28"/>
  <c r="V326" i="28"/>
  <c r="V318" i="28"/>
  <c r="V261" i="28"/>
  <c r="V247" i="28"/>
  <c r="V233" i="28"/>
  <c r="V219" i="28"/>
  <c r="V205" i="28"/>
  <c r="V191" i="28"/>
  <c r="V179" i="28"/>
  <c r="V166" i="28"/>
  <c r="V304" i="28"/>
  <c r="V260" i="28"/>
  <c r="V246" i="28"/>
  <c r="V232" i="28"/>
  <c r="V218" i="28"/>
  <c r="V204" i="28"/>
  <c r="V349" i="28"/>
  <c r="V259" i="28"/>
  <c r="V245" i="28"/>
  <c r="V231" i="28"/>
  <c r="V217" i="28"/>
  <c r="V203" i="28"/>
  <c r="V280" i="28"/>
  <c r="V258" i="28"/>
  <c r="V244" i="28"/>
  <c r="V230" i="28"/>
  <c r="V216" i="28"/>
  <c r="V202" i="28"/>
  <c r="V297" i="28"/>
  <c r="V257" i="28"/>
  <c r="V243" i="28"/>
  <c r="V229" i="28"/>
  <c r="V215" i="28"/>
  <c r="V201" i="28"/>
  <c r="V188" i="28"/>
  <c r="V275" i="28"/>
  <c r="V269" i="28"/>
  <c r="V268" i="28"/>
  <c r="V267" i="28"/>
  <c r="V256" i="28"/>
  <c r="V242" i="28"/>
  <c r="V228" i="28"/>
  <c r="V214" i="28"/>
  <c r="V200" i="28"/>
  <c r="V187" i="28"/>
  <c r="V175" i="28"/>
  <c r="V379" i="28"/>
  <c r="V252" i="28"/>
  <c r="V238" i="28"/>
  <c r="V224" i="28"/>
  <c r="V210" i="28"/>
  <c r="V196" i="28"/>
  <c r="V289" i="28"/>
  <c r="V282" i="28"/>
  <c r="V278" i="28"/>
  <c r="V272" i="28"/>
  <c r="V265" i="28"/>
  <c r="V251" i="28"/>
  <c r="V237" i="28"/>
  <c r="V223" i="28"/>
  <c r="V209" i="28"/>
  <c r="V195" i="28"/>
  <c r="V296" i="28"/>
  <c r="V281" i="28"/>
  <c r="V266" i="28"/>
  <c r="V264" i="28"/>
  <c r="V250" i="28"/>
  <c r="V236" i="28"/>
  <c r="V222" i="28"/>
  <c r="V208" i="28"/>
  <c r="V194" i="28"/>
  <c r="V339" i="28"/>
  <c r="V283" i="28"/>
  <c r="V263" i="28"/>
  <c r="V249" i="28"/>
  <c r="V235" i="28"/>
  <c r="V221" i="28"/>
  <c r="V207" i="28"/>
  <c r="V193" i="28"/>
  <c r="V271" i="28"/>
  <c r="V241" i="28"/>
  <c r="V172" i="28"/>
  <c r="V162" i="28"/>
  <c r="V149" i="28"/>
  <c r="V124" i="28"/>
  <c r="V90" i="28"/>
  <c r="V311" i="28"/>
  <c r="V225" i="28"/>
  <c r="V161" i="28"/>
  <c r="V123" i="28"/>
  <c r="V111" i="28"/>
  <c r="V89" i="28"/>
  <c r="V198" i="28"/>
  <c r="V192" i="28"/>
  <c r="V186" i="28"/>
  <c r="V160" i="28"/>
  <c r="V309" i="28"/>
  <c r="V253" i="28"/>
  <c r="V159" i="28"/>
  <c r="V276" i="28"/>
  <c r="V226" i="28"/>
  <c r="V199" i="28"/>
  <c r="V181" i="28"/>
  <c r="V158" i="28"/>
  <c r="V146" i="28"/>
  <c r="V133" i="28"/>
  <c r="V120" i="28"/>
  <c r="V108" i="28"/>
  <c r="V100" i="28"/>
  <c r="V317" i="28"/>
  <c r="V357" i="28"/>
  <c r="V334" i="28"/>
  <c r="V254" i="28"/>
  <c r="V227" i="28"/>
  <c r="V173" i="28"/>
  <c r="V156" i="28"/>
  <c r="V144" i="28"/>
  <c r="V118" i="28"/>
  <c r="V98" i="28"/>
  <c r="V211" i="28"/>
  <c r="V171" i="28"/>
  <c r="V295" i="28"/>
  <c r="V255" i="28"/>
  <c r="V286" i="28"/>
  <c r="V239" i="28"/>
  <c r="V180" i="28"/>
  <c r="V212" i="28"/>
  <c r="V185" i="28"/>
  <c r="V176" i="28"/>
  <c r="V169" i="28"/>
  <c r="V140" i="28"/>
  <c r="V128" i="28"/>
  <c r="V94" i="28"/>
  <c r="V174" i="28"/>
  <c r="V152" i="28"/>
  <c r="V139" i="28"/>
  <c r="V127" i="28"/>
  <c r="V114" i="28"/>
  <c r="V115" i="28" s="1"/>
  <c r="V93" i="28"/>
  <c r="V303" i="28"/>
  <c r="V240" i="28"/>
  <c r="V213" i="28"/>
  <c r="V182" i="28"/>
  <c r="V165" i="28"/>
  <c r="V164" i="28"/>
  <c r="V151" i="28"/>
  <c r="V138" i="28"/>
  <c r="V126" i="28"/>
  <c r="V92" i="28"/>
  <c r="V197" i="28"/>
  <c r="V170" i="28"/>
  <c r="V168" i="28"/>
  <c r="V163" i="28"/>
  <c r="V150" i="28"/>
  <c r="V137" i="28"/>
  <c r="V125" i="28"/>
  <c r="V91" i="28"/>
  <c r="V122" i="28"/>
  <c r="V121" i="28"/>
  <c r="V117" i="28"/>
  <c r="V110" i="28"/>
  <c r="V109" i="28"/>
  <c r="V99" i="28"/>
  <c r="V39" i="28"/>
  <c r="V26" i="28"/>
  <c r="V7" i="28"/>
  <c r="V119" i="28"/>
  <c r="V66" i="28"/>
  <c r="V38" i="28"/>
  <c r="V129" i="28"/>
  <c r="V77" i="28"/>
  <c r="V65" i="28"/>
  <c r="V53" i="28"/>
  <c r="V37" i="28"/>
  <c r="V19" i="28"/>
  <c r="W5" i="28"/>
  <c r="V143" i="28"/>
  <c r="V88" i="28"/>
  <c r="V78" i="28"/>
  <c r="V76" i="28"/>
  <c r="V64" i="28"/>
  <c r="V52" i="28"/>
  <c r="V36" i="28"/>
  <c r="V18" i="28"/>
  <c r="V157" i="28"/>
  <c r="V142" i="28"/>
  <c r="V84" i="28"/>
  <c r="V81" i="28"/>
  <c r="V75" i="28"/>
  <c r="V51" i="28"/>
  <c r="V48" i="28"/>
  <c r="V17" i="28"/>
  <c r="V130" i="28"/>
  <c r="V50" i="28"/>
  <c r="V47" i="28"/>
  <c r="V16" i="28"/>
  <c r="V49" i="28"/>
  <c r="V46" i="28"/>
  <c r="V15" i="28"/>
  <c r="V96" i="28"/>
  <c r="V70" i="28"/>
  <c r="V58" i="28"/>
  <c r="V30" i="28"/>
  <c r="V11" i="28"/>
  <c r="V155" i="28"/>
  <c r="V145" i="28"/>
  <c r="V105" i="28"/>
  <c r="V87" i="28"/>
  <c r="V167" i="28"/>
  <c r="V82" i="28"/>
  <c r="V101" i="28"/>
  <c r="V97" i="28"/>
  <c r="V85" i="28"/>
  <c r="V80" i="28"/>
  <c r="V40" i="28"/>
  <c r="V27" i="28"/>
  <c r="V25" i="28"/>
  <c r="V57" i="28"/>
  <c r="V59" i="28"/>
  <c r="V41" i="28"/>
  <c r="V14" i="28"/>
  <c r="V13" i="28"/>
  <c r="V12" i="28"/>
  <c r="V72" i="28"/>
  <c r="V28" i="28"/>
  <c r="V24" i="28"/>
  <c r="V134" i="28"/>
  <c r="V95" i="28"/>
  <c r="V56" i="28"/>
  <c r="V32" i="28"/>
  <c r="V83" i="28"/>
  <c r="V8" i="28"/>
  <c r="V79" i="28"/>
  <c r="V60" i="28"/>
  <c r="V23" i="28"/>
  <c r="V71" i="28"/>
  <c r="V42" i="28"/>
  <c r="V33" i="28"/>
  <c r="V86" i="28"/>
  <c r="V61" i="28"/>
  <c r="V29" i="28"/>
  <c r="V22" i="28"/>
  <c r="V10" i="28"/>
  <c r="V31" i="28"/>
  <c r="V141" i="28"/>
  <c r="V104" i="28"/>
  <c r="V69" i="28"/>
  <c r="V9" i="28"/>
  <c r="V45" i="28"/>
  <c r="U147" i="28"/>
  <c r="M240" i="31"/>
  <c r="M58" i="31"/>
  <c r="L146" i="29"/>
  <c r="M146" i="29" s="1"/>
  <c r="M110" i="29"/>
  <c r="O52" i="32"/>
  <c r="M274" i="29"/>
  <c r="N318" i="29"/>
  <c r="O351" i="29"/>
  <c r="I326" i="24"/>
  <c r="U353" i="29"/>
  <c r="U386" i="29"/>
  <c r="U332" i="29"/>
  <c r="U382" i="29"/>
  <c r="I371" i="24"/>
  <c r="I152" i="24"/>
  <c r="D55" i="70" s="1"/>
  <c r="N331" i="33"/>
  <c r="O194" i="29"/>
  <c r="P194" i="29" s="1"/>
  <c r="Q194" i="29" s="1"/>
  <c r="J382" i="33"/>
  <c r="Q130" i="29"/>
  <c r="R130" i="29" s="1"/>
  <c r="S130" i="29" s="1"/>
  <c r="T320" i="32"/>
  <c r="T321" i="32" s="1"/>
  <c r="K298" i="33"/>
  <c r="U34" i="32"/>
  <c r="U189" i="32"/>
  <c r="N303" i="32"/>
  <c r="O303" i="32" s="1"/>
  <c r="N11" i="33"/>
  <c r="L328" i="33"/>
  <c r="K152" i="29"/>
  <c r="L152" i="29" s="1"/>
  <c r="J153" i="29"/>
  <c r="L160" i="29"/>
  <c r="M149" i="32"/>
  <c r="J99" i="25"/>
  <c r="J99" i="24" s="1"/>
  <c r="L83" i="33"/>
  <c r="N358" i="31"/>
  <c r="O358" i="31" s="1"/>
  <c r="N306" i="31"/>
  <c r="L380" i="31"/>
  <c r="I288" i="24"/>
  <c r="N16" i="29"/>
  <c r="L85" i="29"/>
  <c r="O295" i="29"/>
  <c r="P295" i="29" s="1"/>
  <c r="M240" i="29"/>
  <c r="I86" i="24"/>
  <c r="I159" i="24"/>
  <c r="L278" i="28"/>
  <c r="M278" i="28" s="1"/>
  <c r="M23" i="30"/>
  <c r="N23" i="30" s="1"/>
  <c r="K229" i="27"/>
  <c r="Z18" i="67"/>
  <c r="T37" i="39"/>
  <c r="AC154" i="95"/>
  <c r="X382" i="67"/>
  <c r="N216" i="32"/>
  <c r="N202" i="28"/>
  <c r="O202" i="28" s="1"/>
  <c r="N192" i="30"/>
  <c r="O192" i="30" s="1"/>
  <c r="L245" i="30"/>
  <c r="R33" i="27"/>
  <c r="S33" i="27" s="1"/>
  <c r="L349" i="27"/>
  <c r="L359" i="27"/>
  <c r="M359" i="27" s="1"/>
  <c r="L175" i="30"/>
  <c r="L302" i="30"/>
  <c r="M302" i="30" s="1"/>
  <c r="N120" i="27"/>
  <c r="K234" i="27"/>
  <c r="L234" i="27" s="1"/>
  <c r="K135" i="32"/>
  <c r="M133" i="32"/>
  <c r="N133" i="32" s="1"/>
  <c r="K296" i="32"/>
  <c r="X337" i="67"/>
  <c r="N305" i="32"/>
  <c r="O197" i="28"/>
  <c r="P197" i="28" s="1"/>
  <c r="Q197" i="28" s="1"/>
  <c r="R197" i="28" s="1"/>
  <c r="P36" i="30"/>
  <c r="Q36" i="30" s="1"/>
  <c r="M140" i="30"/>
  <c r="AM261" i="30"/>
  <c r="O100" i="30"/>
  <c r="L314" i="28"/>
  <c r="L41" i="30"/>
  <c r="M41" i="30" s="1"/>
  <c r="N41" i="30" s="1"/>
  <c r="AC167" i="95"/>
  <c r="N334" i="32"/>
  <c r="P210" i="28"/>
  <c r="Q210" i="28" s="1"/>
  <c r="R210" i="28" s="1"/>
  <c r="O39" i="30"/>
  <c r="P39" i="30" s="1"/>
  <c r="Q39" i="30" s="1"/>
  <c r="N276" i="32"/>
  <c r="O276" i="32" s="1"/>
  <c r="L257" i="28"/>
  <c r="M257" i="28" s="1"/>
  <c r="N257" i="28" s="1"/>
  <c r="K40" i="30"/>
  <c r="L125" i="30"/>
  <c r="M125" i="30" s="1"/>
  <c r="U115" i="67"/>
  <c r="Q24" i="39"/>
  <c r="CS24" i="39" s="1"/>
  <c r="FU24" i="39" s="1"/>
  <c r="O247" i="32"/>
  <c r="L84" i="30"/>
  <c r="M84" i="30" s="1"/>
  <c r="M262" i="30"/>
  <c r="N262" i="30" s="1"/>
  <c r="N284" i="27"/>
  <c r="M297" i="32"/>
  <c r="L141" i="28"/>
  <c r="M141" i="28" s="1"/>
  <c r="N141" i="28" s="1"/>
  <c r="L260" i="28"/>
  <c r="M340" i="30"/>
  <c r="K34" i="27"/>
  <c r="L22" i="27"/>
  <c r="N26" i="28"/>
  <c r="O26" i="28" s="1"/>
  <c r="K81" i="28"/>
  <c r="V371" i="30"/>
  <c r="V369" i="30"/>
  <c r="V367" i="30"/>
  <c r="V380" i="30"/>
  <c r="V370" i="30"/>
  <c r="V377" i="30"/>
  <c r="V378" i="30"/>
  <c r="V363" i="30"/>
  <c r="V350" i="30"/>
  <c r="V361" i="30"/>
  <c r="V381" i="30"/>
  <c r="V360" i="30"/>
  <c r="V359" i="30"/>
  <c r="V375" i="30"/>
  <c r="V379" i="30"/>
  <c r="V348" i="30"/>
  <c r="V335" i="30"/>
  <c r="V305" i="30"/>
  <c r="V291" i="30"/>
  <c r="V277" i="30"/>
  <c r="V263" i="30"/>
  <c r="V356" i="30"/>
  <c r="V351" i="30"/>
  <c r="V334" i="30"/>
  <c r="V318" i="30"/>
  <c r="V304" i="30"/>
  <c r="V290" i="30"/>
  <c r="V276" i="30"/>
  <c r="V262" i="30"/>
  <c r="V248" i="30"/>
  <c r="V362" i="30"/>
  <c r="V317" i="30"/>
  <c r="V303" i="30"/>
  <c r="V289" i="30"/>
  <c r="V275" i="30"/>
  <c r="V261" i="30"/>
  <c r="V247" i="30"/>
  <c r="V358" i="30"/>
  <c r="V316" i="30"/>
  <c r="V302" i="30"/>
  <c r="V288" i="30"/>
  <c r="V274" i="30"/>
  <c r="V260" i="30"/>
  <c r="V246" i="30"/>
  <c r="V315" i="30"/>
  <c r="V301" i="30"/>
  <c r="V287" i="30"/>
  <c r="V376" i="30"/>
  <c r="V372" i="30"/>
  <c r="V366" i="30"/>
  <c r="V331" i="30"/>
  <c r="V314" i="30"/>
  <c r="V300" i="30"/>
  <c r="V286" i="30"/>
  <c r="V272" i="30"/>
  <c r="V368" i="30"/>
  <c r="V357" i="30"/>
  <c r="V343" i="30"/>
  <c r="V330" i="30"/>
  <c r="V313" i="30"/>
  <c r="V299" i="30"/>
  <c r="V285" i="30"/>
  <c r="V271" i="30"/>
  <c r="V342" i="30"/>
  <c r="V329" i="30"/>
  <c r="V312" i="30"/>
  <c r="V298" i="30"/>
  <c r="V355" i="30"/>
  <c r="V341" i="30"/>
  <c r="V328" i="30"/>
  <c r="V373" i="30"/>
  <c r="V352" i="30"/>
  <c r="V339" i="30"/>
  <c r="V326" i="30"/>
  <c r="V309" i="30"/>
  <c r="V295" i="30"/>
  <c r="V281" i="30"/>
  <c r="V267" i="30"/>
  <c r="V338" i="30"/>
  <c r="V325" i="30"/>
  <c r="V308" i="30"/>
  <c r="V294" i="30"/>
  <c r="V280" i="30"/>
  <c r="V266" i="30"/>
  <c r="V374" i="30"/>
  <c r="V337" i="30"/>
  <c r="V324" i="30"/>
  <c r="V307" i="30"/>
  <c r="V293" i="30"/>
  <c r="V279" i="30"/>
  <c r="V265" i="30"/>
  <c r="V336" i="30"/>
  <c r="V323" i="30"/>
  <c r="V306" i="30"/>
  <c r="V292" i="30"/>
  <c r="V278" i="30"/>
  <c r="V264" i="30"/>
  <c r="V349" i="30"/>
  <c r="V270" i="30"/>
  <c r="V237" i="30"/>
  <c r="V223" i="30"/>
  <c r="V209" i="30"/>
  <c r="V257" i="30"/>
  <c r="V256" i="30"/>
  <c r="V255" i="30"/>
  <c r="V254" i="30"/>
  <c r="V249" i="30"/>
  <c r="V236" i="30"/>
  <c r="V222" i="30"/>
  <c r="V208" i="30"/>
  <c r="V269" i="30"/>
  <c r="V235" i="30"/>
  <c r="V221" i="30"/>
  <c r="V207" i="30"/>
  <c r="V196" i="30"/>
  <c r="V296" i="30"/>
  <c r="V258" i="30"/>
  <c r="V234" i="30"/>
  <c r="V220" i="30"/>
  <c r="V206" i="30"/>
  <c r="V195" i="30"/>
  <c r="V282" i="30"/>
  <c r="V268" i="30"/>
  <c r="V250" i="30"/>
  <c r="V233" i="30"/>
  <c r="V219" i="30"/>
  <c r="V205" i="30"/>
  <c r="V194" i="30"/>
  <c r="V259" i="30"/>
  <c r="V232" i="30"/>
  <c r="V218" i="30"/>
  <c r="V204" i="30"/>
  <c r="V273" i="30"/>
  <c r="V231" i="30"/>
  <c r="V217" i="30"/>
  <c r="V340" i="30"/>
  <c r="V251" i="30"/>
  <c r="V244" i="30"/>
  <c r="V243" i="30"/>
  <c r="V229" i="30"/>
  <c r="V297" i="30"/>
  <c r="V283" i="30"/>
  <c r="V245" i="30"/>
  <c r="V242" i="30"/>
  <c r="V311" i="30"/>
  <c r="V252" i="30"/>
  <c r="V241" i="30"/>
  <c r="V227" i="30"/>
  <c r="V213" i="30"/>
  <c r="V202" i="30"/>
  <c r="V240" i="30"/>
  <c r="V226" i="30"/>
  <c r="V212" i="30"/>
  <c r="V201" i="30"/>
  <c r="V327" i="30"/>
  <c r="V239" i="30"/>
  <c r="V225" i="30"/>
  <c r="V211" i="30"/>
  <c r="V200" i="30"/>
  <c r="V175" i="30"/>
  <c r="V161" i="30"/>
  <c r="V123" i="30"/>
  <c r="V111" i="30"/>
  <c r="V174" i="30"/>
  <c r="V160" i="30"/>
  <c r="V122" i="30"/>
  <c r="V110" i="30"/>
  <c r="V88" i="30"/>
  <c r="V199" i="30"/>
  <c r="V185" i="30"/>
  <c r="V173" i="30"/>
  <c r="V159" i="30"/>
  <c r="V134" i="30"/>
  <c r="V121" i="30"/>
  <c r="V109" i="30"/>
  <c r="V87" i="30"/>
  <c r="V253" i="30"/>
  <c r="V214" i="30"/>
  <c r="V187" i="30"/>
  <c r="V172" i="30"/>
  <c r="V158" i="30"/>
  <c r="V146" i="30"/>
  <c r="V133" i="30"/>
  <c r="V120" i="30"/>
  <c r="V108" i="30"/>
  <c r="V100" i="30"/>
  <c r="V86" i="30"/>
  <c r="V230" i="30"/>
  <c r="V171" i="30"/>
  <c r="V157" i="30"/>
  <c r="V145" i="30"/>
  <c r="V119" i="30"/>
  <c r="V99" i="30"/>
  <c r="V85" i="30"/>
  <c r="V186" i="30"/>
  <c r="V170" i="30"/>
  <c r="V156" i="30"/>
  <c r="V144" i="30"/>
  <c r="V118" i="30"/>
  <c r="V224" i="30"/>
  <c r="V188" i="30"/>
  <c r="V182" i="30"/>
  <c r="V169" i="30"/>
  <c r="V155" i="30"/>
  <c r="V143" i="30"/>
  <c r="V117" i="30"/>
  <c r="V238" i="30"/>
  <c r="V165" i="30"/>
  <c r="V152" i="30"/>
  <c r="V139" i="30"/>
  <c r="V127" i="30"/>
  <c r="V114" i="30"/>
  <c r="V115" i="30" s="1"/>
  <c r="V198" i="30"/>
  <c r="V193" i="30"/>
  <c r="V164" i="30"/>
  <c r="V151" i="30"/>
  <c r="V138" i="30"/>
  <c r="V126" i="30"/>
  <c r="V228" i="30"/>
  <c r="V163" i="30"/>
  <c r="V150" i="30"/>
  <c r="V137" i="30"/>
  <c r="V125" i="30"/>
  <c r="V215" i="30"/>
  <c r="V176" i="30"/>
  <c r="V162" i="30"/>
  <c r="V149" i="30"/>
  <c r="V124" i="30"/>
  <c r="V284" i="30"/>
  <c r="V96" i="30"/>
  <c r="V79" i="30"/>
  <c r="V39" i="30"/>
  <c r="V26" i="30"/>
  <c r="V7" i="30"/>
  <c r="V168" i="30"/>
  <c r="V78" i="30"/>
  <c r="V66" i="30"/>
  <c r="V38" i="30"/>
  <c r="V310" i="30"/>
  <c r="V210" i="30"/>
  <c r="V181" i="30"/>
  <c r="V130" i="30"/>
  <c r="V77" i="30"/>
  <c r="V65" i="30"/>
  <c r="V53" i="30"/>
  <c r="V37" i="30"/>
  <c r="V19" i="30"/>
  <c r="W5" i="30"/>
  <c r="V140" i="30"/>
  <c r="V94" i="30"/>
  <c r="V92" i="30"/>
  <c r="V81" i="30"/>
  <c r="V76" i="30"/>
  <c r="V64" i="30"/>
  <c r="V52" i="30"/>
  <c r="V36" i="30"/>
  <c r="V18" i="30"/>
  <c r="V191" i="30"/>
  <c r="V89" i="30"/>
  <c r="V84" i="30"/>
  <c r="V75" i="30"/>
  <c r="V51" i="30"/>
  <c r="V48" i="30"/>
  <c r="V17" i="30"/>
  <c r="V50" i="30"/>
  <c r="V47" i="30"/>
  <c r="V16" i="30"/>
  <c r="V97" i="30"/>
  <c r="V82" i="30"/>
  <c r="V49" i="30"/>
  <c r="V46" i="30"/>
  <c r="V15" i="30"/>
  <c r="V216" i="30"/>
  <c r="V192" i="30"/>
  <c r="V142" i="30"/>
  <c r="V101" i="30"/>
  <c r="V70" i="30"/>
  <c r="V58" i="30"/>
  <c r="V30" i="30"/>
  <c r="V11" i="30"/>
  <c r="V93" i="30"/>
  <c r="V69" i="30"/>
  <c r="V57" i="30"/>
  <c r="V42" i="30"/>
  <c r="V29" i="30"/>
  <c r="V23" i="30"/>
  <c r="V10" i="30"/>
  <c r="V167" i="30"/>
  <c r="V104" i="30"/>
  <c r="V98" i="30"/>
  <c r="V83" i="30"/>
  <c r="V56" i="30"/>
  <c r="V41" i="30"/>
  <c r="V28" i="30"/>
  <c r="V24" i="30"/>
  <c r="V22" i="30"/>
  <c r="V9" i="30"/>
  <c r="V180" i="30"/>
  <c r="V129" i="30"/>
  <c r="V105" i="30"/>
  <c r="V90" i="30"/>
  <c r="V80" i="30"/>
  <c r="V40" i="30"/>
  <c r="V27" i="30"/>
  <c r="V25" i="30"/>
  <c r="V8" i="30"/>
  <c r="V197" i="30"/>
  <c r="V59" i="30"/>
  <c r="V45" i="30"/>
  <c r="V141" i="30"/>
  <c r="V60" i="30"/>
  <c r="V128" i="30"/>
  <c r="V71" i="30"/>
  <c r="V61" i="30"/>
  <c r="V14" i="30"/>
  <c r="V12" i="30"/>
  <c r="V166" i="30"/>
  <c r="V95" i="30"/>
  <c r="V13" i="30"/>
  <c r="V72" i="30"/>
  <c r="V32" i="30"/>
  <c r="V31" i="30"/>
  <c r="V179" i="30"/>
  <c r="V91" i="30"/>
  <c r="V33" i="30"/>
  <c r="U147" i="30"/>
  <c r="L94" i="30"/>
  <c r="M94" i="30" s="1"/>
  <c r="M171" i="30"/>
  <c r="M269" i="30"/>
  <c r="N269" i="30" s="1"/>
  <c r="L202" i="27"/>
  <c r="M202" i="27" s="1"/>
  <c r="R24" i="39"/>
  <c r="V115" i="67"/>
  <c r="AA191" i="67"/>
  <c r="L164" i="28"/>
  <c r="M164" i="28" s="1"/>
  <c r="T320" i="30"/>
  <c r="T321" i="30" s="1"/>
  <c r="T346" i="30" s="1"/>
  <c r="T383" i="30" s="1"/>
  <c r="T389" i="30" s="1"/>
  <c r="O134" i="30"/>
  <c r="M369" i="28"/>
  <c r="N14" i="27"/>
  <c r="K87" i="27"/>
  <c r="L87" i="27" s="1"/>
  <c r="L203" i="27"/>
  <c r="M203" i="27" s="1"/>
  <c r="N375" i="27"/>
  <c r="AE156" i="95"/>
  <c r="L167" i="32"/>
  <c r="M167" i="32" s="1"/>
  <c r="M217" i="32"/>
  <c r="N217" i="32" s="1"/>
  <c r="K210" i="32"/>
  <c r="K265" i="28"/>
  <c r="M370" i="28"/>
  <c r="N108" i="27"/>
  <c r="O108" i="27" s="1"/>
  <c r="J62" i="27"/>
  <c r="J332" i="28"/>
  <c r="L133" i="30"/>
  <c r="M133" i="30" s="1"/>
  <c r="L301" i="32"/>
  <c r="M301" i="32" s="1"/>
  <c r="I270" i="24"/>
  <c r="K351" i="30"/>
  <c r="I320" i="32"/>
  <c r="I321" i="32" s="1"/>
  <c r="I346" i="32" s="1"/>
  <c r="I383" i="32" s="1"/>
  <c r="I389" i="32" s="1"/>
  <c r="L39" i="32"/>
  <c r="M111" i="28"/>
  <c r="O173" i="30"/>
  <c r="P173" i="30" s="1"/>
  <c r="Q173" i="30" s="1"/>
  <c r="M328" i="30"/>
  <c r="K42" i="27"/>
  <c r="M78" i="27"/>
  <c r="L145" i="27"/>
  <c r="Y147" i="95"/>
  <c r="AP370" i="67"/>
  <c r="Q19" i="39"/>
  <c r="CS19" i="39" s="1"/>
  <c r="FU19" i="39" s="1"/>
  <c r="U106" i="67"/>
  <c r="AP368" i="67"/>
  <c r="BH361" i="26"/>
  <c r="BB361" i="26"/>
  <c r="L349" i="32"/>
  <c r="P58" i="28"/>
  <c r="M249" i="28"/>
  <c r="N249" i="28" s="1"/>
  <c r="O249" i="28" s="1"/>
  <c r="L271" i="28"/>
  <c r="L160" i="30"/>
  <c r="M160" i="30" s="1"/>
  <c r="L255" i="30"/>
  <c r="Q222" i="30"/>
  <c r="R222" i="30" s="1"/>
  <c r="N37" i="27"/>
  <c r="N327" i="27"/>
  <c r="M356" i="27"/>
  <c r="N356" i="27" s="1"/>
  <c r="O356" i="27" s="1"/>
  <c r="L15" i="41"/>
  <c r="AA343" i="67"/>
  <c r="N208" i="32"/>
  <c r="O208" i="32" s="1"/>
  <c r="L96" i="28"/>
  <c r="N204" i="28"/>
  <c r="L118" i="30"/>
  <c r="L287" i="30"/>
  <c r="N29" i="27"/>
  <c r="M19" i="27"/>
  <c r="N19" i="27" s="1"/>
  <c r="O19" i="27" s="1"/>
  <c r="P19" i="27" s="1"/>
  <c r="N156" i="27"/>
  <c r="O156" i="27" s="1"/>
  <c r="Z15" i="41"/>
  <c r="AP129" i="67"/>
  <c r="AP350" i="26"/>
  <c r="T350" i="67"/>
  <c r="T386" i="67" s="1"/>
  <c r="T126" i="24"/>
  <c r="AP126" i="67"/>
  <c r="M180" i="28"/>
  <c r="N180" i="28" s="1"/>
  <c r="O372" i="28"/>
  <c r="P372" i="28" s="1"/>
  <c r="O376" i="28"/>
  <c r="P376" i="28" s="1"/>
  <c r="P61" i="30"/>
  <c r="Q61" i="30" s="1"/>
  <c r="R61" i="30" s="1"/>
  <c r="N338" i="28"/>
  <c r="O338" i="28" s="1"/>
  <c r="P338" i="28" s="1"/>
  <c r="K25" i="30"/>
  <c r="N78" i="30"/>
  <c r="O78" i="30" s="1"/>
  <c r="O338" i="27"/>
  <c r="P338" i="27" s="1"/>
  <c r="AA9" i="26"/>
  <c r="W140" i="36"/>
  <c r="AA59" i="106"/>
  <c r="AA327" i="26"/>
  <c r="N128" i="28"/>
  <c r="L312" i="30"/>
  <c r="M312" i="30" s="1"/>
  <c r="M367" i="27"/>
  <c r="Z332" i="26"/>
  <c r="Z323" i="67"/>
  <c r="L324" i="30"/>
  <c r="K342" i="27"/>
  <c r="L342" i="27" s="1"/>
  <c r="M342" i="27" s="1"/>
  <c r="N342" i="27" s="1"/>
  <c r="T43" i="67"/>
  <c r="P9" i="39"/>
  <c r="CR9" i="39" s="1"/>
  <c r="AP36" i="67"/>
  <c r="N82" i="30"/>
  <c r="M307" i="27"/>
  <c r="N307" i="27" s="1"/>
  <c r="U65" i="67"/>
  <c r="O50" i="27"/>
  <c r="T102" i="26"/>
  <c r="BB40" i="26"/>
  <c r="BH40" i="26"/>
  <c r="T353" i="26"/>
  <c r="L150" i="27"/>
  <c r="M150" i="27" s="1"/>
  <c r="T105" i="24"/>
  <c r="AP105" i="67"/>
  <c r="AB137" i="26"/>
  <c r="M187" i="28"/>
  <c r="L174" i="30"/>
  <c r="M174" i="30" s="1"/>
  <c r="R234" i="30"/>
  <c r="K250" i="27"/>
  <c r="M205" i="28"/>
  <c r="AA325" i="26"/>
  <c r="AB325" i="26" s="1"/>
  <c r="AB325" i="67" s="1"/>
  <c r="BH198" i="26"/>
  <c r="BB198" i="26"/>
  <c r="AE39" i="95"/>
  <c r="AB340" i="26"/>
  <c r="W66" i="66"/>
  <c r="W66" i="67" s="1"/>
  <c r="K206" i="27"/>
  <c r="L339" i="27"/>
  <c r="M339" i="27" s="1"/>
  <c r="Z341" i="67"/>
  <c r="L79" i="30"/>
  <c r="J388" i="30"/>
  <c r="L150" i="30"/>
  <c r="U131" i="27"/>
  <c r="U147" i="27"/>
  <c r="U43" i="27"/>
  <c r="U135" i="27"/>
  <c r="N212" i="27"/>
  <c r="N371" i="27"/>
  <c r="K226" i="30"/>
  <c r="L226" i="30" s="1"/>
  <c r="M226" i="30" s="1"/>
  <c r="L290" i="30"/>
  <c r="L288" i="30"/>
  <c r="M288" i="30" s="1"/>
  <c r="J388" i="27"/>
  <c r="J102" i="27"/>
  <c r="AP124" i="26"/>
  <c r="T124" i="67"/>
  <c r="M287" i="32"/>
  <c r="K258" i="30"/>
  <c r="L258" i="30" s="1"/>
  <c r="L363" i="32"/>
  <c r="J339" i="25"/>
  <c r="J339" i="24" s="1"/>
  <c r="E94" i="70" s="1"/>
  <c r="L339" i="32"/>
  <c r="M59" i="28"/>
  <c r="N59" i="28" s="1"/>
  <c r="K153" i="30"/>
  <c r="AB251" i="36"/>
  <c r="AP263" i="67"/>
  <c r="N250" i="29"/>
  <c r="N308" i="32"/>
  <c r="N255" i="28"/>
  <c r="O255" i="28" s="1"/>
  <c r="L357" i="28"/>
  <c r="N98" i="27"/>
  <c r="O98" i="27" s="1"/>
  <c r="AE24" i="95"/>
  <c r="Z388" i="67"/>
  <c r="Z102" i="67"/>
  <c r="V25" i="39"/>
  <c r="CX25" i="39" s="1"/>
  <c r="M245" i="32"/>
  <c r="N245" i="32" s="1"/>
  <c r="L52" i="28"/>
  <c r="M52" i="28" s="1"/>
  <c r="L208" i="28"/>
  <c r="M208" i="28" s="1"/>
  <c r="O224" i="28"/>
  <c r="M33" i="30"/>
  <c r="N33" i="30" s="1"/>
  <c r="O19" i="30"/>
  <c r="P19" i="30" s="1"/>
  <c r="N145" i="30"/>
  <c r="O145" i="30" s="1"/>
  <c r="P145" i="30" s="1"/>
  <c r="L228" i="30"/>
  <c r="AB114" i="26"/>
  <c r="AC114" i="26" s="1"/>
  <c r="AP65" i="26"/>
  <c r="T65" i="67"/>
  <c r="M269" i="29"/>
  <c r="N269" i="29" s="1"/>
  <c r="I70" i="24"/>
  <c r="O254" i="32"/>
  <c r="I18" i="24"/>
  <c r="D29" i="70"/>
  <c r="M143" i="27"/>
  <c r="M360" i="27"/>
  <c r="AP108" i="26"/>
  <c r="T112" i="26"/>
  <c r="T108" i="67"/>
  <c r="L357" i="29"/>
  <c r="L240" i="32"/>
  <c r="L323" i="28"/>
  <c r="M323" i="28" s="1"/>
  <c r="P28" i="32"/>
  <c r="M96" i="32"/>
  <c r="N96" i="32" s="1"/>
  <c r="M281" i="32"/>
  <c r="M27" i="28"/>
  <c r="N27" i="28" s="1"/>
  <c r="O191" i="28"/>
  <c r="K359" i="32"/>
  <c r="L359" i="32" s="1"/>
  <c r="M351" i="32"/>
  <c r="J115" i="28"/>
  <c r="K174" i="28"/>
  <c r="N206" i="28"/>
  <c r="O206" i="28" s="1"/>
  <c r="M351" i="28"/>
  <c r="Q208" i="30"/>
  <c r="P212" i="30"/>
  <c r="L232" i="36"/>
  <c r="T153" i="26"/>
  <c r="AP149" i="26"/>
  <c r="T149" i="67"/>
  <c r="AA149" i="26"/>
  <c r="AB149" i="26" s="1"/>
  <c r="AC149" i="26" s="1"/>
  <c r="S10" i="60"/>
  <c r="S32" i="60"/>
  <c r="AA9" i="95"/>
  <c r="AP361" i="67"/>
  <c r="K79" i="32"/>
  <c r="L79" i="32" s="1"/>
  <c r="M313" i="32"/>
  <c r="N313" i="32" s="1"/>
  <c r="M378" i="32"/>
  <c r="M221" i="28"/>
  <c r="N221" i="28" s="1"/>
  <c r="O221" i="28" s="1"/>
  <c r="L93" i="30"/>
  <c r="M93" i="30" s="1"/>
  <c r="N93" i="30" s="1"/>
  <c r="M327" i="28"/>
  <c r="N327" i="28" s="1"/>
  <c r="O327" i="28" s="1"/>
  <c r="M186" i="30"/>
  <c r="M215" i="30"/>
  <c r="N215" i="30" s="1"/>
  <c r="O215" i="30" s="1"/>
  <c r="J344" i="30"/>
  <c r="N306" i="30"/>
  <c r="J177" i="27"/>
  <c r="M268" i="27"/>
  <c r="W9" i="67"/>
  <c r="S5" i="40"/>
  <c r="CU5" i="40" s="1"/>
  <c r="W20" i="26"/>
  <c r="W364" i="67"/>
  <c r="S35" i="39"/>
  <c r="AB7" i="95"/>
  <c r="W387" i="67"/>
  <c r="S42" i="39" s="1"/>
  <c r="AP122" i="67"/>
  <c r="BH340" i="26"/>
  <c r="BB340" i="26"/>
  <c r="N173" i="29"/>
  <c r="O173" i="29" s="1"/>
  <c r="K298" i="29"/>
  <c r="K41" i="28"/>
  <c r="P188" i="28"/>
  <c r="Q188" i="28" s="1"/>
  <c r="L244" i="28"/>
  <c r="K216" i="28"/>
  <c r="L216" i="28" s="1"/>
  <c r="M216" i="28" s="1"/>
  <c r="N159" i="30"/>
  <c r="O159" i="30" s="1"/>
  <c r="K233" i="30"/>
  <c r="L233" i="30" s="1"/>
  <c r="M233" i="30" s="1"/>
  <c r="N233" i="30" s="1"/>
  <c r="K9" i="27"/>
  <c r="L9" i="27" s="1"/>
  <c r="L220" i="27"/>
  <c r="BH126" i="26"/>
  <c r="BB126" i="26"/>
  <c r="M17" i="28"/>
  <c r="M94" i="28"/>
  <c r="N94" i="28" s="1"/>
  <c r="N284" i="28"/>
  <c r="O284" i="28" s="1"/>
  <c r="L315" i="30"/>
  <c r="M315" i="30" s="1"/>
  <c r="N315" i="30" s="1"/>
  <c r="N198" i="27"/>
  <c r="O198" i="27" s="1"/>
  <c r="Z39" i="67"/>
  <c r="AP357" i="67"/>
  <c r="Y8" i="95"/>
  <c r="AA65" i="106"/>
  <c r="S6" i="41"/>
  <c r="W44" i="36"/>
  <c r="S8" i="41"/>
  <c r="W72" i="36"/>
  <c r="AA12" i="106"/>
  <c r="L205" i="27"/>
  <c r="M205" i="27" s="1"/>
  <c r="U66" i="66"/>
  <c r="U67" i="66" s="1"/>
  <c r="K356" i="30"/>
  <c r="L356" i="30" s="1"/>
  <c r="L351" i="27"/>
  <c r="M351" i="27" s="1"/>
  <c r="P124" i="27"/>
  <c r="N214" i="28"/>
  <c r="AK28" i="41"/>
  <c r="AK29" i="41" s="1"/>
  <c r="G25" i="92"/>
  <c r="N166" i="30"/>
  <c r="O166" i="30" s="1"/>
  <c r="T388" i="26"/>
  <c r="M159" i="29"/>
  <c r="AB378" i="26"/>
  <c r="AC378" i="26" s="1"/>
  <c r="AP349" i="67"/>
  <c r="Y20" i="95"/>
  <c r="L241" i="27"/>
  <c r="M241" i="27" s="1"/>
  <c r="AP105" i="26"/>
  <c r="AP106" i="26" s="1"/>
  <c r="AA36" i="67"/>
  <c r="AP341" i="26"/>
  <c r="Q41" i="27"/>
  <c r="R41" i="27" s="1"/>
  <c r="M126" i="27"/>
  <c r="N126" i="27" s="1"/>
  <c r="K86" i="27"/>
  <c r="AB126" i="26"/>
  <c r="BB41" i="26"/>
  <c r="BH41" i="26"/>
  <c r="Y154" i="95"/>
  <c r="T382" i="67"/>
  <c r="P37" i="39"/>
  <c r="M19" i="28"/>
  <c r="AP11" i="26"/>
  <c r="T11" i="67"/>
  <c r="BH37" i="26"/>
  <c r="BB37" i="26"/>
  <c r="Z38" i="67"/>
  <c r="AP151" i="67"/>
  <c r="M315" i="32"/>
  <c r="L47" i="28"/>
  <c r="U177" i="27"/>
  <c r="L248" i="28"/>
  <c r="M248" i="28" s="1"/>
  <c r="O371" i="27"/>
  <c r="T18" i="67"/>
  <c r="AP18" i="26"/>
  <c r="BH363" i="26"/>
  <c r="BB363" i="26"/>
  <c r="L72" i="32"/>
  <c r="M283" i="32"/>
  <c r="N283" i="32" s="1"/>
  <c r="R156" i="30"/>
  <c r="K88" i="28"/>
  <c r="O327" i="27"/>
  <c r="T9" i="39"/>
  <c r="CV9" i="39" s="1"/>
  <c r="X43" i="67"/>
  <c r="N15" i="28"/>
  <c r="L138" i="28"/>
  <c r="M138" i="28" s="1"/>
  <c r="U388" i="30"/>
  <c r="U102" i="30"/>
  <c r="K292" i="28"/>
  <c r="L292" i="28" s="1"/>
  <c r="J387" i="30"/>
  <c r="N29" i="28"/>
  <c r="O29" i="28" s="1"/>
  <c r="K187" i="30"/>
  <c r="L239" i="30"/>
  <c r="K340" i="27"/>
  <c r="AP362" i="26"/>
  <c r="T362" i="67"/>
  <c r="Z170" i="95"/>
  <c r="R30" i="39"/>
  <c r="AA166" i="95"/>
  <c r="V332" i="67"/>
  <c r="M119" i="32"/>
  <c r="N119" i="32" s="1"/>
  <c r="N213" i="29"/>
  <c r="O213" i="29" s="1"/>
  <c r="L239" i="28"/>
  <c r="M239" i="28" s="1"/>
  <c r="N239" i="28" s="1"/>
  <c r="N182" i="30"/>
  <c r="O182" i="30" s="1"/>
  <c r="P182" i="30" s="1"/>
  <c r="K331" i="28"/>
  <c r="L310" i="32"/>
  <c r="M310" i="32" s="1"/>
  <c r="K209" i="28"/>
  <c r="L193" i="30"/>
  <c r="M219" i="30"/>
  <c r="I228" i="24"/>
  <c r="K114" i="28"/>
  <c r="J189" i="28"/>
  <c r="K185" i="28"/>
  <c r="L185" i="28"/>
  <c r="L189" i="28" s="1"/>
  <c r="M215" i="28"/>
  <c r="M90" i="30"/>
  <c r="N90" i="30" s="1"/>
  <c r="Q369" i="30"/>
  <c r="R369" i="30" s="1"/>
  <c r="O92" i="27"/>
  <c r="P92" i="27" s="1"/>
  <c r="M244" i="27"/>
  <c r="N244" i="27" s="1"/>
  <c r="O244" i="27" s="1"/>
  <c r="BB368" i="26"/>
  <c r="BH368" i="26"/>
  <c r="AA69" i="67"/>
  <c r="BB348" i="26"/>
  <c r="BH348" i="26"/>
  <c r="O368" i="32"/>
  <c r="L24" i="28"/>
  <c r="L69" i="28"/>
  <c r="M69" i="28" s="1"/>
  <c r="L254" i="28"/>
  <c r="M254" i="28" s="1"/>
  <c r="M200" i="30"/>
  <c r="N200" i="30" s="1"/>
  <c r="M39" i="27"/>
  <c r="L194" i="27"/>
  <c r="O271" i="27"/>
  <c r="AP137" i="67"/>
  <c r="P12" i="39"/>
  <c r="CR12" i="39" s="1"/>
  <c r="T147" i="67"/>
  <c r="AA186" i="26"/>
  <c r="O274" i="32"/>
  <c r="K158" i="28"/>
  <c r="N288" i="28"/>
  <c r="O288" i="28" s="1"/>
  <c r="M325" i="28"/>
  <c r="K375" i="28"/>
  <c r="N253" i="30"/>
  <c r="N129" i="27"/>
  <c r="O129" i="27" s="1"/>
  <c r="BH129" i="26"/>
  <c r="BB129" i="26"/>
  <c r="AA338" i="26"/>
  <c r="AB338" i="26" s="1"/>
  <c r="AB338" i="67" s="1"/>
  <c r="AB374" i="26"/>
  <c r="L199" i="29"/>
  <c r="K33" i="28"/>
  <c r="J153" i="30"/>
  <c r="Q283" i="30"/>
  <c r="R283" i="30" s="1"/>
  <c r="L313" i="30"/>
  <c r="M313" i="30" s="1"/>
  <c r="N157" i="27"/>
  <c r="W46" i="36"/>
  <c r="AA19" i="106"/>
  <c r="AA21" i="106"/>
  <c r="AA14" i="106"/>
  <c r="W198" i="36"/>
  <c r="W213" i="36" s="1"/>
  <c r="AA15" i="106"/>
  <c r="Y382" i="26"/>
  <c r="Y366" i="67"/>
  <c r="L32" i="27"/>
  <c r="M32" i="27" s="1"/>
  <c r="BH359" i="26"/>
  <c r="BB359" i="26"/>
  <c r="BB71" i="26"/>
  <c r="BH71" i="26"/>
  <c r="N227" i="28"/>
  <c r="N225" i="28"/>
  <c r="M268" i="28"/>
  <c r="N268" i="28" s="1"/>
  <c r="O47" i="27"/>
  <c r="X115" i="67"/>
  <c r="T24" i="39"/>
  <c r="CV24" i="39" s="1"/>
  <c r="FX24" i="39" s="1"/>
  <c r="N140" i="28"/>
  <c r="O140" i="28" s="1"/>
  <c r="Q307" i="28"/>
  <c r="K281" i="27"/>
  <c r="L281" i="27" s="1"/>
  <c r="M336" i="30"/>
  <c r="N336" i="30" s="1"/>
  <c r="K253" i="27"/>
  <c r="AB76" i="26"/>
  <c r="P11" i="30"/>
  <c r="Q11" i="30" s="1"/>
  <c r="R11" i="30" s="1"/>
  <c r="O373" i="30"/>
  <c r="P373" i="30" s="1"/>
  <c r="P39" i="28"/>
  <c r="N32" i="30"/>
  <c r="O32" i="30" s="1"/>
  <c r="N117" i="30"/>
  <c r="AB45" i="67"/>
  <c r="O159" i="27"/>
  <c r="K305" i="27"/>
  <c r="T339" i="24"/>
  <c r="AP324" i="26"/>
  <c r="T324" i="67"/>
  <c r="AP19" i="67"/>
  <c r="AP366" i="26"/>
  <c r="Z336" i="67"/>
  <c r="AP152" i="67"/>
  <c r="BB70" i="26"/>
  <c r="BH70" i="26"/>
  <c r="V189" i="26"/>
  <c r="V185" i="67"/>
  <c r="X106" i="26"/>
  <c r="X104" i="67"/>
  <c r="U34" i="27"/>
  <c r="U67" i="27"/>
  <c r="Z362" i="67"/>
  <c r="K251" i="28"/>
  <c r="M104" i="30"/>
  <c r="X404" i="67"/>
  <c r="T18" i="39"/>
  <c r="CV18" i="39" s="1"/>
  <c r="FX18" i="39" s="1"/>
  <c r="X183" i="67"/>
  <c r="P289" i="28"/>
  <c r="Q289" i="28" s="1"/>
  <c r="R289" i="28" s="1"/>
  <c r="M242" i="28"/>
  <c r="N242" i="28" s="1"/>
  <c r="N227" i="27"/>
  <c r="L372" i="29"/>
  <c r="I169" i="24"/>
  <c r="I309" i="24"/>
  <c r="J382" i="28"/>
  <c r="I320" i="27"/>
  <c r="I321" i="27" s="1"/>
  <c r="I346" i="27" s="1"/>
  <c r="I383" i="27" s="1"/>
  <c r="I389" i="27" s="1"/>
  <c r="K140" i="27"/>
  <c r="K147" i="27" s="1"/>
  <c r="J345" i="27"/>
  <c r="P40" i="32"/>
  <c r="Q40" i="32" s="1"/>
  <c r="U344" i="30"/>
  <c r="U332" i="30"/>
  <c r="J344" i="28"/>
  <c r="K334" i="28"/>
  <c r="J364" i="30"/>
  <c r="L292" i="27"/>
  <c r="M292" i="27" s="1"/>
  <c r="AP117" i="67"/>
  <c r="AA183" i="26"/>
  <c r="AA179" i="67"/>
  <c r="T407" i="67"/>
  <c r="AP191" i="67"/>
  <c r="L106" i="28"/>
  <c r="L236" i="28"/>
  <c r="AJ28" i="41"/>
  <c r="C25" i="92"/>
  <c r="Q12" i="39"/>
  <c r="CS12" i="39" s="1"/>
  <c r="FU12" i="39" s="1"/>
  <c r="U147" i="67"/>
  <c r="AP313" i="26"/>
  <c r="T313" i="67"/>
  <c r="AA65" i="26"/>
  <c r="AB65" i="26" s="1"/>
  <c r="J102" i="30"/>
  <c r="O242" i="27"/>
  <c r="P242" i="27" s="1"/>
  <c r="O314" i="32"/>
  <c r="O243" i="28"/>
  <c r="Q28" i="32"/>
  <c r="R28" i="32" s="1"/>
  <c r="K277" i="32"/>
  <c r="L282" i="28"/>
  <c r="M282" i="28" s="1"/>
  <c r="L266" i="28"/>
  <c r="N324" i="28"/>
  <c r="O324" i="28" s="1"/>
  <c r="M248" i="30"/>
  <c r="K205" i="30"/>
  <c r="AC232" i="36"/>
  <c r="J102" i="32"/>
  <c r="I349" i="24"/>
  <c r="N273" i="28"/>
  <c r="O273" i="28"/>
  <c r="K59" i="30"/>
  <c r="K62" i="30" s="1"/>
  <c r="L343" i="28"/>
  <c r="M343" i="28" s="1"/>
  <c r="M83" i="30"/>
  <c r="M268" i="30"/>
  <c r="M118" i="27"/>
  <c r="AA328" i="26"/>
  <c r="AB328" i="26" s="1"/>
  <c r="BB122" i="26"/>
  <c r="BH122" i="26"/>
  <c r="K238" i="32"/>
  <c r="L238" i="32" s="1"/>
  <c r="N152" i="30"/>
  <c r="N82" i="27"/>
  <c r="L204" i="27"/>
  <c r="K293" i="27"/>
  <c r="M372" i="27"/>
  <c r="Z313" i="67"/>
  <c r="AP118" i="26"/>
  <c r="T118" i="67"/>
  <c r="Z325" i="67"/>
  <c r="K47" i="30"/>
  <c r="M305" i="30"/>
  <c r="AC179" i="26"/>
  <c r="BB357" i="26"/>
  <c r="BH357" i="26"/>
  <c r="S5" i="41"/>
  <c r="W28" i="36"/>
  <c r="AA6" i="106"/>
  <c r="S27" i="41"/>
  <c r="W230" i="36"/>
  <c r="AA13" i="106"/>
  <c r="BH75" i="26"/>
  <c r="BB75" i="26"/>
  <c r="AA117" i="67"/>
  <c r="N170" i="28"/>
  <c r="L13" i="27"/>
  <c r="M13" i="27" s="1"/>
  <c r="R13" i="39"/>
  <c r="CT13" i="39" s="1"/>
  <c r="FV13" i="39" s="1"/>
  <c r="V131" i="67"/>
  <c r="N278" i="27"/>
  <c r="K330" i="27"/>
  <c r="K84" i="27"/>
  <c r="K329" i="30"/>
  <c r="L329" i="30" s="1"/>
  <c r="M246" i="27"/>
  <c r="M230" i="27"/>
  <c r="N230" i="27" s="1"/>
  <c r="M276" i="27"/>
  <c r="AP378" i="67"/>
  <c r="BH349" i="26"/>
  <c r="BB349" i="26"/>
  <c r="Q21" i="39"/>
  <c r="CS21" i="39" s="1"/>
  <c r="FU21" i="39" s="1"/>
  <c r="U73" i="67"/>
  <c r="O203" i="28"/>
  <c r="V12" i="39"/>
  <c r="CX12" i="39" s="1"/>
  <c r="Z147" i="67"/>
  <c r="AP213" i="67"/>
  <c r="Z337" i="67"/>
  <c r="L305" i="27"/>
  <c r="M305" i="27" s="1"/>
  <c r="N186" i="27"/>
  <c r="N287" i="27"/>
  <c r="O287" i="27" s="1"/>
  <c r="AP339" i="26"/>
  <c r="T369" i="24"/>
  <c r="AP369" i="67"/>
  <c r="BB369" i="67" s="1"/>
  <c r="Y96" i="95"/>
  <c r="BH329" i="26"/>
  <c r="BB329" i="26"/>
  <c r="AA313" i="26"/>
  <c r="BH152" i="26"/>
  <c r="BB152" i="26"/>
  <c r="U332" i="27"/>
  <c r="U386" i="27"/>
  <c r="U353" i="27"/>
  <c r="L11" i="27"/>
  <c r="M11" i="27" s="1"/>
  <c r="C5" i="92"/>
  <c r="AJ9" i="41"/>
  <c r="O238" i="28"/>
  <c r="P238" i="28" s="1"/>
  <c r="K239" i="27"/>
  <c r="U34" i="30"/>
  <c r="U73" i="30"/>
  <c r="U319" i="30"/>
  <c r="M10" i="27"/>
  <c r="W29" i="67"/>
  <c r="W34" i="26"/>
  <c r="AB191" i="67"/>
  <c r="AC69" i="67"/>
  <c r="Y65" i="67"/>
  <c r="P61" i="28"/>
  <c r="O76" i="30"/>
  <c r="L299" i="27"/>
  <c r="M299" i="27" s="1"/>
  <c r="V183" i="67"/>
  <c r="V404" i="67"/>
  <c r="R18" i="39"/>
  <c r="CT18" i="39" s="1"/>
  <c r="FV18" i="39" s="1"/>
  <c r="X65" i="66"/>
  <c r="X65" i="67" s="1"/>
  <c r="AA326" i="26"/>
  <c r="AB326" i="26" s="1"/>
  <c r="AB326" i="67" s="1"/>
  <c r="AG169" i="95" s="1"/>
  <c r="N276" i="28"/>
  <c r="N268" i="32"/>
  <c r="V153" i="26"/>
  <c r="V149" i="67"/>
  <c r="Z193" i="67"/>
  <c r="V386" i="26"/>
  <c r="P235" i="32"/>
  <c r="O211" i="28"/>
  <c r="J364" i="28"/>
  <c r="J387" i="28"/>
  <c r="N249" i="30"/>
  <c r="N231" i="28"/>
  <c r="O231" i="28" s="1"/>
  <c r="M119" i="30"/>
  <c r="L8" i="27"/>
  <c r="O164" i="27"/>
  <c r="M256" i="27"/>
  <c r="X131" i="67"/>
  <c r="T13" i="39"/>
  <c r="CV13" i="39" s="1"/>
  <c r="FX13" i="39" s="1"/>
  <c r="AA66" i="26"/>
  <c r="AB66" i="26" s="1"/>
  <c r="V21" i="39"/>
  <c r="CX21" i="39" s="1"/>
  <c r="Z73" i="67"/>
  <c r="O330" i="32"/>
  <c r="P330" i="32" s="1"/>
  <c r="K127" i="28"/>
  <c r="L127" i="28" s="1"/>
  <c r="M229" i="28"/>
  <c r="N229" i="28" s="1"/>
  <c r="L149" i="30"/>
  <c r="M149" i="30" s="1"/>
  <c r="P24" i="39"/>
  <c r="CR24" i="39" s="1"/>
  <c r="T115" i="67"/>
  <c r="AP114" i="67"/>
  <c r="AA8" i="106"/>
  <c r="AA20" i="106"/>
  <c r="M331" i="27"/>
  <c r="BH376" i="26"/>
  <c r="BB376" i="26"/>
  <c r="AP71" i="67"/>
  <c r="AP330" i="67"/>
  <c r="V131" i="26"/>
  <c r="BB36" i="26"/>
  <c r="BH36" i="26"/>
  <c r="K218" i="30"/>
  <c r="I232" i="35"/>
  <c r="N179" i="27"/>
  <c r="O179" i="27" s="1"/>
  <c r="P179" i="27" s="1"/>
  <c r="X112" i="26"/>
  <c r="X108" i="67"/>
  <c r="N211" i="27"/>
  <c r="O211" i="27" s="1"/>
  <c r="Y40" i="95"/>
  <c r="M122" i="28"/>
  <c r="L201" i="28"/>
  <c r="M201" i="28" s="1"/>
  <c r="Q370" i="30"/>
  <c r="M375" i="30"/>
  <c r="L127" i="27"/>
  <c r="M127" i="27" s="1"/>
  <c r="U73" i="26"/>
  <c r="AA119" i="26"/>
  <c r="T38" i="24"/>
  <c r="AP38" i="67"/>
  <c r="BB19" i="26"/>
  <c r="BH19" i="26"/>
  <c r="AA366" i="26"/>
  <c r="AP336" i="67"/>
  <c r="O323" i="32"/>
  <c r="P323" i="32" s="1"/>
  <c r="N207" i="32"/>
  <c r="O207" i="32" s="1"/>
  <c r="K73" i="28"/>
  <c r="K106" i="27"/>
  <c r="L104" i="27"/>
  <c r="M104" i="27" s="1"/>
  <c r="W112" i="26"/>
  <c r="W108" i="67"/>
  <c r="O185" i="30"/>
  <c r="L106" i="30"/>
  <c r="K169" i="30"/>
  <c r="L169" i="30" s="1"/>
  <c r="N265" i="27"/>
  <c r="K358" i="32"/>
  <c r="J153" i="28"/>
  <c r="K195" i="28"/>
  <c r="N277" i="30"/>
  <c r="K232" i="32"/>
  <c r="U189" i="30"/>
  <c r="U364" i="30"/>
  <c r="U387" i="30"/>
  <c r="N323" i="30"/>
  <c r="K271" i="30"/>
  <c r="L271" i="30" s="1"/>
  <c r="K89" i="27"/>
  <c r="L89" i="27" s="1"/>
  <c r="M228" i="27"/>
  <c r="T131" i="26"/>
  <c r="AP120" i="67"/>
  <c r="Z339" i="67"/>
  <c r="AB69" i="67"/>
  <c r="AA335" i="26"/>
  <c r="AB335" i="26" s="1"/>
  <c r="AB335" i="67" s="1"/>
  <c r="Q161" i="28"/>
  <c r="R161" i="28" s="1"/>
  <c r="L149" i="28"/>
  <c r="N340" i="28"/>
  <c r="O180" i="27"/>
  <c r="J147" i="27"/>
  <c r="M137" i="27"/>
  <c r="O167" i="27"/>
  <c r="K217" i="27"/>
  <c r="O120" i="28"/>
  <c r="L376" i="30"/>
  <c r="M100" i="28"/>
  <c r="K32" i="32"/>
  <c r="M79" i="28"/>
  <c r="L270" i="32"/>
  <c r="O117" i="27"/>
  <c r="K278" i="32"/>
  <c r="M59" i="27"/>
  <c r="AP352" i="67"/>
  <c r="Y22" i="95"/>
  <c r="V353" i="26"/>
  <c r="J73" i="28"/>
  <c r="J131" i="28"/>
  <c r="K117" i="28"/>
  <c r="L159" i="28"/>
  <c r="K364" i="28"/>
  <c r="K387" i="28"/>
  <c r="J73" i="30"/>
  <c r="L316" i="30"/>
  <c r="M316" i="30" s="1"/>
  <c r="L355" i="30"/>
  <c r="O128" i="27"/>
  <c r="K306" i="28"/>
  <c r="L306" i="28" s="1"/>
  <c r="N295" i="30"/>
  <c r="N312" i="27"/>
  <c r="X131" i="26"/>
  <c r="W189" i="26"/>
  <c r="W185" i="67"/>
  <c r="M343" i="32"/>
  <c r="N343" i="32" s="1"/>
  <c r="M146" i="30"/>
  <c r="M250" i="30"/>
  <c r="K114" i="27"/>
  <c r="L114" i="27" s="1"/>
  <c r="L115" i="27" s="1"/>
  <c r="L235" i="27"/>
  <c r="AP9" i="26"/>
  <c r="T20" i="26"/>
  <c r="T9" i="67"/>
  <c r="P5" i="40"/>
  <c r="CR5" i="40" s="1"/>
  <c r="S24" i="39"/>
  <c r="CU24" i="39" s="1"/>
  <c r="FW24" i="39" s="1"/>
  <c r="W115" i="67"/>
  <c r="S25" i="41"/>
  <c r="W218" i="36"/>
  <c r="W236" i="36"/>
  <c r="S21" i="41"/>
  <c r="W193" i="36"/>
  <c r="N259" i="27"/>
  <c r="M296" i="30"/>
  <c r="N296" i="30" s="1"/>
  <c r="O296" i="30" s="1"/>
  <c r="L215" i="27"/>
  <c r="L368" i="27"/>
  <c r="T29" i="24"/>
  <c r="N226" i="28"/>
  <c r="M163" i="27"/>
  <c r="N163" i="27" s="1"/>
  <c r="M309" i="27"/>
  <c r="Y189" i="26"/>
  <c r="Y185" i="67"/>
  <c r="P226" i="32"/>
  <c r="Q226" i="32" s="1"/>
  <c r="R226" i="32" s="1"/>
  <c r="O60" i="30"/>
  <c r="AA352" i="26"/>
  <c r="AB352" i="26" s="1"/>
  <c r="O363" i="27"/>
  <c r="J232" i="35"/>
  <c r="Z382" i="26"/>
  <c r="Z366" i="67"/>
  <c r="J29" i="41"/>
  <c r="K298" i="27"/>
  <c r="K352" i="27"/>
  <c r="K353" i="27" s="1"/>
  <c r="M263" i="27"/>
  <c r="N263" i="27" s="1"/>
  <c r="O263" i="27" s="1"/>
  <c r="M355" i="27"/>
  <c r="BH213" i="26"/>
  <c r="BB213" i="26"/>
  <c r="AB357" i="26"/>
  <c r="AC357" i="26" s="1"/>
  <c r="AC357" i="67" s="1"/>
  <c r="AH8" i="95" s="1"/>
  <c r="AP38" i="26"/>
  <c r="V43" i="67"/>
  <c r="R9" i="39"/>
  <c r="CT9" i="39" s="1"/>
  <c r="AA341" i="26"/>
  <c r="U183" i="30"/>
  <c r="U153" i="30"/>
  <c r="BH117" i="26"/>
  <c r="BB117" i="26"/>
  <c r="AP69" i="67"/>
  <c r="Y66" i="66"/>
  <c r="Y66" i="67" s="1"/>
  <c r="K153" i="28"/>
  <c r="L339" i="28"/>
  <c r="N279" i="28"/>
  <c r="O279" i="28" s="1"/>
  <c r="Z66" i="66"/>
  <c r="M290" i="28"/>
  <c r="N290" i="28" s="1"/>
  <c r="L15" i="30"/>
  <c r="N18" i="27"/>
  <c r="O155" i="27"/>
  <c r="R3" i="18"/>
  <c r="S3" i="18" s="1"/>
  <c r="T3" i="18" s="1"/>
  <c r="U3" i="18" s="1"/>
  <c r="V3" i="18" s="1"/>
  <c r="W3" i="18" s="1"/>
  <c r="AL3" i="18"/>
  <c r="V147" i="67"/>
  <c r="R12" i="39"/>
  <c r="CT12" i="39" s="1"/>
  <c r="FV12" i="39" s="1"/>
  <c r="M83" i="32"/>
  <c r="O98" i="28"/>
  <c r="M304" i="28"/>
  <c r="N304" i="28" s="1"/>
  <c r="O304" i="28" s="1"/>
  <c r="L355" i="28"/>
  <c r="M355" i="28" s="1"/>
  <c r="K69" i="30"/>
  <c r="M17" i="27"/>
  <c r="N17" i="27" s="1"/>
  <c r="L222" i="27"/>
  <c r="L209" i="27"/>
  <c r="M209" i="27" s="1"/>
  <c r="AB15" i="41"/>
  <c r="Y21" i="95"/>
  <c r="AP337" i="26"/>
  <c r="T337" i="67"/>
  <c r="N77" i="30"/>
  <c r="L211" i="30"/>
  <c r="L237" i="30"/>
  <c r="M237" i="30" s="1"/>
  <c r="M231" i="30"/>
  <c r="N231" i="30" s="1"/>
  <c r="J386" i="30"/>
  <c r="K298" i="30"/>
  <c r="L298" i="30" s="1"/>
  <c r="Q261" i="27"/>
  <c r="R261" i="27" s="1"/>
  <c r="S261" i="27" s="1"/>
  <c r="AM261" i="27" s="1"/>
  <c r="K279" i="27"/>
  <c r="L279" i="27" s="1"/>
  <c r="M279" i="27" s="1"/>
  <c r="K328" i="27"/>
  <c r="AA121" i="26"/>
  <c r="X332" i="26"/>
  <c r="X323" i="67"/>
  <c r="AP374" i="67"/>
  <c r="Y157" i="95"/>
  <c r="N214" i="30"/>
  <c r="O214" i="30" s="1"/>
  <c r="M38" i="30"/>
  <c r="N38" i="30" s="1"/>
  <c r="M256" i="30"/>
  <c r="AA10" i="106"/>
  <c r="AA11" i="106"/>
  <c r="AA17" i="106"/>
  <c r="AB75" i="67"/>
  <c r="Z338" i="67"/>
  <c r="N37" i="30"/>
  <c r="M141" i="30"/>
  <c r="N28" i="27"/>
  <c r="N96" i="27"/>
  <c r="O96" i="27" s="1"/>
  <c r="P362" i="27"/>
  <c r="AA124" i="26"/>
  <c r="AB124" i="26" s="1"/>
  <c r="O287" i="28"/>
  <c r="P287" i="28" s="1"/>
  <c r="Q287" i="28" s="1"/>
  <c r="J382" i="27"/>
  <c r="AP29" i="26"/>
  <c r="N207" i="30"/>
  <c r="L270" i="27"/>
  <c r="BH330" i="26"/>
  <c r="BB330" i="26"/>
  <c r="K83" i="27"/>
  <c r="Z112" i="67"/>
  <c r="V17" i="39"/>
  <c r="L200" i="27"/>
  <c r="O337" i="27"/>
  <c r="N272" i="30"/>
  <c r="K85" i="27"/>
  <c r="L85" i="27" s="1"/>
  <c r="BH76" i="26"/>
  <c r="BB76" i="26"/>
  <c r="AB36" i="67"/>
  <c r="K60" i="27"/>
  <c r="K62" i="27" s="1"/>
  <c r="AA123" i="26"/>
  <c r="L297" i="28"/>
  <c r="M297" i="28" s="1"/>
  <c r="M240" i="27"/>
  <c r="N240" i="27" s="1"/>
  <c r="M304" i="27"/>
  <c r="N304" i="27" s="1"/>
  <c r="AE7" i="95"/>
  <c r="AP336" i="26"/>
  <c r="L379" i="28"/>
  <c r="K237" i="27"/>
  <c r="BH380" i="26"/>
  <c r="BB380" i="26"/>
  <c r="U153" i="67"/>
  <c r="Q20" i="39"/>
  <c r="CS20" i="39" s="1"/>
  <c r="FU20" i="39" s="1"/>
  <c r="K167" i="28"/>
  <c r="L167" i="28" s="1"/>
  <c r="N137" i="30"/>
  <c r="P197" i="30"/>
  <c r="U62" i="27"/>
  <c r="O348" i="30"/>
  <c r="L71" i="32"/>
  <c r="M71" i="32" s="1"/>
  <c r="L109" i="30"/>
  <c r="O176" i="30"/>
  <c r="L265" i="32"/>
  <c r="L312" i="32"/>
  <c r="M312" i="32" s="1"/>
  <c r="K169" i="28"/>
  <c r="O127" i="30"/>
  <c r="O180" i="32"/>
  <c r="L142" i="28"/>
  <c r="M264" i="28"/>
  <c r="R5" i="39"/>
  <c r="CT5" i="39" s="1"/>
  <c r="V20" i="67"/>
  <c r="K280" i="32"/>
  <c r="U177" i="30"/>
  <c r="M259" i="30"/>
  <c r="P303" i="27"/>
  <c r="Q303" i="27" s="1"/>
  <c r="AE20" i="95"/>
  <c r="BH191" i="26"/>
  <c r="BB191" i="26"/>
  <c r="S31" i="39"/>
  <c r="AB170" i="95"/>
  <c r="K307" i="32"/>
  <c r="M9" i="30"/>
  <c r="N9" i="30" s="1"/>
  <c r="J183" i="30"/>
  <c r="M366" i="28"/>
  <c r="N366" i="28" s="1"/>
  <c r="O366" i="28" s="1"/>
  <c r="M264" i="30"/>
  <c r="N264" i="30" s="1"/>
  <c r="M99" i="27"/>
  <c r="N99" i="27" s="1"/>
  <c r="V11" i="39"/>
  <c r="CX11" i="39" s="1"/>
  <c r="Z54" i="67"/>
  <c r="Q36" i="39"/>
  <c r="U353" i="67"/>
  <c r="U386" i="67"/>
  <c r="Q41" i="39" s="1"/>
  <c r="Z20" i="95"/>
  <c r="Y407" i="67"/>
  <c r="U26" i="39"/>
  <c r="CW26" i="39" s="1"/>
  <c r="Y319" i="67"/>
  <c r="R36" i="12"/>
  <c r="K291" i="28"/>
  <c r="L359" i="28"/>
  <c r="L29" i="30"/>
  <c r="M29" i="30" s="1"/>
  <c r="M134" i="29"/>
  <c r="L163" i="30"/>
  <c r="M97" i="32"/>
  <c r="K336" i="28"/>
  <c r="M312" i="28"/>
  <c r="N312" i="28" s="1"/>
  <c r="L57" i="30"/>
  <c r="N293" i="30"/>
  <c r="K325" i="30"/>
  <c r="M144" i="27"/>
  <c r="O182" i="27"/>
  <c r="P182" i="27" s="1"/>
  <c r="J34" i="32"/>
  <c r="M23" i="28"/>
  <c r="L124" i="28"/>
  <c r="M124" i="28" s="1"/>
  <c r="N124" i="28" s="1"/>
  <c r="M125" i="27"/>
  <c r="M266" i="27"/>
  <c r="L378" i="27"/>
  <c r="AM15" i="41"/>
  <c r="AP352" i="26"/>
  <c r="X189" i="26"/>
  <c r="X185" i="67"/>
  <c r="K15" i="32"/>
  <c r="O232" i="28"/>
  <c r="L89" i="30"/>
  <c r="M317" i="30"/>
  <c r="L58" i="27"/>
  <c r="M58" i="27"/>
  <c r="K152" i="27"/>
  <c r="M213" i="27"/>
  <c r="K376" i="27"/>
  <c r="K376" i="25" s="1"/>
  <c r="K376" i="24" s="1"/>
  <c r="K5" i="92"/>
  <c r="AL9" i="41"/>
  <c r="AP147" i="26"/>
  <c r="BB137" i="26"/>
  <c r="BH137" i="26"/>
  <c r="N349" i="28"/>
  <c r="L22" i="30"/>
  <c r="M216" i="30"/>
  <c r="L30" i="27"/>
  <c r="M381" i="30"/>
  <c r="M335" i="27"/>
  <c r="N335" i="27" s="1"/>
  <c r="H232" i="36"/>
  <c r="AA128" i="26"/>
  <c r="AB128" i="26" s="1"/>
  <c r="AB128" i="67" s="1"/>
  <c r="AP187" i="67"/>
  <c r="AE14" i="95"/>
  <c r="L7" i="30"/>
  <c r="N195" i="27"/>
  <c r="AE147" i="95"/>
  <c r="AP115" i="26"/>
  <c r="BB114" i="26"/>
  <c r="BB115" i="26" s="1"/>
  <c r="BH114" i="26"/>
  <c r="BH115" i="26" s="1"/>
  <c r="T26" i="60"/>
  <c r="AA9" i="106"/>
  <c r="AB331" i="26"/>
  <c r="AA388" i="26"/>
  <c r="AA102" i="26"/>
  <c r="AA75" i="67"/>
  <c r="Z124" i="67"/>
  <c r="Q254" i="27"/>
  <c r="R254" i="27" s="1"/>
  <c r="AE15" i="95"/>
  <c r="AP128" i="26"/>
  <c r="T128" i="67"/>
  <c r="N331" i="30"/>
  <c r="O331" i="30" s="1"/>
  <c r="O134" i="27"/>
  <c r="W183" i="67"/>
  <c r="W404" i="67"/>
  <c r="S18" i="39"/>
  <c r="CU18" i="39" s="1"/>
  <c r="FW18" i="39" s="1"/>
  <c r="O162" i="27"/>
  <c r="P162" i="27" s="1"/>
  <c r="L328" i="28"/>
  <c r="AB117" i="26"/>
  <c r="T123" i="24"/>
  <c r="AP123" i="67"/>
  <c r="AP14" i="67"/>
  <c r="N218" i="27"/>
  <c r="O218" i="27" s="1"/>
  <c r="L260" i="27"/>
  <c r="AA105" i="26"/>
  <c r="AP371" i="67"/>
  <c r="W15" i="41"/>
  <c r="Q348" i="28"/>
  <c r="N111" i="27"/>
  <c r="O111" i="27" s="1"/>
  <c r="AE40" i="95"/>
  <c r="V231" i="36"/>
  <c r="W344" i="67"/>
  <c r="AB171" i="95"/>
  <c r="AB113" i="95"/>
  <c r="J115" i="27"/>
  <c r="L86" i="28"/>
  <c r="U62" i="30"/>
  <c r="U67" i="30"/>
  <c r="J332" i="30"/>
  <c r="M81" i="27"/>
  <c r="N81" i="27" s="1"/>
  <c r="M296" i="27"/>
  <c r="M324" i="27"/>
  <c r="N324" i="27" s="1"/>
  <c r="U112" i="26"/>
  <c r="U108" i="67"/>
  <c r="BB69" i="26"/>
  <c r="BH69" i="26"/>
  <c r="K12" i="28"/>
  <c r="L12" i="28" s="1"/>
  <c r="I52" i="24"/>
  <c r="N108" i="28"/>
  <c r="L272" i="28"/>
  <c r="L241" i="28"/>
  <c r="AA104" i="26"/>
  <c r="AB104" i="26" s="1"/>
  <c r="M243" i="32"/>
  <c r="L335" i="28"/>
  <c r="O96" i="30"/>
  <c r="K245" i="27"/>
  <c r="M327" i="29"/>
  <c r="L305" i="28"/>
  <c r="M305" i="28" s="1"/>
  <c r="L285" i="28"/>
  <c r="K343" i="29"/>
  <c r="J20" i="30"/>
  <c r="N275" i="28"/>
  <c r="O275" i="28" s="1"/>
  <c r="O368" i="28"/>
  <c r="O294" i="30"/>
  <c r="N231" i="27"/>
  <c r="AL14" i="41"/>
  <c r="K11" i="92"/>
  <c r="K14" i="92" s="1"/>
  <c r="AA185" i="26"/>
  <c r="N133" i="28"/>
  <c r="J189" i="30"/>
  <c r="O329" i="28"/>
  <c r="L353" i="28"/>
  <c r="O160" i="27"/>
  <c r="L313" i="27"/>
  <c r="M313" i="27" s="1"/>
  <c r="N313" i="27" s="1"/>
  <c r="N330" i="28"/>
  <c r="K300" i="28"/>
  <c r="N267" i="30"/>
  <c r="N304" i="30"/>
  <c r="Z352" i="67"/>
  <c r="AD69" i="26"/>
  <c r="BB374" i="26"/>
  <c r="BH374" i="26"/>
  <c r="P256" i="28"/>
  <c r="Q256" i="28" s="1"/>
  <c r="L316" i="28"/>
  <c r="M316" i="28" s="1"/>
  <c r="I250" i="24"/>
  <c r="AF8" i="95"/>
  <c r="S12" i="41"/>
  <c r="W128" i="36"/>
  <c r="M237" i="28"/>
  <c r="M12" i="27"/>
  <c r="R10" i="39"/>
  <c r="CT10" i="39" s="1"/>
  <c r="FV10" i="39" s="1"/>
  <c r="V34" i="67"/>
  <c r="K123" i="30"/>
  <c r="L123" i="30" s="1"/>
  <c r="L369" i="27"/>
  <c r="N248" i="32"/>
  <c r="O216" i="27"/>
  <c r="P216" i="27" s="1"/>
  <c r="O80" i="27"/>
  <c r="V364" i="67"/>
  <c r="R35" i="39"/>
  <c r="AA6" i="95"/>
  <c r="V387" i="67"/>
  <c r="R42" i="39" s="1"/>
  <c r="N295" i="28"/>
  <c r="AB370" i="26"/>
  <c r="AC370" i="26" s="1"/>
  <c r="AC370" i="67" s="1"/>
  <c r="AH147" i="95" s="1"/>
  <c r="AP377" i="67"/>
  <c r="Y218" i="95"/>
  <c r="L330" i="30"/>
  <c r="L343" i="27"/>
  <c r="AA54" i="26"/>
  <c r="AA45" i="67"/>
  <c r="AP119" i="26"/>
  <c r="T119" i="67"/>
  <c r="N236" i="30"/>
  <c r="O236" i="30" s="1"/>
  <c r="M341" i="30"/>
  <c r="J43" i="27"/>
  <c r="O188" i="27"/>
  <c r="Y166" i="95"/>
  <c r="AA72" i="26"/>
  <c r="AA73" i="26" s="1"/>
  <c r="Q14" i="39"/>
  <c r="CS14" i="39" s="1"/>
  <c r="FU14" i="39" s="1"/>
  <c r="U189" i="67"/>
  <c r="AA336" i="26"/>
  <c r="R28" i="41"/>
  <c r="W344" i="26"/>
  <c r="AJ3" i="42"/>
  <c r="F3" i="42"/>
  <c r="G3" i="42" s="1"/>
  <c r="H3" i="42" s="1"/>
  <c r="I3" i="42" s="1"/>
  <c r="J3" i="42" s="1"/>
  <c r="K3" i="42" s="1"/>
  <c r="L3" i="42" s="1"/>
  <c r="M3" i="42" s="1"/>
  <c r="N3" i="42" s="1"/>
  <c r="O3" i="42" s="1"/>
  <c r="P3" i="42" s="1"/>
  <c r="N24" i="27"/>
  <c r="V20" i="26"/>
  <c r="Z115" i="67"/>
  <c r="V24" i="39"/>
  <c r="CX24" i="39" s="1"/>
  <c r="U388" i="67"/>
  <c r="Q43" i="39" s="1"/>
  <c r="CS43" i="39" s="1"/>
  <c r="FU43" i="39" s="1"/>
  <c r="Z39" i="95"/>
  <c r="U102" i="67"/>
  <c r="O25" i="28"/>
  <c r="O152" i="30"/>
  <c r="P152" i="30" s="1"/>
  <c r="AP78" i="26"/>
  <c r="AP102" i="26" s="1"/>
  <c r="T78" i="67"/>
  <c r="P25" i="39" s="1"/>
  <c r="AA115" i="26"/>
  <c r="AA114" i="67"/>
  <c r="L289" i="32"/>
  <c r="M289" i="32" s="1"/>
  <c r="K238" i="30"/>
  <c r="N204" i="30"/>
  <c r="L25" i="27"/>
  <c r="M25" i="27" s="1"/>
  <c r="X364" i="67"/>
  <c r="AC6" i="95"/>
  <c r="X387" i="67"/>
  <c r="T42" i="39" s="1"/>
  <c r="AC191" i="67"/>
  <c r="AP335" i="26"/>
  <c r="T335" i="67"/>
  <c r="AP343" i="67"/>
  <c r="O262" i="32"/>
  <c r="M211" i="32"/>
  <c r="K36" i="28"/>
  <c r="L36" i="28" s="1"/>
  <c r="N269" i="27"/>
  <c r="M342" i="28"/>
  <c r="M110" i="32"/>
  <c r="J278" i="25"/>
  <c r="J278" i="24" s="1"/>
  <c r="L13" i="28"/>
  <c r="M374" i="28"/>
  <c r="N374" i="28" s="1"/>
  <c r="AP340" i="67"/>
  <c r="J34" i="30"/>
  <c r="N318" i="27"/>
  <c r="K31" i="28"/>
  <c r="I321" i="30"/>
  <c r="I346" i="30" s="1"/>
  <c r="I383" i="30" s="1"/>
  <c r="I389" i="30" s="1"/>
  <c r="I38" i="24"/>
  <c r="T11" i="39"/>
  <c r="CV11" i="39" s="1"/>
  <c r="FX11" i="39" s="1"/>
  <c r="X54" i="67"/>
  <c r="S22" i="41"/>
  <c r="W169" i="36"/>
  <c r="V344" i="26"/>
  <c r="V334" i="67"/>
  <c r="R25" i="39"/>
  <c r="CT25" i="39" s="1"/>
  <c r="FV25" i="39" s="1"/>
  <c r="AP75" i="67"/>
  <c r="V388" i="67"/>
  <c r="R43" i="39" s="1"/>
  <c r="CT43" i="39" s="1"/>
  <c r="FV43" i="39" s="1"/>
  <c r="AA24" i="95"/>
  <c r="V102" i="67"/>
  <c r="O311" i="27"/>
  <c r="AA376" i="67"/>
  <c r="N31" i="27"/>
  <c r="T325" i="24"/>
  <c r="AP325" i="67"/>
  <c r="Y168" i="95"/>
  <c r="AA350" i="26"/>
  <c r="AB350" i="26" s="1"/>
  <c r="AB350" i="67" s="1"/>
  <c r="L285" i="30"/>
  <c r="M285" i="30" s="1"/>
  <c r="AB19" i="26"/>
  <c r="AC19" i="26" s="1"/>
  <c r="L291" i="30"/>
  <c r="AA40" i="67"/>
  <c r="P380" i="28"/>
  <c r="V387" i="26"/>
  <c r="L179" i="30"/>
  <c r="M179" i="30" s="1"/>
  <c r="U13" i="39"/>
  <c r="CW13" i="39" s="1"/>
  <c r="FY13" i="39" s="1"/>
  <c r="Y131" i="67"/>
  <c r="AP123" i="26"/>
  <c r="BH377" i="26"/>
  <c r="BB377" i="26"/>
  <c r="BH14" i="26"/>
  <c r="BB14" i="26"/>
  <c r="P309" i="30"/>
  <c r="Q309" i="30" s="1"/>
  <c r="P11" i="39"/>
  <c r="CR11" i="39" s="1"/>
  <c r="AP45" i="67"/>
  <c r="T54" i="67"/>
  <c r="L77" i="27"/>
  <c r="P335" i="32"/>
  <c r="O342" i="30"/>
  <c r="AP327" i="26"/>
  <c r="T327" i="67"/>
  <c r="AA324" i="26"/>
  <c r="AP121" i="67"/>
  <c r="V73" i="67"/>
  <c r="R21" i="39"/>
  <c r="CT21" i="39" s="1"/>
  <c r="FV21" i="39" s="1"/>
  <c r="Y73" i="26"/>
  <c r="AA150" i="26"/>
  <c r="L198" i="30"/>
  <c r="M198" i="30" s="1"/>
  <c r="T320" i="27"/>
  <c r="T321" i="27" s="1"/>
  <c r="L69" i="27"/>
  <c r="R11" i="39"/>
  <c r="CT11" i="39" s="1"/>
  <c r="FV11" i="39" s="1"/>
  <c r="V54" i="67"/>
  <c r="W106" i="67"/>
  <c r="S19" i="39"/>
  <c r="CU19" i="39" s="1"/>
  <c r="FW19" i="39" s="1"/>
  <c r="W73" i="67"/>
  <c r="S21" i="39"/>
  <c r="CU21" i="39" s="1"/>
  <c r="FW21" i="39" s="1"/>
  <c r="AP72" i="26"/>
  <c r="AP73" i="26" s="1"/>
  <c r="T72" i="67"/>
  <c r="P21" i="39" s="1"/>
  <c r="CR21" i="39" s="1"/>
  <c r="AF16" i="95"/>
  <c r="M180" i="30"/>
  <c r="N207" i="27"/>
  <c r="AP150" i="67"/>
  <c r="M294" i="32"/>
  <c r="N294" i="32" s="1"/>
  <c r="J319" i="27"/>
  <c r="AP39" i="67"/>
  <c r="K252" i="32"/>
  <c r="M53" i="28"/>
  <c r="K112" i="30"/>
  <c r="L243" i="30"/>
  <c r="M243" i="30" s="1"/>
  <c r="L7" i="27"/>
  <c r="M7" i="27" s="1"/>
  <c r="AA11" i="26"/>
  <c r="U20" i="39"/>
  <c r="Y153" i="67"/>
  <c r="Z344" i="26"/>
  <c r="Z334" i="67"/>
  <c r="AA348" i="67"/>
  <c r="I194" i="24"/>
  <c r="O138" i="30"/>
  <c r="M314" i="30"/>
  <c r="AE8" i="95"/>
  <c r="L95" i="30"/>
  <c r="T344" i="26"/>
  <c r="AP334" i="26"/>
  <c r="T334" i="67"/>
  <c r="M253" i="28"/>
  <c r="N253" i="28" s="1"/>
  <c r="L161" i="30"/>
  <c r="K214" i="27"/>
  <c r="L214" i="27" s="1"/>
  <c r="M214" i="27" s="1"/>
  <c r="L315" i="27"/>
  <c r="M315" i="27" s="1"/>
  <c r="AP134" i="36"/>
  <c r="AA18" i="26"/>
  <c r="AA18" i="106"/>
  <c r="AA7" i="106"/>
  <c r="S13" i="41"/>
  <c r="W132" i="36"/>
  <c r="S18" i="41"/>
  <c r="W166" i="36"/>
  <c r="AP376" i="67"/>
  <c r="Y220" i="95"/>
  <c r="W332" i="26"/>
  <c r="W323" i="67"/>
  <c r="AE169" i="95"/>
  <c r="P14" i="39"/>
  <c r="CR14" i="39" s="1"/>
  <c r="T401" i="67"/>
  <c r="AP186" i="67"/>
  <c r="AP331" i="67"/>
  <c r="BB125" i="26"/>
  <c r="BH125" i="26"/>
  <c r="Q13" i="39"/>
  <c r="CS13" i="39" s="1"/>
  <c r="FU13" i="39" s="1"/>
  <c r="U131" i="67"/>
  <c r="O129" i="28"/>
  <c r="M300" i="27"/>
  <c r="T12" i="39"/>
  <c r="CV12" i="39" s="1"/>
  <c r="FX12" i="39" s="1"/>
  <c r="X147" i="67"/>
  <c r="V364" i="26"/>
  <c r="Y131" i="26"/>
  <c r="Z119" i="67"/>
  <c r="Y115" i="67"/>
  <c r="U24" i="39"/>
  <c r="CW24" i="39" s="1"/>
  <c r="FY24" i="39" s="1"/>
  <c r="BH371" i="26"/>
  <c r="BB371" i="26"/>
  <c r="S122" i="27"/>
  <c r="AM122" i="27" s="1"/>
  <c r="T332" i="26"/>
  <c r="AE53" i="95"/>
  <c r="AP41" i="67"/>
  <c r="U21" i="39"/>
  <c r="CW21" i="39" s="1"/>
  <c r="FY21" i="39" s="1"/>
  <c r="Y73" i="67"/>
  <c r="Z106" i="67"/>
  <c r="V19" i="39"/>
  <c r="CX19" i="39" s="1"/>
  <c r="AE96" i="95"/>
  <c r="N82" i="28"/>
  <c r="U387" i="27"/>
  <c r="U364" i="27"/>
  <c r="K310" i="30"/>
  <c r="L15" i="27"/>
  <c r="M236" i="27"/>
  <c r="N236" i="27" s="1"/>
  <c r="M196" i="27"/>
  <c r="L224" i="32"/>
  <c r="AE21" i="95"/>
  <c r="W382" i="67"/>
  <c r="AB154" i="95"/>
  <c r="S37" i="39"/>
  <c r="O220" i="30"/>
  <c r="M122" i="32"/>
  <c r="N235" i="28"/>
  <c r="O235" i="28" s="1"/>
  <c r="L210" i="30"/>
  <c r="L308" i="30"/>
  <c r="AK3" i="41"/>
  <c r="Q3" i="41"/>
  <c r="R3" i="41" s="1"/>
  <c r="S3" i="41" s="1"/>
  <c r="T3" i="41" s="1"/>
  <c r="U3" i="41" s="1"/>
  <c r="V3" i="41" s="1"/>
  <c r="Z387" i="26"/>
  <c r="AB152" i="26"/>
  <c r="I232" i="24"/>
  <c r="I320" i="28"/>
  <c r="I321" i="28" s="1"/>
  <c r="I346" i="28" s="1"/>
  <c r="I383" i="28" s="1"/>
  <c r="I389" i="28" s="1"/>
  <c r="U106" i="30"/>
  <c r="U131" i="30"/>
  <c r="U386" i="30"/>
  <c r="U353" i="30"/>
  <c r="K381" i="28"/>
  <c r="L85" i="30"/>
  <c r="N26" i="27"/>
  <c r="O26" i="27" s="1"/>
  <c r="M282" i="27"/>
  <c r="N282" i="27" s="1"/>
  <c r="L165" i="27"/>
  <c r="M165" i="27" s="1"/>
  <c r="AA39" i="26"/>
  <c r="AB39" i="26" s="1"/>
  <c r="AB39" i="67" s="1"/>
  <c r="Y16" i="95"/>
  <c r="AP360" i="67"/>
  <c r="AP342" i="67"/>
  <c r="M28" i="30"/>
  <c r="M240" i="30"/>
  <c r="K183" i="27"/>
  <c r="O76" i="27"/>
  <c r="P76" i="27" s="1"/>
  <c r="BB343" i="26"/>
  <c r="BH343" i="26"/>
  <c r="M47" i="32"/>
  <c r="M258" i="28"/>
  <c r="N258" i="28" s="1"/>
  <c r="M56" i="30"/>
  <c r="N56" i="30" s="1"/>
  <c r="K150" i="32"/>
  <c r="L371" i="28"/>
  <c r="M186" i="32"/>
  <c r="L254" i="30"/>
  <c r="M251" i="30"/>
  <c r="M166" i="28"/>
  <c r="M158" i="30"/>
  <c r="M281" i="30"/>
  <c r="J20" i="27"/>
  <c r="R36" i="39"/>
  <c r="AA18" i="95"/>
  <c r="AP348" i="67"/>
  <c r="V353" i="67"/>
  <c r="V386" i="67"/>
  <c r="R41" i="39" s="1"/>
  <c r="P98" i="32"/>
  <c r="L218" i="28"/>
  <c r="L234" i="28"/>
  <c r="M279" i="30"/>
  <c r="N279" i="30" s="1"/>
  <c r="L91" i="27"/>
  <c r="L381" i="27"/>
  <c r="AA147" i="26"/>
  <c r="AA137" i="67"/>
  <c r="M375" i="32"/>
  <c r="N375" i="32" s="1"/>
  <c r="K343" i="30"/>
  <c r="K344" i="30" s="1"/>
  <c r="N119" i="27"/>
  <c r="O119" i="27" s="1"/>
  <c r="L138" i="27"/>
  <c r="M138" i="27" s="1"/>
  <c r="N262" i="27"/>
  <c r="O262" i="27" s="1"/>
  <c r="Z134" i="36"/>
  <c r="Z401" i="67"/>
  <c r="N350" i="32"/>
  <c r="M250" i="28"/>
  <c r="N250" i="28" s="1"/>
  <c r="L91" i="30"/>
  <c r="M91" i="30" s="1"/>
  <c r="K115" i="30"/>
  <c r="M114" i="30"/>
  <c r="N114" i="30" s="1"/>
  <c r="N115" i="30" s="1"/>
  <c r="L338" i="30"/>
  <c r="M359" i="30"/>
  <c r="AP328" i="67"/>
  <c r="AA68" i="106"/>
  <c r="AA16" i="106"/>
  <c r="S26" i="41"/>
  <c r="W227" i="36"/>
  <c r="Y218" i="19"/>
  <c r="AA62" i="106"/>
  <c r="S36" i="12" s="1"/>
  <c r="S20" i="41"/>
  <c r="W175" i="36"/>
  <c r="AA38" i="26"/>
  <c r="Z324" i="67"/>
  <c r="L176" i="27"/>
  <c r="M232" i="27"/>
  <c r="L248" i="27"/>
  <c r="K277" i="27"/>
  <c r="AA362" i="26"/>
  <c r="AP325" i="26"/>
  <c r="P191" i="28"/>
  <c r="P139" i="30"/>
  <c r="Q139" i="30" s="1"/>
  <c r="R139" i="30" s="1"/>
  <c r="P213" i="30"/>
  <c r="Z183" i="67"/>
  <c r="Z404" i="67"/>
  <c r="V18" i="39"/>
  <c r="AP125" i="67"/>
  <c r="U131" i="26"/>
  <c r="N233" i="27"/>
  <c r="M291" i="30"/>
  <c r="L363" i="30"/>
  <c r="M290" i="27"/>
  <c r="K220" i="28"/>
  <c r="M121" i="30"/>
  <c r="L352" i="30"/>
  <c r="M302" i="27"/>
  <c r="M264" i="27"/>
  <c r="Q201" i="30"/>
  <c r="AP192" i="67"/>
  <c r="Z43" i="26"/>
  <c r="AB371" i="26"/>
  <c r="M242" i="30"/>
  <c r="M297" i="27"/>
  <c r="AP121" i="26"/>
  <c r="AB329" i="26"/>
  <c r="AA118" i="26"/>
  <c r="AP70" i="67"/>
  <c r="AB179" i="67"/>
  <c r="AA378" i="67"/>
  <c r="Z328" i="67"/>
  <c r="BH360" i="26"/>
  <c r="BB360" i="26"/>
  <c r="BH342" i="26"/>
  <c r="BB342" i="26"/>
  <c r="N106" i="28"/>
  <c r="N296" i="27"/>
  <c r="AP150" i="26"/>
  <c r="AP39" i="26"/>
  <c r="L227" i="30"/>
  <c r="J153" i="27"/>
  <c r="M139" i="32"/>
  <c r="M124" i="32"/>
  <c r="N124" i="32" s="1"/>
  <c r="O277" i="28"/>
  <c r="K98" i="30"/>
  <c r="L98" i="30" s="1"/>
  <c r="K8" i="30"/>
  <c r="L334" i="30"/>
  <c r="M334" i="30" s="1"/>
  <c r="L141" i="27"/>
  <c r="Y404" i="67"/>
  <c r="U18" i="39"/>
  <c r="CW18" i="39" s="1"/>
  <c r="FY18" i="39" s="1"/>
  <c r="Y183" i="67"/>
  <c r="V65" i="67"/>
  <c r="AA361" i="67"/>
  <c r="AB348" i="26"/>
  <c r="AC348" i="26" s="1"/>
  <c r="K194" i="32"/>
  <c r="M157" i="28"/>
  <c r="K309" i="28"/>
  <c r="K181" i="30"/>
  <c r="M326" i="30"/>
  <c r="L308" i="27"/>
  <c r="X344" i="26"/>
  <c r="X334" i="67"/>
  <c r="N378" i="28"/>
  <c r="O378" i="28" s="1"/>
  <c r="P378" i="28" s="1"/>
  <c r="J386" i="27"/>
  <c r="J353" i="27"/>
  <c r="N379" i="27"/>
  <c r="R7" i="41"/>
  <c r="V61" i="36"/>
  <c r="V73" i="36" s="1"/>
  <c r="K180" i="116"/>
  <c r="AP187" i="26"/>
  <c r="U382" i="26"/>
  <c r="U366" i="67"/>
  <c r="L38" i="27"/>
  <c r="W153" i="26"/>
  <c r="W149" i="67"/>
  <c r="S11" i="41"/>
  <c r="W112" i="36"/>
  <c r="AC75" i="26"/>
  <c r="L286" i="30"/>
  <c r="T359" i="24"/>
  <c r="Y15" i="95"/>
  <c r="AP359" i="67"/>
  <c r="L77" i="28"/>
  <c r="AP186" i="26"/>
  <c r="X67" i="26"/>
  <c r="U9" i="39"/>
  <c r="Y43" i="67"/>
  <c r="BH331" i="26"/>
  <c r="BB331" i="26"/>
  <c r="O109" i="28"/>
  <c r="N208" i="27"/>
  <c r="O208" i="27" s="1"/>
  <c r="P208" i="27" s="1"/>
  <c r="K291" i="27"/>
  <c r="N70" i="30"/>
  <c r="P146" i="27"/>
  <c r="AH15" i="41"/>
  <c r="BB45" i="26"/>
  <c r="AP54" i="26"/>
  <c r="BH45" i="26"/>
  <c r="I15" i="41"/>
  <c r="AC343" i="26"/>
  <c r="Z327" i="67"/>
  <c r="AP198" i="67"/>
  <c r="AA41" i="67"/>
  <c r="AP329" i="67"/>
  <c r="AE157" i="95"/>
  <c r="AA120" i="26"/>
  <c r="AP37" i="67"/>
  <c r="BH104" i="26"/>
  <c r="BB104" i="26"/>
  <c r="AP326" i="26"/>
  <c r="T326" i="67"/>
  <c r="U112" i="27"/>
  <c r="U189" i="27"/>
  <c r="U183" i="27"/>
  <c r="U344" i="27"/>
  <c r="I299" i="24"/>
  <c r="AN14" i="41"/>
  <c r="O11" i="92"/>
  <c r="J43" i="30"/>
  <c r="U387" i="67"/>
  <c r="Q42" i="39" s="1"/>
  <c r="Z6" i="95"/>
  <c r="U364" i="67"/>
  <c r="Q35" i="39"/>
  <c r="AP339" i="67"/>
  <c r="AB169" i="95"/>
  <c r="AP363" i="67"/>
  <c r="Y12" i="95"/>
  <c r="K97" i="28"/>
  <c r="L97" i="28" s="1"/>
  <c r="M163" i="32"/>
  <c r="N250" i="32"/>
  <c r="K169" i="32"/>
  <c r="P348" i="32"/>
  <c r="L145" i="28"/>
  <c r="N207" i="28"/>
  <c r="L122" i="30"/>
  <c r="M122" i="30" s="1"/>
  <c r="L130" i="28"/>
  <c r="L339" i="30"/>
  <c r="M350" i="30"/>
  <c r="N350" i="30" s="1"/>
  <c r="W43" i="67"/>
  <c r="S9" i="39"/>
  <c r="CU9" i="39" s="1"/>
  <c r="M106" i="28"/>
  <c r="L286" i="28"/>
  <c r="O241" i="30"/>
  <c r="P241" i="30" s="1"/>
  <c r="P318" i="30"/>
  <c r="Q318" i="30" s="1"/>
  <c r="R318" i="30" s="1"/>
  <c r="S318" i="30" s="1"/>
  <c r="T10" i="39"/>
  <c r="CV10" i="39" s="1"/>
  <c r="FX10" i="39" s="1"/>
  <c r="X34" i="67"/>
  <c r="N217" i="30"/>
  <c r="AP13" i="26"/>
  <c r="T13" i="67"/>
  <c r="K362" i="30"/>
  <c r="L42" i="28"/>
  <c r="N58" i="30"/>
  <c r="O58" i="30" s="1"/>
  <c r="AJ134" i="36"/>
  <c r="K87" i="28"/>
  <c r="N52" i="30"/>
  <c r="M188" i="30"/>
  <c r="N188" i="30" s="1"/>
  <c r="O188" i="30" s="1"/>
  <c r="K299" i="30"/>
  <c r="N56" i="27"/>
  <c r="M255" i="27"/>
  <c r="N255" i="27" s="1"/>
  <c r="N128" i="30"/>
  <c r="M75" i="30"/>
  <c r="M221" i="30"/>
  <c r="N221" i="30" s="1"/>
  <c r="AA13" i="26"/>
  <c r="AB13" i="26" s="1"/>
  <c r="AB13" i="67" s="1"/>
  <c r="AA339" i="26"/>
  <c r="AA187" i="26"/>
  <c r="Z189" i="26"/>
  <c r="Z185" i="67"/>
  <c r="R288" i="29"/>
  <c r="M196" i="28"/>
  <c r="M251" i="27"/>
  <c r="AJ14" i="41"/>
  <c r="C11" i="92"/>
  <c r="C14" i="92" s="1"/>
  <c r="AP328" i="26"/>
  <c r="BC178" i="22"/>
  <c r="X221" i="36" s="1"/>
  <c r="BC164" i="22"/>
  <c r="X240" i="36" s="1"/>
  <c r="BC150" i="22"/>
  <c r="BC183" i="22"/>
  <c r="X26" i="36" s="1"/>
  <c r="BC169" i="22"/>
  <c r="X66" i="36" s="1"/>
  <c r="BC155" i="22"/>
  <c r="X178" i="36" s="1"/>
  <c r="BC143" i="22"/>
  <c r="X137" i="36" s="1"/>
  <c r="BC135" i="22"/>
  <c r="BC128" i="22"/>
  <c r="X216" i="36" s="1"/>
  <c r="BC121" i="22"/>
  <c r="BC114" i="22"/>
  <c r="X155" i="36" s="1"/>
  <c r="BC107" i="22"/>
  <c r="X180" i="36" s="1"/>
  <c r="BC100" i="22"/>
  <c r="X145" i="36" s="1"/>
  <c r="BC93" i="22"/>
  <c r="X139" i="36" s="1"/>
  <c r="BC86" i="22"/>
  <c r="X152" i="36" s="1"/>
  <c r="BC79" i="22"/>
  <c r="X8" i="36" s="1"/>
  <c r="BC72" i="22"/>
  <c r="X16" i="36" s="1"/>
  <c r="BC65" i="22"/>
  <c r="X130" i="36" s="1"/>
  <c r="BC58" i="22"/>
  <c r="X43" i="36" s="1"/>
  <c r="BC51" i="22"/>
  <c r="BC44" i="22"/>
  <c r="X57" i="36" s="1"/>
  <c r="BC37" i="22"/>
  <c r="X96" i="36" s="1"/>
  <c r="BC30" i="22"/>
  <c r="X88" i="36" s="1"/>
  <c r="BC23" i="22"/>
  <c r="X94" i="36" s="1"/>
  <c r="BC16" i="22"/>
  <c r="X76" i="36" s="1"/>
  <c r="BC9" i="22"/>
  <c r="X126" i="36" s="1"/>
  <c r="BC180" i="22"/>
  <c r="X90" i="36" s="1"/>
  <c r="BC166" i="22"/>
  <c r="X65" i="36" s="1"/>
  <c r="BC152" i="22"/>
  <c r="X23" i="36" s="1"/>
  <c r="BC188" i="22"/>
  <c r="X189" i="36" s="1"/>
  <c r="BC174" i="22"/>
  <c r="X22" i="36" s="1"/>
  <c r="BC160" i="22"/>
  <c r="X205" i="36" s="1"/>
  <c r="BC185" i="22"/>
  <c r="X187" i="36" s="1"/>
  <c r="BC171" i="22"/>
  <c r="X122" i="36" s="1"/>
  <c r="BC157" i="22"/>
  <c r="X207" i="36" s="1"/>
  <c r="BC142" i="22"/>
  <c r="X234" i="36" s="1"/>
  <c r="BC134" i="22"/>
  <c r="X117" i="36" s="1"/>
  <c r="BC127" i="22"/>
  <c r="X229" i="36" s="1"/>
  <c r="BC120" i="22"/>
  <c r="X198" i="36" s="1"/>
  <c r="BC113" i="22"/>
  <c r="X164" i="36" s="1"/>
  <c r="BC106" i="22"/>
  <c r="X181" i="36" s="1"/>
  <c r="BC99" i="22"/>
  <c r="X148" i="36" s="1"/>
  <c r="BC92" i="22"/>
  <c r="X138" i="36" s="1"/>
  <c r="BC85" i="22"/>
  <c r="X42" i="36" s="1"/>
  <c r="BC78" i="22"/>
  <c r="X11" i="36" s="1"/>
  <c r="BC182" i="22"/>
  <c r="X54" i="36" s="1"/>
  <c r="BC168" i="22"/>
  <c r="X209" i="36" s="1"/>
  <c r="BC154" i="22"/>
  <c r="X208" i="36" s="1"/>
  <c r="BC190" i="22"/>
  <c r="X199" i="36" s="1"/>
  <c r="BC176" i="22"/>
  <c r="X210" i="36" s="1"/>
  <c r="BC162" i="22"/>
  <c r="X202" i="36" s="1"/>
  <c r="BC148" i="22"/>
  <c r="X20" i="36" s="1"/>
  <c r="BC187" i="22"/>
  <c r="X188" i="36" s="1"/>
  <c r="BC173" i="22"/>
  <c r="X123" i="36" s="1"/>
  <c r="BC159" i="22"/>
  <c r="X204" i="36" s="1"/>
  <c r="BC141" i="22"/>
  <c r="X82" i="36" s="1"/>
  <c r="BC133" i="22"/>
  <c r="X220" i="36" s="1"/>
  <c r="BC126" i="22"/>
  <c r="X158" i="36" s="1"/>
  <c r="BC119" i="22"/>
  <c r="X195" i="36" s="1"/>
  <c r="BC112" i="22"/>
  <c r="X163" i="36" s="1"/>
  <c r="BC105" i="22"/>
  <c r="X182" i="36" s="1"/>
  <c r="BC98" i="22"/>
  <c r="BC91" i="22"/>
  <c r="X147" i="36" s="1"/>
  <c r="BC84" i="22"/>
  <c r="X172" i="36" s="1"/>
  <c r="BC77" i="22"/>
  <c r="X5" i="36" s="1"/>
  <c r="BC70" i="22"/>
  <c r="X19" i="36" s="1"/>
  <c r="BC63" i="22"/>
  <c r="X63" i="36" s="1"/>
  <c r="BC56" i="22"/>
  <c r="X41" i="36" s="1"/>
  <c r="BC49" i="22"/>
  <c r="BC42" i="22"/>
  <c r="X56" i="36" s="1"/>
  <c r="BC35" i="22"/>
  <c r="X110" i="36" s="1"/>
  <c r="BC28" i="22"/>
  <c r="X95" i="36" s="1"/>
  <c r="BC21" i="22"/>
  <c r="X99" i="36" s="1"/>
  <c r="BC14" i="22"/>
  <c r="X106" i="36" s="1"/>
  <c r="BC7" i="22"/>
  <c r="X121" i="36" s="1"/>
  <c r="BC184" i="22"/>
  <c r="X186" i="36" s="1"/>
  <c r="BC170" i="22"/>
  <c r="X21" i="36" s="1"/>
  <c r="BC156" i="22"/>
  <c r="X191" i="36" s="1"/>
  <c r="BC181" i="22"/>
  <c r="X91" i="36" s="1"/>
  <c r="BC167" i="22"/>
  <c r="X25" i="36" s="1"/>
  <c r="BC153" i="22"/>
  <c r="X200" i="36" s="1"/>
  <c r="BC144" i="22"/>
  <c r="X70" i="36" s="1"/>
  <c r="BC136" i="22"/>
  <c r="BC129" i="22"/>
  <c r="X217" i="36" s="1"/>
  <c r="BC122" i="22"/>
  <c r="X154" i="36" s="1"/>
  <c r="BC115" i="22"/>
  <c r="X159" i="36" s="1"/>
  <c r="BC108" i="22"/>
  <c r="X184" i="36" s="1"/>
  <c r="BC101" i="22"/>
  <c r="X136" i="36" s="1"/>
  <c r="BC94" i="22"/>
  <c r="X143" i="36" s="1"/>
  <c r="BC87" i="22"/>
  <c r="X153" i="36" s="1"/>
  <c r="BC80" i="22"/>
  <c r="X9" i="36" s="1"/>
  <c r="BC73" i="22"/>
  <c r="X17" i="36" s="1"/>
  <c r="BC66" i="22"/>
  <c r="X131" i="36" s="1"/>
  <c r="BC172" i="22"/>
  <c r="X89" i="36" s="1"/>
  <c r="BC165" i="22"/>
  <c r="BC145" i="22"/>
  <c r="X192" i="36" s="1"/>
  <c r="BC124" i="22"/>
  <c r="X196" i="36" s="1"/>
  <c r="BC89" i="22"/>
  <c r="X223" i="36" s="1"/>
  <c r="BC81" i="22"/>
  <c r="X14" i="36" s="1"/>
  <c r="BC59" i="22"/>
  <c r="X64" i="36" s="1"/>
  <c r="BC47" i="22"/>
  <c r="X53" i="36" s="1"/>
  <c r="BC24" i="22"/>
  <c r="X98" i="36" s="1"/>
  <c r="BC13" i="22"/>
  <c r="X85" i="36" s="1"/>
  <c r="BC8" i="22"/>
  <c r="X114" i="36" s="1"/>
  <c r="BC191" i="22"/>
  <c r="BC132" i="22"/>
  <c r="X173" i="36" s="1"/>
  <c r="BC123" i="22"/>
  <c r="BC104" i="22"/>
  <c r="X177" i="36" s="1"/>
  <c r="BC53" i="22"/>
  <c r="X36" i="36" s="1"/>
  <c r="BC158" i="22"/>
  <c r="X203" i="36" s="1"/>
  <c r="BC151" i="22"/>
  <c r="X116" i="36" s="1"/>
  <c r="BC96" i="22"/>
  <c r="X142" i="36" s="1"/>
  <c r="BC88" i="22"/>
  <c r="X151" i="36" s="1"/>
  <c r="BC52" i="22"/>
  <c r="BC40" i="22"/>
  <c r="X49" i="36" s="1"/>
  <c r="BC34" i="22"/>
  <c r="X107" i="36" s="1"/>
  <c r="BC29" i="22"/>
  <c r="X111" i="36" s="1"/>
  <c r="BC177" i="22"/>
  <c r="X211" i="36" s="1"/>
  <c r="BC111" i="22"/>
  <c r="X161" i="36" s="1"/>
  <c r="BC71" i="22"/>
  <c r="X6" i="36" s="1"/>
  <c r="BC64" i="22"/>
  <c r="X32" i="36" s="1"/>
  <c r="BC46" i="22"/>
  <c r="X58" i="36" s="1"/>
  <c r="BC18" i="22"/>
  <c r="X77" i="36" s="1"/>
  <c r="BC12" i="22"/>
  <c r="X84" i="36" s="1"/>
  <c r="BC131" i="22"/>
  <c r="X171" i="36" s="1"/>
  <c r="BC103" i="22"/>
  <c r="X150" i="36" s="1"/>
  <c r="BC95" i="22"/>
  <c r="X144" i="36" s="1"/>
  <c r="BC45" i="22"/>
  <c r="X59" i="36" s="1"/>
  <c r="BC17" i="22"/>
  <c r="X75" i="36" s="1"/>
  <c r="BC189" i="22"/>
  <c r="X190" i="36" s="1"/>
  <c r="BC163" i="22"/>
  <c r="X238" i="36" s="1"/>
  <c r="BC140" i="22"/>
  <c r="X235" i="36" s="1"/>
  <c r="BC130" i="22"/>
  <c r="X226" i="36" s="1"/>
  <c r="BC57" i="22"/>
  <c r="X30" i="36" s="1"/>
  <c r="BC39" i="22"/>
  <c r="X55" i="36" s="1"/>
  <c r="BC33" i="22"/>
  <c r="X108" i="36" s="1"/>
  <c r="BD6" i="22"/>
  <c r="BC110" i="22"/>
  <c r="X179" i="36" s="1"/>
  <c r="BC102" i="22"/>
  <c r="X201" i="36" s="1"/>
  <c r="BC69" i="22"/>
  <c r="X18" i="36" s="1"/>
  <c r="BC38" i="22"/>
  <c r="X48" i="36" s="1"/>
  <c r="BC27" i="22"/>
  <c r="X104" i="36" s="1"/>
  <c r="BC22" i="22"/>
  <c r="X100" i="36" s="1"/>
  <c r="BC175" i="22"/>
  <c r="X24" i="36" s="1"/>
  <c r="BC149" i="22"/>
  <c r="X239" i="36" s="1"/>
  <c r="BC118" i="22"/>
  <c r="X160" i="36" s="1"/>
  <c r="BC76" i="22"/>
  <c r="X10" i="36" s="1"/>
  <c r="BC62" i="22"/>
  <c r="X67" i="36" s="1"/>
  <c r="BC50" i="22"/>
  <c r="X35" i="36" s="1"/>
  <c r="BC11" i="22"/>
  <c r="X86" i="36" s="1"/>
  <c r="BC117" i="22"/>
  <c r="X168" i="36" s="1"/>
  <c r="BC75" i="22"/>
  <c r="X13" i="36" s="1"/>
  <c r="BC61" i="22"/>
  <c r="X33" i="36" s="1"/>
  <c r="BC31" i="22"/>
  <c r="X87" i="36" s="1"/>
  <c r="BC20" i="22"/>
  <c r="X103" i="36" s="1"/>
  <c r="BC15" i="22"/>
  <c r="X79" i="36" s="1"/>
  <c r="BC147" i="22"/>
  <c r="BC125" i="22"/>
  <c r="X149" i="36" s="1"/>
  <c r="BC116" i="22"/>
  <c r="X69" i="36" s="1"/>
  <c r="BC90" i="22"/>
  <c r="X146" i="36" s="1"/>
  <c r="BC48" i="22"/>
  <c r="BC186" i="22"/>
  <c r="X183" i="36" s="1"/>
  <c r="BC179" i="22"/>
  <c r="X222" i="36" s="1"/>
  <c r="BC82" i="22"/>
  <c r="X27" i="36" s="1"/>
  <c r="BC74" i="22"/>
  <c r="X12" i="36" s="1"/>
  <c r="BC67" i="22"/>
  <c r="X118" i="36" s="1"/>
  <c r="BC54" i="22"/>
  <c r="X37" i="36" s="1"/>
  <c r="BC146" i="22"/>
  <c r="X165" i="36" s="1"/>
  <c r="BC97" i="22"/>
  <c r="X140" i="36" s="1"/>
  <c r="BC60" i="22"/>
  <c r="X68" i="36" s="1"/>
  <c r="BC41" i="22"/>
  <c r="X60" i="36" s="1"/>
  <c r="BC25" i="22"/>
  <c r="X97" i="36" s="1"/>
  <c r="BC19" i="22"/>
  <c r="X101" i="36" s="1"/>
  <c r="BC26" i="22"/>
  <c r="X83" i="36" s="1"/>
  <c r="BC109" i="22"/>
  <c r="X185" i="36" s="1"/>
  <c r="BC55" i="22"/>
  <c r="X31" i="36" s="1"/>
  <c r="BC161" i="22"/>
  <c r="X206" i="36" s="1"/>
  <c r="BC43" i="22"/>
  <c r="X47" i="36" s="1"/>
  <c r="BC139" i="22"/>
  <c r="X141" i="36" s="1"/>
  <c r="BC36" i="22"/>
  <c r="X81" i="36" s="1"/>
  <c r="BC137" i="22"/>
  <c r="BC32" i="22"/>
  <c r="X93" i="36" s="1"/>
  <c r="BC68" i="22"/>
  <c r="X15" i="36" s="1"/>
  <c r="BC83" i="22"/>
  <c r="X174" i="36" s="1"/>
  <c r="BC10" i="22"/>
  <c r="X80" i="36" s="1"/>
  <c r="AA48" i="106"/>
  <c r="W154" i="36"/>
  <c r="L223" i="30"/>
  <c r="M229" i="30"/>
  <c r="AP66" i="26"/>
  <c r="Q228" i="28"/>
  <c r="L71" i="27"/>
  <c r="M71" i="27" s="1"/>
  <c r="AP338" i="26"/>
  <c r="T338" i="67"/>
  <c r="Y43" i="26"/>
  <c r="M317" i="28"/>
  <c r="AP40" i="67"/>
  <c r="O200" i="28"/>
  <c r="AN9" i="41"/>
  <c r="O5" i="92"/>
  <c r="O9" i="92" s="1"/>
  <c r="BH378" i="26"/>
  <c r="BB378" i="26"/>
  <c r="T386" i="26"/>
  <c r="AP192" i="26"/>
  <c r="AP341" i="67"/>
  <c r="V67" i="26"/>
  <c r="K268" i="116"/>
  <c r="AD191" i="26"/>
  <c r="AA337" i="26"/>
  <c r="CB43" i="39"/>
  <c r="AL55" i="94"/>
  <c r="AJ55" i="94"/>
  <c r="AI8" i="77"/>
  <c r="D11" i="77"/>
  <c r="D14" i="77" s="1"/>
  <c r="L15" i="77"/>
  <c r="L24" i="77"/>
  <c r="L55" i="94"/>
  <c r="J24" i="77"/>
  <c r="J15" i="77"/>
  <c r="J55" i="94"/>
  <c r="E11" i="96"/>
  <c r="E12" i="96" s="1"/>
  <c r="AK11" i="77"/>
  <c r="AK14" i="77" s="1"/>
  <c r="CD43" i="39"/>
  <c r="EP7" i="20"/>
  <c r="CC43" i="39"/>
  <c r="CA43" i="39"/>
  <c r="BZ43" i="39"/>
  <c r="Q50" i="106"/>
  <c r="H32" i="12"/>
  <c r="H37" i="12" s="1"/>
  <c r="M55" i="94"/>
  <c r="M15" i="77"/>
  <c r="M24" i="77"/>
  <c r="K24" i="77"/>
  <c r="K15" i="77"/>
  <c r="K55" i="94"/>
  <c r="FU6" i="39"/>
  <c r="DY7" i="40"/>
  <c r="AJ58" i="12"/>
  <c r="EG7" i="20"/>
  <c r="EV7" i="20"/>
  <c r="AK17" i="70"/>
  <c r="AQ16" i="70" s="1"/>
  <c r="EY7" i="20"/>
  <c r="BE32" i="39"/>
  <c r="AJ14" i="70"/>
  <c r="BA4" i="70" s="1"/>
  <c r="AI14" i="70"/>
  <c r="AZ4" i="70" s="1"/>
  <c r="GD6" i="39"/>
  <c r="EA7" i="20"/>
  <c r="C39" i="114"/>
  <c r="FN16" i="20"/>
  <c r="EN32" i="20"/>
  <c r="AJ57" i="12"/>
  <c r="EG7" i="39"/>
  <c r="AJ15" i="70"/>
  <c r="AI15" i="70"/>
  <c r="U17" i="70"/>
  <c r="BC32" i="39"/>
  <c r="EN7" i="20"/>
  <c r="FP6" i="39"/>
  <c r="ES7" i="20"/>
  <c r="FX6" i="39"/>
  <c r="AD5" i="114"/>
  <c r="AY4" i="114"/>
  <c r="R4" i="114"/>
  <c r="AQ212" i="19"/>
  <c r="EM7" i="39"/>
  <c r="EF7" i="20"/>
  <c r="D33" i="20"/>
  <c r="D38" i="20" s="1"/>
  <c r="D44" i="20" s="1"/>
  <c r="P4" i="114"/>
  <c r="AE5" i="114"/>
  <c r="AZ4" i="114"/>
  <c r="I8" i="12"/>
  <c r="AJ12" i="12"/>
  <c r="FL6" i="39"/>
  <c r="J4" i="114"/>
  <c r="GC6" i="39"/>
  <c r="J5" i="114"/>
  <c r="H346" i="25"/>
  <c r="H383" i="25" s="1"/>
  <c r="D52" i="63" s="1"/>
  <c r="DZ32" i="20"/>
  <c r="AJ51" i="12"/>
  <c r="FP16" i="20"/>
  <c r="AJ50" i="12"/>
  <c r="E59" i="71"/>
  <c r="EK32" i="20"/>
  <c r="DZ7" i="39"/>
  <c r="EM7" i="20"/>
  <c r="AJ13" i="12"/>
  <c r="EC7" i="40"/>
  <c r="EW32" i="20"/>
  <c r="EA7" i="39"/>
  <c r="AK5" i="12"/>
  <c r="J8" i="12"/>
  <c r="Q4" i="114"/>
  <c r="C25" i="114"/>
  <c r="I4" i="114"/>
  <c r="I6" i="114" s="1"/>
  <c r="I20" i="114" s="1"/>
  <c r="F20" i="114" s="1"/>
  <c r="FD23" i="40"/>
  <c r="G5" i="114"/>
  <c r="M4" i="114"/>
  <c r="M6" i="114" s="1"/>
  <c r="M22" i="114" s="1"/>
  <c r="F22" i="114" s="1"/>
  <c r="EQ7" i="39"/>
  <c r="FF17" i="20"/>
  <c r="CF43" i="20"/>
  <c r="FS6" i="39"/>
  <c r="EM7" i="40"/>
  <c r="FR6" i="39"/>
  <c r="AQ233" i="19"/>
  <c r="E8" i="92"/>
  <c r="D9" i="92"/>
  <c r="H4" i="114"/>
  <c r="C19" i="114"/>
  <c r="FL16" i="20"/>
  <c r="FF24" i="20"/>
  <c r="DZ7" i="40"/>
  <c r="ES7" i="39"/>
  <c r="D6" i="63"/>
  <c r="AP133" i="19"/>
  <c r="EW7" i="39"/>
  <c r="AK14" i="18"/>
  <c r="K5" i="114"/>
  <c r="K6" i="114" s="1"/>
  <c r="EL7" i="39"/>
  <c r="EY7" i="39"/>
  <c r="AW4" i="114"/>
  <c r="AB5" i="114"/>
  <c r="FJ6" i="39"/>
  <c r="FD23" i="39"/>
  <c r="ED32" i="20"/>
  <c r="CF25" i="20"/>
  <c r="GH6" i="39"/>
  <c r="C19" i="92"/>
  <c r="AJ23" i="41"/>
  <c r="AN6" i="114"/>
  <c r="AN34" i="114" s="1"/>
  <c r="AN47" i="114" s="1"/>
  <c r="S5" i="114"/>
  <c r="S6" i="114" s="1"/>
  <c r="S34" i="114" s="1"/>
  <c r="S47" i="114" s="1"/>
  <c r="AK28" i="18"/>
  <c r="G4" i="114"/>
  <c r="F43" i="114" s="1"/>
  <c r="AJ15" i="42"/>
  <c r="C23" i="114"/>
  <c r="N4" i="114"/>
  <c r="AJ11" i="12"/>
  <c r="AK23" i="42"/>
  <c r="AK29" i="42" s="1"/>
  <c r="H19" i="92"/>
  <c r="D14" i="92"/>
  <c r="D43" i="71"/>
  <c r="Q5" i="114"/>
  <c r="M8" i="12"/>
  <c r="D21" i="63"/>
  <c r="EQ32" i="20"/>
  <c r="CB25" i="39"/>
  <c r="ED7" i="20"/>
  <c r="FF14" i="39"/>
  <c r="FF21" i="40"/>
  <c r="FV6" i="39"/>
  <c r="FF19" i="20"/>
  <c r="EC32" i="20"/>
  <c r="FD11" i="39"/>
  <c r="FB6" i="40"/>
  <c r="EW7" i="20"/>
  <c r="BZ25" i="39"/>
  <c r="BS32" i="39"/>
  <c r="EZ7" i="20"/>
  <c r="EW7" i="40"/>
  <c r="EZ7" i="40"/>
  <c r="FB13" i="39"/>
  <c r="EV7" i="39"/>
  <c r="EM32" i="20"/>
  <c r="EB7" i="39"/>
  <c r="FF22" i="20"/>
  <c r="FF31" i="20"/>
  <c r="FF15" i="39"/>
  <c r="EY32" i="20"/>
  <c r="FF18" i="39"/>
  <c r="BF32" i="39"/>
  <c r="FB35" i="20"/>
  <c r="W6" i="114"/>
  <c r="BB32" i="39"/>
  <c r="GE6" i="39"/>
  <c r="FF36" i="40"/>
  <c r="BV32" i="39"/>
  <c r="FI6" i="39"/>
  <c r="FW6" i="39"/>
  <c r="FQ16" i="20"/>
  <c r="FF18" i="40"/>
  <c r="FI16" i="20"/>
  <c r="ED7" i="40"/>
  <c r="FF16" i="20"/>
  <c r="EB7" i="40"/>
  <c r="FD22" i="39"/>
  <c r="ER7" i="39"/>
  <c r="ET7" i="39"/>
  <c r="CD25" i="39"/>
  <c r="CC25" i="39"/>
  <c r="CA25" i="39"/>
  <c r="FF21" i="20"/>
  <c r="FK16" i="20"/>
  <c r="FQ6" i="39"/>
  <c r="FN6" i="39"/>
  <c r="GG6" i="39"/>
  <c r="BX32" i="39"/>
  <c r="FB22" i="39"/>
  <c r="EL7" i="20"/>
  <c r="FB6" i="39"/>
  <c r="EA32" i="20"/>
  <c r="U23" i="106"/>
  <c r="O4" i="43"/>
  <c r="N7" i="43" s="1"/>
  <c r="FB10" i="40"/>
  <c r="N21" i="12"/>
  <c r="N23" i="12" s="1"/>
  <c r="AL31" i="94"/>
  <c r="AJ31" i="94"/>
  <c r="AL31" i="62"/>
  <c r="EN7" i="40"/>
  <c r="EA7" i="40"/>
  <c r="AK31" i="94"/>
  <c r="AJ31" i="62"/>
  <c r="AK31" i="62"/>
  <c r="N24" i="53"/>
  <c r="Q4" i="53"/>
  <c r="EB7" i="20"/>
  <c r="R21" i="12"/>
  <c r="EH7" i="20"/>
  <c r="AA23" i="106"/>
  <c r="V4" i="43"/>
  <c r="V7" i="43" s="1"/>
  <c r="CC6" i="20"/>
  <c r="CA6" i="20"/>
  <c r="EI7" i="40"/>
  <c r="FE5" i="40"/>
  <c r="FC5" i="40"/>
  <c r="FD22" i="40"/>
  <c r="BZ5" i="20"/>
  <c r="AU7" i="20"/>
  <c r="CF5" i="20"/>
  <c r="BX7" i="40"/>
  <c r="CD6" i="20"/>
  <c r="CJ5" i="40"/>
  <c r="AY7" i="40"/>
  <c r="CB26" i="40"/>
  <c r="CD15" i="20"/>
  <c r="FE12" i="40"/>
  <c r="FC12" i="40"/>
  <c r="FD37" i="20"/>
  <c r="FF10" i="40"/>
  <c r="CI5" i="40"/>
  <c r="AX7" i="40"/>
  <c r="FE24" i="40"/>
  <c r="FC24" i="40"/>
  <c r="AZ7" i="20"/>
  <c r="BQ5" i="20"/>
  <c r="CK5" i="20"/>
  <c r="DX7" i="40"/>
  <c r="BF32" i="20"/>
  <c r="CD5" i="40"/>
  <c r="BS7" i="40"/>
  <c r="BZ16" i="40"/>
  <c r="CC24" i="40"/>
  <c r="CA24" i="40"/>
  <c r="CD13" i="40"/>
  <c r="CP5" i="20"/>
  <c r="BE7" i="20"/>
  <c r="EL7" i="40"/>
  <c r="CB15" i="40"/>
  <c r="FC23" i="20"/>
  <c r="FE23" i="20"/>
  <c r="AV32" i="40"/>
  <c r="CD16" i="20"/>
  <c r="FF6" i="20"/>
  <c r="FE22" i="39"/>
  <c r="FC22" i="39"/>
  <c r="CB14" i="39"/>
  <c r="EF32" i="20"/>
  <c r="FB10" i="39"/>
  <c r="FF21" i="39"/>
  <c r="FE13" i="20"/>
  <c r="FC13" i="20"/>
  <c r="FD18" i="20"/>
  <c r="CA31" i="20"/>
  <c r="CC31" i="20"/>
  <c r="CD10" i="39"/>
  <c r="EX32" i="20"/>
  <c r="EH32" i="20"/>
  <c r="FD15" i="39"/>
  <c r="FE21" i="20"/>
  <c r="FC21" i="20"/>
  <c r="FF30" i="20"/>
  <c r="EU32" i="20"/>
  <c r="BG7" i="39"/>
  <c r="CC5" i="39"/>
  <c r="BZ19" i="39"/>
  <c r="CF15" i="20"/>
  <c r="BZ15" i="20"/>
  <c r="EP32" i="20"/>
  <c r="AW7" i="39"/>
  <c r="CC13" i="39"/>
  <c r="CA13" i="39"/>
  <c r="FD25" i="39"/>
  <c r="ET32" i="20"/>
  <c r="CD14" i="39"/>
  <c r="CC13" i="20"/>
  <c r="CA13" i="20"/>
  <c r="CB22" i="39"/>
  <c r="BT32" i="39"/>
  <c r="FD24" i="39"/>
  <c r="CD30" i="40"/>
  <c r="BS32" i="40"/>
  <c r="FS16" i="20"/>
  <c r="ER32" i="20"/>
  <c r="ED7" i="39"/>
  <c r="DY7" i="39"/>
  <c r="BL7" i="40"/>
  <c r="BZ24" i="40"/>
  <c r="BD32" i="40"/>
  <c r="FB15" i="40"/>
  <c r="BZ31" i="40"/>
  <c r="BQ7" i="40"/>
  <c r="FE13" i="40"/>
  <c r="FC13" i="40"/>
  <c r="ER7" i="20"/>
  <c r="FD15" i="40"/>
  <c r="BJ7" i="40"/>
  <c r="BU32" i="40"/>
  <c r="CD6" i="40"/>
  <c r="BZ17" i="40"/>
  <c r="CF17" i="40"/>
  <c r="EQ7" i="40"/>
  <c r="ET7" i="40"/>
  <c r="CC15" i="40"/>
  <c r="CA15" i="40"/>
  <c r="CB21" i="40"/>
  <c r="AZ32" i="40"/>
  <c r="FC16" i="20"/>
  <c r="FE16" i="20"/>
  <c r="FD18" i="40"/>
  <c r="BZ26" i="40"/>
  <c r="CF21" i="20"/>
  <c r="BZ21" i="20"/>
  <c r="FD15" i="20"/>
  <c r="CO9" i="39"/>
  <c r="FB18" i="39"/>
  <c r="FE15" i="20"/>
  <c r="FC15" i="20"/>
  <c r="CN9" i="39"/>
  <c r="CF26" i="20"/>
  <c r="FE11" i="39"/>
  <c r="FC11" i="39"/>
  <c r="FE23" i="39"/>
  <c r="FC23" i="39"/>
  <c r="BZ9" i="20"/>
  <c r="CF9" i="20"/>
  <c r="BZ6" i="20"/>
  <c r="CF6" i="20"/>
  <c r="FB19" i="20"/>
  <c r="FF22" i="39"/>
  <c r="BT32" i="20"/>
  <c r="BN32" i="20"/>
  <c r="BB7" i="39"/>
  <c r="CB35" i="20"/>
  <c r="FD36" i="39"/>
  <c r="BH7" i="39"/>
  <c r="BZ20" i="39"/>
  <c r="FF36" i="20"/>
  <c r="FC36" i="20"/>
  <c r="FE36" i="20"/>
  <c r="EG32" i="20"/>
  <c r="CC14" i="39"/>
  <c r="CA14" i="39"/>
  <c r="BA32" i="39"/>
  <c r="CL30" i="39"/>
  <c r="BZ31" i="39"/>
  <c r="CC35" i="20"/>
  <c r="CA35" i="20"/>
  <c r="CD15" i="39"/>
  <c r="FD19" i="39"/>
  <c r="EO32" i="20"/>
  <c r="FD30" i="20"/>
  <c r="BC7" i="39"/>
  <c r="CD6" i="39"/>
  <c r="DD6" i="39"/>
  <c r="EK7" i="39"/>
  <c r="CD31" i="40"/>
  <c r="CB9" i="39"/>
  <c r="U4" i="114"/>
  <c r="DW7" i="40"/>
  <c r="FB5" i="40"/>
  <c r="CB20" i="40"/>
  <c r="EX7" i="40"/>
  <c r="FD6" i="40"/>
  <c r="FF5" i="40"/>
  <c r="EU7" i="40"/>
  <c r="BC7" i="40"/>
  <c r="CN5" i="40"/>
  <c r="CQ5" i="40"/>
  <c r="BF7" i="40"/>
  <c r="BK7" i="40"/>
  <c r="CB19" i="40"/>
  <c r="AX32" i="40"/>
  <c r="BC32" i="40"/>
  <c r="FF12" i="40"/>
  <c r="AX7" i="20"/>
  <c r="BO5" i="20"/>
  <c r="CI5" i="20"/>
  <c r="CB12" i="20"/>
  <c r="CB11" i="40"/>
  <c r="FD9" i="20"/>
  <c r="BL7" i="20"/>
  <c r="CW5" i="20"/>
  <c r="CM5" i="20"/>
  <c r="BB7" i="20"/>
  <c r="EJ7" i="40"/>
  <c r="BZ18" i="40"/>
  <c r="CC16" i="40"/>
  <c r="CA16" i="40"/>
  <c r="FC10" i="20"/>
  <c r="FE10" i="20"/>
  <c r="BB32" i="40"/>
  <c r="FD35" i="40"/>
  <c r="CD15" i="40"/>
  <c r="EY7" i="40"/>
  <c r="CB9" i="20"/>
  <c r="FB36" i="39"/>
  <c r="EJ32" i="20"/>
  <c r="AZ32" i="20"/>
  <c r="FE12" i="39"/>
  <c r="FC12" i="39"/>
  <c r="FE24" i="39"/>
  <c r="FC24" i="39"/>
  <c r="FF36" i="39"/>
  <c r="CD21" i="20"/>
  <c r="DX32" i="20"/>
  <c r="FF11" i="39"/>
  <c r="FF23" i="39"/>
  <c r="BI32" i="20"/>
  <c r="FE25" i="39"/>
  <c r="FC25" i="39"/>
  <c r="BK7" i="39"/>
  <c r="FE31" i="20"/>
  <c r="FC31" i="20"/>
  <c r="FJ16" i="20"/>
  <c r="FB23" i="20"/>
  <c r="BS32" i="20"/>
  <c r="CD30" i="20"/>
  <c r="FE9" i="39"/>
  <c r="FC9" i="39"/>
  <c r="CB18" i="39"/>
  <c r="BZ21" i="39"/>
  <c r="CF21" i="39"/>
  <c r="BP32" i="20"/>
  <c r="BE7" i="39"/>
  <c r="CC15" i="39"/>
  <c r="CA15" i="39"/>
  <c r="FE17" i="20"/>
  <c r="FC17" i="20"/>
  <c r="AX7" i="39"/>
  <c r="CD16" i="39"/>
  <c r="CA24" i="20"/>
  <c r="CC24" i="20"/>
  <c r="CF36" i="20"/>
  <c r="CB10" i="39"/>
  <c r="FD12" i="39"/>
  <c r="FF35" i="39"/>
  <c r="FB24" i="20"/>
  <c r="FD20" i="20"/>
  <c r="BZ22" i="40"/>
  <c r="FB21" i="40"/>
  <c r="CC5" i="20"/>
  <c r="BG7" i="20"/>
  <c r="CR5" i="20"/>
  <c r="CA18" i="20"/>
  <c r="CC18" i="20"/>
  <c r="FF6" i="40"/>
  <c r="BH7" i="40"/>
  <c r="CD21" i="40"/>
  <c r="FE15" i="40"/>
  <c r="FC15" i="40"/>
  <c r="FF9" i="20"/>
  <c r="FF13" i="40"/>
  <c r="FD35" i="20"/>
  <c r="BV7" i="40"/>
  <c r="CD24" i="40"/>
  <c r="FD10" i="20"/>
  <c r="FF10" i="20"/>
  <c r="CC30" i="20"/>
  <c r="BG32" i="20"/>
  <c r="CA30" i="20"/>
  <c r="CH5" i="40"/>
  <c r="AW7" i="40"/>
  <c r="BZ19" i="40"/>
  <c r="CD16" i="40"/>
  <c r="CC26" i="40"/>
  <c r="CA26" i="40"/>
  <c r="FE13" i="39"/>
  <c r="FC13" i="39"/>
  <c r="CA10" i="20"/>
  <c r="CC10" i="20"/>
  <c r="CB30" i="20"/>
  <c r="BM32" i="20"/>
  <c r="FF12" i="39"/>
  <c r="FF24" i="39"/>
  <c r="FD16" i="39"/>
  <c r="FK6" i="39"/>
  <c r="FD31" i="20"/>
  <c r="BZ22" i="39"/>
  <c r="CC6" i="39"/>
  <c r="CA6" i="39"/>
  <c r="CR6" i="39"/>
  <c r="CC16" i="39"/>
  <c r="CA16" i="39"/>
  <c r="CF20" i="20"/>
  <c r="BZ20" i="20"/>
  <c r="BZ13" i="20"/>
  <c r="CF13" i="20"/>
  <c r="BZ17" i="20"/>
  <c r="CF17" i="20"/>
  <c r="EP7" i="39"/>
  <c r="BI7" i="39"/>
  <c r="BL7" i="39"/>
  <c r="EZ32" i="20"/>
  <c r="FD21" i="20"/>
  <c r="DX7" i="39"/>
  <c r="CC19" i="20"/>
  <c r="CA19" i="20"/>
  <c r="CB24" i="20"/>
  <c r="CH9" i="39"/>
  <c r="ER7" i="40"/>
  <c r="FD25" i="20"/>
  <c r="EF7" i="39"/>
  <c r="EX7" i="39"/>
  <c r="BB7" i="40"/>
  <c r="CM5" i="40"/>
  <c r="BZ23" i="40"/>
  <c r="CF35" i="20"/>
  <c r="BZ35" i="20"/>
  <c r="CB24" i="40"/>
  <c r="BZ10" i="20"/>
  <c r="CF10" i="20"/>
  <c r="FB18" i="40"/>
  <c r="BF32" i="40"/>
  <c r="CB22" i="40"/>
  <c r="FE16" i="40"/>
  <c r="FC16" i="40"/>
  <c r="BO7" i="40"/>
  <c r="FD36" i="40"/>
  <c r="BR7" i="40"/>
  <c r="BW7" i="40"/>
  <c r="CB18" i="40"/>
  <c r="BZ12" i="20"/>
  <c r="CF12" i="20"/>
  <c r="CC9" i="20"/>
  <c r="CA9" i="20"/>
  <c r="FB16" i="20"/>
  <c r="BZ20" i="40"/>
  <c r="DZ7" i="20"/>
  <c r="BY5" i="20"/>
  <c r="EV7" i="40"/>
  <c r="CC18" i="40"/>
  <c r="CA18" i="40"/>
  <c r="FB5" i="20"/>
  <c r="DW7" i="20"/>
  <c r="CD17" i="40"/>
  <c r="CC22" i="20"/>
  <c r="CA22" i="20"/>
  <c r="BX32" i="40"/>
  <c r="BA32" i="40"/>
  <c r="EE7" i="20"/>
  <c r="BC32" i="20"/>
  <c r="CB23" i="20"/>
  <c r="BZ9" i="39"/>
  <c r="FB21" i="39"/>
  <c r="FE14" i="39"/>
  <c r="FC14" i="39"/>
  <c r="FD13" i="20"/>
  <c r="BD32" i="20"/>
  <c r="FF13" i="39"/>
  <c r="CB13" i="39"/>
  <c r="CD17" i="20"/>
  <c r="BF7" i="39"/>
  <c r="BK32" i="20"/>
  <c r="BZ11" i="39"/>
  <c r="BZ23" i="39"/>
  <c r="FD14" i="39"/>
  <c r="BA7" i="39"/>
  <c r="AV7" i="39"/>
  <c r="AZ7" i="39"/>
  <c r="CB19" i="20"/>
  <c r="CD18" i="39"/>
  <c r="GK6" i="39"/>
  <c r="FF6" i="39"/>
  <c r="BH32" i="20"/>
  <c r="EF7" i="40"/>
  <c r="CD24" i="20"/>
  <c r="CC10" i="39"/>
  <c r="CA10" i="39"/>
  <c r="CF24" i="20"/>
  <c r="BZ24" i="20"/>
  <c r="FD10" i="40"/>
  <c r="BT7" i="40"/>
  <c r="FF15" i="40"/>
  <c r="BV32" i="40"/>
  <c r="FB22" i="40"/>
  <c r="CB6" i="40"/>
  <c r="CD18" i="20"/>
  <c r="FB37" i="20"/>
  <c r="BZ9" i="40"/>
  <c r="BZ21" i="40"/>
  <c r="BI7" i="40"/>
  <c r="CC19" i="40"/>
  <c r="CA19" i="40"/>
  <c r="CB10" i="40"/>
  <c r="FF35" i="40"/>
  <c r="CD18" i="40"/>
  <c r="FE5" i="20"/>
  <c r="EI7" i="20"/>
  <c r="FC5" i="20"/>
  <c r="EJ7" i="20"/>
  <c r="FE15" i="39"/>
  <c r="FC15" i="39"/>
  <c r="CB20" i="39"/>
  <c r="FE37" i="20"/>
  <c r="FC37" i="20"/>
  <c r="FD24" i="20"/>
  <c r="FF12" i="20"/>
  <c r="FD21" i="39"/>
  <c r="FD17" i="20"/>
  <c r="BB32" i="20"/>
  <c r="FF37" i="20"/>
  <c r="BZ12" i="39"/>
  <c r="BZ24" i="39"/>
  <c r="CB31" i="20"/>
  <c r="FB31" i="20"/>
  <c r="CC18" i="39"/>
  <c r="CA18" i="39"/>
  <c r="FY6" i="39"/>
  <c r="CB23" i="39"/>
  <c r="CD19" i="39"/>
  <c r="CD31" i="39"/>
  <c r="DX7" i="20"/>
  <c r="BX32" i="20"/>
  <c r="CB30" i="40"/>
  <c r="CC22" i="40"/>
  <c r="CA22" i="40"/>
  <c r="BZ14" i="20"/>
  <c r="CF14" i="20"/>
  <c r="FB15" i="20"/>
  <c r="FE18" i="40"/>
  <c r="FC18" i="40"/>
  <c r="FF16" i="40"/>
  <c r="CC12" i="20"/>
  <c r="CA12" i="20"/>
  <c r="EP7" i="40"/>
  <c r="FB23" i="40"/>
  <c r="BZ10" i="40"/>
  <c r="CL5" i="40"/>
  <c r="BA7" i="40"/>
  <c r="FD13" i="40"/>
  <c r="CC20" i="40"/>
  <c r="CA20" i="40"/>
  <c r="CL5" i="20"/>
  <c r="BA7" i="20"/>
  <c r="BR5" i="20"/>
  <c r="BU7" i="40"/>
  <c r="CD19" i="40"/>
  <c r="CC21" i="20"/>
  <c r="CA21" i="20"/>
  <c r="FM16" i="20"/>
  <c r="CC15" i="20"/>
  <c r="CA15" i="20"/>
  <c r="BR32" i="20"/>
  <c r="FB23" i="39"/>
  <c r="FE16" i="39"/>
  <c r="FC16" i="39"/>
  <c r="CA16" i="20"/>
  <c r="CC16" i="20"/>
  <c r="CB15" i="20"/>
  <c r="FF13" i="20"/>
  <c r="FE30" i="20"/>
  <c r="FC30" i="20"/>
  <c r="EI32" i="20"/>
  <c r="BZ13" i="39"/>
  <c r="FF23" i="20"/>
  <c r="CC19" i="39"/>
  <c r="CA19" i="39"/>
  <c r="BJ32" i="20"/>
  <c r="EL32" i="20"/>
  <c r="CD20" i="39"/>
  <c r="FB22" i="20"/>
  <c r="CF30" i="20"/>
  <c r="BZ30" i="20"/>
  <c r="AU32" i="20"/>
  <c r="FF25" i="20"/>
  <c r="FD35" i="39"/>
  <c r="EB32" i="20"/>
  <c r="BU32" i="20"/>
  <c r="FO6" i="39"/>
  <c r="BE32" i="20"/>
  <c r="CB15" i="39"/>
  <c r="BN7" i="40"/>
  <c r="CC23" i="40"/>
  <c r="CA23" i="40"/>
  <c r="FB9" i="40"/>
  <c r="EK7" i="40"/>
  <c r="FE19" i="40"/>
  <c r="FC19" i="40"/>
  <c r="AY7" i="20"/>
  <c r="BP5" i="20"/>
  <c r="CJ5" i="20"/>
  <c r="CB23" i="40"/>
  <c r="AV7" i="20"/>
  <c r="BM5" i="20"/>
  <c r="CG5" i="20"/>
  <c r="BE32" i="40"/>
  <c r="AY32" i="40"/>
  <c r="AU32" i="40"/>
  <c r="BZ30" i="40"/>
  <c r="BZ16" i="20"/>
  <c r="CF16" i="20"/>
  <c r="FE22" i="40"/>
  <c r="FC22" i="40"/>
  <c r="FC14" i="20"/>
  <c r="FE14" i="20"/>
  <c r="BZ11" i="40"/>
  <c r="FC35" i="40"/>
  <c r="FE35" i="40"/>
  <c r="CC9" i="40"/>
  <c r="CA9" i="40"/>
  <c r="CC21" i="40"/>
  <c r="CA21" i="40"/>
  <c r="CD20" i="40"/>
  <c r="EX7" i="20"/>
  <c r="FR16" i="20"/>
  <c r="CB13" i="20"/>
  <c r="CK5" i="40"/>
  <c r="AZ7" i="40"/>
  <c r="CB9" i="40"/>
  <c r="FE6" i="20"/>
  <c r="FC6" i="20"/>
  <c r="FF5" i="20"/>
  <c r="EU7" i="20"/>
  <c r="FB12" i="39"/>
  <c r="FB24" i="39"/>
  <c r="BP7" i="40"/>
  <c r="FB18" i="20"/>
  <c r="FF20" i="20"/>
  <c r="EN7" i="39"/>
  <c r="FB12" i="20"/>
  <c r="FF16" i="39"/>
  <c r="BA32" i="20"/>
  <c r="GJ6" i="39"/>
  <c r="FD9" i="39"/>
  <c r="FE35" i="20"/>
  <c r="FC35" i="20"/>
  <c r="CB24" i="39"/>
  <c r="BZ10" i="39"/>
  <c r="GA6" i="39"/>
  <c r="BZ14" i="39"/>
  <c r="CF23" i="20"/>
  <c r="BZ23" i="20"/>
  <c r="CB16" i="20"/>
  <c r="DY32" i="20"/>
  <c r="CC20" i="39"/>
  <c r="CA20" i="39"/>
  <c r="CB11" i="39"/>
  <c r="FB17" i="20"/>
  <c r="CD21" i="39"/>
  <c r="EJ7" i="39"/>
  <c r="AW32" i="39"/>
  <c r="CB16" i="39"/>
  <c r="FE6" i="39"/>
  <c r="FC6" i="39"/>
  <c r="FD18" i="39"/>
  <c r="CD14" i="20"/>
  <c r="CB10" i="20"/>
  <c r="FE20" i="40"/>
  <c r="FC20" i="40"/>
  <c r="FD9" i="40"/>
  <c r="BH7" i="20"/>
  <c r="CS5" i="20"/>
  <c r="CF5" i="40"/>
  <c r="AU7" i="40"/>
  <c r="BZ5" i="40"/>
  <c r="FD20" i="40"/>
  <c r="EG7" i="40"/>
  <c r="FE23" i="40"/>
  <c r="FC23" i="40"/>
  <c r="FB6" i="20"/>
  <c r="BN5" i="20"/>
  <c r="CH5" i="20"/>
  <c r="AW7" i="20"/>
  <c r="BZ12" i="40"/>
  <c r="AW32" i="20"/>
  <c r="CC10" i="40"/>
  <c r="CA10" i="40"/>
  <c r="BM7" i="40"/>
  <c r="CB5" i="40"/>
  <c r="FC9" i="20"/>
  <c r="FE9" i="20"/>
  <c r="CD9" i="40"/>
  <c r="FD12" i="40"/>
  <c r="FC36" i="40"/>
  <c r="FE36" i="40"/>
  <c r="FB14" i="20"/>
  <c r="CD31" i="20"/>
  <c r="FD19" i="20"/>
  <c r="CD35" i="20"/>
  <c r="FE18" i="39"/>
  <c r="FC18" i="39"/>
  <c r="BT32" i="40"/>
  <c r="CB14" i="20"/>
  <c r="FB13" i="20"/>
  <c r="EZ7" i="39"/>
  <c r="CA23" i="20"/>
  <c r="CC23" i="20"/>
  <c r="BQ32" i="20"/>
  <c r="BV32" i="20"/>
  <c r="CB21" i="20"/>
  <c r="FF25" i="39"/>
  <c r="AU7" i="39"/>
  <c r="BZ5" i="39"/>
  <c r="BZ26" i="39"/>
  <c r="CO5" i="40"/>
  <c r="BD7" i="40"/>
  <c r="BZ15" i="39"/>
  <c r="FE35" i="39"/>
  <c r="FC35" i="39"/>
  <c r="ES32" i="20"/>
  <c r="FD22" i="20"/>
  <c r="CC21" i="39"/>
  <c r="CA21" i="39"/>
  <c r="FE20" i="20"/>
  <c r="FC20" i="20"/>
  <c r="CD22" i="39"/>
  <c r="FD13" i="39"/>
  <c r="FE10" i="39"/>
  <c r="FC10" i="39"/>
  <c r="BD7" i="39"/>
  <c r="CC26" i="39"/>
  <c r="FE9" i="40"/>
  <c r="FC9" i="40"/>
  <c r="FB35" i="40"/>
  <c r="CB13" i="40"/>
  <c r="CD9" i="20"/>
  <c r="FF15" i="20"/>
  <c r="FF19" i="40"/>
  <c r="BF7" i="20"/>
  <c r="CQ5" i="20"/>
  <c r="BK7" i="20"/>
  <c r="CV5" i="20"/>
  <c r="CF6" i="40"/>
  <c r="BZ6" i="40"/>
  <c r="CC30" i="40"/>
  <c r="CA30" i="40"/>
  <c r="BZ13" i="40"/>
  <c r="FD14" i="20"/>
  <c r="FF22" i="40"/>
  <c r="BO32" i="20"/>
  <c r="CC11" i="40"/>
  <c r="CA11" i="40"/>
  <c r="CD23" i="20"/>
  <c r="CD10" i="40"/>
  <c r="FB24" i="40"/>
  <c r="CB20" i="20"/>
  <c r="EC7" i="20"/>
  <c r="FF14" i="20"/>
  <c r="FB14" i="39"/>
  <c r="FE19" i="39"/>
  <c r="FC19" i="39"/>
  <c r="EO7" i="39"/>
  <c r="FD5" i="39"/>
  <c r="CJ9" i="39"/>
  <c r="FF35" i="20"/>
  <c r="CB19" i="39"/>
  <c r="CC17" i="20"/>
  <c r="CA17" i="20"/>
  <c r="BL32" i="20"/>
  <c r="CD26" i="39"/>
  <c r="CB12" i="39"/>
  <c r="AZ32" i="39"/>
  <c r="BZ16" i="39"/>
  <c r="FD20" i="39"/>
  <c r="CC22" i="39"/>
  <c r="CA22" i="39"/>
  <c r="FE25" i="20"/>
  <c r="FC25" i="20"/>
  <c r="CD11" i="39"/>
  <c r="CD23" i="39"/>
  <c r="CD12" i="20"/>
  <c r="AY7" i="39"/>
  <c r="BZ31" i="20"/>
  <c r="CF31" i="20"/>
  <c r="FF10" i="39"/>
  <c r="CD9" i="39"/>
  <c r="FB12" i="40"/>
  <c r="FD16" i="40"/>
  <c r="CD22" i="40"/>
  <c r="FC22" i="20"/>
  <c r="FE22" i="20"/>
  <c r="FE10" i="40"/>
  <c r="FC10" i="40"/>
  <c r="FF20" i="40"/>
  <c r="CF19" i="20"/>
  <c r="BZ19" i="20"/>
  <c r="BC7" i="20"/>
  <c r="CN5" i="20"/>
  <c r="FD6" i="20"/>
  <c r="FD12" i="20"/>
  <c r="FE21" i="40"/>
  <c r="FC21" i="40"/>
  <c r="EK7" i="20"/>
  <c r="BG7" i="40"/>
  <c r="CC5" i="40"/>
  <c r="CA5" i="40"/>
  <c r="FB10" i="20"/>
  <c r="ES7" i="40"/>
  <c r="FF23" i="40"/>
  <c r="BI7" i="20"/>
  <c r="CT5" i="20"/>
  <c r="FE19" i="20"/>
  <c r="FC19" i="20"/>
  <c r="CC12" i="40"/>
  <c r="CA12" i="40"/>
  <c r="CB16" i="40"/>
  <c r="CU5" i="20"/>
  <c r="BJ7" i="20"/>
  <c r="CD11" i="40"/>
  <c r="FB36" i="40"/>
  <c r="FD24" i="40"/>
  <c r="FF5" i="39"/>
  <c r="EU7" i="39"/>
  <c r="FB15" i="39"/>
  <c r="CD22" i="20"/>
  <c r="FE20" i="39"/>
  <c r="FC20" i="39"/>
  <c r="AV32" i="20"/>
  <c r="FD36" i="20"/>
  <c r="FB35" i="39"/>
  <c r="FF19" i="39"/>
  <c r="FD10" i="39"/>
  <c r="FB25" i="39"/>
  <c r="BZ6" i="39"/>
  <c r="CF6" i="39"/>
  <c r="CD20" i="20"/>
  <c r="FD23" i="20"/>
  <c r="FF9" i="39"/>
  <c r="FB9" i="39"/>
  <c r="FB25" i="20"/>
  <c r="BW32" i="20"/>
  <c r="CC11" i="39"/>
  <c r="CA11" i="39"/>
  <c r="CC23" i="39"/>
  <c r="CA23" i="39"/>
  <c r="CR23" i="39"/>
  <c r="DW7" i="39"/>
  <c r="FB5" i="39"/>
  <c r="CD12" i="39"/>
  <c r="CD24" i="39"/>
  <c r="EV32" i="20"/>
  <c r="CD13" i="20"/>
  <c r="CB18" i="20"/>
  <c r="EE32" i="20"/>
  <c r="FE18" i="20"/>
  <c r="FC18" i="20"/>
  <c r="FB36" i="20"/>
  <c r="EH7" i="39"/>
  <c r="EO7" i="40"/>
  <c r="FD5" i="40"/>
  <c r="EO7" i="20"/>
  <c r="FD5" i="20"/>
  <c r="FE6" i="40"/>
  <c r="FC6" i="40"/>
  <c r="CG5" i="40"/>
  <c r="AV7" i="40"/>
  <c r="CD10" i="20"/>
  <c r="CO5" i="20"/>
  <c r="BD7" i="20"/>
  <c r="FB21" i="20"/>
  <c r="FF18" i="20"/>
  <c r="CP5" i="40"/>
  <c r="BE7" i="40"/>
  <c r="FB13" i="40"/>
  <c r="CD23" i="40"/>
  <c r="FB30" i="20"/>
  <c r="DW32" i="20"/>
  <c r="FF9" i="40"/>
  <c r="CB12" i="40"/>
  <c r="CB6" i="20"/>
  <c r="AX32" i="20"/>
  <c r="CC6" i="40"/>
  <c r="CA6" i="40"/>
  <c r="EE7" i="40"/>
  <c r="CC20" i="20"/>
  <c r="CA20" i="20"/>
  <c r="EH7" i="40"/>
  <c r="BZ15" i="40"/>
  <c r="FD19" i="40"/>
  <c r="BW32" i="40"/>
  <c r="CC13" i="40"/>
  <c r="CA13" i="40"/>
  <c r="FD16" i="20"/>
  <c r="CD12" i="40"/>
  <c r="FD21" i="40"/>
  <c r="DY7" i="20"/>
  <c r="FF24" i="40"/>
  <c r="AW32" i="40"/>
  <c r="FB9" i="20"/>
  <c r="CD19" i="20"/>
  <c r="BZ18" i="20"/>
  <c r="CF18" i="20"/>
  <c r="CB17" i="20"/>
  <c r="CF37" i="20"/>
  <c r="EQ7" i="20"/>
  <c r="ET7" i="20"/>
  <c r="FC24" i="20"/>
  <c r="FE24" i="20"/>
  <c r="FE21" i="39"/>
  <c r="FC21" i="39"/>
  <c r="FB20" i="20"/>
  <c r="CB22" i="20"/>
  <c r="FD6" i="39"/>
  <c r="FF20" i="39"/>
  <c r="FE12" i="20"/>
  <c r="FC12" i="20"/>
  <c r="CC9" i="39"/>
  <c r="CA9" i="39"/>
  <c r="GI6" i="39"/>
  <c r="AY32" i="20"/>
  <c r="CB6" i="39"/>
  <c r="CX6" i="39"/>
  <c r="BZ18" i="39"/>
  <c r="FM6" i="39"/>
  <c r="CF22" i="20"/>
  <c r="BZ22" i="20"/>
  <c r="CC12" i="39"/>
  <c r="CA12" i="39"/>
  <c r="CC24" i="39"/>
  <c r="CA24" i="39"/>
  <c r="CC14" i="20"/>
  <c r="CA14" i="20"/>
  <c r="EE7" i="39"/>
  <c r="BJ7" i="39"/>
  <c r="CD13" i="39"/>
  <c r="EI7" i="39"/>
  <c r="FE5" i="39"/>
  <c r="FC5" i="39"/>
  <c r="FE36" i="39"/>
  <c r="FC36" i="39"/>
  <c r="CL9" i="39"/>
  <c r="CD26" i="40"/>
  <c r="FO16" i="20"/>
  <c r="GB6" i="39"/>
  <c r="EC7" i="39"/>
  <c r="CB21" i="39"/>
  <c r="AD6" i="114" l="1"/>
  <c r="N15" i="18"/>
  <c r="U6" i="114"/>
  <c r="U39" i="114" s="1"/>
  <c r="F39" i="114" s="1"/>
  <c r="O134" i="19"/>
  <c r="H6" i="114"/>
  <c r="H19" i="114" s="1"/>
  <c r="F19" i="114" s="1"/>
  <c r="O8" i="12"/>
  <c r="V6" i="114"/>
  <c r="I78" i="12"/>
  <c r="F15" i="18"/>
  <c r="G15" i="18"/>
  <c r="AP234" i="19"/>
  <c r="P134" i="19"/>
  <c r="AK12" i="12"/>
  <c r="AK57" i="12"/>
  <c r="V234" i="19"/>
  <c r="K8" i="12"/>
  <c r="K15" i="18"/>
  <c r="M134" i="19"/>
  <c r="Q134" i="19"/>
  <c r="AK49" i="12"/>
  <c r="H29" i="18"/>
  <c r="M78" i="12"/>
  <c r="R134" i="19"/>
  <c r="P29" i="18"/>
  <c r="O29" i="18"/>
  <c r="U134" i="19"/>
  <c r="E78" i="12"/>
  <c r="AK5" i="114"/>
  <c r="AK6" i="114" s="1"/>
  <c r="AK34" i="114" s="1"/>
  <c r="AK47" i="114" s="1"/>
  <c r="J15" i="18"/>
  <c r="AR6" i="114"/>
  <c r="AK50" i="12"/>
  <c r="S134" i="19"/>
  <c r="J16" i="12"/>
  <c r="N134" i="19"/>
  <c r="I15" i="18"/>
  <c r="P15" i="18"/>
  <c r="J134" i="19"/>
  <c r="A9" i="18" a="1"/>
  <c r="A9" i="18" s="1"/>
  <c r="D8" i="12"/>
  <c r="A23" i="18" a="1"/>
  <c r="A23" i="18" s="1"/>
  <c r="M277" i="33"/>
  <c r="N277" i="33"/>
  <c r="M72" i="34"/>
  <c r="N72" i="34" s="1"/>
  <c r="P80" i="34"/>
  <c r="M294" i="31"/>
  <c r="N294" i="31" s="1"/>
  <c r="L294" i="31"/>
  <c r="O372" i="30"/>
  <c r="P372" i="30" s="1"/>
  <c r="M127" i="29"/>
  <c r="N127" i="29" s="1"/>
  <c r="P327" i="30"/>
  <c r="Q327" i="30" s="1"/>
  <c r="M198" i="33"/>
  <c r="O324" i="33"/>
  <c r="O88" i="30"/>
  <c r="P88" i="30" s="1"/>
  <c r="R342" i="32"/>
  <c r="N120" i="34"/>
  <c r="R40" i="27"/>
  <c r="P275" i="27"/>
  <c r="Q275" i="27" s="1"/>
  <c r="R244" i="30"/>
  <c r="S244" i="30" s="1"/>
  <c r="AM244" i="30" s="1"/>
  <c r="M110" i="28"/>
  <c r="N110" i="28" s="1"/>
  <c r="N112" i="28" s="1"/>
  <c r="R46" i="34"/>
  <c r="S46" i="34" s="1"/>
  <c r="AM46" i="34" s="1"/>
  <c r="O311" i="30"/>
  <c r="P311" i="30" s="1"/>
  <c r="M135" i="30"/>
  <c r="N33" i="31"/>
  <c r="N219" i="30"/>
  <c r="O219" i="30" s="1"/>
  <c r="O46" i="29"/>
  <c r="P123" i="29"/>
  <c r="Q298" i="32"/>
  <c r="K198" i="25"/>
  <c r="K198" i="24" s="1"/>
  <c r="O293" i="28"/>
  <c r="P217" i="31"/>
  <c r="L153" i="31"/>
  <c r="Z45" i="95"/>
  <c r="N23" i="28"/>
  <c r="O23" i="28" s="1"/>
  <c r="O369" i="34"/>
  <c r="P369" i="34" s="1"/>
  <c r="J320" i="32"/>
  <c r="P26" i="28"/>
  <c r="M352" i="29"/>
  <c r="P187" i="32"/>
  <c r="Q187" i="32" s="1"/>
  <c r="R187" i="32" s="1"/>
  <c r="S187" i="32" s="1"/>
  <c r="AM187" i="32" s="1"/>
  <c r="L104" i="29"/>
  <c r="O270" i="29"/>
  <c r="K70" i="25"/>
  <c r="K70" i="24" s="1"/>
  <c r="L48" i="33"/>
  <c r="K34" i="34"/>
  <c r="P266" i="30"/>
  <c r="Q266" i="30" s="1"/>
  <c r="P28" i="28"/>
  <c r="Q28" i="28" s="1"/>
  <c r="O204" i="29"/>
  <c r="P204" i="29" s="1"/>
  <c r="O300" i="32"/>
  <c r="P300" i="32" s="1"/>
  <c r="Q300" i="32" s="1"/>
  <c r="R300" i="32" s="1"/>
  <c r="S300" i="32" s="1"/>
  <c r="AM300" i="32" s="1"/>
  <c r="O110" i="30"/>
  <c r="P110" i="30"/>
  <c r="Q110" i="30" s="1"/>
  <c r="R110" i="30" s="1"/>
  <c r="O302" i="34"/>
  <c r="P302" i="34" s="1"/>
  <c r="O371" i="30"/>
  <c r="P371" i="30" s="1"/>
  <c r="N23" i="27"/>
  <c r="O23" i="27" s="1"/>
  <c r="P23" i="27" s="1"/>
  <c r="N229" i="29"/>
  <c r="O229" i="29" s="1"/>
  <c r="P229" i="29" s="1"/>
  <c r="N110" i="34"/>
  <c r="O110" i="34"/>
  <c r="P110" i="34" s="1"/>
  <c r="Q110" i="34" s="1"/>
  <c r="N273" i="30"/>
  <c r="O273" i="30" s="1"/>
  <c r="Q94" i="32"/>
  <c r="O377" i="34"/>
  <c r="N247" i="30"/>
  <c r="O247" i="30" s="1"/>
  <c r="K10" i="25"/>
  <c r="K10" i="24" s="1"/>
  <c r="M73" i="28"/>
  <c r="K73" i="27"/>
  <c r="Q188" i="32"/>
  <c r="R188" i="32" s="1"/>
  <c r="AM164" i="30"/>
  <c r="K20" i="30"/>
  <c r="R138" i="32"/>
  <c r="M251" i="33"/>
  <c r="T346" i="27"/>
  <c r="T383" i="27" s="1"/>
  <c r="T389" i="27" s="1"/>
  <c r="L287" i="25"/>
  <c r="L287" i="24" s="1"/>
  <c r="L267" i="25"/>
  <c r="L267" i="24" s="1"/>
  <c r="O335" i="33"/>
  <c r="P309" i="33"/>
  <c r="Q309" i="33" s="1"/>
  <c r="K388" i="29"/>
  <c r="L130" i="34"/>
  <c r="M130" i="34" s="1"/>
  <c r="L193" i="33"/>
  <c r="M193" i="33" s="1"/>
  <c r="I346" i="34"/>
  <c r="I383" i="34" s="1"/>
  <c r="I389" i="34" s="1"/>
  <c r="AM27" i="32"/>
  <c r="L281" i="25"/>
  <c r="L281" i="24" s="1"/>
  <c r="M275" i="25"/>
  <c r="R216" i="95" s="1"/>
  <c r="R97" i="33"/>
  <c r="K105" i="25"/>
  <c r="K105" i="24" s="1"/>
  <c r="F47" i="70" s="1"/>
  <c r="N223" i="28"/>
  <c r="O223" i="28" s="1"/>
  <c r="P223" i="28" s="1"/>
  <c r="O14" i="34"/>
  <c r="P14" i="34" s="1"/>
  <c r="Q14" i="34" s="1"/>
  <c r="R14" i="34" s="1"/>
  <c r="L23" i="25"/>
  <c r="L23" i="24" s="1"/>
  <c r="FJ26" i="39"/>
  <c r="L243" i="34"/>
  <c r="M243" i="34" s="1"/>
  <c r="P29" i="31"/>
  <c r="Q29" i="31" s="1"/>
  <c r="L112" i="34"/>
  <c r="Q375" i="34"/>
  <c r="R375" i="34" s="1"/>
  <c r="S375" i="34" s="1"/>
  <c r="E90" i="70"/>
  <c r="N305" i="30"/>
  <c r="O305" i="30" s="1"/>
  <c r="P305" i="30" s="1"/>
  <c r="Q305" i="30" s="1"/>
  <c r="N85" i="28"/>
  <c r="M54" i="27"/>
  <c r="M126" i="31"/>
  <c r="M126" i="25" s="1"/>
  <c r="M126" i="24" s="1"/>
  <c r="F43" i="94"/>
  <c r="K182" i="25"/>
  <c r="K182" i="24" s="1"/>
  <c r="N197" i="33"/>
  <c r="O42" i="95"/>
  <c r="N257" i="27"/>
  <c r="O257" i="27" s="1"/>
  <c r="O315" i="28"/>
  <c r="N275" i="31"/>
  <c r="O275" i="31"/>
  <c r="L181" i="28"/>
  <c r="N371" i="32"/>
  <c r="O371" i="32" s="1"/>
  <c r="P371" i="32" s="1"/>
  <c r="R298" i="32"/>
  <c r="S298" i="32" s="1"/>
  <c r="AM298" i="32" s="1"/>
  <c r="Q197" i="31"/>
  <c r="N273" i="31"/>
  <c r="O273" i="31" s="1"/>
  <c r="P252" i="30"/>
  <c r="Q252" i="30" s="1"/>
  <c r="R252" i="30" s="1"/>
  <c r="S252" i="30" s="1"/>
  <c r="AM252" i="30" s="1"/>
  <c r="O82" i="32"/>
  <c r="P82" i="32" s="1"/>
  <c r="Q82" i="32" s="1"/>
  <c r="R82" i="32" s="1"/>
  <c r="S82" i="32" s="1"/>
  <c r="P227" i="31"/>
  <c r="Q227" i="31" s="1"/>
  <c r="R227" i="31" s="1"/>
  <c r="Q377" i="30"/>
  <c r="R377" i="30" s="1"/>
  <c r="N287" i="34"/>
  <c r="O287" i="34" s="1"/>
  <c r="O283" i="28"/>
  <c r="P283" i="28" s="1"/>
  <c r="Q283" i="28" s="1"/>
  <c r="R283" i="28" s="1"/>
  <c r="N129" i="30"/>
  <c r="O129" i="30" s="1"/>
  <c r="P352" i="32"/>
  <c r="Q352" i="32" s="1"/>
  <c r="R352" i="32" s="1"/>
  <c r="P209" i="30"/>
  <c r="Q209" i="30" s="1"/>
  <c r="N252" i="28"/>
  <c r="O252" i="28" s="1"/>
  <c r="P252" i="28" s="1"/>
  <c r="Q252" i="28" s="1"/>
  <c r="S41" i="27"/>
  <c r="R241" i="29"/>
  <c r="S241" i="29" s="1"/>
  <c r="K364" i="27"/>
  <c r="K382" i="28"/>
  <c r="K102" i="29"/>
  <c r="M18" i="33"/>
  <c r="N18" i="33" s="1"/>
  <c r="N50" i="30"/>
  <c r="O50" i="30" s="1"/>
  <c r="P50" i="30" s="1"/>
  <c r="Q50" i="30" s="1"/>
  <c r="R50" i="30" s="1"/>
  <c r="L54" i="27"/>
  <c r="O296" i="27"/>
  <c r="K34" i="32"/>
  <c r="S130" i="27"/>
  <c r="AM130" i="27" s="1"/>
  <c r="Q48" i="32"/>
  <c r="R48" i="32" s="1"/>
  <c r="O352" i="33"/>
  <c r="P352" i="33" s="1"/>
  <c r="O114" i="32"/>
  <c r="O115" i="32" s="1"/>
  <c r="M301" i="30"/>
  <c r="O249" i="27"/>
  <c r="P337" i="32"/>
  <c r="Q337" i="32" s="1"/>
  <c r="M129" i="25"/>
  <c r="M129" i="24" s="1"/>
  <c r="L18" i="30"/>
  <c r="N149" i="27"/>
  <c r="O157" i="29"/>
  <c r="Q157" i="29" s="1"/>
  <c r="R157" i="29" s="1"/>
  <c r="P94" i="29"/>
  <c r="Q94" i="29" s="1"/>
  <c r="R94" i="29" s="1"/>
  <c r="S94" i="29" s="1"/>
  <c r="AM94" i="29" s="1"/>
  <c r="N336" i="27"/>
  <c r="O336" i="27" s="1"/>
  <c r="N301" i="27"/>
  <c r="N165" i="32"/>
  <c r="O165" i="32" s="1"/>
  <c r="M46" i="31"/>
  <c r="AM163" i="28"/>
  <c r="Q216" i="27"/>
  <c r="K34" i="30"/>
  <c r="O366" i="30"/>
  <c r="P366" i="30" s="1"/>
  <c r="O259" i="34"/>
  <c r="O69" i="34"/>
  <c r="K18" i="25"/>
  <c r="K18" i="24" s="1"/>
  <c r="N282" i="34"/>
  <c r="N105" i="29"/>
  <c r="M330" i="34"/>
  <c r="N330" i="34" s="1"/>
  <c r="O330" i="34" s="1"/>
  <c r="P185" i="27"/>
  <c r="M360" i="32"/>
  <c r="N360" i="32" s="1"/>
  <c r="O360" i="32" s="1"/>
  <c r="N292" i="27"/>
  <c r="L199" i="34"/>
  <c r="N267" i="28"/>
  <c r="O267" i="28" s="1"/>
  <c r="L10" i="25"/>
  <c r="L10" i="24" s="1"/>
  <c r="O289" i="27"/>
  <c r="P289" i="27" s="1"/>
  <c r="Q289" i="27" s="1"/>
  <c r="O27" i="27"/>
  <c r="P27" i="27" s="1"/>
  <c r="Q376" i="28"/>
  <c r="R376" i="28" s="1"/>
  <c r="S376" i="28" s="1"/>
  <c r="AM376" i="28" s="1"/>
  <c r="N289" i="27"/>
  <c r="M296" i="31"/>
  <c r="M359" i="32"/>
  <c r="N359" i="32" s="1"/>
  <c r="O359" i="32" s="1"/>
  <c r="P359" i="32" s="1"/>
  <c r="Q359" i="32" s="1"/>
  <c r="M377" i="31"/>
  <c r="N377" i="31" s="1"/>
  <c r="P202" i="28"/>
  <c r="O94" i="29"/>
  <c r="U345" i="32"/>
  <c r="M56" i="28"/>
  <c r="N56" i="28" s="1"/>
  <c r="O13" i="34"/>
  <c r="P13" i="34" s="1"/>
  <c r="T346" i="31"/>
  <c r="T383" i="31" s="1"/>
  <c r="T389" i="31" s="1"/>
  <c r="N289" i="31"/>
  <c r="O289" i="31" s="1"/>
  <c r="O251" i="34"/>
  <c r="P251" i="34" s="1"/>
  <c r="Q251" i="34" s="1"/>
  <c r="R251" i="34" s="1"/>
  <c r="R362" i="32"/>
  <c r="S362" i="32" s="1"/>
  <c r="AM362" i="32" s="1"/>
  <c r="P301" i="28"/>
  <c r="P247" i="27"/>
  <c r="Q247" i="27" s="1"/>
  <c r="R247" i="27" s="1"/>
  <c r="N280" i="30"/>
  <c r="M188" i="29"/>
  <c r="M189" i="29" s="1"/>
  <c r="O192" i="28"/>
  <c r="P192" i="28" s="1"/>
  <c r="Q192" i="28" s="1"/>
  <c r="R192" i="28" s="1"/>
  <c r="N253" i="29"/>
  <c r="O253" i="29" s="1"/>
  <c r="P253" i="29" s="1"/>
  <c r="P157" i="29"/>
  <c r="N26" i="31"/>
  <c r="O26" i="31" s="1"/>
  <c r="O328" i="32"/>
  <c r="P328" i="32" s="1"/>
  <c r="Q328" i="32" s="1"/>
  <c r="R328" i="32" s="1"/>
  <c r="P198" i="28"/>
  <c r="Q198" i="28" s="1"/>
  <c r="P79" i="27"/>
  <c r="Q79" i="27" s="1"/>
  <c r="N367" i="28"/>
  <c r="O367" i="28" s="1"/>
  <c r="R254" i="33"/>
  <c r="S254" i="33" s="1"/>
  <c r="AM254" i="33" s="1"/>
  <c r="O235" i="30"/>
  <c r="P235" i="30" s="1"/>
  <c r="Q235" i="30" s="1"/>
  <c r="O142" i="30"/>
  <c r="P142" i="30" s="1"/>
  <c r="O118" i="33"/>
  <c r="P118" i="33" s="1"/>
  <c r="Q118" i="33" s="1"/>
  <c r="P104" i="28"/>
  <c r="Q104" i="28" s="1"/>
  <c r="O75" i="31"/>
  <c r="P75" i="31" s="1"/>
  <c r="Q220" i="32"/>
  <c r="R220" i="32" s="1"/>
  <c r="Q368" i="34"/>
  <c r="R368" i="34" s="1"/>
  <c r="Q11" i="34"/>
  <c r="R11" i="34" s="1"/>
  <c r="S11" i="34" s="1"/>
  <c r="O57" i="28"/>
  <c r="P57" i="28" s="1"/>
  <c r="O36" i="31"/>
  <c r="P371" i="27"/>
  <c r="Q371" i="27" s="1"/>
  <c r="Q78" i="29"/>
  <c r="R78" i="29" s="1"/>
  <c r="S78" i="29" s="1"/>
  <c r="AM78" i="29" s="1"/>
  <c r="O239" i="31"/>
  <c r="O194" i="31"/>
  <c r="L367" i="32"/>
  <c r="M367" i="32" s="1"/>
  <c r="P173" i="27"/>
  <c r="Q173" i="27" s="1"/>
  <c r="AM29" i="32"/>
  <c r="N38" i="28"/>
  <c r="O38" i="28" s="1"/>
  <c r="N144" i="31"/>
  <c r="O144" i="31" s="1"/>
  <c r="M182" i="32"/>
  <c r="M183" i="32" s="1"/>
  <c r="N302" i="30"/>
  <c r="O302" i="30" s="1"/>
  <c r="U345" i="29"/>
  <c r="L244" i="31"/>
  <c r="M244" i="31" s="1"/>
  <c r="P193" i="29"/>
  <c r="M380" i="30"/>
  <c r="N380" i="30" s="1"/>
  <c r="M10" i="31"/>
  <c r="N10" i="31" s="1"/>
  <c r="N351" i="27"/>
  <c r="O351" i="27" s="1"/>
  <c r="P351" i="27" s="1"/>
  <c r="N167" i="32"/>
  <c r="O167" i="32" s="1"/>
  <c r="L205" i="30"/>
  <c r="L205" i="25" s="1"/>
  <c r="L205" i="24" s="1"/>
  <c r="R287" i="28"/>
  <c r="S287" i="28" s="1"/>
  <c r="P166" i="30"/>
  <c r="Q166" i="30" s="1"/>
  <c r="N111" i="28"/>
  <c r="L102" i="29"/>
  <c r="P91" i="32"/>
  <c r="Q91" i="32" s="1"/>
  <c r="M253" i="33"/>
  <c r="N253" i="33" s="1"/>
  <c r="O106" i="28"/>
  <c r="O151" i="30"/>
  <c r="P151" i="30" s="1"/>
  <c r="K382" i="27"/>
  <c r="O375" i="32"/>
  <c r="P375" i="32" s="1"/>
  <c r="O310" i="27"/>
  <c r="P310" i="27" s="1"/>
  <c r="Q310" i="27" s="1"/>
  <c r="P172" i="27"/>
  <c r="Q172" i="27" s="1"/>
  <c r="O259" i="29"/>
  <c r="K20" i="27"/>
  <c r="L325" i="30"/>
  <c r="L325" i="25" s="1"/>
  <c r="L325" i="24" s="1"/>
  <c r="G77" i="70" s="1"/>
  <c r="N127" i="27"/>
  <c r="O127" i="27" s="1"/>
  <c r="L49" i="25"/>
  <c r="L49" i="24" s="1"/>
  <c r="Q17" i="34"/>
  <c r="R17" i="34" s="1"/>
  <c r="S17" i="34" s="1"/>
  <c r="M325" i="32"/>
  <c r="N325" i="32" s="1"/>
  <c r="M182" i="28"/>
  <c r="O298" i="34"/>
  <c r="P298" i="34" s="1"/>
  <c r="O12" i="30"/>
  <c r="P12" i="30" s="1"/>
  <c r="N198" i="30"/>
  <c r="O198" i="30" s="1"/>
  <c r="P198" i="30" s="1"/>
  <c r="Q198" i="30" s="1"/>
  <c r="O195" i="29"/>
  <c r="P195" i="29" s="1"/>
  <c r="L276" i="25"/>
  <c r="L276" i="24" s="1"/>
  <c r="AM304" i="32"/>
  <c r="N109" i="32"/>
  <c r="N314" i="29"/>
  <c r="O314" i="29" s="1"/>
  <c r="K189" i="29"/>
  <c r="M13" i="31"/>
  <c r="M205" i="32"/>
  <c r="N205" i="32" s="1"/>
  <c r="N194" i="28"/>
  <c r="O194" i="28" s="1"/>
  <c r="K311" i="25"/>
  <c r="K311" i="24" s="1"/>
  <c r="M300" i="34"/>
  <c r="N300" i="34" s="1"/>
  <c r="O300" i="34" s="1"/>
  <c r="O225" i="27"/>
  <c r="Q88" i="30"/>
  <c r="R88" i="30" s="1"/>
  <c r="M338" i="34"/>
  <c r="O172" i="30"/>
  <c r="S284" i="29"/>
  <c r="AM284" i="29" s="1"/>
  <c r="N326" i="30"/>
  <c r="J320" i="27"/>
  <c r="P218" i="27"/>
  <c r="Q218" i="27" s="1"/>
  <c r="N291" i="30"/>
  <c r="O291" i="30" s="1"/>
  <c r="P291" i="30" s="1"/>
  <c r="K102" i="27"/>
  <c r="AM33" i="27"/>
  <c r="P78" i="30"/>
  <c r="O223" i="32"/>
  <c r="O372" i="33"/>
  <c r="P372" i="33" s="1"/>
  <c r="Q372" i="33" s="1"/>
  <c r="R372" i="33" s="1"/>
  <c r="S372" i="33" s="1"/>
  <c r="L175" i="32"/>
  <c r="K62" i="34"/>
  <c r="L173" i="25"/>
  <c r="L173" i="24" s="1"/>
  <c r="L170" i="34"/>
  <c r="L170" i="25" s="1"/>
  <c r="O19" i="34"/>
  <c r="M253" i="34"/>
  <c r="L338" i="34"/>
  <c r="L272" i="27"/>
  <c r="L272" i="25" s="1"/>
  <c r="L272" i="24" s="1"/>
  <c r="L280" i="33"/>
  <c r="M280" i="33" s="1"/>
  <c r="Q293" i="34"/>
  <c r="R293" i="34" s="1"/>
  <c r="O362" i="31"/>
  <c r="P362" i="31" s="1"/>
  <c r="N222" i="28"/>
  <c r="P360" i="28"/>
  <c r="Q360" i="28" s="1"/>
  <c r="N91" i="29"/>
  <c r="M117" i="32"/>
  <c r="N117" i="32" s="1"/>
  <c r="O114" i="33"/>
  <c r="U345" i="31"/>
  <c r="M37" i="29"/>
  <c r="O243" i="27"/>
  <c r="P243" i="27" s="1"/>
  <c r="N295" i="32"/>
  <c r="M168" i="27"/>
  <c r="M168" i="25" s="1"/>
  <c r="M168" i="24" s="1"/>
  <c r="N287" i="31"/>
  <c r="O287" i="31" s="1"/>
  <c r="P217" i="33"/>
  <c r="Q217" i="33" s="1"/>
  <c r="O130" i="30"/>
  <c r="P130" i="30" s="1"/>
  <c r="L160" i="34"/>
  <c r="L160" i="25" s="1"/>
  <c r="O310" i="33"/>
  <c r="P310" i="33" s="1"/>
  <c r="Q310" i="33" s="1"/>
  <c r="O327" i="32"/>
  <c r="P327" i="32" s="1"/>
  <c r="M10" i="30"/>
  <c r="N10" i="30" s="1"/>
  <c r="N241" i="31"/>
  <c r="S161" i="28"/>
  <c r="AM161" i="28" s="1"/>
  <c r="N375" i="33"/>
  <c r="N313" i="34"/>
  <c r="M222" i="28"/>
  <c r="N380" i="32"/>
  <c r="N380" i="27"/>
  <c r="N284" i="32"/>
  <c r="O284" i="32" s="1"/>
  <c r="P366" i="28"/>
  <c r="Q366" i="28" s="1"/>
  <c r="R366" i="28" s="1"/>
  <c r="M349" i="32"/>
  <c r="M386" i="32" s="1"/>
  <c r="N369" i="33"/>
  <c r="O369" i="33" s="1"/>
  <c r="N369" i="28"/>
  <c r="O369" i="28" s="1"/>
  <c r="L386" i="32"/>
  <c r="M368" i="27"/>
  <c r="N368" i="27" s="1"/>
  <c r="R36" i="30"/>
  <c r="S36" i="30" s="1"/>
  <c r="AM36" i="30" s="1"/>
  <c r="N164" i="28"/>
  <c r="O164" i="28" s="1"/>
  <c r="Q199" i="32"/>
  <c r="P324" i="28"/>
  <c r="Q324" i="28" s="1"/>
  <c r="O115" i="29"/>
  <c r="P114" i="29"/>
  <c r="P115" i="29" s="1"/>
  <c r="L353" i="32"/>
  <c r="N243" i="30"/>
  <c r="Q126" i="28"/>
  <c r="R126" i="28" s="1"/>
  <c r="N90" i="33"/>
  <c r="O90" i="33" s="1"/>
  <c r="O216" i="32"/>
  <c r="P216" i="32" s="1"/>
  <c r="Q216" i="32" s="1"/>
  <c r="R216" i="32" s="1"/>
  <c r="M264" i="32"/>
  <c r="M264" i="25" s="1"/>
  <c r="M264" i="24" s="1"/>
  <c r="L264" i="25"/>
  <c r="N311" i="29"/>
  <c r="N363" i="34"/>
  <c r="O363" i="34" s="1"/>
  <c r="P363" i="34" s="1"/>
  <c r="Q363" i="34" s="1"/>
  <c r="N208" i="28"/>
  <c r="Q86" i="29"/>
  <c r="R86" i="29" s="1"/>
  <c r="N303" i="28"/>
  <c r="O303" i="28" s="1"/>
  <c r="Q182" i="30"/>
  <c r="R182" i="30" s="1"/>
  <c r="S182" i="30" s="1"/>
  <c r="AM182" i="30" s="1"/>
  <c r="O269" i="29"/>
  <c r="P269" i="29" s="1"/>
  <c r="O230" i="27"/>
  <c r="M15" i="30"/>
  <c r="N15" i="30" s="1"/>
  <c r="O15" i="30" s="1"/>
  <c r="O117" i="30"/>
  <c r="P117" i="30" s="1"/>
  <c r="L217" i="27"/>
  <c r="P208" i="32"/>
  <c r="Q208" i="32" s="1"/>
  <c r="R208" i="32" s="1"/>
  <c r="O96" i="32"/>
  <c r="P96" i="32" s="1"/>
  <c r="Q96" i="32" s="1"/>
  <c r="R96" i="32" s="1"/>
  <c r="S96" i="32" s="1"/>
  <c r="AM96" i="32" s="1"/>
  <c r="N285" i="27"/>
  <c r="P352" i="28"/>
  <c r="Q352" i="28" s="1"/>
  <c r="R352" i="28" s="1"/>
  <c r="S352" i="28" s="1"/>
  <c r="AM352" i="28" s="1"/>
  <c r="P337" i="27"/>
  <c r="P98" i="27"/>
  <c r="Q98" i="27" s="1"/>
  <c r="N125" i="30"/>
  <c r="O125" i="30" s="1"/>
  <c r="L73" i="28"/>
  <c r="N69" i="28"/>
  <c r="O69" i="28" s="1"/>
  <c r="M306" i="28"/>
  <c r="L343" i="30"/>
  <c r="O324" i="27"/>
  <c r="P324" i="27" s="1"/>
  <c r="N11" i="27"/>
  <c r="O340" i="28"/>
  <c r="P340" i="28" s="1"/>
  <c r="O119" i="32"/>
  <c r="P119" i="32" s="1"/>
  <c r="N237" i="28"/>
  <c r="O237" i="28" s="1"/>
  <c r="P237" i="28" s="1"/>
  <c r="Q338" i="27"/>
  <c r="N13" i="27"/>
  <c r="O13" i="27" s="1"/>
  <c r="O294" i="32"/>
  <c r="P294" i="32" s="1"/>
  <c r="O306" i="30"/>
  <c r="P306" i="30" s="1"/>
  <c r="N75" i="30"/>
  <c r="O75" i="30" s="1"/>
  <c r="P75" i="30" s="1"/>
  <c r="O253" i="28"/>
  <c r="P253" i="28" s="1"/>
  <c r="L83" i="27"/>
  <c r="M83" i="27" s="1"/>
  <c r="S283" i="30"/>
  <c r="AM283" i="30" s="1"/>
  <c r="L331" i="28"/>
  <c r="M331" i="28" s="1"/>
  <c r="N331" i="28" s="1"/>
  <c r="K332" i="28"/>
  <c r="K344" i="27"/>
  <c r="Q92" i="27"/>
  <c r="J345" i="30"/>
  <c r="L60" i="27"/>
  <c r="L62" i="27" s="1"/>
  <c r="Q191" i="28"/>
  <c r="N29" i="30"/>
  <c r="O29" i="30" s="1"/>
  <c r="R303" i="27"/>
  <c r="S303" i="27" s="1"/>
  <c r="AM303" i="27" s="1"/>
  <c r="L329" i="25"/>
  <c r="L329" i="24" s="1"/>
  <c r="L32" i="32"/>
  <c r="M32" i="32" s="1"/>
  <c r="M9" i="27"/>
  <c r="N150" i="27"/>
  <c r="O150" i="27" s="1"/>
  <c r="P150" i="27" s="1"/>
  <c r="M87" i="27"/>
  <c r="N87" i="27" s="1"/>
  <c r="O373" i="31"/>
  <c r="P373" i="31" s="1"/>
  <c r="L20" i="34"/>
  <c r="M12" i="34"/>
  <c r="O222" i="33"/>
  <c r="P222" i="33" s="1"/>
  <c r="N267" i="27"/>
  <c r="O267" i="27" s="1"/>
  <c r="P335" i="33"/>
  <c r="Q335" i="33" s="1"/>
  <c r="M291" i="29"/>
  <c r="N291" i="29" s="1"/>
  <c r="O291" i="29" s="1"/>
  <c r="P291" i="29" s="1"/>
  <c r="M338" i="31"/>
  <c r="L344" i="31"/>
  <c r="L94" i="25"/>
  <c r="L94" i="24" s="1"/>
  <c r="O341" i="28"/>
  <c r="Q207" i="33"/>
  <c r="P51" i="32"/>
  <c r="Q51" i="32" s="1"/>
  <c r="N91" i="34"/>
  <c r="O91" i="34" s="1"/>
  <c r="M180" i="29"/>
  <c r="L183" i="29"/>
  <c r="R377" i="32"/>
  <c r="S377" i="32" s="1"/>
  <c r="AM377" i="32" s="1"/>
  <c r="M45" i="31"/>
  <c r="N45" i="31" s="1"/>
  <c r="O222" i="28"/>
  <c r="P222" i="28" s="1"/>
  <c r="O286" i="34"/>
  <c r="P286" i="34" s="1"/>
  <c r="Q286" i="34" s="1"/>
  <c r="O374" i="28"/>
  <c r="P374" i="28" s="1"/>
  <c r="N279" i="27"/>
  <c r="V183" i="30"/>
  <c r="V135" i="30"/>
  <c r="M252" i="29"/>
  <c r="N252" i="29" s="1"/>
  <c r="N251" i="31"/>
  <c r="Q126" i="32"/>
  <c r="R126" i="32" s="1"/>
  <c r="N240" i="30"/>
  <c r="M149" i="28"/>
  <c r="P159" i="30"/>
  <c r="O33" i="30"/>
  <c r="P52" i="27"/>
  <c r="Q52" i="27" s="1"/>
  <c r="R52" i="27" s="1"/>
  <c r="S52" i="27" s="1"/>
  <c r="N99" i="28"/>
  <c r="O99" i="28" s="1"/>
  <c r="P99" i="28" s="1"/>
  <c r="Q99" i="28" s="1"/>
  <c r="R99" i="28" s="1"/>
  <c r="O202" i="29"/>
  <c r="N224" i="30"/>
  <c r="Q123" i="29"/>
  <c r="R123" i="29" s="1"/>
  <c r="L12" i="25"/>
  <c r="L12" i="24" s="1"/>
  <c r="P282" i="30"/>
  <c r="Q282" i="30" s="1"/>
  <c r="O38" i="33"/>
  <c r="P38" i="33" s="1"/>
  <c r="P49" i="31"/>
  <c r="Q49" i="31" s="1"/>
  <c r="R49" i="31" s="1"/>
  <c r="P111" i="30"/>
  <c r="O69" i="29"/>
  <c r="M157" i="34"/>
  <c r="M70" i="29"/>
  <c r="N70" i="29" s="1"/>
  <c r="L195" i="34"/>
  <c r="M195" i="34" s="1"/>
  <c r="N195" i="34" s="1"/>
  <c r="L140" i="31"/>
  <c r="M140" i="31" s="1"/>
  <c r="N140" i="31" s="1"/>
  <c r="O140" i="31" s="1"/>
  <c r="O84" i="33"/>
  <c r="N17" i="31"/>
  <c r="O17" i="31" s="1"/>
  <c r="P17" i="31" s="1"/>
  <c r="P205" i="33"/>
  <c r="M82" i="34"/>
  <c r="L88" i="27"/>
  <c r="M88" i="27" s="1"/>
  <c r="O292" i="33"/>
  <c r="P292" i="33" s="1"/>
  <c r="P263" i="32"/>
  <c r="Q263" i="32" s="1"/>
  <c r="R263" i="32" s="1"/>
  <c r="O26" i="30"/>
  <c r="P26" i="30" s="1"/>
  <c r="P52" i="32"/>
  <c r="R94" i="32"/>
  <c r="L386" i="29"/>
  <c r="R226" i="29"/>
  <c r="P84" i="33"/>
  <c r="Q84" i="33" s="1"/>
  <c r="N61" i="27"/>
  <c r="N18" i="28"/>
  <c r="N284" i="30"/>
  <c r="O284" i="30" s="1"/>
  <c r="L166" i="32"/>
  <c r="L293" i="33"/>
  <c r="M293" i="33" s="1"/>
  <c r="L159" i="33"/>
  <c r="M159" i="33" s="1"/>
  <c r="P180" i="34"/>
  <c r="N243" i="29"/>
  <c r="K256" i="25"/>
  <c r="K256" i="24" s="1"/>
  <c r="O377" i="28"/>
  <c r="Q381" i="32"/>
  <c r="R381" i="32" s="1"/>
  <c r="O127" i="29"/>
  <c r="P127" i="29" s="1"/>
  <c r="P23" i="31"/>
  <c r="Q23" i="31" s="1"/>
  <c r="V73" i="33"/>
  <c r="P256" i="34"/>
  <c r="Q256" i="34" s="1"/>
  <c r="N228" i="29"/>
  <c r="M214" i="33"/>
  <c r="N214" i="33" s="1"/>
  <c r="R368" i="30"/>
  <c r="S368" i="30" s="1"/>
  <c r="AM368" i="30" s="1"/>
  <c r="N168" i="30"/>
  <c r="N231" i="33"/>
  <c r="K324" i="25"/>
  <c r="K324" i="24" s="1"/>
  <c r="O118" i="32"/>
  <c r="O303" i="31"/>
  <c r="P303" i="31" s="1"/>
  <c r="R152" i="31"/>
  <c r="N142" i="33"/>
  <c r="O142" i="33" s="1"/>
  <c r="R212" i="34"/>
  <c r="S212" i="34" s="1"/>
  <c r="AM212" i="34" s="1"/>
  <c r="L100" i="27"/>
  <c r="M100" i="27" s="1"/>
  <c r="N100" i="27" s="1"/>
  <c r="N370" i="27"/>
  <c r="O370" i="27" s="1"/>
  <c r="P370" i="27" s="1"/>
  <c r="M234" i="32"/>
  <c r="N234" i="32" s="1"/>
  <c r="L256" i="29"/>
  <c r="L256" i="25" s="1"/>
  <c r="O167" i="30"/>
  <c r="P167" i="30" s="1"/>
  <c r="L230" i="30"/>
  <c r="L230" i="25" s="1"/>
  <c r="L230" i="24" s="1"/>
  <c r="L75" i="27"/>
  <c r="M75" i="27" s="1"/>
  <c r="N75" i="27" s="1"/>
  <c r="L31" i="33"/>
  <c r="M31" i="33" s="1"/>
  <c r="N211" i="34"/>
  <c r="O211" i="34" s="1"/>
  <c r="N269" i="33"/>
  <c r="O269" i="33" s="1"/>
  <c r="P269" i="33" s="1"/>
  <c r="Q269" i="33" s="1"/>
  <c r="O85" i="28"/>
  <c r="P85" i="28" s="1"/>
  <c r="O71" i="28"/>
  <c r="S97" i="33"/>
  <c r="AM97" i="33" s="1"/>
  <c r="P246" i="28"/>
  <c r="Q246" i="28" s="1"/>
  <c r="R246" i="28" s="1"/>
  <c r="S246" i="28" s="1"/>
  <c r="Q24" i="32"/>
  <c r="R24" i="32" s="1"/>
  <c r="S24" i="32" s="1"/>
  <c r="N261" i="31"/>
  <c r="O261" i="31" s="1"/>
  <c r="O246" i="31"/>
  <c r="P261" i="34"/>
  <c r="P196" i="31"/>
  <c r="Q196" i="31" s="1"/>
  <c r="Q274" i="34"/>
  <c r="R274" i="34" s="1"/>
  <c r="N206" i="31"/>
  <c r="O206" i="31" s="1"/>
  <c r="M271" i="29"/>
  <c r="N271" i="29" s="1"/>
  <c r="L246" i="34"/>
  <c r="M99" i="34"/>
  <c r="O314" i="27"/>
  <c r="P314" i="27" s="1"/>
  <c r="M310" i="28"/>
  <c r="L97" i="30"/>
  <c r="N263" i="30"/>
  <c r="O46" i="28"/>
  <c r="P46" i="28" s="1"/>
  <c r="Q46" i="28" s="1"/>
  <c r="AM18" i="34"/>
  <c r="K73" i="32"/>
  <c r="L259" i="31"/>
  <c r="K259" i="25"/>
  <c r="K259" i="24" s="1"/>
  <c r="M126" i="30"/>
  <c r="N126" i="30" s="1"/>
  <c r="K377" i="25"/>
  <c r="K377" i="24" s="1"/>
  <c r="N166" i="27"/>
  <c r="M92" i="30"/>
  <c r="N92" i="30" s="1"/>
  <c r="Q89" i="32"/>
  <c r="R89" i="32" s="1"/>
  <c r="N372" i="31"/>
  <c r="O372" i="31" s="1"/>
  <c r="P372" i="31" s="1"/>
  <c r="S45" i="29"/>
  <c r="AM45" i="29" s="1"/>
  <c r="P139" i="27"/>
  <c r="N360" i="29"/>
  <c r="O360" i="29" s="1"/>
  <c r="L150" i="28"/>
  <c r="L153" i="28" s="1"/>
  <c r="N341" i="27"/>
  <c r="O212" i="32"/>
  <c r="N139" i="27"/>
  <c r="O139" i="27" s="1"/>
  <c r="M297" i="30"/>
  <c r="N297" i="30" s="1"/>
  <c r="K165" i="25"/>
  <c r="K165" i="24" s="1"/>
  <c r="N377" i="33"/>
  <c r="N182" i="34"/>
  <c r="N183" i="34" s="1"/>
  <c r="O56" i="29"/>
  <c r="N276" i="34"/>
  <c r="O276" i="34" s="1"/>
  <c r="K147" i="34"/>
  <c r="N71" i="29"/>
  <c r="O71" i="29" s="1"/>
  <c r="M56" i="33"/>
  <c r="N56" i="33" s="1"/>
  <c r="N168" i="34"/>
  <c r="O168" i="34" s="1"/>
  <c r="P168" i="34" s="1"/>
  <c r="N57" i="32"/>
  <c r="O57" i="32" s="1"/>
  <c r="M334" i="27"/>
  <c r="L70" i="32"/>
  <c r="O125" i="28"/>
  <c r="P125" i="28" s="1"/>
  <c r="M366" i="32"/>
  <c r="N366" i="32" s="1"/>
  <c r="O366" i="32" s="1"/>
  <c r="O192" i="27"/>
  <c r="N348" i="27"/>
  <c r="O374" i="27"/>
  <c r="M202" i="32"/>
  <c r="M350" i="28"/>
  <c r="N350" i="28" s="1"/>
  <c r="P86" i="32"/>
  <c r="Q86" i="32" s="1"/>
  <c r="R86" i="32" s="1"/>
  <c r="S86" i="32" s="1"/>
  <c r="M297" i="31"/>
  <c r="N297" i="31" s="1"/>
  <c r="O297" i="31" s="1"/>
  <c r="L26" i="34"/>
  <c r="M26" i="34" s="1"/>
  <c r="N119" i="34"/>
  <c r="P87" i="32"/>
  <c r="Q87" i="32" s="1"/>
  <c r="P291" i="32"/>
  <c r="O326" i="27"/>
  <c r="P326" i="27" s="1"/>
  <c r="Q326" i="27" s="1"/>
  <c r="M92" i="34"/>
  <c r="N92" i="34" s="1"/>
  <c r="L196" i="25"/>
  <c r="L196" i="24" s="1"/>
  <c r="Q128" i="32"/>
  <c r="R128" i="32" s="1"/>
  <c r="O182" i="33"/>
  <c r="P182" i="33" s="1"/>
  <c r="Q182" i="33" s="1"/>
  <c r="M215" i="34"/>
  <c r="N215" i="34" s="1"/>
  <c r="P140" i="34"/>
  <c r="Q140" i="34" s="1"/>
  <c r="R140" i="34" s="1"/>
  <c r="M201" i="27"/>
  <c r="L306" i="27"/>
  <c r="L274" i="31"/>
  <c r="M274" i="31" s="1"/>
  <c r="L112" i="27"/>
  <c r="M39" i="34"/>
  <c r="N39" i="34" s="1"/>
  <c r="Q275" i="30"/>
  <c r="P274" i="33"/>
  <c r="L378" i="30"/>
  <c r="M378" i="30" s="1"/>
  <c r="M100" i="32"/>
  <c r="N100" i="32" s="1"/>
  <c r="O100" i="32" s="1"/>
  <c r="P208" i="29"/>
  <c r="Q170" i="29"/>
  <c r="O329" i="34"/>
  <c r="P329" i="34" s="1"/>
  <c r="O191" i="31"/>
  <c r="P191" i="31" s="1"/>
  <c r="O280" i="27"/>
  <c r="N51" i="30"/>
  <c r="M158" i="27"/>
  <c r="O87" i="30"/>
  <c r="M381" i="31"/>
  <c r="N381" i="31" s="1"/>
  <c r="O381" i="31" s="1"/>
  <c r="O156" i="32"/>
  <c r="L192" i="31"/>
  <c r="M192" i="31" s="1"/>
  <c r="M192" i="25" s="1"/>
  <c r="M192" i="24" s="1"/>
  <c r="H64" i="70" s="1"/>
  <c r="M299" i="29"/>
  <c r="N299" i="29" s="1"/>
  <c r="P169" i="27"/>
  <c r="Q169" i="27" s="1"/>
  <c r="R169" i="27" s="1"/>
  <c r="S169" i="27" s="1"/>
  <c r="N292" i="30"/>
  <c r="O292" i="30" s="1"/>
  <c r="M255" i="31"/>
  <c r="O245" i="28"/>
  <c r="P245" i="28" s="1"/>
  <c r="N297" i="33"/>
  <c r="O278" i="30"/>
  <c r="O187" i="34"/>
  <c r="O296" i="33"/>
  <c r="P296" i="33" s="1"/>
  <c r="O118" i="28"/>
  <c r="P118" i="28" s="1"/>
  <c r="N225" i="29"/>
  <c r="O225" i="29" s="1"/>
  <c r="P225" i="29" s="1"/>
  <c r="R380" i="33"/>
  <c r="O216" i="29"/>
  <c r="P283" i="27"/>
  <c r="S217" i="28"/>
  <c r="AM217" i="28" s="1"/>
  <c r="L238" i="29"/>
  <c r="M238" i="29" s="1"/>
  <c r="N193" i="31"/>
  <c r="AM166" i="34"/>
  <c r="N134" i="32"/>
  <c r="N135" i="32" s="1"/>
  <c r="M109" i="27"/>
  <c r="M71" i="30"/>
  <c r="L22" i="32"/>
  <c r="M22" i="32" s="1"/>
  <c r="M105" i="33"/>
  <c r="K274" i="25"/>
  <c r="K274" i="24" s="1"/>
  <c r="P302" i="28"/>
  <c r="Q302" i="28" s="1"/>
  <c r="P356" i="34"/>
  <c r="Q356" i="34" s="1"/>
  <c r="O19" i="32"/>
  <c r="J320" i="33"/>
  <c r="P379" i="29"/>
  <c r="L152" i="33"/>
  <c r="O28" i="29"/>
  <c r="P28" i="29" s="1"/>
  <c r="N161" i="32"/>
  <c r="O296" i="29"/>
  <c r="N361" i="33"/>
  <c r="N98" i="31"/>
  <c r="O98" i="31" s="1"/>
  <c r="P98" i="31" s="1"/>
  <c r="P326" i="31"/>
  <c r="M85" i="34"/>
  <c r="N85" i="34" s="1"/>
  <c r="O85" i="34" s="1"/>
  <c r="M133" i="27"/>
  <c r="N133" i="27"/>
  <c r="N135" i="27" s="1"/>
  <c r="L135" i="27"/>
  <c r="N273" i="27"/>
  <c r="Q258" i="27"/>
  <c r="P366" i="27"/>
  <c r="Q366" i="27" s="1"/>
  <c r="N165" i="30"/>
  <c r="O142" i="29"/>
  <c r="P142" i="29" s="1"/>
  <c r="M286" i="27"/>
  <c r="N286" i="27" s="1"/>
  <c r="N282" i="32"/>
  <c r="O282" i="32" s="1"/>
  <c r="N105" i="30"/>
  <c r="O105" i="30" s="1"/>
  <c r="N335" i="29"/>
  <c r="O335" i="29" s="1"/>
  <c r="S173" i="32"/>
  <c r="N227" i="33"/>
  <c r="Q203" i="32"/>
  <c r="R203" i="32" s="1"/>
  <c r="S203" i="32" s="1"/>
  <c r="P230" i="31"/>
  <c r="P209" i="29"/>
  <c r="J345" i="34"/>
  <c r="N194" i="34"/>
  <c r="K372" i="24"/>
  <c r="L121" i="27"/>
  <c r="L131" i="27" s="1"/>
  <c r="N93" i="27"/>
  <c r="O93" i="27" s="1"/>
  <c r="O366" i="27"/>
  <c r="O134" i="28"/>
  <c r="P134" i="28" s="1"/>
  <c r="N290" i="31"/>
  <c r="O290" i="31" s="1"/>
  <c r="L72" i="27"/>
  <c r="N214" i="34"/>
  <c r="O299" i="28"/>
  <c r="P299" i="28" s="1"/>
  <c r="P170" i="33"/>
  <c r="V153" i="29"/>
  <c r="V112" i="33"/>
  <c r="V112" i="27"/>
  <c r="V189" i="27"/>
  <c r="T346" i="28"/>
  <c r="T383" i="28" s="1"/>
  <c r="T389" i="28" s="1"/>
  <c r="V135" i="27"/>
  <c r="T346" i="33"/>
  <c r="T383" i="33" s="1"/>
  <c r="T389" i="33" s="1"/>
  <c r="T346" i="32"/>
  <c r="T383" i="32" s="1"/>
  <c r="T389" i="32" s="1"/>
  <c r="V20" i="27"/>
  <c r="V183" i="34"/>
  <c r="V131" i="34"/>
  <c r="P76" i="70"/>
  <c r="V20" i="34"/>
  <c r="U345" i="34"/>
  <c r="BE346" i="66"/>
  <c r="BE383" i="66" s="1"/>
  <c r="AC207" i="26"/>
  <c r="AC91" i="26"/>
  <c r="AB298" i="67"/>
  <c r="AC373" i="26"/>
  <c r="BF345" i="66"/>
  <c r="AC281" i="26"/>
  <c r="AC125" i="26"/>
  <c r="AD125" i="26" s="1"/>
  <c r="AD125" i="67" s="1"/>
  <c r="AD155" i="26"/>
  <c r="AE155" i="26" s="1"/>
  <c r="BC345" i="66"/>
  <c r="AS361" i="26"/>
  <c r="AS120" i="26"/>
  <c r="F61" i="12"/>
  <c r="AB243" i="67"/>
  <c r="AS308" i="26"/>
  <c r="AS329" i="26"/>
  <c r="AD243" i="26"/>
  <c r="AS117" i="26"/>
  <c r="J29" i="18"/>
  <c r="AB224" i="67"/>
  <c r="O234" i="19"/>
  <c r="BI345" i="66"/>
  <c r="AD290" i="26"/>
  <c r="AD290" i="67" s="1"/>
  <c r="AC84" i="26"/>
  <c r="AC84" i="67" s="1"/>
  <c r="AH27" i="95" s="1"/>
  <c r="AS193" i="26"/>
  <c r="AS252" i="26"/>
  <c r="L346" i="26"/>
  <c r="L383" i="26" s="1"/>
  <c r="H46" i="39" s="1"/>
  <c r="AS376" i="26"/>
  <c r="AC96" i="26"/>
  <c r="AC96" i="67" s="1"/>
  <c r="AS83" i="26"/>
  <c r="S346" i="26"/>
  <c r="S383" i="26" s="1"/>
  <c r="O46" i="39" s="1"/>
  <c r="N346" i="26"/>
  <c r="N383" i="26" s="1"/>
  <c r="J52" i="62" s="1"/>
  <c r="AS247" i="26"/>
  <c r="AC53" i="26"/>
  <c r="AC53" i="67" s="1"/>
  <c r="AD197" i="26"/>
  <c r="AD197" i="67" s="1"/>
  <c r="AC239" i="26"/>
  <c r="AC239" i="67" s="1"/>
  <c r="AC158" i="67"/>
  <c r="J234" i="19"/>
  <c r="AC360" i="26"/>
  <c r="AD360" i="26" s="1"/>
  <c r="AD360" i="67" s="1"/>
  <c r="AI16" i="95" s="1"/>
  <c r="AD59" i="26"/>
  <c r="AE59" i="26" s="1"/>
  <c r="AE59" i="67" s="1"/>
  <c r="W67" i="67"/>
  <c r="AB197" i="67"/>
  <c r="N234" i="19"/>
  <c r="AC310" i="26"/>
  <c r="AD310" i="26" s="1"/>
  <c r="AD310" i="67" s="1"/>
  <c r="AB263" i="26"/>
  <c r="AC263" i="26" s="1"/>
  <c r="AC263" i="67" s="1"/>
  <c r="AB290" i="67"/>
  <c r="AS51" i="26"/>
  <c r="AS143" i="26"/>
  <c r="AD295" i="26"/>
  <c r="AE295" i="26" s="1"/>
  <c r="AE295" i="67" s="1"/>
  <c r="AD168" i="26"/>
  <c r="AE168" i="26" s="1"/>
  <c r="AE168" i="67" s="1"/>
  <c r="AS195" i="26"/>
  <c r="AD145" i="26"/>
  <c r="AE145" i="26" s="1"/>
  <c r="AF145" i="26" s="1"/>
  <c r="AF145" i="67" s="1"/>
  <c r="AC247" i="67"/>
  <c r="AC15" i="26"/>
  <c r="AC15" i="67" s="1"/>
  <c r="BG345" i="66"/>
  <c r="AC127" i="26"/>
  <c r="AD127" i="26" s="1"/>
  <c r="AD127" i="67" s="1"/>
  <c r="AC330" i="26"/>
  <c r="AD330" i="26" s="1"/>
  <c r="AC211" i="26"/>
  <c r="AC211" i="67" s="1"/>
  <c r="AC380" i="26"/>
  <c r="AC380" i="67" s="1"/>
  <c r="V345" i="26"/>
  <c r="AD224" i="26"/>
  <c r="AD224" i="67" s="1"/>
  <c r="AB79" i="67"/>
  <c r="AG34" i="95" s="1"/>
  <c r="AC377" i="26"/>
  <c r="AD377" i="26" s="1"/>
  <c r="AE377" i="26" s="1"/>
  <c r="AE377" i="67" s="1"/>
  <c r="H78" i="12"/>
  <c r="AC146" i="26"/>
  <c r="AD146" i="26" s="1"/>
  <c r="AD146" i="67" s="1"/>
  <c r="AB262" i="67"/>
  <c r="BA345" i="66"/>
  <c r="AC258" i="26"/>
  <c r="AD258" i="26" s="1"/>
  <c r="AC358" i="26"/>
  <c r="AC358" i="67" s="1"/>
  <c r="AB162" i="67"/>
  <c r="R234" i="19"/>
  <c r="AC349" i="26"/>
  <c r="AD349" i="26" s="1"/>
  <c r="AD349" i="67" s="1"/>
  <c r="AI20" i="95" s="1"/>
  <c r="AC368" i="26"/>
  <c r="AC368" i="67" s="1"/>
  <c r="AD288" i="26"/>
  <c r="AD288" i="67" s="1"/>
  <c r="AC33" i="26"/>
  <c r="AC33" i="67" s="1"/>
  <c r="AC30" i="26"/>
  <c r="AC30" i="67" s="1"/>
  <c r="AC51" i="26"/>
  <c r="AC51" i="67" s="1"/>
  <c r="AC14" i="26"/>
  <c r="AD14" i="26" s="1"/>
  <c r="AD14" i="67" s="1"/>
  <c r="AC198" i="26"/>
  <c r="AD198" i="26" s="1"/>
  <c r="AD198" i="67" s="1"/>
  <c r="P346" i="26"/>
  <c r="P383" i="26" s="1"/>
  <c r="P392" i="26" s="1"/>
  <c r="L234" i="19"/>
  <c r="BB54" i="26"/>
  <c r="AC92" i="26"/>
  <c r="AD92" i="26" s="1"/>
  <c r="AD92" i="67" s="1"/>
  <c r="AI37" i="95" s="1"/>
  <c r="AB193" i="26"/>
  <c r="AC193" i="26" s="1"/>
  <c r="AC193" i="67" s="1"/>
  <c r="AC93" i="26"/>
  <c r="AC93" i="67" s="1"/>
  <c r="AH38" i="95" s="1"/>
  <c r="AB49" i="67"/>
  <c r="AD141" i="26"/>
  <c r="AE141" i="26" s="1"/>
  <c r="AE141" i="67" s="1"/>
  <c r="AA29" i="67"/>
  <c r="W10" i="39" s="1"/>
  <c r="CY10" i="39" s="1"/>
  <c r="GA10" i="39" s="1"/>
  <c r="AC12" i="26"/>
  <c r="AC12" i="67" s="1"/>
  <c r="AB54" i="26"/>
  <c r="AC251" i="26"/>
  <c r="AY135" i="67"/>
  <c r="AB29" i="26"/>
  <c r="AB29" i="67" s="1"/>
  <c r="AS349" i="26"/>
  <c r="M234" i="19"/>
  <c r="BE183" i="26"/>
  <c r="AS30" i="26"/>
  <c r="AI5" i="114"/>
  <c r="N29" i="18"/>
  <c r="AC210" i="26"/>
  <c r="AC210" i="67" s="1"/>
  <c r="BH224" i="67"/>
  <c r="AC130" i="26"/>
  <c r="AC130" i="67" s="1"/>
  <c r="K234" i="19"/>
  <c r="AB59" i="67"/>
  <c r="AD277" i="67"/>
  <c r="AE277" i="26"/>
  <c r="AF277" i="26" s="1"/>
  <c r="AF277" i="67" s="1"/>
  <c r="AS260" i="26"/>
  <c r="AC122" i="26"/>
  <c r="AD122" i="26" s="1"/>
  <c r="AD122" i="67" s="1"/>
  <c r="AS248" i="26"/>
  <c r="AS147" i="26"/>
  <c r="AS185" i="26"/>
  <c r="AD375" i="26"/>
  <c r="AD375" i="67" s="1"/>
  <c r="AD206" i="26"/>
  <c r="AD206" i="67" s="1"/>
  <c r="AS61" i="26"/>
  <c r="AN158" i="26"/>
  <c r="AZ158" i="26" s="1"/>
  <c r="AD171" i="26"/>
  <c r="AE171" i="26" s="1"/>
  <c r="AE171" i="67" s="1"/>
  <c r="AK15" i="41"/>
  <c r="AS33" i="26"/>
  <c r="AS16" i="26"/>
  <c r="AS358" i="26"/>
  <c r="AS362" i="26"/>
  <c r="AS172" i="26"/>
  <c r="AS331" i="26"/>
  <c r="AS144" i="26"/>
  <c r="AD293" i="26"/>
  <c r="AD293" i="67" s="1"/>
  <c r="AJ29" i="41"/>
  <c r="AB192" i="26"/>
  <c r="AC192" i="26" s="1"/>
  <c r="AC192" i="67" s="1"/>
  <c r="AS18" i="26"/>
  <c r="AS153" i="26"/>
  <c r="AS315" i="26"/>
  <c r="F9" i="130"/>
  <c r="BE43" i="26"/>
  <c r="AC277" i="67"/>
  <c r="AS158" i="26"/>
  <c r="AS269" i="26"/>
  <c r="AB159" i="67"/>
  <c r="BB120" i="26"/>
  <c r="AS378" i="26"/>
  <c r="BE54" i="26"/>
  <c r="AS314" i="26"/>
  <c r="AS224" i="26"/>
  <c r="AS229" i="26"/>
  <c r="AS250" i="26"/>
  <c r="AS97" i="26"/>
  <c r="V134" i="19"/>
  <c r="D23" i="40"/>
  <c r="CF23" i="40" s="1"/>
  <c r="FH23" i="40" s="1"/>
  <c r="H135" i="24"/>
  <c r="H346" i="26"/>
  <c r="H383" i="26" s="1"/>
  <c r="H392" i="26" s="1"/>
  <c r="AS28" i="26"/>
  <c r="AS303" i="26"/>
  <c r="AS257" i="26"/>
  <c r="AS360" i="26"/>
  <c r="AS72" i="26"/>
  <c r="AC250" i="26"/>
  <c r="AC250" i="67" s="1"/>
  <c r="AD266" i="26"/>
  <c r="AD45" i="26"/>
  <c r="AE45" i="26" s="1"/>
  <c r="AE45" i="67" s="1"/>
  <c r="AS47" i="26"/>
  <c r="AS313" i="26"/>
  <c r="AS339" i="26"/>
  <c r="AS130" i="26"/>
  <c r="AC225" i="26"/>
  <c r="Y405" i="67"/>
  <c r="AS181" i="26"/>
  <c r="AB305" i="67"/>
  <c r="AB102" i="26"/>
  <c r="AS9" i="26"/>
  <c r="AS157" i="26"/>
  <c r="BB183" i="26"/>
  <c r="AS163" i="26"/>
  <c r="AS299" i="26"/>
  <c r="AS49" i="26"/>
  <c r="AS276" i="26"/>
  <c r="AB306" i="67"/>
  <c r="AC367" i="26"/>
  <c r="W345" i="26"/>
  <c r="AS52" i="26"/>
  <c r="AC369" i="26"/>
  <c r="P78" i="12"/>
  <c r="AB363" i="67"/>
  <c r="AG12" i="95" s="1"/>
  <c r="AC262" i="67"/>
  <c r="AD262" i="26"/>
  <c r="AD262" i="67" s="1"/>
  <c r="AY54" i="26"/>
  <c r="AB388" i="26"/>
  <c r="Q234" i="19"/>
  <c r="O346" i="26"/>
  <c r="O383" i="26" s="1"/>
  <c r="K46" i="39" s="1"/>
  <c r="BB345" i="66"/>
  <c r="AE241" i="26"/>
  <c r="AE241" i="67" s="1"/>
  <c r="AS316" i="26"/>
  <c r="M29" i="18"/>
  <c r="M16" i="12"/>
  <c r="M17" i="12" s="1"/>
  <c r="AC95" i="26"/>
  <c r="AB95" i="67"/>
  <c r="AB32" i="67"/>
  <c r="E29" i="18"/>
  <c r="AB194" i="67"/>
  <c r="AC194" i="26"/>
  <c r="BH183" i="26"/>
  <c r="AD376" i="26"/>
  <c r="AD376" i="67" s="1"/>
  <c r="AI220" i="95" s="1"/>
  <c r="J346" i="26"/>
  <c r="J383" i="26" s="1"/>
  <c r="J389" i="26" s="1"/>
  <c r="AD40" i="26"/>
  <c r="AY131" i="26"/>
  <c r="AP43" i="26"/>
  <c r="BC43" i="26" s="1"/>
  <c r="BH263" i="26"/>
  <c r="AD280" i="26"/>
  <c r="AD280" i="67" s="1"/>
  <c r="AC379" i="26"/>
  <c r="AD379" i="26" s="1"/>
  <c r="AC285" i="26"/>
  <c r="AC285" i="67" s="1"/>
  <c r="AC291" i="26"/>
  <c r="AC291" i="67" s="1"/>
  <c r="BB185" i="26"/>
  <c r="BE14" i="67"/>
  <c r="I29" i="18"/>
  <c r="H61" i="12"/>
  <c r="AC151" i="26"/>
  <c r="AC151" i="67" s="1"/>
  <c r="AC111" i="26"/>
  <c r="AC157" i="67"/>
  <c r="AD36" i="26"/>
  <c r="AD36" i="67" s="1"/>
  <c r="AC58" i="26"/>
  <c r="AC58" i="67" s="1"/>
  <c r="AC342" i="26"/>
  <c r="AC342" i="67" s="1"/>
  <c r="AC276" i="26"/>
  <c r="AC276" i="67" s="1"/>
  <c r="AC257" i="26"/>
  <c r="AC257" i="67" s="1"/>
  <c r="AY106" i="26"/>
  <c r="AY20" i="26"/>
  <c r="AE229" i="26"/>
  <c r="AF229" i="26" s="1"/>
  <c r="AG229" i="26" s="1"/>
  <c r="AG229" i="67" s="1"/>
  <c r="K346" i="26"/>
  <c r="K383" i="26" s="1"/>
  <c r="K389" i="26" s="1"/>
  <c r="AC284" i="26"/>
  <c r="AC284" i="67" s="1"/>
  <c r="AE196" i="26"/>
  <c r="AE196" i="67" s="1"/>
  <c r="AN196" i="67" s="1"/>
  <c r="BF196" i="67" s="1"/>
  <c r="N16" i="12"/>
  <c r="N17" i="12" s="1"/>
  <c r="AB249" i="67"/>
  <c r="AC249" i="26"/>
  <c r="AD361" i="26"/>
  <c r="AE361" i="26" s="1"/>
  <c r="AE361" i="67" s="1"/>
  <c r="AJ9" i="95" s="1"/>
  <c r="AC78" i="26"/>
  <c r="AY73" i="26"/>
  <c r="Y67" i="66"/>
  <c r="Y320" i="66" s="1"/>
  <c r="Y321" i="66" s="1"/>
  <c r="Y346" i="66" s="1"/>
  <c r="Y383" i="66" s="1"/>
  <c r="Y389" i="66" s="1"/>
  <c r="AC70" i="26"/>
  <c r="AD70" i="26" s="1"/>
  <c r="BE135" i="26"/>
  <c r="AE376" i="26"/>
  <c r="AE376" i="67" s="1"/>
  <c r="AY135" i="26"/>
  <c r="AC229" i="67"/>
  <c r="AD201" i="26"/>
  <c r="AE201" i="26" s="1"/>
  <c r="AB253" i="67"/>
  <c r="AD24" i="26"/>
  <c r="AD24" i="67" s="1"/>
  <c r="AC241" i="67"/>
  <c r="U234" i="19"/>
  <c r="AB183" i="26"/>
  <c r="Z320" i="26"/>
  <c r="Z321" i="26" s="1"/>
  <c r="BE112" i="26"/>
  <c r="AD306" i="26"/>
  <c r="AD306" i="67" s="1"/>
  <c r="AA64" i="67"/>
  <c r="F16" i="12"/>
  <c r="F17" i="12" s="1"/>
  <c r="AB223" i="67"/>
  <c r="AC223" i="26"/>
  <c r="AC176" i="67"/>
  <c r="AD199" i="67"/>
  <c r="AE199" i="26"/>
  <c r="AN199" i="26" s="1"/>
  <c r="AC213" i="26"/>
  <c r="AC213" i="67" s="1"/>
  <c r="AS202" i="26"/>
  <c r="AS27" i="26"/>
  <c r="AS377" i="26"/>
  <c r="AS251" i="26"/>
  <c r="AS131" i="26"/>
  <c r="AS161" i="26"/>
  <c r="AS174" i="26"/>
  <c r="AS141" i="26"/>
  <c r="AS104" i="26"/>
  <c r="AS212" i="26"/>
  <c r="AS210" i="26"/>
  <c r="AS23" i="26"/>
  <c r="AS196" i="26"/>
  <c r="AC181" i="67"/>
  <c r="AS297" i="26"/>
  <c r="AC64" i="26"/>
  <c r="AD64" i="26" s="1"/>
  <c r="AD64" i="67" s="1"/>
  <c r="AC138" i="67"/>
  <c r="AD138" i="26"/>
  <c r="AE138" i="26" s="1"/>
  <c r="AC214" i="67"/>
  <c r="AD214" i="26"/>
  <c r="AD214" i="67" s="1"/>
  <c r="AD357" i="26"/>
  <c r="AD357" i="67" s="1"/>
  <c r="AI8" i="95" s="1"/>
  <c r="AY147" i="26"/>
  <c r="AB31" i="67"/>
  <c r="AB311" i="67"/>
  <c r="AE41" i="26"/>
  <c r="AE41" i="67" s="1"/>
  <c r="BH54" i="26"/>
  <c r="AS222" i="26"/>
  <c r="AS284" i="26"/>
  <c r="AD31" i="26"/>
  <c r="AD31" i="67" s="1"/>
  <c r="AS234" i="26"/>
  <c r="AE289" i="26"/>
  <c r="AE289" i="67" s="1"/>
  <c r="AS317" i="26"/>
  <c r="AS58" i="26"/>
  <c r="AS364" i="26"/>
  <c r="AS341" i="26"/>
  <c r="AS128" i="26"/>
  <c r="AS274" i="26"/>
  <c r="AS149" i="26"/>
  <c r="AS249" i="26"/>
  <c r="AS13" i="26"/>
  <c r="AS115" i="26"/>
  <c r="AS138" i="26"/>
  <c r="AC202" i="26"/>
  <c r="AC202" i="67" s="1"/>
  <c r="AB267" i="67"/>
  <c r="AC267" i="26"/>
  <c r="AC267" i="67" s="1"/>
  <c r="AD279" i="26"/>
  <c r="AY183" i="26"/>
  <c r="AE125" i="26"/>
  <c r="AE125" i="67" s="1"/>
  <c r="AP65" i="66"/>
  <c r="AV65" i="66" s="1"/>
  <c r="AS180" i="26"/>
  <c r="AS291" i="26"/>
  <c r="AS330" i="26"/>
  <c r="AS255" i="26"/>
  <c r="AS60" i="26"/>
  <c r="AS105" i="26"/>
  <c r="AS110" i="26"/>
  <c r="AS42" i="26"/>
  <c r="AS8" i="26"/>
  <c r="AD307" i="26"/>
  <c r="AD307" i="67" s="1"/>
  <c r="AC311" i="26"/>
  <c r="AC311" i="67" s="1"/>
  <c r="AC234" i="67"/>
  <c r="AD234" i="26"/>
  <c r="AD234" i="67" s="1"/>
  <c r="X320" i="26"/>
  <c r="X321" i="26" s="1"/>
  <c r="AS242" i="26"/>
  <c r="AC7" i="26"/>
  <c r="AD7" i="26" s="1"/>
  <c r="AE7" i="26" s="1"/>
  <c r="AS88" i="26"/>
  <c r="AS183" i="26"/>
  <c r="Q346" i="26"/>
  <c r="Q383" i="26" s="1"/>
  <c r="Q389" i="26" s="1"/>
  <c r="AS351" i="26"/>
  <c r="AS363" i="26"/>
  <c r="AS171" i="26"/>
  <c r="AS304" i="26"/>
  <c r="AS310" i="26"/>
  <c r="AS356" i="26"/>
  <c r="AS170" i="26"/>
  <c r="AD109" i="26"/>
  <c r="AD109" i="67" s="1"/>
  <c r="AB235" i="67"/>
  <c r="AC227" i="67"/>
  <c r="AE227" i="26"/>
  <c r="AE227" i="67" s="1"/>
  <c r="AB233" i="67"/>
  <c r="AC233" i="26"/>
  <c r="AB359" i="67"/>
  <c r="AG15" i="95" s="1"/>
  <c r="AC359" i="26"/>
  <c r="AD359" i="26" s="1"/>
  <c r="AD359" i="67" s="1"/>
  <c r="AI15" i="95" s="1"/>
  <c r="AC335" i="26"/>
  <c r="AC335" i="67" s="1"/>
  <c r="AD378" i="26"/>
  <c r="AD378" i="67" s="1"/>
  <c r="U345" i="26"/>
  <c r="AS87" i="26"/>
  <c r="AS71" i="26"/>
  <c r="AS169" i="26"/>
  <c r="AS159" i="26"/>
  <c r="I346" i="26"/>
  <c r="I383" i="26" s="1"/>
  <c r="I389" i="26" s="1"/>
  <c r="AS375" i="26"/>
  <c r="AS200" i="26"/>
  <c r="AS124" i="26"/>
  <c r="AS307" i="26"/>
  <c r="AS279" i="26"/>
  <c r="AD182" i="26"/>
  <c r="AD182" i="67" s="1"/>
  <c r="X26" i="62"/>
  <c r="X26" i="94"/>
  <c r="AD84" i="26"/>
  <c r="AD84" i="67" s="1"/>
  <c r="AI27" i="95" s="1"/>
  <c r="AB172" i="67"/>
  <c r="AC172" i="26"/>
  <c r="AC172" i="67" s="1"/>
  <c r="AS127" i="26"/>
  <c r="AS118" i="26"/>
  <c r="AS272" i="26"/>
  <c r="AS53" i="26"/>
  <c r="AS26" i="26"/>
  <c r="AS81" i="26"/>
  <c r="AS151" i="26"/>
  <c r="AS80" i="26"/>
  <c r="AS324" i="26"/>
  <c r="AS352" i="26"/>
  <c r="AS289" i="26"/>
  <c r="AS318" i="26"/>
  <c r="AS173" i="26"/>
  <c r="AS218" i="26"/>
  <c r="AS32" i="26"/>
  <c r="AS282" i="26"/>
  <c r="AS286" i="26"/>
  <c r="AS108" i="26"/>
  <c r="AS230" i="26"/>
  <c r="AS335" i="26"/>
  <c r="AS219" i="26"/>
  <c r="AS233" i="26"/>
  <c r="AS206" i="26"/>
  <c r="AS381" i="26"/>
  <c r="AS40" i="26"/>
  <c r="AS236" i="26"/>
  <c r="AS91" i="26"/>
  <c r="AS70" i="26"/>
  <c r="AS293" i="26"/>
  <c r="AS156" i="26"/>
  <c r="AS133" i="26"/>
  <c r="AS355" i="26"/>
  <c r="AS240" i="26"/>
  <c r="AS31" i="26"/>
  <c r="AS239" i="26"/>
  <c r="AS379" i="26"/>
  <c r="AS311" i="26"/>
  <c r="AS254" i="26"/>
  <c r="AS226" i="26"/>
  <c r="AS25" i="26"/>
  <c r="AS305" i="26"/>
  <c r="AS77" i="26"/>
  <c r="AS215" i="26"/>
  <c r="AS186" i="26"/>
  <c r="AS265" i="26"/>
  <c r="AS101" i="26"/>
  <c r="AS98" i="26"/>
  <c r="AS165" i="26"/>
  <c r="AS295" i="26"/>
  <c r="AS334" i="26"/>
  <c r="AS11" i="26"/>
  <c r="AS207" i="26"/>
  <c r="AS208" i="26"/>
  <c r="AS24" i="26"/>
  <c r="AS246" i="26"/>
  <c r="AS90" i="26"/>
  <c r="AS59" i="26"/>
  <c r="AS46" i="26"/>
  <c r="AS199" i="26"/>
  <c r="AS122" i="26"/>
  <c r="AS342" i="26"/>
  <c r="AS266" i="26"/>
  <c r="AS95" i="26"/>
  <c r="AS280" i="26"/>
  <c r="AS194" i="26"/>
  <c r="AS145" i="26"/>
  <c r="AS37" i="26"/>
  <c r="AS197" i="26"/>
  <c r="AS12" i="26"/>
  <c r="AS137" i="26"/>
  <c r="AS292" i="26"/>
  <c r="AS298" i="26"/>
  <c r="AS152" i="26"/>
  <c r="AS85" i="26"/>
  <c r="AS15" i="26"/>
  <c r="AS380" i="26"/>
  <c r="AS121" i="26"/>
  <c r="AS82" i="26"/>
  <c r="AS65" i="26"/>
  <c r="AS119" i="26"/>
  <c r="AS267" i="26"/>
  <c r="AS288" i="26"/>
  <c r="AS214" i="26"/>
  <c r="AS312" i="26"/>
  <c r="AS256" i="26"/>
  <c r="AS336" i="26"/>
  <c r="AS241" i="26"/>
  <c r="AS264" i="26"/>
  <c r="AS201" i="26"/>
  <c r="AS306" i="26"/>
  <c r="AS19" i="26"/>
  <c r="AS221" i="26"/>
  <c r="AD88" i="26"/>
  <c r="AD88" i="67" s="1"/>
  <c r="AI31" i="95" s="1"/>
  <c r="AC275" i="67"/>
  <c r="AE275" i="26"/>
  <c r="AE275" i="67" s="1"/>
  <c r="AB209" i="67"/>
  <c r="AC209" i="26"/>
  <c r="AC209" i="67" s="1"/>
  <c r="AC65" i="26"/>
  <c r="AD65" i="26" s="1"/>
  <c r="AS191" i="26"/>
  <c r="AS223" i="26"/>
  <c r="AS123" i="26"/>
  <c r="AS142" i="26"/>
  <c r="AB134" i="67"/>
  <c r="AB135" i="67" s="1"/>
  <c r="AB135" i="26"/>
  <c r="AC57" i="67"/>
  <c r="AE57" i="26"/>
  <c r="AN57" i="26" s="1"/>
  <c r="AD253" i="26"/>
  <c r="AD253" i="67" s="1"/>
  <c r="AS228" i="26"/>
  <c r="AS294" i="26"/>
  <c r="AS140" i="26"/>
  <c r="AS167" i="26"/>
  <c r="AS283" i="26"/>
  <c r="AS204" i="26"/>
  <c r="AB176" i="67"/>
  <c r="AD176" i="26"/>
  <c r="AD176" i="67" s="1"/>
  <c r="AC42" i="26"/>
  <c r="AB42" i="67"/>
  <c r="AD287" i="26"/>
  <c r="AC287" i="67"/>
  <c r="BH147" i="26"/>
  <c r="AS273" i="26"/>
  <c r="AS209" i="26"/>
  <c r="AS187" i="26"/>
  <c r="AS261" i="26"/>
  <c r="AS366" i="26"/>
  <c r="AS38" i="26"/>
  <c r="AS175" i="26"/>
  <c r="AS290" i="26"/>
  <c r="AC246" i="26"/>
  <c r="AC246" i="67" s="1"/>
  <c r="AD162" i="26"/>
  <c r="AD162" i="67" s="1"/>
  <c r="AD261" i="26"/>
  <c r="H15" i="18"/>
  <c r="AC134" i="26"/>
  <c r="AC135" i="26" s="1"/>
  <c r="AE220" i="26"/>
  <c r="AE220" i="67" s="1"/>
  <c r="AB215" i="67"/>
  <c r="AC215" i="26"/>
  <c r="AD215" i="26" s="1"/>
  <c r="AD355" i="26"/>
  <c r="AE355" i="26" s="1"/>
  <c r="AE355" i="67" s="1"/>
  <c r="AS64" i="26"/>
  <c r="AC281" i="67"/>
  <c r="AD281" i="26"/>
  <c r="AD281" i="67" s="1"/>
  <c r="AC86" i="26"/>
  <c r="AC86" i="67" s="1"/>
  <c r="AH29" i="95" s="1"/>
  <c r="AS325" i="26"/>
  <c r="AS259" i="26"/>
  <c r="AS109" i="26"/>
  <c r="AB304" i="67"/>
  <c r="AC304" i="26"/>
  <c r="AC304" i="67" s="1"/>
  <c r="AC312" i="67"/>
  <c r="AD312" i="26"/>
  <c r="AE312" i="26" s="1"/>
  <c r="BB147" i="26"/>
  <c r="W67" i="66"/>
  <c r="W320" i="66" s="1"/>
  <c r="W321" i="66" s="1"/>
  <c r="W346" i="66" s="1"/>
  <c r="W383" i="66" s="1"/>
  <c r="W389" i="66" s="1"/>
  <c r="AS357" i="26"/>
  <c r="AS160" i="26"/>
  <c r="AS232" i="26"/>
  <c r="AS203" i="26"/>
  <c r="AC256" i="67"/>
  <c r="AD256" i="26"/>
  <c r="AD256" i="67" s="1"/>
  <c r="AS134" i="26"/>
  <c r="AS111" i="26"/>
  <c r="AS344" i="26"/>
  <c r="AS93" i="26"/>
  <c r="AS309" i="26"/>
  <c r="AE181" i="26"/>
  <c r="AE181" i="67" s="1"/>
  <c r="AS217" i="26"/>
  <c r="AD49" i="26"/>
  <c r="AD49" i="67" s="1"/>
  <c r="AC143" i="67"/>
  <c r="AE143" i="26"/>
  <c r="AE143" i="67" s="1"/>
  <c r="AC248" i="67"/>
  <c r="AD248" i="26"/>
  <c r="AD248" i="67" s="1"/>
  <c r="AS189" i="26"/>
  <c r="O15" i="18"/>
  <c r="AS319" i="26"/>
  <c r="AS382" i="26"/>
  <c r="AS106" i="26"/>
  <c r="L16" i="12"/>
  <c r="L17" i="12" s="1"/>
  <c r="L79" i="12" s="1"/>
  <c r="AS135" i="26"/>
  <c r="AB83" i="67"/>
  <c r="AG26" i="95" s="1"/>
  <c r="AC83" i="26"/>
  <c r="AS112" i="26"/>
  <c r="AB48" i="67"/>
  <c r="AC48" i="26"/>
  <c r="AB22" i="67"/>
  <c r="AB177" i="26"/>
  <c r="AS388" i="26"/>
  <c r="AE230" i="26"/>
  <c r="AE230" i="67" s="1"/>
  <c r="AN196" i="26"/>
  <c r="AZ196" i="26" s="1"/>
  <c r="F29" i="18"/>
  <c r="AB71" i="67"/>
  <c r="AC71" i="26"/>
  <c r="AC22" i="26"/>
  <c r="AD22" i="26" s="1"/>
  <c r="AD22" i="67" s="1"/>
  <c r="K29" i="18"/>
  <c r="M15" i="18"/>
  <c r="N78" i="12"/>
  <c r="H16" i="12"/>
  <c r="H17" i="12" s="1"/>
  <c r="F9" i="20"/>
  <c r="CH9" i="20" s="1"/>
  <c r="FJ9" i="20" s="1"/>
  <c r="AK11" i="12"/>
  <c r="AK4" i="12"/>
  <c r="H389" i="25"/>
  <c r="D54" i="63" s="1"/>
  <c r="L29" i="18"/>
  <c r="I241" i="35"/>
  <c r="E31" i="42" s="1"/>
  <c r="E32" i="42" s="1"/>
  <c r="E33" i="42" s="1"/>
  <c r="AK22" i="12"/>
  <c r="J9" i="24"/>
  <c r="S234" i="19"/>
  <c r="AK10" i="12"/>
  <c r="F78" i="12"/>
  <c r="D46" i="20"/>
  <c r="D47" i="20" s="1"/>
  <c r="T134" i="19"/>
  <c r="H395" i="25"/>
  <c r="T345" i="25"/>
  <c r="I345" i="25"/>
  <c r="O78" i="12"/>
  <c r="G78" i="12"/>
  <c r="AK14" i="12"/>
  <c r="AK23" i="18"/>
  <c r="AK29" i="18" s="1"/>
  <c r="AK56" i="12"/>
  <c r="P8" i="12"/>
  <c r="R5" i="114"/>
  <c r="R6" i="114" s="1"/>
  <c r="R24" i="114" s="1"/>
  <c r="F24" i="114" s="1"/>
  <c r="P234" i="19"/>
  <c r="G16" i="12"/>
  <c r="G17" i="12" s="1"/>
  <c r="J43" i="25"/>
  <c r="T320" i="25"/>
  <c r="T321" i="25" s="1"/>
  <c r="E13" i="85"/>
  <c r="E15" i="85" s="1"/>
  <c r="J73" i="25"/>
  <c r="V9" i="39"/>
  <c r="CX9" i="39" s="1"/>
  <c r="FZ9" i="39" s="1"/>
  <c r="AF6" i="114"/>
  <c r="AY353" i="67"/>
  <c r="AY147" i="67"/>
  <c r="AY106" i="67"/>
  <c r="AY344" i="67"/>
  <c r="AY189" i="67"/>
  <c r="AY153" i="67"/>
  <c r="AY319" i="67"/>
  <c r="AY62" i="67"/>
  <c r="AY34" i="67"/>
  <c r="AY20" i="67"/>
  <c r="AY54" i="67"/>
  <c r="AY102" i="67"/>
  <c r="AY112" i="67"/>
  <c r="AY364" i="67"/>
  <c r="AY183" i="67"/>
  <c r="AY382" i="67"/>
  <c r="AY67" i="67"/>
  <c r="AY332" i="67"/>
  <c r="AY177" i="67"/>
  <c r="AY131" i="67"/>
  <c r="T73" i="67"/>
  <c r="P55" i="70"/>
  <c r="P36" i="39"/>
  <c r="P26" i="39"/>
  <c r="CR26" i="39" s="1"/>
  <c r="DN26" i="39" s="1"/>
  <c r="Y408" i="67"/>
  <c r="T21" i="39"/>
  <c r="CV21" i="39" s="1"/>
  <c r="FX21" i="39" s="1"/>
  <c r="Z131" i="67"/>
  <c r="R16" i="39"/>
  <c r="CT16" i="39" s="1"/>
  <c r="FV16" i="39" s="1"/>
  <c r="W353" i="67"/>
  <c r="W386" i="67"/>
  <c r="S41" i="39" s="1"/>
  <c r="T319" i="67"/>
  <c r="S36" i="39"/>
  <c r="S13" i="62" s="1"/>
  <c r="AP351" i="67"/>
  <c r="BB351" i="67" s="1"/>
  <c r="AK51" i="12"/>
  <c r="M345" i="67"/>
  <c r="V13" i="39"/>
  <c r="CX13" i="39" s="1"/>
  <c r="FZ13" i="39" s="1"/>
  <c r="AA177" i="67"/>
  <c r="R345" i="67"/>
  <c r="P16" i="12"/>
  <c r="F85" i="130"/>
  <c r="H345" i="67"/>
  <c r="AL9" i="18"/>
  <c r="AL15" i="18" s="1"/>
  <c r="V67" i="67"/>
  <c r="S345" i="67"/>
  <c r="Z43" i="67"/>
  <c r="I320" i="67"/>
  <c r="I321" i="67" s="1"/>
  <c r="AK6" i="12"/>
  <c r="AX4" i="114"/>
  <c r="AJ4" i="12"/>
  <c r="AJ8" i="12" s="1"/>
  <c r="Q29" i="18"/>
  <c r="AM5" i="114"/>
  <c r="AM6" i="114" s="1"/>
  <c r="AM24" i="114" s="1"/>
  <c r="AA24" i="114" s="1"/>
  <c r="D16" i="113" s="1"/>
  <c r="E15" i="18"/>
  <c r="AL23" i="18"/>
  <c r="AL29" i="18" s="1"/>
  <c r="D16" i="12"/>
  <c r="E43" i="71"/>
  <c r="BG4" i="114"/>
  <c r="AL5" i="114"/>
  <c r="AL6" i="114" s="1"/>
  <c r="AL25" i="114" s="1"/>
  <c r="AA25" i="114" s="1"/>
  <c r="D17" i="113" s="1"/>
  <c r="P94" i="70"/>
  <c r="AK15" i="12"/>
  <c r="E14" i="40"/>
  <c r="CG14" i="40" s="1"/>
  <c r="FI14" i="40" s="1"/>
  <c r="AH6" i="114"/>
  <c r="AH22" i="114" s="1"/>
  <c r="AA22" i="114" s="1"/>
  <c r="D14" i="113" s="1"/>
  <c r="D19" i="92"/>
  <c r="D23" i="92" s="1"/>
  <c r="D30" i="92" s="1"/>
  <c r="P14" i="40"/>
  <c r="P91" i="70"/>
  <c r="D61" i="12"/>
  <c r="N33" i="64"/>
  <c r="D14" i="40"/>
  <c r="Q15" i="18"/>
  <c r="AK58" i="12"/>
  <c r="AJ24" i="70"/>
  <c r="AP134" i="19"/>
  <c r="AL15" i="41"/>
  <c r="W133" i="36"/>
  <c r="AP5" i="114"/>
  <c r="AP6" i="114" s="1"/>
  <c r="AP39" i="114" s="1"/>
  <c r="AA39" i="114" s="1"/>
  <c r="D36" i="113" s="1"/>
  <c r="O9" i="62"/>
  <c r="R13" i="62"/>
  <c r="AI36" i="39"/>
  <c r="AL24" i="39"/>
  <c r="H13" i="62"/>
  <c r="DK25" i="39"/>
  <c r="D15" i="85"/>
  <c r="N6" i="114"/>
  <c r="N23" i="114" s="1"/>
  <c r="F23" i="114" s="1"/>
  <c r="E11" i="92"/>
  <c r="E14" i="92" s="1"/>
  <c r="P6" i="114"/>
  <c r="P34" i="114" s="1"/>
  <c r="P47" i="114" s="1"/>
  <c r="AQ234" i="19"/>
  <c r="I17" i="12"/>
  <c r="I79" i="12" s="1"/>
  <c r="AQ134" i="19"/>
  <c r="C34" i="114"/>
  <c r="C37" i="114" s="1"/>
  <c r="BH331" i="67"/>
  <c r="BB331" i="67"/>
  <c r="W332" i="67"/>
  <c r="W345" i="67" s="1"/>
  <c r="S30" i="39"/>
  <c r="CU30" i="39" s="1"/>
  <c r="AB166" i="95"/>
  <c r="AP323" i="67"/>
  <c r="L152" i="27"/>
  <c r="K153" i="27"/>
  <c r="N264" i="28"/>
  <c r="Y28" i="94"/>
  <c r="Y28" i="62"/>
  <c r="P96" i="27"/>
  <c r="M106" i="27"/>
  <c r="O82" i="27"/>
  <c r="N213" i="27"/>
  <c r="O213" i="27" s="1"/>
  <c r="M91" i="27"/>
  <c r="N91" i="27" s="1"/>
  <c r="O91" i="27" s="1"/>
  <c r="BB334" i="26"/>
  <c r="AP344" i="26"/>
  <c r="BH334" i="26"/>
  <c r="R216" i="27"/>
  <c r="S216" i="27" s="1"/>
  <c r="AM216" i="27" s="1"/>
  <c r="L239" i="27"/>
  <c r="M239" i="27" s="1"/>
  <c r="N239" i="27" s="1"/>
  <c r="K239" i="25"/>
  <c r="K319" i="27"/>
  <c r="N255" i="32"/>
  <c r="O255" i="32" s="1"/>
  <c r="N121" i="30"/>
  <c r="M248" i="27"/>
  <c r="U382" i="67"/>
  <c r="Q37" i="39"/>
  <c r="Q13" i="62" s="1"/>
  <c r="Z154" i="95"/>
  <c r="AP366" i="67"/>
  <c r="O221" i="30"/>
  <c r="P221" i="30" s="1"/>
  <c r="BH192" i="67"/>
  <c r="BB192" i="67"/>
  <c r="N165" i="27"/>
  <c r="T327" i="24"/>
  <c r="O79" i="70" s="1"/>
  <c r="P31" i="39"/>
  <c r="Y170" i="95"/>
  <c r="AP327" i="67"/>
  <c r="N316" i="28"/>
  <c r="P323" i="27"/>
  <c r="Q323" i="27" s="1"/>
  <c r="AD69" i="67"/>
  <c r="AE69" i="26"/>
  <c r="AF69" i="26" s="1"/>
  <c r="AG69" i="26" s="1"/>
  <c r="P219" i="28"/>
  <c r="Q219" i="28" s="1"/>
  <c r="O28" i="27"/>
  <c r="N313" i="30"/>
  <c r="L33" i="28"/>
  <c r="M33" i="28" s="1"/>
  <c r="K33" i="25"/>
  <c r="CX18" i="39"/>
  <c r="FZ18" i="39" s="1"/>
  <c r="K362" i="25"/>
  <c r="K387" i="30"/>
  <c r="K364" i="30"/>
  <c r="L362" i="30"/>
  <c r="M362" i="30" s="1"/>
  <c r="N362" i="30" s="1"/>
  <c r="N359" i="30"/>
  <c r="O359" i="30" s="1"/>
  <c r="N196" i="27"/>
  <c r="O196" i="27" s="1"/>
  <c r="P196" i="27" s="1"/>
  <c r="Y171" i="95"/>
  <c r="T344" i="67"/>
  <c r="Y113" i="95"/>
  <c r="AP334" i="67"/>
  <c r="T334" i="24"/>
  <c r="W153" i="67"/>
  <c r="S20" i="39"/>
  <c r="CU20" i="39" s="1"/>
  <c r="FW20" i="39" s="1"/>
  <c r="M369" i="27"/>
  <c r="AC113" i="95"/>
  <c r="X344" i="67"/>
  <c r="AC171" i="95"/>
  <c r="T31" i="39"/>
  <c r="M218" i="28"/>
  <c r="L289" i="25"/>
  <c r="N289" i="32"/>
  <c r="O289" i="32" s="1"/>
  <c r="P289" i="32" s="1"/>
  <c r="M343" i="27"/>
  <c r="N343" i="27" s="1"/>
  <c r="BI42" i="39"/>
  <c r="BI35" i="39"/>
  <c r="CT35" i="39" s="1"/>
  <c r="FV35" i="39" s="1"/>
  <c r="R18" i="62"/>
  <c r="BB371" i="67"/>
  <c r="BH371" i="67"/>
  <c r="N179" i="30"/>
  <c r="O179" i="30" s="1"/>
  <c r="K332" i="27"/>
  <c r="L328" i="27"/>
  <c r="M328" i="27" s="1"/>
  <c r="N328" i="27" s="1"/>
  <c r="K328" i="25"/>
  <c r="P357" i="27"/>
  <c r="Q357" i="27" s="1"/>
  <c r="N100" i="28"/>
  <c r="O100" i="28" s="1"/>
  <c r="M239" i="30"/>
  <c r="N239" i="30" s="1"/>
  <c r="N351" i="28"/>
  <c r="AU12" i="95"/>
  <c r="BB363" i="67"/>
  <c r="BH363" i="67"/>
  <c r="BH121" i="67"/>
  <c r="BB121" i="67"/>
  <c r="N118" i="27"/>
  <c r="O118" i="27" s="1"/>
  <c r="M363" i="30"/>
  <c r="N363" i="30" s="1"/>
  <c r="O363" i="30" s="1"/>
  <c r="O315" i="30"/>
  <c r="P96" i="30"/>
  <c r="Q146" i="27"/>
  <c r="R146" i="27" s="1"/>
  <c r="S146" i="27" s="1"/>
  <c r="AM146" i="27" s="1"/>
  <c r="Q378" i="28"/>
  <c r="AF9" i="95"/>
  <c r="AB329" i="67"/>
  <c r="AC329" i="26"/>
  <c r="AC329" i="67" s="1"/>
  <c r="P45" i="27"/>
  <c r="BB360" i="67"/>
  <c r="BH360" i="67"/>
  <c r="P235" i="28"/>
  <c r="Q235" i="28" s="1"/>
  <c r="BB376" i="67"/>
  <c r="BH376" i="67"/>
  <c r="P25" i="28"/>
  <c r="Q25" i="28" s="1"/>
  <c r="R25" i="28" s="1"/>
  <c r="BH377" i="67"/>
  <c r="BB377" i="67"/>
  <c r="L280" i="32"/>
  <c r="M280" i="32" s="1"/>
  <c r="N297" i="28"/>
  <c r="O272" i="30"/>
  <c r="P272" i="30"/>
  <c r="O231" i="30"/>
  <c r="P231" i="30" s="1"/>
  <c r="Q231" i="30" s="1"/>
  <c r="R231" i="30" s="1"/>
  <c r="R31" i="30"/>
  <c r="L298" i="29"/>
  <c r="M69" i="27"/>
  <c r="BH123" i="26"/>
  <c r="BB123" i="26"/>
  <c r="O269" i="27"/>
  <c r="P294" i="30"/>
  <c r="Q294" i="30" s="1"/>
  <c r="R294" i="30" s="1"/>
  <c r="S294" i="30" s="1"/>
  <c r="AM294" i="30" s="1"/>
  <c r="Q191" i="27"/>
  <c r="R191" i="27" s="1"/>
  <c r="S17" i="41"/>
  <c r="W156" i="36"/>
  <c r="O56" i="27"/>
  <c r="P56" i="27" s="1"/>
  <c r="V134" i="36"/>
  <c r="M98" i="30"/>
  <c r="K98" i="25"/>
  <c r="K388" i="30"/>
  <c r="K102" i="30"/>
  <c r="BB121" i="26"/>
  <c r="BH121" i="26"/>
  <c r="O279" i="30"/>
  <c r="P279" i="30" s="1"/>
  <c r="R11" i="28"/>
  <c r="S11" i="28" s="1"/>
  <c r="AM11" i="28" s="1"/>
  <c r="AB352" i="67"/>
  <c r="AG22" i="95" s="1"/>
  <c r="AU168" i="95"/>
  <c r="BB343" i="67"/>
  <c r="BH343" i="67"/>
  <c r="AA115" i="67"/>
  <c r="W24" i="39"/>
  <c r="CY24" i="39" s="1"/>
  <c r="GA24" i="39" s="1"/>
  <c r="AB370" i="67"/>
  <c r="AD370" i="26"/>
  <c r="AE370" i="26" s="1"/>
  <c r="AE370" i="67" s="1"/>
  <c r="BH14" i="67"/>
  <c r="BB14" i="67"/>
  <c r="AC128" i="26"/>
  <c r="AC128" i="67" s="1"/>
  <c r="K9" i="92"/>
  <c r="K15" i="92" s="1"/>
  <c r="M109" i="30"/>
  <c r="N109" i="30" s="1"/>
  <c r="L112" i="30"/>
  <c r="AA341" i="67"/>
  <c r="AB341" i="26"/>
  <c r="AB341" i="67" s="1"/>
  <c r="L270" i="25"/>
  <c r="M270" i="32"/>
  <c r="T20" i="41"/>
  <c r="X175" i="36"/>
  <c r="L38" i="25"/>
  <c r="M38" i="27"/>
  <c r="N38" i="27" s="1"/>
  <c r="O38" i="27" s="1"/>
  <c r="M22" i="30"/>
  <c r="AB62" i="106"/>
  <c r="O286" i="27"/>
  <c r="M227" i="30"/>
  <c r="Q179" i="27"/>
  <c r="R179" i="27" s="1"/>
  <c r="S179" i="27" s="1"/>
  <c r="N300" i="27"/>
  <c r="O300" i="27" s="1"/>
  <c r="P199" i="27"/>
  <c r="Q199" i="27" s="1"/>
  <c r="M77" i="27"/>
  <c r="N77" i="27" s="1"/>
  <c r="BB325" i="67"/>
  <c r="BH325" i="67"/>
  <c r="O264" i="30"/>
  <c r="P296" i="27"/>
  <c r="M260" i="27"/>
  <c r="AC330" i="67"/>
  <c r="N310" i="32"/>
  <c r="O310" i="32" s="1"/>
  <c r="M142" i="28"/>
  <c r="AA123" i="67"/>
  <c r="AB123" i="26"/>
  <c r="P164" i="27"/>
  <c r="Q164" i="27" s="1"/>
  <c r="Q61" i="28"/>
  <c r="R61" i="28" s="1"/>
  <c r="T332" i="67"/>
  <c r="P244" i="27"/>
  <c r="Q244" i="27" s="1"/>
  <c r="R244" i="27" s="1"/>
  <c r="S244" i="27" s="1"/>
  <c r="AM244" i="27" s="1"/>
  <c r="AG19" i="95"/>
  <c r="M376" i="30"/>
  <c r="N376" i="30" s="1"/>
  <c r="O128" i="30"/>
  <c r="P128" i="30" s="1"/>
  <c r="Q128" i="30" s="1"/>
  <c r="O52" i="30"/>
  <c r="N157" i="28"/>
  <c r="AL25" i="39"/>
  <c r="CR25" i="39"/>
  <c r="FT25" i="39" s="1"/>
  <c r="GP25" i="39" s="1"/>
  <c r="O24" i="27"/>
  <c r="P24" i="27" s="1"/>
  <c r="R257" i="30"/>
  <c r="S257" i="30" s="1"/>
  <c r="AM257" i="30" s="1"/>
  <c r="P348" i="30"/>
  <c r="M167" i="28"/>
  <c r="N167" i="28" s="1"/>
  <c r="N83" i="32"/>
  <c r="O83" i="32" s="1"/>
  <c r="P83" i="32" s="1"/>
  <c r="P214" i="30"/>
  <c r="Q214" i="30" s="1"/>
  <c r="M244" i="28"/>
  <c r="P41" i="39"/>
  <c r="L194" i="32"/>
  <c r="K194" i="25"/>
  <c r="AB13" i="106"/>
  <c r="BH329" i="67"/>
  <c r="BB329" i="67"/>
  <c r="N71" i="27"/>
  <c r="T11" i="41"/>
  <c r="X112" i="36"/>
  <c r="T22" i="41"/>
  <c r="X213" i="36"/>
  <c r="AB11" i="106"/>
  <c r="AB16" i="106"/>
  <c r="N196" i="28"/>
  <c r="N209" i="27"/>
  <c r="O209" i="27" s="1"/>
  <c r="P209" i="27" s="1"/>
  <c r="P155" i="32"/>
  <c r="Q155" i="32" s="1"/>
  <c r="R155" i="32" s="1"/>
  <c r="AB104" i="67"/>
  <c r="O56" i="30"/>
  <c r="P56" i="30" s="1"/>
  <c r="M308" i="27"/>
  <c r="N308" i="27" s="1"/>
  <c r="O308" i="27" s="1"/>
  <c r="N166" i="28"/>
  <c r="N28" i="30"/>
  <c r="AC39" i="26"/>
  <c r="AC39" i="67" s="1"/>
  <c r="O23" i="30"/>
  <c r="P138" i="30"/>
  <c r="Q138" i="30" s="1"/>
  <c r="P308" i="28"/>
  <c r="O304" i="30"/>
  <c r="P304" i="30" s="1"/>
  <c r="AB124" i="67"/>
  <c r="AC124" i="26"/>
  <c r="AC124" i="67" s="1"/>
  <c r="AB328" i="67"/>
  <c r="R324" i="28"/>
  <c r="S324" i="28" s="1"/>
  <c r="AM324" i="28" s="1"/>
  <c r="BH350" i="26"/>
  <c r="BB350" i="26"/>
  <c r="AP353" i="26"/>
  <c r="AP54" i="67"/>
  <c r="BH45" i="67"/>
  <c r="BB45" i="67"/>
  <c r="AP119" i="67"/>
  <c r="T119" i="24"/>
  <c r="O81" i="27"/>
  <c r="P81" i="27" s="1"/>
  <c r="P203" i="28"/>
  <c r="Q203" i="28" s="1"/>
  <c r="V320" i="26"/>
  <c r="V321" i="26" s="1"/>
  <c r="T18" i="41"/>
  <c r="X166" i="36"/>
  <c r="AB68" i="106"/>
  <c r="AT68" i="106" s="1"/>
  <c r="AB8" i="106"/>
  <c r="S288" i="29"/>
  <c r="AM288" i="29" s="1"/>
  <c r="Q19" i="27"/>
  <c r="M145" i="28"/>
  <c r="N145" i="28" s="1"/>
  <c r="O145" i="28" s="1"/>
  <c r="O250" i="32"/>
  <c r="P250" i="32" s="1"/>
  <c r="Q250" i="32" s="1"/>
  <c r="N285" i="30"/>
  <c r="R201" i="30"/>
  <c r="S201" i="30" s="1"/>
  <c r="AM201" i="30" s="1"/>
  <c r="O318" i="27"/>
  <c r="P318" i="27" s="1"/>
  <c r="Q318" i="27" s="1"/>
  <c r="L300" i="28"/>
  <c r="BH78" i="26"/>
  <c r="BH102" i="26" s="1"/>
  <c r="BB78" i="26"/>
  <c r="BB102" i="26" s="1"/>
  <c r="AA189" i="26"/>
  <c r="AA185" i="67"/>
  <c r="AB185" i="26"/>
  <c r="AC185" i="26" s="1"/>
  <c r="O226" i="28"/>
  <c r="O249" i="30"/>
  <c r="P249" i="30" s="1"/>
  <c r="M204" i="27"/>
  <c r="O126" i="27"/>
  <c r="P126" i="27" s="1"/>
  <c r="Q126" i="27" s="1"/>
  <c r="BH341" i="67"/>
  <c r="BB341" i="67"/>
  <c r="AB14" i="106"/>
  <c r="T26" i="41"/>
  <c r="Z218" i="19"/>
  <c r="X227" i="36"/>
  <c r="Z189" i="67"/>
  <c r="V14" i="39"/>
  <c r="L309" i="28"/>
  <c r="L309" i="25" s="1"/>
  <c r="L309" i="24" s="1"/>
  <c r="N163" i="32"/>
  <c r="O163" i="32" s="1"/>
  <c r="O41" i="30"/>
  <c r="P41" i="30" s="1"/>
  <c r="AA120" i="67"/>
  <c r="AB120" i="26"/>
  <c r="AB120" i="67" s="1"/>
  <c r="CW9" i="39"/>
  <c r="DN9" i="39" s="1"/>
  <c r="P277" i="28"/>
  <c r="N297" i="27"/>
  <c r="O297" i="27" s="1"/>
  <c r="M352" i="30"/>
  <c r="AC19" i="67"/>
  <c r="N144" i="27"/>
  <c r="O144" i="27" s="1"/>
  <c r="P144" i="27" s="1"/>
  <c r="Q144" i="27" s="1"/>
  <c r="P127" i="30"/>
  <c r="Q127" i="30" s="1"/>
  <c r="R127" i="30" s="1"/>
  <c r="Q362" i="27"/>
  <c r="R362" i="27" s="1"/>
  <c r="S362" i="27" s="1"/>
  <c r="BB374" i="67"/>
  <c r="BH374" i="67"/>
  <c r="M339" i="28"/>
  <c r="N339" i="28" s="1"/>
  <c r="O339" i="28" s="1"/>
  <c r="M271" i="30"/>
  <c r="N271" i="30" s="1"/>
  <c r="AA313" i="67"/>
  <c r="AA319" i="67" s="1"/>
  <c r="AB313" i="26"/>
  <c r="AC313" i="26" s="1"/>
  <c r="AA319" i="26"/>
  <c r="AE214" i="95"/>
  <c r="P30" i="62"/>
  <c r="P30" i="94"/>
  <c r="AB59" i="106"/>
  <c r="M210" i="30"/>
  <c r="AB15" i="106"/>
  <c r="A217" i="36" a="1"/>
  <c r="A217" i="36" s="1"/>
  <c r="K299" i="25"/>
  <c r="L299" i="30"/>
  <c r="L299" i="25" s="1"/>
  <c r="L299" i="24" s="1"/>
  <c r="AC348" i="67"/>
  <c r="N264" i="27"/>
  <c r="O264" i="27" s="1"/>
  <c r="P264" i="27" s="1"/>
  <c r="M234" i="28"/>
  <c r="N234" i="28" s="1"/>
  <c r="V26" i="62"/>
  <c r="V26" i="94"/>
  <c r="Q335" i="32"/>
  <c r="R335" i="32" s="1"/>
  <c r="M85" i="27"/>
  <c r="N85" i="27" s="1"/>
  <c r="O267" i="30"/>
  <c r="P267" i="30" s="1"/>
  <c r="Q267" i="30" s="1"/>
  <c r="BH352" i="26"/>
  <c r="BB352" i="26"/>
  <c r="BB29" i="26"/>
  <c r="BB34" i="26" s="1"/>
  <c r="BH29" i="26"/>
  <c r="BH34" i="26" s="1"/>
  <c r="AP34" i="26"/>
  <c r="N316" i="30"/>
  <c r="Q197" i="30"/>
  <c r="R197" i="30" s="1"/>
  <c r="S197" i="30" s="1"/>
  <c r="AM197" i="30" s="1"/>
  <c r="W320" i="26"/>
  <c r="W321" i="26" s="1"/>
  <c r="BJ42" i="39"/>
  <c r="S18" i="62"/>
  <c r="BJ35" i="39"/>
  <c r="CU35" i="39" s="1"/>
  <c r="FW35" i="39" s="1"/>
  <c r="K43" i="27"/>
  <c r="K265" i="25"/>
  <c r="V54" i="30"/>
  <c r="O11" i="33"/>
  <c r="P11" i="33" s="1"/>
  <c r="K298" i="25"/>
  <c r="L298" i="33"/>
  <c r="P205" i="29"/>
  <c r="Q205" i="29" s="1"/>
  <c r="O181" i="27"/>
  <c r="P181" i="27" s="1"/>
  <c r="Q181" i="27" s="1"/>
  <c r="BB193" i="26"/>
  <c r="BH193" i="26"/>
  <c r="N33" i="29"/>
  <c r="O33" i="29" s="1"/>
  <c r="I319" i="24"/>
  <c r="D62" i="70"/>
  <c r="E26" i="40"/>
  <c r="CG26" i="40" s="1"/>
  <c r="Q372" i="30"/>
  <c r="R372" i="30" s="1"/>
  <c r="S372" i="30" s="1"/>
  <c r="O335" i="30"/>
  <c r="O374" i="33"/>
  <c r="P374" i="33" s="1"/>
  <c r="O337" i="28"/>
  <c r="P337" i="28" s="1"/>
  <c r="BB117" i="67"/>
  <c r="BH117" i="67"/>
  <c r="L253" i="27"/>
  <c r="AA186" i="67"/>
  <c r="AB186" i="26"/>
  <c r="AC186" i="26" s="1"/>
  <c r="AC186" i="67" s="1"/>
  <c r="AC401" i="67" s="1"/>
  <c r="M47" i="28"/>
  <c r="N47" i="28" s="1"/>
  <c r="AU20" i="95"/>
  <c r="M220" i="27"/>
  <c r="N220" i="27" s="1"/>
  <c r="R188" i="28"/>
  <c r="L41" i="28"/>
  <c r="M41" i="28" s="1"/>
  <c r="N41" i="28" s="1"/>
  <c r="K41" i="25"/>
  <c r="L240" i="25"/>
  <c r="L240" i="24" s="1"/>
  <c r="AP112" i="26"/>
  <c r="BH108" i="26"/>
  <c r="BH112" i="26" s="1"/>
  <c r="BB108" i="26"/>
  <c r="BB112" i="26" s="1"/>
  <c r="O180" i="28"/>
  <c r="P180" i="28" s="1"/>
  <c r="N52" i="28"/>
  <c r="V20" i="62"/>
  <c r="N226" i="30"/>
  <c r="O226" i="30" s="1"/>
  <c r="K226" i="25"/>
  <c r="O212" i="27"/>
  <c r="P212" i="27" s="1"/>
  <c r="Q212" i="27" s="1"/>
  <c r="AB340" i="67"/>
  <c r="M324" i="30"/>
  <c r="N324" i="30" s="1"/>
  <c r="O324" i="30" s="1"/>
  <c r="P324" i="30" s="1"/>
  <c r="O262" i="30"/>
  <c r="P262" i="30" s="1"/>
  <c r="T30" i="94"/>
  <c r="BK37" i="39"/>
  <c r="CV37" i="39" s="1"/>
  <c r="FX37" i="39" s="1"/>
  <c r="BK37" i="40"/>
  <c r="T30" i="62"/>
  <c r="M353" i="33"/>
  <c r="M386" i="33"/>
  <c r="O40" i="33"/>
  <c r="P40" i="33" s="1"/>
  <c r="Q242" i="31"/>
  <c r="R242" i="31" s="1"/>
  <c r="S242" i="31" s="1"/>
  <c r="AA18" i="67"/>
  <c r="O77" i="70"/>
  <c r="P303" i="32"/>
  <c r="Q303" i="32" s="1"/>
  <c r="R303" i="32" s="1"/>
  <c r="N186" i="32"/>
  <c r="O186" i="32" s="1"/>
  <c r="P188" i="27"/>
  <c r="Q188" i="27" s="1"/>
  <c r="R188" i="27" s="1"/>
  <c r="S188" i="27" s="1"/>
  <c r="AM188" i="27" s="1"/>
  <c r="BH119" i="26"/>
  <c r="BB119" i="26"/>
  <c r="L376" i="27"/>
  <c r="M376" i="27" s="1"/>
  <c r="M376" i="25" s="1"/>
  <c r="M376" i="24" s="1"/>
  <c r="O231" i="27"/>
  <c r="P231" i="27" s="1"/>
  <c r="M30" i="27"/>
  <c r="L58" i="25"/>
  <c r="L58" i="24" s="1"/>
  <c r="N230" i="28"/>
  <c r="BH41" i="39"/>
  <c r="BH36" i="39"/>
  <c r="CS36" i="39" s="1"/>
  <c r="FU36" i="39" s="1"/>
  <c r="Q20" i="94"/>
  <c r="Q19" i="62"/>
  <c r="BH35" i="40"/>
  <c r="O99" i="27"/>
  <c r="M161" i="30"/>
  <c r="N161" i="30" s="1"/>
  <c r="M222" i="27"/>
  <c r="N222" i="27" s="1"/>
  <c r="O222" i="27" s="1"/>
  <c r="L222" i="25"/>
  <c r="O290" i="28"/>
  <c r="P290" i="28" s="1"/>
  <c r="Q290" i="28" s="1"/>
  <c r="BH69" i="67"/>
  <c r="BB69" i="67"/>
  <c r="P117" i="27"/>
  <c r="N79" i="28"/>
  <c r="O79" i="28" s="1"/>
  <c r="P79" i="28" s="1"/>
  <c r="AB18" i="26"/>
  <c r="AC18" i="26" s="1"/>
  <c r="AC18" i="67" s="1"/>
  <c r="L106" i="27"/>
  <c r="N122" i="28"/>
  <c r="M12" i="28"/>
  <c r="AA326" i="67"/>
  <c r="W34" i="67"/>
  <c r="S10" i="39"/>
  <c r="CU10" i="39" s="1"/>
  <c r="FW10" i="39" s="1"/>
  <c r="BB378" i="67"/>
  <c r="BH378" i="67"/>
  <c r="O170" i="28"/>
  <c r="P170" i="28" s="1"/>
  <c r="Q170" i="28" s="1"/>
  <c r="L277" i="32"/>
  <c r="M277" i="32" s="1"/>
  <c r="N277" i="32" s="1"/>
  <c r="K277" i="25"/>
  <c r="O49" i="28"/>
  <c r="P49" i="28" s="1"/>
  <c r="K375" i="25"/>
  <c r="L375" i="28"/>
  <c r="R256" i="28"/>
  <c r="S256" i="28" s="1"/>
  <c r="AM256" i="28" s="1"/>
  <c r="BB349" i="67"/>
  <c r="BH349" i="67"/>
  <c r="R240" i="28"/>
  <c r="S240" i="28" s="1"/>
  <c r="AM240" i="28" s="1"/>
  <c r="O308" i="32"/>
  <c r="P308" i="32" s="1"/>
  <c r="L339" i="25"/>
  <c r="L344" i="32"/>
  <c r="M339" i="32"/>
  <c r="N287" i="32"/>
  <c r="O287" i="32" s="1"/>
  <c r="BH129" i="67"/>
  <c r="BB129" i="67"/>
  <c r="O29" i="27"/>
  <c r="O204" i="28"/>
  <c r="P224" i="28"/>
  <c r="Q202" i="28"/>
  <c r="V62" i="28"/>
  <c r="P48" i="30"/>
  <c r="Q311" i="31"/>
  <c r="R311" i="31" s="1"/>
  <c r="Q45" i="27"/>
  <c r="P8" i="29"/>
  <c r="Q8" i="29" s="1"/>
  <c r="R8" i="29" s="1"/>
  <c r="S8" i="29" s="1"/>
  <c r="AV42" i="39"/>
  <c r="E18" i="62"/>
  <c r="AV35" i="39"/>
  <c r="CG35" i="39" s="1"/>
  <c r="FI35" i="39" s="1"/>
  <c r="N212" i="28"/>
  <c r="O212" i="28"/>
  <c r="O343" i="32"/>
  <c r="P343" i="32" s="1"/>
  <c r="R81" i="29"/>
  <c r="S81" i="29" s="1"/>
  <c r="O217" i="29"/>
  <c r="P217" i="29" s="1"/>
  <c r="Q217" i="29" s="1"/>
  <c r="Q338" i="32"/>
  <c r="R338" i="32" s="1"/>
  <c r="S338" i="32" s="1"/>
  <c r="M176" i="28"/>
  <c r="BH339" i="67"/>
  <c r="BB339" i="67"/>
  <c r="M286" i="30"/>
  <c r="N286" i="30" s="1"/>
  <c r="L286" i="25"/>
  <c r="L286" i="24" s="1"/>
  <c r="S14" i="41"/>
  <c r="AA362" i="67"/>
  <c r="AF11" i="95" s="1"/>
  <c r="AB362" i="26"/>
  <c r="N138" i="27"/>
  <c r="O146" i="28"/>
  <c r="P146" i="28" s="1"/>
  <c r="BH348" i="67"/>
  <c r="BB348" i="67"/>
  <c r="T345" i="26"/>
  <c r="K214" i="25"/>
  <c r="CW20" i="39"/>
  <c r="FY20" i="39" s="1"/>
  <c r="O207" i="27"/>
  <c r="AC373" i="67"/>
  <c r="AL11" i="39"/>
  <c r="R309" i="30"/>
  <c r="S309" i="30" s="1"/>
  <c r="AM309" i="30" s="1"/>
  <c r="O200" i="30"/>
  <c r="BH340" i="67"/>
  <c r="BB340" i="67"/>
  <c r="AP335" i="67"/>
  <c r="T335" i="24"/>
  <c r="O318" i="28"/>
  <c r="P318" i="28" s="1"/>
  <c r="K123" i="25"/>
  <c r="K123" i="24" s="1"/>
  <c r="K131" i="30"/>
  <c r="AE22" i="95"/>
  <c r="BM36" i="39" s="1"/>
  <c r="N158" i="30"/>
  <c r="O158" i="30" s="1"/>
  <c r="P158" i="30" s="1"/>
  <c r="M285" i="28"/>
  <c r="N285" i="28" s="1"/>
  <c r="M86" i="28"/>
  <c r="N86" i="28" s="1"/>
  <c r="T128" i="24"/>
  <c r="AP128" i="67"/>
  <c r="AM318" i="30"/>
  <c r="L69" i="30"/>
  <c r="O9" i="30"/>
  <c r="P9" i="30" s="1"/>
  <c r="Z353" i="67"/>
  <c r="L237" i="27"/>
  <c r="K237" i="25"/>
  <c r="K237" i="24" s="1"/>
  <c r="AC104" i="26"/>
  <c r="AB38" i="26"/>
  <c r="AC38" i="26" s="1"/>
  <c r="O17" i="27"/>
  <c r="P17" i="27" s="1"/>
  <c r="N146" i="30"/>
  <c r="O146" i="30" s="1"/>
  <c r="N309" i="27"/>
  <c r="W231" i="36"/>
  <c r="O295" i="30"/>
  <c r="P295" i="30" s="1"/>
  <c r="Q295" i="30" s="1"/>
  <c r="J320" i="28"/>
  <c r="J321" i="28" s="1"/>
  <c r="P275" i="28"/>
  <c r="Q275" i="28" s="1"/>
  <c r="M42" i="28"/>
  <c r="N42" i="28" s="1"/>
  <c r="T102" i="67"/>
  <c r="Q330" i="32"/>
  <c r="R330" i="32" s="1"/>
  <c r="R20" i="39"/>
  <c r="CT20" i="39" s="1"/>
  <c r="FV20" i="39" s="1"/>
  <c r="V153" i="67"/>
  <c r="O313" i="28"/>
  <c r="N282" i="28"/>
  <c r="O282" i="28" s="1"/>
  <c r="AA67" i="26"/>
  <c r="N70" i="27"/>
  <c r="N331" i="27"/>
  <c r="BH152" i="67"/>
  <c r="BB152" i="67"/>
  <c r="O336" i="30"/>
  <c r="P274" i="32"/>
  <c r="Q274" i="32" s="1"/>
  <c r="R274" i="32" s="1"/>
  <c r="P368" i="32"/>
  <c r="Q368" i="32" s="1"/>
  <c r="BB18" i="26"/>
  <c r="BH18" i="26"/>
  <c r="N315" i="32"/>
  <c r="N19" i="28"/>
  <c r="N241" i="27"/>
  <c r="I25" i="92"/>
  <c r="I29" i="92" s="1"/>
  <c r="G29" i="92"/>
  <c r="G30" i="92" s="1"/>
  <c r="O304" i="27"/>
  <c r="P327" i="27"/>
  <c r="Q327" i="27" s="1"/>
  <c r="R327" i="27" s="1"/>
  <c r="M271" i="28"/>
  <c r="N328" i="30"/>
  <c r="O328" i="30" s="1"/>
  <c r="N301" i="32"/>
  <c r="L210" i="32"/>
  <c r="M210" i="32" s="1"/>
  <c r="N210" i="32" s="1"/>
  <c r="P134" i="30"/>
  <c r="S197" i="28"/>
  <c r="V62" i="30"/>
  <c r="V147" i="30"/>
  <c r="V387" i="30"/>
  <c r="V364" i="30"/>
  <c r="P129" i="27"/>
  <c r="Q129" i="27" s="1"/>
  <c r="M349" i="27"/>
  <c r="BH351" i="26"/>
  <c r="BB351" i="26"/>
  <c r="N175" i="28"/>
  <c r="O175" i="28" s="1"/>
  <c r="Q361" i="28"/>
  <c r="X169" i="36"/>
  <c r="BD189" i="22"/>
  <c r="Y190" i="36" s="1"/>
  <c r="BD175" i="22"/>
  <c r="Y24" i="36" s="1"/>
  <c r="A24" i="36" s="1" a="1"/>
  <c r="A24" i="36" s="1"/>
  <c r="BD161" i="22"/>
  <c r="Y206" i="36" s="1"/>
  <c r="BD147" i="22"/>
  <c r="BD140" i="22"/>
  <c r="Y235" i="36" s="1"/>
  <c r="A235" i="36" s="1" a="1"/>
  <c r="A235" i="36" s="1"/>
  <c r="BD132" i="22"/>
  <c r="Y173" i="36" s="1"/>
  <c r="BD125" i="22"/>
  <c r="Y149" i="36" s="1"/>
  <c r="BD118" i="22"/>
  <c r="Y160" i="36" s="1"/>
  <c r="BD111" i="22"/>
  <c r="Y161" i="36" s="1"/>
  <c r="BD104" i="22"/>
  <c r="Y177" i="36" s="1"/>
  <c r="A177" i="36" s="1" a="1"/>
  <c r="A177" i="36" s="1"/>
  <c r="BD97" i="22"/>
  <c r="Y140" i="36" s="1"/>
  <c r="A140" i="36" s="1" a="1"/>
  <c r="A140" i="36" s="1"/>
  <c r="BD90" i="22"/>
  <c r="Y146" i="36" s="1"/>
  <c r="BD83" i="22"/>
  <c r="Y174" i="36" s="1"/>
  <c r="BD76" i="22"/>
  <c r="Y10" i="36" s="1"/>
  <c r="BD69" i="22"/>
  <c r="Y18" i="36" s="1"/>
  <c r="BD62" i="22"/>
  <c r="Y67" i="36" s="1"/>
  <c r="BD55" i="22"/>
  <c r="Y31" i="36" s="1"/>
  <c r="BD48" i="22"/>
  <c r="BD41" i="22"/>
  <c r="Y60" i="36" s="1"/>
  <c r="A60" i="36" s="1" a="1"/>
  <c r="A60" i="36" s="1"/>
  <c r="BD34" i="22"/>
  <c r="Y107" i="36" s="1"/>
  <c r="BD27" i="22"/>
  <c r="Y104" i="36" s="1"/>
  <c r="BD20" i="22"/>
  <c r="Y103" i="36" s="1"/>
  <c r="BD13" i="22"/>
  <c r="Y85" i="36" s="1"/>
  <c r="BD180" i="22"/>
  <c r="Y90" i="36" s="1"/>
  <c r="A90" i="36" s="1" a="1"/>
  <c r="A90" i="36" s="1"/>
  <c r="BD166" i="22"/>
  <c r="Y65" i="36" s="1"/>
  <c r="BD152" i="22"/>
  <c r="Y23" i="36" s="1"/>
  <c r="BD191" i="22"/>
  <c r="BD177" i="22"/>
  <c r="Y211" i="36" s="1"/>
  <c r="BD163" i="22"/>
  <c r="Y238" i="36" s="1"/>
  <c r="AA240" i="19" s="1"/>
  <c r="BD149" i="22"/>
  <c r="Y239" i="36" s="1"/>
  <c r="AA241" i="19" s="1"/>
  <c r="BD146" i="22"/>
  <c r="Y165" i="36" s="1"/>
  <c r="BD185" i="22"/>
  <c r="Y187" i="36" s="1"/>
  <c r="A187" i="36" s="1" a="1"/>
  <c r="A187" i="36" s="1"/>
  <c r="BD171" i="22"/>
  <c r="Y122" i="36" s="1"/>
  <c r="A122" i="36" s="1" a="1"/>
  <c r="A122" i="36" s="1"/>
  <c r="BD157" i="22"/>
  <c r="Y207" i="36" s="1"/>
  <c r="A207" i="36" s="1" a="1"/>
  <c r="A207" i="36" s="1"/>
  <c r="BD142" i="22"/>
  <c r="Y234" i="36" s="1"/>
  <c r="A234" i="36" s="1" a="1"/>
  <c r="A234" i="36" s="1"/>
  <c r="BD134" i="22"/>
  <c r="Y117" i="36" s="1"/>
  <c r="BD127" i="22"/>
  <c r="Y229" i="36" s="1"/>
  <c r="BD120" i="22"/>
  <c r="BD113" i="22"/>
  <c r="Y164" i="36" s="1"/>
  <c r="A164" i="36" s="1" a="1"/>
  <c r="A164" i="36" s="1"/>
  <c r="BD106" i="22"/>
  <c r="Y181" i="36" s="1"/>
  <c r="BD99" i="22"/>
  <c r="Y148" i="36" s="1"/>
  <c r="BD92" i="22"/>
  <c r="Y138" i="36" s="1"/>
  <c r="A138" i="36" s="1" a="1"/>
  <c r="A138" i="36" s="1"/>
  <c r="BD85" i="22"/>
  <c r="Y42" i="36" s="1"/>
  <c r="BD78" i="22"/>
  <c r="Y11" i="36" s="1"/>
  <c r="A11" i="36" s="1" a="1"/>
  <c r="A11" i="36" s="1"/>
  <c r="BD71" i="22"/>
  <c r="Y6" i="36" s="1"/>
  <c r="A6" i="36" s="1" a="1"/>
  <c r="A6" i="36" s="1"/>
  <c r="BD64" i="22"/>
  <c r="Y32" i="36" s="1"/>
  <c r="BD57" i="22"/>
  <c r="Y30" i="36" s="1"/>
  <c r="A30" i="36" s="1" a="1"/>
  <c r="A30" i="36" s="1"/>
  <c r="BD50" i="22"/>
  <c r="Y35" i="36" s="1"/>
  <c r="BD43" i="22"/>
  <c r="Y47" i="36" s="1"/>
  <c r="A47" i="36" s="1" a="1"/>
  <c r="A47" i="36" s="1"/>
  <c r="BD182" i="22"/>
  <c r="Y54" i="36" s="1"/>
  <c r="BD168" i="22"/>
  <c r="Y209" i="36" s="1"/>
  <c r="A209" i="36" s="1" a="1"/>
  <c r="A209" i="36" s="1"/>
  <c r="BD154" i="22"/>
  <c r="Y208" i="36" s="1"/>
  <c r="A208" i="36" s="1" a="1"/>
  <c r="A208" i="36" s="1"/>
  <c r="BD179" i="22"/>
  <c r="Y222" i="36" s="1"/>
  <c r="A222" i="36" s="1" a="1"/>
  <c r="A222" i="36" s="1"/>
  <c r="BD165" i="22"/>
  <c r="BD151" i="22"/>
  <c r="Y116" i="36" s="1"/>
  <c r="A116" i="36" s="1" a="1"/>
  <c r="A116" i="36" s="1"/>
  <c r="BD145" i="22"/>
  <c r="Y192" i="36" s="1"/>
  <c r="BD137" i="22"/>
  <c r="BD130" i="22"/>
  <c r="Y226" i="36" s="1"/>
  <c r="BD123" i="22"/>
  <c r="BD116" i="22"/>
  <c r="Y69" i="36" s="1"/>
  <c r="A69" i="36" s="1" a="1"/>
  <c r="A69" i="36" s="1"/>
  <c r="BD187" i="22"/>
  <c r="Y188" i="36" s="1"/>
  <c r="A188" i="36" s="1" a="1"/>
  <c r="A188" i="36" s="1"/>
  <c r="BD173" i="22"/>
  <c r="Y123" i="36" s="1"/>
  <c r="A123" i="36" s="1" a="1"/>
  <c r="A123" i="36" s="1"/>
  <c r="BD159" i="22"/>
  <c r="Y204" i="36" s="1"/>
  <c r="BD141" i="22"/>
  <c r="Y82" i="36" s="1"/>
  <c r="BD133" i="22"/>
  <c r="Y220" i="36" s="1"/>
  <c r="A220" i="36" s="1" a="1"/>
  <c r="A220" i="36" s="1"/>
  <c r="BD126" i="22"/>
  <c r="Y158" i="36" s="1"/>
  <c r="BD119" i="22"/>
  <c r="Y195" i="36" s="1"/>
  <c r="BD112" i="22"/>
  <c r="Y163" i="36" s="1"/>
  <c r="BD105" i="22"/>
  <c r="Y182" i="36" s="1"/>
  <c r="BD98" i="22"/>
  <c r="BD91" i="22"/>
  <c r="Y147" i="36" s="1"/>
  <c r="A147" i="36" s="1" a="1"/>
  <c r="A147" i="36" s="1"/>
  <c r="BD84" i="22"/>
  <c r="Y172" i="36" s="1"/>
  <c r="BD77" i="22"/>
  <c r="Y5" i="36" s="1"/>
  <c r="A5" i="36" s="1" a="1"/>
  <c r="A5" i="36" s="1"/>
  <c r="BD70" i="22"/>
  <c r="Y19" i="36" s="1"/>
  <c r="BD63" i="22"/>
  <c r="Y63" i="36" s="1"/>
  <c r="A63" i="36" s="1" a="1"/>
  <c r="A63" i="36" s="1"/>
  <c r="BD56" i="22"/>
  <c r="Y41" i="36" s="1"/>
  <c r="BD49" i="22"/>
  <c r="BD42" i="22"/>
  <c r="Y56" i="36" s="1"/>
  <c r="BD35" i="22"/>
  <c r="Y110" i="36" s="1"/>
  <c r="A110" i="36" s="1" a="1"/>
  <c r="A110" i="36" s="1"/>
  <c r="BD28" i="22"/>
  <c r="Y95" i="36" s="1"/>
  <c r="BD21" i="22"/>
  <c r="Y99" i="36" s="1"/>
  <c r="BD14" i="22"/>
  <c r="Y106" i="36" s="1"/>
  <c r="BD7" i="22"/>
  <c r="Y121" i="36" s="1"/>
  <c r="A121" i="36" s="1" a="1"/>
  <c r="A121" i="36" s="1"/>
  <c r="BD184" i="22"/>
  <c r="Y186" i="36" s="1"/>
  <c r="BD170" i="22"/>
  <c r="Y21" i="36" s="1"/>
  <c r="BD156" i="22"/>
  <c r="Y191" i="36" s="1"/>
  <c r="BD181" i="22"/>
  <c r="Y91" i="36" s="1"/>
  <c r="BD167" i="22"/>
  <c r="Y25" i="36" s="1"/>
  <c r="BD153" i="22"/>
  <c r="Y200" i="36" s="1"/>
  <c r="BD144" i="22"/>
  <c r="Y70" i="36" s="1"/>
  <c r="A70" i="36" s="1" a="1"/>
  <c r="A70" i="36" s="1"/>
  <c r="BD136" i="22"/>
  <c r="BD129" i="22"/>
  <c r="Y217" i="36" s="1"/>
  <c r="BD122" i="22"/>
  <c r="BD115" i="22"/>
  <c r="Y159" i="36" s="1"/>
  <c r="A159" i="36" s="1" a="1"/>
  <c r="A159" i="36" s="1"/>
  <c r="BD108" i="22"/>
  <c r="Y184" i="36" s="1"/>
  <c r="BD101" i="22"/>
  <c r="Y136" i="36" s="1"/>
  <c r="A136" i="36" s="1" a="1"/>
  <c r="A136" i="36" s="1"/>
  <c r="BD94" i="22"/>
  <c r="Y143" i="36" s="1"/>
  <c r="BD87" i="22"/>
  <c r="Y153" i="36" s="1"/>
  <c r="A153" i="36" s="1" a="1"/>
  <c r="A153" i="36" s="1"/>
  <c r="BD80" i="22"/>
  <c r="Y9" i="36" s="1"/>
  <c r="A9" i="36" s="1" a="1"/>
  <c r="A9" i="36" s="1"/>
  <c r="BD73" i="22"/>
  <c r="Y17" i="36" s="1"/>
  <c r="BD66" i="22"/>
  <c r="Y131" i="36" s="1"/>
  <c r="BD59" i="22"/>
  <c r="Y64" i="36" s="1"/>
  <c r="A64" i="36" s="1" a="1"/>
  <c r="A64" i="36" s="1"/>
  <c r="BD52" i="22"/>
  <c r="BD45" i="22"/>
  <c r="Y59" i="36" s="1"/>
  <c r="A59" i="36" s="1" a="1"/>
  <c r="A59" i="36" s="1"/>
  <c r="BD38" i="22"/>
  <c r="Y48" i="36" s="1"/>
  <c r="BD31" i="22"/>
  <c r="Y87" i="36" s="1"/>
  <c r="BD24" i="22"/>
  <c r="Y98" i="36" s="1"/>
  <c r="BD17" i="22"/>
  <c r="Y75" i="36" s="1"/>
  <c r="A75" i="36" s="1" a="1"/>
  <c r="A75" i="36" s="1"/>
  <c r="BD10" i="22"/>
  <c r="Y80" i="36" s="1"/>
  <c r="BD178" i="22"/>
  <c r="Y221" i="36" s="1"/>
  <c r="BD164" i="22"/>
  <c r="Y240" i="36" s="1"/>
  <c r="A240" i="36" s="1" a="1"/>
  <c r="A240" i="36" s="1"/>
  <c r="BD150" i="22"/>
  <c r="BD72" i="22"/>
  <c r="Y16" i="36" s="1"/>
  <c r="A16" i="36" s="1" a="1"/>
  <c r="A16" i="36" s="1"/>
  <c r="BD65" i="22"/>
  <c r="Y130" i="36" s="1"/>
  <c r="BD53" i="22"/>
  <c r="Y36" i="36" s="1"/>
  <c r="BD158" i="22"/>
  <c r="Y203" i="36" s="1"/>
  <c r="A203" i="36" s="1" a="1"/>
  <c r="A203" i="36" s="1"/>
  <c r="BD96" i="22"/>
  <c r="Y142" i="36" s="1"/>
  <c r="BD88" i="22"/>
  <c r="Y151" i="36" s="1"/>
  <c r="BD40" i="22"/>
  <c r="Y49" i="36" s="1"/>
  <c r="A49" i="36" s="1" a="1"/>
  <c r="A49" i="36" s="1"/>
  <c r="BD29" i="22"/>
  <c r="Y111" i="36" s="1"/>
  <c r="BD143" i="22"/>
  <c r="Y137" i="36" s="1"/>
  <c r="BD79" i="22"/>
  <c r="Y8" i="36" s="1"/>
  <c r="BD58" i="22"/>
  <c r="Y43" i="36" s="1"/>
  <c r="A43" i="36" s="1" a="1"/>
  <c r="A43" i="36" s="1"/>
  <c r="BD46" i="22"/>
  <c r="Y58" i="36" s="1"/>
  <c r="BD23" i="22"/>
  <c r="Y94" i="36" s="1"/>
  <c r="BD18" i="22"/>
  <c r="Y77" i="36" s="1"/>
  <c r="BD12" i="22"/>
  <c r="Y84" i="36" s="1"/>
  <c r="BD190" i="22"/>
  <c r="Y199" i="36" s="1"/>
  <c r="A199" i="36" s="1" a="1"/>
  <c r="A199" i="36" s="1"/>
  <c r="BD183" i="22"/>
  <c r="Y26" i="36" s="1"/>
  <c r="BD131" i="22"/>
  <c r="Y171" i="36" s="1"/>
  <c r="BD121" i="22"/>
  <c r="BD103" i="22"/>
  <c r="Y150" i="36" s="1"/>
  <c r="A150" i="36" s="1" a="1"/>
  <c r="A150" i="36" s="1"/>
  <c r="BD95" i="22"/>
  <c r="Y144" i="36" s="1"/>
  <c r="BD86" i="22"/>
  <c r="Y152" i="36" s="1"/>
  <c r="BD51" i="22"/>
  <c r="BD39" i="22"/>
  <c r="Y55" i="36" s="1"/>
  <c r="A55" i="36" s="1" a="1"/>
  <c r="A55" i="36" s="1"/>
  <c r="BD33" i="22"/>
  <c r="Y108" i="36" s="1"/>
  <c r="BD176" i="22"/>
  <c r="Y210" i="36" s="1"/>
  <c r="A210" i="36" s="1" a="1"/>
  <c r="A210" i="36" s="1"/>
  <c r="BD169" i="22"/>
  <c r="Y66" i="36" s="1"/>
  <c r="BD110" i="22"/>
  <c r="Y179" i="36" s="1"/>
  <c r="BD102" i="22"/>
  <c r="Y201" i="36" s="1"/>
  <c r="BD22" i="22"/>
  <c r="Y100" i="36" s="1"/>
  <c r="BD93" i="22"/>
  <c r="Y139" i="36" s="1"/>
  <c r="BD44" i="22"/>
  <c r="Y57" i="36" s="1"/>
  <c r="BD16" i="22"/>
  <c r="Y76" i="36" s="1"/>
  <c r="BD11" i="22"/>
  <c r="Y86" i="36" s="1"/>
  <c r="BD162" i="22"/>
  <c r="Y202" i="36" s="1"/>
  <c r="A202" i="36" s="1" a="1"/>
  <c r="A202" i="36" s="1"/>
  <c r="BD155" i="22"/>
  <c r="Y178" i="36" s="1"/>
  <c r="BD139" i="22"/>
  <c r="Y141" i="36" s="1"/>
  <c r="A141" i="36" s="1" a="1"/>
  <c r="A141" i="36" s="1"/>
  <c r="BD128" i="22"/>
  <c r="Y216" i="36" s="1"/>
  <c r="A216" i="36" s="1" a="1"/>
  <c r="A216" i="36" s="1"/>
  <c r="BD109" i="22"/>
  <c r="Y185" i="36" s="1"/>
  <c r="A185" i="36" s="1" a="1"/>
  <c r="A185" i="36" s="1"/>
  <c r="BD174" i="22"/>
  <c r="Y22" i="36" s="1"/>
  <c r="A22" i="36" s="1" a="1"/>
  <c r="A22" i="36" s="1"/>
  <c r="BD107" i="22"/>
  <c r="Y180" i="36" s="1"/>
  <c r="BD9" i="22"/>
  <c r="Y126" i="36" s="1"/>
  <c r="A126" i="36" s="1" a="1"/>
  <c r="A126" i="36" s="1"/>
  <c r="BD186" i="22"/>
  <c r="Y183" i="36" s="1"/>
  <c r="A183" i="36" s="1" a="1"/>
  <c r="A183" i="36" s="1"/>
  <c r="BD135" i="22"/>
  <c r="BD82" i="22"/>
  <c r="Y27" i="36" s="1"/>
  <c r="BD74" i="22"/>
  <c r="Y12" i="36" s="1"/>
  <c r="A12" i="36" s="1" a="1"/>
  <c r="A12" i="36" s="1"/>
  <c r="BD67" i="22"/>
  <c r="Y118" i="36" s="1"/>
  <c r="A118" i="36" s="1" a="1"/>
  <c r="A118" i="36" s="1"/>
  <c r="BD54" i="22"/>
  <c r="Y37" i="36" s="1"/>
  <c r="A37" i="36" s="1" a="1"/>
  <c r="A37" i="36" s="1"/>
  <c r="BD36" i="22"/>
  <c r="Y81" i="36" s="1"/>
  <c r="BD160" i="22"/>
  <c r="Y205" i="36" s="1"/>
  <c r="BD60" i="22"/>
  <c r="Y68" i="36" s="1"/>
  <c r="BD172" i="22"/>
  <c r="Y89" i="36" s="1"/>
  <c r="BD124" i="22"/>
  <c r="Y196" i="36" s="1"/>
  <c r="BD114" i="22"/>
  <c r="Y155" i="36" s="1"/>
  <c r="A155" i="36" s="1" a="1"/>
  <c r="A155" i="36" s="1"/>
  <c r="BD89" i="22"/>
  <c r="Y223" i="36" s="1"/>
  <c r="A223" i="36" s="1" a="1"/>
  <c r="A223" i="36" s="1"/>
  <c r="BD81" i="22"/>
  <c r="Y14" i="36" s="1"/>
  <c r="BD47" i="22"/>
  <c r="Y53" i="36" s="1"/>
  <c r="A53" i="36" s="1" a="1"/>
  <c r="A53" i="36" s="1"/>
  <c r="BD8" i="22"/>
  <c r="Y114" i="36" s="1"/>
  <c r="A114" i="36" s="1" a="1"/>
  <c r="A114" i="36" s="1"/>
  <c r="BD26" i="22"/>
  <c r="Y83" i="36" s="1"/>
  <c r="BD117" i="22"/>
  <c r="Y168" i="36" s="1"/>
  <c r="A168" i="36" s="1" a="1"/>
  <c r="A168" i="36" s="1"/>
  <c r="BD61" i="22"/>
  <c r="Y33" i="36" s="1"/>
  <c r="A33" i="36" s="1" a="1"/>
  <c r="A33" i="36" s="1"/>
  <c r="BD25" i="22"/>
  <c r="Y97" i="36" s="1"/>
  <c r="BD188" i="22"/>
  <c r="Y189" i="36" s="1"/>
  <c r="BD100" i="22"/>
  <c r="Y145" i="36" s="1"/>
  <c r="A145" i="36" s="1" a="1"/>
  <c r="A145" i="36" s="1"/>
  <c r="BD19" i="22"/>
  <c r="Y101" i="36" s="1"/>
  <c r="BD15" i="22"/>
  <c r="Y79" i="36" s="1"/>
  <c r="BD148" i="22"/>
  <c r="Y20" i="36" s="1"/>
  <c r="A20" i="36" s="1" a="1"/>
  <c r="A20" i="36" s="1"/>
  <c r="BD37" i="22"/>
  <c r="Y96" i="36" s="1"/>
  <c r="BD75" i="22"/>
  <c r="Y13" i="36" s="1"/>
  <c r="A13" i="36" s="1" a="1"/>
  <c r="A13" i="36" s="1"/>
  <c r="BD32" i="22"/>
  <c r="Y93" i="36" s="1"/>
  <c r="BD68" i="22"/>
  <c r="Y15" i="36" s="1"/>
  <c r="BD30" i="22"/>
  <c r="Y88" i="36" s="1"/>
  <c r="A88" i="36" s="1" a="1"/>
  <c r="A88" i="36" s="1"/>
  <c r="BH325" i="26"/>
  <c r="BB325" i="26"/>
  <c r="AB20" i="106"/>
  <c r="T21" i="41"/>
  <c r="X193" i="36"/>
  <c r="AB19" i="106"/>
  <c r="T27" i="41"/>
  <c r="X230" i="36"/>
  <c r="A229" i="36" a="1"/>
  <c r="A229" i="36" s="1"/>
  <c r="BB328" i="26"/>
  <c r="BH328" i="26"/>
  <c r="AA339" i="67"/>
  <c r="AB339" i="26"/>
  <c r="AQ15" i="70"/>
  <c r="Q200" i="28"/>
  <c r="R200" i="28" s="1"/>
  <c r="P200" i="28"/>
  <c r="T5" i="41"/>
  <c r="X28" i="36"/>
  <c r="AB6" i="106"/>
  <c r="T25" i="41"/>
  <c r="X218" i="36"/>
  <c r="AB337" i="26"/>
  <c r="AB337" i="67" s="1"/>
  <c r="M339" i="30"/>
  <c r="M97" i="28"/>
  <c r="N97" i="28" s="1"/>
  <c r="K97" i="25"/>
  <c r="BB326" i="26"/>
  <c r="BH326" i="26"/>
  <c r="AC343" i="67"/>
  <c r="O70" i="30"/>
  <c r="P70" i="30" s="1"/>
  <c r="Q70" i="30" s="1"/>
  <c r="R70" i="30" s="1"/>
  <c r="P279" i="28"/>
  <c r="O342" i="27"/>
  <c r="M77" i="28"/>
  <c r="L181" i="30"/>
  <c r="M181" i="30" s="1"/>
  <c r="M115" i="30"/>
  <c r="O114" i="30"/>
  <c r="O31" i="27"/>
  <c r="M381" i="27"/>
  <c r="BI41" i="39"/>
  <c r="BI36" i="39"/>
  <c r="CT36" i="39" s="1"/>
  <c r="FV36" i="39" s="1"/>
  <c r="R20" i="94"/>
  <c r="BI35" i="40"/>
  <c r="R19" i="62"/>
  <c r="AU18" i="95"/>
  <c r="M371" i="28"/>
  <c r="N371" i="28" s="1"/>
  <c r="O282" i="27"/>
  <c r="P282" i="27" s="1"/>
  <c r="P26" i="27"/>
  <c r="O12" i="32"/>
  <c r="N122" i="32"/>
  <c r="O122" i="32" s="1"/>
  <c r="M329" i="30"/>
  <c r="N329" i="30" s="1"/>
  <c r="O329" i="30" s="1"/>
  <c r="AP387" i="26"/>
  <c r="AU24" i="95"/>
  <c r="R20" i="62"/>
  <c r="BB335" i="26"/>
  <c r="BH335" i="26"/>
  <c r="O248" i="32"/>
  <c r="P248" i="32" s="1"/>
  <c r="M359" i="28"/>
  <c r="L241" i="25"/>
  <c r="BJ31" i="39"/>
  <c r="BJ32" i="39" s="1"/>
  <c r="BJ31" i="40"/>
  <c r="BH123" i="67"/>
  <c r="BB123" i="67"/>
  <c r="N216" i="30"/>
  <c r="N58" i="27"/>
  <c r="O58" i="27" s="1"/>
  <c r="P124" i="28"/>
  <c r="Q124" i="28" s="1"/>
  <c r="O124" i="28"/>
  <c r="N134" i="29"/>
  <c r="O134" i="29" s="1"/>
  <c r="K291" i="25"/>
  <c r="Z386" i="67"/>
  <c r="L238" i="30"/>
  <c r="P232" i="28"/>
  <c r="N312" i="32"/>
  <c r="O312" i="32" s="1"/>
  <c r="M60" i="27"/>
  <c r="N60" i="27" s="1"/>
  <c r="T30" i="39"/>
  <c r="X332" i="67"/>
  <c r="AC166" i="95"/>
  <c r="N237" i="30"/>
  <c r="O237" i="30" s="1"/>
  <c r="AP337" i="67"/>
  <c r="T337" i="24"/>
  <c r="AD348" i="26"/>
  <c r="AE348" i="26" s="1"/>
  <c r="AF348" i="26" s="1"/>
  <c r="P363" i="27"/>
  <c r="Q363" i="27" s="1"/>
  <c r="R363" i="27" s="1"/>
  <c r="AP29" i="67"/>
  <c r="AP34" i="67" s="1"/>
  <c r="S28" i="41"/>
  <c r="P120" i="28"/>
  <c r="Q120" i="28" s="1"/>
  <c r="R120" i="28" s="1"/>
  <c r="N137" i="27"/>
  <c r="M169" i="30"/>
  <c r="N169" i="30" s="1"/>
  <c r="P185" i="30"/>
  <c r="AU40" i="95"/>
  <c r="BB382" i="26"/>
  <c r="AG168" i="95"/>
  <c r="N10" i="27"/>
  <c r="O10" i="27" s="1"/>
  <c r="P304" i="28"/>
  <c r="Q304" i="28" s="1"/>
  <c r="R304" i="28" s="1"/>
  <c r="P273" i="28"/>
  <c r="Q273" i="28" s="1"/>
  <c r="N325" i="28"/>
  <c r="O325" i="28" s="1"/>
  <c r="P29" i="28"/>
  <c r="T18" i="24"/>
  <c r="AP18" i="67"/>
  <c r="N59" i="27"/>
  <c r="R39" i="30"/>
  <c r="S39" i="30" s="1"/>
  <c r="N203" i="27"/>
  <c r="P173" i="29"/>
  <c r="N186" i="30"/>
  <c r="P206" i="28"/>
  <c r="Q206" i="28" s="1"/>
  <c r="N360" i="27"/>
  <c r="N367" i="27"/>
  <c r="P249" i="28"/>
  <c r="Q249" i="28" s="1"/>
  <c r="AB366" i="26"/>
  <c r="Q39" i="28"/>
  <c r="R39" i="28" s="1"/>
  <c r="S39" i="28" s="1"/>
  <c r="AM39" i="28" s="1"/>
  <c r="K386" i="27"/>
  <c r="O16" i="29"/>
  <c r="N245" i="33"/>
  <c r="O245" i="33" s="1"/>
  <c r="K183" i="30"/>
  <c r="P53" i="30"/>
  <c r="Q53" i="30" s="1"/>
  <c r="R53" i="30" s="1"/>
  <c r="L42" i="29"/>
  <c r="K43" i="29"/>
  <c r="R318" i="32"/>
  <c r="S318" i="32" s="1"/>
  <c r="AM318" i="32" s="1"/>
  <c r="Q40" i="28"/>
  <c r="R40" i="28" s="1"/>
  <c r="S40" i="28" s="1"/>
  <c r="AM40" i="28" s="1"/>
  <c r="S97" i="27"/>
  <c r="AM97" i="27" s="1"/>
  <c r="R121" i="32"/>
  <c r="S121" i="32" s="1"/>
  <c r="AM121" i="32" s="1"/>
  <c r="AB12" i="106"/>
  <c r="A36" i="36" a="1"/>
  <c r="A36" i="36" s="1"/>
  <c r="T8" i="41"/>
  <c r="X72" i="36"/>
  <c r="O269" i="28"/>
  <c r="P269" i="28" s="1"/>
  <c r="BH187" i="26"/>
  <c r="BB187" i="26"/>
  <c r="BH125" i="67"/>
  <c r="BB125" i="67"/>
  <c r="AA39" i="67"/>
  <c r="T13" i="24"/>
  <c r="AP13" i="67"/>
  <c r="AQ17" i="70"/>
  <c r="AQ14" i="70"/>
  <c r="BH40" i="67"/>
  <c r="BB40" i="67"/>
  <c r="BH338" i="26"/>
  <c r="BB338" i="26"/>
  <c r="AB65" i="106"/>
  <c r="AB7" i="106"/>
  <c r="AB17" i="106"/>
  <c r="X236" i="36"/>
  <c r="AA13" i="67"/>
  <c r="M255" i="30"/>
  <c r="BH13" i="26"/>
  <c r="BB13" i="26"/>
  <c r="BH198" i="67"/>
  <c r="BB198" i="67"/>
  <c r="O124" i="32"/>
  <c r="P124" i="32" s="1"/>
  <c r="BB150" i="26"/>
  <c r="BH150" i="26"/>
  <c r="Q213" i="30"/>
  <c r="R213" i="30" s="1"/>
  <c r="S213" i="30" s="1"/>
  <c r="AM213" i="30" s="1"/>
  <c r="AB152" i="67"/>
  <c r="S30" i="62"/>
  <c r="BJ37" i="39"/>
  <c r="CU37" i="39" s="1"/>
  <c r="FW37" i="39" s="1"/>
  <c r="S30" i="94"/>
  <c r="BJ37" i="40"/>
  <c r="M95" i="30"/>
  <c r="BH39" i="67"/>
  <c r="BB39" i="67"/>
  <c r="N180" i="30"/>
  <c r="Q76" i="27"/>
  <c r="Q152" i="30"/>
  <c r="R152" i="30" s="1"/>
  <c r="P111" i="27"/>
  <c r="Q111" i="27" s="1"/>
  <c r="P160" i="27"/>
  <c r="Q160" i="27" s="1"/>
  <c r="R160" i="27" s="1"/>
  <c r="N305" i="28"/>
  <c r="O305" i="28" s="1"/>
  <c r="M335" i="28"/>
  <c r="AA106" i="26"/>
  <c r="AA104" i="67"/>
  <c r="EL31" i="39"/>
  <c r="EL31" i="40"/>
  <c r="M328" i="28"/>
  <c r="N328" i="28" s="1"/>
  <c r="BB128" i="26"/>
  <c r="BH128" i="26"/>
  <c r="T32" i="60"/>
  <c r="T5" i="60" s="1"/>
  <c r="T10" i="60"/>
  <c r="T12" i="60" s="1"/>
  <c r="T16" i="60" s="1"/>
  <c r="N381" i="30"/>
  <c r="L89" i="25"/>
  <c r="L89" i="24" s="1"/>
  <c r="M89" i="30"/>
  <c r="N89" i="30" s="1"/>
  <c r="K332" i="30"/>
  <c r="K345" i="30" s="1"/>
  <c r="K325" i="25"/>
  <c r="V36" i="39"/>
  <c r="Q9" i="70"/>
  <c r="V399" i="67"/>
  <c r="X345" i="26"/>
  <c r="M298" i="30"/>
  <c r="N298" i="30" s="1"/>
  <c r="L364" i="28"/>
  <c r="L387" i="28"/>
  <c r="N355" i="28"/>
  <c r="O355" i="28" s="1"/>
  <c r="Z66" i="67"/>
  <c r="BB38" i="26"/>
  <c r="BH38" i="26"/>
  <c r="P60" i="30"/>
  <c r="Q60" i="30" s="1"/>
  <c r="P296" i="30"/>
  <c r="O259" i="27"/>
  <c r="P259" i="27" s="1"/>
  <c r="M235" i="27"/>
  <c r="N235" i="27" s="1"/>
  <c r="N12" i="28"/>
  <c r="K306" i="25"/>
  <c r="M89" i="27"/>
  <c r="K358" i="25"/>
  <c r="O265" i="27"/>
  <c r="U320" i="26"/>
  <c r="U321" i="26" s="1"/>
  <c r="BH382" i="26"/>
  <c r="Q238" i="28"/>
  <c r="R238" i="28" s="1"/>
  <c r="K59" i="25"/>
  <c r="K205" i="25"/>
  <c r="S11" i="30"/>
  <c r="AM11" i="30" s="1"/>
  <c r="S369" i="30"/>
  <c r="AM369" i="30" s="1"/>
  <c r="M185" i="28"/>
  <c r="N185" i="28" s="1"/>
  <c r="AP362" i="67"/>
  <c r="Y11" i="95"/>
  <c r="T362" i="24"/>
  <c r="N175" i="27"/>
  <c r="BB151" i="67"/>
  <c r="BH151" i="67"/>
  <c r="AB126" i="67"/>
  <c r="AC126" i="26"/>
  <c r="L86" i="27"/>
  <c r="K86" i="25"/>
  <c r="AC378" i="67"/>
  <c r="N214" i="27"/>
  <c r="AC108" i="26"/>
  <c r="K342" i="25"/>
  <c r="O128" i="28"/>
  <c r="P128" i="28" s="1"/>
  <c r="Q128" i="28" s="1"/>
  <c r="Q58" i="28"/>
  <c r="R58" i="28" s="1"/>
  <c r="N370" i="28"/>
  <c r="O370" i="28" s="1"/>
  <c r="W381" i="30"/>
  <c r="W380" i="30"/>
  <c r="W370" i="30"/>
  <c r="W366" i="30"/>
  <c r="W377" i="30"/>
  <c r="W378" i="30"/>
  <c r="W362" i="30"/>
  <c r="W360" i="30"/>
  <c r="W359" i="30"/>
  <c r="W375" i="30"/>
  <c r="W358" i="30"/>
  <c r="W379" i="30"/>
  <c r="W376" i="30"/>
  <c r="W374" i="30"/>
  <c r="W371" i="30"/>
  <c r="W356" i="30"/>
  <c r="W351" i="30"/>
  <c r="W334" i="30"/>
  <c r="W318" i="30"/>
  <c r="W304" i="30"/>
  <c r="W290" i="30"/>
  <c r="W276" i="30"/>
  <c r="W262" i="30"/>
  <c r="W361" i="30"/>
  <c r="W317" i="30"/>
  <c r="W303" i="30"/>
  <c r="W289" i="30"/>
  <c r="W275" i="30"/>
  <c r="W261" i="30"/>
  <c r="W247" i="30"/>
  <c r="W316" i="30"/>
  <c r="W302" i="30"/>
  <c r="W288" i="30"/>
  <c r="W274" i="30"/>
  <c r="W260" i="30"/>
  <c r="W246" i="30"/>
  <c r="W363" i="30"/>
  <c r="W315" i="30"/>
  <c r="W301" i="30"/>
  <c r="W287" i="30"/>
  <c r="W273" i="30"/>
  <c r="W259" i="30"/>
  <c r="W372" i="30"/>
  <c r="W331" i="30"/>
  <c r="W314" i="30"/>
  <c r="W300" i="30"/>
  <c r="W286" i="30"/>
  <c r="W368" i="30"/>
  <c r="W357" i="30"/>
  <c r="W343" i="30"/>
  <c r="W330" i="30"/>
  <c r="W313" i="30"/>
  <c r="W299" i="30"/>
  <c r="W285" i="30"/>
  <c r="W271" i="30"/>
  <c r="W369" i="30"/>
  <c r="W342" i="30"/>
  <c r="W329" i="30"/>
  <c r="W312" i="30"/>
  <c r="W298" i="30"/>
  <c r="W284" i="30"/>
  <c r="W270" i="30"/>
  <c r="W355" i="30"/>
  <c r="W341" i="30"/>
  <c r="W328" i="30"/>
  <c r="W311" i="30"/>
  <c r="W297" i="30"/>
  <c r="W349" i="30"/>
  <c r="W340" i="30"/>
  <c r="W327" i="30"/>
  <c r="W350" i="30"/>
  <c r="W338" i="30"/>
  <c r="W325" i="30"/>
  <c r="W308" i="30"/>
  <c r="W294" i="30"/>
  <c r="W280" i="30"/>
  <c r="W266" i="30"/>
  <c r="W337" i="30"/>
  <c r="W324" i="30"/>
  <c r="W307" i="30"/>
  <c r="W293" i="30"/>
  <c r="W279" i="30"/>
  <c r="W265" i="30"/>
  <c r="W336" i="30"/>
  <c r="W323" i="30"/>
  <c r="W306" i="30"/>
  <c r="W292" i="30"/>
  <c r="W278" i="30"/>
  <c r="W264" i="30"/>
  <c r="W348" i="30"/>
  <c r="W335" i="30"/>
  <c r="W305" i="30"/>
  <c r="W291" i="30"/>
  <c r="W277" i="30"/>
  <c r="W263" i="30"/>
  <c r="W257" i="30"/>
  <c r="W256" i="30"/>
  <c r="W255" i="30"/>
  <c r="W254" i="30"/>
  <c r="W249" i="30"/>
  <c r="W236" i="30"/>
  <c r="W222" i="30"/>
  <c r="W208" i="30"/>
  <c r="W281" i="30"/>
  <c r="W269" i="30"/>
  <c r="W235" i="30"/>
  <c r="W221" i="30"/>
  <c r="W207" i="30"/>
  <c r="W309" i="30"/>
  <c r="W296" i="30"/>
  <c r="W267" i="30"/>
  <c r="W258" i="30"/>
  <c r="W234" i="30"/>
  <c r="W220" i="30"/>
  <c r="W206" i="30"/>
  <c r="W195" i="30"/>
  <c r="W339" i="30"/>
  <c r="W282" i="30"/>
  <c r="W268" i="30"/>
  <c r="W250" i="30"/>
  <c r="W233" i="30"/>
  <c r="W219" i="30"/>
  <c r="W205" i="30"/>
  <c r="W194" i="30"/>
  <c r="W373" i="30"/>
  <c r="W232" i="30"/>
  <c r="W218" i="30"/>
  <c r="W204" i="30"/>
  <c r="W193" i="30"/>
  <c r="W231" i="30"/>
  <c r="W217" i="30"/>
  <c r="W251" i="30"/>
  <c r="W244" i="30"/>
  <c r="W230" i="30"/>
  <c r="W216" i="30"/>
  <c r="W367" i="30"/>
  <c r="W243" i="30"/>
  <c r="W326" i="30"/>
  <c r="W283" i="30"/>
  <c r="W272" i="30"/>
  <c r="W245" i="30"/>
  <c r="W242" i="30"/>
  <c r="W228" i="30"/>
  <c r="W252" i="30"/>
  <c r="W241" i="30"/>
  <c r="W240" i="30"/>
  <c r="W226" i="30"/>
  <c r="W212" i="30"/>
  <c r="W201" i="30"/>
  <c r="W295" i="30"/>
  <c r="W248" i="30"/>
  <c r="W239" i="30"/>
  <c r="W225" i="30"/>
  <c r="W211" i="30"/>
  <c r="W200" i="30"/>
  <c r="W352" i="30"/>
  <c r="W310" i="30"/>
  <c r="W253" i="30"/>
  <c r="W238" i="30"/>
  <c r="W224" i="30"/>
  <c r="W210" i="30"/>
  <c r="W229" i="30"/>
  <c r="W174" i="30"/>
  <c r="W160" i="30"/>
  <c r="W122" i="30"/>
  <c r="W110" i="30"/>
  <c r="W199" i="30"/>
  <c r="W185" i="30"/>
  <c r="W173" i="30"/>
  <c r="W159" i="30"/>
  <c r="W134" i="30"/>
  <c r="W121" i="30"/>
  <c r="W109" i="30"/>
  <c r="W87" i="30"/>
  <c r="W214" i="30"/>
  <c r="W187" i="30"/>
  <c r="W172" i="30"/>
  <c r="W158" i="30"/>
  <c r="W146" i="30"/>
  <c r="W133" i="30"/>
  <c r="W120" i="30"/>
  <c r="W108" i="30"/>
  <c r="W100" i="30"/>
  <c r="W86" i="30"/>
  <c r="W171" i="30"/>
  <c r="W157" i="30"/>
  <c r="W145" i="30"/>
  <c r="W119" i="30"/>
  <c r="W99" i="30"/>
  <c r="W85" i="30"/>
  <c r="W196" i="30"/>
  <c r="W186" i="30"/>
  <c r="W170" i="30"/>
  <c r="W156" i="30"/>
  <c r="W144" i="30"/>
  <c r="W118" i="30"/>
  <c r="W98" i="30"/>
  <c r="W84" i="30"/>
  <c r="W213" i="30"/>
  <c r="W209" i="30"/>
  <c r="W188" i="30"/>
  <c r="W182" i="30"/>
  <c r="W169" i="30"/>
  <c r="W155" i="30"/>
  <c r="W143" i="30"/>
  <c r="W117" i="30"/>
  <c r="W181" i="30"/>
  <c r="W168" i="30"/>
  <c r="W142" i="30"/>
  <c r="W130" i="30"/>
  <c r="W105" i="30"/>
  <c r="W198" i="30"/>
  <c r="W164" i="30"/>
  <c r="W151" i="30"/>
  <c r="W138" i="30"/>
  <c r="W126" i="30"/>
  <c r="W163" i="30"/>
  <c r="W150" i="30"/>
  <c r="W137" i="30"/>
  <c r="W125" i="30"/>
  <c r="W223" i="30"/>
  <c r="W215" i="30"/>
  <c r="W176" i="30"/>
  <c r="W162" i="30"/>
  <c r="W149" i="30"/>
  <c r="W124" i="30"/>
  <c r="W175" i="30"/>
  <c r="W161" i="30"/>
  <c r="W123" i="30"/>
  <c r="W111" i="30"/>
  <c r="W78" i="30"/>
  <c r="W66" i="30"/>
  <c r="W38" i="30"/>
  <c r="W165" i="30"/>
  <c r="W77" i="30"/>
  <c r="W65" i="30"/>
  <c r="W53" i="30"/>
  <c r="W37" i="30"/>
  <c r="W19" i="30"/>
  <c r="X5" i="30"/>
  <c r="W140" i="30"/>
  <c r="W94" i="30"/>
  <c r="W92" i="30"/>
  <c r="W81" i="30"/>
  <c r="W76" i="30"/>
  <c r="W64" i="30"/>
  <c r="W52" i="30"/>
  <c r="W36" i="30"/>
  <c r="W18" i="30"/>
  <c r="W191" i="30"/>
  <c r="W127" i="30"/>
  <c r="W89" i="30"/>
  <c r="W75" i="30"/>
  <c r="W51" i="30"/>
  <c r="W48" i="30"/>
  <c r="W17" i="30"/>
  <c r="W50" i="30"/>
  <c r="W47" i="30"/>
  <c r="W16" i="30"/>
  <c r="W97" i="30"/>
  <c r="W82" i="30"/>
  <c r="W49" i="30"/>
  <c r="W46" i="30"/>
  <c r="W15" i="30"/>
  <c r="W166" i="30"/>
  <c r="W141" i="30"/>
  <c r="W61" i="30"/>
  <c r="W45" i="30"/>
  <c r="W33" i="30"/>
  <c r="W14" i="30"/>
  <c r="W202" i="30"/>
  <c r="W93" i="30"/>
  <c r="W69" i="30"/>
  <c r="W57" i="30"/>
  <c r="W42" i="30"/>
  <c r="W29" i="30"/>
  <c r="W23" i="30"/>
  <c r="W10" i="30"/>
  <c r="W237" i="30"/>
  <c r="W167" i="30"/>
  <c r="W139" i="30"/>
  <c r="W104" i="30"/>
  <c r="W83" i="30"/>
  <c r="W56" i="30"/>
  <c r="W41" i="30"/>
  <c r="W28" i="30"/>
  <c r="W24" i="30"/>
  <c r="W22" i="30"/>
  <c r="W9" i="30"/>
  <c r="W227" i="30"/>
  <c r="W180" i="30"/>
  <c r="W129" i="30"/>
  <c r="W90" i="30"/>
  <c r="W80" i="30"/>
  <c r="W40" i="30"/>
  <c r="W27" i="30"/>
  <c r="W25" i="30"/>
  <c r="W8" i="30"/>
  <c r="W152" i="30"/>
  <c r="W114" i="30"/>
  <c r="W96" i="30"/>
  <c r="W79" i="30"/>
  <c r="W39" i="30"/>
  <c r="W26" i="30"/>
  <c r="W7" i="30"/>
  <c r="W197" i="30"/>
  <c r="W88" i="30"/>
  <c r="W70" i="30"/>
  <c r="W59" i="30"/>
  <c r="W60" i="30"/>
  <c r="W11" i="30"/>
  <c r="W101" i="30"/>
  <c r="W95" i="30"/>
  <c r="W13" i="30"/>
  <c r="W192" i="30"/>
  <c r="W72" i="30"/>
  <c r="W32" i="30"/>
  <c r="W31" i="30"/>
  <c r="W179" i="30"/>
  <c r="W91" i="30"/>
  <c r="W12" i="30"/>
  <c r="W128" i="30"/>
  <c r="W71" i="30"/>
  <c r="W30" i="30"/>
  <c r="W58" i="30"/>
  <c r="V20" i="30"/>
  <c r="V131" i="30"/>
  <c r="V344" i="30"/>
  <c r="N340" i="30"/>
  <c r="O340" i="30" s="1"/>
  <c r="P340" i="30" s="1"/>
  <c r="N297" i="32"/>
  <c r="O334" i="32"/>
  <c r="O306" i="31"/>
  <c r="P306" i="31" s="1"/>
  <c r="M160" i="29"/>
  <c r="AM30" i="30"/>
  <c r="M295" i="27"/>
  <c r="N295" i="27" s="1"/>
  <c r="S40" i="27"/>
  <c r="AM40" i="27" s="1"/>
  <c r="M361" i="30"/>
  <c r="M90" i="32"/>
  <c r="M90" i="25" s="1"/>
  <c r="M90" i="24" s="1"/>
  <c r="L90" i="25"/>
  <c r="L90" i="24" s="1"/>
  <c r="L216" i="25"/>
  <c r="L216" i="24" s="1"/>
  <c r="L266" i="25"/>
  <c r="L266" i="24" s="1"/>
  <c r="M266" i="31"/>
  <c r="N266" i="31" s="1"/>
  <c r="O266" i="31" s="1"/>
  <c r="O316" i="29"/>
  <c r="P316" i="29" s="1"/>
  <c r="AA187" i="67"/>
  <c r="AB187" i="26"/>
  <c r="AB187" i="67" s="1"/>
  <c r="P58" i="30"/>
  <c r="Q58" i="30" s="1"/>
  <c r="AP326" i="67"/>
  <c r="Y169" i="95"/>
  <c r="T326" i="24"/>
  <c r="AB404" i="67"/>
  <c r="X18" i="39"/>
  <c r="CZ18" i="39" s="1"/>
  <c r="GB18" i="39" s="1"/>
  <c r="AB183" i="67"/>
  <c r="L277" i="27"/>
  <c r="M277" i="27" s="1"/>
  <c r="AA337" i="67"/>
  <c r="Y320" i="26"/>
  <c r="Y321" i="26" s="1"/>
  <c r="AP338" i="67"/>
  <c r="T338" i="24"/>
  <c r="O91" i="70" s="1"/>
  <c r="S31" i="12"/>
  <c r="AB21" i="106"/>
  <c r="BB192" i="26"/>
  <c r="BH192" i="26"/>
  <c r="M223" i="30"/>
  <c r="X46" i="36"/>
  <c r="AB10" i="106"/>
  <c r="AB9" i="106"/>
  <c r="M286" i="28"/>
  <c r="N122" i="30"/>
  <c r="O122" i="30" s="1"/>
  <c r="O14" i="92"/>
  <c r="O15" i="92" s="1"/>
  <c r="N139" i="32"/>
  <c r="O139" i="32" s="1"/>
  <c r="AC149" i="67"/>
  <c r="N251" i="30"/>
  <c r="O251" i="30" s="1"/>
  <c r="N95" i="30"/>
  <c r="AA11" i="67"/>
  <c r="AB11" i="26"/>
  <c r="L20" i="27"/>
  <c r="N7" i="27"/>
  <c r="O7" i="27" s="1"/>
  <c r="AA150" i="67"/>
  <c r="N211" i="32"/>
  <c r="O211" i="32" s="1"/>
  <c r="AC407" i="67"/>
  <c r="N25" i="27"/>
  <c r="O25" i="27" s="1"/>
  <c r="N341" i="30"/>
  <c r="O341" i="30" s="1"/>
  <c r="P341" i="30" s="1"/>
  <c r="M159" i="28"/>
  <c r="K343" i="25"/>
  <c r="L343" i="29"/>
  <c r="M343" i="29" s="1"/>
  <c r="Q263" i="28"/>
  <c r="AA105" i="67"/>
  <c r="AB105" i="26"/>
  <c r="P331" i="30"/>
  <c r="Q331" i="30" s="1"/>
  <c r="R331" i="30" s="1"/>
  <c r="O195" i="27"/>
  <c r="P195" i="27" s="1"/>
  <c r="O349" i="28"/>
  <c r="P349" i="28" s="1"/>
  <c r="M378" i="27"/>
  <c r="M378" i="25" s="1"/>
  <c r="M378" i="24" s="1"/>
  <c r="O293" i="30"/>
  <c r="R4" i="62"/>
  <c r="R7" i="39"/>
  <c r="BH336" i="26"/>
  <c r="BB336" i="26"/>
  <c r="L297" i="25"/>
  <c r="M200" i="27"/>
  <c r="N200" i="27" s="1"/>
  <c r="M211" i="30"/>
  <c r="L211" i="25"/>
  <c r="BB337" i="26"/>
  <c r="BH337" i="26"/>
  <c r="AN3" i="18"/>
  <c r="X3" i="18"/>
  <c r="Y3" i="18" s="1"/>
  <c r="Z3" i="18" s="1"/>
  <c r="AA3" i="18" s="1"/>
  <c r="AB3" i="18" s="1"/>
  <c r="AC3" i="18" s="1"/>
  <c r="Z67" i="66"/>
  <c r="Z320" i="66" s="1"/>
  <c r="Z321" i="66" s="1"/>
  <c r="Z346" i="66" s="1"/>
  <c r="Z383" i="66" s="1"/>
  <c r="N84" i="30"/>
  <c r="AP131" i="26"/>
  <c r="AC152" i="26"/>
  <c r="AA352" i="67"/>
  <c r="AF22" i="95" s="1"/>
  <c r="AC352" i="26"/>
  <c r="AC352" i="67" s="1"/>
  <c r="O163" i="27"/>
  <c r="P163" i="27" s="1"/>
  <c r="L368" i="25"/>
  <c r="L368" i="24" s="1"/>
  <c r="AU22" i="95"/>
  <c r="K89" i="25"/>
  <c r="N201" i="28"/>
  <c r="T388" i="67"/>
  <c r="P211" i="27"/>
  <c r="Q211" i="27" s="1"/>
  <c r="R211" i="27" s="1"/>
  <c r="Q72" i="30"/>
  <c r="R72" i="30" s="1"/>
  <c r="Q187" i="27"/>
  <c r="N256" i="27"/>
  <c r="O256" i="27" s="1"/>
  <c r="P287" i="27"/>
  <c r="Q287" i="27" s="1"/>
  <c r="L59" i="30"/>
  <c r="L59" i="25" s="1"/>
  <c r="L59" i="24" s="1"/>
  <c r="N248" i="30"/>
  <c r="AE11" i="95"/>
  <c r="BM42" i="39" s="1"/>
  <c r="Z364" i="67"/>
  <c r="Z387" i="67"/>
  <c r="V35" i="39"/>
  <c r="S381" i="32"/>
  <c r="AM381" i="32" s="1"/>
  <c r="M194" i="27"/>
  <c r="K189" i="30"/>
  <c r="K187" i="25"/>
  <c r="L187" i="30"/>
  <c r="N138" i="28"/>
  <c r="O138" i="28" s="1"/>
  <c r="AC326" i="26"/>
  <c r="M356" i="30"/>
  <c r="N356" i="30" s="1"/>
  <c r="O356" i="30" s="1"/>
  <c r="K356" i="25"/>
  <c r="AU8" i="95"/>
  <c r="P315" i="30"/>
  <c r="N268" i="27"/>
  <c r="L15" i="32"/>
  <c r="M15" i="32" s="1"/>
  <c r="M269" i="25"/>
  <c r="M269" i="24" s="1"/>
  <c r="M228" i="30"/>
  <c r="N228" i="30" s="1"/>
  <c r="O228" i="30" s="1"/>
  <c r="P255" i="28"/>
  <c r="O37" i="27"/>
  <c r="BB370" i="67"/>
  <c r="M145" i="27"/>
  <c r="O269" i="30"/>
  <c r="P269" i="30" s="1"/>
  <c r="V106" i="30"/>
  <c r="P238" i="27"/>
  <c r="Q238" i="27" s="1"/>
  <c r="O331" i="33"/>
  <c r="P331" i="33" s="1"/>
  <c r="V43" i="28"/>
  <c r="V147" i="28"/>
  <c r="O38" i="29"/>
  <c r="P38" i="29" s="1"/>
  <c r="P170" i="32"/>
  <c r="Q170" i="32" s="1"/>
  <c r="R170" i="32" s="1"/>
  <c r="L15" i="33"/>
  <c r="K15" i="25"/>
  <c r="K20" i="33"/>
  <c r="P247" i="32"/>
  <c r="Q247" i="32" s="1"/>
  <c r="AD191" i="67"/>
  <c r="AE191" i="26"/>
  <c r="AN191" i="26" s="1"/>
  <c r="A160" i="36" a="1"/>
  <c r="A160" i="36" s="1"/>
  <c r="T12" i="41"/>
  <c r="X128" i="36"/>
  <c r="X34" i="36"/>
  <c r="T6" i="41" s="1"/>
  <c r="A178" i="36" a="1"/>
  <c r="A178" i="36" s="1"/>
  <c r="O93" i="28"/>
  <c r="P93" i="28" s="1"/>
  <c r="BH42" i="39"/>
  <c r="Q18" i="62"/>
  <c r="BH35" i="39"/>
  <c r="CS35" i="39" s="1"/>
  <c r="FU35" i="39" s="1"/>
  <c r="L291" i="27"/>
  <c r="BB359" i="67"/>
  <c r="BH359" i="67"/>
  <c r="R9" i="41"/>
  <c r="AB371" i="67"/>
  <c r="AC371" i="26"/>
  <c r="O250" i="28"/>
  <c r="P250" i="28" s="1"/>
  <c r="AF18" i="95"/>
  <c r="N342" i="28"/>
  <c r="N53" i="28"/>
  <c r="AB19" i="67"/>
  <c r="AD19" i="26"/>
  <c r="BB75" i="67"/>
  <c r="BH75" i="67"/>
  <c r="Q241" i="30"/>
  <c r="R241" i="30" s="1"/>
  <c r="AA72" i="67"/>
  <c r="W21" i="39" s="1"/>
  <c r="AB72" i="26"/>
  <c r="AC72" i="26" s="1"/>
  <c r="O295" i="28"/>
  <c r="P295" i="28" s="1"/>
  <c r="Q295" i="28" s="1"/>
  <c r="R295" i="28" s="1"/>
  <c r="S295" i="28" s="1"/>
  <c r="R348" i="28"/>
  <c r="S348" i="28" s="1"/>
  <c r="N91" i="30"/>
  <c r="O330" i="28"/>
  <c r="P330" i="28" s="1"/>
  <c r="Q208" i="27"/>
  <c r="R208" i="27" s="1"/>
  <c r="AA102" i="67"/>
  <c r="W25" i="39"/>
  <c r="CY25" i="39" s="1"/>
  <c r="GA25" i="39" s="1"/>
  <c r="AA388" i="67"/>
  <c r="W43" i="39" s="1"/>
  <c r="CY43" i="39" s="1"/>
  <c r="GA43" i="39" s="1"/>
  <c r="AF24" i="95"/>
  <c r="V28" i="62"/>
  <c r="V28" i="94"/>
  <c r="M57" i="30"/>
  <c r="L307" i="32"/>
  <c r="M307" i="32" s="1"/>
  <c r="N307" i="32" s="1"/>
  <c r="K307" i="25"/>
  <c r="M123" i="30"/>
  <c r="N123" i="30" s="1"/>
  <c r="N141" i="30"/>
  <c r="O141" i="30" s="1"/>
  <c r="N256" i="30"/>
  <c r="AA121" i="67"/>
  <c r="AB121" i="26"/>
  <c r="AC13" i="26"/>
  <c r="AD13" i="26" s="1"/>
  <c r="AD13" i="67" s="1"/>
  <c r="AB357" i="67"/>
  <c r="BH352" i="67"/>
  <c r="BB352" i="67"/>
  <c r="O258" i="28"/>
  <c r="S17" i="39"/>
  <c r="W112" i="67"/>
  <c r="L153" i="30"/>
  <c r="N12" i="27"/>
  <c r="Q235" i="32"/>
  <c r="R235" i="32" s="1"/>
  <c r="S235" i="32" s="1"/>
  <c r="AJ15" i="41"/>
  <c r="AE168" i="95"/>
  <c r="M238" i="32"/>
  <c r="N229" i="30"/>
  <c r="R14" i="39"/>
  <c r="CT14" i="39" s="1"/>
  <c r="FV14" i="39" s="1"/>
  <c r="V189" i="67"/>
  <c r="AP185" i="67"/>
  <c r="L330" i="27"/>
  <c r="L330" i="25" s="1"/>
  <c r="L330" i="24" s="1"/>
  <c r="O253" i="30"/>
  <c r="N254" i="28"/>
  <c r="BH362" i="26"/>
  <c r="BB362" i="26"/>
  <c r="Q13" i="30"/>
  <c r="R13" i="30" s="1"/>
  <c r="AD343" i="26"/>
  <c r="AE343" i="26" s="1"/>
  <c r="AE343" i="67" s="1"/>
  <c r="BH357" i="67"/>
  <c r="BB357" i="67"/>
  <c r="L174" i="28"/>
  <c r="K174" i="25"/>
  <c r="O77" i="30"/>
  <c r="Q19" i="30"/>
  <c r="R19" i="30" s="1"/>
  <c r="P250" i="29"/>
  <c r="O250" i="29"/>
  <c r="BH126" i="67"/>
  <c r="BB126" i="67"/>
  <c r="P28" i="94"/>
  <c r="AU147" i="95"/>
  <c r="I7" i="130" s="1"/>
  <c r="P28" i="62"/>
  <c r="R173" i="30"/>
  <c r="S173" i="30" s="1"/>
  <c r="AM173" i="30" s="1"/>
  <c r="K353" i="30"/>
  <c r="K386" i="30"/>
  <c r="L351" i="30"/>
  <c r="K351" i="25"/>
  <c r="K296" i="25"/>
  <c r="M175" i="30"/>
  <c r="V344" i="28"/>
  <c r="V153" i="28"/>
  <c r="V353" i="28"/>
  <c r="V386" i="28"/>
  <c r="N99" i="32"/>
  <c r="L182" i="25"/>
  <c r="N182" i="32"/>
  <c r="L112" i="33"/>
  <c r="N30" i="28"/>
  <c r="O30" i="28" s="1"/>
  <c r="P30" i="28" s="1"/>
  <c r="R229" i="32"/>
  <c r="S229" i="32" s="1"/>
  <c r="AM229" i="32" s="1"/>
  <c r="O270" i="30"/>
  <c r="AP386" i="26"/>
  <c r="Z240" i="19"/>
  <c r="P109" i="28"/>
  <c r="Q109" i="28" s="1"/>
  <c r="S139" i="30"/>
  <c r="AM139" i="30" s="1"/>
  <c r="M176" i="27"/>
  <c r="AE167" i="95"/>
  <c r="BB342" i="67"/>
  <c r="BH342" i="67"/>
  <c r="L381" i="28"/>
  <c r="N355" i="27"/>
  <c r="O355" i="27" s="1"/>
  <c r="N314" i="30"/>
  <c r="AA353" i="26"/>
  <c r="P342" i="30"/>
  <c r="Q342" i="30" s="1"/>
  <c r="R342" i="30" s="1"/>
  <c r="P236" i="30"/>
  <c r="Q236" i="30" s="1"/>
  <c r="W11" i="39"/>
  <c r="CY11" i="39" s="1"/>
  <c r="GA11" i="39" s="1"/>
  <c r="AA54" i="67"/>
  <c r="N135" i="28"/>
  <c r="O133" i="28"/>
  <c r="P133" i="28" s="1"/>
  <c r="L245" i="27"/>
  <c r="L245" i="25" s="1"/>
  <c r="L245" i="24" s="1"/>
  <c r="K245" i="25"/>
  <c r="K245" i="24" s="1"/>
  <c r="N317" i="30"/>
  <c r="O317" i="30" s="1"/>
  <c r="N266" i="27"/>
  <c r="P54" i="70"/>
  <c r="Q20" i="40"/>
  <c r="CS20" i="40" s="1"/>
  <c r="FU20" i="40" s="1"/>
  <c r="U153" i="24"/>
  <c r="O37" i="30"/>
  <c r="P37" i="30" s="1"/>
  <c r="AU21" i="95"/>
  <c r="L298" i="27"/>
  <c r="M298" i="27" s="1"/>
  <c r="S226" i="32"/>
  <c r="AM226" i="32" s="1"/>
  <c r="P221" i="27"/>
  <c r="Q221" i="27" s="1"/>
  <c r="R221" i="27" s="1"/>
  <c r="M355" i="30"/>
  <c r="P180" i="27"/>
  <c r="AA335" i="67"/>
  <c r="N89" i="27"/>
  <c r="P76" i="30"/>
  <c r="E5" i="92"/>
  <c r="E9" i="92" s="1"/>
  <c r="C9" i="92"/>
  <c r="C15" i="92" s="1"/>
  <c r="U345" i="27"/>
  <c r="N189" i="27"/>
  <c r="O186" i="27"/>
  <c r="P186" i="27" s="1"/>
  <c r="N276" i="27"/>
  <c r="O276" i="27" s="1"/>
  <c r="P276" i="27" s="1"/>
  <c r="P128" i="27"/>
  <c r="Q128" i="27" s="1"/>
  <c r="N246" i="27"/>
  <c r="AB150" i="26"/>
  <c r="AB153" i="26" s="1"/>
  <c r="N149" i="30"/>
  <c r="N372" i="27"/>
  <c r="N83" i="30"/>
  <c r="O83" i="30" s="1"/>
  <c r="L140" i="27"/>
  <c r="M140" i="27" s="1"/>
  <c r="P140" i="28"/>
  <c r="P271" i="27"/>
  <c r="Q271" i="27" s="1"/>
  <c r="K189" i="28"/>
  <c r="K88" i="25"/>
  <c r="N248" i="28"/>
  <c r="AP388" i="26"/>
  <c r="N281" i="32"/>
  <c r="O281" i="32" s="1"/>
  <c r="P281" i="32" s="1"/>
  <c r="M357" i="29"/>
  <c r="O313" i="27"/>
  <c r="P313" i="27" s="1"/>
  <c r="L358" i="32"/>
  <c r="L363" i="25"/>
  <c r="L363" i="24" s="1"/>
  <c r="N317" i="28"/>
  <c r="M150" i="30"/>
  <c r="M153" i="30" s="1"/>
  <c r="Q162" i="30"/>
  <c r="R162" i="30" s="1"/>
  <c r="S162" i="30" s="1"/>
  <c r="P50" i="27"/>
  <c r="Q50" i="27" s="1"/>
  <c r="O82" i="30"/>
  <c r="P82" i="30" s="1"/>
  <c r="AA327" i="67"/>
  <c r="AB327" i="26"/>
  <c r="Q338" i="28"/>
  <c r="AA407" i="67"/>
  <c r="N202" i="27"/>
  <c r="O202" i="27" s="1"/>
  <c r="P176" i="30"/>
  <c r="Q176" i="30" s="1"/>
  <c r="M260" i="28"/>
  <c r="V67" i="28"/>
  <c r="V332" i="28"/>
  <c r="M329" i="27"/>
  <c r="G9" i="92"/>
  <c r="I5" i="92"/>
  <c r="I9" i="92" s="1"/>
  <c r="M207" i="29"/>
  <c r="N207" i="29" s="1"/>
  <c r="P57" i="29"/>
  <c r="N351" i="33"/>
  <c r="N353" i="33" s="1"/>
  <c r="K378" i="24"/>
  <c r="N213" i="28"/>
  <c r="O213" i="28" s="1"/>
  <c r="P213" i="28" s="1"/>
  <c r="O289" i="33"/>
  <c r="Q377" i="27"/>
  <c r="R377" i="27" s="1"/>
  <c r="S377" i="27" s="1"/>
  <c r="AM377" i="27" s="1"/>
  <c r="Z241" i="19"/>
  <c r="A111" i="36" a="1"/>
  <c r="A111" i="36" s="1"/>
  <c r="U26" i="60"/>
  <c r="O255" i="27"/>
  <c r="N302" i="27"/>
  <c r="AU15" i="95"/>
  <c r="BB70" i="67"/>
  <c r="BH70" i="67"/>
  <c r="P262" i="27"/>
  <c r="Q262" i="27" s="1"/>
  <c r="R262" i="27" s="1"/>
  <c r="S262" i="27" s="1"/>
  <c r="BB66" i="26"/>
  <c r="BH66" i="26"/>
  <c r="A98" i="36" a="1"/>
  <c r="A98" i="36" s="1"/>
  <c r="T17" i="41"/>
  <c r="X156" i="36"/>
  <c r="A205" i="36" a="1"/>
  <c r="A205" i="36" s="1"/>
  <c r="T13" i="41"/>
  <c r="X132" i="36"/>
  <c r="A26" i="36" a="1"/>
  <c r="A26" i="36" s="1"/>
  <c r="L87" i="28"/>
  <c r="M87" i="28" s="1"/>
  <c r="K102" i="28"/>
  <c r="K319" i="30"/>
  <c r="L292" i="25"/>
  <c r="L292" i="24" s="1"/>
  <c r="L169" i="32"/>
  <c r="M169" i="32" s="1"/>
  <c r="K169" i="25"/>
  <c r="K177" i="32"/>
  <c r="BB37" i="67"/>
  <c r="BH37" i="67"/>
  <c r="AC125" i="67"/>
  <c r="V31" i="39"/>
  <c r="AE170" i="95"/>
  <c r="O233" i="30"/>
  <c r="P233" i="30" s="1"/>
  <c r="M141" i="27"/>
  <c r="N334" i="30"/>
  <c r="O334" i="30" s="1"/>
  <c r="L8" i="30"/>
  <c r="K8" i="25"/>
  <c r="BB328" i="67"/>
  <c r="BH328" i="67"/>
  <c r="O350" i="32"/>
  <c r="W12" i="39"/>
  <c r="CY12" i="39" s="1"/>
  <c r="GA12" i="39" s="1"/>
  <c r="AA147" i="67"/>
  <c r="Q98" i="32"/>
  <c r="J321" i="27"/>
  <c r="J346" i="27" s="1"/>
  <c r="J383" i="27" s="1"/>
  <c r="J389" i="27" s="1"/>
  <c r="M254" i="30"/>
  <c r="N254" i="30" s="1"/>
  <c r="N47" i="32"/>
  <c r="O47" i="32" s="1"/>
  <c r="O205" i="32"/>
  <c r="P205" i="32" s="1"/>
  <c r="AM3" i="41"/>
  <c r="W3" i="41"/>
  <c r="X3" i="41" s="1"/>
  <c r="Y3" i="41" s="1"/>
  <c r="Z3" i="41" s="1"/>
  <c r="AA3" i="41" s="1"/>
  <c r="AB3" i="41" s="1"/>
  <c r="O207" i="28"/>
  <c r="L310" i="30"/>
  <c r="AU220" i="95"/>
  <c r="AA386" i="26"/>
  <c r="AA324" i="67"/>
  <c r="AF167" i="95" s="1"/>
  <c r="AB324" i="26"/>
  <c r="AC324" i="26" s="1"/>
  <c r="AC324" i="67" s="1"/>
  <c r="AH167" i="95" s="1"/>
  <c r="V232" i="36"/>
  <c r="AF220" i="95"/>
  <c r="M13" i="28"/>
  <c r="N13" i="28" s="1"/>
  <c r="L252" i="32"/>
  <c r="M252" i="32" s="1"/>
  <c r="P262" i="32"/>
  <c r="Q262" i="32" s="1"/>
  <c r="BK35" i="39"/>
  <c r="CV35" i="39" s="1"/>
  <c r="FX35" i="39" s="1"/>
  <c r="BK42" i="39"/>
  <c r="T18" i="62"/>
  <c r="O204" i="30"/>
  <c r="O86" i="28"/>
  <c r="AC198" i="67"/>
  <c r="P329" i="28"/>
  <c r="Q329" i="28" s="1"/>
  <c r="R329" i="28" s="1"/>
  <c r="S329" i="28" s="1"/>
  <c r="N243" i="32"/>
  <c r="AB117" i="67"/>
  <c r="AC117" i="26"/>
  <c r="AD117" i="26" s="1"/>
  <c r="O256" i="30"/>
  <c r="P256" i="30" s="1"/>
  <c r="Q256" i="30" s="1"/>
  <c r="R256" i="30" s="1"/>
  <c r="S256" i="30" s="1"/>
  <c r="T14" i="39"/>
  <c r="CV14" i="39" s="1"/>
  <c r="FX14" i="39" s="1"/>
  <c r="X189" i="67"/>
  <c r="M163" i="30"/>
  <c r="L169" i="28"/>
  <c r="M265" i="32"/>
  <c r="AD373" i="26"/>
  <c r="AE373" i="26" s="1"/>
  <c r="AE373" i="67" s="1"/>
  <c r="AJ156" i="95" s="1"/>
  <c r="M270" i="27"/>
  <c r="O38" i="30"/>
  <c r="K279" i="25"/>
  <c r="N119" i="30"/>
  <c r="N281" i="30"/>
  <c r="N215" i="28"/>
  <c r="O233" i="27"/>
  <c r="P233" i="27" s="1"/>
  <c r="P155" i="27"/>
  <c r="AB67" i="26"/>
  <c r="U14" i="39"/>
  <c r="CW14" i="39" s="1"/>
  <c r="FY14" i="39" s="1"/>
  <c r="Y189" i="67"/>
  <c r="AL5" i="40"/>
  <c r="P4" i="94"/>
  <c r="N250" i="30"/>
  <c r="O250" i="30" s="1"/>
  <c r="K131" i="28"/>
  <c r="L117" i="28"/>
  <c r="P207" i="32"/>
  <c r="Q207" i="32" s="1"/>
  <c r="R207" i="32" s="1"/>
  <c r="S207" i="32" s="1"/>
  <c r="AM207" i="32" s="1"/>
  <c r="P220" i="30"/>
  <c r="AC340" i="26"/>
  <c r="AD340" i="26" s="1"/>
  <c r="BH213" i="67"/>
  <c r="BB213" i="67"/>
  <c r="P230" i="27"/>
  <c r="Q230" i="27" s="1"/>
  <c r="L84" i="27"/>
  <c r="L84" i="25" s="1"/>
  <c r="L84" i="24" s="1"/>
  <c r="AC179" i="67"/>
  <c r="AD179" i="26"/>
  <c r="K54" i="30"/>
  <c r="L47" i="30"/>
  <c r="K47" i="25"/>
  <c r="AA328" i="67"/>
  <c r="AC328" i="26"/>
  <c r="AC328" i="67" s="1"/>
  <c r="N97" i="32"/>
  <c r="O97" i="32" s="1"/>
  <c r="P97" i="32" s="1"/>
  <c r="O227" i="27"/>
  <c r="P227" i="27" s="1"/>
  <c r="O242" i="28"/>
  <c r="U320" i="27"/>
  <c r="U321" i="27" s="1"/>
  <c r="Q373" i="30"/>
  <c r="R373" i="30" s="1"/>
  <c r="Q223" i="27"/>
  <c r="L209" i="28"/>
  <c r="L291" i="28"/>
  <c r="M291" i="28" s="1"/>
  <c r="L88" i="28"/>
  <c r="O283" i="32"/>
  <c r="L206" i="27"/>
  <c r="P246" i="30"/>
  <c r="Q246" i="30" s="1"/>
  <c r="P215" i="30"/>
  <c r="P20" i="39"/>
  <c r="AP149" i="67"/>
  <c r="T153" i="67"/>
  <c r="T149" i="24"/>
  <c r="BB263" i="67"/>
  <c r="BH263" i="67"/>
  <c r="M363" i="32"/>
  <c r="AP124" i="67"/>
  <c r="T124" i="24"/>
  <c r="N339" i="27"/>
  <c r="O339" i="27"/>
  <c r="P339" i="27" s="1"/>
  <c r="Q339" i="27" s="1"/>
  <c r="AB147" i="26"/>
  <c r="AB137" i="67"/>
  <c r="AC137" i="26"/>
  <c r="N160" i="30"/>
  <c r="O160" i="30" s="1"/>
  <c r="L349" i="25"/>
  <c r="O375" i="27"/>
  <c r="P375" i="27" s="1"/>
  <c r="O14" i="27"/>
  <c r="AM39" i="30"/>
  <c r="M314" i="28"/>
  <c r="N140" i="30"/>
  <c r="P265" i="27"/>
  <c r="O82" i="28"/>
  <c r="N146" i="29"/>
  <c r="K142" i="25"/>
  <c r="L142" i="31"/>
  <c r="L142" i="25" s="1"/>
  <c r="L142" i="24" s="1"/>
  <c r="AC41" i="67"/>
  <c r="V332" i="32"/>
  <c r="N158" i="33"/>
  <c r="O158" i="33" s="1"/>
  <c r="K93" i="24"/>
  <c r="P47" i="95"/>
  <c r="Q275" i="32"/>
  <c r="R275" i="32" s="1"/>
  <c r="S275" i="32" s="1"/>
  <c r="AM173" i="32"/>
  <c r="AM169" i="27"/>
  <c r="AA118" i="67"/>
  <c r="AB118" i="26"/>
  <c r="AA131" i="26"/>
  <c r="N290" i="27"/>
  <c r="M253" i="27"/>
  <c r="R191" i="28"/>
  <c r="S191" i="28" s="1"/>
  <c r="AM191" i="28" s="1"/>
  <c r="AA38" i="67"/>
  <c r="AA43" i="26"/>
  <c r="L150" i="32"/>
  <c r="M150" i="32" s="1"/>
  <c r="K150" i="25"/>
  <c r="K150" i="24" s="1"/>
  <c r="K153" i="32"/>
  <c r="O350" i="30"/>
  <c r="P350" i="30" s="1"/>
  <c r="Q350" i="30" s="1"/>
  <c r="M308" i="30"/>
  <c r="N308" i="30" s="1"/>
  <c r="BB41" i="67"/>
  <c r="BH41" i="67"/>
  <c r="BH186" i="67"/>
  <c r="AP401" i="67"/>
  <c r="BB186" i="67"/>
  <c r="BH150" i="67"/>
  <c r="BB150" i="67"/>
  <c r="T72" i="24"/>
  <c r="T73" i="24" s="1"/>
  <c r="AP72" i="67"/>
  <c r="AP73" i="67" s="1"/>
  <c r="Q380" i="28"/>
  <c r="R380" i="28" s="1"/>
  <c r="V344" i="67"/>
  <c r="V345" i="67" s="1"/>
  <c r="AA113" i="95"/>
  <c r="AA171" i="95"/>
  <c r="R31" i="39"/>
  <c r="R32" i="39" s="1"/>
  <c r="K43" i="28"/>
  <c r="K36" i="25"/>
  <c r="M36" i="28"/>
  <c r="AK3" i="42"/>
  <c r="Q3" i="42"/>
  <c r="R3" i="42" s="1"/>
  <c r="S3" i="42" s="1"/>
  <c r="T3" i="42" s="1"/>
  <c r="U3" i="42" s="1"/>
  <c r="V3" i="42" s="1"/>
  <c r="M330" i="30"/>
  <c r="N330" i="30" s="1"/>
  <c r="EI37" i="40"/>
  <c r="AU218" i="95"/>
  <c r="EI37" i="39"/>
  <c r="N251" i="27"/>
  <c r="O251" i="27" s="1"/>
  <c r="N327" i="29"/>
  <c r="U112" i="67"/>
  <c r="Q17" i="39"/>
  <c r="P134" i="27"/>
  <c r="AB331" i="67"/>
  <c r="AC331" i="26"/>
  <c r="AD331" i="26" s="1"/>
  <c r="AD331" i="67" s="1"/>
  <c r="BH187" i="67"/>
  <c r="BB187" i="67"/>
  <c r="Q182" i="27"/>
  <c r="R182" i="27" s="1"/>
  <c r="S182" i="27" s="1"/>
  <c r="AB65" i="66"/>
  <c r="P180" i="32"/>
  <c r="K85" i="25"/>
  <c r="R288" i="27"/>
  <c r="S288" i="27" s="1"/>
  <c r="M215" i="27"/>
  <c r="T20" i="67"/>
  <c r="P5" i="39"/>
  <c r="AP9" i="67"/>
  <c r="T9" i="24"/>
  <c r="P167" i="27"/>
  <c r="Q167" i="27" s="1"/>
  <c r="N228" i="27"/>
  <c r="O323" i="30"/>
  <c r="BB336" i="67"/>
  <c r="BH336" i="67"/>
  <c r="M127" i="28"/>
  <c r="M8" i="27"/>
  <c r="O276" i="28"/>
  <c r="P276" i="28" s="1"/>
  <c r="U320" i="30"/>
  <c r="S20" i="12"/>
  <c r="S254" i="27"/>
  <c r="AM254" i="27" s="1"/>
  <c r="P243" i="28"/>
  <c r="Q243" i="28" s="1"/>
  <c r="AP407" i="67"/>
  <c r="BH191" i="67"/>
  <c r="BB191" i="67"/>
  <c r="P368" i="28"/>
  <c r="BB19" i="67"/>
  <c r="BH19" i="67"/>
  <c r="S7" i="41"/>
  <c r="S9" i="41" s="1"/>
  <c r="W61" i="36"/>
  <c r="W73" i="36" s="1"/>
  <c r="M199" i="29"/>
  <c r="N199" i="29" s="1"/>
  <c r="P288" i="28"/>
  <c r="K331" i="25"/>
  <c r="Q117" i="30"/>
  <c r="N143" i="27"/>
  <c r="AP65" i="67"/>
  <c r="T67" i="67"/>
  <c r="T65" i="24"/>
  <c r="T67" i="24" s="1"/>
  <c r="P16" i="39"/>
  <c r="Q145" i="30"/>
  <c r="R145" i="30" s="1"/>
  <c r="O59" i="28"/>
  <c r="N205" i="28"/>
  <c r="BB105" i="67"/>
  <c r="BH105" i="67"/>
  <c r="M292" i="28"/>
  <c r="M292" i="25" s="1"/>
  <c r="M292" i="24" s="1"/>
  <c r="L296" i="32"/>
  <c r="L296" i="25" s="1"/>
  <c r="L296" i="24" s="1"/>
  <c r="AB323" i="67"/>
  <c r="AC323" i="26"/>
  <c r="P192" i="30"/>
  <c r="Q192" i="30" s="1"/>
  <c r="M328" i="33"/>
  <c r="M332" i="33" s="1"/>
  <c r="L332" i="33"/>
  <c r="N58" i="31"/>
  <c r="O58" i="31" s="1"/>
  <c r="Q151" i="28"/>
  <c r="R151" i="28" s="1"/>
  <c r="S151" i="28" s="1"/>
  <c r="Q314" i="33"/>
  <c r="R314" i="33" s="1"/>
  <c r="S314" i="33" s="1"/>
  <c r="M275" i="24"/>
  <c r="M98" i="33"/>
  <c r="V54" i="32"/>
  <c r="V189" i="32"/>
  <c r="R222" i="32"/>
  <c r="L125" i="25"/>
  <c r="L125" i="24" s="1"/>
  <c r="K73" i="30"/>
  <c r="K69" i="25"/>
  <c r="P98" i="28"/>
  <c r="K115" i="27"/>
  <c r="O312" i="27"/>
  <c r="P312" i="27" s="1"/>
  <c r="L195" i="28"/>
  <c r="K319" i="28"/>
  <c r="Q323" i="32"/>
  <c r="R323" i="32" s="1"/>
  <c r="BB38" i="67"/>
  <c r="BH38" i="67"/>
  <c r="N375" i="30"/>
  <c r="O375" i="30" s="1"/>
  <c r="AP115" i="67"/>
  <c r="BB114" i="67"/>
  <c r="BB115" i="67" s="1"/>
  <c r="BH114" i="67"/>
  <c r="BH115" i="67" s="1"/>
  <c r="K330" i="25"/>
  <c r="T118" i="24"/>
  <c r="AP118" i="67"/>
  <c r="P13" i="39"/>
  <c r="T131" i="67"/>
  <c r="L293" i="27"/>
  <c r="M293" i="27" s="1"/>
  <c r="N293" i="27" s="1"/>
  <c r="S28" i="32"/>
  <c r="AM28" i="32" s="1"/>
  <c r="Y167" i="95"/>
  <c r="AP324" i="67"/>
  <c r="T324" i="24"/>
  <c r="O75" i="70" s="1"/>
  <c r="O313" i="30"/>
  <c r="M193" i="30"/>
  <c r="Q367" i="30"/>
  <c r="R367" i="30" s="1"/>
  <c r="AB112" i="26"/>
  <c r="AB108" i="67"/>
  <c r="BB122" i="67"/>
  <c r="BH122" i="67"/>
  <c r="R208" i="30"/>
  <c r="N351" i="32"/>
  <c r="L265" i="28"/>
  <c r="M265" i="28" s="1"/>
  <c r="BH124" i="26"/>
  <c r="BB124" i="26"/>
  <c r="S234" i="30"/>
  <c r="AM234" i="30" s="1"/>
  <c r="N312" i="30"/>
  <c r="T350" i="24"/>
  <c r="P35" i="40" s="1"/>
  <c r="Y19" i="95"/>
  <c r="AP350" i="67"/>
  <c r="T353" i="67"/>
  <c r="N78" i="27"/>
  <c r="CT24" i="39"/>
  <c r="FV24" i="39" s="1"/>
  <c r="N171" i="30"/>
  <c r="V43" i="30"/>
  <c r="P198" i="27"/>
  <c r="Q198" i="27" s="1"/>
  <c r="M234" i="27"/>
  <c r="N240" i="29"/>
  <c r="O240" i="29" s="1"/>
  <c r="M83" i="33"/>
  <c r="N83" i="33" s="1"/>
  <c r="D76" i="70"/>
  <c r="N240" i="31"/>
  <c r="N278" i="29"/>
  <c r="P69" i="29"/>
  <c r="Q69" i="29" s="1"/>
  <c r="N110" i="33"/>
  <c r="N306" i="29"/>
  <c r="Q95" i="29"/>
  <c r="R95" i="29" s="1"/>
  <c r="S95" i="29" s="1"/>
  <c r="AM95" i="29" s="1"/>
  <c r="R338" i="27"/>
  <c r="S338" i="27" s="1"/>
  <c r="AB348" i="67"/>
  <c r="AU16" i="95"/>
  <c r="M85" i="30"/>
  <c r="N85" i="30" s="1"/>
  <c r="O236" i="27"/>
  <c r="P236" i="27" s="1"/>
  <c r="Q236" i="27" s="1"/>
  <c r="N110" i="32"/>
  <c r="O110" i="32" s="1"/>
  <c r="AA336" i="67"/>
  <c r="P30" i="39"/>
  <c r="CR30" i="39" s="1"/>
  <c r="N343" i="28"/>
  <c r="K20" i="28"/>
  <c r="K12" i="25"/>
  <c r="K12" i="24" s="1"/>
  <c r="M7" i="30"/>
  <c r="N7" i="30" s="1"/>
  <c r="O7" i="30" s="1"/>
  <c r="AA128" i="67"/>
  <c r="O18" i="27"/>
  <c r="O312" i="28"/>
  <c r="P312" i="28" s="1"/>
  <c r="L220" i="28"/>
  <c r="AP319" i="26"/>
  <c r="M379" i="28"/>
  <c r="N379" i="28" s="1"/>
  <c r="AB336" i="26"/>
  <c r="AC336" i="26" s="1"/>
  <c r="P263" i="27"/>
  <c r="Q263" i="27" s="1"/>
  <c r="R263" i="27" s="1"/>
  <c r="S263" i="27" s="1"/>
  <c r="L352" i="27"/>
  <c r="K352" i="25"/>
  <c r="Z382" i="67"/>
  <c r="V37" i="39"/>
  <c r="AE154" i="95"/>
  <c r="BM37" i="39" s="1"/>
  <c r="O207" i="30"/>
  <c r="BH9" i="26"/>
  <c r="BB9" i="26"/>
  <c r="AP20" i="26"/>
  <c r="AV102" i="26" s="1"/>
  <c r="K278" i="25"/>
  <c r="K278" i="24" s="1"/>
  <c r="L278" i="32"/>
  <c r="M278" i="32" s="1"/>
  <c r="M278" i="25" s="1"/>
  <c r="M278" i="24" s="1"/>
  <c r="L218" i="30"/>
  <c r="L218" i="25" s="1"/>
  <c r="L218" i="24" s="1"/>
  <c r="BB120" i="67"/>
  <c r="BH120" i="67"/>
  <c r="R370" i="30"/>
  <c r="S370" i="30" s="1"/>
  <c r="P211" i="28"/>
  <c r="Q211" i="28" s="1"/>
  <c r="O372" i="27"/>
  <c r="Q151" i="30"/>
  <c r="M266" i="28"/>
  <c r="Q286" i="32"/>
  <c r="C29" i="92"/>
  <c r="E25" i="92"/>
  <c r="E29" i="92" s="1"/>
  <c r="Q372" i="28"/>
  <c r="P32" i="30"/>
  <c r="O157" i="27"/>
  <c r="AA338" i="67"/>
  <c r="M240" i="32"/>
  <c r="N240" i="32" s="1"/>
  <c r="K388" i="27"/>
  <c r="P284" i="28"/>
  <c r="Q284" i="28" s="1"/>
  <c r="AU9" i="95"/>
  <c r="P254" i="32"/>
  <c r="M357" i="28"/>
  <c r="AA325" i="67"/>
  <c r="AC325" i="26"/>
  <c r="O174" i="30"/>
  <c r="N174" i="30"/>
  <c r="O47" i="70"/>
  <c r="P356" i="27"/>
  <c r="Q356" i="27" s="1"/>
  <c r="S222" i="30"/>
  <c r="AM222" i="30" s="1"/>
  <c r="M39" i="32"/>
  <c r="N39" i="32" s="1"/>
  <c r="O39" i="32" s="1"/>
  <c r="L43" i="32"/>
  <c r="P53" i="27"/>
  <c r="Q53" i="27" s="1"/>
  <c r="R53" i="27" s="1"/>
  <c r="S53" i="27" s="1"/>
  <c r="S210" i="28"/>
  <c r="AM210" i="28" s="1"/>
  <c r="Q294" i="28"/>
  <c r="R294" i="28" s="1"/>
  <c r="K229" i="25"/>
  <c r="J210" i="24"/>
  <c r="J376" i="24"/>
  <c r="DX26" i="20"/>
  <c r="E44" i="63"/>
  <c r="E44" i="94"/>
  <c r="N291" i="33"/>
  <c r="O291" i="33" s="1"/>
  <c r="AC75" i="67"/>
  <c r="AD75" i="26"/>
  <c r="M224" i="32"/>
  <c r="Z344" i="67"/>
  <c r="AE171" i="95"/>
  <c r="AE113" i="95"/>
  <c r="BB72" i="26"/>
  <c r="BB73" i="26" s="1"/>
  <c r="BH72" i="26"/>
  <c r="BH73" i="26" s="1"/>
  <c r="BH327" i="26"/>
  <c r="BB327" i="26"/>
  <c r="AA350" i="67"/>
  <c r="AC350" i="26"/>
  <c r="AC350" i="67" s="1"/>
  <c r="L31" i="28"/>
  <c r="K34" i="28"/>
  <c r="J320" i="30"/>
  <c r="J321" i="30" s="1"/>
  <c r="AN15" i="41"/>
  <c r="AB48" i="106"/>
  <c r="T31" i="12" s="1"/>
  <c r="A87" i="36" a="1"/>
  <c r="A87" i="36" s="1"/>
  <c r="AB18" i="106"/>
  <c r="A82" i="36" a="1"/>
  <c r="A82" i="36" s="1"/>
  <c r="O217" i="30"/>
  <c r="P217" i="30" s="1"/>
  <c r="M130" i="28"/>
  <c r="N130" i="28" s="1"/>
  <c r="O130" i="28" s="1"/>
  <c r="P130" i="28" s="1"/>
  <c r="Q348" i="32"/>
  <c r="BH186" i="26"/>
  <c r="BB186" i="26"/>
  <c r="AP189" i="26"/>
  <c r="P267" i="28"/>
  <c r="Q267" i="28" s="1"/>
  <c r="R267" i="28" s="1"/>
  <c r="N232" i="27"/>
  <c r="M338" i="30"/>
  <c r="R378" i="28"/>
  <c r="S378" i="28" s="1"/>
  <c r="BB39" i="26"/>
  <c r="BH39" i="26"/>
  <c r="N242" i="30"/>
  <c r="L177" i="27"/>
  <c r="O165" i="27"/>
  <c r="M15" i="27"/>
  <c r="N15" i="27" s="1"/>
  <c r="A190" i="36" a="1"/>
  <c r="A190" i="36" s="1"/>
  <c r="Q199" i="30"/>
  <c r="R199" i="30" s="1"/>
  <c r="P193" i="27"/>
  <c r="P311" i="27"/>
  <c r="Q311" i="27" s="1"/>
  <c r="M272" i="28"/>
  <c r="AP78" i="67"/>
  <c r="AP102" i="67" s="1"/>
  <c r="Y39" i="95"/>
  <c r="P20" i="62" s="1"/>
  <c r="T78" i="24"/>
  <c r="T102" i="24" s="1"/>
  <c r="O240" i="27"/>
  <c r="P80" i="27"/>
  <c r="P188" i="30"/>
  <c r="Q188" i="30" s="1"/>
  <c r="R228" i="28"/>
  <c r="S228" i="28" s="1"/>
  <c r="AM228" i="28" s="1"/>
  <c r="N104" i="27"/>
  <c r="M114" i="27"/>
  <c r="Q162" i="27"/>
  <c r="R162" i="27" s="1"/>
  <c r="N315" i="27"/>
  <c r="O335" i="27"/>
  <c r="AC115" i="26"/>
  <c r="AC114" i="67"/>
  <c r="N125" i="27"/>
  <c r="O125" i="27" s="1"/>
  <c r="P125" i="27" s="1"/>
  <c r="L336" i="28"/>
  <c r="K336" i="25"/>
  <c r="O259" i="30"/>
  <c r="N259" i="30"/>
  <c r="N71" i="32"/>
  <c r="K167" i="25"/>
  <c r="AC338" i="26"/>
  <c r="AD338" i="26" s="1"/>
  <c r="AA124" i="67"/>
  <c r="AG24" i="95"/>
  <c r="AU157" i="95"/>
  <c r="R172" i="27"/>
  <c r="S172" i="27" s="1"/>
  <c r="S14" i="39"/>
  <c r="CU14" i="39" s="1"/>
  <c r="FW14" i="39" s="1"/>
  <c r="W189" i="67"/>
  <c r="O108" i="28"/>
  <c r="AA382" i="26"/>
  <c r="AA366" i="67"/>
  <c r="AA119" i="67"/>
  <c r="AB119" i="26"/>
  <c r="Q57" i="27"/>
  <c r="R57" i="27" s="1"/>
  <c r="S57" i="27" s="1"/>
  <c r="N183" i="27"/>
  <c r="BH330" i="67"/>
  <c r="BB330" i="67"/>
  <c r="BB71" i="67"/>
  <c r="BH71" i="67"/>
  <c r="O229" i="28"/>
  <c r="AA65" i="66"/>
  <c r="AA65" i="67" s="1"/>
  <c r="AC66" i="26"/>
  <c r="P231" i="28"/>
  <c r="M290" i="30"/>
  <c r="O11" i="27"/>
  <c r="Q117" i="27"/>
  <c r="K329" i="25"/>
  <c r="N323" i="28"/>
  <c r="K344" i="28"/>
  <c r="K345" i="28" s="1"/>
  <c r="L334" i="28"/>
  <c r="M334" i="28" s="1"/>
  <c r="K334" i="25"/>
  <c r="M372" i="29"/>
  <c r="N372" i="29"/>
  <c r="O372" i="29" s="1"/>
  <c r="L372" i="25"/>
  <c r="BB324" i="26"/>
  <c r="BH324" i="26"/>
  <c r="P159" i="27"/>
  <c r="N39" i="27"/>
  <c r="O39" i="27" s="1"/>
  <c r="M24" i="28"/>
  <c r="N94" i="30"/>
  <c r="O94" i="30" s="1"/>
  <c r="M241" i="28"/>
  <c r="BH11" i="26"/>
  <c r="BB11" i="26"/>
  <c r="Q311" i="30"/>
  <c r="O214" i="28"/>
  <c r="P214" i="28" s="1"/>
  <c r="Q214" i="28" s="1"/>
  <c r="N216" i="28"/>
  <c r="O216" i="28" s="1"/>
  <c r="K216" i="25"/>
  <c r="O93" i="30"/>
  <c r="P14" i="30"/>
  <c r="O277" i="30"/>
  <c r="M258" i="30"/>
  <c r="K258" i="25"/>
  <c r="O307" i="27"/>
  <c r="P119" i="27"/>
  <c r="L42" i="27"/>
  <c r="M42" i="27" s="1"/>
  <c r="S61" i="30"/>
  <c r="AM61" i="30" s="1"/>
  <c r="L229" i="27"/>
  <c r="K43" i="33"/>
  <c r="K39" i="25"/>
  <c r="L39" i="33"/>
  <c r="M39" i="33" s="1"/>
  <c r="Q361" i="32"/>
  <c r="R361" i="32" s="1"/>
  <c r="R244" i="32"/>
  <c r="M218" i="32"/>
  <c r="K218" i="25"/>
  <c r="R51" i="27"/>
  <c r="S51" i="27" s="1"/>
  <c r="AM51" i="27" s="1"/>
  <c r="AM215" i="29"/>
  <c r="Q75" i="29"/>
  <c r="R75" i="29" s="1"/>
  <c r="S156" i="30"/>
  <c r="AM156" i="30" s="1"/>
  <c r="Q208" i="29"/>
  <c r="R208" i="29" s="1"/>
  <c r="S208" i="29" s="1"/>
  <c r="O77" i="33"/>
  <c r="P77" i="33" s="1"/>
  <c r="Z166" i="95"/>
  <c r="Q30" i="39"/>
  <c r="U332" i="67"/>
  <c r="N274" i="30"/>
  <c r="O274" i="30" s="1"/>
  <c r="P274" i="30" s="1"/>
  <c r="N276" i="33"/>
  <c r="O348" i="33"/>
  <c r="K315" i="25"/>
  <c r="L315" i="33"/>
  <c r="L315" i="25" s="1"/>
  <c r="L315" i="24" s="1"/>
  <c r="I344" i="24"/>
  <c r="O14" i="95"/>
  <c r="J358" i="24"/>
  <c r="P59" i="32"/>
  <c r="Q59" i="32" s="1"/>
  <c r="O164" i="32"/>
  <c r="P164" i="32" s="1"/>
  <c r="I189" i="24"/>
  <c r="L92" i="32"/>
  <c r="M92" i="32" s="1"/>
  <c r="N92" i="32" s="1"/>
  <c r="O267" i="33"/>
  <c r="P267" i="33" s="1"/>
  <c r="N75" i="28"/>
  <c r="L78" i="28"/>
  <c r="K388" i="28"/>
  <c r="M210" i="29"/>
  <c r="K312" i="25"/>
  <c r="K312" i="24" s="1"/>
  <c r="P289" i="29"/>
  <c r="Q289" i="29" s="1"/>
  <c r="M245" i="30"/>
  <c r="N245" i="30" s="1"/>
  <c r="O245" i="30" s="1"/>
  <c r="P245" i="30" s="1"/>
  <c r="P172" i="32"/>
  <c r="Q172" i="32" s="1"/>
  <c r="V183" i="29"/>
  <c r="V364" i="29"/>
  <c r="V387" i="29"/>
  <c r="N324" i="29"/>
  <c r="R185" i="31"/>
  <c r="S185" i="31" s="1"/>
  <c r="AM185" i="31" s="1"/>
  <c r="J32" i="24"/>
  <c r="R144" i="34"/>
  <c r="S144" i="34" s="1"/>
  <c r="AM144" i="34" s="1"/>
  <c r="N179" i="31"/>
  <c r="O179" i="31" s="1"/>
  <c r="P179" i="31" s="1"/>
  <c r="Q179" i="31" s="1"/>
  <c r="U200" i="24"/>
  <c r="U59" i="24"/>
  <c r="P67" i="24"/>
  <c r="L16" i="40"/>
  <c r="CN16" i="40" s="1"/>
  <c r="L271" i="25"/>
  <c r="L271" i="24" s="1"/>
  <c r="Q199" i="31"/>
  <c r="I364" i="24"/>
  <c r="K163" i="25"/>
  <c r="K163" i="24" s="1"/>
  <c r="L163" i="34"/>
  <c r="L163" i="25" s="1"/>
  <c r="L163" i="24" s="1"/>
  <c r="AD243" i="67"/>
  <c r="AE243" i="26"/>
  <c r="AE243" i="67" s="1"/>
  <c r="BE372" i="67"/>
  <c r="N96" i="31"/>
  <c r="BL35" i="39"/>
  <c r="CW35" i="39" s="1"/>
  <c r="FY35" i="39" s="1"/>
  <c r="BL42" i="39"/>
  <c r="U18" i="62"/>
  <c r="J345" i="32"/>
  <c r="L316" i="25"/>
  <c r="L316" i="24" s="1"/>
  <c r="M316" i="33"/>
  <c r="N316" i="33" s="1"/>
  <c r="O316" i="33" s="1"/>
  <c r="O23" i="34"/>
  <c r="P23" i="34" s="1"/>
  <c r="F7" i="39"/>
  <c r="F4" i="62"/>
  <c r="N149" i="34"/>
  <c r="AU29" i="95"/>
  <c r="E43" i="20"/>
  <c r="P12" i="40"/>
  <c r="T147" i="24"/>
  <c r="AD167" i="67"/>
  <c r="O373" i="28"/>
  <c r="Q100" i="33"/>
  <c r="F13" i="62"/>
  <c r="O128" i="34"/>
  <c r="P128" i="34" s="1"/>
  <c r="Q128" i="34" s="1"/>
  <c r="L73" i="29"/>
  <c r="J321" i="32"/>
  <c r="O252" i="27"/>
  <c r="P252" i="27" s="1"/>
  <c r="Q252" i="27" s="1"/>
  <c r="R252" i="27" s="1"/>
  <c r="L26" i="32"/>
  <c r="M26" i="32" s="1"/>
  <c r="K26" i="25"/>
  <c r="O192" i="32"/>
  <c r="L203" i="25"/>
  <c r="L203" i="24" s="1"/>
  <c r="N157" i="33"/>
  <c r="O157" i="33" s="1"/>
  <c r="N100" i="29"/>
  <c r="O100" i="29" s="1"/>
  <c r="L109" i="25"/>
  <c r="L109" i="24" s="1"/>
  <c r="Q179" i="95" s="1"/>
  <c r="Q342" i="31"/>
  <c r="D94" i="70"/>
  <c r="K95" i="25"/>
  <c r="K147" i="32"/>
  <c r="N262" i="28"/>
  <c r="K134" i="25"/>
  <c r="K134" i="24" s="1"/>
  <c r="K135" i="33"/>
  <c r="E4" i="63"/>
  <c r="E7" i="20"/>
  <c r="CG6" i="20"/>
  <c r="FI6" i="20" s="1"/>
  <c r="L156" i="25"/>
  <c r="L156" i="24" s="1"/>
  <c r="P379" i="33"/>
  <c r="Q379" i="33" s="1"/>
  <c r="R379" i="33" s="1"/>
  <c r="N125" i="33"/>
  <c r="P70" i="33"/>
  <c r="Q70" i="33" s="1"/>
  <c r="R70" i="33" s="1"/>
  <c r="L82" i="25"/>
  <c r="L82" i="24" s="1"/>
  <c r="S373" i="32"/>
  <c r="AM373" i="32" s="1"/>
  <c r="K94" i="25"/>
  <c r="M94" i="33"/>
  <c r="M94" i="25" s="1"/>
  <c r="M94" i="24" s="1"/>
  <c r="Q11" i="29"/>
  <c r="R11" i="29" s="1"/>
  <c r="S11" i="29" s="1"/>
  <c r="AM11" i="29" s="1"/>
  <c r="L128" i="33"/>
  <c r="K128" i="25"/>
  <c r="N206" i="32"/>
  <c r="L294" i="33"/>
  <c r="M294" i="33" s="1"/>
  <c r="V67" i="27"/>
  <c r="N247" i="28"/>
  <c r="K53" i="25"/>
  <c r="O311" i="33"/>
  <c r="P311" i="33" s="1"/>
  <c r="O222" i="31"/>
  <c r="P222" i="31" s="1"/>
  <c r="E24" i="40"/>
  <c r="CG24" i="40" s="1"/>
  <c r="FI24" i="40" s="1"/>
  <c r="I115" i="24"/>
  <c r="L145" i="29"/>
  <c r="L145" i="25" s="1"/>
  <c r="O163" i="33"/>
  <c r="P163" i="33" s="1"/>
  <c r="Q163" i="33" s="1"/>
  <c r="Q217" i="31"/>
  <c r="R217" i="31" s="1"/>
  <c r="N90" i="31"/>
  <c r="O90" i="31" s="1"/>
  <c r="L115" i="34"/>
  <c r="M114" i="34"/>
  <c r="M115" i="34" s="1"/>
  <c r="M296" i="34"/>
  <c r="N296" i="34" s="1"/>
  <c r="U381" i="24"/>
  <c r="U83" i="24"/>
  <c r="Z48" i="95"/>
  <c r="M328" i="34"/>
  <c r="N328" i="34" s="1"/>
  <c r="K332" i="34"/>
  <c r="M45" i="33"/>
  <c r="L361" i="25"/>
  <c r="L171" i="25"/>
  <c r="L171" i="24" s="1"/>
  <c r="BH270" i="67"/>
  <c r="BB270" i="67"/>
  <c r="F11" i="20"/>
  <c r="J54" i="25"/>
  <c r="J45" i="24"/>
  <c r="AB314" i="67"/>
  <c r="AC314" i="26"/>
  <c r="G30" i="62"/>
  <c r="AX37" i="40"/>
  <c r="P237" i="95"/>
  <c r="AX37" i="39"/>
  <c r="CI37" i="39" s="1"/>
  <c r="FK37" i="39" s="1"/>
  <c r="G30" i="94"/>
  <c r="Q379" i="29"/>
  <c r="U300" i="24"/>
  <c r="U60" i="24"/>
  <c r="N362" i="33"/>
  <c r="O362" i="33" s="1"/>
  <c r="O105" i="29"/>
  <c r="P105" i="29" s="1"/>
  <c r="N166" i="31"/>
  <c r="O166" i="31" s="1"/>
  <c r="E9" i="70"/>
  <c r="J399" i="67"/>
  <c r="J405" i="67" s="1"/>
  <c r="U245" i="24"/>
  <c r="U192" i="24"/>
  <c r="P64" i="70" s="1"/>
  <c r="K28" i="24"/>
  <c r="V62" i="33"/>
  <c r="K164" i="24"/>
  <c r="BE51" i="67"/>
  <c r="M7" i="32"/>
  <c r="N7" i="32" s="1"/>
  <c r="N150" i="33"/>
  <c r="O150" i="33" s="1"/>
  <c r="K262" i="24"/>
  <c r="L204" i="25"/>
  <c r="L204" i="24" s="1"/>
  <c r="M204" i="31"/>
  <c r="N204" i="31" s="1"/>
  <c r="U356" i="24"/>
  <c r="U115" i="25"/>
  <c r="Q24" i="20"/>
  <c r="CS24" i="20" s="1"/>
  <c r="FU24" i="20" s="1"/>
  <c r="U114" i="24"/>
  <c r="M290" i="33"/>
  <c r="N290" i="33" s="1"/>
  <c r="J147" i="24"/>
  <c r="F12" i="40"/>
  <c r="CH12" i="40" s="1"/>
  <c r="FJ12" i="40" s="1"/>
  <c r="Q370" i="31"/>
  <c r="M93" i="34"/>
  <c r="N93" i="34" s="1"/>
  <c r="L34" i="27"/>
  <c r="M22" i="27"/>
  <c r="N22" i="27" s="1"/>
  <c r="V5" i="39"/>
  <c r="CX5" i="39" s="1"/>
  <c r="Z20" i="67"/>
  <c r="Z399" i="67" s="1"/>
  <c r="Z405" i="67" s="1"/>
  <c r="V20" i="28"/>
  <c r="R91" i="32"/>
  <c r="S91" i="32" s="1"/>
  <c r="AM91" i="32" s="1"/>
  <c r="N303" i="33"/>
  <c r="K217" i="25"/>
  <c r="AA344" i="26"/>
  <c r="AA334" i="67"/>
  <c r="AB334" i="26"/>
  <c r="O350" i="27"/>
  <c r="P350" i="27" s="1"/>
  <c r="O15" i="28"/>
  <c r="L300" i="30"/>
  <c r="M300" i="30" s="1"/>
  <c r="K300" i="25"/>
  <c r="AB351" i="26"/>
  <c r="AB351" i="67" s="1"/>
  <c r="P12" i="29"/>
  <c r="M237" i="32"/>
  <c r="N237" i="32" s="1"/>
  <c r="P50" i="33"/>
  <c r="O150" i="29"/>
  <c r="V43" i="32"/>
  <c r="O91" i="29"/>
  <c r="P91" i="29" s="1"/>
  <c r="K183" i="33"/>
  <c r="L179" i="33"/>
  <c r="M179" i="33" s="1"/>
  <c r="M183" i="33" s="1"/>
  <c r="M248" i="29"/>
  <c r="O162" i="29"/>
  <c r="T356" i="24"/>
  <c r="Y7" i="95"/>
  <c r="AP356" i="67"/>
  <c r="T387" i="67"/>
  <c r="T364" i="67"/>
  <c r="M203" i="30"/>
  <c r="M203" i="25" s="1"/>
  <c r="P22" i="29"/>
  <c r="N170" i="30"/>
  <c r="O170" i="30" s="1"/>
  <c r="L209" i="32"/>
  <c r="K209" i="25"/>
  <c r="K209" i="24" s="1"/>
  <c r="L194" i="30"/>
  <c r="L194" i="25" s="1"/>
  <c r="L194" i="24" s="1"/>
  <c r="O167" i="29"/>
  <c r="P167" i="29" s="1"/>
  <c r="L153" i="29"/>
  <c r="N151" i="29"/>
  <c r="N338" i="33"/>
  <c r="O338" i="33" s="1"/>
  <c r="N272" i="31"/>
  <c r="L243" i="25"/>
  <c r="P16" i="31"/>
  <c r="Q16" i="31" s="1"/>
  <c r="M17" i="29"/>
  <c r="L19" i="29"/>
  <c r="L19" i="25" s="1"/>
  <c r="L19" i="24" s="1"/>
  <c r="R310" i="27"/>
  <c r="S310" i="27" s="1"/>
  <c r="AM310" i="27" s="1"/>
  <c r="N48" i="29"/>
  <c r="N130" i="32"/>
  <c r="M125" i="32"/>
  <c r="O185" i="29"/>
  <c r="P185" i="29" s="1"/>
  <c r="O109" i="29"/>
  <c r="M134" i="33"/>
  <c r="M134" i="25" s="1"/>
  <c r="M134" i="24" s="1"/>
  <c r="E7" i="40"/>
  <c r="E4" i="94"/>
  <c r="CG6" i="40"/>
  <c r="FI6" i="40" s="1"/>
  <c r="M76" i="28"/>
  <c r="M76" i="25" s="1"/>
  <c r="M76" i="24" s="1"/>
  <c r="O298" i="28"/>
  <c r="P298" i="28" s="1"/>
  <c r="Q298" i="28" s="1"/>
  <c r="R298" i="28" s="1"/>
  <c r="M316" i="32"/>
  <c r="AO3" i="35"/>
  <c r="U3" i="35"/>
  <c r="M49" i="30"/>
  <c r="P94" i="27"/>
  <c r="Q161" i="29"/>
  <c r="R161" i="29" s="1"/>
  <c r="Q370" i="32"/>
  <c r="R370" i="32" s="1"/>
  <c r="S370" i="32" s="1"/>
  <c r="O379" i="27"/>
  <c r="P144" i="28"/>
  <c r="R49" i="27"/>
  <c r="L42" i="30"/>
  <c r="O274" i="27"/>
  <c r="O285" i="29"/>
  <c r="L332" i="31"/>
  <c r="L323" i="25"/>
  <c r="K131" i="29"/>
  <c r="M117" i="29"/>
  <c r="M95" i="27"/>
  <c r="N80" i="30"/>
  <c r="L85" i="25"/>
  <c r="N279" i="29"/>
  <c r="O279" i="29" s="1"/>
  <c r="N253" i="32"/>
  <c r="J29" i="24"/>
  <c r="J34" i="25"/>
  <c r="F10" i="20"/>
  <c r="CH10" i="20" s="1"/>
  <c r="FJ10" i="20" s="1"/>
  <c r="O329" i="29"/>
  <c r="P329" i="29" s="1"/>
  <c r="L305" i="33"/>
  <c r="M305" i="33" s="1"/>
  <c r="K305" i="25"/>
  <c r="Q280" i="29"/>
  <c r="N206" i="30"/>
  <c r="N83" i="29"/>
  <c r="P288" i="33"/>
  <c r="G14" i="92"/>
  <c r="I11" i="92"/>
  <c r="I14" i="92" s="1"/>
  <c r="P141" i="29"/>
  <c r="Q141" i="29" s="1"/>
  <c r="K323" i="24"/>
  <c r="N312" i="33"/>
  <c r="M379" i="34"/>
  <c r="CG35" i="20"/>
  <c r="FI35" i="20" s="1"/>
  <c r="K144" i="25"/>
  <c r="P10" i="40"/>
  <c r="T34" i="24"/>
  <c r="U368" i="24"/>
  <c r="U358" i="24"/>
  <c r="BH53" i="67"/>
  <c r="BB53" i="67"/>
  <c r="AC271" i="67"/>
  <c r="BB290" i="67"/>
  <c r="BH290" i="67"/>
  <c r="P309" i="31"/>
  <c r="M28" i="34"/>
  <c r="EO37" i="40"/>
  <c r="EO37" i="39"/>
  <c r="P10" i="32"/>
  <c r="R301" i="29"/>
  <c r="S301" i="29" s="1"/>
  <c r="M317" i="29"/>
  <c r="M265" i="34"/>
  <c r="N57" i="31"/>
  <c r="O298" i="31"/>
  <c r="I43" i="24"/>
  <c r="E9" i="40"/>
  <c r="U352" i="24"/>
  <c r="U241" i="24"/>
  <c r="BE258" i="67"/>
  <c r="N247" i="29"/>
  <c r="O247" i="29" s="1"/>
  <c r="M351" i="34"/>
  <c r="AD299" i="26"/>
  <c r="L288" i="25"/>
  <c r="M288" i="34"/>
  <c r="M288" i="25" s="1"/>
  <c r="M288" i="24" s="1"/>
  <c r="V135" i="33"/>
  <c r="E32" i="39"/>
  <c r="E9" i="62"/>
  <c r="AM273" i="29"/>
  <c r="O257" i="28"/>
  <c r="P257" i="28" s="1"/>
  <c r="Q257" i="28" s="1"/>
  <c r="O305" i="32"/>
  <c r="Q295" i="29"/>
  <c r="R295" i="29" s="1"/>
  <c r="S295" i="29" s="1"/>
  <c r="AM295" i="29" s="1"/>
  <c r="V54" i="28"/>
  <c r="Q90" i="27"/>
  <c r="R90" i="27" s="1"/>
  <c r="P45" i="30"/>
  <c r="M89" i="28"/>
  <c r="L290" i="29"/>
  <c r="K290" i="25"/>
  <c r="L149" i="25"/>
  <c r="M263" i="29"/>
  <c r="M263" i="25" s="1"/>
  <c r="M263" i="24" s="1"/>
  <c r="R212" i="95" s="1"/>
  <c r="O250" i="31"/>
  <c r="M140" i="32"/>
  <c r="U320" i="29"/>
  <c r="U321" i="29" s="1"/>
  <c r="V73" i="32"/>
  <c r="V147" i="32"/>
  <c r="O234" i="29"/>
  <c r="P234" i="29" s="1"/>
  <c r="L27" i="30"/>
  <c r="L27" i="25" s="1"/>
  <c r="L27" i="24" s="1"/>
  <c r="K27" i="25"/>
  <c r="O288" i="32"/>
  <c r="M375" i="31"/>
  <c r="M323" i="25"/>
  <c r="O362" i="29"/>
  <c r="P362" i="29" s="1"/>
  <c r="Q362" i="29" s="1"/>
  <c r="N96" i="33"/>
  <c r="M42" i="32"/>
  <c r="N42" i="32" s="1"/>
  <c r="O42" i="32" s="1"/>
  <c r="N284" i="33"/>
  <c r="O284" i="33" s="1"/>
  <c r="L95" i="28"/>
  <c r="L16" i="24"/>
  <c r="M14" i="29"/>
  <c r="M341" i="29"/>
  <c r="N263" i="31"/>
  <c r="O23" i="29"/>
  <c r="O61" i="29"/>
  <c r="P61" i="29" s="1"/>
  <c r="Q61" i="29" s="1"/>
  <c r="N223" i="29"/>
  <c r="O223" i="29" s="1"/>
  <c r="I20" i="24"/>
  <c r="P56" i="32"/>
  <c r="Q343" i="33"/>
  <c r="Q226" i="27"/>
  <c r="R226" i="27" s="1"/>
  <c r="P222" i="29"/>
  <c r="P377" i="29"/>
  <c r="L200" i="25"/>
  <c r="L200" i="24" s="1"/>
  <c r="P171" i="32"/>
  <c r="N186" i="33"/>
  <c r="O186" i="33" s="1"/>
  <c r="P186" i="33" s="1"/>
  <c r="M262" i="29"/>
  <c r="M77" i="32"/>
  <c r="Q151" i="27"/>
  <c r="R151" i="27" s="1"/>
  <c r="S151" i="27" s="1"/>
  <c r="AM151" i="27" s="1"/>
  <c r="R361" i="28"/>
  <c r="K183" i="29"/>
  <c r="K181" i="25"/>
  <c r="P166" i="29"/>
  <c r="Q166" i="29" s="1"/>
  <c r="N262" i="33"/>
  <c r="O292" i="29"/>
  <c r="P292" i="29" s="1"/>
  <c r="N108" i="30"/>
  <c r="O108" i="30" s="1"/>
  <c r="O128" i="29"/>
  <c r="K293" i="25"/>
  <c r="K381" i="25"/>
  <c r="L381" i="33"/>
  <c r="L382" i="33" s="1"/>
  <c r="V34" i="27"/>
  <c r="V147" i="27"/>
  <c r="V386" i="27"/>
  <c r="V353" i="27"/>
  <c r="N24" i="30"/>
  <c r="O24" i="30" s="1"/>
  <c r="P24" i="30" s="1"/>
  <c r="Y344" i="67"/>
  <c r="U31" i="39"/>
  <c r="AD171" i="95"/>
  <c r="AD113" i="95"/>
  <c r="M296" i="28"/>
  <c r="N296" i="28" s="1"/>
  <c r="N255" i="29"/>
  <c r="O255" i="29" s="1"/>
  <c r="P255" i="29" s="1"/>
  <c r="O38" i="32"/>
  <c r="K359" i="25"/>
  <c r="L359" i="31"/>
  <c r="AM130" i="29"/>
  <c r="O51" i="29"/>
  <c r="P51" i="29" s="1"/>
  <c r="Q76" i="32"/>
  <c r="R76" i="32" s="1"/>
  <c r="S76" i="32" s="1"/>
  <c r="V20" i="29"/>
  <c r="V112" i="29"/>
  <c r="V73" i="29"/>
  <c r="V382" i="29"/>
  <c r="N115" i="29"/>
  <c r="Q114" i="29"/>
  <c r="Q115" i="29" s="1"/>
  <c r="O318" i="29"/>
  <c r="R143" i="33"/>
  <c r="S143" i="33" s="1"/>
  <c r="AM143" i="33" s="1"/>
  <c r="K147" i="33"/>
  <c r="K139" i="25"/>
  <c r="N211" i="31"/>
  <c r="O211" i="31" s="1"/>
  <c r="O270" i="31"/>
  <c r="I386" i="24"/>
  <c r="E41" i="40" s="1"/>
  <c r="E35" i="40"/>
  <c r="I353" i="24"/>
  <c r="M196" i="25"/>
  <c r="M196" i="24" s="1"/>
  <c r="U324" i="24"/>
  <c r="U164" i="24"/>
  <c r="R30" i="62"/>
  <c r="BI37" i="40"/>
  <c r="R30" i="94"/>
  <c r="BI37" i="39"/>
  <c r="CT37" i="39" s="1"/>
  <c r="FV37" i="39" s="1"/>
  <c r="BE244" i="67"/>
  <c r="O339" i="33"/>
  <c r="M324" i="31"/>
  <c r="U377" i="24"/>
  <c r="Q134" i="34"/>
  <c r="K224" i="25"/>
  <c r="K224" i="24" s="1"/>
  <c r="L224" i="31"/>
  <c r="N286" i="31"/>
  <c r="K57" i="24"/>
  <c r="J150" i="24"/>
  <c r="E55" i="70" s="1"/>
  <c r="J153" i="25"/>
  <c r="F20" i="20"/>
  <c r="CH20" i="20" s="1"/>
  <c r="FJ20" i="20" s="1"/>
  <c r="K172" i="25"/>
  <c r="P52" i="31"/>
  <c r="J338" i="24"/>
  <c r="E91" i="70" s="1"/>
  <c r="K127" i="25"/>
  <c r="L127" i="34"/>
  <c r="BE89" i="67"/>
  <c r="Q329" i="32"/>
  <c r="BE208" i="67"/>
  <c r="U235" i="24"/>
  <c r="AC170" i="67"/>
  <c r="Q141" i="34"/>
  <c r="R141" i="34" s="1"/>
  <c r="M198" i="32"/>
  <c r="O218" i="31"/>
  <c r="N366" i="34"/>
  <c r="AC60" i="67"/>
  <c r="AD60" i="26"/>
  <c r="AD60" i="67" s="1"/>
  <c r="N16" i="33"/>
  <c r="N24" i="34"/>
  <c r="O24" i="34" s="1"/>
  <c r="V388" i="30"/>
  <c r="V102" i="30"/>
  <c r="V332" i="30"/>
  <c r="K153" i="29"/>
  <c r="R194" i="29"/>
  <c r="V112" i="28"/>
  <c r="S19" i="62"/>
  <c r="BJ41" i="39"/>
  <c r="BJ36" i="39"/>
  <c r="S20" i="94"/>
  <c r="BJ35" i="40"/>
  <c r="K371" i="25"/>
  <c r="L371" i="31"/>
  <c r="L371" i="25" s="1"/>
  <c r="L371" i="24" s="1"/>
  <c r="K382" i="31"/>
  <c r="M135" i="29"/>
  <c r="J49" i="24"/>
  <c r="O155" i="33"/>
  <c r="P155" i="33" s="1"/>
  <c r="O182" i="29"/>
  <c r="P182" i="29" s="1"/>
  <c r="P129" i="28"/>
  <c r="Q129" i="28" s="1"/>
  <c r="E31" i="40"/>
  <c r="CG31" i="40" s="1"/>
  <c r="FI31" i="40" s="1"/>
  <c r="D89" i="70"/>
  <c r="V177" i="32"/>
  <c r="V67" i="32"/>
  <c r="O342" i="29"/>
  <c r="M22" i="33"/>
  <c r="N22" i="33" s="1"/>
  <c r="O91" i="33"/>
  <c r="L351" i="25"/>
  <c r="L351" i="24" s="1"/>
  <c r="F30" i="20"/>
  <c r="J332" i="25"/>
  <c r="J323" i="24"/>
  <c r="K177" i="28"/>
  <c r="M155" i="28"/>
  <c r="N155" i="28" s="1"/>
  <c r="Q46" i="30"/>
  <c r="M235" i="29"/>
  <c r="K235" i="25"/>
  <c r="P79" i="29"/>
  <c r="O267" i="29"/>
  <c r="Q169" i="33"/>
  <c r="R169" i="33" s="1"/>
  <c r="S169" i="33" s="1"/>
  <c r="P49" i="29"/>
  <c r="O80" i="28"/>
  <c r="O266" i="32"/>
  <c r="M247" i="33"/>
  <c r="N247" i="33" s="1"/>
  <c r="L353" i="33"/>
  <c r="R326" i="33"/>
  <c r="S326" i="33" s="1"/>
  <c r="AM326" i="33" s="1"/>
  <c r="K263" i="24"/>
  <c r="P212" i="95" s="1"/>
  <c r="O123" i="27"/>
  <c r="AD129" i="26"/>
  <c r="L131" i="32"/>
  <c r="O24" i="29"/>
  <c r="P24" i="29" s="1"/>
  <c r="Q24" i="29" s="1"/>
  <c r="N92" i="29"/>
  <c r="J134" i="24"/>
  <c r="M234" i="33"/>
  <c r="N234" i="33" s="1"/>
  <c r="O234" i="33" s="1"/>
  <c r="D32" i="70"/>
  <c r="D34" i="70" s="1"/>
  <c r="O172" i="29"/>
  <c r="P172" i="29" s="1"/>
  <c r="P168" i="29"/>
  <c r="Q168" i="29" s="1"/>
  <c r="R168" i="29" s="1"/>
  <c r="O300" i="29"/>
  <c r="N230" i="33"/>
  <c r="O242" i="33"/>
  <c r="L350" i="25"/>
  <c r="L350" i="24" s="1"/>
  <c r="M350" i="31"/>
  <c r="M350" i="25" s="1"/>
  <c r="M350" i="24" s="1"/>
  <c r="Q302" i="29"/>
  <c r="P149" i="33"/>
  <c r="N281" i="33"/>
  <c r="O75" i="32"/>
  <c r="M227" i="32"/>
  <c r="O25" i="33"/>
  <c r="O141" i="28"/>
  <c r="N232" i="30"/>
  <c r="O232" i="30" s="1"/>
  <c r="L54" i="28"/>
  <c r="N45" i="28"/>
  <c r="M171" i="28"/>
  <c r="O108" i="33"/>
  <c r="P108" i="33"/>
  <c r="D75" i="70"/>
  <c r="I332" i="24"/>
  <c r="E30" i="40"/>
  <c r="N186" i="28"/>
  <c r="O186" i="28" s="1"/>
  <c r="R264" i="29"/>
  <c r="S264" i="29" s="1"/>
  <c r="AM264" i="29" s="1"/>
  <c r="P310" i="29"/>
  <c r="Q310" i="29" s="1"/>
  <c r="O256" i="33"/>
  <c r="P256" i="33" s="1"/>
  <c r="K382" i="32"/>
  <c r="K369" i="25"/>
  <c r="V319" i="27"/>
  <c r="V382" i="27"/>
  <c r="P268" i="33"/>
  <c r="N174" i="29"/>
  <c r="P19" i="33"/>
  <c r="Q19" i="33" s="1"/>
  <c r="P176" i="32"/>
  <c r="Q176" i="32" s="1"/>
  <c r="R311" i="30"/>
  <c r="S311" i="30" s="1"/>
  <c r="AM311" i="30" s="1"/>
  <c r="K145" i="25"/>
  <c r="K145" i="24" s="1"/>
  <c r="M145" i="31"/>
  <c r="L53" i="29"/>
  <c r="M53" i="29" s="1"/>
  <c r="N49" i="33"/>
  <c r="V388" i="29"/>
  <c r="V102" i="29"/>
  <c r="L269" i="25"/>
  <c r="K225" i="25"/>
  <c r="N23" i="33"/>
  <c r="R197" i="31"/>
  <c r="S197" i="31" s="1"/>
  <c r="BH109" i="67"/>
  <c r="BB109" i="67"/>
  <c r="L106" i="29"/>
  <c r="O311" i="34"/>
  <c r="Q25" i="34"/>
  <c r="U361" i="24"/>
  <c r="Z10" i="95"/>
  <c r="P160" i="31"/>
  <c r="J282" i="24"/>
  <c r="BB142" i="67"/>
  <c r="BH142" i="67"/>
  <c r="O71" i="31"/>
  <c r="M176" i="33"/>
  <c r="M176" i="25" s="1"/>
  <c r="M176" i="24" s="1"/>
  <c r="J120" i="24"/>
  <c r="AD32" i="67"/>
  <c r="AE32" i="26"/>
  <c r="AE32" i="67" s="1"/>
  <c r="BH77" i="67"/>
  <c r="BB77" i="67"/>
  <c r="Q350" i="33"/>
  <c r="K301" i="25"/>
  <c r="L301" i="33"/>
  <c r="M301" i="33" s="1"/>
  <c r="N301" i="33" s="1"/>
  <c r="P150" i="33"/>
  <c r="Q150" i="33" s="1"/>
  <c r="M277" i="31"/>
  <c r="BE57" i="67"/>
  <c r="K246" i="24"/>
  <c r="AU41" i="39"/>
  <c r="AR21" i="95"/>
  <c r="D20" i="94"/>
  <c r="D19" i="62"/>
  <c r="AU36" i="39"/>
  <c r="AU35" i="40"/>
  <c r="BE30" i="67"/>
  <c r="L13" i="62"/>
  <c r="U231" i="24"/>
  <c r="U32" i="24"/>
  <c r="O124" i="31"/>
  <c r="BH30" i="67"/>
  <c r="BB30" i="67"/>
  <c r="N173" i="33"/>
  <c r="M173" i="25"/>
  <c r="Q268" i="29"/>
  <c r="N168" i="31"/>
  <c r="P168" i="28"/>
  <c r="Q168" i="28" s="1"/>
  <c r="AA404" i="67"/>
  <c r="W18" i="39"/>
  <c r="CY18" i="39" s="1"/>
  <c r="GA18" i="39" s="1"/>
  <c r="AA183" i="67"/>
  <c r="O292" i="27"/>
  <c r="P292" i="27" s="1"/>
  <c r="Q292" i="27" s="1"/>
  <c r="L251" i="28"/>
  <c r="L251" i="25" s="1"/>
  <c r="L251" i="24" s="1"/>
  <c r="K251" i="25"/>
  <c r="O268" i="28"/>
  <c r="P268" i="28" s="1"/>
  <c r="P156" i="27"/>
  <c r="P213" i="29"/>
  <c r="Q213" i="29" s="1"/>
  <c r="R213" i="29" s="1"/>
  <c r="N378" i="32"/>
  <c r="S5" i="60"/>
  <c r="P314" i="32"/>
  <c r="T112" i="67"/>
  <c r="AP108" i="67"/>
  <c r="P17" i="39"/>
  <c r="T108" i="24"/>
  <c r="BH65" i="26"/>
  <c r="BH67" i="26" s="1"/>
  <c r="BB65" i="26"/>
  <c r="AP67" i="26"/>
  <c r="L250" i="27"/>
  <c r="M250" i="27" s="1"/>
  <c r="M250" i="25" s="1"/>
  <c r="M250" i="24" s="1"/>
  <c r="K250" i="25"/>
  <c r="Z332" i="67"/>
  <c r="AE166" i="95"/>
  <c r="V30" i="39"/>
  <c r="BB368" i="67"/>
  <c r="BH368" i="67"/>
  <c r="V177" i="30"/>
  <c r="V382" i="30"/>
  <c r="O284" i="27"/>
  <c r="P100" i="30"/>
  <c r="O120" i="27"/>
  <c r="P357" i="30"/>
  <c r="P351" i="29"/>
  <c r="Q351" i="29" s="1"/>
  <c r="V73" i="28"/>
  <c r="V177" i="28"/>
  <c r="V183" i="28"/>
  <c r="N337" i="30"/>
  <c r="R325" i="29"/>
  <c r="S325" i="29" s="1"/>
  <c r="AM325" i="29" s="1"/>
  <c r="P323" i="29"/>
  <c r="Q323" i="29" s="1"/>
  <c r="R323" i="29" s="1"/>
  <c r="O99" i="29"/>
  <c r="P99" i="29" s="1"/>
  <c r="Q99" i="29" s="1"/>
  <c r="R99" i="29" s="1"/>
  <c r="N133" i="29"/>
  <c r="S126" i="28"/>
  <c r="AM126" i="28" s="1"/>
  <c r="L358" i="30"/>
  <c r="N149" i="32"/>
  <c r="K283" i="25"/>
  <c r="K295" i="25"/>
  <c r="O303" i="33"/>
  <c r="N90" i="28"/>
  <c r="P91" i="28"/>
  <c r="M337" i="29"/>
  <c r="N337" i="29" s="1"/>
  <c r="W372" i="32"/>
  <c r="W368" i="32"/>
  <c r="W355" i="32"/>
  <c r="W371" i="32"/>
  <c r="W369" i="32"/>
  <c r="W367" i="32"/>
  <c r="W370" i="32"/>
  <c r="W366" i="32"/>
  <c r="W381" i="32"/>
  <c r="W377" i="32"/>
  <c r="W378" i="32"/>
  <c r="W315" i="32"/>
  <c r="W301" i="32"/>
  <c r="W287" i="32"/>
  <c r="W380" i="32"/>
  <c r="W379" i="32"/>
  <c r="W373" i="32"/>
  <c r="W357" i="32"/>
  <c r="W343" i="32"/>
  <c r="W330" i="32"/>
  <c r="W313" i="32"/>
  <c r="W299" i="32"/>
  <c r="W285" i="32"/>
  <c r="W374" i="32"/>
  <c r="W352" i="32"/>
  <c r="W342" i="32"/>
  <c r="W329" i="32"/>
  <c r="W312" i="32"/>
  <c r="W298" i="32"/>
  <c r="W284" i="32"/>
  <c r="W375" i="32"/>
  <c r="W351" i="32"/>
  <c r="W341" i="32"/>
  <c r="W328" i="32"/>
  <c r="W311" i="32"/>
  <c r="W297" i="32"/>
  <c r="W283" i="32"/>
  <c r="W362" i="32"/>
  <c r="W360" i="32"/>
  <c r="W358" i="32"/>
  <c r="W356" i="32"/>
  <c r="W350" i="32"/>
  <c r="W340" i="32"/>
  <c r="W327" i="32"/>
  <c r="W310" i="32"/>
  <c r="W296" i="32"/>
  <c r="W349" i="32"/>
  <c r="W339" i="32"/>
  <c r="W326" i="32"/>
  <c r="W309" i="32"/>
  <c r="W295" i="32"/>
  <c r="W334" i="32"/>
  <c r="W318" i="32"/>
  <c r="W304" i="32"/>
  <c r="W290" i="32"/>
  <c r="W361" i="32"/>
  <c r="W317" i="32"/>
  <c r="W303" i="32"/>
  <c r="W289" i="32"/>
  <c r="W258" i="32"/>
  <c r="W244" i="32"/>
  <c r="W230" i="32"/>
  <c r="W216" i="32"/>
  <c r="W202" i="32"/>
  <c r="W348" i="32"/>
  <c r="W337" i="32"/>
  <c r="W314" i="32"/>
  <c r="W257" i="32"/>
  <c r="W243" i="32"/>
  <c r="W229" i="32"/>
  <c r="W215" i="32"/>
  <c r="W201" i="32"/>
  <c r="W188" i="32"/>
  <c r="W176" i="32"/>
  <c r="W305" i="32"/>
  <c r="W292" i="32"/>
  <c r="W291" i="32"/>
  <c r="W275" i="32"/>
  <c r="W270" i="32"/>
  <c r="W256" i="32"/>
  <c r="W242" i="32"/>
  <c r="W228" i="32"/>
  <c r="W214" i="32"/>
  <c r="W200" i="32"/>
  <c r="W187" i="32"/>
  <c r="W293" i="32"/>
  <c r="W269" i="32"/>
  <c r="W255" i="32"/>
  <c r="W241" i="32"/>
  <c r="W227" i="32"/>
  <c r="W213" i="32"/>
  <c r="W199" i="32"/>
  <c r="W186" i="32"/>
  <c r="W359" i="32"/>
  <c r="W338" i="32"/>
  <c r="W324" i="32"/>
  <c r="W307" i="32"/>
  <c r="W282" i="32"/>
  <c r="W276" i="32"/>
  <c r="W267" i="32"/>
  <c r="W253" i="32"/>
  <c r="W239" i="32"/>
  <c r="W225" i="32"/>
  <c r="W211" i="32"/>
  <c r="W308" i="32"/>
  <c r="W302" i="32"/>
  <c r="W281" i="32"/>
  <c r="W280" i="32"/>
  <c r="W266" i="32"/>
  <c r="W252" i="32"/>
  <c r="W238" i="32"/>
  <c r="W224" i="32"/>
  <c r="W210" i="32"/>
  <c r="W336" i="32"/>
  <c r="W265" i="32"/>
  <c r="W251" i="32"/>
  <c r="W237" i="32"/>
  <c r="W223" i="32"/>
  <c r="W209" i="32"/>
  <c r="W273" i="32"/>
  <c r="W262" i="32"/>
  <c r="W248" i="32"/>
  <c r="W234" i="32"/>
  <c r="W220" i="32"/>
  <c r="W272" i="32"/>
  <c r="W261" i="32"/>
  <c r="W247" i="32"/>
  <c r="W233" i="32"/>
  <c r="W219" i="32"/>
  <c r="W205" i="32"/>
  <c r="W300" i="32"/>
  <c r="W274" i="32"/>
  <c r="W259" i="32"/>
  <c r="W245" i="32"/>
  <c r="W278" i="32"/>
  <c r="W277" i="32"/>
  <c r="W264" i="32"/>
  <c r="W263" i="32"/>
  <c r="W260" i="32"/>
  <c r="W226" i="32"/>
  <c r="W208" i="32"/>
  <c r="W182" i="32"/>
  <c r="W181" i="32"/>
  <c r="W173" i="32"/>
  <c r="W159" i="32"/>
  <c r="W134" i="32"/>
  <c r="W121" i="32"/>
  <c r="W109" i="32"/>
  <c r="W279" i="32"/>
  <c r="W218" i="32"/>
  <c r="W172" i="32"/>
  <c r="W158" i="32"/>
  <c r="W146" i="32"/>
  <c r="W133" i="32"/>
  <c r="W120" i="32"/>
  <c r="W108" i="32"/>
  <c r="W100" i="32"/>
  <c r="W325" i="32"/>
  <c r="W294" i="32"/>
  <c r="W288" i="32"/>
  <c r="W171" i="32"/>
  <c r="W286" i="32"/>
  <c r="W250" i="32"/>
  <c r="W249" i="32"/>
  <c r="W246" i="32"/>
  <c r="W222" i="32"/>
  <c r="W203" i="32"/>
  <c r="W170" i="32"/>
  <c r="W268" i="32"/>
  <c r="W169" i="32"/>
  <c r="W155" i="32"/>
  <c r="W143" i="32"/>
  <c r="W117" i="32"/>
  <c r="W97" i="32"/>
  <c r="W376" i="32"/>
  <c r="W331" i="32"/>
  <c r="W323" i="32"/>
  <c r="W232" i="32"/>
  <c r="W197" i="32"/>
  <c r="W168" i="32"/>
  <c r="W335" i="32"/>
  <c r="W240" i="32"/>
  <c r="W204" i="32"/>
  <c r="W198" i="32"/>
  <c r="W167" i="32"/>
  <c r="W141" i="32"/>
  <c r="W129" i="32"/>
  <c r="W363" i="32"/>
  <c r="W254" i="32"/>
  <c r="W236" i="32"/>
  <c r="W217" i="32"/>
  <c r="W316" i="32"/>
  <c r="W206" i="32"/>
  <c r="W192" i="32"/>
  <c r="W163" i="32"/>
  <c r="W150" i="32"/>
  <c r="W137" i="32"/>
  <c r="W125" i="32"/>
  <c r="W271" i="32"/>
  <c r="W231" i="32"/>
  <c r="W180" i="32"/>
  <c r="W162" i="32"/>
  <c r="W149" i="32"/>
  <c r="W124" i="32"/>
  <c r="W207" i="32"/>
  <c r="W175" i="32"/>
  <c r="W161" i="32"/>
  <c r="W123" i="32"/>
  <c r="W111" i="32"/>
  <c r="W306" i="32"/>
  <c r="W160" i="32"/>
  <c r="W145" i="32"/>
  <c r="W122" i="32"/>
  <c r="W119" i="32"/>
  <c r="W91" i="32"/>
  <c r="W75" i="32"/>
  <c r="W51" i="32"/>
  <c r="W48" i="32"/>
  <c r="W17" i="32"/>
  <c r="W127" i="32"/>
  <c r="W50" i="32"/>
  <c r="W47" i="32"/>
  <c r="W16" i="32"/>
  <c r="W179" i="32"/>
  <c r="W114" i="32"/>
  <c r="W115" i="32" s="1"/>
  <c r="W94" i="32"/>
  <c r="W49" i="32"/>
  <c r="W46" i="32"/>
  <c r="W15" i="32"/>
  <c r="W126" i="32"/>
  <c r="W90" i="32"/>
  <c r="W87" i="32"/>
  <c r="W86" i="32"/>
  <c r="W61" i="32"/>
  <c r="W45" i="32"/>
  <c r="W33" i="32"/>
  <c r="W14" i="32"/>
  <c r="W194" i="32"/>
  <c r="W166" i="32"/>
  <c r="W85" i="32"/>
  <c r="W72" i="32"/>
  <c r="W60" i="32"/>
  <c r="W32" i="32"/>
  <c r="W13" i="32"/>
  <c r="W195" i="32"/>
  <c r="W193" i="32"/>
  <c r="W144" i="32"/>
  <c r="W130" i="32"/>
  <c r="W118" i="32"/>
  <c r="W84" i="32"/>
  <c r="W71" i="32"/>
  <c r="W59" i="32"/>
  <c r="W31" i="32"/>
  <c r="W12" i="32"/>
  <c r="W174" i="32"/>
  <c r="W165" i="32"/>
  <c r="W140" i="32"/>
  <c r="W110" i="32"/>
  <c r="W105" i="32"/>
  <c r="W93" i="32"/>
  <c r="W89" i="32"/>
  <c r="W83" i="32"/>
  <c r="W70" i="32"/>
  <c r="W58" i="32"/>
  <c r="W30" i="32"/>
  <c r="W11" i="32"/>
  <c r="W151" i="32"/>
  <c r="W99" i="32"/>
  <c r="W92" i="32"/>
  <c r="W79" i="32"/>
  <c r="W39" i="32"/>
  <c r="W26" i="32"/>
  <c r="W7" i="32"/>
  <c r="W221" i="32"/>
  <c r="W191" i="32"/>
  <c r="W156" i="32"/>
  <c r="W138" i="32"/>
  <c r="W101" i="32"/>
  <c r="W78" i="32"/>
  <c r="W66" i="32"/>
  <c r="W38" i="32"/>
  <c r="W128" i="32"/>
  <c r="W95" i="32"/>
  <c r="W77" i="32"/>
  <c r="W65" i="32"/>
  <c r="W53" i="32"/>
  <c r="W37" i="32"/>
  <c r="W19" i="32"/>
  <c r="X5" i="32"/>
  <c r="W142" i="32"/>
  <c r="W76" i="32"/>
  <c r="W64" i="32"/>
  <c r="W185" i="32"/>
  <c r="W104" i="32"/>
  <c r="W42" i="32"/>
  <c r="W22" i="32"/>
  <c r="W80" i="32"/>
  <c r="W164" i="32"/>
  <c r="W88" i="32"/>
  <c r="W41" i="32"/>
  <c r="W40" i="32"/>
  <c r="W36" i="32"/>
  <c r="W235" i="32"/>
  <c r="W152" i="32"/>
  <c r="W10" i="32"/>
  <c r="W139" i="32"/>
  <c r="W81" i="32"/>
  <c r="W52" i="32"/>
  <c r="W212" i="32"/>
  <c r="W98" i="32"/>
  <c r="W96" i="32"/>
  <c r="W82" i="32"/>
  <c r="W69" i="32"/>
  <c r="W57" i="32"/>
  <c r="W28" i="32"/>
  <c r="W27" i="32"/>
  <c r="W23" i="32"/>
  <c r="W157" i="32"/>
  <c r="W25" i="32"/>
  <c r="W196" i="32"/>
  <c r="W56" i="32"/>
  <c r="W24" i="32"/>
  <c r="W9" i="32"/>
  <c r="W18" i="32"/>
  <c r="W29" i="32"/>
  <c r="W8" i="32"/>
  <c r="V34" i="32"/>
  <c r="V112" i="32"/>
  <c r="V353" i="32"/>
  <c r="V386" i="32"/>
  <c r="CG21" i="20"/>
  <c r="FI21" i="20" s="1"/>
  <c r="BH356" i="26"/>
  <c r="BB356" i="26"/>
  <c r="AP364" i="26"/>
  <c r="N124" i="30"/>
  <c r="O379" i="32"/>
  <c r="N245" i="29"/>
  <c r="O245" i="29"/>
  <c r="P286" i="29"/>
  <c r="Q286" i="29" s="1"/>
  <c r="R286" i="29" s="1"/>
  <c r="S286" i="29" s="1"/>
  <c r="K273" i="25"/>
  <c r="K273" i="24" s="1"/>
  <c r="O259" i="32"/>
  <c r="P259" i="32" s="1"/>
  <c r="Q259" i="32" s="1"/>
  <c r="M316" i="27"/>
  <c r="R46" i="30"/>
  <c r="O209" i="33"/>
  <c r="P209" i="33" s="1"/>
  <c r="L106" i="33"/>
  <c r="N104" i="33"/>
  <c r="O104" i="33" s="1"/>
  <c r="P104" i="33" s="1"/>
  <c r="L386" i="33"/>
  <c r="O265" i="30"/>
  <c r="N260" i="30"/>
  <c r="O260" i="30" s="1"/>
  <c r="P260" i="30" s="1"/>
  <c r="N249" i="33"/>
  <c r="O249" i="33" s="1"/>
  <c r="N337" i="31"/>
  <c r="P356" i="32"/>
  <c r="Q356" i="32" s="1"/>
  <c r="N53" i="32"/>
  <c r="O53" i="32" s="1"/>
  <c r="N111" i="32"/>
  <c r="L129" i="25"/>
  <c r="L129" i="24" s="1"/>
  <c r="O10" i="30"/>
  <c r="P10" i="30" s="1"/>
  <c r="O292" i="31"/>
  <c r="P292" i="31" s="1"/>
  <c r="M158" i="32"/>
  <c r="N158" i="32" s="1"/>
  <c r="M156" i="29"/>
  <c r="M156" i="25" s="1"/>
  <c r="M156" i="24" s="1"/>
  <c r="L328" i="29"/>
  <c r="M229" i="31"/>
  <c r="P46" i="29"/>
  <c r="P372" i="32"/>
  <c r="Q372" i="32" s="1"/>
  <c r="K350" i="24"/>
  <c r="N172" i="28"/>
  <c r="O172" i="28" s="1"/>
  <c r="N272" i="32"/>
  <c r="L189" i="32"/>
  <c r="M185" i="32"/>
  <c r="M189" i="32" s="1"/>
  <c r="P30" i="33"/>
  <c r="R198" i="29"/>
  <c r="S198" i="29" s="1"/>
  <c r="AM198" i="29" s="1"/>
  <c r="K152" i="25"/>
  <c r="M152" i="33"/>
  <c r="N152" i="33" s="1"/>
  <c r="K200" i="25"/>
  <c r="K200" i="24" s="1"/>
  <c r="M200" i="31"/>
  <c r="N200" i="31" s="1"/>
  <c r="K319" i="31"/>
  <c r="O41" i="32"/>
  <c r="M317" i="32"/>
  <c r="L317" i="25"/>
  <c r="O193" i="32"/>
  <c r="Q274" i="33"/>
  <c r="R274" i="33" s="1"/>
  <c r="S274" i="33" s="1"/>
  <c r="N127" i="33"/>
  <c r="N303" i="30"/>
  <c r="AM338" i="27"/>
  <c r="S88" i="30"/>
  <c r="AM88" i="30" s="1"/>
  <c r="M358" i="28"/>
  <c r="O8" i="28"/>
  <c r="K201" i="25"/>
  <c r="M201" i="31"/>
  <c r="L312" i="29"/>
  <c r="M312" i="29" s="1"/>
  <c r="CG20" i="20"/>
  <c r="FI20" i="20" s="1"/>
  <c r="O361" i="29"/>
  <c r="N69" i="33"/>
  <c r="O69" i="33" s="1"/>
  <c r="E9" i="63"/>
  <c r="N293" i="33"/>
  <c r="N232" i="29"/>
  <c r="O232" i="29" s="1"/>
  <c r="P232" i="29" s="1"/>
  <c r="M72" i="33"/>
  <c r="O376" i="29"/>
  <c r="K210" i="25"/>
  <c r="K210" i="24" s="1"/>
  <c r="P368" i="33"/>
  <c r="S285" i="33"/>
  <c r="AM285" i="33" s="1"/>
  <c r="W371" i="27"/>
  <c r="W369" i="27"/>
  <c r="W367" i="27"/>
  <c r="W340" i="27"/>
  <c r="W370" i="27"/>
  <c r="W366" i="27"/>
  <c r="W381" i="27"/>
  <c r="W379" i="27"/>
  <c r="W377" i="27"/>
  <c r="W360" i="27"/>
  <c r="W376" i="27"/>
  <c r="W359" i="27"/>
  <c r="W375" i="27"/>
  <c r="W358" i="27"/>
  <c r="W374" i="27"/>
  <c r="W357" i="27"/>
  <c r="W341" i="27"/>
  <c r="W315" i="27"/>
  <c r="W378" i="27"/>
  <c r="W362" i="27"/>
  <c r="W348" i="27"/>
  <c r="W338" i="27"/>
  <c r="W331" i="27"/>
  <c r="W314" i="27"/>
  <c r="W300" i="27"/>
  <c r="W372" i="27"/>
  <c r="W363" i="27"/>
  <c r="W342" i="27"/>
  <c r="W330" i="27"/>
  <c r="W313" i="27"/>
  <c r="W361" i="27"/>
  <c r="W329" i="27"/>
  <c r="W328" i="27"/>
  <c r="W327" i="27"/>
  <c r="W310" i="27"/>
  <c r="W343" i="27"/>
  <c r="W339" i="27"/>
  <c r="W326" i="27"/>
  <c r="W309" i="27"/>
  <c r="W337" i="27"/>
  <c r="W335" i="27"/>
  <c r="W380" i="27"/>
  <c r="W356" i="27"/>
  <c r="W334" i="27"/>
  <c r="W318" i="27"/>
  <c r="W352" i="27"/>
  <c r="W351" i="27"/>
  <c r="W350" i="27"/>
  <c r="W317" i="27"/>
  <c r="W303" i="27"/>
  <c r="W349" i="27"/>
  <c r="W316" i="27"/>
  <c r="W311" i="27"/>
  <c r="W297" i="27"/>
  <c r="W283" i="27"/>
  <c r="W269" i="27"/>
  <c r="W255" i="27"/>
  <c r="W323" i="27"/>
  <c r="W306" i="27"/>
  <c r="W296" i="27"/>
  <c r="W282" i="27"/>
  <c r="W268" i="27"/>
  <c r="W254" i="27"/>
  <c r="W240" i="27"/>
  <c r="W295" i="27"/>
  <c r="W281" i="27"/>
  <c r="W267" i="27"/>
  <c r="W253" i="27"/>
  <c r="W239" i="27"/>
  <c r="W302" i="27"/>
  <c r="W301" i="27"/>
  <c r="W298" i="27"/>
  <c r="W294" i="27"/>
  <c r="W280" i="27"/>
  <c r="W266" i="27"/>
  <c r="W252" i="27"/>
  <c r="W238" i="27"/>
  <c r="W293" i="27"/>
  <c r="W279" i="27"/>
  <c r="W265" i="27"/>
  <c r="W251" i="27"/>
  <c r="W237" i="27"/>
  <c r="W368" i="27"/>
  <c r="W292" i="27"/>
  <c r="W278" i="27"/>
  <c r="W264" i="27"/>
  <c r="W250" i="27"/>
  <c r="W291" i="27"/>
  <c r="W277" i="27"/>
  <c r="W263" i="27"/>
  <c r="W249" i="27"/>
  <c r="W324" i="27"/>
  <c r="W290" i="27"/>
  <c r="W276" i="27"/>
  <c r="W262" i="27"/>
  <c r="W373" i="27"/>
  <c r="W325" i="27"/>
  <c r="W312" i="27"/>
  <c r="W305" i="27"/>
  <c r="W287" i="27"/>
  <c r="W273" i="27"/>
  <c r="W259" i="27"/>
  <c r="W308" i="27"/>
  <c r="W286" i="27"/>
  <c r="W272" i="27"/>
  <c r="W258" i="27"/>
  <c r="W307" i="27"/>
  <c r="W285" i="27"/>
  <c r="W271" i="27"/>
  <c r="W257" i="27"/>
  <c r="W355" i="27"/>
  <c r="W284" i="27"/>
  <c r="W270" i="27"/>
  <c r="W274" i="27"/>
  <c r="W245" i="27"/>
  <c r="W225" i="27"/>
  <c r="W211" i="27"/>
  <c r="W197" i="27"/>
  <c r="W336" i="27"/>
  <c r="W224" i="27"/>
  <c r="W210" i="27"/>
  <c r="W196" i="27"/>
  <c r="W241" i="27"/>
  <c r="W223" i="27"/>
  <c r="W209" i="27"/>
  <c r="W260" i="27"/>
  <c r="W242" i="27"/>
  <c r="W231" i="27"/>
  <c r="W222" i="27"/>
  <c r="W208" i="27"/>
  <c r="W194" i="27"/>
  <c r="W289" i="27"/>
  <c r="W233" i="27"/>
  <c r="W220" i="27"/>
  <c r="W206" i="27"/>
  <c r="W234" i="27"/>
  <c r="W219" i="27"/>
  <c r="W205" i="27"/>
  <c r="W299" i="27"/>
  <c r="W229" i="27"/>
  <c r="W215" i="27"/>
  <c r="W201" i="27"/>
  <c r="W275" i="27"/>
  <c r="W256" i="27"/>
  <c r="W247" i="27"/>
  <c r="W228" i="27"/>
  <c r="W214" i="27"/>
  <c r="W200" i="27"/>
  <c r="W304" i="27"/>
  <c r="W248" i="27"/>
  <c r="W230" i="27"/>
  <c r="W227" i="27"/>
  <c r="W213" i="27"/>
  <c r="W199" i="27"/>
  <c r="W226" i="27"/>
  <c r="W212" i="27"/>
  <c r="W198" i="27"/>
  <c r="W204" i="27"/>
  <c r="W203" i="27"/>
  <c r="W202" i="27"/>
  <c r="W182" i="27"/>
  <c r="W169" i="27"/>
  <c r="W155" i="27"/>
  <c r="W143" i="27"/>
  <c r="W117" i="27"/>
  <c r="W97" i="27"/>
  <c r="W288" i="27"/>
  <c r="W181" i="27"/>
  <c r="W168" i="27"/>
  <c r="W142" i="27"/>
  <c r="W130" i="27"/>
  <c r="W105" i="27"/>
  <c r="W96" i="27"/>
  <c r="W180" i="27"/>
  <c r="W167" i="27"/>
  <c r="W141" i="27"/>
  <c r="W129" i="27"/>
  <c r="W179" i="27"/>
  <c r="W166" i="27"/>
  <c r="W140" i="27"/>
  <c r="W128" i="27"/>
  <c r="W244" i="27"/>
  <c r="W221" i="27"/>
  <c r="W207" i="27"/>
  <c r="W195" i="27"/>
  <c r="W192" i="27"/>
  <c r="W165" i="27"/>
  <c r="W152" i="27"/>
  <c r="W139" i="27"/>
  <c r="W127" i="27"/>
  <c r="W114" i="27"/>
  <c r="W93" i="27"/>
  <c r="W164" i="27"/>
  <c r="W151" i="27"/>
  <c r="W138" i="27"/>
  <c r="W126" i="27"/>
  <c r="W163" i="27"/>
  <c r="W150" i="27"/>
  <c r="W137" i="27"/>
  <c r="W125" i="27"/>
  <c r="W243" i="27"/>
  <c r="W185" i="27"/>
  <c r="W173" i="27"/>
  <c r="W159" i="27"/>
  <c r="W134" i="27"/>
  <c r="W121" i="27"/>
  <c r="W109" i="27"/>
  <c r="W232" i="27"/>
  <c r="W218" i="27"/>
  <c r="W217" i="27"/>
  <c r="W216" i="27"/>
  <c r="W172" i="27"/>
  <c r="W158" i="27"/>
  <c r="W146" i="27"/>
  <c r="W133" i="27"/>
  <c r="W120" i="27"/>
  <c r="W108" i="27"/>
  <c r="W100" i="27"/>
  <c r="W261" i="27"/>
  <c r="W246" i="27"/>
  <c r="W236" i="27"/>
  <c r="W171" i="27"/>
  <c r="W157" i="27"/>
  <c r="W145" i="27"/>
  <c r="W119" i="27"/>
  <c r="W99" i="27"/>
  <c r="W193" i="27"/>
  <c r="W170" i="27"/>
  <c r="W156" i="27"/>
  <c r="W144" i="27"/>
  <c r="W118" i="27"/>
  <c r="W98" i="27"/>
  <c r="W91" i="27"/>
  <c r="W75" i="27"/>
  <c r="W51" i="27"/>
  <c r="W48" i="27"/>
  <c r="W17" i="27"/>
  <c r="W50" i="27"/>
  <c r="W47" i="27"/>
  <c r="W16" i="27"/>
  <c r="W87" i="27"/>
  <c r="W49" i="27"/>
  <c r="W46" i="27"/>
  <c r="W15" i="27"/>
  <c r="W176" i="27"/>
  <c r="W149" i="27"/>
  <c r="W61" i="27"/>
  <c r="W45" i="27"/>
  <c r="W33" i="27"/>
  <c r="W14" i="27"/>
  <c r="W186" i="27"/>
  <c r="W111" i="27"/>
  <c r="W110" i="27"/>
  <c r="W90" i="27"/>
  <c r="W85" i="27"/>
  <c r="W72" i="27"/>
  <c r="W60" i="27"/>
  <c r="W32" i="27"/>
  <c r="W13" i="27"/>
  <c r="W124" i="27"/>
  <c r="W84" i="27"/>
  <c r="W71" i="27"/>
  <c r="W59" i="27"/>
  <c r="W31" i="27"/>
  <c r="W12" i="27"/>
  <c r="W123" i="27"/>
  <c r="W122" i="27"/>
  <c r="W94" i="27"/>
  <c r="W83" i="27"/>
  <c r="W70" i="27"/>
  <c r="W58" i="27"/>
  <c r="W30" i="27"/>
  <c r="W174" i="27"/>
  <c r="W79" i="27"/>
  <c r="W39" i="27"/>
  <c r="W26" i="27"/>
  <c r="W235" i="27"/>
  <c r="W188" i="27"/>
  <c r="W160" i="27"/>
  <c r="W104" i="27"/>
  <c r="W78" i="27"/>
  <c r="W66" i="27"/>
  <c r="W38" i="27"/>
  <c r="W175" i="27"/>
  <c r="W95" i="27"/>
  <c r="W88" i="27"/>
  <c r="W77" i="27"/>
  <c r="W65" i="27"/>
  <c r="W53" i="27"/>
  <c r="W37" i="27"/>
  <c r="W19" i="27"/>
  <c r="W161" i="27"/>
  <c r="W76" i="27"/>
  <c r="W64" i="27"/>
  <c r="W52" i="27"/>
  <c r="W36" i="27"/>
  <c r="W18" i="27"/>
  <c r="W23" i="27"/>
  <c r="W80" i="27"/>
  <c r="W28" i="27"/>
  <c r="W57" i="27"/>
  <c r="X5" i="27"/>
  <c r="W41" i="27"/>
  <c r="W81" i="27"/>
  <c r="W29" i="27"/>
  <c r="W10" i="27"/>
  <c r="W9" i="27"/>
  <c r="W162" i="27"/>
  <c r="W24" i="27"/>
  <c r="W42" i="27"/>
  <c r="W86" i="27"/>
  <c r="W11" i="27"/>
  <c r="W191" i="27"/>
  <c r="W82" i="27"/>
  <c r="W22" i="27"/>
  <c r="W8" i="27"/>
  <c r="W7" i="27"/>
  <c r="W187" i="27"/>
  <c r="W101" i="27"/>
  <c r="W89" i="27"/>
  <c r="W69" i="27"/>
  <c r="W27" i="27"/>
  <c r="W25" i="27"/>
  <c r="W56" i="27"/>
  <c r="W40" i="27"/>
  <c r="W92" i="27"/>
  <c r="O181" i="32"/>
  <c r="CG37" i="20"/>
  <c r="FI37" i="20" s="1"/>
  <c r="K266" i="25"/>
  <c r="K266" i="24" s="1"/>
  <c r="N138" i="33"/>
  <c r="M344" i="31"/>
  <c r="N334" i="31"/>
  <c r="O334" i="31" s="1"/>
  <c r="M143" i="29"/>
  <c r="N143" i="29" s="1"/>
  <c r="K382" i="33"/>
  <c r="V34" i="29"/>
  <c r="V177" i="29"/>
  <c r="N62" i="28"/>
  <c r="O56" i="28"/>
  <c r="P56" i="28" s="1"/>
  <c r="N123" i="32"/>
  <c r="O123" i="32" s="1"/>
  <c r="P123" i="32" s="1"/>
  <c r="L139" i="33"/>
  <c r="M139" i="33" s="1"/>
  <c r="O123" i="33"/>
  <c r="P123" i="33" s="1"/>
  <c r="Q123" i="33" s="1"/>
  <c r="L382" i="31"/>
  <c r="L366" i="25"/>
  <c r="M366" i="31"/>
  <c r="N366" i="31" s="1"/>
  <c r="K276" i="25"/>
  <c r="K276" i="24" s="1"/>
  <c r="M276" i="31"/>
  <c r="O115" i="31"/>
  <c r="AC292" i="67"/>
  <c r="AD292" i="26"/>
  <c r="BB188" i="67"/>
  <c r="BH188" i="67"/>
  <c r="K20" i="32"/>
  <c r="K11" i="25"/>
  <c r="L11" i="32"/>
  <c r="N211" i="33"/>
  <c r="O211" i="33" s="1"/>
  <c r="P211" i="33" s="1"/>
  <c r="L344" i="33"/>
  <c r="M104" i="29"/>
  <c r="L165" i="33"/>
  <c r="N108" i="29"/>
  <c r="O108" i="29" s="1"/>
  <c r="P194" i="31"/>
  <c r="U314" i="24"/>
  <c r="A15" i="39" a="1"/>
  <c r="A15" i="39" s="1"/>
  <c r="N255" i="34"/>
  <c r="O255" i="34" s="1"/>
  <c r="J224" i="24"/>
  <c r="AB294" i="67"/>
  <c r="AC294" i="26"/>
  <c r="AD294" i="26" s="1"/>
  <c r="AD294" i="67" s="1"/>
  <c r="Q303" i="31"/>
  <c r="K357" i="25"/>
  <c r="K364" i="31"/>
  <c r="K387" i="31"/>
  <c r="L357" i="31"/>
  <c r="M357" i="31" s="1"/>
  <c r="S371" i="29"/>
  <c r="AM371" i="29" s="1"/>
  <c r="K121" i="25"/>
  <c r="L121" i="33"/>
  <c r="P160" i="28"/>
  <c r="Q160" i="28" s="1"/>
  <c r="O160" i="28"/>
  <c r="AC232" i="67"/>
  <c r="AD232" i="26"/>
  <c r="BE312" i="67"/>
  <c r="N13" i="62"/>
  <c r="BE69" i="67"/>
  <c r="BE73" i="67" s="1"/>
  <c r="AM73" i="67"/>
  <c r="N336" i="33"/>
  <c r="M183" i="34"/>
  <c r="AB308" i="67"/>
  <c r="AC308" i="26"/>
  <c r="M32" i="29"/>
  <c r="M61" i="34"/>
  <c r="N61" i="34" s="1"/>
  <c r="O268" i="32"/>
  <c r="P268" i="32" s="1"/>
  <c r="AB407" i="67"/>
  <c r="BB339" i="26"/>
  <c r="BH339" i="26"/>
  <c r="BH118" i="26"/>
  <c r="BB118" i="26"/>
  <c r="N268" i="30"/>
  <c r="T313" i="24"/>
  <c r="AP313" i="67"/>
  <c r="Y214" i="95"/>
  <c r="T19" i="39"/>
  <c r="CV19" i="39" s="1"/>
  <c r="FX19" i="39" s="1"/>
  <c r="X106" i="67"/>
  <c r="M281" i="27"/>
  <c r="N281" i="27" s="1"/>
  <c r="O281" i="27" s="1"/>
  <c r="K281" i="25"/>
  <c r="AB374" i="67"/>
  <c r="AL12" i="39"/>
  <c r="BB341" i="26"/>
  <c r="BH341" i="26"/>
  <c r="U320" i="66"/>
  <c r="N205" i="27"/>
  <c r="O205" i="27" s="1"/>
  <c r="M79" i="32"/>
  <c r="N79" i="32" s="1"/>
  <c r="K102" i="32"/>
  <c r="K79" i="25"/>
  <c r="S12" i="60"/>
  <c r="S16" i="60" s="1"/>
  <c r="O27" i="28"/>
  <c r="R258" i="32"/>
  <c r="N288" i="30"/>
  <c r="M79" i="30"/>
  <c r="BH36" i="67"/>
  <c r="AP43" i="67"/>
  <c r="BB36" i="67"/>
  <c r="AA9" i="67"/>
  <c r="AB9" i="26"/>
  <c r="AC9" i="26" s="1"/>
  <c r="AC9" i="67" s="1"/>
  <c r="AA20" i="26"/>
  <c r="W5" i="40"/>
  <c r="Q78" i="30"/>
  <c r="AC374" i="26"/>
  <c r="M118" i="30"/>
  <c r="L131" i="30"/>
  <c r="P108" i="27"/>
  <c r="L81" i="28"/>
  <c r="L81" i="25" s="1"/>
  <c r="K81" i="25"/>
  <c r="P363" i="29"/>
  <c r="M135" i="32"/>
  <c r="O133" i="32"/>
  <c r="P294" i="27"/>
  <c r="Q294" i="27" s="1"/>
  <c r="N278" i="28"/>
  <c r="O278" i="28" s="1"/>
  <c r="P358" i="31"/>
  <c r="Q358" i="31" s="1"/>
  <c r="V106" i="28"/>
  <c r="W372" i="28"/>
  <c r="W368" i="28"/>
  <c r="W371" i="28"/>
  <c r="W369" i="28"/>
  <c r="W367" i="28"/>
  <c r="W370" i="28"/>
  <c r="W366" i="28"/>
  <c r="W381" i="28"/>
  <c r="W377" i="28"/>
  <c r="W375" i="28"/>
  <c r="W380" i="28"/>
  <c r="W355" i="28"/>
  <c r="W315" i="28"/>
  <c r="W301" i="28"/>
  <c r="W287" i="28"/>
  <c r="W273" i="28"/>
  <c r="W361" i="28"/>
  <c r="W331" i="28"/>
  <c r="W314" i="28"/>
  <c r="W300" i="28"/>
  <c r="W286" i="28"/>
  <c r="W272" i="28"/>
  <c r="W343" i="28"/>
  <c r="W330" i="28"/>
  <c r="W313" i="28"/>
  <c r="W299" i="28"/>
  <c r="W352" i="28"/>
  <c r="W342" i="28"/>
  <c r="W329" i="28"/>
  <c r="W312" i="28"/>
  <c r="W298" i="28"/>
  <c r="W284" i="28"/>
  <c r="W351" i="28"/>
  <c r="W341" i="28"/>
  <c r="W328" i="28"/>
  <c r="W311" i="28"/>
  <c r="W297" i="28"/>
  <c r="W283" i="28"/>
  <c r="W269" i="28"/>
  <c r="W373" i="28"/>
  <c r="W350" i="28"/>
  <c r="W340" i="28"/>
  <c r="W327" i="28"/>
  <c r="W349" i="28"/>
  <c r="W339" i="28"/>
  <c r="W326" i="28"/>
  <c r="W360" i="28"/>
  <c r="W337" i="28"/>
  <c r="W324" i="28"/>
  <c r="W307" i="28"/>
  <c r="W293" i="28"/>
  <c r="W359" i="28"/>
  <c r="W336" i="28"/>
  <c r="W323" i="28"/>
  <c r="W306" i="28"/>
  <c r="W292" i="28"/>
  <c r="W278" i="28"/>
  <c r="W358" i="28"/>
  <c r="W335" i="28"/>
  <c r="W305" i="28"/>
  <c r="W291" i="28"/>
  <c r="W379" i="28"/>
  <c r="W374" i="28"/>
  <c r="W357" i="28"/>
  <c r="W334" i="28"/>
  <c r="W318" i="28"/>
  <c r="W304" i="28"/>
  <c r="W290" i="28"/>
  <c r="W294" i="28"/>
  <c r="W261" i="28"/>
  <c r="W247" i="28"/>
  <c r="W233" i="28"/>
  <c r="W219" i="28"/>
  <c r="W205" i="28"/>
  <c r="W363" i="28"/>
  <c r="W260" i="28"/>
  <c r="W246" i="28"/>
  <c r="W232" i="28"/>
  <c r="W218" i="28"/>
  <c r="W204" i="28"/>
  <c r="W165" i="28"/>
  <c r="W308" i="28"/>
  <c r="W274" i="28"/>
  <c r="W259" i="28"/>
  <c r="W245" i="28"/>
  <c r="W231" i="28"/>
  <c r="W217" i="28"/>
  <c r="W203" i="28"/>
  <c r="W280" i="28"/>
  <c r="W258" i="28"/>
  <c r="W244" i="28"/>
  <c r="W230" i="28"/>
  <c r="W216" i="28"/>
  <c r="W202" i="28"/>
  <c r="W376" i="28"/>
  <c r="W362" i="28"/>
  <c r="W285" i="28"/>
  <c r="W257" i="28"/>
  <c r="W243" i="28"/>
  <c r="W229" i="28"/>
  <c r="W215" i="28"/>
  <c r="W201" i="28"/>
  <c r="W275" i="28"/>
  <c r="W268" i="28"/>
  <c r="W267" i="28"/>
  <c r="W256" i="28"/>
  <c r="W242" i="28"/>
  <c r="W228" i="28"/>
  <c r="W214" i="28"/>
  <c r="W200" i="28"/>
  <c r="W303" i="28"/>
  <c r="W295" i="28"/>
  <c r="W255" i="28"/>
  <c r="W241" i="28"/>
  <c r="W227" i="28"/>
  <c r="W213" i="28"/>
  <c r="W199" i="28"/>
  <c r="W186" i="28"/>
  <c r="W174" i="28"/>
  <c r="W289" i="28"/>
  <c r="W282" i="28"/>
  <c r="W265" i="28"/>
  <c r="W251" i="28"/>
  <c r="W237" i="28"/>
  <c r="W223" i="28"/>
  <c r="W209" i="28"/>
  <c r="W195" i="28"/>
  <c r="W325" i="28"/>
  <c r="W296" i="28"/>
  <c r="W281" i="28"/>
  <c r="W266" i="28"/>
  <c r="W264" i="28"/>
  <c r="W250" i="28"/>
  <c r="W236" i="28"/>
  <c r="W222" i="28"/>
  <c r="W208" i="28"/>
  <c r="W194" i="28"/>
  <c r="W263" i="28"/>
  <c r="W249" i="28"/>
  <c r="W235" i="28"/>
  <c r="W221" i="28"/>
  <c r="W207" i="28"/>
  <c r="W193" i="28"/>
  <c r="W348" i="28"/>
  <c r="W310" i="28"/>
  <c r="W302" i="28"/>
  <c r="W279" i="28"/>
  <c r="W277" i="28"/>
  <c r="W262" i="28"/>
  <c r="W248" i="28"/>
  <c r="W234" i="28"/>
  <c r="W220" i="28"/>
  <c r="W206" i="28"/>
  <c r="W192" i="28"/>
  <c r="W225" i="28"/>
  <c r="W161" i="28"/>
  <c r="W123" i="28"/>
  <c r="W111" i="28"/>
  <c r="W89" i="28"/>
  <c r="W198" i="28"/>
  <c r="W191" i="28"/>
  <c r="W160" i="28"/>
  <c r="W122" i="28"/>
  <c r="W110" i="28"/>
  <c r="W88" i="28"/>
  <c r="W356" i="28"/>
  <c r="W309" i="28"/>
  <c r="W253" i="28"/>
  <c r="W210" i="28"/>
  <c r="W166" i="28"/>
  <c r="W159" i="28"/>
  <c r="W316" i="28"/>
  <c r="W276" i="28"/>
  <c r="W226" i="28"/>
  <c r="W187" i="28"/>
  <c r="W181" i="28"/>
  <c r="W175" i="28"/>
  <c r="W158" i="28"/>
  <c r="W146" i="28"/>
  <c r="W317" i="28"/>
  <c r="W238" i="28"/>
  <c r="W157" i="28"/>
  <c r="W145" i="28"/>
  <c r="W119" i="28"/>
  <c r="W99" i="28"/>
  <c r="W338" i="28"/>
  <c r="W288" i="28"/>
  <c r="W254" i="28"/>
  <c r="W173" i="28"/>
  <c r="W211" i="28"/>
  <c r="W188" i="28"/>
  <c r="W171" i="28"/>
  <c r="W155" i="28"/>
  <c r="W143" i="28"/>
  <c r="W117" i="28"/>
  <c r="W97" i="28"/>
  <c r="W270" i="28"/>
  <c r="W167" i="28"/>
  <c r="W239" i="28"/>
  <c r="W196" i="28"/>
  <c r="W180" i="28"/>
  <c r="W212" i="28"/>
  <c r="W185" i="28"/>
  <c r="W176" i="28"/>
  <c r="W224" i="28"/>
  <c r="W152" i="28"/>
  <c r="W139" i="28"/>
  <c r="W127" i="28"/>
  <c r="W114" i="28"/>
  <c r="W115" i="28" s="1"/>
  <c r="W93" i="28"/>
  <c r="W240" i="28"/>
  <c r="W182" i="28"/>
  <c r="W164" i="28"/>
  <c r="W151" i="28"/>
  <c r="W138" i="28"/>
  <c r="W126" i="28"/>
  <c r="W92" i="28"/>
  <c r="W378" i="28"/>
  <c r="W252" i="28"/>
  <c r="W197" i="28"/>
  <c r="W170" i="28"/>
  <c r="W168" i="28"/>
  <c r="W163" i="28"/>
  <c r="W150" i="28"/>
  <c r="W137" i="28"/>
  <c r="W125" i="28"/>
  <c r="W91" i="28"/>
  <c r="W271" i="28"/>
  <c r="W179" i="28"/>
  <c r="W172" i="28"/>
  <c r="W162" i="28"/>
  <c r="W149" i="28"/>
  <c r="W124" i="28"/>
  <c r="W90" i="28"/>
  <c r="W100" i="28"/>
  <c r="W98" i="28"/>
  <c r="W66" i="28"/>
  <c r="W38" i="28"/>
  <c r="W129" i="28"/>
  <c r="W120" i="28"/>
  <c r="W118" i="28"/>
  <c r="W108" i="28"/>
  <c r="W77" i="28"/>
  <c r="W65" i="28"/>
  <c r="W53" i="28"/>
  <c r="W37" i="28"/>
  <c r="W19" i="28"/>
  <c r="X5" i="28"/>
  <c r="W94" i="28"/>
  <c r="W78" i="28"/>
  <c r="W76" i="28"/>
  <c r="W64" i="28"/>
  <c r="W52" i="28"/>
  <c r="W36" i="28"/>
  <c r="W18" i="28"/>
  <c r="W142" i="28"/>
  <c r="W84" i="28"/>
  <c r="W81" i="28"/>
  <c r="W75" i="28"/>
  <c r="W51" i="28"/>
  <c r="W48" i="28"/>
  <c r="W17" i="28"/>
  <c r="W130" i="28"/>
  <c r="W50" i="28"/>
  <c r="W47" i="28"/>
  <c r="W16" i="28"/>
  <c r="W49" i="28"/>
  <c r="W46" i="28"/>
  <c r="W15" i="28"/>
  <c r="W95" i="28"/>
  <c r="W61" i="28"/>
  <c r="W45" i="28"/>
  <c r="W33" i="28"/>
  <c r="W14" i="28"/>
  <c r="W105" i="28"/>
  <c r="W87" i="28"/>
  <c r="W69" i="28"/>
  <c r="W57" i="28"/>
  <c r="W42" i="28"/>
  <c r="W29" i="28"/>
  <c r="W23" i="28"/>
  <c r="W10" i="28"/>
  <c r="W128" i="28"/>
  <c r="W82" i="28"/>
  <c r="W140" i="28"/>
  <c r="W101" i="28"/>
  <c r="W85" i="28"/>
  <c r="W80" i="28"/>
  <c r="W169" i="28"/>
  <c r="W144" i="28"/>
  <c r="W121" i="28"/>
  <c r="W109" i="28"/>
  <c r="W39" i="28"/>
  <c r="W26" i="28"/>
  <c r="W59" i="28"/>
  <c r="W41" i="28"/>
  <c r="W13" i="28"/>
  <c r="W12" i="28"/>
  <c r="W7" i="28"/>
  <c r="W72" i="28"/>
  <c r="W70" i="28"/>
  <c r="W25" i="28"/>
  <c r="W28" i="28"/>
  <c r="W24" i="28"/>
  <c r="W134" i="28"/>
  <c r="W56" i="28"/>
  <c r="W32" i="28"/>
  <c r="W30" i="28"/>
  <c r="W133" i="28"/>
  <c r="W96" i="28"/>
  <c r="W83" i="28"/>
  <c r="W40" i="28"/>
  <c r="W8" i="28"/>
  <c r="W79" i="28"/>
  <c r="W60" i="28"/>
  <c r="W58" i="28"/>
  <c r="W141" i="28"/>
  <c r="W27" i="28"/>
  <c r="W86" i="28"/>
  <c r="W22" i="28"/>
  <c r="W156" i="28"/>
  <c r="W31" i="28"/>
  <c r="W11" i="28"/>
  <c r="W104" i="28"/>
  <c r="W9" i="28"/>
  <c r="W71" i="28"/>
  <c r="V135" i="28"/>
  <c r="V319" i="28"/>
  <c r="N195" i="31"/>
  <c r="Q293" i="32"/>
  <c r="R293" i="32" s="1"/>
  <c r="S293" i="32" s="1"/>
  <c r="N219" i="27"/>
  <c r="O151" i="32"/>
  <c r="P330" i="33"/>
  <c r="P36" i="32"/>
  <c r="Q36" i="32" s="1"/>
  <c r="P8" i="33"/>
  <c r="N259" i="28"/>
  <c r="P46" i="27"/>
  <c r="Q46" i="27" s="1"/>
  <c r="P225" i="27"/>
  <c r="P92" i="33"/>
  <c r="P313" i="33"/>
  <c r="L295" i="33"/>
  <c r="N32" i="28"/>
  <c r="P31" i="32"/>
  <c r="N70" i="28"/>
  <c r="O70" i="28" s="1"/>
  <c r="N378" i="29"/>
  <c r="V387" i="32"/>
  <c r="V364" i="32"/>
  <c r="M252" i="33"/>
  <c r="O375" i="33"/>
  <c r="P264" i="33"/>
  <c r="O169" i="29"/>
  <c r="M120" i="29"/>
  <c r="N120" i="29" s="1"/>
  <c r="E21" i="40"/>
  <c r="I73" i="24"/>
  <c r="Q366" i="30"/>
  <c r="R366" i="30" s="1"/>
  <c r="N195" i="30"/>
  <c r="O195" i="30" s="1"/>
  <c r="Q274" i="28"/>
  <c r="R274" i="28" s="1"/>
  <c r="S274" i="28" s="1"/>
  <c r="AM274" i="28" s="1"/>
  <c r="L358" i="27"/>
  <c r="N373" i="33"/>
  <c r="L273" i="33"/>
  <c r="L273" i="25" s="1"/>
  <c r="L273" i="24" s="1"/>
  <c r="N110" i="29"/>
  <c r="O110" i="29" s="1"/>
  <c r="O231" i="33"/>
  <c r="N70" i="31"/>
  <c r="N72" i="28"/>
  <c r="N261" i="32"/>
  <c r="M208" i="25"/>
  <c r="M208" i="24" s="1"/>
  <c r="N208" i="31"/>
  <c r="L235" i="25"/>
  <c r="L235" i="24" s="1"/>
  <c r="O281" i="31"/>
  <c r="P281" i="31" s="1"/>
  <c r="BE133" i="67"/>
  <c r="AM135" i="67"/>
  <c r="U321" i="30"/>
  <c r="O196" i="30"/>
  <c r="P196" i="30" s="1"/>
  <c r="O81" i="30"/>
  <c r="AP104" i="67"/>
  <c r="K131" i="32"/>
  <c r="K117" i="25"/>
  <c r="K388" i="32"/>
  <c r="K221" i="24"/>
  <c r="L337" i="25"/>
  <c r="L337" i="24" s="1"/>
  <c r="N156" i="28"/>
  <c r="O156" i="28" s="1"/>
  <c r="M138" i="29"/>
  <c r="N138" i="29" s="1"/>
  <c r="J320" i="29"/>
  <c r="J321" i="29" s="1"/>
  <c r="J346" i="29" s="1"/>
  <c r="J383" i="29" s="1"/>
  <c r="J389" i="29" s="1"/>
  <c r="N77" i="29"/>
  <c r="P173" i="28"/>
  <c r="S123" i="29"/>
  <c r="AM123" i="29" s="1"/>
  <c r="Q225" i="33"/>
  <c r="S328" i="31"/>
  <c r="P233" i="28"/>
  <c r="P379" i="27"/>
  <c r="Q379" i="27" s="1"/>
  <c r="O233" i="32"/>
  <c r="P233" i="32" s="1"/>
  <c r="O92" i="28"/>
  <c r="M144" i="29"/>
  <c r="O356" i="31"/>
  <c r="P356" i="31" s="1"/>
  <c r="N142" i="32"/>
  <c r="N358" i="28"/>
  <c r="K99" i="25"/>
  <c r="K99" i="24" s="1"/>
  <c r="O224" i="30"/>
  <c r="N307" i="31"/>
  <c r="K280" i="25"/>
  <c r="K280" i="24" s="1"/>
  <c r="O340" i="33"/>
  <c r="R379" i="29"/>
  <c r="R278" i="33"/>
  <c r="S278" i="33" s="1"/>
  <c r="AM278" i="33" s="1"/>
  <c r="N210" i="33"/>
  <c r="AA112" i="26"/>
  <c r="AA108" i="67"/>
  <c r="BB380" i="67"/>
  <c r="BH380" i="67"/>
  <c r="Q376" i="33"/>
  <c r="R376" i="33" s="1"/>
  <c r="R231" i="32"/>
  <c r="S231" i="32" s="1"/>
  <c r="AM231" i="32" s="1"/>
  <c r="N47" i="33"/>
  <c r="O47" i="33" s="1"/>
  <c r="P47" i="33" s="1"/>
  <c r="Q47" i="33" s="1"/>
  <c r="N36" i="29"/>
  <c r="L36" i="25"/>
  <c r="P246" i="33"/>
  <c r="M309" i="32"/>
  <c r="O179" i="28"/>
  <c r="N359" i="27"/>
  <c r="O359" i="27" s="1"/>
  <c r="N373" i="27"/>
  <c r="O373" i="27" s="1"/>
  <c r="P109" i="29"/>
  <c r="R367" i="29"/>
  <c r="V106" i="29"/>
  <c r="V344" i="29"/>
  <c r="N168" i="33"/>
  <c r="O168" i="33" s="1"/>
  <c r="M311" i="28"/>
  <c r="L225" i="30"/>
  <c r="O171" i="29"/>
  <c r="Q52" i="32"/>
  <c r="N372" i="34"/>
  <c r="P239" i="31"/>
  <c r="J42" i="24"/>
  <c r="J43" i="24" s="1"/>
  <c r="AD271" i="26"/>
  <c r="AD271" i="67" s="1"/>
  <c r="BE176" i="67"/>
  <c r="P306" i="33"/>
  <c r="Q306" i="33" s="1"/>
  <c r="O216" i="31"/>
  <c r="N265" i="34"/>
  <c r="O265" i="34" s="1"/>
  <c r="BE380" i="67"/>
  <c r="P298" i="31"/>
  <c r="AL15" i="39"/>
  <c r="U219" i="24"/>
  <c r="K112" i="29"/>
  <c r="L111" i="29"/>
  <c r="L112" i="29" s="1"/>
  <c r="M85" i="33"/>
  <c r="P143" i="31"/>
  <c r="G23" i="20"/>
  <c r="CI23" i="20" s="1"/>
  <c r="FK23" i="20" s="1"/>
  <c r="K133" i="24"/>
  <c r="U367" i="24"/>
  <c r="U175" i="24"/>
  <c r="N41" i="33"/>
  <c r="O41" i="33" s="1"/>
  <c r="M268" i="25"/>
  <c r="M268" i="24" s="1"/>
  <c r="BB165" i="67"/>
  <c r="BH165" i="67"/>
  <c r="U279" i="24"/>
  <c r="U37" i="24"/>
  <c r="AB205" i="67"/>
  <c r="AC205" i="26"/>
  <c r="BE281" i="67"/>
  <c r="M105" i="32"/>
  <c r="M105" i="25" s="1"/>
  <c r="P242" i="29"/>
  <c r="N277" i="31"/>
  <c r="O59" i="31"/>
  <c r="M118" i="34"/>
  <c r="N118" i="34" s="1"/>
  <c r="P61" i="31"/>
  <c r="AB381" i="67"/>
  <c r="AC381" i="26"/>
  <c r="AB94" i="67"/>
  <c r="AC94" i="26"/>
  <c r="K247" i="25"/>
  <c r="L247" i="31"/>
  <c r="O272" i="34"/>
  <c r="P272" i="34" s="1"/>
  <c r="O247" i="34"/>
  <c r="P52" i="33"/>
  <c r="Q52" i="33" s="1"/>
  <c r="O15" i="31"/>
  <c r="K232" i="25"/>
  <c r="L232" i="32"/>
  <c r="L232" i="25" s="1"/>
  <c r="L232" i="24" s="1"/>
  <c r="X66" i="66"/>
  <c r="X66" i="67" s="1"/>
  <c r="BB313" i="26"/>
  <c r="BH313" i="26"/>
  <c r="R40" i="32"/>
  <c r="M106" i="30"/>
  <c r="N104" i="30"/>
  <c r="AB76" i="67"/>
  <c r="AC76" i="26"/>
  <c r="O227" i="28"/>
  <c r="R174" i="27"/>
  <c r="S174" i="27" s="1"/>
  <c r="BB137" i="67"/>
  <c r="AP147" i="67"/>
  <c r="BH137" i="67"/>
  <c r="AB263" i="67"/>
  <c r="O90" i="30"/>
  <c r="K115" i="28"/>
  <c r="L114" i="28"/>
  <c r="M114" i="28" s="1"/>
  <c r="M115" i="28" s="1"/>
  <c r="K114" i="25"/>
  <c r="O157" i="30"/>
  <c r="AB378" i="67"/>
  <c r="N159" i="29"/>
  <c r="U66" i="67"/>
  <c r="U66" i="24" s="1"/>
  <c r="N17" i="28"/>
  <c r="O17" i="28" s="1"/>
  <c r="N9" i="27"/>
  <c r="P221" i="28"/>
  <c r="AA153" i="26"/>
  <c r="AA149" i="67"/>
  <c r="AD149" i="26"/>
  <c r="AE149" i="26" s="1"/>
  <c r="Q212" i="30"/>
  <c r="R212" i="30" s="1"/>
  <c r="L332" i="28"/>
  <c r="AB115" i="26"/>
  <c r="AB114" i="67"/>
  <c r="AD114" i="26"/>
  <c r="O208" i="28"/>
  <c r="P208" i="28" s="1"/>
  <c r="O245" i="32"/>
  <c r="P245" i="32" s="1"/>
  <c r="N187" i="28"/>
  <c r="O187" i="28" s="1"/>
  <c r="AL9" i="39"/>
  <c r="Z345" i="26"/>
  <c r="L25" i="30"/>
  <c r="L25" i="25" s="1"/>
  <c r="L25" i="24" s="1"/>
  <c r="K25" i="25"/>
  <c r="O239" i="28"/>
  <c r="V319" i="30"/>
  <c r="P276" i="32"/>
  <c r="U320" i="32"/>
  <c r="U321" i="32" s="1"/>
  <c r="U346" i="32" s="1"/>
  <c r="U383" i="32" s="1"/>
  <c r="U389" i="32" s="1"/>
  <c r="P192" i="32"/>
  <c r="Q192" i="32" s="1"/>
  <c r="V388" i="28"/>
  <c r="V102" i="28"/>
  <c r="V387" i="28"/>
  <c r="V364" i="28"/>
  <c r="P212" i="29"/>
  <c r="P259" i="33"/>
  <c r="L340" i="27"/>
  <c r="M340" i="27" s="1"/>
  <c r="M344" i="27" s="1"/>
  <c r="L244" i="25"/>
  <c r="L244" i="24" s="1"/>
  <c r="N283" i="29"/>
  <c r="O283" i="29" s="1"/>
  <c r="AC363" i="67"/>
  <c r="AD363" i="26"/>
  <c r="V106" i="32"/>
  <c r="V344" i="32"/>
  <c r="N50" i="32"/>
  <c r="O50" i="32" s="1"/>
  <c r="N297" i="29"/>
  <c r="O297" i="29" s="1"/>
  <c r="AB356" i="26"/>
  <c r="P127" i="32"/>
  <c r="Q127" i="32" s="1"/>
  <c r="R335" i="33"/>
  <c r="L141" i="32"/>
  <c r="M214" i="31"/>
  <c r="S221" i="32"/>
  <c r="AM221" i="32" s="1"/>
  <c r="AA332" i="26"/>
  <c r="AA323" i="67"/>
  <c r="M158" i="29"/>
  <c r="N158" i="29" s="1"/>
  <c r="O158" i="29" s="1"/>
  <c r="P158" i="29" s="1"/>
  <c r="O203" i="33"/>
  <c r="L208" i="25"/>
  <c r="O215" i="33"/>
  <c r="O90" i="29"/>
  <c r="O288" i="31"/>
  <c r="J117" i="24"/>
  <c r="F13" i="20"/>
  <c r="J131" i="25"/>
  <c r="CG13" i="20"/>
  <c r="FI13" i="20" s="1"/>
  <c r="O146" i="33"/>
  <c r="P366" i="29"/>
  <c r="Q366" i="29" s="1"/>
  <c r="S123" i="28"/>
  <c r="AM123" i="28" s="1"/>
  <c r="O168" i="32"/>
  <c r="P168" i="32" s="1"/>
  <c r="Q168" i="32" s="1"/>
  <c r="N26" i="29"/>
  <c r="O26" i="29" s="1"/>
  <c r="P26" i="29" s="1"/>
  <c r="N15" i="29"/>
  <c r="K332" i="29"/>
  <c r="M256" i="32"/>
  <c r="N256" i="32" s="1"/>
  <c r="O174" i="32"/>
  <c r="P174" i="32" s="1"/>
  <c r="Q174" i="32" s="1"/>
  <c r="R174" i="32" s="1"/>
  <c r="M120" i="32"/>
  <c r="P379" i="30"/>
  <c r="O220" i="29"/>
  <c r="P220" i="29" s="1"/>
  <c r="Q48" i="28"/>
  <c r="R48" i="28" s="1"/>
  <c r="S48" i="28" s="1"/>
  <c r="AM48" i="28" s="1"/>
  <c r="N155" i="29"/>
  <c r="O155" i="29" s="1"/>
  <c r="N317" i="31"/>
  <c r="O26" i="33"/>
  <c r="P26" i="33" s="1"/>
  <c r="L198" i="25"/>
  <c r="M112" i="30"/>
  <c r="M181" i="29"/>
  <c r="I153" i="24"/>
  <c r="E20" i="40"/>
  <c r="CG20" i="40" s="1"/>
  <c r="N327" i="33"/>
  <c r="O327" i="33" s="1"/>
  <c r="P266" i="33"/>
  <c r="P273" i="32"/>
  <c r="Q273" i="32" s="1"/>
  <c r="R273" i="32" s="1"/>
  <c r="Q222" i="33"/>
  <c r="R222" i="33" s="1"/>
  <c r="S222" i="33" s="1"/>
  <c r="AM222" i="33" s="1"/>
  <c r="L83" i="28"/>
  <c r="L83" i="25" s="1"/>
  <c r="P202" i="30"/>
  <c r="O10" i="28"/>
  <c r="P10" i="28" s="1"/>
  <c r="Q10" i="28" s="1"/>
  <c r="P325" i="31"/>
  <c r="V43" i="29"/>
  <c r="V135" i="29"/>
  <c r="P340" i="32"/>
  <c r="Q340" i="32" s="1"/>
  <c r="N352" i="29"/>
  <c r="O352" i="29" s="1"/>
  <c r="N316" i="34"/>
  <c r="K316" i="25"/>
  <c r="K316" i="24" s="1"/>
  <c r="N341" i="29"/>
  <c r="J111" i="24"/>
  <c r="P149" i="29"/>
  <c r="N260" i="33"/>
  <c r="Q287" i="33"/>
  <c r="R287" i="33"/>
  <c r="S287" i="33" s="1"/>
  <c r="O271" i="34"/>
  <c r="P271" i="34" s="1"/>
  <c r="J123" i="24"/>
  <c r="O151" i="34"/>
  <c r="P151" i="34" s="1"/>
  <c r="R356" i="34"/>
  <c r="P283" i="34"/>
  <c r="Q283" i="34" s="1"/>
  <c r="R283" i="34" s="1"/>
  <c r="S283" i="34" s="1"/>
  <c r="BE20" i="26"/>
  <c r="N167" i="33"/>
  <c r="P81" i="34"/>
  <c r="Q81" i="34" s="1"/>
  <c r="R81" i="34" s="1"/>
  <c r="O187" i="29"/>
  <c r="P187" i="29" s="1"/>
  <c r="Q187" i="29" s="1"/>
  <c r="R187" i="29" s="1"/>
  <c r="L76" i="25"/>
  <c r="N340" i="31"/>
  <c r="U350" i="24"/>
  <c r="U160" i="24"/>
  <c r="AU32" i="95"/>
  <c r="BH87" i="67"/>
  <c r="BB87" i="67"/>
  <c r="BB166" i="67"/>
  <c r="BH166" i="67"/>
  <c r="P223" i="32"/>
  <c r="Q223" i="32" s="1"/>
  <c r="P250" i="34"/>
  <c r="L326" i="25"/>
  <c r="O167" i="31"/>
  <c r="P167" i="31" s="1"/>
  <c r="U290" i="24"/>
  <c r="L392" i="26"/>
  <c r="BB247" i="67"/>
  <c r="BH247" i="67"/>
  <c r="O149" i="34"/>
  <c r="AB316" i="67"/>
  <c r="N160" i="33"/>
  <c r="L164" i="25"/>
  <c r="L164" i="24" s="1"/>
  <c r="AC316" i="26"/>
  <c r="AC316" i="67" s="1"/>
  <c r="T54" i="24"/>
  <c r="P11" i="40"/>
  <c r="O85" i="31"/>
  <c r="P85" i="31" s="1"/>
  <c r="Q127" i="31"/>
  <c r="T183" i="24"/>
  <c r="P18" i="40"/>
  <c r="BE218" i="67"/>
  <c r="J320" i="31"/>
  <c r="O50" i="31"/>
  <c r="P50" i="31" s="1"/>
  <c r="Q50" i="31" s="1"/>
  <c r="M171" i="34"/>
  <c r="N171" i="34" s="1"/>
  <c r="M96" i="34"/>
  <c r="L96" i="25"/>
  <c r="L96" i="24" s="1"/>
  <c r="O203" i="29"/>
  <c r="P203" i="29" s="1"/>
  <c r="S14" i="34"/>
  <c r="AM14" i="34" s="1"/>
  <c r="Q59" i="33"/>
  <c r="R59" i="33" s="1"/>
  <c r="S59" i="33" s="1"/>
  <c r="AM59" i="33" s="1"/>
  <c r="M157" i="25"/>
  <c r="M157" i="24" s="1"/>
  <c r="N157" i="31"/>
  <c r="V131" i="28"/>
  <c r="Q330" i="33"/>
  <c r="N336" i="31"/>
  <c r="N307" i="29"/>
  <c r="P213" i="33"/>
  <c r="Q213" i="33" s="1"/>
  <c r="L54" i="32"/>
  <c r="M46" i="32"/>
  <c r="M54" i="32" s="1"/>
  <c r="Q159" i="30"/>
  <c r="V153" i="32"/>
  <c r="N49" i="32"/>
  <c r="N163" i="29"/>
  <c r="E23" i="40"/>
  <c r="I135" i="24"/>
  <c r="O326" i="28"/>
  <c r="M62" i="27"/>
  <c r="M170" i="27"/>
  <c r="N170" i="27" s="1"/>
  <c r="R371" i="33"/>
  <c r="S371" i="33" s="1"/>
  <c r="AM371" i="33" s="1"/>
  <c r="K244" i="25"/>
  <c r="Q82" i="29"/>
  <c r="R82" i="29" s="1"/>
  <c r="L360" i="30"/>
  <c r="M360" i="30" s="1"/>
  <c r="K360" i="25"/>
  <c r="O380" i="29"/>
  <c r="P380" i="29" s="1"/>
  <c r="J105" i="24"/>
  <c r="E47" i="70" s="1"/>
  <c r="N318" i="33"/>
  <c r="O318" i="33" s="1"/>
  <c r="M215" i="32"/>
  <c r="L215" i="25"/>
  <c r="L215" i="24" s="1"/>
  <c r="N84" i="28"/>
  <c r="AI23" i="39"/>
  <c r="CK23" i="39"/>
  <c r="FM23" i="39" s="1"/>
  <c r="N378" i="30"/>
  <c r="K46" i="25"/>
  <c r="K54" i="33"/>
  <c r="M149" i="25"/>
  <c r="N199" i="33"/>
  <c r="L199" i="25"/>
  <c r="N337" i="33"/>
  <c r="K344" i="29"/>
  <c r="N270" i="28"/>
  <c r="N356" i="28"/>
  <c r="S362" i="28"/>
  <c r="AM362" i="28" s="1"/>
  <c r="N336" i="32"/>
  <c r="N216" i="33"/>
  <c r="O216" i="33" s="1"/>
  <c r="O86" i="31"/>
  <c r="P86" i="31" s="1"/>
  <c r="N204" i="33"/>
  <c r="O204" i="33" s="1"/>
  <c r="N291" i="31"/>
  <c r="O29" i="33"/>
  <c r="K72" i="25"/>
  <c r="K72" i="24" s="1"/>
  <c r="L72" i="31"/>
  <c r="K73" i="31"/>
  <c r="Q159" i="32"/>
  <c r="L228" i="25"/>
  <c r="Q236" i="32"/>
  <c r="R236" i="32" s="1"/>
  <c r="O210" i="27"/>
  <c r="K177" i="30"/>
  <c r="K155" i="25"/>
  <c r="P220" i="33"/>
  <c r="Q220" i="33" s="1"/>
  <c r="R220" i="33" s="1"/>
  <c r="N10" i="33"/>
  <c r="M10" i="25"/>
  <c r="N160" i="32"/>
  <c r="O160" i="32" s="1"/>
  <c r="O157" i="32"/>
  <c r="M139" i="29"/>
  <c r="N358" i="33"/>
  <c r="P341" i="31"/>
  <c r="O50" i="28"/>
  <c r="O161" i="32"/>
  <c r="L161" i="25"/>
  <c r="L166" i="33"/>
  <c r="M166" i="33" s="1"/>
  <c r="K166" i="25"/>
  <c r="R17" i="39"/>
  <c r="V112" i="67"/>
  <c r="Q143" i="30"/>
  <c r="V54" i="27"/>
  <c r="N60" i="33"/>
  <c r="O60" i="33" s="1"/>
  <c r="K380" i="24"/>
  <c r="N181" i="33"/>
  <c r="O181" i="33" s="1"/>
  <c r="P181" i="33" s="1"/>
  <c r="O69" i="32"/>
  <c r="O367" i="33"/>
  <c r="P367" i="33" s="1"/>
  <c r="M386" i="29"/>
  <c r="M353" i="29"/>
  <c r="N348" i="29"/>
  <c r="O348" i="29" s="1"/>
  <c r="R281" i="29"/>
  <c r="S281" i="29" s="1"/>
  <c r="AM281" i="29" s="1"/>
  <c r="L293" i="29"/>
  <c r="L293" i="25" s="1"/>
  <c r="L293" i="24" s="1"/>
  <c r="F37" i="20"/>
  <c r="CH37" i="20" s="1"/>
  <c r="FJ37" i="20" s="1"/>
  <c r="J382" i="25"/>
  <c r="J366" i="24"/>
  <c r="R174" i="31"/>
  <c r="S174" i="31" s="1"/>
  <c r="M331" i="31"/>
  <c r="K213" i="25"/>
  <c r="L213" i="34"/>
  <c r="BH61" i="67"/>
  <c r="BB61" i="67"/>
  <c r="O7" i="31"/>
  <c r="BH204" i="67"/>
  <c r="BB204" i="67"/>
  <c r="U176" i="24"/>
  <c r="U167" i="24"/>
  <c r="M235" i="33"/>
  <c r="P342" i="34"/>
  <c r="M71" i="34"/>
  <c r="L73" i="34"/>
  <c r="M93" i="33"/>
  <c r="O317" i="33"/>
  <c r="M337" i="34"/>
  <c r="AD89" i="67"/>
  <c r="AI32" i="95" s="1"/>
  <c r="J233" i="24"/>
  <c r="O217" i="95"/>
  <c r="F44" i="63" s="1"/>
  <c r="K180" i="25"/>
  <c r="K180" i="24" s="1"/>
  <c r="K183" i="31"/>
  <c r="L180" i="31"/>
  <c r="M180" i="31" s="1"/>
  <c r="M167" i="34"/>
  <c r="N167" i="34" s="1"/>
  <c r="AB219" i="67"/>
  <c r="AD219" i="26"/>
  <c r="AU30" i="95"/>
  <c r="L20" i="28"/>
  <c r="N7" i="28"/>
  <c r="O7" i="28" s="1"/>
  <c r="K149" i="24"/>
  <c r="K153" i="25"/>
  <c r="BE251" i="67"/>
  <c r="U141" i="24"/>
  <c r="Q12" i="40" s="1"/>
  <c r="CS12" i="40" s="1"/>
  <c r="FU12" i="40" s="1"/>
  <c r="S16" i="39"/>
  <c r="CU16" i="39" s="1"/>
  <c r="FW16" i="39" s="1"/>
  <c r="AE155" i="67"/>
  <c r="AN155" i="26"/>
  <c r="AB139" i="67"/>
  <c r="AC139" i="26"/>
  <c r="AC139" i="67" s="1"/>
  <c r="J20" i="62"/>
  <c r="L105" i="25"/>
  <c r="L105" i="24" s="1"/>
  <c r="G47" i="70" s="1"/>
  <c r="O206" i="32"/>
  <c r="L153" i="33"/>
  <c r="M171" i="31"/>
  <c r="O22" i="31"/>
  <c r="P22" i="31" s="1"/>
  <c r="AY36" i="39"/>
  <c r="CJ36" i="39" s="1"/>
  <c r="FL36" i="39" s="1"/>
  <c r="AY41" i="39"/>
  <c r="H20" i="94"/>
  <c r="H19" i="62"/>
  <c r="AR20" i="95"/>
  <c r="AY35" i="40"/>
  <c r="U329" i="24"/>
  <c r="U215" i="24"/>
  <c r="BH218" i="67"/>
  <c r="BB218" i="67"/>
  <c r="V344" i="33"/>
  <c r="O117" i="31"/>
  <c r="M85" i="29"/>
  <c r="AD237" i="67"/>
  <c r="U47" i="24"/>
  <c r="N151" i="33"/>
  <c r="N225" i="31"/>
  <c r="O318" i="31"/>
  <c r="O130" i="33"/>
  <c r="AD52" i="67"/>
  <c r="AE52" i="26"/>
  <c r="AN52" i="26" s="1"/>
  <c r="R286" i="33"/>
  <c r="S286" i="33" s="1"/>
  <c r="AM286" i="33" s="1"/>
  <c r="AA351" i="67"/>
  <c r="K364" i="32"/>
  <c r="K387" i="32"/>
  <c r="L355" i="32"/>
  <c r="Q246" i="32"/>
  <c r="R246" i="32" s="1"/>
  <c r="S246" i="32" s="1"/>
  <c r="AM246" i="32" s="1"/>
  <c r="V62" i="32"/>
  <c r="V319" i="32"/>
  <c r="V388" i="32"/>
  <c r="V102" i="32"/>
  <c r="O236" i="29"/>
  <c r="P236" i="29" s="1"/>
  <c r="Q236" i="29" s="1"/>
  <c r="R236" i="29" s="1"/>
  <c r="S236" i="29" s="1"/>
  <c r="N257" i="32"/>
  <c r="M78" i="32"/>
  <c r="N78" i="32" s="1"/>
  <c r="CG23" i="20"/>
  <c r="FI23" i="20" s="1"/>
  <c r="AA356" i="67"/>
  <c r="AA387" i="26"/>
  <c r="AA364" i="26"/>
  <c r="K319" i="32"/>
  <c r="L191" i="32"/>
  <c r="N375" i="29"/>
  <c r="O375" i="29" s="1"/>
  <c r="Q290" i="32"/>
  <c r="R290" i="32" s="1"/>
  <c r="O9" i="29"/>
  <c r="P9" i="29" s="1"/>
  <c r="M9" i="28"/>
  <c r="M162" i="32"/>
  <c r="P264" i="31"/>
  <c r="M326" i="25"/>
  <c r="M326" i="24" s="1"/>
  <c r="N373" i="29"/>
  <c r="I346" i="29"/>
  <c r="I383" i="29" s="1"/>
  <c r="I389" i="29" s="1"/>
  <c r="N179" i="95"/>
  <c r="M200" i="32"/>
  <c r="M72" i="29"/>
  <c r="N72" i="29" s="1"/>
  <c r="J72" i="24"/>
  <c r="F21" i="40" s="1"/>
  <c r="CH21" i="40" s="1"/>
  <c r="FJ21" i="40" s="1"/>
  <c r="F21" i="20"/>
  <c r="CH21" i="20" s="1"/>
  <c r="FJ21" i="20" s="1"/>
  <c r="N299" i="27"/>
  <c r="P239" i="29"/>
  <c r="Q239" i="29" s="1"/>
  <c r="R239" i="29" s="1"/>
  <c r="S239" i="29" s="1"/>
  <c r="AM239" i="29" s="1"/>
  <c r="O174" i="33"/>
  <c r="P174" i="33" s="1"/>
  <c r="Q174" i="33" s="1"/>
  <c r="N89" i="33"/>
  <c r="N137" i="29"/>
  <c r="O137" i="29" s="1"/>
  <c r="P137" i="29" s="1"/>
  <c r="P214" i="29"/>
  <c r="L33" i="25"/>
  <c r="L33" i="24" s="1"/>
  <c r="K294" i="25"/>
  <c r="V344" i="27"/>
  <c r="M302" i="25"/>
  <c r="M302" i="24" s="1"/>
  <c r="K83" i="25"/>
  <c r="AD37" i="67"/>
  <c r="L214" i="25"/>
  <c r="L214" i="24" s="1"/>
  <c r="N164" i="33"/>
  <c r="O164" i="33" s="1"/>
  <c r="O33" i="31"/>
  <c r="M382" i="29"/>
  <c r="N266" i="29"/>
  <c r="O266" i="29" s="1"/>
  <c r="N279" i="34"/>
  <c r="N38" i="31"/>
  <c r="L186" i="25"/>
  <c r="L189" i="31"/>
  <c r="M186" i="31"/>
  <c r="U196" i="24"/>
  <c r="O206" i="29"/>
  <c r="L175" i="25"/>
  <c r="K100" i="25"/>
  <c r="L100" i="31"/>
  <c r="K147" i="28"/>
  <c r="L139" i="28"/>
  <c r="M139" i="28" s="1"/>
  <c r="O265" i="29"/>
  <c r="N48" i="34"/>
  <c r="M106" i="34"/>
  <c r="P137" i="33"/>
  <c r="M118" i="31"/>
  <c r="N118" i="31" s="1"/>
  <c r="H16" i="40"/>
  <c r="CJ16" i="40" s="1"/>
  <c r="L67" i="24"/>
  <c r="U310" i="24"/>
  <c r="U202" i="24"/>
  <c r="BE86" i="67"/>
  <c r="F14" i="20"/>
  <c r="CH14" i="20" s="1"/>
  <c r="FJ14" i="20" s="1"/>
  <c r="J185" i="24"/>
  <c r="F14" i="40" s="1"/>
  <c r="CH14" i="40" s="1"/>
  <c r="FJ14" i="40" s="1"/>
  <c r="J189" i="25"/>
  <c r="AC252" i="67"/>
  <c r="AD252" i="26"/>
  <c r="L78" i="25"/>
  <c r="M78" i="31"/>
  <c r="M349" i="25"/>
  <c r="M349" i="24" s="1"/>
  <c r="N349" i="31"/>
  <c r="O349" i="31" s="1"/>
  <c r="K271" i="25"/>
  <c r="M271" i="31"/>
  <c r="U313" i="24"/>
  <c r="U46" i="24"/>
  <c r="P277" i="29"/>
  <c r="N196" i="29"/>
  <c r="O196" i="29" s="1"/>
  <c r="L253" i="25"/>
  <c r="L253" i="24" s="1"/>
  <c r="T17" i="39"/>
  <c r="X112" i="67"/>
  <c r="Z319" i="67"/>
  <c r="V26" i="39"/>
  <c r="AU96" i="95"/>
  <c r="I114" i="130" s="1"/>
  <c r="O278" i="27"/>
  <c r="Q242" i="27"/>
  <c r="R242" i="27" s="1"/>
  <c r="S289" i="28"/>
  <c r="AM289" i="28" s="1"/>
  <c r="P47" i="27"/>
  <c r="AD154" i="95"/>
  <c r="Y382" i="67"/>
  <c r="U37" i="39"/>
  <c r="U13" i="62" s="1"/>
  <c r="Q288" i="28"/>
  <c r="R288" i="28" s="1"/>
  <c r="K292" i="25"/>
  <c r="AP11" i="67"/>
  <c r="T11" i="24"/>
  <c r="BB105" i="26"/>
  <c r="BB106" i="26" s="1"/>
  <c r="BH105" i="26"/>
  <c r="BH106" i="26" s="1"/>
  <c r="AB149" i="67"/>
  <c r="S5" i="39"/>
  <c r="W20" i="67"/>
  <c r="P327" i="28"/>
  <c r="AP153" i="26"/>
  <c r="BH149" i="26"/>
  <c r="BB149" i="26"/>
  <c r="M287" i="30"/>
  <c r="M287" i="25" s="1"/>
  <c r="L135" i="30"/>
  <c r="N133" i="30"/>
  <c r="N135" i="30" s="1"/>
  <c r="J345" i="28"/>
  <c r="O217" i="32"/>
  <c r="V153" i="30"/>
  <c r="V112" i="30"/>
  <c r="V34" i="28"/>
  <c r="L219" i="25"/>
  <c r="L219" i="24" s="1"/>
  <c r="P306" i="32"/>
  <c r="L144" i="30"/>
  <c r="N197" i="27"/>
  <c r="R275" i="33"/>
  <c r="S275" i="33" s="1"/>
  <c r="AM275" i="33" s="1"/>
  <c r="L52" i="25"/>
  <c r="M52" i="29"/>
  <c r="K111" i="25"/>
  <c r="K111" i="24" s="1"/>
  <c r="K112" i="33"/>
  <c r="N350" i="29"/>
  <c r="O350" i="29" s="1"/>
  <c r="N117" i="33"/>
  <c r="O117" i="33" s="1"/>
  <c r="L388" i="29"/>
  <c r="L307" i="30"/>
  <c r="M307" i="30" s="1"/>
  <c r="N307" i="30" s="1"/>
  <c r="L152" i="32"/>
  <c r="V20" i="32"/>
  <c r="V131" i="32"/>
  <c r="P97" i="29"/>
  <c r="Q97" i="29" s="1"/>
  <c r="M80" i="29"/>
  <c r="N80" i="29" s="1"/>
  <c r="L57" i="25"/>
  <c r="L57" i="24" s="1"/>
  <c r="M57" i="33"/>
  <c r="O111" i="32"/>
  <c r="P111" i="32" s="1"/>
  <c r="P124" i="29"/>
  <c r="Q124" i="29" s="1"/>
  <c r="P249" i="32"/>
  <c r="Q249" i="32" s="1"/>
  <c r="J359" i="24"/>
  <c r="O15" i="95"/>
  <c r="M9" i="33"/>
  <c r="N9" i="33" s="1"/>
  <c r="O36" i="27"/>
  <c r="P36" i="27" s="1"/>
  <c r="BH323" i="26"/>
  <c r="AP332" i="26"/>
  <c r="BB323" i="26"/>
  <c r="N50" i="29"/>
  <c r="P202" i="29"/>
  <c r="Q202" i="29" s="1"/>
  <c r="R202" i="29" s="1"/>
  <c r="O87" i="29"/>
  <c r="P87" i="29" s="1"/>
  <c r="L373" i="25"/>
  <c r="P60" i="28"/>
  <c r="Q25" i="32"/>
  <c r="R25" i="32" s="1"/>
  <c r="S25" i="32" s="1"/>
  <c r="AM25" i="32" s="1"/>
  <c r="L344" i="29"/>
  <c r="O261" i="33"/>
  <c r="L118" i="29"/>
  <c r="M118" i="29" s="1"/>
  <c r="N104" i="32"/>
  <c r="O124" i="30"/>
  <c r="L46" i="33"/>
  <c r="M46" i="33" s="1"/>
  <c r="E13" i="40"/>
  <c r="CG13" i="40" s="1"/>
  <c r="FI13" i="40" s="1"/>
  <c r="I131" i="24"/>
  <c r="N304" i="33"/>
  <c r="O304" i="33" s="1"/>
  <c r="Q105" i="27"/>
  <c r="R105" i="27" s="1"/>
  <c r="M280" i="28"/>
  <c r="N287" i="29"/>
  <c r="O287" i="29" s="1"/>
  <c r="O29" i="29"/>
  <c r="M283" i="33"/>
  <c r="N152" i="28"/>
  <c r="P218" i="33"/>
  <c r="M88" i="29"/>
  <c r="L369" i="32"/>
  <c r="L382" i="32" s="1"/>
  <c r="U16" i="39"/>
  <c r="CW16" i="39" s="1"/>
  <c r="FY16" i="39" s="1"/>
  <c r="Y67" i="67"/>
  <c r="AP64" i="67"/>
  <c r="L237" i="33"/>
  <c r="N198" i="32"/>
  <c r="R16" i="32"/>
  <c r="S16" i="32" s="1"/>
  <c r="AM16" i="32" s="1"/>
  <c r="P244" i="33"/>
  <c r="Q16" i="30"/>
  <c r="R110" i="27"/>
  <c r="S110" i="27" s="1"/>
  <c r="AM41" i="27"/>
  <c r="N120" i="30"/>
  <c r="O120" i="30" s="1"/>
  <c r="O308" i="29"/>
  <c r="P308" i="29" s="1"/>
  <c r="Q308" i="29" s="1"/>
  <c r="L147" i="29"/>
  <c r="O227" i="33"/>
  <c r="K227" i="25"/>
  <c r="M115" i="32"/>
  <c r="N84" i="29"/>
  <c r="M243" i="31"/>
  <c r="M243" i="25" s="1"/>
  <c r="M243" i="24" s="1"/>
  <c r="K364" i="33"/>
  <c r="K387" i="33"/>
  <c r="M355" i="33"/>
  <c r="K355" i="25"/>
  <c r="N145" i="31"/>
  <c r="O80" i="30"/>
  <c r="V62" i="27"/>
  <c r="V388" i="27"/>
  <c r="V102" i="27"/>
  <c r="V183" i="27"/>
  <c r="V131" i="27"/>
  <c r="V387" i="27"/>
  <c r="V364" i="27"/>
  <c r="L302" i="25"/>
  <c r="M224" i="27"/>
  <c r="P369" i="29"/>
  <c r="Q193" i="29"/>
  <c r="R193" i="29" s="1"/>
  <c r="M111" i="33"/>
  <c r="S81" i="32"/>
  <c r="AM81" i="32" s="1"/>
  <c r="O201" i="33"/>
  <c r="N129" i="29"/>
  <c r="M341" i="32"/>
  <c r="K319" i="33"/>
  <c r="L191" i="33"/>
  <c r="K191" i="25"/>
  <c r="N315" i="29"/>
  <c r="O76" i="33"/>
  <c r="L374" i="25"/>
  <c r="L374" i="24" s="1"/>
  <c r="N374" i="29"/>
  <c r="L143" i="28"/>
  <c r="M143" i="28" s="1"/>
  <c r="L382" i="29"/>
  <c r="N323" i="31"/>
  <c r="S244" i="29"/>
  <c r="AM244" i="29" s="1"/>
  <c r="M228" i="25"/>
  <c r="M228" i="24" s="1"/>
  <c r="N228" i="31"/>
  <c r="M231" i="25"/>
  <c r="M231" i="24" s="1"/>
  <c r="N231" i="31"/>
  <c r="K75" i="24"/>
  <c r="P41" i="95"/>
  <c r="U186" i="24"/>
  <c r="P44" i="63"/>
  <c r="EI26" i="20"/>
  <c r="AC212" i="67"/>
  <c r="AD212" i="26"/>
  <c r="L311" i="32"/>
  <c r="M311" i="32" s="1"/>
  <c r="M311" i="25" s="1"/>
  <c r="M311" i="24" s="1"/>
  <c r="K341" i="25"/>
  <c r="K341" i="24" s="1"/>
  <c r="M341" i="33"/>
  <c r="N278" i="31"/>
  <c r="N27" i="31"/>
  <c r="U65" i="24"/>
  <c r="K31" i="25"/>
  <c r="L31" i="29"/>
  <c r="M31" i="29" s="1"/>
  <c r="J248" i="24"/>
  <c r="Q8" i="31"/>
  <c r="L48" i="25"/>
  <c r="L48" i="24" s="1"/>
  <c r="M48" i="33"/>
  <c r="Q277" i="34"/>
  <c r="R277" i="34" s="1"/>
  <c r="BE66" i="67"/>
  <c r="BE260" i="67"/>
  <c r="M223" i="33"/>
  <c r="K71" i="25"/>
  <c r="L71" i="33"/>
  <c r="M71" i="33" s="1"/>
  <c r="O90" i="34"/>
  <c r="P90" i="34" s="1"/>
  <c r="Q90" i="34" s="1"/>
  <c r="R90" i="34" s="1"/>
  <c r="S90" i="34" s="1"/>
  <c r="AM90" i="34" s="1"/>
  <c r="Q264" i="34"/>
  <c r="R264" i="34" s="1"/>
  <c r="S264" i="34" s="1"/>
  <c r="BH60" i="67"/>
  <c r="BB60" i="67"/>
  <c r="BE306" i="67"/>
  <c r="W15" i="39"/>
  <c r="N165" i="34"/>
  <c r="O165" i="34" s="1"/>
  <c r="BE188" i="67"/>
  <c r="M282" i="33"/>
  <c r="N282" i="33" s="1"/>
  <c r="O282" i="33" s="1"/>
  <c r="L335" i="34"/>
  <c r="K335" i="25"/>
  <c r="M305" i="31"/>
  <c r="N305" i="31" s="1"/>
  <c r="M313" i="29"/>
  <c r="N313" i="29" s="1"/>
  <c r="L313" i="25"/>
  <c r="M257" i="25"/>
  <c r="M257" i="24" s="1"/>
  <c r="N257" i="31"/>
  <c r="BE339" i="67"/>
  <c r="O8" i="34"/>
  <c r="P8" i="34" s="1"/>
  <c r="M99" i="25"/>
  <c r="M99" i="24" s="1"/>
  <c r="O99" i="31"/>
  <c r="P99" i="31" s="1"/>
  <c r="O23" i="32"/>
  <c r="Q209" i="29"/>
  <c r="R209" i="29" s="1"/>
  <c r="S209" i="29" s="1"/>
  <c r="Q79" i="31"/>
  <c r="AD133" i="67"/>
  <c r="M236" i="28"/>
  <c r="L236" i="25"/>
  <c r="U345" i="30"/>
  <c r="BH366" i="26"/>
  <c r="AP382" i="26"/>
  <c r="BB366" i="26"/>
  <c r="N305" i="27"/>
  <c r="O305" i="27" s="1"/>
  <c r="P305" i="27" s="1"/>
  <c r="Q305" i="27" s="1"/>
  <c r="R305" i="27" s="1"/>
  <c r="S305" i="27" s="1"/>
  <c r="AM305" i="27" s="1"/>
  <c r="N32" i="27"/>
  <c r="O32" i="27" s="1"/>
  <c r="L158" i="28"/>
  <c r="O313" i="32"/>
  <c r="BH361" i="67"/>
  <c r="BB361" i="67"/>
  <c r="V43" i="39"/>
  <c r="T320" i="26"/>
  <c r="T321" i="26" s="1"/>
  <c r="Q156" i="27"/>
  <c r="R156" i="27" s="1"/>
  <c r="S156" i="27" s="1"/>
  <c r="M96" i="28"/>
  <c r="N96" i="28" s="1"/>
  <c r="V34" i="30"/>
  <c r="V73" i="30"/>
  <c r="V67" i="30"/>
  <c r="V189" i="30"/>
  <c r="V386" i="30"/>
  <c r="V353" i="30"/>
  <c r="L40" i="30"/>
  <c r="M40" i="30" s="1"/>
  <c r="N40" i="30" s="1"/>
  <c r="K43" i="30"/>
  <c r="AM197" i="28"/>
  <c r="L380" i="25"/>
  <c r="L380" i="24" s="1"/>
  <c r="M380" i="31"/>
  <c r="M29" i="25"/>
  <c r="M29" i="24" s="1"/>
  <c r="N274" i="29"/>
  <c r="O274" i="29" s="1"/>
  <c r="N231" i="29"/>
  <c r="O137" i="28"/>
  <c r="P137" i="28" s="1"/>
  <c r="Q137" i="28" s="1"/>
  <c r="O355" i="29"/>
  <c r="O197" i="32"/>
  <c r="Q200" i="33"/>
  <c r="Q179" i="32"/>
  <c r="R179" i="32" s="1"/>
  <c r="N119" i="28"/>
  <c r="S188" i="32"/>
  <c r="AM188" i="32" s="1"/>
  <c r="M289" i="30"/>
  <c r="L189" i="29"/>
  <c r="N186" i="29"/>
  <c r="O186" i="29" s="1"/>
  <c r="K267" i="25"/>
  <c r="L221" i="25"/>
  <c r="L221" i="24" s="1"/>
  <c r="M294" i="29"/>
  <c r="N198" i="33"/>
  <c r="O198" i="33" s="1"/>
  <c r="N343" i="31"/>
  <c r="O343" i="31" s="1"/>
  <c r="N58" i="33"/>
  <c r="O58" i="33" s="1"/>
  <c r="N213" i="32"/>
  <c r="O213" i="32" s="1"/>
  <c r="N59" i="29"/>
  <c r="L62" i="29"/>
  <c r="M59" i="29"/>
  <c r="M226" i="33"/>
  <c r="R275" i="27"/>
  <c r="S275" i="27" s="1"/>
  <c r="O175" i="33"/>
  <c r="P175" i="33" s="1"/>
  <c r="O219" i="32"/>
  <c r="P219" i="32" s="1"/>
  <c r="P335" i="29"/>
  <c r="Q335" i="29" s="1"/>
  <c r="R326" i="29"/>
  <c r="S326" i="29" s="1"/>
  <c r="AM326" i="29" s="1"/>
  <c r="M334" i="29"/>
  <c r="K219" i="25"/>
  <c r="K219" i="24" s="1"/>
  <c r="M219" i="31"/>
  <c r="N219" i="31" s="1"/>
  <c r="N143" i="32"/>
  <c r="O143" i="32" s="1"/>
  <c r="O276" i="33"/>
  <c r="P276" i="33" s="1"/>
  <c r="N326" i="32"/>
  <c r="R309" i="33"/>
  <c r="S309" i="33" s="1"/>
  <c r="AM309" i="33" s="1"/>
  <c r="N203" i="31"/>
  <c r="N317" i="27"/>
  <c r="AB129" i="67"/>
  <c r="N264" i="32"/>
  <c r="O264" i="32" s="1"/>
  <c r="O241" i="32"/>
  <c r="N85" i="32"/>
  <c r="O240" i="33"/>
  <c r="N88" i="33"/>
  <c r="O88" i="33" s="1"/>
  <c r="N237" i="31"/>
  <c r="L93" i="32"/>
  <c r="M93" i="32" s="1"/>
  <c r="O363" i="33"/>
  <c r="L165" i="29"/>
  <c r="O225" i="28"/>
  <c r="M16" i="27"/>
  <c r="N340" i="29"/>
  <c r="P191" i="30"/>
  <c r="P193" i="28"/>
  <c r="O269" i="32"/>
  <c r="S272" i="33"/>
  <c r="AM272" i="33" s="1"/>
  <c r="M23" i="25"/>
  <c r="L294" i="25"/>
  <c r="L294" i="24" s="1"/>
  <c r="L162" i="28"/>
  <c r="M121" i="29"/>
  <c r="N95" i="32"/>
  <c r="L155" i="30"/>
  <c r="K368" i="24"/>
  <c r="R236" i="33"/>
  <c r="S236" i="33" s="1"/>
  <c r="AM236" i="33" s="1"/>
  <c r="N60" i="32"/>
  <c r="O330" i="31"/>
  <c r="L29" i="25"/>
  <c r="L29" i="24" s="1"/>
  <c r="P289" i="33"/>
  <c r="Q261" i="28"/>
  <c r="N48" i="27"/>
  <c r="N54" i="27" s="1"/>
  <c r="N17" i="30"/>
  <c r="J200" i="24"/>
  <c r="P114" i="32"/>
  <c r="N219" i="33"/>
  <c r="O376" i="32"/>
  <c r="O374" i="30"/>
  <c r="V153" i="27"/>
  <c r="V106" i="27"/>
  <c r="O137" i="30"/>
  <c r="N302" i="32"/>
  <c r="O302" i="32" s="1"/>
  <c r="P302" i="32" s="1"/>
  <c r="O247" i="28"/>
  <c r="O230" i="29"/>
  <c r="O239" i="33"/>
  <c r="R280" i="29"/>
  <c r="P19" i="32"/>
  <c r="Q19" i="32" s="1"/>
  <c r="R19" i="32" s="1"/>
  <c r="O171" i="27"/>
  <c r="P171" i="27" s="1"/>
  <c r="Q171" i="27" s="1"/>
  <c r="O261" i="29"/>
  <c r="P261" i="29" s="1"/>
  <c r="Q261" i="29" s="1"/>
  <c r="R261" i="29" s="1"/>
  <c r="S261" i="29" s="1"/>
  <c r="M58" i="32"/>
  <c r="M58" i="25" s="1"/>
  <c r="O122" i="29"/>
  <c r="N232" i="33"/>
  <c r="O81" i="33"/>
  <c r="N250" i="33"/>
  <c r="O250" i="33" s="1"/>
  <c r="N368" i="29"/>
  <c r="K177" i="33"/>
  <c r="N144" i="32"/>
  <c r="O144" i="32" s="1"/>
  <c r="M81" i="31"/>
  <c r="N81" i="31" s="1"/>
  <c r="O55" i="70"/>
  <c r="N245" i="34"/>
  <c r="O245" i="34" s="1"/>
  <c r="P245" i="34" s="1"/>
  <c r="BH88" i="67"/>
  <c r="BB88" i="67"/>
  <c r="M357" i="33"/>
  <c r="N357" i="33" s="1"/>
  <c r="P53" i="33"/>
  <c r="Q53" i="33" s="1"/>
  <c r="R53" i="33" s="1"/>
  <c r="S53" i="33" s="1"/>
  <c r="AM53" i="33" s="1"/>
  <c r="L61" i="33"/>
  <c r="M61" i="33" s="1"/>
  <c r="K62" i="33"/>
  <c r="K61" i="25"/>
  <c r="P139" i="31"/>
  <c r="U11" i="24"/>
  <c r="L13" i="29"/>
  <c r="M13" i="29" s="1"/>
  <c r="O280" i="31"/>
  <c r="K118" i="25"/>
  <c r="M222" i="34"/>
  <c r="M222" i="25" s="1"/>
  <c r="M222" i="24" s="1"/>
  <c r="BE269" i="67"/>
  <c r="U323" i="24"/>
  <c r="Q30" i="20"/>
  <c r="U332" i="25"/>
  <c r="BE78" i="67"/>
  <c r="O237" i="29"/>
  <c r="M146" i="32"/>
  <c r="K112" i="31"/>
  <c r="K108" i="25"/>
  <c r="L108" i="31"/>
  <c r="M108" i="31" s="1"/>
  <c r="R179" i="34"/>
  <c r="K16" i="40"/>
  <c r="CM16" i="40" s="1"/>
  <c r="O67" i="24"/>
  <c r="BE199" i="67"/>
  <c r="AM115" i="67"/>
  <c r="BE114" i="67"/>
  <c r="BE115" i="67" s="1"/>
  <c r="BE73" i="26"/>
  <c r="AC98" i="67"/>
  <c r="AD98" i="26"/>
  <c r="BE205" i="67"/>
  <c r="P35" i="39"/>
  <c r="K179" i="25"/>
  <c r="K43" i="34"/>
  <c r="L37" i="34"/>
  <c r="L43" i="34" s="1"/>
  <c r="K37" i="25"/>
  <c r="U296" i="24"/>
  <c r="U86" i="24"/>
  <c r="K370" i="25"/>
  <c r="K382" i="34"/>
  <c r="L370" i="34"/>
  <c r="Q299" i="31"/>
  <c r="K40" i="25"/>
  <c r="L40" i="31"/>
  <c r="M40" i="31" s="1"/>
  <c r="K43" i="31"/>
  <c r="AD10" i="67"/>
  <c r="AN10" i="26"/>
  <c r="AF10" i="26"/>
  <c r="AG10" i="26" s="1"/>
  <c r="AG10" i="67" s="1"/>
  <c r="AD99" i="67"/>
  <c r="AG158" i="67"/>
  <c r="AH158" i="26"/>
  <c r="P58" i="29"/>
  <c r="Q58" i="29" s="1"/>
  <c r="O105" i="31"/>
  <c r="P105" i="31" s="1"/>
  <c r="Q309" i="34"/>
  <c r="R309" i="34" s="1"/>
  <c r="V189" i="28"/>
  <c r="N299" i="33"/>
  <c r="AP193" i="67"/>
  <c r="T193" i="24"/>
  <c r="O89" i="29"/>
  <c r="M260" i="29"/>
  <c r="N260" i="29" s="1"/>
  <c r="L279" i="25"/>
  <c r="L279" i="24" s="1"/>
  <c r="N279" i="31"/>
  <c r="N109" i="33"/>
  <c r="K112" i="32"/>
  <c r="P331" i="29"/>
  <c r="Q331" i="29" s="1"/>
  <c r="U344" i="67"/>
  <c r="Z113" i="95"/>
  <c r="Z171" i="95"/>
  <c r="M267" i="32"/>
  <c r="L264" i="24"/>
  <c r="O162" i="33"/>
  <c r="V135" i="32"/>
  <c r="V382" i="32"/>
  <c r="Q243" i="33"/>
  <c r="R243" i="33" s="1"/>
  <c r="S243" i="33" s="1"/>
  <c r="Q10" i="29"/>
  <c r="R10" i="29" s="1"/>
  <c r="M165" i="31"/>
  <c r="M119" i="33"/>
  <c r="AM81" i="29"/>
  <c r="N9" i="32"/>
  <c r="M82" i="31"/>
  <c r="R142" i="27"/>
  <c r="S142" i="27" s="1"/>
  <c r="AM142" i="27" s="1"/>
  <c r="O281" i="28"/>
  <c r="K125" i="25"/>
  <c r="M152" i="29"/>
  <c r="N152" i="29" s="1"/>
  <c r="N153" i="29" s="1"/>
  <c r="M221" i="33"/>
  <c r="P369" i="33"/>
  <c r="R247" i="32"/>
  <c r="S247" i="32" s="1"/>
  <c r="N196" i="32"/>
  <c r="O196" i="32" s="1"/>
  <c r="Q176" i="29"/>
  <c r="R176" i="29" s="1"/>
  <c r="S176" i="29" s="1"/>
  <c r="AM176" i="29" s="1"/>
  <c r="P176" i="29"/>
  <c r="Q18" i="29"/>
  <c r="R18" i="29" s="1"/>
  <c r="S18" i="29" s="1"/>
  <c r="N28" i="33"/>
  <c r="R254" i="29"/>
  <c r="CG14" i="20"/>
  <c r="FI14" i="20" s="1"/>
  <c r="L227" i="25"/>
  <c r="L227" i="24" s="1"/>
  <c r="M242" i="32"/>
  <c r="O356" i="33"/>
  <c r="P216" i="29"/>
  <c r="N370" i="29"/>
  <c r="O370" i="29" s="1"/>
  <c r="M200" i="29"/>
  <c r="O269" i="31"/>
  <c r="R269" i="33"/>
  <c r="P247" i="33"/>
  <c r="L172" i="33"/>
  <c r="AE37" i="26"/>
  <c r="P349" i="29"/>
  <c r="N336" i="29"/>
  <c r="O336" i="29" s="1"/>
  <c r="L364" i="33"/>
  <c r="L387" i="33"/>
  <c r="O94" i="28"/>
  <c r="V73" i="27"/>
  <c r="V177" i="27"/>
  <c r="L249" i="29"/>
  <c r="M249" i="29" s="1"/>
  <c r="K249" i="25"/>
  <c r="O352" i="31"/>
  <c r="P352" i="31" s="1"/>
  <c r="J219" i="24"/>
  <c r="L255" i="33"/>
  <c r="M255" i="33" s="1"/>
  <c r="M255" i="25" s="1"/>
  <c r="M255" i="24" s="1"/>
  <c r="K255" i="25"/>
  <c r="K197" i="25"/>
  <c r="L197" i="29"/>
  <c r="M197" i="29" s="1"/>
  <c r="M197" i="25" s="1"/>
  <c r="M197" i="24" s="1"/>
  <c r="O374" i="32"/>
  <c r="R307" i="28"/>
  <c r="N176" i="28"/>
  <c r="N229" i="33"/>
  <c r="O229" i="33" s="1"/>
  <c r="P229" i="33" s="1"/>
  <c r="L226" i="25"/>
  <c r="L226" i="24" s="1"/>
  <c r="M226" i="31"/>
  <c r="L231" i="25"/>
  <c r="Q20" i="62"/>
  <c r="AU31" i="95"/>
  <c r="P41" i="20"/>
  <c r="P17" i="32"/>
  <c r="Q17" i="32" s="1"/>
  <c r="N251" i="32"/>
  <c r="N192" i="29"/>
  <c r="J341" i="24"/>
  <c r="L86" i="33"/>
  <c r="M86" i="33" s="1"/>
  <c r="O129" i="31"/>
  <c r="P129" i="31" s="1"/>
  <c r="M84" i="31"/>
  <c r="N84" i="31" s="1"/>
  <c r="U73" i="25"/>
  <c r="Q21" i="20"/>
  <c r="CS21" i="20" s="1"/>
  <c r="FU21" i="20" s="1"/>
  <c r="U69" i="24"/>
  <c r="K30" i="24"/>
  <c r="K48" i="24"/>
  <c r="M188" i="33"/>
  <c r="N188" i="33" s="1"/>
  <c r="O14" i="32"/>
  <c r="J108" i="24"/>
  <c r="F17" i="20"/>
  <c r="CH17" i="20" s="1"/>
  <c r="FJ17" i="20" s="1"/>
  <c r="J112" i="25"/>
  <c r="O186" i="34"/>
  <c r="AC301" i="67"/>
  <c r="AD301" i="26"/>
  <c r="AD301" i="67" s="1"/>
  <c r="R320" i="67"/>
  <c r="R321" i="67" s="1"/>
  <c r="J7" i="24"/>
  <c r="E28" i="70"/>
  <c r="F6" i="20"/>
  <c r="F6" i="40"/>
  <c r="J20" i="25"/>
  <c r="O164" i="29"/>
  <c r="P164" i="29" s="1"/>
  <c r="Q164" i="29" s="1"/>
  <c r="L308" i="33"/>
  <c r="M308" i="33" s="1"/>
  <c r="N308" i="33" s="1"/>
  <c r="O192" i="33"/>
  <c r="P192" i="33" s="1"/>
  <c r="BE198" i="67"/>
  <c r="M212" i="95"/>
  <c r="C68" i="70" s="1"/>
  <c r="P41" i="34"/>
  <c r="Q41" i="34" s="1"/>
  <c r="BE65" i="67"/>
  <c r="R134" i="34"/>
  <c r="S134" i="34" s="1"/>
  <c r="M164" i="31"/>
  <c r="BD41" i="39"/>
  <c r="M20" i="94"/>
  <c r="BD36" i="39"/>
  <c r="CO36" i="39" s="1"/>
  <c r="FQ36" i="39" s="1"/>
  <c r="M19" i="62"/>
  <c r="BD35" i="40"/>
  <c r="V382" i="28"/>
  <c r="M330" i="29"/>
  <c r="N275" i="29"/>
  <c r="S329" i="31"/>
  <c r="P61" i="32"/>
  <c r="Q61" i="32" s="1"/>
  <c r="N120" i="33"/>
  <c r="O45" i="32"/>
  <c r="P324" i="33"/>
  <c r="Q324" i="33" s="1"/>
  <c r="R324" i="33" s="1"/>
  <c r="S324" i="33" s="1"/>
  <c r="Q124" i="27"/>
  <c r="L201" i="25"/>
  <c r="L201" i="24" s="1"/>
  <c r="O16" i="28"/>
  <c r="Q219" i="29"/>
  <c r="R219" i="29" s="1"/>
  <c r="V183" i="32"/>
  <c r="N221" i="31"/>
  <c r="L87" i="33"/>
  <c r="M87" i="33" s="1"/>
  <c r="K87" i="25"/>
  <c r="K87" i="24" s="1"/>
  <c r="K90" i="25"/>
  <c r="O271" i="32"/>
  <c r="L137" i="32"/>
  <c r="N141" i="33"/>
  <c r="N14" i="28"/>
  <c r="N303" i="29"/>
  <c r="O303" i="29" s="1"/>
  <c r="Q119" i="29"/>
  <c r="P22" i="28"/>
  <c r="M366" i="33"/>
  <c r="O228" i="32"/>
  <c r="Q26" i="28"/>
  <c r="R26" i="28" s="1"/>
  <c r="S26" i="28" s="1"/>
  <c r="AM26" i="28" s="1"/>
  <c r="Q357" i="32"/>
  <c r="M199" i="28"/>
  <c r="O225" i="32"/>
  <c r="O196" i="33"/>
  <c r="N325" i="33"/>
  <c r="N18" i="32"/>
  <c r="K147" i="29"/>
  <c r="L32" i="33"/>
  <c r="O247" i="33"/>
  <c r="R16" i="30"/>
  <c r="S16" i="30" s="1"/>
  <c r="AM16" i="30" s="1"/>
  <c r="M202" i="33"/>
  <c r="U320" i="28"/>
  <c r="U321" i="28" s="1"/>
  <c r="U346" i="28" s="1"/>
  <c r="U383" i="28" s="1"/>
  <c r="U389" i="28" s="1"/>
  <c r="R207" i="33"/>
  <c r="S207" i="33" s="1"/>
  <c r="AM207" i="33" s="1"/>
  <c r="V43" i="27"/>
  <c r="V115" i="27"/>
  <c r="V332" i="27"/>
  <c r="Q129" i="32"/>
  <c r="L352" i="25"/>
  <c r="L352" i="24" s="1"/>
  <c r="L108" i="32"/>
  <c r="P359" i="29"/>
  <c r="M373" i="25"/>
  <c r="M373" i="24" s="1"/>
  <c r="P325" i="27"/>
  <c r="O276" i="30"/>
  <c r="O206" i="30"/>
  <c r="O292" i="32"/>
  <c r="O175" i="29"/>
  <c r="N125" i="29"/>
  <c r="O125" i="29" s="1"/>
  <c r="N24" i="33"/>
  <c r="W371" i="29"/>
  <c r="W369" i="29"/>
  <c r="W367" i="29"/>
  <c r="W315" i="29"/>
  <c r="W301" i="29"/>
  <c r="W370" i="29"/>
  <c r="W366" i="29"/>
  <c r="W331" i="29"/>
  <c r="W314" i="29"/>
  <c r="W300" i="29"/>
  <c r="W286" i="29"/>
  <c r="W343" i="29"/>
  <c r="W330" i="29"/>
  <c r="W313" i="29"/>
  <c r="W299" i="29"/>
  <c r="W285" i="29"/>
  <c r="W352" i="29"/>
  <c r="W342" i="29"/>
  <c r="W329" i="29"/>
  <c r="W312" i="29"/>
  <c r="W298" i="29"/>
  <c r="W284" i="29"/>
  <c r="W381" i="29"/>
  <c r="W351" i="29"/>
  <c r="W341" i="29"/>
  <c r="W328" i="29"/>
  <c r="W311" i="29"/>
  <c r="W297" i="29"/>
  <c r="W283" i="29"/>
  <c r="W380" i="29"/>
  <c r="W363" i="29"/>
  <c r="W350" i="29"/>
  <c r="W340" i="29"/>
  <c r="W327" i="29"/>
  <c r="W379" i="29"/>
  <c r="W362" i="29"/>
  <c r="W349" i="29"/>
  <c r="W339" i="29"/>
  <c r="W326" i="29"/>
  <c r="W309" i="29"/>
  <c r="W295" i="29"/>
  <c r="W375" i="29"/>
  <c r="W358" i="29"/>
  <c r="W335" i="29"/>
  <c r="W305" i="29"/>
  <c r="W291" i="29"/>
  <c r="W374" i="29"/>
  <c r="W357" i="29"/>
  <c r="W334" i="29"/>
  <c r="W318" i="29"/>
  <c r="W304" i="29"/>
  <c r="W373" i="29"/>
  <c r="W356" i="29"/>
  <c r="W317" i="29"/>
  <c r="W303" i="29"/>
  <c r="W377" i="29"/>
  <c r="W376" i="29"/>
  <c r="W372" i="29"/>
  <c r="W337" i="29"/>
  <c r="W336" i="29"/>
  <c r="W276" i="29"/>
  <c r="W259" i="29"/>
  <c r="W245" i="29"/>
  <c r="W231" i="29"/>
  <c r="W217" i="29"/>
  <c r="W203" i="29"/>
  <c r="W164" i="29"/>
  <c r="W151" i="29"/>
  <c r="W325" i="29"/>
  <c r="W302" i="29"/>
  <c r="W282" i="29"/>
  <c r="W281" i="29"/>
  <c r="W280" i="29"/>
  <c r="W258" i="29"/>
  <c r="W244" i="29"/>
  <c r="W230" i="29"/>
  <c r="W216" i="29"/>
  <c r="W202" i="29"/>
  <c r="W163" i="29"/>
  <c r="W150" i="29"/>
  <c r="W137" i="29"/>
  <c r="W125" i="29"/>
  <c r="W368" i="29"/>
  <c r="W348" i="29"/>
  <c r="W310" i="29"/>
  <c r="W271" i="29"/>
  <c r="W257" i="29"/>
  <c r="W243" i="29"/>
  <c r="W229" i="29"/>
  <c r="W215" i="29"/>
  <c r="W201" i="29"/>
  <c r="W188" i="29"/>
  <c r="W176" i="29"/>
  <c r="W162" i="29"/>
  <c r="W149" i="29"/>
  <c r="W124" i="29"/>
  <c r="W279" i="29"/>
  <c r="W278" i="29"/>
  <c r="W277" i="29"/>
  <c r="W270" i="29"/>
  <c r="W256" i="29"/>
  <c r="W242" i="29"/>
  <c r="W228" i="29"/>
  <c r="W214" i="29"/>
  <c r="W200" i="29"/>
  <c r="W187" i="29"/>
  <c r="W175" i="29"/>
  <c r="W161" i="29"/>
  <c r="W123" i="29"/>
  <c r="W111" i="29"/>
  <c r="W308" i="29"/>
  <c r="W269" i="29"/>
  <c r="W255" i="29"/>
  <c r="W241" i="29"/>
  <c r="W227" i="29"/>
  <c r="W324" i="29"/>
  <c r="W323" i="29"/>
  <c r="W273" i="29"/>
  <c r="W268" i="29"/>
  <c r="W254" i="29"/>
  <c r="W240" i="29"/>
  <c r="W226" i="29"/>
  <c r="W212" i="29"/>
  <c r="W198" i="29"/>
  <c r="W185" i="29"/>
  <c r="W173" i="29"/>
  <c r="W159" i="29"/>
  <c r="W293" i="29"/>
  <c r="W289" i="29"/>
  <c r="W272" i="29"/>
  <c r="W267" i="29"/>
  <c r="W253" i="29"/>
  <c r="W239" i="29"/>
  <c r="W225" i="29"/>
  <c r="W211" i="29"/>
  <c r="W197" i="29"/>
  <c r="W172" i="29"/>
  <c r="W158" i="29"/>
  <c r="W146" i="29"/>
  <c r="W133" i="29"/>
  <c r="W306" i="29"/>
  <c r="W263" i="29"/>
  <c r="W249" i="29"/>
  <c r="W235" i="29"/>
  <c r="W221" i="29"/>
  <c r="W207" i="29"/>
  <c r="W193" i="29"/>
  <c r="W181" i="29"/>
  <c r="W168" i="29"/>
  <c r="W142" i="29"/>
  <c r="W130" i="29"/>
  <c r="W378" i="29"/>
  <c r="W360" i="29"/>
  <c r="W359" i="29"/>
  <c r="W355" i="29"/>
  <c r="W296" i="29"/>
  <c r="W287" i="29"/>
  <c r="W275" i="29"/>
  <c r="W262" i="29"/>
  <c r="W248" i="29"/>
  <c r="W234" i="29"/>
  <c r="W220" i="29"/>
  <c r="W206" i="29"/>
  <c r="W192" i="29"/>
  <c r="W180" i="29"/>
  <c r="W167" i="29"/>
  <c r="W141" i="29"/>
  <c r="W129" i="29"/>
  <c r="W292" i="29"/>
  <c r="W290" i="29"/>
  <c r="W261" i="29"/>
  <c r="W247" i="29"/>
  <c r="W233" i="29"/>
  <c r="W219" i="29"/>
  <c r="W205" i="29"/>
  <c r="W191" i="29"/>
  <c r="W179" i="29"/>
  <c r="W166" i="29"/>
  <c r="W307" i="29"/>
  <c r="W288" i="29"/>
  <c r="W260" i="29"/>
  <c r="W246" i="29"/>
  <c r="W232" i="29"/>
  <c r="W218" i="29"/>
  <c r="W204" i="29"/>
  <c r="W165" i="29"/>
  <c r="W152" i="29"/>
  <c r="W139" i="29"/>
  <c r="W236" i="29"/>
  <c r="W122" i="29"/>
  <c r="W95" i="29"/>
  <c r="W81" i="29"/>
  <c r="W56" i="29"/>
  <c r="W265" i="29"/>
  <c r="W238" i="29"/>
  <c r="W213" i="29"/>
  <c r="W210" i="29"/>
  <c r="W119" i="29"/>
  <c r="W118" i="29"/>
  <c r="W117" i="29"/>
  <c r="W94" i="29"/>
  <c r="W80" i="29"/>
  <c r="W40" i="29"/>
  <c r="W27" i="29"/>
  <c r="W25" i="29"/>
  <c r="W170" i="29"/>
  <c r="W145" i="29"/>
  <c r="W134" i="29"/>
  <c r="W126" i="29"/>
  <c r="W209" i="29"/>
  <c r="W169" i="29"/>
  <c r="W109" i="29"/>
  <c r="W108" i="29"/>
  <c r="W91" i="29"/>
  <c r="W77" i="29"/>
  <c r="W65" i="29"/>
  <c r="W53" i="29"/>
  <c r="W37" i="29"/>
  <c r="W19" i="29"/>
  <c r="W294" i="29"/>
  <c r="W160" i="29"/>
  <c r="W157" i="29"/>
  <c r="W250" i="29"/>
  <c r="W208" i="29"/>
  <c r="W195" i="29"/>
  <c r="W104" i="29"/>
  <c r="W89" i="29"/>
  <c r="W75" i="29"/>
  <c r="W51" i="29"/>
  <c r="W48" i="29"/>
  <c r="W361" i="29"/>
  <c r="W252" i="29"/>
  <c r="W88" i="29"/>
  <c r="W50" i="29"/>
  <c r="W47" i="29"/>
  <c r="W222" i="29"/>
  <c r="W194" i="29"/>
  <c r="W182" i="29"/>
  <c r="W156" i="29"/>
  <c r="W128" i="29"/>
  <c r="W87" i="29"/>
  <c r="W49" i="29"/>
  <c r="W251" i="29"/>
  <c r="W224" i="29"/>
  <c r="W274" i="29"/>
  <c r="W155" i="29"/>
  <c r="W144" i="29"/>
  <c r="W101" i="29"/>
  <c r="W85" i="29"/>
  <c r="W72" i="29"/>
  <c r="W60" i="29"/>
  <c r="W32" i="29"/>
  <c r="W223" i="29"/>
  <c r="W127" i="29"/>
  <c r="W114" i="29"/>
  <c r="W84" i="29"/>
  <c r="W71" i="29"/>
  <c r="W59" i="29"/>
  <c r="W338" i="29"/>
  <c r="W264" i="29"/>
  <c r="W140" i="29"/>
  <c r="W98" i="29"/>
  <c r="W97" i="29"/>
  <c r="W83" i="29"/>
  <c r="W70" i="29"/>
  <c r="W58" i="29"/>
  <c r="W266" i="29"/>
  <c r="W186" i="29"/>
  <c r="W174" i="29"/>
  <c r="W171" i="29"/>
  <c r="W121" i="29"/>
  <c r="W120" i="29"/>
  <c r="W100" i="29"/>
  <c r="W96" i="29"/>
  <c r="W82" i="29"/>
  <c r="W69" i="29"/>
  <c r="W41" i="29"/>
  <c r="W29" i="29"/>
  <c r="W22" i="29"/>
  <c r="W316" i="29"/>
  <c r="W66" i="29"/>
  <c r="W39" i="29"/>
  <c r="W33" i="29"/>
  <c r="W42" i="29"/>
  <c r="W38" i="29"/>
  <c r="W36" i="29"/>
  <c r="W30" i="29"/>
  <c r="W17" i="29"/>
  <c r="W52" i="29"/>
  <c r="W46" i="29"/>
  <c r="W45" i="29"/>
  <c r="W14" i="29"/>
  <c r="W196" i="29"/>
  <c r="W31" i="29"/>
  <c r="W15" i="29"/>
  <c r="W13" i="29"/>
  <c r="W237" i="29"/>
  <c r="W26" i="29"/>
  <c r="W12" i="29"/>
  <c r="W93" i="29"/>
  <c r="W79" i="29"/>
  <c r="W11" i="29"/>
  <c r="W10" i="29"/>
  <c r="W57" i="29"/>
  <c r="W92" i="29"/>
  <c r="W78" i="29"/>
  <c r="W16" i="29"/>
  <c r="W8" i="29"/>
  <c r="W138" i="29"/>
  <c r="W64" i="29"/>
  <c r="W7" i="29"/>
  <c r="W199" i="29"/>
  <c r="W110" i="29"/>
  <c r="W105" i="29"/>
  <c r="W28" i="29"/>
  <c r="W24" i="29"/>
  <c r="W23" i="29"/>
  <c r="W18" i="29"/>
  <c r="W143" i="29"/>
  <c r="W90" i="29"/>
  <c r="W76" i="29"/>
  <c r="W61" i="29"/>
  <c r="X5" i="29"/>
  <c r="W99" i="29"/>
  <c r="W86" i="29"/>
  <c r="W9" i="29"/>
  <c r="V131" i="29"/>
  <c r="V115" i="29"/>
  <c r="V54" i="29"/>
  <c r="R179" i="29"/>
  <c r="N204" i="32"/>
  <c r="O204" i="32" s="1"/>
  <c r="P204" i="32" s="1"/>
  <c r="Q204" i="32" s="1"/>
  <c r="K204" i="25"/>
  <c r="Q299" i="32"/>
  <c r="R299" i="32" s="1"/>
  <c r="S299" i="32" s="1"/>
  <c r="AM299" i="32" s="1"/>
  <c r="O76" i="29"/>
  <c r="O228" i="33"/>
  <c r="N248" i="34"/>
  <c r="O248" i="34" s="1"/>
  <c r="P248" i="34" s="1"/>
  <c r="O51" i="31"/>
  <c r="M304" i="31"/>
  <c r="N304" i="31" s="1"/>
  <c r="AC299" i="67"/>
  <c r="BH174" i="67"/>
  <c r="BB174" i="67"/>
  <c r="BB155" i="67"/>
  <c r="BH155" i="67"/>
  <c r="AP177" i="67"/>
  <c r="AB173" i="67"/>
  <c r="AC173" i="26"/>
  <c r="AD173" i="26" s="1"/>
  <c r="AD173" i="67" s="1"/>
  <c r="BE92" i="67"/>
  <c r="N304" i="29"/>
  <c r="Q257" i="33"/>
  <c r="N293" i="31"/>
  <c r="N197" i="34"/>
  <c r="O197" i="34" s="1"/>
  <c r="K129" i="24"/>
  <c r="M361" i="31"/>
  <c r="J193" i="24"/>
  <c r="F26" i="20"/>
  <c r="J319" i="25"/>
  <c r="M229" i="34"/>
  <c r="J157" i="24"/>
  <c r="J12" i="24"/>
  <c r="U304" i="24"/>
  <c r="U58" i="24"/>
  <c r="M72" i="32"/>
  <c r="O376" i="31"/>
  <c r="Q327" i="32"/>
  <c r="R327" i="32" s="1"/>
  <c r="L304" i="34"/>
  <c r="M304" i="34" s="1"/>
  <c r="K304" i="25"/>
  <c r="K304" i="24" s="1"/>
  <c r="O104" i="34"/>
  <c r="P104" i="34" s="1"/>
  <c r="K9" i="25"/>
  <c r="L9" i="31"/>
  <c r="M9" i="31" s="1"/>
  <c r="K20" i="31"/>
  <c r="O207" i="34"/>
  <c r="P207" i="34" s="1"/>
  <c r="M51" i="34"/>
  <c r="P272" i="29"/>
  <c r="S380" i="33"/>
  <c r="AM380" i="33" s="1"/>
  <c r="L135" i="34"/>
  <c r="N213" i="31"/>
  <c r="AC309" i="67"/>
  <c r="N126" i="34"/>
  <c r="AC97" i="67"/>
  <c r="AD97" i="26"/>
  <c r="AE97" i="26" s="1"/>
  <c r="AE97" i="67" s="1"/>
  <c r="S128" i="32"/>
  <c r="AM128" i="32" s="1"/>
  <c r="BH32" i="67"/>
  <c r="BB32" i="67"/>
  <c r="S138" i="32"/>
  <c r="AM138" i="32" s="1"/>
  <c r="O36" i="33"/>
  <c r="O149" i="31"/>
  <c r="N129" i="33"/>
  <c r="M98" i="29"/>
  <c r="N98" i="29" s="1"/>
  <c r="R46" i="28"/>
  <c r="S46" i="28" s="1"/>
  <c r="AM46" i="28" s="1"/>
  <c r="O57" i="34"/>
  <c r="O257" i="34"/>
  <c r="P257" i="34" s="1"/>
  <c r="N367" i="32"/>
  <c r="O191" i="29"/>
  <c r="V353" i="29"/>
  <c r="V386" i="29"/>
  <c r="M279" i="32"/>
  <c r="M339" i="29"/>
  <c r="U334" i="24"/>
  <c r="U344" i="25"/>
  <c r="Z42" i="95"/>
  <c r="U77" i="24"/>
  <c r="N305" i="34"/>
  <c r="P236" i="34"/>
  <c r="Q236" i="34" s="1"/>
  <c r="R236" i="34" s="1"/>
  <c r="S236" i="34" s="1"/>
  <c r="AM236" i="34" s="1"/>
  <c r="BH235" i="67"/>
  <c r="BB235" i="67"/>
  <c r="M30" i="25"/>
  <c r="M30" i="24" s="1"/>
  <c r="O10" i="31"/>
  <c r="K233" i="25"/>
  <c r="L254" i="25"/>
  <c r="L254" i="24" s="1"/>
  <c r="AB265" i="67"/>
  <c r="AD265" i="26"/>
  <c r="M346" i="26"/>
  <c r="M383" i="26" s="1"/>
  <c r="BH162" i="67"/>
  <c r="BB162" i="67"/>
  <c r="P300" i="33"/>
  <c r="N28" i="31"/>
  <c r="O46" i="95"/>
  <c r="J81" i="24"/>
  <c r="BE326" i="67"/>
  <c r="Q13" i="34"/>
  <c r="BH47" i="67"/>
  <c r="BB47" i="67"/>
  <c r="P42" i="20"/>
  <c r="AB244" i="67"/>
  <c r="AC244" i="26"/>
  <c r="AD244" i="26" s="1"/>
  <c r="AD244" i="67" s="1"/>
  <c r="BH8" i="67"/>
  <c r="BB8" i="67"/>
  <c r="BB221" i="67"/>
  <c r="BH221" i="67"/>
  <c r="BB234" i="67"/>
  <c r="BH234" i="67"/>
  <c r="K20" i="29"/>
  <c r="K7" i="25"/>
  <c r="S258" i="29"/>
  <c r="AM258" i="29" s="1"/>
  <c r="M201" i="32"/>
  <c r="N338" i="29"/>
  <c r="N60" i="29"/>
  <c r="O60" i="29" s="1"/>
  <c r="P60" i="29" s="1"/>
  <c r="N227" i="34"/>
  <c r="O78" i="34"/>
  <c r="P78" i="34" s="1"/>
  <c r="EF31" i="40"/>
  <c r="EF31" i="39"/>
  <c r="FQ31" i="39" s="1"/>
  <c r="D24" i="40"/>
  <c r="H115" i="24"/>
  <c r="A12" i="39" a="1"/>
  <c r="A12" i="39" s="1"/>
  <c r="BH177" i="26"/>
  <c r="I9" i="70"/>
  <c r="N399" i="67"/>
  <c r="N405" i="67" s="1"/>
  <c r="V54" i="33"/>
  <c r="V34" i="33"/>
  <c r="M133" i="33"/>
  <c r="N105" i="34"/>
  <c r="N106" i="34" s="1"/>
  <c r="I9" i="62"/>
  <c r="CK31" i="39"/>
  <c r="FM31" i="39" s="1"/>
  <c r="BB170" i="67"/>
  <c r="BH170" i="67"/>
  <c r="U45" i="24"/>
  <c r="Q11" i="20"/>
  <c r="U54" i="25"/>
  <c r="BH212" i="67"/>
  <c r="BB212" i="67"/>
  <c r="O126" i="29"/>
  <c r="O93" i="31"/>
  <c r="O13" i="33"/>
  <c r="R100" i="33"/>
  <c r="S100" i="33" s="1"/>
  <c r="AM100" i="33" s="1"/>
  <c r="K19" i="25"/>
  <c r="D90" i="70"/>
  <c r="N374" i="31"/>
  <c r="O374" i="31" s="1"/>
  <c r="P374" i="31" s="1"/>
  <c r="F5" i="62"/>
  <c r="F27" i="39"/>
  <c r="BE173" i="67"/>
  <c r="BH51" i="67"/>
  <c r="BB51" i="67"/>
  <c r="K112" i="34"/>
  <c r="M108" i="34"/>
  <c r="L99" i="25"/>
  <c r="L99" i="24" s="1"/>
  <c r="M285" i="32"/>
  <c r="N69" i="31"/>
  <c r="O69" i="31" s="1"/>
  <c r="P69" i="31" s="1"/>
  <c r="S121" i="34"/>
  <c r="AM121" i="34" s="1"/>
  <c r="O239" i="34"/>
  <c r="L358" i="29"/>
  <c r="P201" i="29"/>
  <c r="Q201" i="29" s="1"/>
  <c r="O295" i="34"/>
  <c r="P295" i="34" s="1"/>
  <c r="J183" i="25"/>
  <c r="M77" i="31"/>
  <c r="BE299" i="67"/>
  <c r="M87" i="34"/>
  <c r="AB166" i="67"/>
  <c r="AD166" i="26"/>
  <c r="N16" i="34"/>
  <c r="AM43" i="67"/>
  <c r="AY43" i="67" s="1"/>
  <c r="BE36" i="67"/>
  <c r="O351" i="31"/>
  <c r="L80" i="31"/>
  <c r="AB283" i="67"/>
  <c r="AC283" i="26"/>
  <c r="O44" i="95"/>
  <c r="J79" i="24"/>
  <c r="Q19" i="20"/>
  <c r="CS19" i="20" s="1"/>
  <c r="FU19" i="20" s="1"/>
  <c r="U104" i="24"/>
  <c r="U106" i="25"/>
  <c r="BB81" i="67"/>
  <c r="BH81" i="67"/>
  <c r="J27" i="39"/>
  <c r="J5" i="62"/>
  <c r="CL10" i="39"/>
  <c r="FN10" i="39" s="1"/>
  <c r="BE93" i="67"/>
  <c r="N195" i="33"/>
  <c r="O358" i="34"/>
  <c r="P358" i="34" s="1"/>
  <c r="N76" i="31"/>
  <c r="BE98" i="67"/>
  <c r="AS20" i="26"/>
  <c r="AS271" i="26"/>
  <c r="AS69" i="26"/>
  <c r="AS45" i="26"/>
  <c r="AS350" i="26"/>
  <c r="AS36" i="26"/>
  <c r="AS179" i="26"/>
  <c r="AS253" i="26"/>
  <c r="AS79" i="26"/>
  <c r="AS225" i="26"/>
  <c r="AS7" i="26"/>
  <c r="AS14" i="26"/>
  <c r="AS220" i="26"/>
  <c r="M24" i="31"/>
  <c r="N24" i="31" s="1"/>
  <c r="AS328" i="26"/>
  <c r="AS268" i="26"/>
  <c r="CG18" i="20"/>
  <c r="FI18" i="20" s="1"/>
  <c r="P71" i="29"/>
  <c r="Q71" i="29" s="1"/>
  <c r="P105" i="28"/>
  <c r="P106" i="28" s="1"/>
  <c r="O94" i="70"/>
  <c r="K238" i="25"/>
  <c r="E13" i="63"/>
  <c r="AS102" i="26"/>
  <c r="Q83" i="34"/>
  <c r="R83" i="34" s="1"/>
  <c r="S83" i="34" s="1"/>
  <c r="AM83" i="34" s="1"/>
  <c r="M142" i="34"/>
  <c r="N142" i="34" s="1"/>
  <c r="A22" i="39" a="1"/>
  <c r="A22" i="39" s="1"/>
  <c r="AS270" i="26"/>
  <c r="Q263" i="34"/>
  <c r="R263" i="34" s="1"/>
  <c r="AS129" i="26"/>
  <c r="AC46" i="26"/>
  <c r="N11" i="31"/>
  <c r="O11" i="31" s="1"/>
  <c r="BE129" i="67"/>
  <c r="BH269" i="67"/>
  <c r="BB269" i="67"/>
  <c r="P377" i="34"/>
  <c r="Q377" i="34" s="1"/>
  <c r="EG31" i="40"/>
  <c r="EG31" i="39"/>
  <c r="FR31" i="39" s="1"/>
  <c r="AS177" i="26"/>
  <c r="AB240" i="67"/>
  <c r="AC240" i="26"/>
  <c r="AD240" i="26" s="1"/>
  <c r="AD240" i="67" s="1"/>
  <c r="BE179" i="67"/>
  <c r="AM183" i="67"/>
  <c r="AM404" i="67"/>
  <c r="BB26" i="67"/>
  <c r="BH26" i="67"/>
  <c r="BE355" i="67"/>
  <c r="AM364" i="67"/>
  <c r="S52" i="34"/>
  <c r="AM52" i="34" s="1"/>
  <c r="AC161" i="26"/>
  <c r="N350" i="34"/>
  <c r="BB22" i="67"/>
  <c r="BH22" i="67"/>
  <c r="N37" i="29"/>
  <c r="O37" i="29" s="1"/>
  <c r="P37" i="29" s="1"/>
  <c r="T115" i="24"/>
  <c r="P24" i="40"/>
  <c r="AC199" i="67"/>
  <c r="AC8" i="26"/>
  <c r="AD8" i="26" s="1"/>
  <c r="V192" i="25"/>
  <c r="V268" i="25"/>
  <c r="V38" i="25"/>
  <c r="V52" i="25"/>
  <c r="V52" i="24" s="1"/>
  <c r="V77" i="25"/>
  <c r="V138" i="25"/>
  <c r="V138" i="24" s="1"/>
  <c r="V165" i="25"/>
  <c r="V193" i="25"/>
  <c r="V194" i="25"/>
  <c r="V194" i="24" s="1"/>
  <c r="V60" i="25"/>
  <c r="V61" i="25"/>
  <c r="V109" i="25"/>
  <c r="V50" i="25"/>
  <c r="V50" i="24" s="1"/>
  <c r="V89" i="25"/>
  <c r="V89" i="24" s="1"/>
  <c r="V258" i="25"/>
  <c r="V258" i="24" s="1"/>
  <c r="V370" i="25"/>
  <c r="V303" i="25"/>
  <c r="V306" i="25"/>
  <c r="V360" i="25"/>
  <c r="V211" i="25"/>
  <c r="V211" i="24" s="1"/>
  <c r="V199" i="25"/>
  <c r="V242" i="25"/>
  <c r="V313" i="25"/>
  <c r="AD300" i="26"/>
  <c r="AE300" i="26" s="1"/>
  <c r="BE357" i="67"/>
  <c r="BH80" i="67"/>
  <c r="BB80" i="67"/>
  <c r="E7" i="39"/>
  <c r="E4" i="62"/>
  <c r="AF33" i="95"/>
  <c r="AZ41" i="39"/>
  <c r="AZ36" i="39"/>
  <c r="CK36" i="39" s="1"/>
  <c r="FM36" i="39" s="1"/>
  <c r="AZ35" i="40"/>
  <c r="I20" i="94"/>
  <c r="I19" i="62"/>
  <c r="AC286" i="67"/>
  <c r="AD228" i="26"/>
  <c r="AE228" i="26" s="1"/>
  <c r="BE367" i="67"/>
  <c r="O194" i="34"/>
  <c r="O203" i="34"/>
  <c r="P203" i="34" s="1"/>
  <c r="AS48" i="26"/>
  <c r="AY353" i="26"/>
  <c r="AS372" i="26"/>
  <c r="P357" i="34"/>
  <c r="Q357" i="34" s="1"/>
  <c r="N22" i="34"/>
  <c r="R315" i="31"/>
  <c r="S315" i="31" s="1"/>
  <c r="AS244" i="26"/>
  <c r="BE87" i="67"/>
  <c r="V62" i="29"/>
  <c r="N161" i="33"/>
  <c r="P37" i="28"/>
  <c r="U30" i="39"/>
  <c r="CW30" i="39" s="1"/>
  <c r="Y332" i="67"/>
  <c r="AD166" i="95"/>
  <c r="CG24" i="20"/>
  <c r="FI24" i="20" s="1"/>
  <c r="O36" i="29"/>
  <c r="R170" i="29"/>
  <c r="BH367" i="67"/>
  <c r="BB367" i="67"/>
  <c r="BE335" i="67"/>
  <c r="BB268" i="67"/>
  <c r="BH268" i="67"/>
  <c r="BE29" i="67"/>
  <c r="BE272" i="67"/>
  <c r="Q227" i="29"/>
  <c r="R227" i="29" s="1"/>
  <c r="BB242" i="67"/>
  <c r="BH242" i="67"/>
  <c r="K62" i="31"/>
  <c r="K56" i="25"/>
  <c r="BE202" i="67"/>
  <c r="N9" i="70"/>
  <c r="S399" i="67"/>
  <c r="AU37" i="95"/>
  <c r="Z49" i="95"/>
  <c r="U85" i="24"/>
  <c r="O377" i="33"/>
  <c r="N307" i="34"/>
  <c r="M82" i="33"/>
  <c r="K248" i="25"/>
  <c r="L233" i="31"/>
  <c r="BE122" i="67"/>
  <c r="M204" i="34"/>
  <c r="J177" i="25"/>
  <c r="O228" i="34"/>
  <c r="BE377" i="67"/>
  <c r="O232" i="31"/>
  <c r="P232" i="31" s="1"/>
  <c r="BE15" i="67"/>
  <c r="AC23" i="67"/>
  <c r="BE28" i="67"/>
  <c r="BE64" i="67"/>
  <c r="AM67" i="67"/>
  <c r="M211" i="29"/>
  <c r="N251" i="29"/>
  <c r="N169" i="31"/>
  <c r="O169" i="31" s="1"/>
  <c r="R342" i="31"/>
  <c r="S342" i="31" s="1"/>
  <c r="M207" i="25"/>
  <c r="M207" i="24" s="1"/>
  <c r="O371" i="34"/>
  <c r="P371" i="34" s="1"/>
  <c r="Q371" i="34" s="1"/>
  <c r="R371" i="34" s="1"/>
  <c r="S371" i="34" s="1"/>
  <c r="N373" i="34"/>
  <c r="O373" i="34" s="1"/>
  <c r="P373" i="34" s="1"/>
  <c r="K106" i="31"/>
  <c r="K104" i="25"/>
  <c r="L104" i="31"/>
  <c r="M104" i="31" s="1"/>
  <c r="AU27" i="95"/>
  <c r="AI11" i="39"/>
  <c r="AM177" i="67"/>
  <c r="BE155" i="67"/>
  <c r="K189" i="33"/>
  <c r="K185" i="25"/>
  <c r="N369" i="31"/>
  <c r="S152" i="31"/>
  <c r="BE351" i="67"/>
  <c r="AC160" i="67"/>
  <c r="AE160" i="26"/>
  <c r="AN160" i="26" s="1"/>
  <c r="BB231" i="67"/>
  <c r="BH231" i="67"/>
  <c r="BB228" i="67"/>
  <c r="BH228" i="67"/>
  <c r="M120" i="31"/>
  <c r="N120" i="31" s="1"/>
  <c r="E10" i="40"/>
  <c r="CG10" i="40" s="1"/>
  <c r="FI10" i="40" s="1"/>
  <c r="O367" i="31"/>
  <c r="L207" i="25"/>
  <c r="L207" i="24" s="1"/>
  <c r="N111" i="31"/>
  <c r="O111" i="31" s="1"/>
  <c r="N205" i="31"/>
  <c r="J320" i="67"/>
  <c r="J321" i="67" s="1"/>
  <c r="J346" i="67" s="1"/>
  <c r="J383" i="67" s="1"/>
  <c r="J389" i="67" s="1"/>
  <c r="F54" i="62" s="1"/>
  <c r="O237" i="95"/>
  <c r="AW37" i="40"/>
  <c r="F30" i="62"/>
  <c r="AW37" i="39"/>
  <c r="CH37" i="39" s="1"/>
  <c r="FJ37" i="39" s="1"/>
  <c r="F30" i="94"/>
  <c r="R268" i="29"/>
  <c r="S268" i="29" s="1"/>
  <c r="AM268" i="29" s="1"/>
  <c r="N218" i="34"/>
  <c r="H9" i="62"/>
  <c r="H32" i="39"/>
  <c r="L54" i="31"/>
  <c r="L45" i="25"/>
  <c r="P367" i="34"/>
  <c r="Q367" i="34" s="1"/>
  <c r="L168" i="25"/>
  <c r="L168" i="24" s="1"/>
  <c r="BE314" i="67"/>
  <c r="M233" i="33"/>
  <c r="AC272" i="67"/>
  <c r="AD272" i="26"/>
  <c r="J78" i="24"/>
  <c r="O43" i="95"/>
  <c r="N260" i="32"/>
  <c r="O260" i="32" s="1"/>
  <c r="N309" i="29"/>
  <c r="O263" i="33"/>
  <c r="L92" i="31"/>
  <c r="F18" i="20"/>
  <c r="K54" i="31"/>
  <c r="K45" i="25"/>
  <c r="F31" i="20"/>
  <c r="CH31" i="20" s="1"/>
  <c r="FJ31" i="20" s="1"/>
  <c r="J327" i="24"/>
  <c r="J10" i="24"/>
  <c r="E31" i="70"/>
  <c r="O126" i="33"/>
  <c r="P126" i="33" s="1"/>
  <c r="AC289" i="67"/>
  <c r="D28" i="94"/>
  <c r="AI28" i="94" s="1"/>
  <c r="AR147" i="95"/>
  <c r="D28" i="62"/>
  <c r="AI28" i="62" s="1"/>
  <c r="AB236" i="67"/>
  <c r="AC236" i="26"/>
  <c r="AD236" i="26" s="1"/>
  <c r="BE189" i="26"/>
  <c r="X399" i="67"/>
  <c r="S4" i="70"/>
  <c r="S5" i="70"/>
  <c r="S6" i="70"/>
  <c r="BE144" i="67"/>
  <c r="BE342" i="67"/>
  <c r="P230" i="32"/>
  <c r="Q230" i="32" s="1"/>
  <c r="R230" i="32" s="1"/>
  <c r="K158" i="25"/>
  <c r="L88" i="25"/>
  <c r="L88" i="24" s="1"/>
  <c r="M88" i="31"/>
  <c r="N88" i="31" s="1"/>
  <c r="M324" i="34"/>
  <c r="M53" i="31"/>
  <c r="Q43" i="94"/>
  <c r="Q43" i="62"/>
  <c r="EJ26" i="39"/>
  <c r="FU26" i="39" s="1"/>
  <c r="AK15" i="60"/>
  <c r="AK16" i="60" s="1"/>
  <c r="AJ37" i="12"/>
  <c r="BH255" i="67"/>
  <c r="BB255" i="67"/>
  <c r="BE81" i="67"/>
  <c r="M37" i="32"/>
  <c r="N37" i="32" s="1"/>
  <c r="O95" i="34"/>
  <c r="M75" i="33"/>
  <c r="N75" i="33" s="1"/>
  <c r="J80" i="24"/>
  <c r="O45" i="95"/>
  <c r="Y212" i="95"/>
  <c r="BE101" i="67"/>
  <c r="O145" i="34"/>
  <c r="BE310" i="67"/>
  <c r="BE247" i="67"/>
  <c r="H131" i="24"/>
  <c r="D13" i="40"/>
  <c r="BH144" i="67"/>
  <c r="BB144" i="67"/>
  <c r="E18" i="40"/>
  <c r="CG18" i="40" s="1"/>
  <c r="FI18" i="40" s="1"/>
  <c r="I183" i="24"/>
  <c r="L285" i="25"/>
  <c r="L285" i="24" s="1"/>
  <c r="M200" i="34"/>
  <c r="U34" i="25"/>
  <c r="Q10" i="20"/>
  <c r="CS10" i="20" s="1"/>
  <c r="FU10" i="20" s="1"/>
  <c r="U22" i="24"/>
  <c r="AS100" i="26"/>
  <c r="M125" i="25"/>
  <c r="M125" i="24" s="1"/>
  <c r="L138" i="25"/>
  <c r="L138" i="24" s="1"/>
  <c r="AS369" i="26"/>
  <c r="AI26" i="39"/>
  <c r="BB50" i="67"/>
  <c r="BH50" i="67"/>
  <c r="AC52" i="67"/>
  <c r="AB46" i="67"/>
  <c r="AS387" i="26"/>
  <c r="AS125" i="26"/>
  <c r="AS66" i="26"/>
  <c r="BH345" i="66"/>
  <c r="AB264" i="67"/>
  <c r="AC264" i="26"/>
  <c r="T382" i="24"/>
  <c r="BH244" i="67"/>
  <c r="BB244" i="67"/>
  <c r="N268" i="34"/>
  <c r="O268" i="34" s="1"/>
  <c r="P268" i="34" s="1"/>
  <c r="AB317" i="67"/>
  <c r="AD315" i="26"/>
  <c r="BE177" i="26"/>
  <c r="M36" i="34"/>
  <c r="AB60" i="67"/>
  <c r="AS237" i="26"/>
  <c r="N278" i="34"/>
  <c r="O278" i="34" s="1"/>
  <c r="P278" i="34" s="1"/>
  <c r="U36" i="24"/>
  <c r="Q9" i="20"/>
  <c r="U43" i="25"/>
  <c r="V95" i="25"/>
  <c r="V95" i="24" s="1"/>
  <c r="V128" i="25"/>
  <c r="W373" i="31"/>
  <c r="W371" i="31"/>
  <c r="W369" i="31"/>
  <c r="W378" i="31"/>
  <c r="W367" i="31"/>
  <c r="W352" i="31"/>
  <c r="W342" i="31"/>
  <c r="W329" i="31"/>
  <c r="W312" i="31"/>
  <c r="W298" i="31"/>
  <c r="W284" i="31"/>
  <c r="W351" i="31"/>
  <c r="W341" i="31"/>
  <c r="W328" i="31"/>
  <c r="W311" i="31"/>
  <c r="W297" i="31"/>
  <c r="W283" i="31"/>
  <c r="W269" i="31"/>
  <c r="W255" i="31"/>
  <c r="W241" i="31"/>
  <c r="W227" i="31"/>
  <c r="W363" i="31"/>
  <c r="W350" i="31"/>
  <c r="W340" i="31"/>
  <c r="W327" i="31"/>
  <c r="W310" i="31"/>
  <c r="W296" i="31"/>
  <c r="W282" i="31"/>
  <c r="W268" i="31"/>
  <c r="W254" i="31"/>
  <c r="W240" i="31"/>
  <c r="W226" i="31"/>
  <c r="W212" i="31"/>
  <c r="W198" i="31"/>
  <c r="W372" i="31"/>
  <c r="W368" i="31"/>
  <c r="W361" i="31"/>
  <c r="W348" i="31"/>
  <c r="W338" i="31"/>
  <c r="W325" i="31"/>
  <c r="W308" i="31"/>
  <c r="W294" i="31"/>
  <c r="W280" i="31"/>
  <c r="W266" i="31"/>
  <c r="W252" i="31"/>
  <c r="W238" i="31"/>
  <c r="W224" i="31"/>
  <c r="W210" i="31"/>
  <c r="W196" i="31"/>
  <c r="W360" i="31"/>
  <c r="W337" i="31"/>
  <c r="W324" i="31"/>
  <c r="W307" i="31"/>
  <c r="W293" i="31"/>
  <c r="W279" i="31"/>
  <c r="W265" i="31"/>
  <c r="W251" i="31"/>
  <c r="W237" i="31"/>
  <c r="W223" i="31"/>
  <c r="W376" i="31"/>
  <c r="W359" i="31"/>
  <c r="W336" i="31"/>
  <c r="W323" i="31"/>
  <c r="W306" i="31"/>
  <c r="W292" i="31"/>
  <c r="W278" i="31"/>
  <c r="W264" i="31"/>
  <c r="W250" i="31"/>
  <c r="W236" i="31"/>
  <c r="W222" i="31"/>
  <c r="W380" i="31"/>
  <c r="W358" i="31"/>
  <c r="W335" i="31"/>
  <c r="W305" i="31"/>
  <c r="W291" i="31"/>
  <c r="W277" i="31"/>
  <c r="W263" i="31"/>
  <c r="W249" i="31"/>
  <c r="W235" i="31"/>
  <c r="W221" i="31"/>
  <c r="W207" i="31"/>
  <c r="W357" i="31"/>
  <c r="W355" i="31"/>
  <c r="W316" i="31"/>
  <c r="W302" i="31"/>
  <c r="W288" i="31"/>
  <c r="W274" i="31"/>
  <c r="W260" i="31"/>
  <c r="W379" i="31"/>
  <c r="W370" i="31"/>
  <c r="W315" i="31"/>
  <c r="W301" i="31"/>
  <c r="W287" i="31"/>
  <c r="W273" i="31"/>
  <c r="W259" i="31"/>
  <c r="W245" i="31"/>
  <c r="W231" i="31"/>
  <c r="W217" i="31"/>
  <c r="W374" i="31"/>
  <c r="W331" i="31"/>
  <c r="W314" i="31"/>
  <c r="W300" i="31"/>
  <c r="W286" i="31"/>
  <c r="W272" i="31"/>
  <c r="W258" i="31"/>
  <c r="W244" i="31"/>
  <c r="W230" i="31"/>
  <c r="W216" i="31"/>
  <c r="W343" i="31"/>
  <c r="W330" i="31"/>
  <c r="W313" i="31"/>
  <c r="W299" i="31"/>
  <c r="W285" i="31"/>
  <c r="W271" i="31"/>
  <c r="W257" i="31"/>
  <c r="W243" i="31"/>
  <c r="W229" i="31"/>
  <c r="W381" i="31"/>
  <c r="W375" i="31"/>
  <c r="W362" i="31"/>
  <c r="W214" i="31"/>
  <c r="W211" i="31"/>
  <c r="W205" i="31"/>
  <c r="W186" i="31"/>
  <c r="W174" i="31"/>
  <c r="W160" i="31"/>
  <c r="W122" i="31"/>
  <c r="W110" i="31"/>
  <c r="W88" i="31"/>
  <c r="W50" i="31"/>
  <c r="W47" i="31"/>
  <c r="W16" i="31"/>
  <c r="W318" i="31"/>
  <c r="W303" i="31"/>
  <c r="W262" i="31"/>
  <c r="W248" i="31"/>
  <c r="W242" i="31"/>
  <c r="W234" i="31"/>
  <c r="W228" i="31"/>
  <c r="W220" i="31"/>
  <c r="W206" i="31"/>
  <c r="W185" i="31"/>
  <c r="W173" i="31"/>
  <c r="W159" i="31"/>
  <c r="W134" i="31"/>
  <c r="W121" i="31"/>
  <c r="W109" i="31"/>
  <c r="W87" i="31"/>
  <c r="W49" i="31"/>
  <c r="W46" i="31"/>
  <c r="W15" i="31"/>
  <c r="W246" i="31"/>
  <c r="W232" i="31"/>
  <c r="W172" i="31"/>
  <c r="W158" i="31"/>
  <c r="W146" i="31"/>
  <c r="W133" i="31"/>
  <c r="W120" i="31"/>
  <c r="W108" i="31"/>
  <c r="W100" i="31"/>
  <c r="W86" i="31"/>
  <c r="W61" i="31"/>
  <c r="W45" i="31"/>
  <c r="W261" i="31"/>
  <c r="W200" i="31"/>
  <c r="W199" i="31"/>
  <c r="W171" i="31"/>
  <c r="W157" i="31"/>
  <c r="W145" i="31"/>
  <c r="W119" i="31"/>
  <c r="W99" i="31"/>
  <c r="W85" i="31"/>
  <c r="W72" i="31"/>
  <c r="W60" i="31"/>
  <c r="W32" i="31"/>
  <c r="W13" i="31"/>
  <c r="W356" i="31"/>
  <c r="W289" i="31"/>
  <c r="W270" i="31"/>
  <c r="W208" i="31"/>
  <c r="W170" i="31"/>
  <c r="W156" i="31"/>
  <c r="W144" i="31"/>
  <c r="W118" i="31"/>
  <c r="W98" i="31"/>
  <c r="W84" i="31"/>
  <c r="W71" i="31"/>
  <c r="W59" i="31"/>
  <c r="W377" i="31"/>
  <c r="W366" i="31"/>
  <c r="W339" i="31"/>
  <c r="W304" i="31"/>
  <c r="W253" i="31"/>
  <c r="W215" i="31"/>
  <c r="W195" i="31"/>
  <c r="W194" i="31"/>
  <c r="W182" i="31"/>
  <c r="W169" i="31"/>
  <c r="W155" i="31"/>
  <c r="W143" i="31"/>
  <c r="W117" i="31"/>
  <c r="W97" i="31"/>
  <c r="W83" i="31"/>
  <c r="W70" i="31"/>
  <c r="W58" i="31"/>
  <c r="W334" i="31"/>
  <c r="W295" i="31"/>
  <c r="W276" i="31"/>
  <c r="W239" i="31"/>
  <c r="W225" i="31"/>
  <c r="W218" i="31"/>
  <c r="W201" i="31"/>
  <c r="W193" i="31"/>
  <c r="W181" i="31"/>
  <c r="W168" i="31"/>
  <c r="W142" i="31"/>
  <c r="W130" i="31"/>
  <c r="W105" i="31"/>
  <c r="W96" i="31"/>
  <c r="W82" i="31"/>
  <c r="W69" i="31"/>
  <c r="W57" i="31"/>
  <c r="W192" i="31"/>
  <c r="W180" i="31"/>
  <c r="W167" i="31"/>
  <c r="W141" i="31"/>
  <c r="W129" i="31"/>
  <c r="W104" i="31"/>
  <c r="W101" i="31"/>
  <c r="W95" i="31"/>
  <c r="W81" i="31"/>
  <c r="W56" i="31"/>
  <c r="W203" i="31"/>
  <c r="W164" i="31"/>
  <c r="W151" i="31"/>
  <c r="W138" i="31"/>
  <c r="W126" i="31"/>
  <c r="W92" i="31"/>
  <c r="W78" i="31"/>
  <c r="W66" i="31"/>
  <c r="W219" i="31"/>
  <c r="W213" i="31"/>
  <c r="W163" i="31"/>
  <c r="W150" i="31"/>
  <c r="W137" i="31"/>
  <c r="W125" i="31"/>
  <c r="W91" i="31"/>
  <c r="W77" i="31"/>
  <c r="W65" i="31"/>
  <c r="W53" i="31"/>
  <c r="W349" i="31"/>
  <c r="W309" i="31"/>
  <c r="W281" i="31"/>
  <c r="W204" i="31"/>
  <c r="W188" i="31"/>
  <c r="W176" i="31"/>
  <c r="W162" i="31"/>
  <c r="W149" i="31"/>
  <c r="W124" i="31"/>
  <c r="W90" i="31"/>
  <c r="W76" i="31"/>
  <c r="W64" i="31"/>
  <c r="W52" i="31"/>
  <c r="W256" i="31"/>
  <c r="W187" i="31"/>
  <c r="W175" i="31"/>
  <c r="W161" i="31"/>
  <c r="W123" i="31"/>
  <c r="W111" i="31"/>
  <c r="W89" i="31"/>
  <c r="W75" i="31"/>
  <c r="W51" i="31"/>
  <c r="W48" i="31"/>
  <c r="W127" i="31"/>
  <c r="W12" i="31"/>
  <c r="W11" i="31"/>
  <c r="W140" i="31"/>
  <c r="W38" i="31"/>
  <c r="W18" i="31"/>
  <c r="W8" i="31"/>
  <c r="W165" i="31"/>
  <c r="W25" i="31"/>
  <c r="W7" i="31"/>
  <c r="W326" i="31"/>
  <c r="W275" i="31"/>
  <c r="W191" i="31"/>
  <c r="W93" i="31"/>
  <c r="W33" i="31"/>
  <c r="W197" i="31"/>
  <c r="W39" i="31"/>
  <c r="W19" i="31"/>
  <c r="W14" i="31"/>
  <c r="W9" i="31"/>
  <c r="X5" i="31"/>
  <c r="W267" i="31"/>
  <c r="W139" i="31"/>
  <c r="W80" i="31"/>
  <c r="W179" i="31"/>
  <c r="W40" i="31"/>
  <c r="W290" i="31"/>
  <c r="W247" i="31"/>
  <c r="W202" i="31"/>
  <c r="W26" i="31"/>
  <c r="W22" i="31"/>
  <c r="W128" i="31"/>
  <c r="W152" i="31"/>
  <c r="W114" i="31"/>
  <c r="W42" i="31"/>
  <c r="W28" i="31"/>
  <c r="W209" i="31"/>
  <c r="W166" i="31"/>
  <c r="W37" i="31"/>
  <c r="W29" i="31"/>
  <c r="W24" i="31"/>
  <c r="W17" i="31"/>
  <c r="W317" i="31"/>
  <c r="W233" i="31"/>
  <c r="W94" i="31"/>
  <c r="W31" i="31"/>
  <c r="W30" i="31"/>
  <c r="W10" i="31"/>
  <c r="W27" i="31"/>
  <c r="W23" i="31"/>
  <c r="W41" i="31"/>
  <c r="W36" i="31"/>
  <c r="W79" i="31"/>
  <c r="V67" i="31"/>
  <c r="V64" i="25"/>
  <c r="V91" i="25"/>
  <c r="V151" i="25"/>
  <c r="V209" i="25"/>
  <c r="V198" i="25"/>
  <c r="V195" i="25"/>
  <c r="V72" i="25"/>
  <c r="V86" i="25"/>
  <c r="V121" i="25"/>
  <c r="V88" i="25"/>
  <c r="V88" i="24" s="1"/>
  <c r="V111" i="25"/>
  <c r="V111" i="24" s="1"/>
  <c r="V272" i="25"/>
  <c r="V379" i="25"/>
  <c r="V317" i="25"/>
  <c r="V332" i="31"/>
  <c r="V323" i="25"/>
  <c r="V224" i="25"/>
  <c r="V225" i="25"/>
  <c r="V213" i="25"/>
  <c r="V256" i="25"/>
  <c r="V330" i="25"/>
  <c r="V330" i="24" s="1"/>
  <c r="BE137" i="67"/>
  <c r="AM147" i="67"/>
  <c r="N162" i="31"/>
  <c r="A23" i="39" a="1"/>
  <c r="A23" i="39" s="1"/>
  <c r="AS164" i="26"/>
  <c r="I399" i="67"/>
  <c r="D9" i="70"/>
  <c r="AU156" i="95"/>
  <c r="V43" i="34"/>
  <c r="BE195" i="67"/>
  <c r="R33" i="32"/>
  <c r="S33" i="32" s="1"/>
  <c r="AM33" i="32" s="1"/>
  <c r="N376" i="34"/>
  <c r="O376" i="34" s="1"/>
  <c r="P376" i="34" s="1"/>
  <c r="Q376" i="34" s="1"/>
  <c r="R376" i="34" s="1"/>
  <c r="Q60" i="34"/>
  <c r="R60" i="34" s="1"/>
  <c r="AE238" i="26"/>
  <c r="AF238" i="26" s="1"/>
  <c r="AG238" i="26" s="1"/>
  <c r="AG238" i="67" s="1"/>
  <c r="BE181" i="67"/>
  <c r="P22" i="40"/>
  <c r="T62" i="24"/>
  <c r="AD159" i="26"/>
  <c r="AE159" i="26" s="1"/>
  <c r="AE159" i="67" s="1"/>
  <c r="AS348" i="26"/>
  <c r="AE158" i="67"/>
  <c r="P308" i="34"/>
  <c r="O267" i="34"/>
  <c r="AD91" i="26"/>
  <c r="BH236" i="67"/>
  <c r="BB236" i="67"/>
  <c r="CH10" i="39"/>
  <c r="FJ10" i="39" s="1"/>
  <c r="H20" i="24"/>
  <c r="AC16" i="26"/>
  <c r="AD16" i="26" s="1"/>
  <c r="AD16" i="67" s="1"/>
  <c r="AD282" i="26"/>
  <c r="AE297" i="26"/>
  <c r="P99" i="30"/>
  <c r="P323" i="33"/>
  <c r="V189" i="29"/>
  <c r="N195" i="32"/>
  <c r="O156" i="31"/>
  <c r="P250" i="30"/>
  <c r="Q86" i="30"/>
  <c r="M121" i="28"/>
  <c r="Y345" i="26"/>
  <c r="L159" i="25"/>
  <c r="L159" i="24" s="1"/>
  <c r="N41" i="29"/>
  <c r="P258" i="33"/>
  <c r="P261" i="31"/>
  <c r="K308" i="25"/>
  <c r="L106" i="34"/>
  <c r="BG37" i="39"/>
  <c r="AU53" i="95"/>
  <c r="P26" i="62"/>
  <c r="BG37" i="40"/>
  <c r="P26" i="94"/>
  <c r="H344" i="24"/>
  <c r="D31" i="40"/>
  <c r="C90" i="70"/>
  <c r="Q280" i="34"/>
  <c r="R280" i="34" s="1"/>
  <c r="U233" i="24"/>
  <c r="Z217" i="95"/>
  <c r="BH222" i="67"/>
  <c r="BB222" i="67"/>
  <c r="T177" i="24"/>
  <c r="P15" i="40"/>
  <c r="BE230" i="67"/>
  <c r="BH180" i="67"/>
  <c r="BB180" i="67"/>
  <c r="BH265" i="67"/>
  <c r="BB265" i="67"/>
  <c r="BE216" i="67"/>
  <c r="K361" i="25"/>
  <c r="O4" i="62"/>
  <c r="O7" i="39"/>
  <c r="L364" i="34"/>
  <c r="L387" i="34"/>
  <c r="N355" i="34"/>
  <c r="O355" i="34" s="1"/>
  <c r="O245" i="31"/>
  <c r="BB249" i="67"/>
  <c r="BH249" i="67"/>
  <c r="L275" i="25"/>
  <c r="F15" i="20"/>
  <c r="CH15" i="20" s="1"/>
  <c r="FJ15" i="20" s="1"/>
  <c r="N303" i="34"/>
  <c r="AR218" i="95"/>
  <c r="F10" i="130" s="1"/>
  <c r="DW37" i="39"/>
  <c r="FB37" i="39" s="1"/>
  <c r="DW37" i="40"/>
  <c r="FB37" i="40" s="1"/>
  <c r="N236" i="95"/>
  <c r="AV36" i="20"/>
  <c r="E19" i="94"/>
  <c r="E18" i="63"/>
  <c r="AV36" i="40"/>
  <c r="BB314" i="67"/>
  <c r="BH314" i="67"/>
  <c r="AI16" i="39"/>
  <c r="AY364" i="26"/>
  <c r="L7" i="29"/>
  <c r="P90" i="33"/>
  <c r="L324" i="32"/>
  <c r="M324" i="32" s="1"/>
  <c r="M332" i="32" s="1"/>
  <c r="L224" i="29"/>
  <c r="O251" i="29"/>
  <c r="N368" i="31"/>
  <c r="N290" i="34"/>
  <c r="O290" i="34" s="1"/>
  <c r="N326" i="34"/>
  <c r="O326" i="34" s="1"/>
  <c r="L338" i="25"/>
  <c r="L338" i="24" s="1"/>
  <c r="N313" i="31"/>
  <c r="O213" i="31"/>
  <c r="F19" i="20"/>
  <c r="CH19" i="20" s="1"/>
  <c r="FJ19" i="20" s="1"/>
  <c r="J104" i="24"/>
  <c r="J106" i="25"/>
  <c r="O125" i="34"/>
  <c r="BB84" i="67"/>
  <c r="BH84" i="67"/>
  <c r="D11" i="40"/>
  <c r="H54" i="24"/>
  <c r="AI15" i="39"/>
  <c r="CG15" i="20"/>
  <c r="FI15" i="20" s="1"/>
  <c r="O329" i="33"/>
  <c r="M241" i="25"/>
  <c r="M241" i="24" s="1"/>
  <c r="P241" i="33"/>
  <c r="N232" i="34"/>
  <c r="V115" i="33"/>
  <c r="N40" i="34"/>
  <c r="O40" i="34" s="1"/>
  <c r="H353" i="24"/>
  <c r="H386" i="24"/>
  <c r="D35" i="40"/>
  <c r="AB268" i="67"/>
  <c r="AD268" i="26"/>
  <c r="BE363" i="67"/>
  <c r="BE207" i="67"/>
  <c r="AI22" i="39"/>
  <c r="M8" i="32"/>
  <c r="M171" i="33"/>
  <c r="BK36" i="39"/>
  <c r="CV36" i="39" s="1"/>
  <c r="FX36" i="39" s="1"/>
  <c r="BK35" i="40"/>
  <c r="BK41" i="39"/>
  <c r="T20" i="94"/>
  <c r="T19" i="62"/>
  <c r="N209" i="31"/>
  <c r="CG22" i="20"/>
  <c r="FI22" i="20" s="1"/>
  <c r="AM375" i="34"/>
  <c r="N207" i="31"/>
  <c r="AB302" i="67"/>
  <c r="AC302" i="26"/>
  <c r="Q349" i="34"/>
  <c r="M100" i="34"/>
  <c r="U191" i="24"/>
  <c r="U319" i="25"/>
  <c r="Q26" i="20"/>
  <c r="AC167" i="67"/>
  <c r="AE167" i="26"/>
  <c r="T20" i="62"/>
  <c r="N327" i="31"/>
  <c r="K78" i="25"/>
  <c r="K388" i="31"/>
  <c r="K102" i="31"/>
  <c r="AD217" i="26"/>
  <c r="Q203" i="29"/>
  <c r="R203" i="29" s="1"/>
  <c r="K84" i="25"/>
  <c r="K84" i="24" s="1"/>
  <c r="BH307" i="67"/>
  <c r="BB307" i="67"/>
  <c r="N258" i="31"/>
  <c r="M221" i="29"/>
  <c r="N221" i="29" s="1"/>
  <c r="O221" i="29" s="1"/>
  <c r="L238" i="33"/>
  <c r="P360" i="34"/>
  <c r="Q360" i="34" s="1"/>
  <c r="F18" i="40"/>
  <c r="CH18" i="40" s="1"/>
  <c r="FJ18" i="40" s="1"/>
  <c r="J183" i="24"/>
  <c r="P180" i="33"/>
  <c r="R83" i="31"/>
  <c r="S83" i="31" s="1"/>
  <c r="AP183" i="67"/>
  <c r="AP404" i="67"/>
  <c r="BB179" i="67"/>
  <c r="BH179" i="67"/>
  <c r="AD96" i="26"/>
  <c r="O37" i="31"/>
  <c r="T4" i="62"/>
  <c r="T7" i="39"/>
  <c r="C91" i="70"/>
  <c r="E5" i="62"/>
  <c r="E27" i="39"/>
  <c r="E62" i="70"/>
  <c r="BB295" i="67"/>
  <c r="BH295" i="67"/>
  <c r="N111" i="34"/>
  <c r="BB257" i="67"/>
  <c r="BH257" i="67"/>
  <c r="BB140" i="67"/>
  <c r="BH140" i="67"/>
  <c r="O39" i="34"/>
  <c r="O370" i="33"/>
  <c r="L381" i="34"/>
  <c r="L17" i="33"/>
  <c r="K17" i="25"/>
  <c r="P205" i="34"/>
  <c r="Q205" i="34" s="1"/>
  <c r="M279" i="33"/>
  <c r="AC278" i="26"/>
  <c r="P172" i="31"/>
  <c r="N32" i="29"/>
  <c r="K285" i="25"/>
  <c r="M285" i="31"/>
  <c r="N97" i="31"/>
  <c r="O97" i="31" s="1"/>
  <c r="M226" i="34"/>
  <c r="N226" i="34" s="1"/>
  <c r="U320" i="31"/>
  <c r="U321" i="31" s="1"/>
  <c r="U346" i="31" s="1"/>
  <c r="U383" i="31" s="1"/>
  <c r="U389" i="31" s="1"/>
  <c r="M194" i="33"/>
  <c r="N194" i="33" s="1"/>
  <c r="K143" i="25"/>
  <c r="K143" i="24" s="1"/>
  <c r="AF6" i="95"/>
  <c r="L9" i="70"/>
  <c r="Q399" i="67"/>
  <c r="Q402" i="67" s="1"/>
  <c r="BE368" i="67"/>
  <c r="L91" i="25"/>
  <c r="BH28" i="67"/>
  <c r="BB28" i="67"/>
  <c r="O103" i="65"/>
  <c r="G16" i="40"/>
  <c r="CI16" i="40" s="1"/>
  <c r="K67" i="24"/>
  <c r="AD317" i="26"/>
  <c r="BE99" i="67"/>
  <c r="AS146" i="26"/>
  <c r="AS155" i="26"/>
  <c r="BH297" i="67"/>
  <c r="BB297" i="67"/>
  <c r="AE188" i="26"/>
  <c r="M14" i="31"/>
  <c r="O281" i="34"/>
  <c r="P281" i="34" s="1"/>
  <c r="AB303" i="67"/>
  <c r="AF30" i="95"/>
  <c r="C89" i="70"/>
  <c r="AC182" i="67"/>
  <c r="V41" i="25"/>
  <c r="V27" i="25"/>
  <c r="V27" i="24" s="1"/>
  <c r="V9" i="25"/>
  <c r="V140" i="25"/>
  <c r="V76" i="25"/>
  <c r="V125" i="25"/>
  <c r="V164" i="25"/>
  <c r="V233" i="25"/>
  <c r="V201" i="25"/>
  <c r="V215" i="25"/>
  <c r="V85" i="25"/>
  <c r="V100" i="25"/>
  <c r="V100" i="24" s="1"/>
  <c r="V134" i="25"/>
  <c r="V134" i="24" s="1"/>
  <c r="V110" i="25"/>
  <c r="V123" i="25"/>
  <c r="V123" i="24" s="1"/>
  <c r="V286" i="25"/>
  <c r="V218" i="25"/>
  <c r="V356" i="25"/>
  <c r="V336" i="25"/>
  <c r="V238" i="25"/>
  <c r="V239" i="25"/>
  <c r="V227" i="25"/>
  <c r="V270" i="25"/>
  <c r="V270" i="24" s="1"/>
  <c r="V343" i="25"/>
  <c r="H147" i="24"/>
  <c r="D12" i="40"/>
  <c r="AC49" i="67"/>
  <c r="L172" i="34"/>
  <c r="M172" i="34" s="1"/>
  <c r="V34" i="34"/>
  <c r="V332" i="34"/>
  <c r="N236" i="31"/>
  <c r="O236" i="31" s="1"/>
  <c r="AS139" i="26"/>
  <c r="AD247" i="67"/>
  <c r="AE247" i="26"/>
  <c r="AF247" i="26" s="1"/>
  <c r="BE80" i="67"/>
  <c r="AS343" i="26"/>
  <c r="K13" i="25"/>
  <c r="BB302" i="67"/>
  <c r="BH302" i="67"/>
  <c r="BE11" i="67"/>
  <c r="AS245" i="26"/>
  <c r="P194" i="34"/>
  <c r="Q194" i="34" s="1"/>
  <c r="AS353" i="26"/>
  <c r="AS285" i="26"/>
  <c r="AD239" i="26"/>
  <c r="AE239" i="26" s="1"/>
  <c r="AE239" i="67" s="1"/>
  <c r="V31" i="60"/>
  <c r="W30" i="60"/>
  <c r="P38" i="34"/>
  <c r="Q38" i="34" s="1"/>
  <c r="O53" i="34"/>
  <c r="P53" i="34" s="1"/>
  <c r="Q53" i="34" s="1"/>
  <c r="BE52" i="67"/>
  <c r="BE327" i="67"/>
  <c r="AS57" i="26"/>
  <c r="BE58" i="67"/>
  <c r="N292" i="34"/>
  <c r="M265" i="31"/>
  <c r="N265" i="31" s="1"/>
  <c r="AS84" i="26"/>
  <c r="AS150" i="26"/>
  <c r="AC56" i="67"/>
  <c r="BE9" i="67"/>
  <c r="K309" i="25"/>
  <c r="U3" i="36"/>
  <c r="V3" i="36" s="1"/>
  <c r="W3" i="36" s="1"/>
  <c r="X3" i="36" s="1"/>
  <c r="Y3" i="36" s="1"/>
  <c r="Z3" i="36" s="1"/>
  <c r="AO3" i="36"/>
  <c r="V67" i="29"/>
  <c r="V147" i="29"/>
  <c r="K159" i="25"/>
  <c r="O42" i="34"/>
  <c r="J320" i="34"/>
  <c r="J321" i="34" s="1"/>
  <c r="J346" i="34" s="1"/>
  <c r="J383" i="34" s="1"/>
  <c r="J389" i="34" s="1"/>
  <c r="M308" i="31"/>
  <c r="AB25" i="67"/>
  <c r="AC25" i="26"/>
  <c r="AD25" i="26" s="1"/>
  <c r="AD25" i="67" s="1"/>
  <c r="M216" i="25"/>
  <c r="M216" i="24" s="1"/>
  <c r="BB92" i="67"/>
  <c r="BH92" i="67"/>
  <c r="O275" i="34"/>
  <c r="P275" i="34" s="1"/>
  <c r="I177" i="24"/>
  <c r="E15" i="40"/>
  <c r="CG15" i="40" s="1"/>
  <c r="FI15" i="40" s="1"/>
  <c r="Q20" i="20"/>
  <c r="CS20" i="20" s="1"/>
  <c r="FU20" i="20" s="1"/>
  <c r="U153" i="25"/>
  <c r="BH89" i="67"/>
  <c r="BB89" i="67"/>
  <c r="BE18" i="67"/>
  <c r="BH138" i="67"/>
  <c r="BB138" i="67"/>
  <c r="K234" i="25"/>
  <c r="K234" i="24" s="1"/>
  <c r="L234" i="31"/>
  <c r="M150" i="31"/>
  <c r="L268" i="25"/>
  <c r="U7" i="39"/>
  <c r="U4" i="62"/>
  <c r="H67" i="24"/>
  <c r="AM64" i="24"/>
  <c r="D16" i="40"/>
  <c r="BE364" i="26"/>
  <c r="N39" i="29"/>
  <c r="Q173" i="31"/>
  <c r="R173" i="31" s="1"/>
  <c r="K338" i="25"/>
  <c r="K344" i="31"/>
  <c r="K345" i="31" s="1"/>
  <c r="N338" i="31"/>
  <c r="O338" i="31" s="1"/>
  <c r="L75" i="25"/>
  <c r="O155" i="31"/>
  <c r="BH261" i="67"/>
  <c r="BB261" i="67"/>
  <c r="BE349" i="67"/>
  <c r="AC216" i="67"/>
  <c r="H177" i="24"/>
  <c r="D15" i="40"/>
  <c r="BE134" i="67"/>
  <c r="AB82" i="67"/>
  <c r="L185" i="33"/>
  <c r="V43" i="33"/>
  <c r="V332" i="33"/>
  <c r="N336" i="34"/>
  <c r="L206" i="33"/>
  <c r="L206" i="25" s="1"/>
  <c r="L206" i="24" s="1"/>
  <c r="U237" i="95"/>
  <c r="L30" i="62"/>
  <c r="BC37" i="39"/>
  <c r="CN37" i="39" s="1"/>
  <c r="FP37" i="39" s="1"/>
  <c r="L30" i="94"/>
  <c r="AF32" i="95"/>
  <c r="BH243" i="67"/>
  <c r="BB243" i="67"/>
  <c r="AM62" i="67"/>
  <c r="BE56" i="67"/>
  <c r="M138" i="34"/>
  <c r="M138" i="25" s="1"/>
  <c r="M138" i="24" s="1"/>
  <c r="L367" i="25"/>
  <c r="BE261" i="67"/>
  <c r="G9" i="62"/>
  <c r="G32" i="39"/>
  <c r="BH284" i="67"/>
  <c r="BB284" i="67"/>
  <c r="AB222" i="67"/>
  <c r="M88" i="32"/>
  <c r="L98" i="25"/>
  <c r="L98" i="24" s="1"/>
  <c r="U320" i="33"/>
  <c r="U321" i="33" s="1"/>
  <c r="P7" i="20"/>
  <c r="P4" i="63"/>
  <c r="P87" i="31"/>
  <c r="M198" i="25"/>
  <c r="M198" i="24" s="1"/>
  <c r="O198" i="31"/>
  <c r="P198" i="31" s="1"/>
  <c r="M122" i="31"/>
  <c r="AV41" i="39"/>
  <c r="AV36" i="39"/>
  <c r="CG36" i="39" s="1"/>
  <c r="FI36" i="39" s="1"/>
  <c r="AV35" i="40"/>
  <c r="E20" i="94"/>
  <c r="E19" i="62"/>
  <c r="AR22" i="95"/>
  <c r="BH289" i="67"/>
  <c r="BB289" i="67"/>
  <c r="M254" i="31"/>
  <c r="N254" i="31" s="1"/>
  <c r="M165" i="28"/>
  <c r="C94" i="65"/>
  <c r="O92" i="65"/>
  <c r="N202" i="31"/>
  <c r="P145" i="32"/>
  <c r="BE120" i="67"/>
  <c r="N18" i="31"/>
  <c r="O18" i="31" s="1"/>
  <c r="M164" i="34"/>
  <c r="AL18" i="39"/>
  <c r="AY189" i="26"/>
  <c r="R176" i="34"/>
  <c r="BE337" i="67"/>
  <c r="H320" i="67"/>
  <c r="H321" i="67" s="1"/>
  <c r="N96" i="29"/>
  <c r="L158" i="31"/>
  <c r="L30" i="25"/>
  <c r="L30" i="24" s="1"/>
  <c r="D68" i="70"/>
  <c r="P273" i="31"/>
  <c r="BH94" i="67"/>
  <c r="BB94" i="67"/>
  <c r="S20" i="62"/>
  <c r="AB318" i="67"/>
  <c r="AC318" i="26"/>
  <c r="N334" i="33"/>
  <c r="AM257" i="29"/>
  <c r="R348" i="32"/>
  <c r="Q326" i="31"/>
  <c r="R326" i="31" s="1"/>
  <c r="BE266" i="67"/>
  <c r="M33" i="34"/>
  <c r="N33" i="34" s="1"/>
  <c r="O33" i="34" s="1"/>
  <c r="M252" i="31"/>
  <c r="N252" i="31" s="1"/>
  <c r="O252" i="31" s="1"/>
  <c r="P252" i="31" s="1"/>
  <c r="O235" i="31"/>
  <c r="N146" i="34"/>
  <c r="BE53" i="67"/>
  <c r="AS300" i="26"/>
  <c r="BH139" i="67"/>
  <c r="BB139" i="67"/>
  <c r="AS41" i="26"/>
  <c r="BH127" i="67"/>
  <c r="BB127" i="67"/>
  <c r="BE283" i="67"/>
  <c r="I387" i="24"/>
  <c r="E42" i="40" s="1"/>
  <c r="E36" i="40"/>
  <c r="N200" i="34"/>
  <c r="U185" i="24"/>
  <c r="Q14" i="20"/>
  <c r="CS14" i="20" s="1"/>
  <c r="FU14" i="20" s="1"/>
  <c r="U189" i="25"/>
  <c r="O13" i="62"/>
  <c r="N125" i="31"/>
  <c r="AS373" i="26"/>
  <c r="M327" i="34"/>
  <c r="M327" i="25" s="1"/>
  <c r="Q67" i="24"/>
  <c r="M16" i="40"/>
  <c r="CO16" i="40" s="1"/>
  <c r="P299" i="34"/>
  <c r="AS359" i="26"/>
  <c r="M4" i="62"/>
  <c r="M7" i="39"/>
  <c r="K220" i="25"/>
  <c r="M91" i="31"/>
  <c r="N91" i="31" s="1"/>
  <c r="N91" i="25" s="1"/>
  <c r="N91" i="24" s="1"/>
  <c r="AE142" i="26"/>
  <c r="AF142" i="26" s="1"/>
  <c r="AS99" i="26"/>
  <c r="AS67" i="26"/>
  <c r="K320" i="67"/>
  <c r="K321" i="67" s="1"/>
  <c r="K346" i="67" s="1"/>
  <c r="K383" i="67" s="1"/>
  <c r="BE317" i="67"/>
  <c r="BH308" i="67"/>
  <c r="BB308" i="67"/>
  <c r="AB100" i="67"/>
  <c r="AE169" i="26"/>
  <c r="AF169" i="26" s="1"/>
  <c r="BE336" i="67"/>
  <c r="O266" i="34"/>
  <c r="BE294" i="67"/>
  <c r="O320" i="67"/>
  <c r="O321" i="67" s="1"/>
  <c r="U179" i="24"/>
  <c r="U183" i="25"/>
  <c r="Q18" i="20"/>
  <c r="CS18" i="20" s="1"/>
  <c r="FU18" i="20" s="1"/>
  <c r="V106" i="31"/>
  <c r="V104" i="25"/>
  <c r="V43" i="31"/>
  <c r="V36" i="25"/>
  <c r="V19" i="25"/>
  <c r="V11" i="25"/>
  <c r="V90" i="25"/>
  <c r="V147" i="31"/>
  <c r="V137" i="25"/>
  <c r="V203" i="25"/>
  <c r="V203" i="24" s="1"/>
  <c r="V247" i="25"/>
  <c r="V276" i="25"/>
  <c r="V304" i="25"/>
  <c r="V304" i="24" s="1"/>
  <c r="V99" i="25"/>
  <c r="V112" i="31"/>
  <c r="V108" i="25"/>
  <c r="V159" i="25"/>
  <c r="V122" i="25"/>
  <c r="V122" i="24" s="1"/>
  <c r="V161" i="25"/>
  <c r="V161" i="24" s="1"/>
  <c r="V300" i="25"/>
  <c r="V232" i="25"/>
  <c r="V232" i="24" s="1"/>
  <c r="V382" i="31"/>
  <c r="V366" i="25"/>
  <c r="V359" i="25"/>
  <c r="V252" i="25"/>
  <c r="V253" i="25"/>
  <c r="V241" i="25"/>
  <c r="V284" i="25"/>
  <c r="V372" i="25"/>
  <c r="N269" i="34"/>
  <c r="AB90" i="67"/>
  <c r="AB164" i="67"/>
  <c r="V73" i="34"/>
  <c r="V115" i="34"/>
  <c r="V319" i="34"/>
  <c r="V67" i="34"/>
  <c r="M320" i="67"/>
  <c r="M321" i="67" s="1"/>
  <c r="AC372" i="26"/>
  <c r="AD372" i="26" s="1"/>
  <c r="AD372" i="67" s="1"/>
  <c r="AI13" i="95" s="1"/>
  <c r="K340" i="25"/>
  <c r="AD286" i="26"/>
  <c r="AS216" i="26"/>
  <c r="AC231" i="26"/>
  <c r="AD231" i="26" s="1"/>
  <c r="AD231" i="67" s="1"/>
  <c r="BH10" i="67"/>
  <c r="BB10" i="67"/>
  <c r="AS367" i="26"/>
  <c r="BE285" i="67"/>
  <c r="AI19" i="39"/>
  <c r="AS337" i="26"/>
  <c r="AS92" i="26"/>
  <c r="AS386" i="26"/>
  <c r="AC220" i="67"/>
  <c r="BB358" i="67"/>
  <c r="BH358" i="67"/>
  <c r="C9" i="70"/>
  <c r="H399" i="67"/>
  <c r="H405" i="67" s="1"/>
  <c r="AC140" i="26"/>
  <c r="AD140" i="26" s="1"/>
  <c r="AD140" i="67" s="1"/>
  <c r="L120" i="25"/>
  <c r="O32" i="70"/>
  <c r="O34" i="70" s="1"/>
  <c r="E13" i="62"/>
  <c r="L260" i="25"/>
  <c r="L223" i="25"/>
  <c r="P360" i="33"/>
  <c r="Q360" i="33" s="1"/>
  <c r="P30" i="32"/>
  <c r="Q30" i="32" s="1"/>
  <c r="L123" i="25"/>
  <c r="M123" i="34"/>
  <c r="M123" i="25" s="1"/>
  <c r="M123" i="24" s="1"/>
  <c r="U345" i="33"/>
  <c r="N297" i="34"/>
  <c r="L174" i="34"/>
  <c r="K131" i="34"/>
  <c r="L117" i="34"/>
  <c r="L202" i="34"/>
  <c r="O46" i="70"/>
  <c r="P19" i="40"/>
  <c r="T106" i="24"/>
  <c r="S320" i="67"/>
  <c r="S321" i="67" s="1"/>
  <c r="AI10" i="39"/>
  <c r="L262" i="34"/>
  <c r="L364" i="31"/>
  <c r="L355" i="25"/>
  <c r="BH176" i="67"/>
  <c r="BB176" i="67"/>
  <c r="BH111" i="67"/>
  <c r="BB111" i="67"/>
  <c r="BH17" i="67"/>
  <c r="BB17" i="67"/>
  <c r="AD216" i="26"/>
  <c r="O253" i="33"/>
  <c r="K189" i="34"/>
  <c r="M185" i="34"/>
  <c r="BE249" i="67"/>
  <c r="BB143" i="67"/>
  <c r="BH143" i="67"/>
  <c r="K30" i="94"/>
  <c r="K30" i="62"/>
  <c r="T237" i="95"/>
  <c r="BB37" i="39"/>
  <c r="CM37" i="39" s="1"/>
  <c r="FO37" i="39" s="1"/>
  <c r="BH200" i="67"/>
  <c r="BB200" i="67"/>
  <c r="M33" i="33"/>
  <c r="N237" i="34"/>
  <c r="O237" i="34" s="1"/>
  <c r="P237" i="34" s="1"/>
  <c r="BE204" i="67"/>
  <c r="G9" i="70"/>
  <c r="L399" i="67"/>
  <c r="K344" i="34"/>
  <c r="BH233" i="67"/>
  <c r="BB233" i="67"/>
  <c r="K353" i="34"/>
  <c r="K386" i="34"/>
  <c r="L47" i="25"/>
  <c r="L47" i="24" s="1"/>
  <c r="AB16" i="67"/>
  <c r="AB26" i="67"/>
  <c r="AY67" i="26"/>
  <c r="BB203" i="67"/>
  <c r="BH203" i="67"/>
  <c r="K14" i="25"/>
  <c r="M361" i="34"/>
  <c r="V34" i="31"/>
  <c r="V22" i="25"/>
  <c r="V141" i="25"/>
  <c r="V39" i="25"/>
  <c r="V39" i="24" s="1"/>
  <c r="V12" i="25"/>
  <c r="V12" i="24" s="1"/>
  <c r="V124" i="25"/>
  <c r="V150" i="25"/>
  <c r="V216" i="25"/>
  <c r="V363" i="25"/>
  <c r="V363" i="24" s="1"/>
  <c r="V344" i="31"/>
  <c r="V334" i="25"/>
  <c r="V59" i="25"/>
  <c r="V119" i="25"/>
  <c r="V120" i="25"/>
  <c r="V173" i="25"/>
  <c r="V173" i="24" s="1"/>
  <c r="V160" i="25"/>
  <c r="V175" i="25"/>
  <c r="V314" i="25"/>
  <c r="V246" i="25"/>
  <c r="V375" i="25"/>
  <c r="V376" i="25"/>
  <c r="V266" i="25"/>
  <c r="V267" i="25"/>
  <c r="V267" i="24" s="1"/>
  <c r="V255" i="25"/>
  <c r="V255" i="24" s="1"/>
  <c r="V298" i="25"/>
  <c r="V374" i="25"/>
  <c r="D30" i="62"/>
  <c r="AR154" i="95"/>
  <c r="D30" i="94"/>
  <c r="AD156" i="26"/>
  <c r="AE156" i="26" s="1"/>
  <c r="U79" i="24"/>
  <c r="Z44" i="95"/>
  <c r="O32" i="39"/>
  <c r="M27" i="39"/>
  <c r="M5" i="62"/>
  <c r="CO10" i="39"/>
  <c r="FQ10" i="39" s="1"/>
  <c r="AS176" i="26"/>
  <c r="K177" i="31"/>
  <c r="BE105" i="67"/>
  <c r="AS22" i="26"/>
  <c r="AB254" i="67"/>
  <c r="BE180" i="67"/>
  <c r="AB221" i="67"/>
  <c r="AS211" i="26"/>
  <c r="K54" i="34"/>
  <c r="AC133" i="67"/>
  <c r="AU14" i="95"/>
  <c r="BE212" i="67"/>
  <c r="D7" i="39"/>
  <c r="D4" i="62"/>
  <c r="AI5" i="39"/>
  <c r="AS188" i="26"/>
  <c r="R343" i="34"/>
  <c r="S343" i="34" s="1"/>
  <c r="AM343" i="34" s="1"/>
  <c r="V67" i="33"/>
  <c r="Q335" i="31"/>
  <c r="O70" i="34"/>
  <c r="P70" i="34" s="1"/>
  <c r="BE358" i="67"/>
  <c r="BE37" i="39"/>
  <c r="CP37" i="39" s="1"/>
  <c r="FR37" i="39" s="1"/>
  <c r="W237" i="95"/>
  <c r="N30" i="94"/>
  <c r="N30" i="62"/>
  <c r="BB262" i="67"/>
  <c r="BH262" i="67"/>
  <c r="F20" i="62"/>
  <c r="H62" i="24"/>
  <c r="D22" i="40"/>
  <c r="L342" i="25"/>
  <c r="L342" i="24" s="1"/>
  <c r="T13" i="62"/>
  <c r="M253" i="25"/>
  <c r="M253" i="24" s="1"/>
  <c r="N253" i="31"/>
  <c r="O253" i="31" s="1"/>
  <c r="M362" i="34"/>
  <c r="N362" i="34" s="1"/>
  <c r="AC237" i="67"/>
  <c r="AB80" i="67"/>
  <c r="AD80" i="26"/>
  <c r="AD80" i="67" s="1"/>
  <c r="AS33" i="106"/>
  <c r="E27" i="12"/>
  <c r="E59" i="12"/>
  <c r="N339" i="31"/>
  <c r="O339" i="31" s="1"/>
  <c r="P339" i="31" s="1"/>
  <c r="P7" i="40"/>
  <c r="L151" i="25"/>
  <c r="L60" i="25"/>
  <c r="L60" i="24" s="1"/>
  <c r="M260" i="34"/>
  <c r="L305" i="29"/>
  <c r="M93" i="29"/>
  <c r="N93" i="29" s="1"/>
  <c r="Q362" i="31"/>
  <c r="R362" i="31" s="1"/>
  <c r="M223" i="31"/>
  <c r="N223" i="31" s="1"/>
  <c r="P30" i="29"/>
  <c r="Q30" i="29" s="1"/>
  <c r="M84" i="34"/>
  <c r="N84" i="34" s="1"/>
  <c r="K141" i="25"/>
  <c r="L141" i="31"/>
  <c r="M141" i="31" s="1"/>
  <c r="O234" i="34"/>
  <c r="P234" i="34" s="1"/>
  <c r="BH260" i="67"/>
  <c r="BB260" i="67"/>
  <c r="BH298" i="67"/>
  <c r="BB298" i="67"/>
  <c r="P32" i="20"/>
  <c r="P9" i="63"/>
  <c r="BE22" i="67"/>
  <c r="AM34" i="67"/>
  <c r="AR171" i="95"/>
  <c r="EC31" i="40"/>
  <c r="EC31" i="39"/>
  <c r="I27" i="39"/>
  <c r="I5" i="62"/>
  <c r="P301" i="31"/>
  <c r="Q301" i="31" s="1"/>
  <c r="O152" i="34"/>
  <c r="L56" i="31"/>
  <c r="L140" i="25"/>
  <c r="L140" i="24" s="1"/>
  <c r="AB278" i="67"/>
  <c r="BE37" i="67"/>
  <c r="U117" i="24"/>
  <c r="Q13" i="20"/>
  <c r="CS13" i="20" s="1"/>
  <c r="FU13" i="20" s="1"/>
  <c r="U131" i="25"/>
  <c r="K9" i="62"/>
  <c r="K32" i="39"/>
  <c r="S342" i="32"/>
  <c r="AM342" i="32" s="1"/>
  <c r="BE217" i="67"/>
  <c r="BH306" i="67"/>
  <c r="BB306" i="67"/>
  <c r="L56" i="34"/>
  <c r="M56" i="34" s="1"/>
  <c r="M62" i="34" s="1"/>
  <c r="BF42" i="39"/>
  <c r="BF35" i="39"/>
  <c r="CQ35" i="39" s="1"/>
  <c r="FS35" i="39" s="1"/>
  <c r="O18" i="62"/>
  <c r="AM20" i="67"/>
  <c r="AS351" i="67" s="1"/>
  <c r="BE7" i="67"/>
  <c r="J334" i="24"/>
  <c r="J344" i="25"/>
  <c r="AC47" i="67"/>
  <c r="AE47" i="26"/>
  <c r="AN47" i="26" s="1"/>
  <c r="S231" i="34"/>
  <c r="AM231" i="34" s="1"/>
  <c r="AM17" i="34"/>
  <c r="AB81" i="67"/>
  <c r="BE17" i="67"/>
  <c r="AC235" i="67"/>
  <c r="AB85" i="67"/>
  <c r="AC85" i="26"/>
  <c r="AD85" i="26" s="1"/>
  <c r="AD85" i="67" s="1"/>
  <c r="AI28" i="95" s="1"/>
  <c r="AB8" i="67"/>
  <c r="V23" i="25"/>
  <c r="V23" i="24" s="1"/>
  <c r="V249" i="25"/>
  <c r="V129" i="25"/>
  <c r="V62" i="31"/>
  <c r="V56" i="25"/>
  <c r="V153" i="31"/>
  <c r="V149" i="25"/>
  <c r="V163" i="25"/>
  <c r="V163" i="24" s="1"/>
  <c r="V229" i="25"/>
  <c r="V229" i="24" s="1"/>
  <c r="V57" i="25"/>
  <c r="V58" i="25"/>
  <c r="V58" i="24" s="1"/>
  <c r="V71" i="25"/>
  <c r="V145" i="25"/>
  <c r="V135" i="31"/>
  <c r="V133" i="25"/>
  <c r="V189" i="31"/>
  <c r="V185" i="25"/>
  <c r="V174" i="25"/>
  <c r="V187" i="25"/>
  <c r="V331" i="25"/>
  <c r="V260" i="25"/>
  <c r="V358" i="25"/>
  <c r="V223" i="25"/>
  <c r="V280" i="25"/>
  <c r="V281" i="25"/>
  <c r="V269" i="25"/>
  <c r="V312" i="25"/>
  <c r="AI37" i="39"/>
  <c r="Q320" i="67"/>
  <c r="Q321" i="67" s="1"/>
  <c r="W377" i="34"/>
  <c r="W360" i="34"/>
  <c r="W337" i="34"/>
  <c r="W324" i="34"/>
  <c r="W307" i="34"/>
  <c r="W293" i="34"/>
  <c r="W279" i="34"/>
  <c r="W265" i="34"/>
  <c r="W251" i="34"/>
  <c r="W237" i="34"/>
  <c r="W223" i="34"/>
  <c r="W376" i="34"/>
  <c r="W359" i="34"/>
  <c r="W336" i="34"/>
  <c r="W323" i="34"/>
  <c r="W306" i="34"/>
  <c r="W292" i="34"/>
  <c r="W278" i="34"/>
  <c r="W264" i="34"/>
  <c r="W250" i="34"/>
  <c r="W236" i="34"/>
  <c r="W222" i="34"/>
  <c r="W375" i="34"/>
  <c r="W358" i="34"/>
  <c r="W335" i="34"/>
  <c r="W305" i="34"/>
  <c r="W291" i="34"/>
  <c r="W277" i="34"/>
  <c r="W263" i="34"/>
  <c r="W249" i="34"/>
  <c r="W235" i="34"/>
  <c r="W221" i="34"/>
  <c r="W207" i="34"/>
  <c r="W193" i="34"/>
  <c r="W374" i="34"/>
  <c r="W357" i="34"/>
  <c r="W334" i="34"/>
  <c r="W318" i="34"/>
  <c r="W304" i="34"/>
  <c r="W290" i="34"/>
  <c r="W276" i="34"/>
  <c r="W262" i="34"/>
  <c r="W248" i="34"/>
  <c r="W234" i="34"/>
  <c r="W220" i="34"/>
  <c r="W206" i="34"/>
  <c r="W373" i="34"/>
  <c r="W356" i="34"/>
  <c r="W317" i="34"/>
  <c r="W303" i="34"/>
  <c r="W289" i="34"/>
  <c r="W275" i="34"/>
  <c r="W261" i="34"/>
  <c r="W247" i="34"/>
  <c r="W233" i="34"/>
  <c r="W219" i="34"/>
  <c r="W205" i="34"/>
  <c r="W191" i="34"/>
  <c r="W372" i="34"/>
  <c r="W368" i="34"/>
  <c r="W355" i="34"/>
  <c r="W316" i="34"/>
  <c r="W302" i="34"/>
  <c r="W288" i="34"/>
  <c r="W274" i="34"/>
  <c r="W260" i="34"/>
  <c r="W246" i="34"/>
  <c r="W232" i="34"/>
  <c r="W218" i="34"/>
  <c r="W371" i="34"/>
  <c r="W369" i="34"/>
  <c r="W367" i="34"/>
  <c r="W315" i="34"/>
  <c r="W301" i="34"/>
  <c r="W287" i="34"/>
  <c r="W273" i="34"/>
  <c r="W259" i="34"/>
  <c r="W245" i="34"/>
  <c r="W231" i="34"/>
  <c r="W217" i="34"/>
  <c r="W370" i="34"/>
  <c r="W366" i="34"/>
  <c r="W331" i="34"/>
  <c r="W314" i="34"/>
  <c r="W300" i="34"/>
  <c r="W286" i="34"/>
  <c r="W272" i="34"/>
  <c r="W258" i="34"/>
  <c r="W244" i="34"/>
  <c r="W230" i="34"/>
  <c r="W381" i="34"/>
  <c r="W351" i="34"/>
  <c r="W341" i="34"/>
  <c r="W328" i="34"/>
  <c r="W311" i="34"/>
  <c r="W297" i="34"/>
  <c r="W283" i="34"/>
  <c r="W269" i="34"/>
  <c r="W255" i="34"/>
  <c r="W241" i="34"/>
  <c r="W227" i="34"/>
  <c r="W213" i="34"/>
  <c r="W380" i="34"/>
  <c r="W363" i="34"/>
  <c r="W350" i="34"/>
  <c r="W340" i="34"/>
  <c r="W327" i="34"/>
  <c r="W310" i="34"/>
  <c r="W296" i="34"/>
  <c r="W282" i="34"/>
  <c r="W268" i="34"/>
  <c r="W254" i="34"/>
  <c r="W240" i="34"/>
  <c r="W226" i="34"/>
  <c r="W212" i="34"/>
  <c r="W379" i="34"/>
  <c r="W362" i="34"/>
  <c r="W349" i="34"/>
  <c r="W339" i="34"/>
  <c r="W326" i="34"/>
  <c r="W309" i="34"/>
  <c r="W295" i="34"/>
  <c r="W281" i="34"/>
  <c r="W267" i="34"/>
  <c r="W253" i="34"/>
  <c r="W239" i="34"/>
  <c r="W225" i="34"/>
  <c r="W378" i="34"/>
  <c r="W361" i="34"/>
  <c r="W348" i="34"/>
  <c r="W338" i="34"/>
  <c r="W325" i="34"/>
  <c r="W308" i="34"/>
  <c r="W294" i="34"/>
  <c r="W280" i="34"/>
  <c r="W266" i="34"/>
  <c r="W252" i="34"/>
  <c r="W238" i="34"/>
  <c r="W224" i="34"/>
  <c r="W228" i="34"/>
  <c r="W214" i="34"/>
  <c r="W188" i="34"/>
  <c r="W175" i="34"/>
  <c r="W161" i="34"/>
  <c r="W123" i="34"/>
  <c r="W111" i="34"/>
  <c r="W89" i="34"/>
  <c r="W75" i="34"/>
  <c r="W51" i="34"/>
  <c r="W48" i="34"/>
  <c r="W17" i="34"/>
  <c r="W298" i="34"/>
  <c r="W203" i="34"/>
  <c r="W202" i="34"/>
  <c r="W201" i="34"/>
  <c r="W200" i="34"/>
  <c r="W192" i="34"/>
  <c r="W185" i="34"/>
  <c r="W174" i="34"/>
  <c r="W160" i="34"/>
  <c r="W122" i="34"/>
  <c r="W110" i="34"/>
  <c r="W88" i="34"/>
  <c r="W50" i="34"/>
  <c r="W47" i="34"/>
  <c r="W16" i="34"/>
  <c r="W342" i="34"/>
  <c r="W216" i="34"/>
  <c r="W210" i="34"/>
  <c r="W204" i="34"/>
  <c r="W173" i="34"/>
  <c r="W159" i="34"/>
  <c r="W134" i="34"/>
  <c r="W121" i="34"/>
  <c r="W109" i="34"/>
  <c r="W87" i="34"/>
  <c r="W49" i="34"/>
  <c r="W46" i="34"/>
  <c r="W15" i="34"/>
  <c r="W312" i="34"/>
  <c r="W242" i="34"/>
  <c r="W172" i="34"/>
  <c r="W158" i="34"/>
  <c r="W146" i="34"/>
  <c r="W133" i="34"/>
  <c r="W120" i="34"/>
  <c r="W108" i="34"/>
  <c r="W100" i="34"/>
  <c r="W86" i="34"/>
  <c r="W61" i="34"/>
  <c r="W45" i="34"/>
  <c r="W33" i="34"/>
  <c r="W14" i="34"/>
  <c r="W196" i="34"/>
  <c r="W187" i="34"/>
  <c r="W171" i="34"/>
  <c r="W157" i="34"/>
  <c r="W145" i="34"/>
  <c r="W119" i="34"/>
  <c r="W99" i="34"/>
  <c r="W85" i="34"/>
  <c r="W72" i="34"/>
  <c r="W60" i="34"/>
  <c r="W32" i="34"/>
  <c r="W330" i="34"/>
  <c r="W257" i="34"/>
  <c r="W215" i="34"/>
  <c r="W170" i="34"/>
  <c r="W156" i="34"/>
  <c r="W144" i="34"/>
  <c r="W118" i="34"/>
  <c r="W98" i="34"/>
  <c r="W84" i="34"/>
  <c r="W71" i="34"/>
  <c r="W59" i="34"/>
  <c r="W31" i="34"/>
  <c r="W195" i="34"/>
  <c r="W169" i="34"/>
  <c r="W155" i="34"/>
  <c r="W143" i="34"/>
  <c r="W117" i="34"/>
  <c r="W97" i="34"/>
  <c r="W83" i="34"/>
  <c r="W70" i="34"/>
  <c r="W58" i="34"/>
  <c r="W30" i="34"/>
  <c r="W229" i="34"/>
  <c r="W208" i="34"/>
  <c r="W198" i="34"/>
  <c r="W165" i="34"/>
  <c r="W152" i="34"/>
  <c r="W139" i="34"/>
  <c r="W127" i="34"/>
  <c r="W114" i="34"/>
  <c r="W93" i="34"/>
  <c r="W79" i="34"/>
  <c r="W39" i="34"/>
  <c r="W26" i="34"/>
  <c r="W299" i="34"/>
  <c r="W270" i="34"/>
  <c r="W164" i="34"/>
  <c r="W151" i="34"/>
  <c r="W138" i="34"/>
  <c r="W126" i="34"/>
  <c r="W92" i="34"/>
  <c r="W78" i="34"/>
  <c r="W66" i="34"/>
  <c r="W38" i="34"/>
  <c r="W352" i="34"/>
  <c r="W343" i="34"/>
  <c r="W163" i="34"/>
  <c r="W150" i="34"/>
  <c r="W137" i="34"/>
  <c r="W125" i="34"/>
  <c r="W91" i="34"/>
  <c r="W77" i="34"/>
  <c r="W65" i="34"/>
  <c r="W53" i="34"/>
  <c r="W37" i="34"/>
  <c r="W19" i="34"/>
  <c r="W313" i="34"/>
  <c r="W284" i="34"/>
  <c r="W243" i="34"/>
  <c r="W209" i="34"/>
  <c r="W199" i="34"/>
  <c r="W176" i="34"/>
  <c r="W162" i="34"/>
  <c r="W149" i="34"/>
  <c r="W124" i="34"/>
  <c r="W90" i="34"/>
  <c r="W76" i="34"/>
  <c r="W64" i="34"/>
  <c r="W52" i="34"/>
  <c r="W36" i="34"/>
  <c r="W329" i="34"/>
  <c r="W168" i="34"/>
  <c r="W12" i="34"/>
  <c r="W271" i="34"/>
  <c r="W194" i="34"/>
  <c r="W142" i="34"/>
  <c r="W130" i="34"/>
  <c r="W96" i="34"/>
  <c r="W82" i="34"/>
  <c r="W42" i="34"/>
  <c r="W28" i="34"/>
  <c r="W186" i="34"/>
  <c r="W181" i="34"/>
  <c r="W166" i="34"/>
  <c r="W69" i="34"/>
  <c r="W140" i="34"/>
  <c r="W128" i="34"/>
  <c r="W29" i="34"/>
  <c r="W23" i="34"/>
  <c r="W7" i="34"/>
  <c r="W179" i="34"/>
  <c r="X5" i="34"/>
  <c r="W141" i="34"/>
  <c r="W129" i="34"/>
  <c r="W95" i="34"/>
  <c r="W81" i="34"/>
  <c r="W41" i="34"/>
  <c r="W27" i="34"/>
  <c r="W197" i="34"/>
  <c r="W9" i="34"/>
  <c r="W24" i="34"/>
  <c r="W211" i="34"/>
  <c r="W167" i="34"/>
  <c r="W104" i="34"/>
  <c r="W25" i="34"/>
  <c r="W22" i="34"/>
  <c r="W285" i="34"/>
  <c r="W256" i="34"/>
  <c r="W94" i="34"/>
  <c r="W105" i="34"/>
  <c r="W11" i="34"/>
  <c r="W180" i="34"/>
  <c r="W18" i="34"/>
  <c r="W101" i="34"/>
  <c r="W80" i="34"/>
  <c r="W56" i="34"/>
  <c r="W10" i="34"/>
  <c r="W57" i="34"/>
  <c r="W13" i="34"/>
  <c r="W8" i="34"/>
  <c r="W40" i="34"/>
  <c r="W182" i="34"/>
  <c r="M340" i="34"/>
  <c r="BH163" i="67"/>
  <c r="BB163" i="67"/>
  <c r="BE286" i="67"/>
  <c r="BH24" i="67"/>
  <c r="BB24" i="67"/>
  <c r="N95" i="31"/>
  <c r="O95" i="31" s="1"/>
  <c r="AC218" i="26"/>
  <c r="AC218" i="67" s="1"/>
  <c r="BE209" i="67"/>
  <c r="BE298" i="67"/>
  <c r="AC174" i="67"/>
  <c r="O210" i="34"/>
  <c r="C47" i="70"/>
  <c r="D19" i="40"/>
  <c r="H106" i="24"/>
  <c r="BE34" i="26"/>
  <c r="AI18" i="39"/>
  <c r="C120" i="65"/>
  <c r="AS182" i="26"/>
  <c r="AX41" i="39"/>
  <c r="AX36" i="39"/>
  <c r="CI36" i="39" s="1"/>
  <c r="FK36" i="39" s="1"/>
  <c r="AR18" i="95"/>
  <c r="AX35" i="40"/>
  <c r="G19" i="62"/>
  <c r="G20" i="94"/>
  <c r="K119" i="25"/>
  <c r="K119" i="24" s="1"/>
  <c r="G13" i="62"/>
  <c r="AC207" i="67"/>
  <c r="L282" i="25"/>
  <c r="M282" i="31"/>
  <c r="N282" i="31" s="1"/>
  <c r="O212" i="33"/>
  <c r="W371" i="33"/>
  <c r="W369" i="33"/>
  <c r="W367" i="33"/>
  <c r="W315" i="33"/>
  <c r="W301" i="33"/>
  <c r="W287" i="33"/>
  <c r="W273" i="33"/>
  <c r="W259" i="33"/>
  <c r="W245" i="33"/>
  <c r="W231" i="33"/>
  <c r="W217" i="33"/>
  <c r="W370" i="33"/>
  <c r="W366" i="33"/>
  <c r="W343" i="33"/>
  <c r="W330" i="33"/>
  <c r="W313" i="33"/>
  <c r="W299" i="33"/>
  <c r="W285" i="33"/>
  <c r="W271" i="33"/>
  <c r="W257" i="33"/>
  <c r="W243" i="33"/>
  <c r="W229" i="33"/>
  <c r="W215" i="33"/>
  <c r="W201" i="33"/>
  <c r="W352" i="33"/>
  <c r="W342" i="33"/>
  <c r="W329" i="33"/>
  <c r="W312" i="33"/>
  <c r="W298" i="33"/>
  <c r="W284" i="33"/>
  <c r="W270" i="33"/>
  <c r="W256" i="33"/>
  <c r="W242" i="33"/>
  <c r="W228" i="33"/>
  <c r="W214" i="33"/>
  <c r="W200" i="33"/>
  <c r="W381" i="33"/>
  <c r="W351" i="33"/>
  <c r="W341" i="33"/>
  <c r="W328" i="33"/>
  <c r="W311" i="33"/>
  <c r="W297" i="33"/>
  <c r="W283" i="33"/>
  <c r="W269" i="33"/>
  <c r="W255" i="33"/>
  <c r="W241" i="33"/>
  <c r="W227" i="33"/>
  <c r="W213" i="33"/>
  <c r="W199" i="33"/>
  <c r="W380" i="33"/>
  <c r="W363" i="33"/>
  <c r="W350" i="33"/>
  <c r="W340" i="33"/>
  <c r="W327" i="33"/>
  <c r="W310" i="33"/>
  <c r="W296" i="33"/>
  <c r="W282" i="33"/>
  <c r="W268" i="33"/>
  <c r="W254" i="33"/>
  <c r="W240" i="33"/>
  <c r="W226" i="33"/>
  <c r="W212" i="33"/>
  <c r="W379" i="33"/>
  <c r="W362" i="33"/>
  <c r="W349" i="33"/>
  <c r="W339" i="33"/>
  <c r="W326" i="33"/>
  <c r="W309" i="33"/>
  <c r="W295" i="33"/>
  <c r="W281" i="33"/>
  <c r="W267" i="33"/>
  <c r="W253" i="33"/>
  <c r="W239" i="33"/>
  <c r="W225" i="33"/>
  <c r="W211" i="33"/>
  <c r="W378" i="33"/>
  <c r="W361" i="33"/>
  <c r="W348" i="33"/>
  <c r="W338" i="33"/>
  <c r="W325" i="33"/>
  <c r="W308" i="33"/>
  <c r="W294" i="33"/>
  <c r="W280" i="33"/>
  <c r="W266" i="33"/>
  <c r="W252" i="33"/>
  <c r="W238" i="33"/>
  <c r="W224" i="33"/>
  <c r="W210" i="33"/>
  <c r="W376" i="33"/>
  <c r="W359" i="33"/>
  <c r="W375" i="33"/>
  <c r="W358" i="33"/>
  <c r="W335" i="33"/>
  <c r="W305" i="33"/>
  <c r="W291" i="33"/>
  <c r="W277" i="33"/>
  <c r="W263" i="33"/>
  <c r="W249" i="33"/>
  <c r="W235" i="33"/>
  <c r="W221" i="33"/>
  <c r="W374" i="33"/>
  <c r="W357" i="33"/>
  <c r="W334" i="33"/>
  <c r="W318" i="33"/>
  <c r="W304" i="33"/>
  <c r="W290" i="33"/>
  <c r="W276" i="33"/>
  <c r="W262" i="33"/>
  <c r="W248" i="33"/>
  <c r="W234" i="33"/>
  <c r="W220" i="33"/>
  <c r="W373" i="33"/>
  <c r="W356" i="33"/>
  <c r="W317" i="33"/>
  <c r="W303" i="33"/>
  <c r="W289" i="33"/>
  <c r="W275" i="33"/>
  <c r="W261" i="33"/>
  <c r="W247" i="33"/>
  <c r="W233" i="33"/>
  <c r="W219" i="33"/>
  <c r="W372" i="33"/>
  <c r="W368" i="33"/>
  <c r="W355" i="33"/>
  <c r="W316" i="33"/>
  <c r="W302" i="33"/>
  <c r="W288" i="33"/>
  <c r="W274" i="33"/>
  <c r="W260" i="33"/>
  <c r="W246" i="33"/>
  <c r="W232" i="33"/>
  <c r="W218" i="33"/>
  <c r="W164" i="33"/>
  <c r="W151" i="33"/>
  <c r="W138" i="33"/>
  <c r="W126" i="33"/>
  <c r="W92" i="33"/>
  <c r="W78" i="33"/>
  <c r="W66" i="33"/>
  <c r="W38" i="33"/>
  <c r="W307" i="33"/>
  <c r="W250" i="33"/>
  <c r="W230" i="33"/>
  <c r="W223" i="33"/>
  <c r="W206" i="33"/>
  <c r="W163" i="33"/>
  <c r="W150" i="33"/>
  <c r="W137" i="33"/>
  <c r="W125" i="33"/>
  <c r="W91" i="33"/>
  <c r="W77" i="33"/>
  <c r="W65" i="33"/>
  <c r="W53" i="33"/>
  <c r="W37" i="33"/>
  <c r="W19" i="33"/>
  <c r="X5" i="33"/>
  <c r="W336" i="33"/>
  <c r="W197" i="33"/>
  <c r="W188" i="33"/>
  <c r="W176" i="33"/>
  <c r="W162" i="33"/>
  <c r="W149" i="33"/>
  <c r="W124" i="33"/>
  <c r="W90" i="33"/>
  <c r="W76" i="33"/>
  <c r="W64" i="33"/>
  <c r="W52" i="33"/>
  <c r="W36" i="33"/>
  <c r="W18" i="33"/>
  <c r="W323" i="33"/>
  <c r="W202" i="33"/>
  <c r="W187" i="33"/>
  <c r="W175" i="33"/>
  <c r="W161" i="33"/>
  <c r="W123" i="33"/>
  <c r="W111" i="33"/>
  <c r="W89" i="33"/>
  <c r="W75" i="33"/>
  <c r="W51" i="33"/>
  <c r="W48" i="33"/>
  <c r="W17" i="33"/>
  <c r="W360" i="33"/>
  <c r="W337" i="33"/>
  <c r="W314" i="33"/>
  <c r="W293" i="33"/>
  <c r="W279" i="33"/>
  <c r="W265" i="33"/>
  <c r="W236" i="33"/>
  <c r="W207" i="33"/>
  <c r="W186" i="33"/>
  <c r="W174" i="33"/>
  <c r="W208" i="33"/>
  <c r="W185" i="33"/>
  <c r="W173" i="33"/>
  <c r="W159" i="33"/>
  <c r="W134" i="33"/>
  <c r="W121" i="33"/>
  <c r="W109" i="33"/>
  <c r="W87" i="33"/>
  <c r="W49" i="33"/>
  <c r="W46" i="33"/>
  <c r="W15" i="33"/>
  <c r="W324" i="33"/>
  <c r="W251" i="33"/>
  <c r="W203" i="33"/>
  <c r="W172" i="33"/>
  <c r="W158" i="33"/>
  <c r="W146" i="33"/>
  <c r="W133" i="33"/>
  <c r="W120" i="33"/>
  <c r="W108" i="33"/>
  <c r="W100" i="33"/>
  <c r="W86" i="33"/>
  <c r="W61" i="33"/>
  <c r="W45" i="33"/>
  <c r="W33" i="33"/>
  <c r="W14" i="33"/>
  <c r="W171" i="33"/>
  <c r="W157" i="33"/>
  <c r="W145" i="33"/>
  <c r="W331" i="33"/>
  <c r="W258" i="33"/>
  <c r="W222" i="33"/>
  <c r="W193" i="33"/>
  <c r="W181" i="33"/>
  <c r="W168" i="33"/>
  <c r="W142" i="33"/>
  <c r="W130" i="33"/>
  <c r="W105" i="33"/>
  <c r="W96" i="33"/>
  <c r="W82" i="33"/>
  <c r="W69" i="33"/>
  <c r="W57" i="33"/>
  <c r="W42" i="33"/>
  <c r="W29" i="33"/>
  <c r="W23" i="33"/>
  <c r="W10" i="33"/>
  <c r="W300" i="33"/>
  <c r="W192" i="33"/>
  <c r="W180" i="33"/>
  <c r="W167" i="33"/>
  <c r="W141" i="33"/>
  <c r="W129" i="33"/>
  <c r="W104" i="33"/>
  <c r="W101" i="33"/>
  <c r="W95" i="33"/>
  <c r="W81" i="33"/>
  <c r="W56" i="33"/>
  <c r="W41" i="33"/>
  <c r="W28" i="33"/>
  <c r="W24" i="33"/>
  <c r="W22" i="33"/>
  <c r="W306" i="33"/>
  <c r="W244" i="33"/>
  <c r="W205" i="33"/>
  <c r="W196" i="33"/>
  <c r="W191" i="33"/>
  <c r="W179" i="33"/>
  <c r="W166" i="33"/>
  <c r="W140" i="33"/>
  <c r="W128" i="33"/>
  <c r="W94" i="33"/>
  <c r="W80" i="33"/>
  <c r="W40" i="33"/>
  <c r="W27" i="33"/>
  <c r="W25" i="33"/>
  <c r="W8" i="33"/>
  <c r="W292" i="33"/>
  <c r="W278" i="33"/>
  <c r="W264" i="33"/>
  <c r="W165" i="33"/>
  <c r="W152" i="33"/>
  <c r="W139" i="33"/>
  <c r="W127" i="33"/>
  <c r="W114" i="33"/>
  <c r="W115" i="33" s="1"/>
  <c r="W93" i="33"/>
  <c r="W79" i="33"/>
  <c r="W39" i="33"/>
  <c r="W26" i="33"/>
  <c r="W195" i="33"/>
  <c r="W117" i="33"/>
  <c r="W32" i="33"/>
  <c r="W216" i="33"/>
  <c r="W169" i="33"/>
  <c r="W144" i="33"/>
  <c r="W118" i="33"/>
  <c r="W30" i="33"/>
  <c r="W237" i="33"/>
  <c r="W60" i="33"/>
  <c r="W47" i="33"/>
  <c r="W31" i="33"/>
  <c r="W198" i="33"/>
  <c r="W97" i="33"/>
  <c r="W83" i="33"/>
  <c r="W59" i="33"/>
  <c r="W182" i="33"/>
  <c r="W98" i="33"/>
  <c r="W84" i="33"/>
  <c r="W7" i="33"/>
  <c r="W377" i="33"/>
  <c r="W286" i="33"/>
  <c r="W155" i="33"/>
  <c r="W122" i="33"/>
  <c r="W204" i="33"/>
  <c r="W272" i="33"/>
  <c r="W72" i="33"/>
  <c r="W88" i="33"/>
  <c r="W70" i="33"/>
  <c r="W16" i="33"/>
  <c r="W170" i="33"/>
  <c r="W110" i="33"/>
  <c r="W71" i="33"/>
  <c r="W12" i="33"/>
  <c r="W11" i="33"/>
  <c r="W156" i="33"/>
  <c r="W119" i="33"/>
  <c r="W9" i="33"/>
  <c r="W209" i="33"/>
  <c r="W160" i="33"/>
  <c r="W99" i="33"/>
  <c r="W85" i="33"/>
  <c r="W58" i="33"/>
  <c r="W194" i="33"/>
  <c r="W143" i="33"/>
  <c r="W50" i="33"/>
  <c r="W13" i="33"/>
  <c r="V189" i="33"/>
  <c r="AC274" i="67"/>
  <c r="AD274" i="26"/>
  <c r="D91" i="70"/>
  <c r="N12" i="34"/>
  <c r="BE117" i="67"/>
  <c r="AM131" i="67"/>
  <c r="BE152" i="67"/>
  <c r="AI21" i="39"/>
  <c r="O331" i="34"/>
  <c r="P331" i="34" s="1"/>
  <c r="BH276" i="67"/>
  <c r="BB276" i="67"/>
  <c r="L10" i="59"/>
  <c r="L14" i="59" s="1"/>
  <c r="M5" i="59"/>
  <c r="S37" i="106"/>
  <c r="BH288" i="67"/>
  <c r="BB288" i="67"/>
  <c r="BB282" i="67"/>
  <c r="BH282" i="67"/>
  <c r="M38" i="70"/>
  <c r="M40" i="70" s="1"/>
  <c r="N16" i="40"/>
  <c r="CP16" i="40" s="1"/>
  <c r="FR16" i="40" s="1"/>
  <c r="R67" i="24"/>
  <c r="BH294" i="67"/>
  <c r="BB294" i="67"/>
  <c r="M60" i="31"/>
  <c r="N12" i="33"/>
  <c r="O70" i="29"/>
  <c r="K196" i="25"/>
  <c r="AY344" i="26"/>
  <c r="O378" i="31"/>
  <c r="M145" i="33"/>
  <c r="K135" i="34"/>
  <c r="M133" i="34"/>
  <c r="O64" i="70"/>
  <c r="P9" i="70"/>
  <c r="U399" i="67"/>
  <c r="U402" i="67" s="1"/>
  <c r="L79" i="34"/>
  <c r="L388" i="34" s="1"/>
  <c r="AD181" i="67"/>
  <c r="AM332" i="67"/>
  <c r="BE323" i="67"/>
  <c r="H34" i="24"/>
  <c r="D10" i="40"/>
  <c r="BH62" i="26"/>
  <c r="N271" i="33"/>
  <c r="Q230" i="31"/>
  <c r="BE334" i="67"/>
  <c r="AM344" i="67"/>
  <c r="O285" i="34"/>
  <c r="P285" i="34" s="1"/>
  <c r="Q285" i="34" s="1"/>
  <c r="L258" i="34"/>
  <c r="Q329" i="34"/>
  <c r="R329" i="34" s="1"/>
  <c r="N99" i="33"/>
  <c r="M355" i="31"/>
  <c r="N76" i="34"/>
  <c r="H189" i="24"/>
  <c r="AU38" i="95"/>
  <c r="BH214" i="67"/>
  <c r="BB214" i="67"/>
  <c r="K43" i="32"/>
  <c r="BH215" i="67"/>
  <c r="BB215" i="67"/>
  <c r="F22" i="20"/>
  <c r="CH22" i="20" s="1"/>
  <c r="FJ22" i="20" s="1"/>
  <c r="J56" i="24"/>
  <c r="J62" i="25"/>
  <c r="M219" i="34"/>
  <c r="N219" i="34" s="1"/>
  <c r="R196" i="31"/>
  <c r="AI9" i="39"/>
  <c r="D27" i="39"/>
  <c r="D5" i="62"/>
  <c r="AC230" i="67"/>
  <c r="AB170" i="67"/>
  <c r="AD170" i="26"/>
  <c r="BB98" i="67"/>
  <c r="BH98" i="67"/>
  <c r="K34" i="31"/>
  <c r="BE8" i="67"/>
  <c r="O345" i="67"/>
  <c r="BE108" i="67"/>
  <c r="AM112" i="67"/>
  <c r="K386" i="31"/>
  <c r="K353" i="31"/>
  <c r="K348" i="25"/>
  <c r="M161" i="25"/>
  <c r="M161" i="24" s="1"/>
  <c r="L110" i="25"/>
  <c r="L110" i="24" s="1"/>
  <c r="Q180" i="95" s="1"/>
  <c r="AF31" i="95"/>
  <c r="N27" i="34"/>
  <c r="O27" i="34" s="1"/>
  <c r="P27" i="34" s="1"/>
  <c r="H4" i="62"/>
  <c r="H7" i="39"/>
  <c r="L334" i="34"/>
  <c r="P43" i="20"/>
  <c r="AC355" i="67"/>
  <c r="BE361" i="67"/>
  <c r="BB223" i="67"/>
  <c r="BH223" i="67"/>
  <c r="Z180" i="95"/>
  <c r="Z132" i="95"/>
  <c r="AD269" i="26"/>
  <c r="P10" i="34"/>
  <c r="L62" i="33"/>
  <c r="AD26" i="26"/>
  <c r="AD26" i="67" s="1"/>
  <c r="BE67" i="26"/>
  <c r="BG36" i="20"/>
  <c r="P18" i="63"/>
  <c r="AD200" i="26"/>
  <c r="AD200" i="67" s="1"/>
  <c r="K319" i="29"/>
  <c r="BE325" i="67"/>
  <c r="BB42" i="67"/>
  <c r="BH42" i="67"/>
  <c r="BE41" i="67"/>
  <c r="AD61" i="26"/>
  <c r="AE61" i="26" s="1"/>
  <c r="L11" i="25"/>
  <c r="BE329" i="67"/>
  <c r="AB27" i="67"/>
  <c r="U93" i="24"/>
  <c r="Z47" i="95"/>
  <c r="V26" i="25"/>
  <c r="V290" i="25"/>
  <c r="V335" i="25"/>
  <c r="V335" i="24" s="1"/>
  <c r="V180" i="25"/>
  <c r="V180" i="24" s="1"/>
  <c r="V162" i="25"/>
  <c r="V219" i="25"/>
  <c r="V243" i="25"/>
  <c r="V243" i="24" s="1"/>
  <c r="V73" i="31"/>
  <c r="V69" i="25"/>
  <c r="V70" i="25"/>
  <c r="V84" i="25"/>
  <c r="V157" i="25"/>
  <c r="V157" i="24" s="1"/>
  <c r="V146" i="25"/>
  <c r="V206" i="25"/>
  <c r="V186" i="25"/>
  <c r="V196" i="25"/>
  <c r="V217" i="25"/>
  <c r="V274" i="25"/>
  <c r="V380" i="25"/>
  <c r="V237" i="25"/>
  <c r="V237" i="24" s="1"/>
  <c r="V294" i="25"/>
  <c r="V294" i="24" s="1"/>
  <c r="V295" i="25"/>
  <c r="V295" i="24" s="1"/>
  <c r="V283" i="25"/>
  <c r="V329" i="25"/>
  <c r="BE366" i="67"/>
  <c r="AM382" i="67"/>
  <c r="R346" i="26"/>
  <c r="R383" i="26" s="1"/>
  <c r="H27" i="39"/>
  <c r="H5" i="62"/>
  <c r="CJ10" i="39"/>
  <c r="FL10" i="39" s="1"/>
  <c r="AP135" i="67"/>
  <c r="BB134" i="67"/>
  <c r="BB135" i="67" s="1"/>
  <c r="BH134" i="67"/>
  <c r="BH135" i="67" s="1"/>
  <c r="V106" i="34"/>
  <c r="V54" i="34"/>
  <c r="V388" i="34"/>
  <c r="V102" i="34"/>
  <c r="V344" i="34"/>
  <c r="L122" i="34"/>
  <c r="K171" i="25"/>
  <c r="K171" i="24" s="1"/>
  <c r="BE356" i="67"/>
  <c r="AS258" i="26"/>
  <c r="N268" i="31"/>
  <c r="N13" i="31"/>
  <c r="AS370" i="26"/>
  <c r="BE304" i="67"/>
  <c r="AD174" i="26"/>
  <c r="A25" i="39" a="1"/>
  <c r="A25" i="39" s="1"/>
  <c r="N30" i="34"/>
  <c r="M359" i="34"/>
  <c r="AS301" i="26"/>
  <c r="AM320" i="26"/>
  <c r="AS34" i="26"/>
  <c r="O282" i="34"/>
  <c r="P221" i="34"/>
  <c r="Q221" i="34" s="1"/>
  <c r="R221" i="34" s="1"/>
  <c r="AC221" i="26"/>
  <c r="BE300" i="67"/>
  <c r="AG36" i="95"/>
  <c r="O317" i="34"/>
  <c r="AS94" i="26"/>
  <c r="AC296" i="67"/>
  <c r="K5" i="62"/>
  <c r="K27" i="39"/>
  <c r="BE332" i="26"/>
  <c r="AC32" i="67"/>
  <c r="O238" i="34"/>
  <c r="N86" i="34"/>
  <c r="BE340" i="67"/>
  <c r="BE348" i="67"/>
  <c r="AM353" i="67"/>
  <c r="V319" i="29"/>
  <c r="V332" i="29"/>
  <c r="M25" i="29"/>
  <c r="P122" i="33"/>
  <c r="Q122" i="33" s="1"/>
  <c r="R122" i="33" s="1"/>
  <c r="L261" i="25"/>
  <c r="L119" i="31"/>
  <c r="M150" i="34"/>
  <c r="AC91" i="67"/>
  <c r="AY112" i="26"/>
  <c r="N31" i="34"/>
  <c r="P121" i="31"/>
  <c r="Q121" i="31" s="1"/>
  <c r="I106" i="24"/>
  <c r="E19" i="40"/>
  <c r="CG19" i="40" s="1"/>
  <c r="N115" i="31"/>
  <c r="M201" i="34"/>
  <c r="P13" i="63"/>
  <c r="AY319" i="26"/>
  <c r="R218" i="29"/>
  <c r="F36" i="20"/>
  <c r="O10" i="95"/>
  <c r="J361" i="24"/>
  <c r="BE254" i="67"/>
  <c r="L167" i="25"/>
  <c r="L167" i="24" s="1"/>
  <c r="P280" i="31"/>
  <c r="K366" i="24"/>
  <c r="J115" i="25"/>
  <c r="F24" i="20"/>
  <c r="J114" i="24"/>
  <c r="AY43" i="26"/>
  <c r="AS43" i="26"/>
  <c r="G20" i="62"/>
  <c r="T189" i="24"/>
  <c r="BE227" i="67"/>
  <c r="M314" i="34"/>
  <c r="N314" i="34" s="1"/>
  <c r="L280" i="25"/>
  <c r="L280" i="24" s="1"/>
  <c r="L252" i="25"/>
  <c r="L252" i="24" s="1"/>
  <c r="P15" i="34"/>
  <c r="Q15" i="34" s="1"/>
  <c r="R15" i="34" s="1"/>
  <c r="P90" i="70"/>
  <c r="AC255" i="67"/>
  <c r="AD255" i="26"/>
  <c r="AE255" i="26" s="1"/>
  <c r="BH379" i="67"/>
  <c r="BB379" i="67"/>
  <c r="J67" i="24"/>
  <c r="F16" i="40"/>
  <c r="CH16" i="40" s="1"/>
  <c r="AB175" i="67"/>
  <c r="AC175" i="26"/>
  <c r="AD175" i="26" s="1"/>
  <c r="AD175" i="67" s="1"/>
  <c r="Q80" i="32"/>
  <c r="R80" i="32" s="1"/>
  <c r="L135" i="29"/>
  <c r="L356" i="29"/>
  <c r="M356" i="29" s="1"/>
  <c r="N138" i="31"/>
  <c r="O138" i="31" s="1"/>
  <c r="M284" i="34"/>
  <c r="N284" i="34" s="1"/>
  <c r="L213" i="25"/>
  <c r="L213" i="24" s="1"/>
  <c r="O339" i="34"/>
  <c r="P339" i="34" s="1"/>
  <c r="Q339" i="34" s="1"/>
  <c r="R339" i="34" s="1"/>
  <c r="S339" i="34" s="1"/>
  <c r="N243" i="34"/>
  <c r="AC89" i="67"/>
  <c r="AE89" i="26"/>
  <c r="AN89" i="26" s="1"/>
  <c r="BE245" i="67"/>
  <c r="U78" i="24"/>
  <c r="Z43" i="95"/>
  <c r="BH310" i="67"/>
  <c r="BB310" i="67"/>
  <c r="L28" i="25"/>
  <c r="BE127" i="67"/>
  <c r="BE213" i="67"/>
  <c r="P5" i="63"/>
  <c r="P27" i="20"/>
  <c r="N157" i="34"/>
  <c r="K177" i="34"/>
  <c r="AU6" i="95"/>
  <c r="BH296" i="67"/>
  <c r="BB296" i="67"/>
  <c r="BB286" i="67"/>
  <c r="BH286" i="67"/>
  <c r="M342" i="33"/>
  <c r="N331" i="32"/>
  <c r="P142" i="33"/>
  <c r="Q142" i="33" s="1"/>
  <c r="M20" i="34"/>
  <c r="I320" i="25"/>
  <c r="I321" i="25" s="1"/>
  <c r="I346" i="25" s="1"/>
  <c r="I383" i="25" s="1"/>
  <c r="AB309" i="67"/>
  <c r="AD309" i="26"/>
  <c r="AE309" i="26" s="1"/>
  <c r="AE309" i="67" s="1"/>
  <c r="P235" i="34"/>
  <c r="Q235" i="34" s="1"/>
  <c r="BE106" i="26"/>
  <c r="BE163" i="67"/>
  <c r="R13" i="32"/>
  <c r="L225" i="25"/>
  <c r="L225" i="24" s="1"/>
  <c r="N378" i="34"/>
  <c r="K60" i="25"/>
  <c r="BE352" i="67"/>
  <c r="R316" i="31"/>
  <c r="S316" i="31" s="1"/>
  <c r="N156" i="33"/>
  <c r="O156" i="33" s="1"/>
  <c r="O309" i="29"/>
  <c r="BE344" i="26"/>
  <c r="BE375" i="67"/>
  <c r="N294" i="34"/>
  <c r="O294" i="34" s="1"/>
  <c r="M151" i="31"/>
  <c r="AM401" i="67"/>
  <c r="BE186" i="67"/>
  <c r="AE237" i="26"/>
  <c r="AZ345" i="66"/>
  <c r="BB62" i="26"/>
  <c r="N156" i="34"/>
  <c r="L378" i="25"/>
  <c r="O99" i="33"/>
  <c r="J355" i="24"/>
  <c r="J364" i="25"/>
  <c r="J387" i="25"/>
  <c r="F42" i="20" s="1"/>
  <c r="O161" i="31"/>
  <c r="H102" i="24"/>
  <c r="H388" i="24"/>
  <c r="D25" i="40"/>
  <c r="AM189" i="67"/>
  <c r="BE185" i="67"/>
  <c r="BH93" i="67"/>
  <c r="BB93" i="67"/>
  <c r="BH309" i="67"/>
  <c r="BB309" i="67"/>
  <c r="O233" i="29"/>
  <c r="K195" i="25"/>
  <c r="K195" i="24" s="1"/>
  <c r="Q180" i="34"/>
  <c r="K102" i="33"/>
  <c r="M267" i="25"/>
  <c r="M267" i="24" s="1"/>
  <c r="K140" i="25"/>
  <c r="D9" i="40"/>
  <c r="H43" i="24"/>
  <c r="AC208" i="26"/>
  <c r="AC79" i="67"/>
  <c r="AD79" i="26"/>
  <c r="O270" i="34"/>
  <c r="P270" i="34" s="1"/>
  <c r="BE130" i="67"/>
  <c r="G7" i="39"/>
  <c r="G4" i="62"/>
  <c r="M276" i="29"/>
  <c r="AB280" i="67"/>
  <c r="A18" i="39" a="1"/>
  <c r="A18" i="39" s="1"/>
  <c r="AS278" i="26"/>
  <c r="BE315" i="67"/>
  <c r="BB258" i="67"/>
  <c r="BH258" i="67"/>
  <c r="AB28" i="67"/>
  <c r="AS368" i="26"/>
  <c r="AB355" i="67"/>
  <c r="N289" i="34"/>
  <c r="E18" i="94"/>
  <c r="AV25" i="40"/>
  <c r="E20" i="62"/>
  <c r="BE250" i="67"/>
  <c r="N47" i="34"/>
  <c r="AS205" i="26"/>
  <c r="BE125" i="67"/>
  <c r="S274" i="34"/>
  <c r="AM274" i="34" s="1"/>
  <c r="AS50" i="26"/>
  <c r="BE76" i="67"/>
  <c r="K202" i="25"/>
  <c r="K202" i="24" s="1"/>
  <c r="AD100" i="26"/>
  <c r="C77" i="70"/>
  <c r="AC87" i="26"/>
  <c r="AC87" i="67" s="1"/>
  <c r="AH30" i="95" s="1"/>
  <c r="N206" i="34"/>
  <c r="O206" i="34" s="1"/>
  <c r="V202" i="25"/>
  <c r="V305" i="25"/>
  <c r="V319" i="31"/>
  <c r="V191" i="25"/>
  <c r="V350" i="25"/>
  <c r="V176" i="25"/>
  <c r="V221" i="25"/>
  <c r="V282" i="25"/>
  <c r="V82" i="25"/>
  <c r="V82" i="24" s="1"/>
  <c r="V83" i="25"/>
  <c r="V98" i="25"/>
  <c r="V98" i="24" s="1"/>
  <c r="V171" i="25"/>
  <c r="V158" i="25"/>
  <c r="V158" i="24" s="1"/>
  <c r="V220" i="25"/>
  <c r="V205" i="25"/>
  <c r="V212" i="25"/>
  <c r="V231" i="25"/>
  <c r="V288" i="25"/>
  <c r="V208" i="25"/>
  <c r="V251" i="25"/>
  <c r="V308" i="25"/>
  <c r="V308" i="24" s="1"/>
  <c r="V309" i="25"/>
  <c r="V297" i="25"/>
  <c r="V297" i="24" s="1"/>
  <c r="V342" i="25"/>
  <c r="AB300" i="67"/>
  <c r="D37" i="40"/>
  <c r="H382" i="24"/>
  <c r="O109" i="34"/>
  <c r="P109" i="34" s="1"/>
  <c r="U9" i="52"/>
  <c r="U13" i="52" s="1"/>
  <c r="V4" i="52"/>
  <c r="M199" i="34"/>
  <c r="L320" i="67"/>
  <c r="L321" i="67" s="1"/>
  <c r="L346" i="67" s="1"/>
  <c r="L383" i="67" s="1"/>
  <c r="AS243" i="26"/>
  <c r="AL23" i="39"/>
  <c r="V153" i="34"/>
  <c r="AD77" i="26"/>
  <c r="AE77" i="26" s="1"/>
  <c r="AE77" i="67" s="1"/>
  <c r="AF13" i="95"/>
  <c r="L31" i="25"/>
  <c r="L31" i="24" s="1"/>
  <c r="N242" i="34"/>
  <c r="L157" i="25"/>
  <c r="L157" i="24" s="1"/>
  <c r="AS263" i="26"/>
  <c r="L263" i="25"/>
  <c r="N80" i="33"/>
  <c r="O310" i="34"/>
  <c r="AY34" i="26"/>
  <c r="N225" i="34"/>
  <c r="AS326" i="26"/>
  <c r="N224" i="33"/>
  <c r="AS327" i="26"/>
  <c r="H183" i="24"/>
  <c r="D18" i="40"/>
  <c r="N4" i="62"/>
  <c r="N7" i="39"/>
  <c r="AS56" i="26"/>
  <c r="AE133" i="26"/>
  <c r="AN133" i="26" s="1"/>
  <c r="AS332" i="26"/>
  <c r="AM345" i="26"/>
  <c r="AS345" i="26" s="1"/>
  <c r="O323" i="34"/>
  <c r="AF196" i="26"/>
  <c r="AC37" i="67"/>
  <c r="N84" i="32"/>
  <c r="O110" i="28"/>
  <c r="M62" i="28"/>
  <c r="L239" i="32"/>
  <c r="O23" i="33"/>
  <c r="M235" i="25"/>
  <c r="M235" i="24" s="1"/>
  <c r="E41" i="20"/>
  <c r="L379" i="25"/>
  <c r="M379" i="31"/>
  <c r="I112" i="24"/>
  <c r="N178" i="95"/>
  <c r="E17" i="40"/>
  <c r="AB7" i="67"/>
  <c r="P114" i="31"/>
  <c r="BE319" i="26"/>
  <c r="AU13" i="95"/>
  <c r="AF29" i="95"/>
  <c r="AM24" i="32"/>
  <c r="J321" i="33"/>
  <c r="J346" i="33" s="1"/>
  <c r="J383" i="33" s="1"/>
  <c r="J389" i="33" s="1"/>
  <c r="M175" i="32"/>
  <c r="M27" i="29"/>
  <c r="N104" i="29"/>
  <c r="N106" i="29" s="1"/>
  <c r="M372" i="25"/>
  <c r="AD138" i="67"/>
  <c r="BH101" i="67"/>
  <c r="BB101" i="67"/>
  <c r="J388" i="25"/>
  <c r="F25" i="20"/>
  <c r="J102" i="25"/>
  <c r="O41" i="95"/>
  <c r="U348" i="24"/>
  <c r="Q35" i="20"/>
  <c r="U386" i="25"/>
  <c r="Q41" i="20" s="1"/>
  <c r="U353" i="25"/>
  <c r="Q23" i="20"/>
  <c r="CS23" i="20" s="1"/>
  <c r="FU23" i="20" s="1"/>
  <c r="U135" i="25"/>
  <c r="U133" i="24"/>
  <c r="BB315" i="67"/>
  <c r="BH315" i="67"/>
  <c r="BE131" i="26"/>
  <c r="Q187" i="33"/>
  <c r="R187" i="33" s="1"/>
  <c r="L150" i="25"/>
  <c r="L303" i="25"/>
  <c r="R303" i="31"/>
  <c r="Q123" i="31"/>
  <c r="K146" i="25"/>
  <c r="L146" i="31"/>
  <c r="BB52" i="67"/>
  <c r="BH52" i="67"/>
  <c r="P320" i="67"/>
  <c r="P321" i="67" s="1"/>
  <c r="P346" i="67" s="1"/>
  <c r="P383" i="67" s="1"/>
  <c r="P389" i="67" s="1"/>
  <c r="L54" i="62" s="1"/>
  <c r="BH216" i="67"/>
  <c r="BB216" i="67"/>
  <c r="AU33" i="95"/>
  <c r="L192" i="25"/>
  <c r="Q48" i="31"/>
  <c r="Q182" i="31"/>
  <c r="Q94" i="34"/>
  <c r="R94" i="34" s="1"/>
  <c r="S94" i="34" s="1"/>
  <c r="AM94" i="34" s="1"/>
  <c r="O220" i="31"/>
  <c r="P220" i="31" s="1"/>
  <c r="BE382" i="26"/>
  <c r="AD222" i="26"/>
  <c r="AF219" i="95"/>
  <c r="BB160" i="67"/>
  <c r="BH160" i="67"/>
  <c r="BB23" i="67"/>
  <c r="BH23" i="67"/>
  <c r="O161" i="34"/>
  <c r="AB98" i="67"/>
  <c r="M246" i="29"/>
  <c r="V183" i="33"/>
  <c r="V106" i="33"/>
  <c r="V131" i="33"/>
  <c r="V147" i="33"/>
  <c r="E20" i="63"/>
  <c r="M284" i="31"/>
  <c r="M230" i="34"/>
  <c r="AC259" i="67"/>
  <c r="AE259" i="26"/>
  <c r="AN259" i="26" s="1"/>
  <c r="BB237" i="67"/>
  <c r="BH237" i="67"/>
  <c r="Q37" i="20"/>
  <c r="CS37" i="20" s="1"/>
  <c r="FU37" i="20" s="1"/>
  <c r="U366" i="24"/>
  <c r="U382" i="25"/>
  <c r="P399" i="67"/>
  <c r="K9" i="70"/>
  <c r="BH245" i="67"/>
  <c r="BB245" i="67"/>
  <c r="BB317" i="67"/>
  <c r="BH317" i="67"/>
  <c r="I34" i="24"/>
  <c r="BE362" i="67"/>
  <c r="J28" i="12"/>
  <c r="J60" i="12"/>
  <c r="U288" i="24"/>
  <c r="BE257" i="67"/>
  <c r="Z41" i="95"/>
  <c r="U75" i="24"/>
  <c r="U388" i="25"/>
  <c r="Q43" i="20" s="1"/>
  <c r="CS43" i="20" s="1"/>
  <c r="FU43" i="20" s="1"/>
  <c r="U102" i="25"/>
  <c r="Q25" i="20"/>
  <c r="BE236" i="67"/>
  <c r="O225" i="31"/>
  <c r="L187" i="25"/>
  <c r="L187" i="24" s="1"/>
  <c r="BE111" i="67"/>
  <c r="L362" i="25"/>
  <c r="L362" i="24" s="1"/>
  <c r="P302" i="31"/>
  <c r="L39" i="25"/>
  <c r="L39" i="24" s="1"/>
  <c r="M39" i="31"/>
  <c r="M223" i="34"/>
  <c r="F12" i="20"/>
  <c r="CH12" i="20" s="1"/>
  <c r="FJ12" i="20" s="1"/>
  <c r="J147" i="25"/>
  <c r="Q4" i="62"/>
  <c r="Q7" i="39"/>
  <c r="AR166" i="95"/>
  <c r="BB82" i="67"/>
  <c r="BH82" i="67"/>
  <c r="M47" i="29"/>
  <c r="N47" i="29" s="1"/>
  <c r="K230" i="25"/>
  <c r="J9" i="62"/>
  <c r="CL31" i="39"/>
  <c r="J32" i="39"/>
  <c r="M13" i="62"/>
  <c r="AI20" i="39"/>
  <c r="K253" i="25"/>
  <c r="R370" i="31"/>
  <c r="S370" i="31" s="1"/>
  <c r="P249" i="34"/>
  <c r="Q249" i="34" s="1"/>
  <c r="K77" i="24"/>
  <c r="P42" i="95"/>
  <c r="K388" i="33"/>
  <c r="L310" i="31"/>
  <c r="N267" i="31"/>
  <c r="N173" i="34"/>
  <c r="AB260" i="67"/>
  <c r="AC260" i="26"/>
  <c r="BE215" i="67"/>
  <c r="F9" i="70"/>
  <c r="K399" i="67"/>
  <c r="BE280" i="67"/>
  <c r="BB220" i="67"/>
  <c r="BH220" i="67"/>
  <c r="BE219" i="67"/>
  <c r="P349" i="33"/>
  <c r="Q349" i="33" s="1"/>
  <c r="M27" i="33"/>
  <c r="N256" i="31"/>
  <c r="L341" i="34"/>
  <c r="AS29" i="26"/>
  <c r="S237" i="95"/>
  <c r="J30" i="94"/>
  <c r="BA37" i="39"/>
  <c r="CL37" i="39" s="1"/>
  <c r="FN37" i="39" s="1"/>
  <c r="J30" i="62"/>
  <c r="P363" i="31"/>
  <c r="Q363" i="31" s="1"/>
  <c r="R363" i="34"/>
  <c r="S363" i="34" s="1"/>
  <c r="P20" i="63"/>
  <c r="AE305" i="26"/>
  <c r="AS17" i="26"/>
  <c r="AC101" i="67"/>
  <c r="Z131" i="95"/>
  <c r="Z179" i="95"/>
  <c r="BE40" i="67"/>
  <c r="M220" i="34"/>
  <c r="AS54" i="26"/>
  <c r="BE284" i="67"/>
  <c r="AB195" i="67"/>
  <c r="AC195" i="26"/>
  <c r="BE262" i="67"/>
  <c r="BH195" i="67"/>
  <c r="BB195" i="67"/>
  <c r="N176" i="31"/>
  <c r="BL35" i="40"/>
  <c r="BL36" i="39"/>
  <c r="CW36" i="39" s="1"/>
  <c r="FY36" i="39" s="1"/>
  <c r="BL41" i="39"/>
  <c r="U20" i="94"/>
  <c r="U19" i="62"/>
  <c r="AC303" i="26"/>
  <c r="BH202" i="67"/>
  <c r="BB202" i="67"/>
  <c r="AC109" i="67"/>
  <c r="AD227" i="67"/>
  <c r="M300" i="31"/>
  <c r="V24" i="25"/>
  <c r="V24" i="24" s="1"/>
  <c r="V15" i="25"/>
  <c r="V20" i="31"/>
  <c r="V7" i="25"/>
  <c r="V10" i="25"/>
  <c r="V188" i="25"/>
  <c r="V291" i="25"/>
  <c r="V79" i="25"/>
  <c r="V96" i="25"/>
  <c r="V97" i="25"/>
  <c r="V118" i="25"/>
  <c r="V118" i="24" s="1"/>
  <c r="V200" i="25"/>
  <c r="V172" i="25"/>
  <c r="V234" i="25"/>
  <c r="V214" i="25"/>
  <c r="V226" i="25"/>
  <c r="V245" i="25"/>
  <c r="V302" i="25"/>
  <c r="V222" i="25"/>
  <c r="V222" i="24" s="1"/>
  <c r="V265" i="25"/>
  <c r="V265" i="24" s="1"/>
  <c r="V325" i="25"/>
  <c r="V326" i="25"/>
  <c r="V326" i="24" s="1"/>
  <c r="V311" i="25"/>
  <c r="V311" i="24" s="1"/>
  <c r="V352" i="25"/>
  <c r="P206" i="31"/>
  <c r="Q206" i="31" s="1"/>
  <c r="AB156" i="67"/>
  <c r="AD90" i="26"/>
  <c r="AE90" i="26" s="1"/>
  <c r="AD164" i="26"/>
  <c r="O291" i="34"/>
  <c r="P291" i="34" s="1"/>
  <c r="N31" i="31"/>
  <c r="BE104" i="67"/>
  <c r="AM106" i="67"/>
  <c r="AS126" i="26"/>
  <c r="BE143" i="67"/>
  <c r="L95" i="25"/>
  <c r="L95" i="24" s="1"/>
  <c r="AS198" i="26"/>
  <c r="BH217" i="67"/>
  <c r="BB217" i="67"/>
  <c r="AC254" i="26"/>
  <c r="M73" i="34"/>
  <c r="R399" i="67"/>
  <c r="M9" i="70"/>
  <c r="AY62" i="26"/>
  <c r="BH254" i="67"/>
  <c r="BB254" i="67"/>
  <c r="M143" i="34"/>
  <c r="N143" i="34" s="1"/>
  <c r="AS340" i="26"/>
  <c r="AM54" i="67"/>
  <c r="BE45" i="67"/>
  <c r="AD296" i="26"/>
  <c r="AY332" i="26"/>
  <c r="BH201" i="67"/>
  <c r="BB201" i="67"/>
  <c r="N36" i="34"/>
  <c r="O282" i="29"/>
  <c r="M261" i="25"/>
  <c r="M261" i="24" s="1"/>
  <c r="K32" i="25"/>
  <c r="L32" i="31"/>
  <c r="O144" i="33"/>
  <c r="BB372" i="67"/>
  <c r="BH372" i="67"/>
  <c r="K327" i="24"/>
  <c r="BB219" i="67"/>
  <c r="BH219" i="67"/>
  <c r="BH97" i="67"/>
  <c r="BB97" i="67"/>
  <c r="BH156" i="67"/>
  <c r="BB156" i="67"/>
  <c r="BE282" i="67"/>
  <c r="BB303" i="67"/>
  <c r="BH303" i="67"/>
  <c r="O92" i="34"/>
  <c r="O283" i="31"/>
  <c r="P283" i="31" s="1"/>
  <c r="BE19" i="67"/>
  <c r="L5" i="62"/>
  <c r="L27" i="39"/>
  <c r="K364" i="29"/>
  <c r="K387" i="29"/>
  <c r="L210" i="25"/>
  <c r="L210" i="24" s="1"/>
  <c r="M210" i="31"/>
  <c r="M303" i="25"/>
  <c r="M303" i="24" s="1"/>
  <c r="M19" i="31"/>
  <c r="AY382" i="26"/>
  <c r="BE226" i="67"/>
  <c r="Q345" i="67"/>
  <c r="E30" i="62"/>
  <c r="E30" i="94"/>
  <c r="N237" i="95"/>
  <c r="AV37" i="39"/>
  <c r="CG37" i="39" s="1"/>
  <c r="FI37" i="39" s="1"/>
  <c r="AV37" i="40"/>
  <c r="Q381" i="29"/>
  <c r="O94" i="31"/>
  <c r="P94" i="31" s="1"/>
  <c r="V319" i="33"/>
  <c r="V353" i="33"/>
  <c r="V386" i="33"/>
  <c r="V153" i="33"/>
  <c r="V364" i="33"/>
  <c r="V387" i="33"/>
  <c r="I102" i="24"/>
  <c r="I388" i="24"/>
  <c r="E43" i="40" s="1"/>
  <c r="E25" i="40"/>
  <c r="P260" i="31"/>
  <c r="I345" i="67"/>
  <c r="BB285" i="67"/>
  <c r="BH285" i="67"/>
  <c r="L4" i="62"/>
  <c r="L7" i="39"/>
  <c r="AF25" i="95"/>
  <c r="M54" i="31"/>
  <c r="M45" i="25"/>
  <c r="AR11" i="95"/>
  <c r="M374" i="34"/>
  <c r="U9" i="24"/>
  <c r="P30" i="70"/>
  <c r="AY37" i="39"/>
  <c r="CJ37" i="39" s="1"/>
  <c r="FL37" i="39" s="1"/>
  <c r="Q237" i="95"/>
  <c r="H30" i="62"/>
  <c r="H30" i="94"/>
  <c r="BE147" i="26"/>
  <c r="Q124" i="34"/>
  <c r="R124" i="34" s="1"/>
  <c r="S124" i="34" s="1"/>
  <c r="L40" i="29"/>
  <c r="M40" i="29" s="1"/>
  <c r="L14" i="33"/>
  <c r="AI17" i="39"/>
  <c r="O140" i="29"/>
  <c r="P140" i="29" s="1"/>
  <c r="N379" i="31"/>
  <c r="P214" i="32"/>
  <c r="M215" i="25"/>
  <c r="M215" i="24" s="1"/>
  <c r="O215" i="31"/>
  <c r="BE381" i="67"/>
  <c r="L193" i="25"/>
  <c r="L193" i="24" s="1"/>
  <c r="O193" i="31"/>
  <c r="L248" i="31"/>
  <c r="M248" i="31" s="1"/>
  <c r="Q352" i="34"/>
  <c r="BB7" i="67"/>
  <c r="BH7" i="67"/>
  <c r="M254" i="34"/>
  <c r="AA101" i="24"/>
  <c r="AM7" i="34"/>
  <c r="H332" i="24"/>
  <c r="D30" i="40"/>
  <c r="C75" i="70"/>
  <c r="K275" i="24"/>
  <c r="P216" i="95"/>
  <c r="P270" i="29"/>
  <c r="M79" i="33"/>
  <c r="L301" i="34"/>
  <c r="BE279" i="67"/>
  <c r="AI25" i="39"/>
  <c r="AI14" i="39"/>
  <c r="K388" i="34"/>
  <c r="K102" i="34"/>
  <c r="M75" i="34"/>
  <c r="K4" i="62"/>
  <c r="K7" i="39"/>
  <c r="AU36" i="95"/>
  <c r="BE149" i="67"/>
  <c r="AM153" i="67"/>
  <c r="O16" i="34"/>
  <c r="BH15" i="67"/>
  <c r="BB15" i="67"/>
  <c r="BE97" i="67"/>
  <c r="O95" i="33"/>
  <c r="P95" i="33" s="1"/>
  <c r="M140" i="33"/>
  <c r="M315" i="34"/>
  <c r="BF36" i="39"/>
  <c r="CQ36" i="39" s="1"/>
  <c r="FS36" i="39" s="1"/>
  <c r="BF35" i="40"/>
  <c r="O19" i="62"/>
  <c r="O20" i="94"/>
  <c r="BF41" i="39"/>
  <c r="AD235" i="26"/>
  <c r="AS287" i="26"/>
  <c r="C76" i="70"/>
  <c r="BB241" i="67"/>
  <c r="BH241" i="67"/>
  <c r="L348" i="31"/>
  <c r="K252" i="25"/>
  <c r="E29" i="70"/>
  <c r="BH251" i="67"/>
  <c r="BB251" i="67"/>
  <c r="BE276" i="67"/>
  <c r="AS275" i="26"/>
  <c r="AS78" i="26"/>
  <c r="BB16" i="67"/>
  <c r="BH16" i="67"/>
  <c r="BB90" i="67"/>
  <c r="BH90" i="67"/>
  <c r="U327" i="24"/>
  <c r="Q31" i="20"/>
  <c r="AC298" i="67"/>
  <c r="AD298" i="26"/>
  <c r="AC110" i="26"/>
  <c r="BE308" i="67"/>
  <c r="M348" i="34"/>
  <c r="N348" i="34" s="1"/>
  <c r="BE60" i="67"/>
  <c r="O5" i="62"/>
  <c r="O27" i="39"/>
  <c r="N77" i="34"/>
  <c r="BE46" i="67"/>
  <c r="AU42" i="39"/>
  <c r="AR6" i="95"/>
  <c r="M236" i="95"/>
  <c r="D18" i="62"/>
  <c r="AU35" i="39"/>
  <c r="D19" i="94"/>
  <c r="AU36" i="40"/>
  <c r="P89" i="34"/>
  <c r="Q89" i="34" s="1"/>
  <c r="R89" i="34" s="1"/>
  <c r="AF28" i="95"/>
  <c r="AB203" i="67"/>
  <c r="AL22" i="39"/>
  <c r="AC27" i="26"/>
  <c r="I4" i="62"/>
  <c r="I7" i="39"/>
  <c r="I67" i="24"/>
  <c r="E16" i="40"/>
  <c r="CG16" i="40" s="1"/>
  <c r="V29" i="25"/>
  <c r="V40" i="25"/>
  <c r="V13" i="25"/>
  <c r="V13" i="24" s="1"/>
  <c r="V30" i="25"/>
  <c r="V204" i="25"/>
  <c r="V327" i="25"/>
  <c r="V93" i="25"/>
  <c r="V105" i="25"/>
  <c r="V105" i="24" s="1"/>
  <c r="V131" i="31"/>
  <c r="V117" i="25"/>
  <c r="V144" i="25"/>
  <c r="V254" i="25"/>
  <c r="V207" i="25"/>
  <c r="V207" i="24" s="1"/>
  <c r="V248" i="25"/>
  <c r="V310" i="25"/>
  <c r="V240" i="25"/>
  <c r="V240" i="24" s="1"/>
  <c r="V259" i="25"/>
  <c r="V316" i="25"/>
  <c r="V236" i="25"/>
  <c r="V279" i="25"/>
  <c r="V338" i="25"/>
  <c r="V338" i="24" s="1"/>
  <c r="V339" i="25"/>
  <c r="V328" i="25"/>
  <c r="V367" i="25"/>
  <c r="AD57" i="67"/>
  <c r="E32" i="20"/>
  <c r="K206" i="25"/>
  <c r="BH49" i="67"/>
  <c r="BB49" i="67"/>
  <c r="AE99" i="26"/>
  <c r="U320" i="34"/>
  <c r="U321" i="34" s="1"/>
  <c r="U346" i="34" s="1"/>
  <c r="U383" i="34" s="1"/>
  <c r="U389" i="34" s="1"/>
  <c r="CQ31" i="39"/>
  <c r="P32" i="34"/>
  <c r="Q32" i="34" s="1"/>
  <c r="P37" i="40"/>
  <c r="BB164" i="67"/>
  <c r="BH164" i="67"/>
  <c r="O157" i="31"/>
  <c r="M170" i="31"/>
  <c r="N170" i="31" s="1"/>
  <c r="N29" i="34"/>
  <c r="AE157" i="26"/>
  <c r="M312" i="34"/>
  <c r="AC180" i="26"/>
  <c r="BH312" i="67"/>
  <c r="BB312" i="67"/>
  <c r="N30" i="31"/>
  <c r="O30" i="31" s="1"/>
  <c r="P69" i="34"/>
  <c r="Q69" i="34" s="1"/>
  <c r="L50" i="34"/>
  <c r="BB167" i="67"/>
  <c r="BH167" i="67"/>
  <c r="BE62" i="26"/>
  <c r="L257" i="25"/>
  <c r="C114" i="65"/>
  <c r="AB204" i="67"/>
  <c r="AC204" i="26"/>
  <c r="AS374" i="26"/>
  <c r="O241" i="34"/>
  <c r="P241" i="34" s="1"/>
  <c r="AS168" i="26"/>
  <c r="AS323" i="26"/>
  <c r="O134" i="31"/>
  <c r="Q61" i="31"/>
  <c r="AS338" i="26"/>
  <c r="BE374" i="67"/>
  <c r="O313" i="34"/>
  <c r="O208" i="34"/>
  <c r="AB62" i="26"/>
  <c r="AB56" i="67"/>
  <c r="Y131" i="95"/>
  <c r="Y179" i="95"/>
  <c r="M32" i="39"/>
  <c r="M9" i="62"/>
  <c r="AC17" i="67"/>
  <c r="AD17" i="26"/>
  <c r="O25" i="31"/>
  <c r="M28" i="25"/>
  <c r="M28" i="24" s="1"/>
  <c r="AC200" i="67"/>
  <c r="P9" i="40"/>
  <c r="T43" i="24"/>
  <c r="BE263" i="67"/>
  <c r="BH86" i="67"/>
  <c r="BB86" i="67"/>
  <c r="BB375" i="67"/>
  <c r="BH375" i="67"/>
  <c r="V388" i="33"/>
  <c r="V102" i="33"/>
  <c r="V177" i="33"/>
  <c r="V382" i="33"/>
  <c r="BH355" i="67"/>
  <c r="BB355" i="67"/>
  <c r="M162" i="34"/>
  <c r="N372" i="25"/>
  <c r="L332" i="34"/>
  <c r="L284" i="25"/>
  <c r="C39" i="70"/>
  <c r="AH39" i="70" s="1"/>
  <c r="AM65" i="24"/>
  <c r="CG10" i="20"/>
  <c r="FI10" i="20" s="1"/>
  <c r="M360" i="25"/>
  <c r="AB217" i="67"/>
  <c r="N9" i="62"/>
  <c r="N32" i="39"/>
  <c r="F9" i="62"/>
  <c r="F32" i="39"/>
  <c r="N180" i="95"/>
  <c r="BB272" i="67"/>
  <c r="BH272" i="67"/>
  <c r="M248" i="33"/>
  <c r="M217" i="34"/>
  <c r="N216" i="34"/>
  <c r="Q359" i="33"/>
  <c r="R359" i="33" s="1"/>
  <c r="S359" i="33" s="1"/>
  <c r="L327" i="25"/>
  <c r="P159" i="31"/>
  <c r="BE162" i="67"/>
  <c r="BH259" i="67"/>
  <c r="BB259" i="67"/>
  <c r="L188" i="34"/>
  <c r="M188" i="34" s="1"/>
  <c r="AY153" i="26"/>
  <c r="BH12" i="67"/>
  <c r="BB12" i="67"/>
  <c r="N198" i="34"/>
  <c r="O198" i="34" s="1"/>
  <c r="D9" i="62"/>
  <c r="AI30" i="39"/>
  <c r="D32" i="39"/>
  <c r="AU25" i="95"/>
  <c r="N265" i="33"/>
  <c r="L224" i="34"/>
  <c r="N110" i="31"/>
  <c r="D43" i="39"/>
  <c r="AM388" i="67"/>
  <c r="J9" i="70"/>
  <c r="O399" i="67"/>
  <c r="Q12" i="20"/>
  <c r="CS12" i="20" s="1"/>
  <c r="FU12" i="20" s="1"/>
  <c r="U147" i="25"/>
  <c r="T135" i="24"/>
  <c r="P23" i="40"/>
  <c r="Q159" i="34"/>
  <c r="O62" i="70"/>
  <c r="N78" i="33"/>
  <c r="O78" i="33" s="1"/>
  <c r="L135" i="31"/>
  <c r="L133" i="25"/>
  <c r="M238" i="31"/>
  <c r="AD207" i="26"/>
  <c r="AD207" i="67" s="1"/>
  <c r="BB206" i="67"/>
  <c r="BH206" i="67"/>
  <c r="BE331" i="67"/>
  <c r="AB144" i="67"/>
  <c r="AC144" i="26"/>
  <c r="L130" i="25"/>
  <c r="J353" i="25"/>
  <c r="F35" i="20"/>
  <c r="J348" i="24"/>
  <c r="J386" i="25"/>
  <c r="F41" i="20" s="1"/>
  <c r="AC82" i="26"/>
  <c r="BB100" i="67"/>
  <c r="BH100" i="67"/>
  <c r="BE39" i="67"/>
  <c r="N233" i="34"/>
  <c r="O233" i="34" s="1"/>
  <c r="P312" i="31"/>
  <c r="Q312" i="31" s="1"/>
  <c r="AF158" i="67"/>
  <c r="AU35" i="95"/>
  <c r="BE24" i="67"/>
  <c r="AM346" i="66"/>
  <c r="AS321" i="66"/>
  <c r="P59" i="31"/>
  <c r="O175" i="34"/>
  <c r="P175" i="34" s="1"/>
  <c r="P97" i="34"/>
  <c r="Q97" i="34" s="1"/>
  <c r="O187" i="31"/>
  <c r="BE160" i="67"/>
  <c r="BB141" i="67"/>
  <c r="BH141" i="67"/>
  <c r="BH33" i="67"/>
  <c r="BB33" i="67"/>
  <c r="BE259" i="67"/>
  <c r="AI35" i="39"/>
  <c r="D13" i="62"/>
  <c r="O262" i="31"/>
  <c r="L176" i="25"/>
  <c r="L176" i="24" s="1"/>
  <c r="I32" i="39"/>
  <c r="N38" i="70"/>
  <c r="N40" i="70" s="1"/>
  <c r="S67" i="24"/>
  <c r="O16" i="40"/>
  <c r="CQ16" i="40" s="1"/>
  <c r="FS16" i="40" s="1"/>
  <c r="AB61" i="67"/>
  <c r="O196" i="34"/>
  <c r="P196" i="34" s="1"/>
  <c r="H9" i="70"/>
  <c r="M399" i="67"/>
  <c r="V37" i="25"/>
  <c r="V167" i="25"/>
  <c r="V25" i="25"/>
  <c r="V31" i="25"/>
  <c r="V257" i="25"/>
  <c r="V66" i="25"/>
  <c r="V115" i="31"/>
  <c r="V114" i="25"/>
  <c r="V130" i="25"/>
  <c r="V143" i="25"/>
  <c r="V156" i="25"/>
  <c r="V271" i="25"/>
  <c r="V271" i="24" s="1"/>
  <c r="V357" i="25"/>
  <c r="V262" i="25"/>
  <c r="V17" i="25"/>
  <c r="V263" i="25"/>
  <c r="V273" i="25"/>
  <c r="V273" i="24" s="1"/>
  <c r="V364" i="31"/>
  <c r="V387" i="31"/>
  <c r="V355" i="25"/>
  <c r="V250" i="25"/>
  <c r="V293" i="25"/>
  <c r="V353" i="31"/>
  <c r="V386" i="31"/>
  <c r="V348" i="25"/>
  <c r="V349" i="25"/>
  <c r="V349" i="24" s="1"/>
  <c r="V341" i="25"/>
  <c r="V341" i="24" s="1"/>
  <c r="V369" i="25"/>
  <c r="P137" i="34"/>
  <c r="D44" i="94"/>
  <c r="AR214" i="95"/>
  <c r="D44" i="62"/>
  <c r="AI44" i="62" s="1"/>
  <c r="V112" i="34"/>
  <c r="BH27" i="67"/>
  <c r="BB27" i="67"/>
  <c r="A24" i="39" a="1"/>
  <c r="A24" i="39" s="1"/>
  <c r="K157" i="25"/>
  <c r="BE139" i="67"/>
  <c r="BE118" i="67"/>
  <c r="AS296" i="26"/>
  <c r="AS96" i="26"/>
  <c r="L124" i="33"/>
  <c r="L124" i="25" s="1"/>
  <c r="N192" i="34"/>
  <c r="N58" i="34"/>
  <c r="O58" i="34" s="1"/>
  <c r="P58" i="34" s="1"/>
  <c r="Q58" i="34" s="1"/>
  <c r="I241" i="36"/>
  <c r="H389" i="26"/>
  <c r="D46" i="39"/>
  <c r="D52" i="62"/>
  <c r="AS62" i="26"/>
  <c r="BH304" i="67"/>
  <c r="BB304" i="67"/>
  <c r="P9" i="34"/>
  <c r="L32" i="39"/>
  <c r="L9" i="62"/>
  <c r="AS281" i="26"/>
  <c r="AS10" i="26"/>
  <c r="P24" i="34"/>
  <c r="Q24" i="34" s="1"/>
  <c r="K147" i="31"/>
  <c r="K137" i="25"/>
  <c r="L137" i="31"/>
  <c r="M295" i="31"/>
  <c r="BB280" i="67"/>
  <c r="BH280" i="67"/>
  <c r="E43" i="94"/>
  <c r="E43" i="62"/>
  <c r="DX26" i="40"/>
  <c r="DX26" i="39"/>
  <c r="FI26" i="39" s="1"/>
  <c r="AB165" i="67"/>
  <c r="AC165" i="26"/>
  <c r="Q15" i="20"/>
  <c r="CS15" i="20" s="1"/>
  <c r="FU15" i="20" s="1"/>
  <c r="U177" i="25"/>
  <c r="U155" i="24"/>
  <c r="AB273" i="67"/>
  <c r="AC273" i="26"/>
  <c r="BH208" i="67"/>
  <c r="BB208" i="67"/>
  <c r="BE296" i="67"/>
  <c r="Y180" i="95"/>
  <c r="Y132" i="95"/>
  <c r="M133" i="31"/>
  <c r="N133" i="31" s="1"/>
  <c r="P42" i="31"/>
  <c r="BE110" i="67"/>
  <c r="D20" i="62"/>
  <c r="D18" i="94"/>
  <c r="AU25" i="40"/>
  <c r="AR24" i="95"/>
  <c r="L20" i="64" s="1"/>
  <c r="BH91" i="67"/>
  <c r="BB91" i="67"/>
  <c r="H153" i="24"/>
  <c r="D20" i="40"/>
  <c r="BE165" i="67"/>
  <c r="O302" i="33"/>
  <c r="L307" i="33"/>
  <c r="S179" i="34"/>
  <c r="AM179" i="34" s="1"/>
  <c r="K310" i="25"/>
  <c r="K310" i="24" s="1"/>
  <c r="BB275" i="67"/>
  <c r="BH275" i="67"/>
  <c r="BH229" i="67"/>
  <c r="BB229" i="67"/>
  <c r="BB250" i="67"/>
  <c r="BH250" i="67"/>
  <c r="P208" i="33"/>
  <c r="M130" i="31"/>
  <c r="K188" i="25"/>
  <c r="M188" i="31"/>
  <c r="N188" i="31" s="1"/>
  <c r="AS75" i="26"/>
  <c r="BB25" i="67"/>
  <c r="BH25" i="67"/>
  <c r="U56" i="24"/>
  <c r="U62" i="25"/>
  <c r="Q22" i="20"/>
  <c r="CS22" i="20" s="1"/>
  <c r="FU22" i="20" s="1"/>
  <c r="BB248" i="67"/>
  <c r="BH248" i="67"/>
  <c r="AS114" i="26"/>
  <c r="AS277" i="26"/>
  <c r="C62" i="70"/>
  <c r="H319" i="24"/>
  <c r="D26" i="40"/>
  <c r="BE84" i="67"/>
  <c r="BB227" i="67"/>
  <c r="BH227" i="67"/>
  <c r="C55" i="70"/>
  <c r="EH31" i="40"/>
  <c r="EH31" i="39"/>
  <c r="Q17" i="20"/>
  <c r="CS17" i="20" s="1"/>
  <c r="FU17" i="20" s="1"/>
  <c r="U108" i="24"/>
  <c r="U112" i="25"/>
  <c r="AB269" i="67"/>
  <c r="AC28" i="26"/>
  <c r="AS262" i="26"/>
  <c r="AC81" i="26"/>
  <c r="G27" i="39"/>
  <c r="G5" i="62"/>
  <c r="AS76" i="26"/>
  <c r="AS231" i="26"/>
  <c r="H364" i="24"/>
  <c r="D36" i="40"/>
  <c r="H387" i="24"/>
  <c r="K176" i="25"/>
  <c r="Q261" i="34"/>
  <c r="M88" i="34"/>
  <c r="AD203" i="26"/>
  <c r="AP62" i="67"/>
  <c r="BH56" i="67"/>
  <c r="BB56" i="67"/>
  <c r="P380" i="34"/>
  <c r="Z46" i="95"/>
  <c r="U81" i="24"/>
  <c r="V166" i="25"/>
  <c r="V183" i="31"/>
  <c r="V179" i="25"/>
  <c r="V8" i="25"/>
  <c r="V81" i="25"/>
  <c r="V371" i="25"/>
  <c r="V371" i="24" s="1"/>
  <c r="V78" i="25"/>
  <c r="V127" i="25"/>
  <c r="V142" i="25"/>
  <c r="V177" i="31"/>
  <c r="V155" i="25"/>
  <c r="V170" i="25"/>
  <c r="V170" i="24" s="1"/>
  <c r="V14" i="25"/>
  <c r="V46" i="25"/>
  <c r="V318" i="25"/>
  <c r="V48" i="25"/>
  <c r="V340" i="25"/>
  <c r="V287" i="25"/>
  <c r="V287" i="24" s="1"/>
  <c r="V261" i="25"/>
  <c r="V261" i="24" s="1"/>
  <c r="V264" i="25"/>
  <c r="V307" i="25"/>
  <c r="V361" i="25"/>
  <c r="V362" i="25"/>
  <c r="V362" i="24" s="1"/>
  <c r="V351" i="25"/>
  <c r="V351" i="24" s="1"/>
  <c r="V378" i="25"/>
  <c r="V378" i="24" s="1"/>
  <c r="BE313" i="67"/>
  <c r="V189" i="34"/>
  <c r="V387" i="34"/>
  <c r="V364" i="34"/>
  <c r="P325" i="34"/>
  <c r="BE248" i="67"/>
  <c r="AS86" i="26"/>
  <c r="AC163" i="67"/>
  <c r="BE229" i="67"/>
  <c r="BE27" i="67"/>
  <c r="AS89" i="26"/>
  <c r="AU28" i="95"/>
  <c r="N108" i="34"/>
  <c r="AS166" i="26"/>
  <c r="K319" i="34"/>
  <c r="AS238" i="26"/>
  <c r="AD295" i="67"/>
  <c r="AS371" i="26"/>
  <c r="BB271" i="67"/>
  <c r="BH271" i="67"/>
  <c r="C64" i="70"/>
  <c r="AD56" i="26"/>
  <c r="O175" i="31"/>
  <c r="L139" i="34"/>
  <c r="L147" i="34" s="1"/>
  <c r="N10" i="25"/>
  <c r="BE243" i="67"/>
  <c r="BB168" i="67"/>
  <c r="BH168" i="67"/>
  <c r="L77" i="25"/>
  <c r="BE75" i="67"/>
  <c r="AM102" i="67"/>
  <c r="U275" i="24"/>
  <c r="Z216" i="95"/>
  <c r="U10" i="24"/>
  <c r="P31" i="70"/>
  <c r="BH209" i="67"/>
  <c r="BB209" i="67"/>
  <c r="BB83" i="67"/>
  <c r="BH83" i="67"/>
  <c r="P378" i="33"/>
  <c r="L41" i="25"/>
  <c r="L41" i="24" s="1"/>
  <c r="M41" i="31"/>
  <c r="AB245" i="67"/>
  <c r="AC245" i="26"/>
  <c r="BE26" i="67"/>
  <c r="BE360" i="67"/>
  <c r="BE233" i="67"/>
  <c r="BE167" i="67"/>
  <c r="BD37" i="39"/>
  <c r="CO37" i="39" s="1"/>
  <c r="FQ37" i="39" s="1"/>
  <c r="V237" i="95"/>
  <c r="M30" i="62"/>
  <c r="M30" i="94"/>
  <c r="L24" i="25"/>
  <c r="BE121" i="67"/>
  <c r="I382" i="24"/>
  <c r="E37" i="40"/>
  <c r="BE102" i="26"/>
  <c r="BE83" i="67"/>
  <c r="BB230" i="67"/>
  <c r="BH230" i="67"/>
  <c r="M67" i="24"/>
  <c r="I16" i="40"/>
  <c r="CK16" i="40" s="1"/>
  <c r="BE23" i="67"/>
  <c r="N67" i="24"/>
  <c r="J16" i="40"/>
  <c r="CL16" i="40" s="1"/>
  <c r="BB318" i="67"/>
  <c r="BH318" i="67"/>
  <c r="BE150" i="67"/>
  <c r="AC305" i="67"/>
  <c r="AD270" i="26"/>
  <c r="AD270" i="67" s="1"/>
  <c r="BH110" i="67"/>
  <c r="BB110" i="67"/>
  <c r="BE166" i="67"/>
  <c r="AB87" i="67"/>
  <c r="V28" i="25"/>
  <c r="V28" i="24" s="1"/>
  <c r="V296" i="25"/>
  <c r="V18" i="25"/>
  <c r="V94" i="25"/>
  <c r="V53" i="25"/>
  <c r="V53" i="24" s="1"/>
  <c r="V92" i="25"/>
  <c r="V139" i="25"/>
  <c r="V168" i="25"/>
  <c r="V168" i="24" s="1"/>
  <c r="V169" i="25"/>
  <c r="V210" i="25"/>
  <c r="V33" i="25"/>
  <c r="V49" i="25"/>
  <c r="V16" i="25"/>
  <c r="V16" i="24" s="1"/>
  <c r="V51" i="25"/>
  <c r="V230" i="25"/>
  <c r="V301" i="25"/>
  <c r="V301" i="24" s="1"/>
  <c r="V275" i="25"/>
  <c r="V278" i="25"/>
  <c r="V324" i="25"/>
  <c r="V368" i="25"/>
  <c r="V377" i="25"/>
  <c r="V373" i="25"/>
  <c r="V373" i="24" s="1"/>
  <c r="V285" i="25"/>
  <c r="AD242" i="26"/>
  <c r="O181" i="34"/>
  <c r="N5" i="62"/>
  <c r="N27" i="39"/>
  <c r="AF35" i="95"/>
  <c r="V177" i="34"/>
  <c r="V147" i="34"/>
  <c r="V386" i="34"/>
  <c r="V353" i="34"/>
  <c r="BH300" i="67"/>
  <c r="BB300" i="67"/>
  <c r="AE163" i="26"/>
  <c r="BE311" i="67"/>
  <c r="AZ37" i="39"/>
  <c r="CK37" i="39" s="1"/>
  <c r="FM37" i="39" s="1"/>
  <c r="I30" i="62"/>
  <c r="I30" i="94"/>
  <c r="R237" i="95"/>
  <c r="P47" i="31"/>
  <c r="Q47" i="31" s="1"/>
  <c r="O120" i="34"/>
  <c r="M12" i="25"/>
  <c r="M12" i="24" s="1"/>
  <c r="O12" i="31"/>
  <c r="P351" i="31"/>
  <c r="AS302" i="26"/>
  <c r="L158" i="34"/>
  <c r="M158" i="34" s="1"/>
  <c r="AS73" i="26"/>
  <c r="AS192" i="26"/>
  <c r="O209" i="34"/>
  <c r="P209" i="34" s="1"/>
  <c r="BB299" i="67"/>
  <c r="BH299" i="67"/>
  <c r="AS227" i="26"/>
  <c r="BE192" i="67"/>
  <c r="W22" i="39"/>
  <c r="CY22" i="39" s="1"/>
  <c r="GA22" i="39" s="1"/>
  <c r="AA62" i="67"/>
  <c r="AG33" i="95"/>
  <c r="Q36" i="20"/>
  <c r="U364" i="25"/>
  <c r="U387" i="25"/>
  <c r="U355" i="24"/>
  <c r="BH273" i="67"/>
  <c r="BB273" i="67"/>
  <c r="J321" i="31"/>
  <c r="J346" i="31" s="1"/>
  <c r="J383" i="31" s="1"/>
  <c r="J389" i="31" s="1"/>
  <c r="M109" i="25"/>
  <c r="N109" i="31"/>
  <c r="L183" i="34"/>
  <c r="O182" i="34"/>
  <c r="P182" i="34" s="1"/>
  <c r="BB161" i="67"/>
  <c r="BH161" i="67"/>
  <c r="E5" i="63"/>
  <c r="E27" i="20"/>
  <c r="BE201" i="67"/>
  <c r="AB50" i="67"/>
  <c r="AC50" i="26"/>
  <c r="O38" i="70"/>
  <c r="P7" i="33"/>
  <c r="P155" i="34"/>
  <c r="Q155" i="34" s="1"/>
  <c r="K51" i="25"/>
  <c r="L51" i="33"/>
  <c r="N59" i="34"/>
  <c r="P318" i="34"/>
  <c r="AI24" i="39"/>
  <c r="H20" i="62"/>
  <c r="BH246" i="67"/>
  <c r="BB246" i="67"/>
  <c r="AB208" i="67"/>
  <c r="BB177" i="26"/>
  <c r="J4" i="62"/>
  <c r="J7" i="39"/>
  <c r="V20" i="33"/>
  <c r="K212" i="25"/>
  <c r="L212" i="31"/>
  <c r="L135" i="33"/>
  <c r="D41" i="39"/>
  <c r="AI41" i="39" s="1"/>
  <c r="AM386" i="67"/>
  <c r="AB276" i="67"/>
  <c r="BE156" i="67"/>
  <c r="U67" i="25"/>
  <c r="U64" i="24"/>
  <c r="Q16" i="20"/>
  <c r="BB57" i="67"/>
  <c r="BH57" i="67"/>
  <c r="BB264" i="67"/>
  <c r="BH264" i="67"/>
  <c r="J135" i="25"/>
  <c r="F23" i="20"/>
  <c r="J133" i="24"/>
  <c r="O306" i="34"/>
  <c r="M49" i="34"/>
  <c r="N49" i="34" s="1"/>
  <c r="E22" i="40"/>
  <c r="CG22" i="40" s="1"/>
  <c r="FI22" i="40" s="1"/>
  <c r="I62" i="24"/>
  <c r="O47" i="95"/>
  <c r="J93" i="24"/>
  <c r="N360" i="31"/>
  <c r="M367" i="25"/>
  <c r="M367" i="24" s="1"/>
  <c r="O129" i="34"/>
  <c r="P129" i="34" s="1"/>
  <c r="BB169" i="67"/>
  <c r="BH169" i="67"/>
  <c r="BE109" i="67"/>
  <c r="L73" i="31"/>
  <c r="L69" i="25"/>
  <c r="N128" i="31"/>
  <c r="K42" i="25"/>
  <c r="M318" i="25"/>
  <c r="M318" i="24" s="1"/>
  <c r="I54" i="24"/>
  <c r="E11" i="40"/>
  <c r="CG11" i="40" s="1"/>
  <c r="BH274" i="67"/>
  <c r="BB274" i="67"/>
  <c r="M42" i="33"/>
  <c r="N169" i="34"/>
  <c r="O169" i="34" s="1"/>
  <c r="P169" i="34" s="1"/>
  <c r="E12" i="40"/>
  <c r="CG12" i="40" s="1"/>
  <c r="FI12" i="40" s="1"/>
  <c r="I147" i="24"/>
  <c r="L314" i="25"/>
  <c r="L314" i="24" s="1"/>
  <c r="M314" i="31"/>
  <c r="N163" i="31"/>
  <c r="BE153" i="26"/>
  <c r="BB58" i="67"/>
  <c r="BH58" i="67"/>
  <c r="BB99" i="67"/>
  <c r="BH99" i="67"/>
  <c r="BB283" i="67"/>
  <c r="BH283" i="67"/>
  <c r="L249" i="25"/>
  <c r="L249" i="24" s="1"/>
  <c r="M249" i="31"/>
  <c r="N249" i="31" s="1"/>
  <c r="K92" i="25"/>
  <c r="O273" i="34"/>
  <c r="O252" i="34"/>
  <c r="N320" i="67"/>
  <c r="N321" i="67" s="1"/>
  <c r="N346" i="67" s="1"/>
  <c r="N383" i="67" s="1"/>
  <c r="AU26" i="95"/>
  <c r="M92" i="31"/>
  <c r="M92" i="25" s="1"/>
  <c r="M92" i="24" s="1"/>
  <c r="L181" i="25"/>
  <c r="L181" i="24" s="1"/>
  <c r="N181" i="31"/>
  <c r="K80" i="25"/>
  <c r="BE77" i="67"/>
  <c r="A11" i="39" a="1"/>
  <c r="A11" i="39" s="1"/>
  <c r="AI13" i="39"/>
  <c r="AC99" i="67"/>
  <c r="E42" i="20"/>
  <c r="AY102" i="26"/>
  <c r="BE13" i="67"/>
  <c r="U20" i="25"/>
  <c r="P28" i="70"/>
  <c r="Q6" i="40"/>
  <c r="Q6" i="20"/>
  <c r="AM407" i="67"/>
  <c r="BE191" i="67"/>
  <c r="AM319" i="67"/>
  <c r="BB159" i="67"/>
  <c r="BH159" i="67"/>
  <c r="BE246" i="67"/>
  <c r="L353" i="34"/>
  <c r="L386" i="34"/>
  <c r="AE101" i="26"/>
  <c r="AY177" i="26"/>
  <c r="D42" i="39"/>
  <c r="AI42" i="39" s="1"/>
  <c r="AM387" i="67"/>
  <c r="N191" i="34"/>
  <c r="AB161" i="67"/>
  <c r="BF37" i="39"/>
  <c r="CQ37" i="39" s="1"/>
  <c r="FS37" i="39" s="1"/>
  <c r="X237" i="95"/>
  <c r="O30" i="62"/>
  <c r="O35" i="62" s="1"/>
  <c r="O30" i="94"/>
  <c r="O35" i="94" s="1"/>
  <c r="BF37" i="40"/>
  <c r="O37" i="33"/>
  <c r="V42" i="25"/>
  <c r="V42" i="24" s="1"/>
  <c r="V80" i="25"/>
  <c r="V32" i="25"/>
  <c r="V235" i="25"/>
  <c r="V65" i="25"/>
  <c r="V126" i="25"/>
  <c r="V126" i="24" s="1"/>
  <c r="V152" i="25"/>
  <c r="V181" i="25"/>
  <c r="V182" i="25"/>
  <c r="V277" i="25"/>
  <c r="V54" i="31"/>
  <c r="V45" i="25"/>
  <c r="V87" i="25"/>
  <c r="V47" i="25"/>
  <c r="V47" i="24" s="1"/>
  <c r="V388" i="31"/>
  <c r="V102" i="31"/>
  <c r="V75" i="25"/>
  <c r="V244" i="25"/>
  <c r="V315" i="25"/>
  <c r="V315" i="24" s="1"/>
  <c r="V289" i="25"/>
  <c r="V289" i="24" s="1"/>
  <c r="V292" i="25"/>
  <c r="V292" i="24" s="1"/>
  <c r="V337" i="25"/>
  <c r="V197" i="25"/>
  <c r="V381" i="25"/>
  <c r="V228" i="25"/>
  <c r="V299" i="25"/>
  <c r="BE237" i="67"/>
  <c r="AB282" i="67"/>
  <c r="O244" i="34"/>
  <c r="AI12" i="39"/>
  <c r="AS235" i="26"/>
  <c r="N199" i="34"/>
  <c r="O199" i="34" s="1"/>
  <c r="U18" i="24"/>
  <c r="P29" i="70"/>
  <c r="N193" i="34"/>
  <c r="V67" i="66"/>
  <c r="BB373" i="67"/>
  <c r="BH373" i="67"/>
  <c r="V62" i="34"/>
  <c r="V382" i="34"/>
  <c r="AD23" i="26"/>
  <c r="I13" i="62"/>
  <c r="AS162" i="26"/>
  <c r="BH85" i="67"/>
  <c r="BB85" i="67"/>
  <c r="U20" i="62"/>
  <c r="AU37" i="39"/>
  <c r="AU37" i="40"/>
  <c r="M237" i="95"/>
  <c r="D26" i="62"/>
  <c r="AI26" i="62" s="1"/>
  <c r="D26" i="94"/>
  <c r="AI26" i="94" s="1"/>
  <c r="F134" i="130" s="1"/>
  <c r="AR53" i="95"/>
  <c r="P246" i="31"/>
  <c r="Q246" i="31" s="1"/>
  <c r="O240" i="34"/>
  <c r="BE353" i="26"/>
  <c r="O98" i="34"/>
  <c r="Q89" i="31"/>
  <c r="BH232" i="67"/>
  <c r="BB232" i="67"/>
  <c r="AC142" i="67"/>
  <c r="AI31" i="39"/>
  <c r="O45" i="34"/>
  <c r="P45" i="34" s="1"/>
  <c r="AD226" i="26"/>
  <c r="AS213" i="26"/>
  <c r="R50" i="106"/>
  <c r="I32" i="12"/>
  <c r="I55" i="12"/>
  <c r="AI11" i="77"/>
  <c r="C11" i="96"/>
  <c r="C12" i="96" s="1"/>
  <c r="D24" i="77"/>
  <c r="D15" i="77"/>
  <c r="D55" i="94"/>
  <c r="AI55" i="94" s="1"/>
  <c r="D11" i="96"/>
  <c r="D12" i="96" s="1"/>
  <c r="AJ11" i="77"/>
  <c r="AK24" i="77"/>
  <c r="AT5" i="77"/>
  <c r="E5" i="96"/>
  <c r="E6" i="96" s="1"/>
  <c r="AT10" i="77"/>
  <c r="BA30" i="114"/>
  <c r="AV30" i="114" s="1"/>
  <c r="AV31" i="114" s="1"/>
  <c r="AT4" i="77"/>
  <c r="AK15" i="77"/>
  <c r="AT7" i="77"/>
  <c r="AT6" i="77"/>
  <c r="AX32" i="39"/>
  <c r="CP30" i="39"/>
  <c r="CP32" i="39" s="1"/>
  <c r="CN30" i="39"/>
  <c r="CN32" i="39" s="1"/>
  <c r="CA26" i="39"/>
  <c r="BW32" i="39"/>
  <c r="AD20" i="114"/>
  <c r="AA20" i="114" s="1"/>
  <c r="D12" i="113" s="1"/>
  <c r="BU32" i="39"/>
  <c r="AU32" i="39"/>
  <c r="CF30" i="39"/>
  <c r="CF32" i="39" s="1"/>
  <c r="AE6" i="114"/>
  <c r="AE21" i="114" s="1"/>
  <c r="AA21" i="114" s="1"/>
  <c r="D13" i="113" s="1"/>
  <c r="CT30" i="39"/>
  <c r="AY32" i="39"/>
  <c r="E17" i="12"/>
  <c r="CB26" i="39"/>
  <c r="O17" i="12"/>
  <c r="O24" i="12" s="1"/>
  <c r="FB7" i="40"/>
  <c r="BD32" i="39"/>
  <c r="FD7" i="40"/>
  <c r="AZ5" i="70"/>
  <c r="AZ7" i="70" s="1"/>
  <c r="AZ9" i="70" s="1"/>
  <c r="AI17" i="70"/>
  <c r="AO15" i="70" s="1"/>
  <c r="J17" i="12"/>
  <c r="J79" i="12" s="1"/>
  <c r="BA5" i="70"/>
  <c r="BA7" i="70" s="1"/>
  <c r="BA9" i="70" s="1"/>
  <c r="AJ17" i="70"/>
  <c r="K17" i="12"/>
  <c r="K79" i="12" s="1"/>
  <c r="C24" i="114"/>
  <c r="C22" i="114"/>
  <c r="FF32" i="20"/>
  <c r="C20" i="114"/>
  <c r="AV32" i="39"/>
  <c r="CG30" i="39"/>
  <c r="CG32" i="39" s="1"/>
  <c r="C21" i="114"/>
  <c r="CD30" i="39"/>
  <c r="CD32" i="39" s="1"/>
  <c r="J6" i="114"/>
  <c r="FE7" i="39"/>
  <c r="Q6" i="114"/>
  <c r="Q25" i="114" s="1"/>
  <c r="F25" i="114" s="1"/>
  <c r="AJ16" i="12"/>
  <c r="CC7" i="20"/>
  <c r="D15" i="92"/>
  <c r="FH25" i="20"/>
  <c r="F44" i="114"/>
  <c r="AV43" i="114"/>
  <c r="CQ30" i="39"/>
  <c r="FZ25" i="39"/>
  <c r="AA43" i="114"/>
  <c r="D40" i="113" s="1"/>
  <c r="BZ30" i="39"/>
  <c r="BZ32" i="39" s="1"/>
  <c r="H23" i="92"/>
  <c r="H30" i="92" s="1"/>
  <c r="I19" i="92"/>
  <c r="I23" i="92" s="1"/>
  <c r="FF7" i="20"/>
  <c r="C44" i="114"/>
  <c r="D10" i="63"/>
  <c r="D7" i="63"/>
  <c r="FF7" i="39"/>
  <c r="BZ32" i="40"/>
  <c r="BX27" i="39"/>
  <c r="FH43" i="20"/>
  <c r="AJ61" i="12"/>
  <c r="C23" i="92"/>
  <c r="CA30" i="39"/>
  <c r="AA44" i="114"/>
  <c r="AB6" i="114"/>
  <c r="AK15" i="18"/>
  <c r="I47" i="114"/>
  <c r="CB30" i="39"/>
  <c r="CM30" i="39"/>
  <c r="CA32" i="20"/>
  <c r="AC47" i="114"/>
  <c r="CC32" i="20"/>
  <c r="FB32" i="20"/>
  <c r="FC32" i="20"/>
  <c r="CC30" i="39"/>
  <c r="FC7" i="39"/>
  <c r="FB7" i="39"/>
  <c r="FH25" i="39"/>
  <c r="GM25" i="39" s="1"/>
  <c r="H24" i="93" s="1"/>
  <c r="FE32" i="20"/>
  <c r="FE7" i="20"/>
  <c r="AB23" i="106"/>
  <c r="W4" i="43"/>
  <c r="W7" i="43" s="1"/>
  <c r="S21" i="12"/>
  <c r="CA7" i="40"/>
  <c r="BT5" i="20"/>
  <c r="BT7" i="20" s="1"/>
  <c r="T23" i="106"/>
  <c r="N4" i="43"/>
  <c r="M7" i="43" s="1"/>
  <c r="M21" i="12"/>
  <c r="M23" i="12" s="1"/>
  <c r="M52" i="12"/>
  <c r="M53" i="12" s="1"/>
  <c r="CB7" i="40"/>
  <c r="Q24" i="53"/>
  <c r="BZ7" i="39"/>
  <c r="BV5" i="20"/>
  <c r="DG5" i="20" s="1"/>
  <c r="BS7" i="39"/>
  <c r="FD7" i="39"/>
  <c r="BU5" i="20"/>
  <c r="FH19" i="20"/>
  <c r="FX5" i="20"/>
  <c r="FH23" i="20"/>
  <c r="FH16" i="20"/>
  <c r="GM16" i="20" s="1"/>
  <c r="DK16" i="20"/>
  <c r="CO32" i="39"/>
  <c r="FU9" i="39"/>
  <c r="FT16" i="20"/>
  <c r="FN5" i="40"/>
  <c r="FZ23" i="39"/>
  <c r="FM5" i="39"/>
  <c r="FM7" i="39" s="1"/>
  <c r="CK7" i="39"/>
  <c r="CQ7" i="39"/>
  <c r="FS5" i="39"/>
  <c r="FS7" i="39" s="1"/>
  <c r="FH9" i="39"/>
  <c r="DK9" i="39"/>
  <c r="FH10" i="20"/>
  <c r="FH35" i="20"/>
  <c r="FH22" i="39"/>
  <c r="GM22" i="39" s="1"/>
  <c r="DK22" i="39"/>
  <c r="CR7" i="20"/>
  <c r="DN5" i="20"/>
  <c r="FT5" i="20"/>
  <c r="FO9" i="39"/>
  <c r="FX5" i="39"/>
  <c r="FX7" i="39" s="1"/>
  <c r="CV7" i="39"/>
  <c r="DK19" i="39"/>
  <c r="CA5" i="39"/>
  <c r="CA7" i="39" s="1"/>
  <c r="FK5" i="40"/>
  <c r="FN9" i="39"/>
  <c r="FT14" i="20"/>
  <c r="FT24" i="39"/>
  <c r="FH18" i="20"/>
  <c r="FT23" i="39"/>
  <c r="DN23" i="39"/>
  <c r="FS9" i="39"/>
  <c r="FZ19" i="39"/>
  <c r="BU7" i="39"/>
  <c r="CI32" i="39"/>
  <c r="FI5" i="20"/>
  <c r="FW9" i="39"/>
  <c r="FT12" i="20"/>
  <c r="FT10" i="39"/>
  <c r="CL7" i="39"/>
  <c r="FN5" i="39"/>
  <c r="FN7" i="39" s="1"/>
  <c r="CA5" i="20"/>
  <c r="CA7" i="20" s="1"/>
  <c r="CI7" i="39"/>
  <c r="FK5" i="39"/>
  <c r="FK7" i="39" s="1"/>
  <c r="FH21" i="39"/>
  <c r="GM21" i="39" s="1"/>
  <c r="DK21" i="39"/>
  <c r="FX5" i="40"/>
  <c r="GF6" i="39"/>
  <c r="GQ6" i="39" s="1"/>
  <c r="DO6" i="39"/>
  <c r="FQ9" i="39"/>
  <c r="FT13" i="20"/>
  <c r="BZ7" i="20"/>
  <c r="FT20" i="20"/>
  <c r="BW5" i="20"/>
  <c r="FT21" i="39"/>
  <c r="FH10" i="39"/>
  <c r="BM7" i="20"/>
  <c r="CX5" i="20"/>
  <c r="FH24" i="39"/>
  <c r="GM24" i="39" s="1"/>
  <c r="DK24" i="39"/>
  <c r="FV5" i="40"/>
  <c r="FH13" i="20"/>
  <c r="DN6" i="39"/>
  <c r="DL6" i="39"/>
  <c r="FT6" i="39"/>
  <c r="BX5" i="20"/>
  <c r="CP7" i="39"/>
  <c r="FR5" i="39"/>
  <c r="FR7" i="39" s="1"/>
  <c r="FT35" i="20"/>
  <c r="FH9" i="20"/>
  <c r="FH26" i="20"/>
  <c r="CC7" i="39"/>
  <c r="BP7" i="39"/>
  <c r="FS5" i="20"/>
  <c r="FL5" i="20"/>
  <c r="FM9" i="39"/>
  <c r="FH12" i="20"/>
  <c r="CT7" i="39"/>
  <c r="FV5" i="39"/>
  <c r="FV7" i="39" s="1"/>
  <c r="CB32" i="20"/>
  <c r="FJ5" i="40"/>
  <c r="BO7" i="39"/>
  <c r="FO5" i="39"/>
  <c r="FO7" i="39" s="1"/>
  <c r="CM7" i="39"/>
  <c r="FP9" i="39"/>
  <c r="FR5" i="20"/>
  <c r="FZ21" i="39"/>
  <c r="FT12" i="39"/>
  <c r="DN12" i="39"/>
  <c r="FT11" i="39"/>
  <c r="DN11" i="39"/>
  <c r="FW5" i="20"/>
  <c r="FL5" i="39"/>
  <c r="FL7" i="39" s="1"/>
  <c r="CJ7" i="39"/>
  <c r="FZ12" i="39"/>
  <c r="CF7" i="39"/>
  <c r="DK5" i="39"/>
  <c r="FH5" i="39"/>
  <c r="FZ5" i="40"/>
  <c r="DA5" i="20"/>
  <c r="BP7" i="20"/>
  <c r="H47" i="114"/>
  <c r="FT19" i="39"/>
  <c r="FH12" i="39"/>
  <c r="GM12" i="39" s="1"/>
  <c r="DK12" i="39"/>
  <c r="BR7" i="39"/>
  <c r="FB7" i="20"/>
  <c r="FO5" i="40"/>
  <c r="FT24" i="20"/>
  <c r="CD32" i="20"/>
  <c r="FF7" i="40"/>
  <c r="FP5" i="39"/>
  <c r="FP7" i="39" s="1"/>
  <c r="CN7" i="39"/>
  <c r="FM5" i="20"/>
  <c r="BZ7" i="40"/>
  <c r="FC7" i="20"/>
  <c r="FH24" i="20"/>
  <c r="FO5" i="20"/>
  <c r="FS5" i="40"/>
  <c r="FH21" i="20"/>
  <c r="FT31" i="20"/>
  <c r="DB5" i="20"/>
  <c r="BQ7" i="20"/>
  <c r="FT6" i="40"/>
  <c r="DK6" i="39"/>
  <c r="FH6" i="39"/>
  <c r="GM6" i="39" s="1"/>
  <c r="CG32" i="20"/>
  <c r="FI30" i="20"/>
  <c r="FI32" i="20" s="1"/>
  <c r="FV5" i="20"/>
  <c r="CC7" i="40"/>
  <c r="FP5" i="20"/>
  <c r="FR9" i="39"/>
  <c r="DK16" i="39"/>
  <c r="FZ24" i="39"/>
  <c r="BR7" i="20"/>
  <c r="DC5" i="20"/>
  <c r="FH20" i="20"/>
  <c r="BS5" i="20"/>
  <c r="CD32" i="40"/>
  <c r="FZ22" i="39"/>
  <c r="FH15" i="20"/>
  <c r="FI5" i="40"/>
  <c r="FZ6" i="39"/>
  <c r="DM6" i="39"/>
  <c r="FR5" i="40"/>
  <c r="FH31" i="20"/>
  <c r="FL9" i="39"/>
  <c r="CF7" i="40"/>
  <c r="FH5" i="40"/>
  <c r="DK5" i="40"/>
  <c r="FZ15" i="39"/>
  <c r="FT21" i="20"/>
  <c r="FZ20" i="39"/>
  <c r="FI5" i="39"/>
  <c r="FI7" i="39" s="1"/>
  <c r="CG7" i="39"/>
  <c r="FH23" i="39"/>
  <c r="FT9" i="20"/>
  <c r="FT19" i="20"/>
  <c r="FU5" i="40"/>
  <c r="FT15" i="39"/>
  <c r="DN15" i="39"/>
  <c r="FK5" i="20"/>
  <c r="FW5" i="40"/>
  <c r="FH22" i="20"/>
  <c r="FH18" i="39"/>
  <c r="GM18" i="39" s="1"/>
  <c r="DK18" i="39"/>
  <c r="FT9" i="39"/>
  <c r="FX9" i="39"/>
  <c r="FH37" i="20"/>
  <c r="FD7" i="20"/>
  <c r="CR7" i="40"/>
  <c r="FT5" i="40"/>
  <c r="DN5" i="40"/>
  <c r="FT22" i="39"/>
  <c r="DN22" i="39"/>
  <c r="FT23" i="20"/>
  <c r="FU5" i="20"/>
  <c r="FM5" i="40"/>
  <c r="FV9" i="39"/>
  <c r="FI9" i="20"/>
  <c r="FT18" i="39"/>
  <c r="DN18" i="39"/>
  <c r="CB5" i="39"/>
  <c r="CB7" i="39" s="1"/>
  <c r="BM7" i="39"/>
  <c r="FT10" i="20"/>
  <c r="FT30" i="20"/>
  <c r="CR32" i="20"/>
  <c r="BO7" i="20"/>
  <c r="CZ5" i="20"/>
  <c r="FT14" i="39"/>
  <c r="FH6" i="20"/>
  <c r="FJ5" i="39"/>
  <c r="FJ7" i="39" s="1"/>
  <c r="CH7" i="39"/>
  <c r="FL5" i="40"/>
  <c r="FQ5" i="40"/>
  <c r="CH32" i="39"/>
  <c r="BZ32" i="20"/>
  <c r="FT15" i="20"/>
  <c r="FN5" i="20"/>
  <c r="FH14" i="20"/>
  <c r="DK11" i="39"/>
  <c r="FT22" i="20"/>
  <c r="FJ9" i="39"/>
  <c r="FY5" i="20"/>
  <c r="FP5" i="40"/>
  <c r="FH31" i="39"/>
  <c r="DK20" i="39"/>
  <c r="BN7" i="39"/>
  <c r="FC7" i="40"/>
  <c r="FJ5" i="20"/>
  <c r="FZ11" i="39"/>
  <c r="FH14" i="39"/>
  <c r="GM14" i="39" s="1"/>
  <c r="DK14" i="39"/>
  <c r="CF32" i="20"/>
  <c r="FH30" i="20"/>
  <c r="FH13" i="39"/>
  <c r="GM13" i="39" s="1"/>
  <c r="DK13" i="39"/>
  <c r="FY5" i="39"/>
  <c r="FY7" i="39" s="1"/>
  <c r="CW7" i="39"/>
  <c r="FT18" i="20"/>
  <c r="FY5" i="40"/>
  <c r="FK9" i="39"/>
  <c r="CD7" i="40"/>
  <c r="FE7" i="40"/>
  <c r="FT6" i="20"/>
  <c r="FT17" i="20"/>
  <c r="FQ5" i="20"/>
  <c r="FH6" i="40"/>
  <c r="CO7" i="39"/>
  <c r="FQ5" i="39"/>
  <c r="FQ7" i="39" s="1"/>
  <c r="FH15" i="39"/>
  <c r="GM15" i="39" s="1"/>
  <c r="DK15" i="39"/>
  <c r="DK26" i="39"/>
  <c r="CY5" i="20"/>
  <c r="BN7" i="20"/>
  <c r="FI9" i="39"/>
  <c r="FH21" i="40"/>
  <c r="BQ7" i="39"/>
  <c r="FH17" i="20"/>
  <c r="FZ10" i="39"/>
  <c r="FH36" i="20"/>
  <c r="CJ32" i="39"/>
  <c r="FD32" i="20"/>
  <c r="CS7" i="39"/>
  <c r="FU5" i="39"/>
  <c r="FU7" i="39" s="1"/>
  <c r="M47" i="114"/>
  <c r="DK5" i="20"/>
  <c r="CF7" i="20"/>
  <c r="FH5" i="20"/>
  <c r="M79" i="12" l="1"/>
  <c r="E79" i="12"/>
  <c r="X214" i="36"/>
  <c r="D17" i="12"/>
  <c r="D79" i="12" s="1"/>
  <c r="W134" i="36"/>
  <c r="A15" i="18" a="1"/>
  <c r="A15" i="18" s="1"/>
  <c r="A29" i="18" a="1"/>
  <c r="A29" i="18" s="1"/>
  <c r="R327" i="30"/>
  <c r="AM327" i="30"/>
  <c r="S327" i="30"/>
  <c r="AM226" i="29"/>
  <c r="Q259" i="34"/>
  <c r="R259" i="34" s="1"/>
  <c r="S80" i="34"/>
  <c r="AM80" i="34" s="1"/>
  <c r="S126" i="32"/>
  <c r="AM126" i="32" s="1"/>
  <c r="R29" i="31"/>
  <c r="S29" i="31" s="1"/>
  <c r="S251" i="34"/>
  <c r="AM251" i="34" s="1"/>
  <c r="Q105" i="28"/>
  <c r="R105" i="28" s="1"/>
  <c r="P303" i="28"/>
  <c r="L102" i="31"/>
  <c r="L331" i="25"/>
  <c r="L331" i="24" s="1"/>
  <c r="Q340" i="28"/>
  <c r="R340" i="28" s="1"/>
  <c r="P255" i="34"/>
  <c r="Q255" i="34" s="1"/>
  <c r="O183" i="27"/>
  <c r="S188" i="28"/>
  <c r="AM188" i="28" s="1"/>
  <c r="S110" i="30"/>
  <c r="AM110" i="30" s="1"/>
  <c r="O294" i="31"/>
  <c r="P294" i="31" s="1"/>
  <c r="M297" i="25"/>
  <c r="M297" i="24" s="1"/>
  <c r="S86" i="29"/>
  <c r="AM86" i="29" s="1"/>
  <c r="P259" i="34"/>
  <c r="S226" i="29"/>
  <c r="M382" i="30"/>
  <c r="M73" i="29"/>
  <c r="Q144" i="28"/>
  <c r="R144" i="28" s="1"/>
  <c r="M112" i="28"/>
  <c r="Q369" i="34"/>
  <c r="N62" i="29"/>
  <c r="N382" i="30"/>
  <c r="L387" i="31"/>
  <c r="R337" i="32"/>
  <c r="S337" i="32" s="1"/>
  <c r="AM337" i="32" s="1"/>
  <c r="M377" i="25"/>
  <c r="M377" i="24" s="1"/>
  <c r="Q204" i="29"/>
  <c r="R23" i="31"/>
  <c r="S23" i="31" s="1"/>
  <c r="AM23" i="31" s="1"/>
  <c r="Q87" i="29"/>
  <c r="S269" i="33"/>
  <c r="N126" i="31"/>
  <c r="O126" i="31" s="1"/>
  <c r="L237" i="25"/>
  <c r="Q352" i="33"/>
  <c r="R352" i="33" s="1"/>
  <c r="M296" i="32"/>
  <c r="R371" i="27"/>
  <c r="S371" i="27" s="1"/>
  <c r="M353" i="32"/>
  <c r="O376" i="30"/>
  <c r="P376" i="30" s="1"/>
  <c r="P293" i="28"/>
  <c r="Q293" i="28" s="1"/>
  <c r="Q80" i="34"/>
  <c r="R80" i="34" s="1"/>
  <c r="M368" i="25"/>
  <c r="M368" i="24" s="1"/>
  <c r="O72" i="34"/>
  <c r="O195" i="34"/>
  <c r="P195" i="34" s="1"/>
  <c r="Q195" i="34" s="1"/>
  <c r="N362" i="25"/>
  <c r="N362" i="24" s="1"/>
  <c r="P362" i="33"/>
  <c r="M170" i="34"/>
  <c r="Q169" i="34"/>
  <c r="M110" i="25"/>
  <c r="M110" i="24" s="1"/>
  <c r="R180" i="95" s="1"/>
  <c r="R172" i="32"/>
  <c r="N90" i="32"/>
  <c r="L300" i="25"/>
  <c r="L300" i="24" s="1"/>
  <c r="L308" i="25"/>
  <c r="L308" i="24" s="1"/>
  <c r="Q371" i="30"/>
  <c r="R371" i="30" s="1"/>
  <c r="R59" i="32"/>
  <c r="M380" i="25"/>
  <c r="M380" i="24" s="1"/>
  <c r="AM52" i="27"/>
  <c r="L43" i="33"/>
  <c r="J346" i="30"/>
  <c r="J383" i="30" s="1"/>
  <c r="J389" i="30" s="1"/>
  <c r="P129" i="30"/>
  <c r="Q129" i="30" s="1"/>
  <c r="R129" i="30" s="1"/>
  <c r="S129" i="30" s="1"/>
  <c r="AM129" i="30" s="1"/>
  <c r="O277" i="33"/>
  <c r="P26" i="31"/>
  <c r="Q26" i="31"/>
  <c r="R26" i="31" s="1"/>
  <c r="S26" i="31" s="1"/>
  <c r="N193" i="33"/>
  <c r="O193" i="33" s="1"/>
  <c r="P193" i="33" s="1"/>
  <c r="Q193" i="33" s="1"/>
  <c r="R193" i="33" s="1"/>
  <c r="S193" i="33" s="1"/>
  <c r="AM193" i="33" s="1"/>
  <c r="M193" i="25"/>
  <c r="M193" i="24" s="1"/>
  <c r="Q302" i="34"/>
  <c r="R302" i="34" s="1"/>
  <c r="S302" i="34"/>
  <c r="AM302" i="34" s="1"/>
  <c r="P247" i="30"/>
  <c r="Q247" i="30" s="1"/>
  <c r="R247" i="30" s="1"/>
  <c r="S247" i="30" s="1"/>
  <c r="R84" i="33"/>
  <c r="S84" i="33" s="1"/>
  <c r="AM84" i="33" s="1"/>
  <c r="Q57" i="28"/>
  <c r="R57" i="28" s="1"/>
  <c r="S57" i="28" s="1"/>
  <c r="AM57" i="28" s="1"/>
  <c r="R266" i="30"/>
  <c r="S266" i="30"/>
  <c r="AM266" i="30" s="1"/>
  <c r="N138" i="34"/>
  <c r="L22" i="25"/>
  <c r="U346" i="29"/>
  <c r="U383" i="29" s="1"/>
  <c r="U389" i="29" s="1"/>
  <c r="Q195" i="29"/>
  <c r="R195" i="29" s="1"/>
  <c r="S50" i="30"/>
  <c r="AM50" i="30" s="1"/>
  <c r="R28" i="28"/>
  <c r="S28" i="28" s="1"/>
  <c r="AM28" i="28" s="1"/>
  <c r="L183" i="28"/>
  <c r="M181" i="28"/>
  <c r="M181" i="25" s="1"/>
  <c r="M181" i="24" s="1"/>
  <c r="R176" i="32"/>
  <c r="S176" i="32" s="1"/>
  <c r="AM176" i="32" s="1"/>
  <c r="O260" i="29"/>
  <c r="P260" i="29" s="1"/>
  <c r="L183" i="30"/>
  <c r="Q375" i="32"/>
  <c r="R375" i="32" s="1"/>
  <c r="N188" i="29"/>
  <c r="N76" i="28"/>
  <c r="N76" i="25" s="1"/>
  <c r="N76" i="24" s="1"/>
  <c r="M89" i="25"/>
  <c r="M89" i="24" s="1"/>
  <c r="L20" i="30"/>
  <c r="Q130" i="30"/>
  <c r="R130" i="30" s="1"/>
  <c r="Q23" i="27"/>
  <c r="R23" i="27" s="1"/>
  <c r="S23" i="27" s="1"/>
  <c r="AM23" i="27" s="1"/>
  <c r="P275" i="31"/>
  <c r="Q275" i="31" s="1"/>
  <c r="O23" i="25"/>
  <c r="O23" i="24" s="1"/>
  <c r="M339" i="25"/>
  <c r="M339" i="24" s="1"/>
  <c r="O22" i="33"/>
  <c r="M359" i="31"/>
  <c r="Q225" i="29"/>
  <c r="R225" i="29" s="1"/>
  <c r="S225" i="29" s="1"/>
  <c r="AM225" i="29" s="1"/>
  <c r="P58" i="27"/>
  <c r="Q58" i="27" s="1"/>
  <c r="R58" i="27" s="1"/>
  <c r="O380" i="30"/>
  <c r="P380" i="30" s="1"/>
  <c r="Q301" i="28"/>
  <c r="P315" i="28"/>
  <c r="Q315" i="28"/>
  <c r="R315" i="28" s="1"/>
  <c r="S315" i="28" s="1"/>
  <c r="AM315" i="28" s="1"/>
  <c r="N251" i="33"/>
  <c r="O251" i="33" s="1"/>
  <c r="P251" i="33" s="1"/>
  <c r="Q251" i="33" s="1"/>
  <c r="Q27" i="27"/>
  <c r="R27" i="27" s="1"/>
  <c r="L34" i="34"/>
  <c r="Q229" i="29"/>
  <c r="R229" i="29" s="1"/>
  <c r="S229" i="29" s="1"/>
  <c r="AM229" i="29" s="1"/>
  <c r="O7" i="32"/>
  <c r="O12" i="27"/>
  <c r="P12" i="27" s="1"/>
  <c r="P369" i="28"/>
  <c r="Q369" i="28" s="1"/>
  <c r="L332" i="30"/>
  <c r="R301" i="28"/>
  <c r="S157" i="29"/>
  <c r="AM157" i="29" s="1"/>
  <c r="S352" i="32"/>
  <c r="AM352" i="32" s="1"/>
  <c r="K320" i="32"/>
  <c r="Q99" i="31"/>
  <c r="R129" i="28"/>
  <c r="S129" i="28" s="1"/>
  <c r="AM129" i="28" s="1"/>
  <c r="P194" i="28"/>
  <c r="Q194" i="28" s="1"/>
  <c r="P94" i="30"/>
  <c r="Q94" i="30" s="1"/>
  <c r="R94" i="30" s="1"/>
  <c r="N54" i="28"/>
  <c r="P257" i="27"/>
  <c r="Q257" i="27" s="1"/>
  <c r="O197" i="33"/>
  <c r="P197" i="33" s="1"/>
  <c r="AM287" i="28"/>
  <c r="L382" i="30"/>
  <c r="M386" i="28"/>
  <c r="O234" i="32"/>
  <c r="P234" i="32" s="1"/>
  <c r="R217" i="33"/>
  <c r="S217" i="33" s="1"/>
  <c r="AM217" i="33" s="1"/>
  <c r="M353" i="28"/>
  <c r="S293" i="34"/>
  <c r="AM293" i="34" s="1"/>
  <c r="P273" i="30"/>
  <c r="M13" i="25"/>
  <c r="M13" i="24" s="1"/>
  <c r="L13" i="25"/>
  <c r="L13" i="24" s="1"/>
  <c r="O252" i="29"/>
  <c r="Q296" i="33"/>
  <c r="R296" i="33" s="1"/>
  <c r="O117" i="32"/>
  <c r="R166" i="29"/>
  <c r="P245" i="33"/>
  <c r="P125" i="30"/>
  <c r="Q125" i="30" s="1"/>
  <c r="R209" i="30"/>
  <c r="S209" i="30" s="1"/>
  <c r="AM209" i="30" s="1"/>
  <c r="O161" i="30"/>
  <c r="N161" i="25"/>
  <c r="N161" i="24" s="1"/>
  <c r="P91" i="34"/>
  <c r="Q91" i="34" s="1"/>
  <c r="P336" i="27"/>
  <c r="Q336" i="27" s="1"/>
  <c r="P349" i="31"/>
  <c r="Q349" i="31"/>
  <c r="P287" i="34"/>
  <c r="Q287" i="34" s="1"/>
  <c r="R287" i="34" s="1"/>
  <c r="S287" i="34" s="1"/>
  <c r="S377" i="30"/>
  <c r="AM377" i="30" s="1"/>
  <c r="O350" i="28"/>
  <c r="P350" i="28" s="1"/>
  <c r="N386" i="28"/>
  <c r="N353" i="28"/>
  <c r="R166" i="30"/>
  <c r="S166" i="30"/>
  <c r="N12" i="25"/>
  <c r="N12" i="24" s="1"/>
  <c r="R71" i="29"/>
  <c r="S71" i="29" s="1"/>
  <c r="S227" i="29"/>
  <c r="AM227" i="29" s="1"/>
  <c r="M340" i="25"/>
  <c r="M340" i="24" s="1"/>
  <c r="L360" i="25"/>
  <c r="L360" i="24" s="1"/>
  <c r="V345" i="27"/>
  <c r="N301" i="30"/>
  <c r="N349" i="32"/>
  <c r="P303" i="33"/>
  <c r="O188" i="33"/>
  <c r="P188" i="33" s="1"/>
  <c r="Q188" i="33" s="1"/>
  <c r="S328" i="32"/>
  <c r="AM328" i="32" s="1"/>
  <c r="R230" i="27"/>
  <c r="M8" i="30"/>
  <c r="M159" i="25"/>
  <c r="M159" i="24" s="1"/>
  <c r="O301" i="27"/>
  <c r="P301" i="27" s="1"/>
  <c r="M124" i="33"/>
  <c r="N124" i="33" s="1"/>
  <c r="Q234" i="34"/>
  <c r="Q331" i="33"/>
  <c r="P284" i="32"/>
  <c r="Q284" i="32" s="1"/>
  <c r="N296" i="31"/>
  <c r="O296" i="31" s="1"/>
  <c r="Q233" i="32"/>
  <c r="R124" i="29"/>
  <c r="S124" i="29" s="1"/>
  <c r="O169" i="30"/>
  <c r="P169" i="30" s="1"/>
  <c r="S48" i="32"/>
  <c r="AM48" i="32" s="1"/>
  <c r="P165" i="32"/>
  <c r="Q185" i="27"/>
  <c r="R185" i="27" s="1"/>
  <c r="S185" i="27" s="1"/>
  <c r="AM241" i="29"/>
  <c r="N46" i="31"/>
  <c r="AM242" i="31"/>
  <c r="M147" i="27"/>
  <c r="N243" i="31"/>
  <c r="Q298" i="34"/>
  <c r="P7" i="30"/>
  <c r="Q7" i="30" s="1"/>
  <c r="M18" i="30"/>
  <c r="O149" i="27"/>
  <c r="Q253" i="28"/>
  <c r="R253" i="28" s="1"/>
  <c r="O77" i="27"/>
  <c r="P77" i="27" s="1"/>
  <c r="Q77" i="27" s="1"/>
  <c r="R77" i="27" s="1"/>
  <c r="O188" i="29"/>
  <c r="P188" i="29" s="1"/>
  <c r="L18" i="25"/>
  <c r="L18" i="24" s="1"/>
  <c r="L118" i="25"/>
  <c r="L118" i="24" s="1"/>
  <c r="S19" i="32"/>
  <c r="AM19" i="32" s="1"/>
  <c r="R79" i="27"/>
  <c r="S79" i="27" s="1"/>
  <c r="AM79" i="27" s="1"/>
  <c r="P360" i="32"/>
  <c r="Q360" i="32" s="1"/>
  <c r="R360" i="32" s="1"/>
  <c r="S360" i="32" s="1"/>
  <c r="P249" i="27"/>
  <c r="N280" i="33"/>
  <c r="M280" i="25"/>
  <c r="M280" i="24" s="1"/>
  <c r="Q243" i="27"/>
  <c r="R243" i="27" s="1"/>
  <c r="S243" i="27" s="1"/>
  <c r="AM243" i="27" s="1"/>
  <c r="Q142" i="30"/>
  <c r="R142" i="30" s="1"/>
  <c r="S142" i="30" s="1"/>
  <c r="AM142" i="30" s="1"/>
  <c r="O325" i="32"/>
  <c r="P325" i="32" s="1"/>
  <c r="R235" i="30"/>
  <c r="S235" i="30" s="1"/>
  <c r="O56" i="33"/>
  <c r="P56" i="33" s="1"/>
  <c r="Q56" i="33" s="1"/>
  <c r="Q306" i="30"/>
  <c r="R306" i="30" s="1"/>
  <c r="P314" i="29"/>
  <c r="P242" i="30"/>
  <c r="Q242" i="30" s="1"/>
  <c r="R242" i="30" s="1"/>
  <c r="N238" i="29"/>
  <c r="O238" i="29" s="1"/>
  <c r="R360" i="28"/>
  <c r="S360" i="28" s="1"/>
  <c r="AM360" i="28" s="1"/>
  <c r="P367" i="28"/>
  <c r="Q367" i="28" s="1"/>
  <c r="R367" i="28" s="1"/>
  <c r="Q12" i="30"/>
  <c r="R12" i="30" s="1"/>
  <c r="S12" i="30" s="1"/>
  <c r="AM12" i="30" s="1"/>
  <c r="M61" i="25"/>
  <c r="M61" i="24" s="1"/>
  <c r="M62" i="33"/>
  <c r="Q316" i="29"/>
  <c r="R316" i="29" s="1"/>
  <c r="R282" i="30"/>
  <c r="S282" i="30" s="1"/>
  <c r="AM282" i="30" s="1"/>
  <c r="S220" i="32"/>
  <c r="AM220" i="32" s="1"/>
  <c r="R198" i="28"/>
  <c r="S198" i="28" s="1"/>
  <c r="AM198" i="28" s="1"/>
  <c r="R51" i="32"/>
  <c r="S51" i="32"/>
  <c r="AM51" i="32" s="1"/>
  <c r="Q373" i="31"/>
  <c r="R373" i="31" s="1"/>
  <c r="S373" i="31" s="1"/>
  <c r="O362" i="34"/>
  <c r="M358" i="29"/>
  <c r="N358" i="29" s="1"/>
  <c r="O358" i="29" s="1"/>
  <c r="P358" i="29" s="1"/>
  <c r="Q358" i="29" s="1"/>
  <c r="R358" i="29" s="1"/>
  <c r="S358" i="29" s="1"/>
  <c r="AM358" i="29" s="1"/>
  <c r="M77" i="25"/>
  <c r="Q207" i="34"/>
  <c r="O253" i="32"/>
  <c r="P253" i="32" s="1"/>
  <c r="M160" i="34"/>
  <c r="N160" i="34"/>
  <c r="O326" i="30"/>
  <c r="P326" i="30" s="1"/>
  <c r="Q326" i="30" s="1"/>
  <c r="W183" i="33"/>
  <c r="N58" i="32"/>
  <c r="O58" i="32" s="1"/>
  <c r="AM371" i="27"/>
  <c r="R298" i="34"/>
  <c r="S298" i="34" s="1"/>
  <c r="AM298" i="34" s="1"/>
  <c r="AM264" i="34"/>
  <c r="AM209" i="29"/>
  <c r="R17" i="32"/>
  <c r="R310" i="29"/>
  <c r="N14" i="29"/>
  <c r="O14" i="29" s="1"/>
  <c r="P14" i="29" s="1"/>
  <c r="Q14" i="29" s="1"/>
  <c r="P240" i="29"/>
  <c r="N357" i="29"/>
  <c r="O134" i="32"/>
  <c r="P134" i="32" s="1"/>
  <c r="M272" i="27"/>
  <c r="AM11" i="34"/>
  <c r="N108" i="31"/>
  <c r="M294" i="25"/>
  <c r="M294" i="24" s="1"/>
  <c r="Q158" i="29"/>
  <c r="N185" i="32"/>
  <c r="N135" i="29"/>
  <c r="O242" i="30"/>
  <c r="O85" i="27"/>
  <c r="N244" i="31"/>
  <c r="O244" i="31" s="1"/>
  <c r="L277" i="25"/>
  <c r="L277" i="24" s="1"/>
  <c r="M150" i="28"/>
  <c r="N150" i="28" s="1"/>
  <c r="N153" i="28" s="1"/>
  <c r="P36" i="31"/>
  <c r="O111" i="28"/>
  <c r="P111" i="28" s="1"/>
  <c r="N253" i="34"/>
  <c r="R194" i="34"/>
  <c r="S194" i="34" s="1"/>
  <c r="AM194" i="34" s="1"/>
  <c r="R381" i="29"/>
  <c r="S381" i="29" s="1"/>
  <c r="S277" i="34"/>
  <c r="M131" i="32"/>
  <c r="S161" i="29"/>
  <c r="AM161" i="29" s="1"/>
  <c r="M142" i="31"/>
  <c r="N142" i="31" s="1"/>
  <c r="N338" i="34"/>
  <c r="M182" i="25"/>
  <c r="M182" i="24" s="1"/>
  <c r="R104" i="28"/>
  <c r="S104" i="28" s="1"/>
  <c r="AM104" i="28" s="1"/>
  <c r="R169" i="34"/>
  <c r="S169" i="34" s="1"/>
  <c r="AM169" i="34" s="1"/>
  <c r="O379" i="31"/>
  <c r="N203" i="30"/>
  <c r="AM110" i="27"/>
  <c r="S296" i="33"/>
  <c r="AM296" i="33" s="1"/>
  <c r="Q26" i="33"/>
  <c r="AM338" i="32"/>
  <c r="M299" i="30"/>
  <c r="M299" i="25" s="1"/>
  <c r="M299" i="24" s="1"/>
  <c r="O285" i="30"/>
  <c r="P285" i="30" s="1"/>
  <c r="O264" i="28"/>
  <c r="O264" i="25" s="1"/>
  <c r="O264" i="24" s="1"/>
  <c r="P287" i="31"/>
  <c r="M205" i="30"/>
  <c r="M205" i="25" s="1"/>
  <c r="M205" i="24" s="1"/>
  <c r="S368" i="34"/>
  <c r="AM368" i="34" s="1"/>
  <c r="O280" i="30"/>
  <c r="P280" i="30" s="1"/>
  <c r="M332" i="31"/>
  <c r="M345" i="31" s="1"/>
  <c r="AM288" i="27"/>
  <c r="N205" i="30"/>
  <c r="N205" i="25" s="1"/>
  <c r="N205" i="24" s="1"/>
  <c r="N168" i="27"/>
  <c r="R118" i="33"/>
  <c r="P144" i="31"/>
  <c r="Q144" i="31" s="1"/>
  <c r="O256" i="32"/>
  <c r="P164" i="28"/>
  <c r="Q304" i="30"/>
  <c r="O167" i="28"/>
  <c r="M227" i="25"/>
  <c r="M227" i="24" s="1"/>
  <c r="P290" i="31"/>
  <c r="Q290" i="31" s="1"/>
  <c r="R52" i="32"/>
  <c r="S52" i="32" s="1"/>
  <c r="N73" i="29"/>
  <c r="O240" i="30"/>
  <c r="P240" i="30" s="1"/>
  <c r="O295" i="32"/>
  <c r="P19" i="34"/>
  <c r="Q19" i="34" s="1"/>
  <c r="R19" i="34" s="1"/>
  <c r="N182" i="28"/>
  <c r="S118" i="33"/>
  <c r="AM118" i="33" s="1"/>
  <c r="P38" i="28"/>
  <c r="Q38" i="28" s="1"/>
  <c r="P253" i="31"/>
  <c r="Q253" i="31" s="1"/>
  <c r="M362" i="25"/>
  <c r="M362" i="24" s="1"/>
  <c r="L177" i="28"/>
  <c r="Q380" i="29"/>
  <c r="L291" i="25"/>
  <c r="L291" i="24" s="1"/>
  <c r="N158" i="27"/>
  <c r="O158" i="27" s="1"/>
  <c r="P158" i="27" s="1"/>
  <c r="R199" i="32"/>
  <c r="S199" i="32" s="1"/>
  <c r="O241" i="31"/>
  <c r="O109" i="32"/>
  <c r="O380" i="27"/>
  <c r="P380" i="27" s="1"/>
  <c r="Q28" i="29"/>
  <c r="R28" i="29" s="1"/>
  <c r="R236" i="30"/>
  <c r="S236" i="30" s="1"/>
  <c r="AM236" i="30" s="1"/>
  <c r="O201" i="28"/>
  <c r="P33" i="29"/>
  <c r="Q33" i="29" s="1"/>
  <c r="Q139" i="27"/>
  <c r="R139" i="27" s="1"/>
  <c r="S139" i="27" s="1"/>
  <c r="AM139" i="27" s="1"/>
  <c r="M325" i="30"/>
  <c r="M317" i="25"/>
  <c r="M317" i="24" s="1"/>
  <c r="P251" i="30"/>
  <c r="Q251" i="30" s="1"/>
  <c r="O220" i="27"/>
  <c r="N183" i="32"/>
  <c r="R318" i="27"/>
  <c r="S318" i="27" s="1"/>
  <c r="AM318" i="27" s="1"/>
  <c r="O133" i="27"/>
  <c r="O135" i="27" s="1"/>
  <c r="P259" i="29"/>
  <c r="N40" i="31"/>
  <c r="O9" i="33"/>
  <c r="M271" i="25"/>
  <c r="M271" i="24" s="1"/>
  <c r="M315" i="33"/>
  <c r="M315" i="25" s="1"/>
  <c r="M315" i="24" s="1"/>
  <c r="O120" i="29"/>
  <c r="M145" i="29"/>
  <c r="N145" i="29" s="1"/>
  <c r="O145" i="29" s="1"/>
  <c r="N117" i="29"/>
  <c r="O117" i="29" s="1"/>
  <c r="P117" i="29" s="1"/>
  <c r="P237" i="30"/>
  <c r="P286" i="27"/>
  <c r="O115" i="33"/>
  <c r="P114" i="33"/>
  <c r="P172" i="30"/>
  <c r="Q172" i="30" s="1"/>
  <c r="O380" i="32"/>
  <c r="Q75" i="31"/>
  <c r="R75" i="31" s="1"/>
  <c r="S75" i="31" s="1"/>
  <c r="S25" i="28"/>
  <c r="AM25" i="28" s="1"/>
  <c r="AM203" i="32"/>
  <c r="P267" i="27"/>
  <c r="Q267" i="27" s="1"/>
  <c r="P300" i="34"/>
  <c r="Q300" i="34" s="1"/>
  <c r="R173" i="27"/>
  <c r="S173" i="27" s="1"/>
  <c r="AM173" i="27" s="1"/>
  <c r="P41" i="33"/>
  <c r="O81" i="31"/>
  <c r="P81" i="31" s="1"/>
  <c r="Q81" i="31" s="1"/>
  <c r="M295" i="33"/>
  <c r="N295" i="33" s="1"/>
  <c r="O262" i="33"/>
  <c r="P262" i="33" s="1"/>
  <c r="Q262" i="33" s="1"/>
  <c r="R262" i="33" s="1"/>
  <c r="Q105" i="29"/>
  <c r="R105" i="29" s="1"/>
  <c r="S105" i="29" s="1"/>
  <c r="N361" i="30"/>
  <c r="O361" i="30" s="1"/>
  <c r="N282" i="25"/>
  <c r="N282" i="24" s="1"/>
  <c r="O282" i="31"/>
  <c r="L335" i="25"/>
  <c r="L335" i="24" s="1"/>
  <c r="M335" i="34"/>
  <c r="M335" i="25" s="1"/>
  <c r="M335" i="24" s="1"/>
  <c r="N71" i="34"/>
  <c r="N73" i="34" s="1"/>
  <c r="O317" i="28"/>
  <c r="P317" i="28" s="1"/>
  <c r="P95" i="34"/>
  <c r="Q95" i="34" s="1"/>
  <c r="N275" i="25"/>
  <c r="S216" i="95" s="1"/>
  <c r="O275" i="29"/>
  <c r="P275" i="29" s="1"/>
  <c r="AM275" i="27"/>
  <c r="Q30" i="33"/>
  <c r="R30" i="33" s="1"/>
  <c r="P255" i="27"/>
  <c r="Q255" i="27" s="1"/>
  <c r="R255" i="27" s="1"/>
  <c r="S255" i="27" s="1"/>
  <c r="AM255" i="27" s="1"/>
  <c r="R256" i="34"/>
  <c r="S256" i="34" s="1"/>
  <c r="AM256" i="34" s="1"/>
  <c r="N39" i="31"/>
  <c r="O39" i="31" s="1"/>
  <c r="P39" i="31" s="1"/>
  <c r="S13" i="32"/>
  <c r="AM13" i="32" s="1"/>
  <c r="L369" i="25"/>
  <c r="L369" i="24" s="1"/>
  <c r="R335" i="29"/>
  <c r="S335" i="29" s="1"/>
  <c r="AM335" i="29" s="1"/>
  <c r="S376" i="33"/>
  <c r="AM376" i="33" s="1"/>
  <c r="P311" i="34"/>
  <c r="Q311" i="34" s="1"/>
  <c r="O290" i="27"/>
  <c r="P290" i="27" s="1"/>
  <c r="Q290" i="27" s="1"/>
  <c r="R290" i="27" s="1"/>
  <c r="S290" i="27" s="1"/>
  <c r="AM290" i="27" s="1"/>
  <c r="Q203" i="34"/>
  <c r="Q109" i="34"/>
  <c r="R109" i="34" s="1"/>
  <c r="S109" i="34" s="1"/>
  <c r="AM109" i="34" s="1"/>
  <c r="P206" i="34"/>
  <c r="Q206" i="34" s="1"/>
  <c r="N236" i="28"/>
  <c r="O236" i="28" s="1"/>
  <c r="O236" i="25" s="1"/>
  <c r="O236" i="24" s="1"/>
  <c r="M236" i="25"/>
  <c r="M236" i="24" s="1"/>
  <c r="Q173" i="28"/>
  <c r="R173" i="28" s="1"/>
  <c r="N379" i="34"/>
  <c r="O379" i="34" s="1"/>
  <c r="P379" i="34" s="1"/>
  <c r="Q379" i="34" s="1"/>
  <c r="R379" i="34" s="1"/>
  <c r="S379" i="34" s="1"/>
  <c r="N56" i="34"/>
  <c r="N62" i="34" s="1"/>
  <c r="S81" i="34"/>
  <c r="AM81" i="34" s="1"/>
  <c r="N40" i="29"/>
  <c r="O337" i="33"/>
  <c r="P337" i="33" s="1"/>
  <c r="Q337" i="33" s="1"/>
  <c r="R337" i="33" s="1"/>
  <c r="S337" i="33" s="1"/>
  <c r="Q8" i="34"/>
  <c r="R8" i="34" s="1"/>
  <c r="L305" i="25"/>
  <c r="L305" i="24" s="1"/>
  <c r="N305" i="29"/>
  <c r="M305" i="29"/>
  <c r="Q349" i="29"/>
  <c r="R349" i="29" s="1"/>
  <c r="M114" i="25"/>
  <c r="M114" i="24" s="1"/>
  <c r="N208" i="25"/>
  <c r="N208" i="24" s="1"/>
  <c r="O208" i="31"/>
  <c r="L86" i="25"/>
  <c r="L86" i="24" s="1"/>
  <c r="N86" i="33"/>
  <c r="L388" i="33"/>
  <c r="L102" i="33"/>
  <c r="O13" i="31"/>
  <c r="P13" i="31" s="1"/>
  <c r="P156" i="33"/>
  <c r="Q156" i="33" s="1"/>
  <c r="N141" i="31"/>
  <c r="N9" i="31"/>
  <c r="O9" i="31" s="1"/>
  <c r="P9" i="31" s="1"/>
  <c r="P350" i="29"/>
  <c r="Q350" i="29" s="1"/>
  <c r="L229" i="25"/>
  <c r="L229" i="24" s="1"/>
  <c r="M229" i="27"/>
  <c r="N229" i="27" s="1"/>
  <c r="O229" i="27" s="1"/>
  <c r="R286" i="34"/>
  <c r="S286" i="34" s="1"/>
  <c r="P16" i="34"/>
  <c r="O200" i="34"/>
  <c r="P200" i="34" s="1"/>
  <c r="Q200" i="34" s="1"/>
  <c r="M32" i="31"/>
  <c r="N32" i="31" s="1"/>
  <c r="L34" i="31"/>
  <c r="M122" i="34"/>
  <c r="N122" i="34" s="1"/>
  <c r="N198" i="25"/>
  <c r="N198" i="24" s="1"/>
  <c r="N100" i="34"/>
  <c r="O100" i="34" s="1"/>
  <c r="P100" i="34" s="1"/>
  <c r="N217" i="34"/>
  <c r="R234" i="34"/>
  <c r="N20" i="34"/>
  <c r="O12" i="34"/>
  <c r="P12" i="34" s="1"/>
  <c r="L295" i="25"/>
  <c r="L295" i="24" s="1"/>
  <c r="M140" i="25"/>
  <c r="M140" i="24" s="1"/>
  <c r="N284" i="31"/>
  <c r="O284" i="31" s="1"/>
  <c r="P284" i="31" s="1"/>
  <c r="Q257" i="34"/>
  <c r="R257" i="34" s="1"/>
  <c r="R204" i="29"/>
  <c r="S204" i="29" s="1"/>
  <c r="O257" i="32"/>
  <c r="P7" i="31"/>
  <c r="Q7" i="31" s="1"/>
  <c r="N144" i="29"/>
  <c r="O144" i="29" s="1"/>
  <c r="O125" i="33"/>
  <c r="P290" i="34"/>
  <c r="Q290" i="34" s="1"/>
  <c r="R290" i="34" s="1"/>
  <c r="P57" i="34"/>
  <c r="Q57" i="34"/>
  <c r="Q77" i="33"/>
  <c r="R77" i="33" s="1"/>
  <c r="O203" i="31"/>
  <c r="P203" i="31" s="1"/>
  <c r="Q276" i="32"/>
  <c r="R276" i="32" s="1"/>
  <c r="P81" i="30"/>
  <c r="M338" i="25"/>
  <c r="M338" i="24" s="1"/>
  <c r="S230" i="27"/>
  <c r="AM230" i="27" s="1"/>
  <c r="P276" i="34"/>
  <c r="Q276" i="34" s="1"/>
  <c r="L102" i="28"/>
  <c r="L388" i="28"/>
  <c r="AM301" i="29"/>
  <c r="N72" i="33"/>
  <c r="O72" i="33" s="1"/>
  <c r="R218" i="27"/>
  <c r="N8" i="27"/>
  <c r="O8" i="27" s="1"/>
  <c r="N343" i="29"/>
  <c r="O343" i="29" s="1"/>
  <c r="O371" i="28"/>
  <c r="P371" i="28" s="1"/>
  <c r="O263" i="30"/>
  <c r="P263" i="30" s="1"/>
  <c r="M256" i="29"/>
  <c r="M217" i="27"/>
  <c r="N217" i="27" s="1"/>
  <c r="R25" i="34"/>
  <c r="S25" i="34" s="1"/>
  <c r="AM25" i="34" s="1"/>
  <c r="N288" i="34"/>
  <c r="Q48" i="30"/>
  <c r="P278" i="30"/>
  <c r="Q278" i="30" s="1"/>
  <c r="L102" i="30"/>
  <c r="L97" i="25"/>
  <c r="L97" i="24" s="1"/>
  <c r="M97" i="30"/>
  <c r="N97" i="30" s="1"/>
  <c r="N97" i="25" s="1"/>
  <c r="N97" i="24" s="1"/>
  <c r="O311" i="29"/>
  <c r="P311" i="29" s="1"/>
  <c r="O243" i="30"/>
  <c r="P243" i="30" s="1"/>
  <c r="Q243" i="30" s="1"/>
  <c r="R243" i="30" s="1"/>
  <c r="S243" i="30" s="1"/>
  <c r="AM243" i="30" s="1"/>
  <c r="N271" i="28"/>
  <c r="O271" i="28" s="1"/>
  <c r="P271" i="28" s="1"/>
  <c r="Q271" i="28" s="1"/>
  <c r="L73" i="30"/>
  <c r="M69" i="30"/>
  <c r="M73" i="30" s="1"/>
  <c r="N227" i="30"/>
  <c r="O227" i="30" s="1"/>
  <c r="P280" i="27"/>
  <c r="Q280" i="27"/>
  <c r="R280" i="27" s="1"/>
  <c r="O348" i="27"/>
  <c r="P348" i="27" s="1"/>
  <c r="Q348" i="27" s="1"/>
  <c r="N310" i="28"/>
  <c r="N222" i="34"/>
  <c r="N31" i="29"/>
  <c r="O31" i="29" s="1"/>
  <c r="P31" i="29" s="1"/>
  <c r="O357" i="33"/>
  <c r="P357" i="33" s="1"/>
  <c r="N228" i="25"/>
  <c r="N228" i="24" s="1"/>
  <c r="M46" i="25"/>
  <c r="M46" i="24" s="1"/>
  <c r="R330" i="33"/>
  <c r="S330" i="33" s="1"/>
  <c r="S258" i="32"/>
  <c r="AM258" i="32" s="1"/>
  <c r="P165" i="27"/>
  <c r="O87" i="27"/>
  <c r="Q140" i="28"/>
  <c r="R140" i="28" s="1"/>
  <c r="S140" i="28" s="1"/>
  <c r="AM140" i="28" s="1"/>
  <c r="P105" i="30"/>
  <c r="Q245" i="28"/>
  <c r="R245" i="28" s="1"/>
  <c r="M306" i="27"/>
  <c r="N306" i="27" s="1"/>
  <c r="L306" i="25"/>
  <c r="L306" i="24" s="1"/>
  <c r="P192" i="27"/>
  <c r="Q192" i="27" s="1"/>
  <c r="Q222" i="28"/>
  <c r="R222" i="28" s="1"/>
  <c r="S222" i="28" s="1"/>
  <c r="AM222" i="28" s="1"/>
  <c r="R92" i="27"/>
  <c r="S92" i="27"/>
  <c r="AM92" i="27" s="1"/>
  <c r="Q232" i="31"/>
  <c r="R232" i="31" s="1"/>
  <c r="Q260" i="29"/>
  <c r="L54" i="29"/>
  <c r="Q182" i="29"/>
  <c r="R182" i="29" s="1"/>
  <c r="N218" i="32"/>
  <c r="O218" i="32" s="1"/>
  <c r="S267" i="28"/>
  <c r="R290" i="28"/>
  <c r="P264" i="30"/>
  <c r="M298" i="29"/>
  <c r="N298" i="29" s="1"/>
  <c r="O298" i="29" s="1"/>
  <c r="N255" i="31"/>
  <c r="Q291" i="32"/>
  <c r="R291" i="32" s="1"/>
  <c r="S291" i="32" s="1"/>
  <c r="AM291" i="32" s="1"/>
  <c r="P187" i="34"/>
  <c r="S208" i="32"/>
  <c r="AM208" i="32" s="1"/>
  <c r="V345" i="33"/>
  <c r="O108" i="34"/>
  <c r="P108" i="34" s="1"/>
  <c r="Q108" i="34" s="1"/>
  <c r="L42" i="25"/>
  <c r="L42" i="24" s="1"/>
  <c r="L246" i="25"/>
  <c r="L246" i="24" s="1"/>
  <c r="M246" i="34"/>
  <c r="N246" i="34" s="1"/>
  <c r="R284" i="32"/>
  <c r="S284" i="32" s="1"/>
  <c r="L53" i="25"/>
  <c r="L53" i="24" s="1"/>
  <c r="Q78" i="34"/>
  <c r="R78" i="34" s="1"/>
  <c r="M82" i="25"/>
  <c r="M82" i="24" s="1"/>
  <c r="Q91" i="29"/>
  <c r="R91" i="29" s="1"/>
  <c r="O204" i="31"/>
  <c r="O110" i="33"/>
  <c r="S283" i="28"/>
  <c r="AM283" i="28" s="1"/>
  <c r="M43" i="28"/>
  <c r="M332" i="28"/>
  <c r="O328" i="28"/>
  <c r="Q294" i="32"/>
  <c r="R294" i="32" s="1"/>
  <c r="S294" i="32" s="1"/>
  <c r="AM294" i="32" s="1"/>
  <c r="S330" i="32"/>
  <c r="AM330" i="32" s="1"/>
  <c r="Q231" i="27"/>
  <c r="R231" i="27" s="1"/>
  <c r="Q237" i="28"/>
  <c r="R237" i="28" s="1"/>
  <c r="L73" i="27"/>
  <c r="M72" i="27"/>
  <c r="M73" i="27" s="1"/>
  <c r="L70" i="25"/>
  <c r="L70" i="24" s="1"/>
  <c r="M70" i="32"/>
  <c r="M70" i="25" s="1"/>
  <c r="L73" i="32"/>
  <c r="Q29" i="28"/>
  <c r="R29" i="28" s="1"/>
  <c r="R19" i="27"/>
  <c r="S19" i="27" s="1"/>
  <c r="AM19" i="27" s="1"/>
  <c r="O361" i="33"/>
  <c r="P361" i="33" s="1"/>
  <c r="N105" i="33"/>
  <c r="N106" i="33" s="1"/>
  <c r="M106" i="33"/>
  <c r="O271" i="29"/>
  <c r="P211" i="34"/>
  <c r="R87" i="32"/>
  <c r="O279" i="27"/>
  <c r="P279" i="27" s="1"/>
  <c r="Q279" i="27" s="1"/>
  <c r="M187" i="30"/>
  <c r="N187" i="30"/>
  <c r="N187" i="25" s="1"/>
  <c r="N187" i="24" s="1"/>
  <c r="Q248" i="32"/>
  <c r="R248" i="32" s="1"/>
  <c r="O12" i="28"/>
  <c r="P12" i="28" s="1"/>
  <c r="P296" i="29"/>
  <c r="O214" i="34"/>
  <c r="Q292" i="33"/>
  <c r="R292" i="33" s="1"/>
  <c r="S292" i="33" s="1"/>
  <c r="O251" i="31"/>
  <c r="S10" i="29"/>
  <c r="AM10" i="29" s="1"/>
  <c r="N13" i="29"/>
  <c r="N13" i="25" s="1"/>
  <c r="N13" i="24" s="1"/>
  <c r="AM277" i="34"/>
  <c r="N271" i="31"/>
  <c r="O271" i="31" s="1"/>
  <c r="N196" i="25"/>
  <c r="N196" i="24" s="1"/>
  <c r="Q357" i="30"/>
  <c r="R357" i="30" s="1"/>
  <c r="S357" i="30" s="1"/>
  <c r="AM357" i="30" s="1"/>
  <c r="Q167" i="31"/>
  <c r="U346" i="30"/>
  <c r="U383" i="30" s="1"/>
  <c r="U389" i="30" s="1"/>
  <c r="P70" i="28"/>
  <c r="N189" i="32"/>
  <c r="S46" i="30"/>
  <c r="AM46" i="30" s="1"/>
  <c r="S352" i="33"/>
  <c r="AM352" i="33" s="1"/>
  <c r="L388" i="30"/>
  <c r="L153" i="27"/>
  <c r="M152" i="27"/>
  <c r="O165" i="30"/>
  <c r="P165" i="30" s="1"/>
  <c r="N71" i="30"/>
  <c r="O71" i="30"/>
  <c r="O18" i="28"/>
  <c r="P18" i="28" s="1"/>
  <c r="Q111" i="30"/>
  <c r="R111" i="30" s="1"/>
  <c r="N180" i="29"/>
  <c r="O180" i="29" s="1"/>
  <c r="N32" i="32"/>
  <c r="O32" i="32" s="1"/>
  <c r="P32" i="32" s="1"/>
  <c r="O285" i="27"/>
  <c r="M221" i="25"/>
  <c r="M221" i="24" s="1"/>
  <c r="Q252" i="31"/>
  <c r="R252" i="31" s="1"/>
  <c r="R32" i="34"/>
  <c r="S32" i="34" s="1"/>
  <c r="AM32" i="34" s="1"/>
  <c r="K320" i="34"/>
  <c r="K321" i="34" s="1"/>
  <c r="M146" i="31"/>
  <c r="O314" i="34"/>
  <c r="M313" i="25"/>
  <c r="M313" i="24" s="1"/>
  <c r="L265" i="25"/>
  <c r="L265" i="24" s="1"/>
  <c r="L304" i="25"/>
  <c r="L304" i="24" s="1"/>
  <c r="R41" i="34"/>
  <c r="P58" i="33"/>
  <c r="Q367" i="33"/>
  <c r="L72" i="25"/>
  <c r="L72" i="24" s="1"/>
  <c r="L34" i="30"/>
  <c r="S40" i="32"/>
  <c r="AM40" i="32" s="1"/>
  <c r="Q108" i="33"/>
  <c r="R108" i="33" s="1"/>
  <c r="R326" i="27"/>
  <c r="Q375" i="27"/>
  <c r="R375" i="27" s="1"/>
  <c r="R331" i="33"/>
  <c r="S331" i="33" s="1"/>
  <c r="P325" i="28"/>
  <c r="Q325" i="28" s="1"/>
  <c r="R325" i="28" s="1"/>
  <c r="P29" i="27"/>
  <c r="Q29" i="27" s="1"/>
  <c r="K320" i="27"/>
  <c r="K321" i="27" s="1"/>
  <c r="P381" i="31"/>
  <c r="Q381" i="31" s="1"/>
  <c r="R381" i="31" s="1"/>
  <c r="R275" i="30"/>
  <c r="S275" i="30" s="1"/>
  <c r="S89" i="32"/>
  <c r="AM89" i="32" s="1"/>
  <c r="P118" i="32"/>
  <c r="O228" i="29"/>
  <c r="R310" i="33"/>
  <c r="S310" i="33" s="1"/>
  <c r="S263" i="34"/>
  <c r="AM263" i="34" s="1"/>
  <c r="L358" i="25"/>
  <c r="Q14" i="95" s="1"/>
  <c r="Q222" i="29"/>
  <c r="P160" i="32"/>
  <c r="P130" i="33"/>
  <c r="Q130" i="33" s="1"/>
  <c r="L387" i="30"/>
  <c r="P338" i="33"/>
  <c r="Q338" i="33" s="1"/>
  <c r="R338" i="33" s="1"/>
  <c r="O351" i="33"/>
  <c r="P351" i="33" s="1"/>
  <c r="N386" i="33"/>
  <c r="O230" i="28"/>
  <c r="P230" i="28" s="1"/>
  <c r="N77" i="28"/>
  <c r="M375" i="28"/>
  <c r="M375" i="25" s="1"/>
  <c r="M375" i="24" s="1"/>
  <c r="L375" i="25"/>
  <c r="L375" i="24" s="1"/>
  <c r="R98" i="27"/>
  <c r="S98" i="27" s="1"/>
  <c r="R258" i="27"/>
  <c r="S258" i="27" s="1"/>
  <c r="AM258" i="27" s="1"/>
  <c r="R289" i="27"/>
  <c r="S289" i="27" s="1"/>
  <c r="AM289" i="27" s="1"/>
  <c r="N82" i="34"/>
  <c r="O82" i="34" s="1"/>
  <c r="L344" i="30"/>
  <c r="M343" i="30"/>
  <c r="N343" i="30" s="1"/>
  <c r="N343" i="25" s="1"/>
  <c r="N343" i="24" s="1"/>
  <c r="M364" i="34"/>
  <c r="U346" i="33"/>
  <c r="U383" i="33" s="1"/>
  <c r="U389" i="33" s="1"/>
  <c r="N112" i="34"/>
  <c r="Q94" i="31"/>
  <c r="R94" i="31" s="1"/>
  <c r="M248" i="25"/>
  <c r="M248" i="24" s="1"/>
  <c r="V345" i="29"/>
  <c r="N77" i="31"/>
  <c r="L217" i="25"/>
  <c r="L217" i="24" s="1"/>
  <c r="AM174" i="27"/>
  <c r="O133" i="29"/>
  <c r="O135" i="29" s="1"/>
  <c r="W112" i="28"/>
  <c r="Q256" i="33"/>
  <c r="R256" i="33" s="1"/>
  <c r="Q298" i="31"/>
  <c r="R298" i="31" s="1"/>
  <c r="N305" i="33"/>
  <c r="O305" i="33" s="1"/>
  <c r="P316" i="33"/>
  <c r="Q316" i="33" s="1"/>
  <c r="O71" i="32"/>
  <c r="P71" i="32" s="1"/>
  <c r="Q282" i="27"/>
  <c r="N253" i="27"/>
  <c r="R128" i="30"/>
  <c r="S128" i="30" s="1"/>
  <c r="AM128" i="30" s="1"/>
  <c r="P28" i="27"/>
  <c r="Q28" i="27" s="1"/>
  <c r="P87" i="30"/>
  <c r="O341" i="27"/>
  <c r="P341" i="27" s="1"/>
  <c r="M274" i="25"/>
  <c r="M274" i="24" s="1"/>
  <c r="Q205" i="33"/>
  <c r="R205" i="33" s="1"/>
  <c r="N306" i="28"/>
  <c r="O306" i="28" s="1"/>
  <c r="P306" i="28"/>
  <c r="O368" i="27"/>
  <c r="P368" i="27" s="1"/>
  <c r="S160" i="27"/>
  <c r="R267" i="30"/>
  <c r="R126" i="27"/>
  <c r="N22" i="32"/>
  <c r="P156" i="32"/>
  <c r="Q156" i="32" s="1"/>
  <c r="R156" i="32" s="1"/>
  <c r="S156" i="32" s="1"/>
  <c r="N202" i="32"/>
  <c r="O202" i="32" s="1"/>
  <c r="U346" i="27"/>
  <c r="U383" i="27" s="1"/>
  <c r="U389" i="27" s="1"/>
  <c r="Q41" i="30"/>
  <c r="R41" i="30" s="1"/>
  <c r="S41" i="30" s="1"/>
  <c r="S231" i="30"/>
  <c r="P93" i="27"/>
  <c r="Q93" i="27" s="1"/>
  <c r="L274" i="25"/>
  <c r="L274" i="24" s="1"/>
  <c r="N274" i="31"/>
  <c r="O274" i="31" s="1"/>
  <c r="O274" i="25" s="1"/>
  <c r="O274" i="24" s="1"/>
  <c r="O126" i="30"/>
  <c r="Q167" i="30"/>
  <c r="P212" i="32"/>
  <c r="Q212" i="32" s="1"/>
  <c r="S94" i="32"/>
  <c r="AM94" i="32" s="1"/>
  <c r="N149" i="28"/>
  <c r="S140" i="34"/>
  <c r="AM140" i="34" s="1"/>
  <c r="M121" i="27"/>
  <c r="L259" i="25"/>
  <c r="L259" i="24" s="1"/>
  <c r="W135" i="29"/>
  <c r="K320" i="30"/>
  <c r="K321" i="30" s="1"/>
  <c r="K346" i="30" s="1"/>
  <c r="K383" i="30" s="1"/>
  <c r="K389" i="30" s="1"/>
  <c r="M38" i="25"/>
  <c r="M38" i="24" s="1"/>
  <c r="M183" i="29"/>
  <c r="O237" i="32"/>
  <c r="S323" i="29"/>
  <c r="AM323" i="29" s="1"/>
  <c r="AM156" i="27"/>
  <c r="L345" i="31"/>
  <c r="O85" i="30"/>
  <c r="R249" i="28"/>
  <c r="S249" i="28" s="1"/>
  <c r="P312" i="32"/>
  <c r="O273" i="27"/>
  <c r="P273" i="27" s="1"/>
  <c r="O297" i="33"/>
  <c r="P284" i="30"/>
  <c r="Q284" i="30" s="1"/>
  <c r="S263" i="32"/>
  <c r="AM263" i="32" s="1"/>
  <c r="P374" i="27"/>
  <c r="Q142" i="29"/>
  <c r="Q303" i="28"/>
  <c r="R303" i="28" s="1"/>
  <c r="S361" i="28"/>
  <c r="AM361" i="28" s="1"/>
  <c r="O51" i="30"/>
  <c r="P51" i="30" s="1"/>
  <c r="N26" i="34"/>
  <c r="O26" i="34" s="1"/>
  <c r="Q370" i="27"/>
  <c r="Q38" i="33"/>
  <c r="R38" i="33" s="1"/>
  <c r="S38" i="33" s="1"/>
  <c r="AM38" i="33" s="1"/>
  <c r="M331" i="25"/>
  <c r="M331" i="24" s="1"/>
  <c r="Q185" i="29"/>
  <c r="S380" i="28"/>
  <c r="AM380" i="28" s="1"/>
  <c r="O308" i="30"/>
  <c r="Q76" i="30"/>
  <c r="R76" i="30" s="1"/>
  <c r="S76" i="30" s="1"/>
  <c r="AM76" i="30" s="1"/>
  <c r="Q351" i="27"/>
  <c r="R351" i="27" s="1"/>
  <c r="S351" i="27" s="1"/>
  <c r="AM351" i="27" s="1"/>
  <c r="Q289" i="32"/>
  <c r="M166" i="32"/>
  <c r="P292" i="30"/>
  <c r="Q292" i="30" s="1"/>
  <c r="P297" i="31"/>
  <c r="Q297" i="31" s="1"/>
  <c r="N334" i="27"/>
  <c r="O92" i="30"/>
  <c r="P92" i="30"/>
  <c r="P377" i="28"/>
  <c r="Q377" i="28" s="1"/>
  <c r="Q283" i="27"/>
  <c r="O45" i="31"/>
  <c r="P45" i="31" s="1"/>
  <c r="W43" i="32"/>
  <c r="R292" i="27"/>
  <c r="V345" i="30"/>
  <c r="S145" i="30"/>
  <c r="Q245" i="33"/>
  <c r="Q170" i="33"/>
  <c r="R170" i="33"/>
  <c r="Q134" i="28"/>
  <c r="P360" i="29"/>
  <c r="Q314" i="27"/>
  <c r="R314" i="27"/>
  <c r="O168" i="30"/>
  <c r="O243" i="29"/>
  <c r="P243" i="29" s="1"/>
  <c r="P56" i="29"/>
  <c r="Q56" i="29" s="1"/>
  <c r="R56" i="29" s="1"/>
  <c r="M78" i="28"/>
  <c r="N78" i="28" s="1"/>
  <c r="O93" i="34"/>
  <c r="P93" i="34" s="1"/>
  <c r="M286" i="25"/>
  <c r="M286" i="24" s="1"/>
  <c r="R262" i="32"/>
  <c r="Q254" i="32"/>
  <c r="R254" i="32" s="1"/>
  <c r="S254" i="32" s="1"/>
  <c r="AM254" i="32" s="1"/>
  <c r="R211" i="28"/>
  <c r="O306" i="29"/>
  <c r="Q296" i="27"/>
  <c r="R296" i="27" s="1"/>
  <c r="S296" i="27" s="1"/>
  <c r="AM296" i="27" s="1"/>
  <c r="M54" i="28"/>
  <c r="O182" i="32"/>
  <c r="N280" i="32"/>
  <c r="O280" i="32" s="1"/>
  <c r="P282" i="32"/>
  <c r="Q282" i="32" s="1"/>
  <c r="M135" i="27"/>
  <c r="M112" i="27"/>
  <c r="O299" i="29"/>
  <c r="M259" i="31"/>
  <c r="AM86" i="32"/>
  <c r="P57" i="32"/>
  <c r="O166" i="27"/>
  <c r="N31" i="33"/>
  <c r="O31" i="33" s="1"/>
  <c r="O100" i="27"/>
  <c r="P100" i="27" s="1"/>
  <c r="P71" i="28"/>
  <c r="Q71" i="28" s="1"/>
  <c r="P289" i="31"/>
  <c r="Q289" i="31" s="1"/>
  <c r="O358" i="28"/>
  <c r="P358" i="28" s="1"/>
  <c r="Q358" i="28" s="1"/>
  <c r="R358" i="28" s="1"/>
  <c r="S358" i="28" s="1"/>
  <c r="AM358" i="28" s="1"/>
  <c r="P53" i="32"/>
  <c r="Q53" i="32" s="1"/>
  <c r="R53" i="32" s="1"/>
  <c r="S53" i="32" s="1"/>
  <c r="AM53" i="32" s="1"/>
  <c r="M371" i="31"/>
  <c r="M371" i="25" s="1"/>
  <c r="M371" i="24" s="1"/>
  <c r="Q51" i="29"/>
  <c r="R51" i="29" s="1"/>
  <c r="S51" i="29" s="1"/>
  <c r="P288" i="32"/>
  <c r="Q288" i="32" s="1"/>
  <c r="Q96" i="27"/>
  <c r="R96" i="27" s="1"/>
  <c r="S96" i="27" s="1"/>
  <c r="Q330" i="28"/>
  <c r="N181" i="30"/>
  <c r="O181" i="30" s="1"/>
  <c r="Q324" i="27"/>
  <c r="R324" i="27" s="1"/>
  <c r="S324" i="27" s="1"/>
  <c r="W135" i="30"/>
  <c r="R206" i="28"/>
  <c r="S206" i="28" s="1"/>
  <c r="Q49" i="28"/>
  <c r="Q299" i="28"/>
  <c r="R366" i="27"/>
  <c r="S366" i="27" s="1"/>
  <c r="N192" i="31"/>
  <c r="O215" i="34"/>
  <c r="O119" i="34"/>
  <c r="P119" i="34" s="1"/>
  <c r="P366" i="32"/>
  <c r="N99" i="34"/>
  <c r="O75" i="27"/>
  <c r="P75" i="27" s="1"/>
  <c r="M230" i="30"/>
  <c r="N28" i="34"/>
  <c r="S70" i="33"/>
  <c r="AM70" i="33" s="1"/>
  <c r="P216" i="28"/>
  <c r="Q216" i="28" s="1"/>
  <c r="P304" i="27"/>
  <c r="Q304" i="27" s="1"/>
  <c r="R304" i="27" s="1"/>
  <c r="S304" i="27" s="1"/>
  <c r="AM304" i="27" s="1"/>
  <c r="O228" i="27"/>
  <c r="P207" i="30"/>
  <c r="Q207" i="30" s="1"/>
  <c r="R207" i="30" s="1"/>
  <c r="S207" i="30" s="1"/>
  <c r="S331" i="30"/>
  <c r="AM331" i="30" s="1"/>
  <c r="P305" i="28"/>
  <c r="S31" i="30"/>
  <c r="AM31" i="30" s="1"/>
  <c r="Q315" i="30"/>
  <c r="K345" i="27"/>
  <c r="N201" i="27"/>
  <c r="O201" i="27" s="1"/>
  <c r="N88" i="27"/>
  <c r="O88" i="27" s="1"/>
  <c r="P88" i="27" s="1"/>
  <c r="R302" i="28"/>
  <c r="S302" i="28" s="1"/>
  <c r="N109" i="27"/>
  <c r="N112" i="27" s="1"/>
  <c r="O297" i="30"/>
  <c r="P297" i="30" s="1"/>
  <c r="Q125" i="28"/>
  <c r="R125" i="28" s="1"/>
  <c r="O377" i="31"/>
  <c r="O377" i="25" s="1"/>
  <c r="N377" i="25"/>
  <c r="N377" i="24" s="1"/>
  <c r="O18" i="33"/>
  <c r="O214" i="33"/>
  <c r="N159" i="33"/>
  <c r="O159" i="33" s="1"/>
  <c r="N230" i="30"/>
  <c r="P33" i="30"/>
  <c r="Q33" i="30" s="1"/>
  <c r="O61" i="27"/>
  <c r="P341" i="28"/>
  <c r="Q341" i="28" s="1"/>
  <c r="Q337" i="27"/>
  <c r="R337" i="27" s="1"/>
  <c r="W112" i="32"/>
  <c r="W54" i="28"/>
  <c r="W332" i="30"/>
  <c r="W106" i="28"/>
  <c r="V320" i="30"/>
  <c r="W43" i="33"/>
  <c r="W177" i="34"/>
  <c r="W248" i="25"/>
  <c r="W248" i="24" s="1"/>
  <c r="W298" i="25"/>
  <c r="W298" i="24" s="1"/>
  <c r="AY345" i="67"/>
  <c r="L389" i="26"/>
  <c r="Z346" i="26"/>
  <c r="Z383" i="26" s="1"/>
  <c r="AC70" i="67"/>
  <c r="AD145" i="67"/>
  <c r="AE198" i="26"/>
  <c r="AE198" i="67" s="1"/>
  <c r="AN198" i="67" s="1"/>
  <c r="AF168" i="26"/>
  <c r="AG168" i="26" s="1"/>
  <c r="AE182" i="26"/>
  <c r="AE182" i="67" s="1"/>
  <c r="AN182" i="67" s="1"/>
  <c r="BF182" i="67" s="1"/>
  <c r="AD155" i="67"/>
  <c r="AN155" i="67" s="1"/>
  <c r="AF155" i="26"/>
  <c r="AG155" i="26" s="1"/>
  <c r="AE360" i="26"/>
  <c r="AN360" i="26" s="1"/>
  <c r="AF32" i="26"/>
  <c r="AF32" i="67" s="1"/>
  <c r="H52" i="62"/>
  <c r="AD59" i="67"/>
  <c r="AN59" i="67" s="1"/>
  <c r="AD86" i="26"/>
  <c r="AD86" i="67" s="1"/>
  <c r="AI29" i="95" s="1"/>
  <c r="AD263" i="26"/>
  <c r="AE263" i="26" s="1"/>
  <c r="AE263" i="67" s="1"/>
  <c r="AD335" i="26"/>
  <c r="AE335" i="26" s="1"/>
  <c r="AN168" i="26"/>
  <c r="AD168" i="67"/>
  <c r="AN168" i="67" s="1"/>
  <c r="AE310" i="26"/>
  <c r="AE310" i="67" s="1"/>
  <c r="AC310" i="67"/>
  <c r="AE288" i="26"/>
  <c r="AF288" i="26" s="1"/>
  <c r="AF288" i="67" s="1"/>
  <c r="AC127" i="67"/>
  <c r="AN277" i="26"/>
  <c r="AZ277" i="26" s="1"/>
  <c r="J46" i="39"/>
  <c r="AE290" i="26"/>
  <c r="AN290" i="26" s="1"/>
  <c r="AF198" i="26"/>
  <c r="AG198" i="26" s="1"/>
  <c r="AG198" i="67" s="1"/>
  <c r="N389" i="26"/>
  <c r="O52" i="62"/>
  <c r="AN198" i="26"/>
  <c r="AZ198" i="26" s="1"/>
  <c r="AI6" i="114"/>
  <c r="AI23" i="114" s="1"/>
  <c r="AA23" i="114" s="1"/>
  <c r="D15" i="113" s="1"/>
  <c r="D18" i="113" s="1"/>
  <c r="D49" i="113" s="1"/>
  <c r="N392" i="26"/>
  <c r="S389" i="26"/>
  <c r="S392" i="26"/>
  <c r="AD193" i="26"/>
  <c r="AD193" i="67" s="1"/>
  <c r="AF141" i="26"/>
  <c r="AG141" i="26" s="1"/>
  <c r="AH141" i="26" s="1"/>
  <c r="AC349" i="67"/>
  <c r="AH20" i="95" s="1"/>
  <c r="AD15" i="26"/>
  <c r="AE15" i="26" s="1"/>
  <c r="AE224" i="26"/>
  <c r="AF224" i="26" s="1"/>
  <c r="AF224" i="67" s="1"/>
  <c r="AF295" i="26"/>
  <c r="AG295" i="26" s="1"/>
  <c r="AG295" i="67" s="1"/>
  <c r="AE92" i="26"/>
  <c r="AE92" i="67" s="1"/>
  <c r="AJ37" i="95" s="1"/>
  <c r="AF310" i="26"/>
  <c r="AF310" i="67" s="1"/>
  <c r="AD211" i="26"/>
  <c r="AD211" i="67" s="1"/>
  <c r="AD380" i="26"/>
  <c r="AE380" i="26" s="1"/>
  <c r="AN380" i="26" s="1"/>
  <c r="W392" i="66"/>
  <c r="V346" i="26"/>
  <c r="V383" i="26" s="1"/>
  <c r="V392" i="26" s="1"/>
  <c r="L46" i="39"/>
  <c r="AD128" i="26"/>
  <c r="AD128" i="67" s="1"/>
  <c r="AC377" i="67"/>
  <c r="AH218" i="95" s="1"/>
  <c r="AN295" i="26"/>
  <c r="AC360" i="67"/>
  <c r="AH16" i="95" s="1"/>
  <c r="L52" i="62"/>
  <c r="AD53" i="26"/>
  <c r="AD53" i="67" s="1"/>
  <c r="AE197" i="26"/>
  <c r="AE197" i="67" s="1"/>
  <c r="AN197" i="67" s="1"/>
  <c r="AZ197" i="67" s="1"/>
  <c r="AE214" i="26"/>
  <c r="AE214" i="67" s="1"/>
  <c r="AF197" i="26"/>
  <c r="AF197" i="67" s="1"/>
  <c r="AE206" i="26"/>
  <c r="AN206" i="26" s="1"/>
  <c r="AZ206" i="26" s="1"/>
  <c r="AE262" i="26"/>
  <c r="AF262" i="26" s="1"/>
  <c r="AF262" i="67" s="1"/>
  <c r="AD380" i="67"/>
  <c r="AC7" i="67"/>
  <c r="H79" i="12"/>
  <c r="AD291" i="26"/>
  <c r="AD291" i="67" s="1"/>
  <c r="AE375" i="26"/>
  <c r="AE375" i="67" s="1"/>
  <c r="AN375" i="67" s="1"/>
  <c r="AC146" i="67"/>
  <c r="AE146" i="26"/>
  <c r="AE146" i="67" s="1"/>
  <c r="AD358" i="26"/>
  <c r="AE358" i="26" s="1"/>
  <c r="AF358" i="26" s="1"/>
  <c r="AG358" i="26" s="1"/>
  <c r="AG358" i="67" s="1"/>
  <c r="AL14" i="95" s="1"/>
  <c r="AD210" i="26"/>
  <c r="AD210" i="67" s="1"/>
  <c r="AN182" i="26"/>
  <c r="AZ182" i="26" s="1"/>
  <c r="AD209" i="26"/>
  <c r="AD209" i="67" s="1"/>
  <c r="AC92" i="67"/>
  <c r="AH37" i="95" s="1"/>
  <c r="AC258" i="67"/>
  <c r="AE57" i="67"/>
  <c r="AN57" i="67" s="1"/>
  <c r="BB364" i="26"/>
  <c r="AE349" i="26"/>
  <c r="AF349" i="26" s="1"/>
  <c r="AG349" i="26" s="1"/>
  <c r="AD172" i="26"/>
  <c r="AD172" i="67" s="1"/>
  <c r="AD151" i="26"/>
  <c r="AE151" i="26" s="1"/>
  <c r="AE151" i="67" s="1"/>
  <c r="AB364" i="26"/>
  <c r="P389" i="26"/>
  <c r="Y392" i="66"/>
  <c r="AE378" i="26"/>
  <c r="AN378" i="26" s="1"/>
  <c r="AD368" i="26"/>
  <c r="AD368" i="67" s="1"/>
  <c r="AD134" i="26"/>
  <c r="AD134" i="67" s="1"/>
  <c r="AD135" i="67" s="1"/>
  <c r="AD93" i="26"/>
  <c r="AB193" i="67"/>
  <c r="AC14" i="67"/>
  <c r="AD30" i="26"/>
  <c r="AD30" i="67" s="1"/>
  <c r="AD51" i="26"/>
  <c r="AE51" i="26" s="1"/>
  <c r="AE51" i="67" s="1"/>
  <c r="AE14" i="26"/>
  <c r="AE14" i="67" s="1"/>
  <c r="AN275" i="67"/>
  <c r="BF275" i="67" s="1"/>
  <c r="AN141" i="26"/>
  <c r="BF141" i="26" s="1"/>
  <c r="AF230" i="26"/>
  <c r="AG230" i="26" s="1"/>
  <c r="AD7" i="67"/>
  <c r="AD45" i="67"/>
  <c r="AN45" i="67" s="1"/>
  <c r="AE31" i="26"/>
  <c r="AN31" i="26" s="1"/>
  <c r="BF31" i="26" s="1"/>
  <c r="BB67" i="26"/>
  <c r="AD141" i="67"/>
  <c r="AN141" i="67" s="1"/>
  <c r="BF141" i="67" s="1"/>
  <c r="AD33" i="26"/>
  <c r="AD33" i="67" s="1"/>
  <c r="F52" i="62"/>
  <c r="BH20" i="26"/>
  <c r="AN238" i="26"/>
  <c r="AZ238" i="26" s="1"/>
  <c r="AG277" i="26"/>
  <c r="AH277" i="26" s="1"/>
  <c r="BB189" i="26"/>
  <c r="AA34" i="67"/>
  <c r="AD171" i="67"/>
  <c r="AN171" i="67" s="1"/>
  <c r="AE277" i="67"/>
  <c r="AD130" i="26"/>
  <c r="AD130" i="67" s="1"/>
  <c r="J392" i="26"/>
  <c r="AC62" i="26"/>
  <c r="AD12" i="26"/>
  <c r="AD12" i="67" s="1"/>
  <c r="F46" i="39"/>
  <c r="AN241" i="67"/>
  <c r="AZ241" i="67" s="1"/>
  <c r="AN45" i="26"/>
  <c r="AZ45" i="26" s="1"/>
  <c r="AC251" i="67"/>
  <c r="AD251" i="26"/>
  <c r="AF45" i="26"/>
  <c r="AG45" i="26" s="1"/>
  <c r="AG45" i="67" s="1"/>
  <c r="AC29" i="26"/>
  <c r="AD29" i="26" s="1"/>
  <c r="AN69" i="26"/>
  <c r="BF69" i="26" s="1"/>
  <c r="AE24" i="26"/>
  <c r="AE24" i="67" s="1"/>
  <c r="AN24" i="67" s="1"/>
  <c r="AD276" i="26"/>
  <c r="AD276" i="67" s="1"/>
  <c r="AB34" i="26"/>
  <c r="AE193" i="26"/>
  <c r="AE193" i="67" s="1"/>
  <c r="AD192" i="26"/>
  <c r="AE192" i="26" s="1"/>
  <c r="AE70" i="26"/>
  <c r="AE70" i="67" s="1"/>
  <c r="AD70" i="67"/>
  <c r="AE335" i="67"/>
  <c r="AF335" i="26"/>
  <c r="AF335" i="67" s="1"/>
  <c r="AE266" i="26"/>
  <c r="AN266" i="26" s="1"/>
  <c r="BF266" i="26" s="1"/>
  <c r="AD266" i="67"/>
  <c r="AF125" i="26"/>
  <c r="AG125" i="26" s="1"/>
  <c r="AG125" i="67" s="1"/>
  <c r="AN59" i="26"/>
  <c r="BF59" i="26" s="1"/>
  <c r="AD213" i="26"/>
  <c r="AD213" i="67" s="1"/>
  <c r="AD257" i="26"/>
  <c r="AD257" i="67" s="1"/>
  <c r="AD40" i="67"/>
  <c r="AE122" i="26"/>
  <c r="AE122" i="67" s="1"/>
  <c r="AE293" i="26"/>
  <c r="AE293" i="67" s="1"/>
  <c r="AN293" i="67" s="1"/>
  <c r="AZ293" i="67" s="1"/>
  <c r="G52" i="62"/>
  <c r="BF198" i="26"/>
  <c r="AN143" i="67"/>
  <c r="AZ143" i="67" s="1"/>
  <c r="AE40" i="26"/>
  <c r="G46" i="39"/>
  <c r="AY345" i="26"/>
  <c r="BB332" i="26"/>
  <c r="BH353" i="26"/>
  <c r="K392" i="26"/>
  <c r="N79" i="12"/>
  <c r="AC122" i="67"/>
  <c r="AB192" i="67"/>
  <c r="W346" i="26"/>
  <c r="W383" i="26" s="1"/>
  <c r="W392" i="26" s="1"/>
  <c r="AD225" i="26"/>
  <c r="AC225" i="67"/>
  <c r="AN171" i="26"/>
  <c r="BB65" i="66"/>
  <c r="AE262" i="67"/>
  <c r="AN262" i="67" s="1"/>
  <c r="AD250" i="26"/>
  <c r="AE250" i="26" s="1"/>
  <c r="AN125" i="26"/>
  <c r="BF125" i="26" s="1"/>
  <c r="BH65" i="66"/>
  <c r="AE357" i="26"/>
  <c r="AE357" i="67" s="1"/>
  <c r="AJ8" i="95" s="1"/>
  <c r="AF171" i="26"/>
  <c r="AF171" i="67" s="1"/>
  <c r="AE60" i="26"/>
  <c r="AN60" i="26" s="1"/>
  <c r="BF158" i="26"/>
  <c r="K52" i="62"/>
  <c r="AC369" i="67"/>
  <c r="AH96" i="95" s="1"/>
  <c r="AD369" i="26"/>
  <c r="AD369" i="67" s="1"/>
  <c r="AI96" i="95" s="1"/>
  <c r="BH332" i="26"/>
  <c r="AC367" i="67"/>
  <c r="AH53" i="95" s="1"/>
  <c r="AD367" i="26"/>
  <c r="AN201" i="26"/>
  <c r="AZ201" i="26" s="1"/>
  <c r="AG262" i="26"/>
  <c r="AG262" i="67" s="1"/>
  <c r="AC341" i="26"/>
  <c r="AC341" i="67" s="1"/>
  <c r="AD249" i="26"/>
  <c r="AC249" i="67"/>
  <c r="AN230" i="26"/>
  <c r="BF230" i="26" s="1"/>
  <c r="AD194" i="26"/>
  <c r="AC194" i="67"/>
  <c r="AC111" i="67"/>
  <c r="AD111" i="26"/>
  <c r="AD111" i="67" s="1"/>
  <c r="AE280" i="26"/>
  <c r="AF280" i="26" s="1"/>
  <c r="AG280" i="26" s="1"/>
  <c r="AC379" i="67"/>
  <c r="AE88" i="26"/>
  <c r="AE88" i="67" s="1"/>
  <c r="AF289" i="26"/>
  <c r="AG289" i="26" s="1"/>
  <c r="AG289" i="67" s="1"/>
  <c r="AD201" i="67"/>
  <c r="BB20" i="26"/>
  <c r="AN41" i="67"/>
  <c r="BF41" i="67" s="1"/>
  <c r="AC78" i="67"/>
  <c r="AH39" i="95" s="1"/>
  <c r="BB353" i="26"/>
  <c r="AE86" i="26"/>
  <c r="AN86" i="26" s="1"/>
  <c r="AZ86" i="26" s="1"/>
  <c r="AD58" i="26"/>
  <c r="AD62" i="26" s="1"/>
  <c r="AD361" i="67"/>
  <c r="AI9" i="95" s="1"/>
  <c r="AS9" i="95" s="1"/>
  <c r="AE36" i="26"/>
  <c r="AN36" i="26" s="1"/>
  <c r="BF36" i="26" s="1"/>
  <c r="X5" i="40"/>
  <c r="CZ5" i="40" s="1"/>
  <c r="BF196" i="26"/>
  <c r="O392" i="26"/>
  <c r="AN361" i="26"/>
  <c r="M46" i="39"/>
  <c r="O389" i="26"/>
  <c r="AE248" i="26"/>
  <c r="AN248" i="26" s="1"/>
  <c r="AD246" i="26"/>
  <c r="AE246" i="26" s="1"/>
  <c r="AE246" i="67" s="1"/>
  <c r="BH189" i="26"/>
  <c r="AF380" i="26"/>
  <c r="AG380" i="26" s="1"/>
  <c r="AN376" i="26"/>
  <c r="AZ376" i="26" s="1"/>
  <c r="AF361" i="26"/>
  <c r="AD78" i="26"/>
  <c r="AD78" i="67" s="1"/>
  <c r="AI39" i="95" s="1"/>
  <c r="AE229" i="67"/>
  <c r="AN229" i="67" s="1"/>
  <c r="AN229" i="26"/>
  <c r="AE210" i="26"/>
  <c r="AC223" i="67"/>
  <c r="AD223" i="26"/>
  <c r="AD285" i="26"/>
  <c r="AD285" i="67" s="1"/>
  <c r="M52" i="62"/>
  <c r="AN312" i="26"/>
  <c r="BF312" i="26" s="1"/>
  <c r="AF376" i="26"/>
  <c r="AG376" i="26" s="1"/>
  <c r="AH376" i="26" s="1"/>
  <c r="AH376" i="67" s="1"/>
  <c r="AM220" i="95" s="1"/>
  <c r="AE64" i="26"/>
  <c r="AE64" i="67" s="1"/>
  <c r="AE294" i="26"/>
  <c r="AE294" i="67" s="1"/>
  <c r="BH364" i="26"/>
  <c r="X346" i="26"/>
  <c r="X383" i="26" s="1"/>
  <c r="T52" i="62" s="1"/>
  <c r="AE306" i="26"/>
  <c r="AF306" i="26" s="1"/>
  <c r="AF306" i="67" s="1"/>
  <c r="AD95" i="26"/>
  <c r="AE95" i="26" s="1"/>
  <c r="AE95" i="67" s="1"/>
  <c r="AC95" i="67"/>
  <c r="AD312" i="67"/>
  <c r="Q392" i="26"/>
  <c r="E52" i="62"/>
  <c r="AC64" i="67"/>
  <c r="AN41" i="26"/>
  <c r="AZ41" i="26" s="1"/>
  <c r="AD342" i="26"/>
  <c r="AD342" i="67" s="1"/>
  <c r="AE176" i="26"/>
  <c r="AE176" i="67" s="1"/>
  <c r="AN176" i="67" s="1"/>
  <c r="BF176" i="67" s="1"/>
  <c r="AE379" i="26"/>
  <c r="AE379" i="67" s="1"/>
  <c r="AC337" i="26"/>
  <c r="AC337" i="67" s="1"/>
  <c r="AE257" i="26"/>
  <c r="AF257" i="26" s="1"/>
  <c r="AF257" i="67" s="1"/>
  <c r="AF241" i="26"/>
  <c r="AG241" i="26" s="1"/>
  <c r="AH241" i="26" s="1"/>
  <c r="AH241" i="67" s="1"/>
  <c r="AN241" i="26"/>
  <c r="BF241" i="26" s="1"/>
  <c r="AN289" i="26"/>
  <c r="AZ289" i="26" s="1"/>
  <c r="AC67" i="26"/>
  <c r="AF41" i="26"/>
  <c r="AG41" i="26" s="1"/>
  <c r="AG41" i="67" s="1"/>
  <c r="BH319" i="26"/>
  <c r="AA320" i="26"/>
  <c r="AA321" i="26" s="1"/>
  <c r="AD284" i="26"/>
  <c r="AE284" i="26" s="1"/>
  <c r="AE284" i="67" s="1"/>
  <c r="AF59" i="26"/>
  <c r="AE300" i="67"/>
  <c r="AN300" i="26"/>
  <c r="AZ300" i="26" s="1"/>
  <c r="AE138" i="67"/>
  <c r="AN138" i="67" s="1"/>
  <c r="AF138" i="26"/>
  <c r="AF138" i="67" s="1"/>
  <c r="AE61" i="67"/>
  <c r="AN61" i="26"/>
  <c r="BF61" i="26" s="1"/>
  <c r="AE255" i="67"/>
  <c r="AN181" i="26"/>
  <c r="BF181" i="26" s="1"/>
  <c r="AF143" i="26"/>
  <c r="AF143" i="67" s="1"/>
  <c r="AH168" i="26"/>
  <c r="AH168" i="67" s="1"/>
  <c r="AB20" i="26"/>
  <c r="AV43" i="26"/>
  <c r="AF199" i="26"/>
  <c r="AG199" i="26" s="1"/>
  <c r="AG199" i="67" s="1"/>
  <c r="AN143" i="26"/>
  <c r="AZ143" i="26" s="1"/>
  <c r="I392" i="26"/>
  <c r="AN142" i="26"/>
  <c r="BF142" i="26" s="1"/>
  <c r="AF227" i="26"/>
  <c r="AF227" i="67" s="1"/>
  <c r="AD87" i="26"/>
  <c r="AN138" i="26"/>
  <c r="AZ138" i="26" s="1"/>
  <c r="AE253" i="26"/>
  <c r="AN253" i="26" s="1"/>
  <c r="AZ253" i="26" s="1"/>
  <c r="AC351" i="26"/>
  <c r="AC351" i="67" s="1"/>
  <c r="AH21" i="95" s="1"/>
  <c r="AF57" i="26"/>
  <c r="AG57" i="26" s="1"/>
  <c r="AH57" i="26" s="1"/>
  <c r="AV356" i="26"/>
  <c r="AV362" i="26"/>
  <c r="AD261" i="67"/>
  <c r="AE261" i="26"/>
  <c r="AF355" i="26"/>
  <c r="AE109" i="26"/>
  <c r="AN109" i="26" s="1"/>
  <c r="AV11" i="26"/>
  <c r="AC42" i="67"/>
  <c r="AF370" i="26"/>
  <c r="AF370" i="67" s="1"/>
  <c r="AV366" i="26"/>
  <c r="AV339" i="26"/>
  <c r="AV324" i="26"/>
  <c r="AN227" i="26"/>
  <c r="AD279" i="67"/>
  <c r="AE279" i="26"/>
  <c r="AN279" i="26" s="1"/>
  <c r="AF220" i="26"/>
  <c r="AG220" i="26" s="1"/>
  <c r="AG220" i="67" s="1"/>
  <c r="AE307" i="26"/>
  <c r="AN307" i="26" s="1"/>
  <c r="BF307" i="26" s="1"/>
  <c r="AF255" i="26"/>
  <c r="AF255" i="67" s="1"/>
  <c r="AE80" i="26"/>
  <c r="AE80" i="67" s="1"/>
  <c r="AN80" i="67" s="1"/>
  <c r="AV382" i="26"/>
  <c r="AV341" i="26"/>
  <c r="AD124" i="26"/>
  <c r="AD124" i="67" s="1"/>
  <c r="AD83" i="26"/>
  <c r="AE256" i="26"/>
  <c r="AD267" i="26"/>
  <c r="AE267" i="26" s="1"/>
  <c r="AE267" i="67" s="1"/>
  <c r="AF182" i="26"/>
  <c r="AF182" i="67" s="1"/>
  <c r="AE299" i="26"/>
  <c r="AE299" i="67" s="1"/>
  <c r="AE301" i="26"/>
  <c r="AF301" i="26" s="1"/>
  <c r="AF301" i="67" s="1"/>
  <c r="AF243" i="26"/>
  <c r="AG243" i="26" s="1"/>
  <c r="AE49" i="26"/>
  <c r="AE281" i="26"/>
  <c r="AV189" i="26"/>
  <c r="AE215" i="26"/>
  <c r="AE215" i="67" s="1"/>
  <c r="AV186" i="26"/>
  <c r="AN275" i="26"/>
  <c r="AZ275" i="26" s="1"/>
  <c r="AC215" i="67"/>
  <c r="AF275" i="26"/>
  <c r="AG275" i="26" s="1"/>
  <c r="AG275" i="67" s="1"/>
  <c r="AD42" i="26"/>
  <c r="AE42" i="26" s="1"/>
  <c r="AE42" i="67" s="1"/>
  <c r="AN255" i="26"/>
  <c r="AZ255" i="26" s="1"/>
  <c r="AF181" i="26"/>
  <c r="AF181" i="67" s="1"/>
  <c r="AV183" i="26"/>
  <c r="AV323" i="26"/>
  <c r="AB332" i="26"/>
  <c r="AD324" i="26"/>
  <c r="AD324" i="67" s="1"/>
  <c r="AI167" i="95" s="1"/>
  <c r="AC22" i="67"/>
  <c r="AE22" i="26"/>
  <c r="AE22" i="67" s="1"/>
  <c r="AC150" i="26"/>
  <c r="AC150" i="67" s="1"/>
  <c r="AV327" i="26"/>
  <c r="AB319" i="26"/>
  <c r="AC71" i="67"/>
  <c r="AD71" i="26"/>
  <c r="AD71" i="67" s="1"/>
  <c r="AD39" i="26"/>
  <c r="AD39" i="67" s="1"/>
  <c r="AN355" i="26"/>
  <c r="BF355" i="26" s="1"/>
  <c r="AD304" i="26"/>
  <c r="AE304" i="26" s="1"/>
  <c r="AN304" i="26" s="1"/>
  <c r="AF133" i="26"/>
  <c r="AF133" i="67" s="1"/>
  <c r="AV62" i="26"/>
  <c r="AV177" i="26"/>
  <c r="AV67" i="26"/>
  <c r="AD186" i="26"/>
  <c r="AD186" i="67" s="1"/>
  <c r="AD401" i="67" s="1"/>
  <c r="AV147" i="26"/>
  <c r="AN220" i="26"/>
  <c r="AZ220" i="26" s="1"/>
  <c r="AA345" i="26"/>
  <c r="AC177" i="26"/>
  <c r="AB387" i="26"/>
  <c r="AV313" i="26"/>
  <c r="BH131" i="26"/>
  <c r="AV364" i="26"/>
  <c r="AV65" i="26"/>
  <c r="E46" i="39"/>
  <c r="AN24" i="26"/>
  <c r="AZ24" i="26" s="1"/>
  <c r="AE16" i="26"/>
  <c r="AE16" i="67" s="1"/>
  <c r="AN228" i="26"/>
  <c r="AZ228" i="26" s="1"/>
  <c r="AD355" i="67"/>
  <c r="AN355" i="67" s="1"/>
  <c r="AE173" i="26"/>
  <c r="AE173" i="67" s="1"/>
  <c r="AE199" i="67"/>
  <c r="AN199" i="67" s="1"/>
  <c r="AZ199" i="67" s="1"/>
  <c r="AV149" i="26"/>
  <c r="AN149" i="26"/>
  <c r="AZ149" i="26" s="1"/>
  <c r="AV118" i="26"/>
  <c r="AV39" i="26"/>
  <c r="AC362" i="26"/>
  <c r="AC362" i="67" s="1"/>
  <c r="AH11" i="95" s="1"/>
  <c r="AF378" i="26"/>
  <c r="AG378" i="26" s="1"/>
  <c r="F79" i="12"/>
  <c r="AK16" i="12"/>
  <c r="AC134" i="67"/>
  <c r="Y23" i="39" s="1"/>
  <c r="AD287" i="67"/>
  <c r="AE287" i="26"/>
  <c r="AE145" i="67"/>
  <c r="AN145" i="26"/>
  <c r="AG145" i="26"/>
  <c r="AH145" i="26" s="1"/>
  <c r="AE162" i="26"/>
  <c r="AC48" i="67"/>
  <c r="AD48" i="26"/>
  <c r="AC83" i="67"/>
  <c r="AH26" i="95" s="1"/>
  <c r="AD311" i="26"/>
  <c r="AD311" i="67" s="1"/>
  <c r="AD202" i="26"/>
  <c r="AD202" i="67" s="1"/>
  <c r="AE231" i="26"/>
  <c r="AE231" i="67" s="1"/>
  <c r="BB153" i="26"/>
  <c r="BB131" i="26"/>
  <c r="AN243" i="26"/>
  <c r="AZ243" i="26" s="1"/>
  <c r="AC359" i="67"/>
  <c r="AH15" i="95" s="1"/>
  <c r="AE359" i="26"/>
  <c r="AE84" i="26"/>
  <c r="AN84" i="26" s="1"/>
  <c r="A9" i="39" a="1"/>
  <c r="A9" i="39" s="1"/>
  <c r="BH153" i="26"/>
  <c r="AV105" i="26"/>
  <c r="BH43" i="26"/>
  <c r="BH320" i="26" s="1"/>
  <c r="BH321" i="26" s="1"/>
  <c r="AD328" i="26"/>
  <c r="AD328" i="67" s="1"/>
  <c r="X23" i="39"/>
  <c r="CZ23" i="39" s="1"/>
  <c r="GB23" i="39" s="1"/>
  <c r="AV153" i="26"/>
  <c r="BB319" i="26"/>
  <c r="S15" i="41"/>
  <c r="AV66" i="26"/>
  <c r="U346" i="26"/>
  <c r="U383" i="26" s="1"/>
  <c r="U392" i="26" s="1"/>
  <c r="AC120" i="26"/>
  <c r="AC233" i="67"/>
  <c r="AD233" i="26"/>
  <c r="AE233" i="26" s="1"/>
  <c r="AE233" i="67" s="1"/>
  <c r="AE234" i="26"/>
  <c r="G31" i="20"/>
  <c r="CI31" i="20" s="1"/>
  <c r="FK31" i="20" s="1"/>
  <c r="K243" i="19"/>
  <c r="K244" i="19" s="1"/>
  <c r="K245" i="19" s="1"/>
  <c r="I242" i="35"/>
  <c r="I243" i="35" s="1"/>
  <c r="I245" i="35" s="1"/>
  <c r="G37" i="20"/>
  <c r="CI37" i="20" s="1"/>
  <c r="G79" i="12"/>
  <c r="K135" i="25"/>
  <c r="P17" i="12"/>
  <c r="P79" i="12" s="1"/>
  <c r="K332" i="25"/>
  <c r="AK8" i="12"/>
  <c r="T346" i="25"/>
  <c r="T383" i="25" s="1"/>
  <c r="T389" i="25" s="1"/>
  <c r="P54" i="63" s="1"/>
  <c r="G30" i="20"/>
  <c r="G29" i="70"/>
  <c r="K382" i="25"/>
  <c r="G20" i="20"/>
  <c r="H402" i="67"/>
  <c r="AP319" i="67"/>
  <c r="P56" i="70"/>
  <c r="P58" i="70" s="1"/>
  <c r="T364" i="24"/>
  <c r="AY320" i="67"/>
  <c r="AY321" i="67" s="1"/>
  <c r="AY346" i="67" s="1"/>
  <c r="AY383" i="67" s="1"/>
  <c r="M346" i="67"/>
  <c r="M383" i="67" s="1"/>
  <c r="M389" i="67" s="1"/>
  <c r="I54" i="62" s="1"/>
  <c r="W26" i="39"/>
  <c r="CY26" i="39" s="1"/>
  <c r="A36" i="39" a="1"/>
  <c r="A36" i="39" s="1"/>
  <c r="A26" i="39" a="1"/>
  <c r="A26" i="39" s="1"/>
  <c r="J392" i="67"/>
  <c r="AS83" i="67"/>
  <c r="Z408" i="67"/>
  <c r="AS139" i="67"/>
  <c r="AS40" i="67"/>
  <c r="AS165" i="67"/>
  <c r="U408" i="67"/>
  <c r="AL26" i="39"/>
  <c r="AA364" i="67"/>
  <c r="AL21" i="39"/>
  <c r="A21" i="39" a="1"/>
  <c r="A21" i="39" s="1"/>
  <c r="P36" i="40"/>
  <c r="P13" i="94" s="1"/>
  <c r="DN21" i="39"/>
  <c r="Y345" i="67"/>
  <c r="T345" i="67"/>
  <c r="R346" i="67"/>
  <c r="R383" i="67" s="1"/>
  <c r="R389" i="67" s="1"/>
  <c r="N54" i="62" s="1"/>
  <c r="AL36" i="39"/>
  <c r="AP386" i="67"/>
  <c r="O346" i="67"/>
  <c r="O383" i="67" s="1"/>
  <c r="O392" i="67" s="1"/>
  <c r="AS279" i="67"/>
  <c r="AS280" i="67"/>
  <c r="AS167" i="67"/>
  <c r="AA387" i="67"/>
  <c r="W42" i="39" s="1"/>
  <c r="AS236" i="67"/>
  <c r="CU36" i="39"/>
  <c r="FW36" i="39" s="1"/>
  <c r="P18" i="94"/>
  <c r="AS75" i="67"/>
  <c r="AS340" i="67"/>
  <c r="AS304" i="67"/>
  <c r="AS356" i="67"/>
  <c r="X345" i="67"/>
  <c r="BG36" i="40"/>
  <c r="AS375" i="67"/>
  <c r="P392" i="67"/>
  <c r="AS26" i="67"/>
  <c r="AS352" i="67"/>
  <c r="AS213" i="67"/>
  <c r="AP364" i="67"/>
  <c r="AZ196" i="67"/>
  <c r="AP353" i="67"/>
  <c r="A13" i="39" a="1"/>
  <c r="A13" i="39" s="1"/>
  <c r="H346" i="67"/>
  <c r="H383" i="67" s="1"/>
  <c r="H392" i="67" s="1"/>
  <c r="BH351" i="67"/>
  <c r="Y320" i="67"/>
  <c r="Y321" i="67" s="1"/>
  <c r="AA20" i="67"/>
  <c r="V9" i="70" s="1"/>
  <c r="T320" i="67"/>
  <c r="T321" i="67" s="1"/>
  <c r="AP20" i="67"/>
  <c r="AV273" i="67" s="1"/>
  <c r="AS127" i="67"/>
  <c r="AS323" i="67"/>
  <c r="AS299" i="67"/>
  <c r="AS387" i="67"/>
  <c r="AS189" i="67"/>
  <c r="AS298" i="67"/>
  <c r="AS150" i="67"/>
  <c r="S346" i="67"/>
  <c r="S383" i="67" s="1"/>
  <c r="S389" i="67" s="1"/>
  <c r="O54" i="62" s="1"/>
  <c r="AS317" i="67"/>
  <c r="AS121" i="67"/>
  <c r="AS24" i="67"/>
  <c r="AS276" i="67"/>
  <c r="AS226" i="67"/>
  <c r="AS19" i="67"/>
  <c r="AS143" i="67"/>
  <c r="AS262" i="67"/>
  <c r="AS366" i="67"/>
  <c r="AS108" i="67"/>
  <c r="AS344" i="67"/>
  <c r="AS52" i="67"/>
  <c r="AS11" i="67"/>
  <c r="AS207" i="67"/>
  <c r="I346" i="67"/>
  <c r="I383" i="67" s="1"/>
  <c r="I389" i="67" s="1"/>
  <c r="E54" i="62" s="1"/>
  <c r="AS102" i="67"/>
  <c r="AS84" i="67"/>
  <c r="AS185" i="67"/>
  <c r="AS186" i="67"/>
  <c r="AS37" i="67"/>
  <c r="S7" i="70"/>
  <c r="T5" i="70" s="1"/>
  <c r="AK5" i="70" s="1"/>
  <c r="AS248" i="67"/>
  <c r="AS331" i="67"/>
  <c r="AS308" i="67"/>
  <c r="T387" i="24"/>
  <c r="P42" i="40" s="1"/>
  <c r="AS286" i="67"/>
  <c r="AS149" i="67"/>
  <c r="AS111" i="67"/>
  <c r="AS362" i="67"/>
  <c r="V320" i="67"/>
  <c r="V321" i="67" s="1"/>
  <c r="V346" i="67" s="1"/>
  <c r="V383" i="67" s="1"/>
  <c r="AS13" i="67"/>
  <c r="AS162" i="67"/>
  <c r="AS374" i="67"/>
  <c r="AS153" i="67"/>
  <c r="BE54" i="67"/>
  <c r="AS106" i="67"/>
  <c r="AS219" i="67"/>
  <c r="AS257" i="67"/>
  <c r="T386" i="24"/>
  <c r="P41" i="40" s="1"/>
  <c r="AS315" i="67"/>
  <c r="AS8" i="67"/>
  <c r="AS266" i="67"/>
  <c r="AS327" i="67"/>
  <c r="AS64" i="67"/>
  <c r="Z345" i="67"/>
  <c r="BE344" i="67"/>
  <c r="AS156" i="67"/>
  <c r="AS261" i="67"/>
  <c r="J408" i="67"/>
  <c r="AS319" i="67"/>
  <c r="Q405" i="67"/>
  <c r="AS80" i="67"/>
  <c r="W13" i="39"/>
  <c r="CY13" i="39" s="1"/>
  <c r="AS105" i="67"/>
  <c r="AS283" i="67"/>
  <c r="AS104" i="67"/>
  <c r="AS215" i="67"/>
  <c r="AS246" i="67"/>
  <c r="AS313" i="67"/>
  <c r="AS39" i="67"/>
  <c r="AS388" i="67"/>
  <c r="Q408" i="67"/>
  <c r="AS254" i="67"/>
  <c r="AS386" i="67"/>
  <c r="AS259" i="67"/>
  <c r="AS263" i="67"/>
  <c r="AS282" i="67"/>
  <c r="W5" i="39"/>
  <c r="CY5" i="39" s="1"/>
  <c r="GA5" i="39" s="1"/>
  <c r="GA7" i="39" s="1"/>
  <c r="AS163" i="67"/>
  <c r="AS363" i="67"/>
  <c r="AA43" i="67"/>
  <c r="AS360" i="67"/>
  <c r="AS118" i="67"/>
  <c r="AS54" i="67"/>
  <c r="AS76" i="67"/>
  <c r="AS353" i="67"/>
  <c r="AS117" i="67"/>
  <c r="BE135" i="67"/>
  <c r="AS137" i="67"/>
  <c r="BE67" i="67"/>
  <c r="AS367" i="67"/>
  <c r="AS98" i="67"/>
  <c r="AS191" i="67"/>
  <c r="AS166" i="67"/>
  <c r="AS41" i="67"/>
  <c r="AS296" i="67"/>
  <c r="AS22" i="67"/>
  <c r="AS62" i="67"/>
  <c r="AS129" i="67"/>
  <c r="AS27" i="67"/>
  <c r="AS130" i="67"/>
  <c r="AS46" i="67"/>
  <c r="AS60" i="67"/>
  <c r="AS209" i="67"/>
  <c r="X15" i="39"/>
  <c r="CZ15" i="39" s="1"/>
  <c r="GB15" i="39" s="1"/>
  <c r="AS192" i="67"/>
  <c r="AS243" i="67"/>
  <c r="AS45" i="67"/>
  <c r="AS348" i="67"/>
  <c r="AS300" i="67"/>
  <c r="AS325" i="67"/>
  <c r="AS131" i="67"/>
  <c r="AS358" i="67"/>
  <c r="AS120" i="67"/>
  <c r="AS9" i="67"/>
  <c r="AS216" i="67"/>
  <c r="AS357" i="67"/>
  <c r="AS326" i="67"/>
  <c r="AS53" i="67"/>
  <c r="AS58" i="67"/>
  <c r="AS227" i="67"/>
  <c r="AS361" i="67"/>
  <c r="AS311" i="67"/>
  <c r="AS233" i="67"/>
  <c r="AS336" i="67"/>
  <c r="AS23" i="67"/>
  <c r="AS160" i="67"/>
  <c r="AS284" i="67"/>
  <c r="AS201" i="67"/>
  <c r="AS110" i="67"/>
  <c r="AS97" i="67"/>
  <c r="AS381" i="67"/>
  <c r="AS250" i="67"/>
  <c r="AS77" i="67"/>
  <c r="AS109" i="67"/>
  <c r="AS329" i="67"/>
  <c r="AS152" i="67"/>
  <c r="AS17" i="67"/>
  <c r="AS237" i="67"/>
  <c r="AS229" i="67"/>
  <c r="AS125" i="67"/>
  <c r="AS245" i="67"/>
  <c r="AS382" i="67"/>
  <c r="AS112" i="67"/>
  <c r="AS334" i="67"/>
  <c r="AS7" i="67"/>
  <c r="BH183" i="67"/>
  <c r="BG25" i="40"/>
  <c r="V18" i="62"/>
  <c r="F20" i="40"/>
  <c r="CH20" i="40" s="1"/>
  <c r="T332" i="24"/>
  <c r="Q14" i="40"/>
  <c r="CS14" i="40" s="1"/>
  <c r="FU14" i="40" s="1"/>
  <c r="E19" i="92"/>
  <c r="E23" i="92" s="1"/>
  <c r="E30" i="92" s="1"/>
  <c r="P16" i="40"/>
  <c r="CR16" i="40" s="1"/>
  <c r="P21" i="40"/>
  <c r="CR21" i="40" s="1"/>
  <c r="J153" i="24"/>
  <c r="T319" i="24"/>
  <c r="P31" i="40"/>
  <c r="T388" i="24"/>
  <c r="P43" i="40" s="1"/>
  <c r="F26" i="40"/>
  <c r="CH26" i="40" s="1"/>
  <c r="AM67" i="24"/>
  <c r="P13" i="40"/>
  <c r="CR13" i="40" s="1"/>
  <c r="U353" i="24"/>
  <c r="T20" i="24"/>
  <c r="P25" i="77" s="1"/>
  <c r="AH47" i="114"/>
  <c r="J131" i="24"/>
  <c r="F10" i="40"/>
  <c r="CH10" i="40" s="1"/>
  <c r="FJ10" i="40" s="1"/>
  <c r="U20" i="24"/>
  <c r="X252" i="19" s="1"/>
  <c r="P25" i="40"/>
  <c r="O89" i="70"/>
  <c r="P30" i="40"/>
  <c r="P39" i="70"/>
  <c r="T353" i="24"/>
  <c r="T131" i="24"/>
  <c r="CF14" i="40"/>
  <c r="P26" i="40"/>
  <c r="CR26" i="40" s="1"/>
  <c r="N47" i="114"/>
  <c r="J73" i="24"/>
  <c r="J319" i="24"/>
  <c r="J34" i="24"/>
  <c r="U147" i="24"/>
  <c r="CR14" i="40"/>
  <c r="H345" i="24"/>
  <c r="J20" i="24"/>
  <c r="F25" i="77" s="1"/>
  <c r="E21" i="94"/>
  <c r="AW42" i="39"/>
  <c r="M42" i="70"/>
  <c r="P28" i="20"/>
  <c r="P33" i="20" s="1"/>
  <c r="P38" i="20" s="1"/>
  <c r="A239" i="36" a="1"/>
  <c r="A239" i="36" s="1"/>
  <c r="T28" i="41"/>
  <c r="A238" i="36" a="1"/>
  <c r="A238" i="36" s="1"/>
  <c r="A240" i="19" a="1"/>
  <c r="A240" i="19" s="1"/>
  <c r="F34" i="114"/>
  <c r="F37" i="114" s="1"/>
  <c r="E15" i="92"/>
  <c r="A35" i="39" a="1"/>
  <c r="A35" i="39" s="1"/>
  <c r="T9" i="62"/>
  <c r="GM23" i="39"/>
  <c r="H22" i="93" s="1"/>
  <c r="P5" i="62"/>
  <c r="DN24" i="39"/>
  <c r="A5" i="39" a="1"/>
  <c r="A5" i="39" s="1"/>
  <c r="K28" i="39"/>
  <c r="K33" i="39" s="1"/>
  <c r="K38" i="39" s="1"/>
  <c r="K44" i="39" s="1"/>
  <c r="A10" i="39" a="1"/>
  <c r="A10" i="39" s="1"/>
  <c r="O28" i="39"/>
  <c r="O33" i="39" s="1"/>
  <c r="O38" i="39" s="1"/>
  <c r="O44" i="39" s="1"/>
  <c r="A14" i="39" a="1"/>
  <c r="A14" i="39" s="1"/>
  <c r="I6" i="62"/>
  <c r="I10" i="62" s="1"/>
  <c r="A20" i="39" a="1"/>
  <c r="A20" i="39" s="1"/>
  <c r="A37" i="39" a="1"/>
  <c r="A37" i="39" s="1"/>
  <c r="A17" i="39" a="1"/>
  <c r="A17" i="39" s="1"/>
  <c r="E6" i="62"/>
  <c r="E7" i="62" s="1"/>
  <c r="G6" i="62"/>
  <c r="G7" i="62" s="1"/>
  <c r="AL17" i="39"/>
  <c r="A31" i="39" a="1"/>
  <c r="A31" i="39" s="1"/>
  <c r="DN19" i="39"/>
  <c r="AL10" i="39"/>
  <c r="D28" i="39"/>
  <c r="D33" i="39" s="1"/>
  <c r="D38" i="39" s="1"/>
  <c r="CV30" i="39"/>
  <c r="I28" i="39"/>
  <c r="I33" i="39" s="1"/>
  <c r="I38" i="39" s="1"/>
  <c r="P27" i="39"/>
  <c r="A19" i="39" a="1"/>
  <c r="A19" i="39" s="1"/>
  <c r="N6" i="62"/>
  <c r="N10" i="62" s="1"/>
  <c r="DK23" i="39"/>
  <c r="AW25" i="40"/>
  <c r="AW27" i="40" s="1"/>
  <c r="AW28" i="40" s="1"/>
  <c r="AW33" i="40" s="1"/>
  <c r="BM35" i="39"/>
  <c r="CX35" i="39" s="1"/>
  <c r="BG35" i="39"/>
  <c r="CC35" i="39" s="1"/>
  <c r="CH26" i="20"/>
  <c r="DY26" i="20"/>
  <c r="L44" i="64"/>
  <c r="F18" i="62"/>
  <c r="F21" i="62" s="1"/>
  <c r="FY9" i="39"/>
  <c r="GP9" i="39" s="1"/>
  <c r="AU154" i="95"/>
  <c r="I84" i="130" s="1"/>
  <c r="AW35" i="39"/>
  <c r="CH35" i="39" s="1"/>
  <c r="FJ35" i="39" s="1"/>
  <c r="DK10" i="39"/>
  <c r="DY26" i="40"/>
  <c r="E68" i="70"/>
  <c r="E69" i="70" s="1"/>
  <c r="I10" i="130"/>
  <c r="EJ26" i="40"/>
  <c r="F44" i="94"/>
  <c r="BM41" i="39"/>
  <c r="CK32" i="39"/>
  <c r="V20" i="94"/>
  <c r="P19" i="94"/>
  <c r="V19" i="62"/>
  <c r="FN31" i="39"/>
  <c r="DK31" i="39"/>
  <c r="CU31" i="39"/>
  <c r="FW31" i="39" s="1"/>
  <c r="DN14" i="39"/>
  <c r="FI7" i="20"/>
  <c r="Y236" i="95"/>
  <c r="CG7" i="20"/>
  <c r="N42" i="70"/>
  <c r="BG42" i="39"/>
  <c r="CC42" i="39" s="1"/>
  <c r="GM10" i="39"/>
  <c r="H9" i="93" s="1"/>
  <c r="P18" i="62"/>
  <c r="AL18" i="62" s="1"/>
  <c r="CL32" i="39"/>
  <c r="DN25" i="39"/>
  <c r="AI35" i="94"/>
  <c r="D50" i="113" s="1"/>
  <c r="AI20" i="62"/>
  <c r="DN10" i="39"/>
  <c r="FI7" i="40"/>
  <c r="F64" i="12" s="1"/>
  <c r="CG7" i="40"/>
  <c r="CG35" i="40"/>
  <c r="FI35" i="40" s="1"/>
  <c r="CG36" i="40"/>
  <c r="FI36" i="40" s="1"/>
  <c r="I30" i="92"/>
  <c r="N24" i="12"/>
  <c r="AA34" i="114"/>
  <c r="AA37" i="114" s="1"/>
  <c r="Q47" i="114"/>
  <c r="C30" i="92"/>
  <c r="A241" i="19" a="1"/>
  <c r="A241" i="19" s="1"/>
  <c r="M24" i="12"/>
  <c r="R312" i="31"/>
  <c r="M180" i="25"/>
  <c r="M180" i="24" s="1"/>
  <c r="M183" i="31"/>
  <c r="O122" i="34"/>
  <c r="P122" i="34" s="1"/>
  <c r="Q122" i="34" s="1"/>
  <c r="R122" i="34" s="1"/>
  <c r="O223" i="31"/>
  <c r="S187" i="29"/>
  <c r="AM26" i="31"/>
  <c r="N124" i="25"/>
  <c r="N124" i="24" s="1"/>
  <c r="O47" i="29"/>
  <c r="N172" i="34"/>
  <c r="O172" i="34" s="1"/>
  <c r="AE90" i="67"/>
  <c r="AJ35" i="95" s="1"/>
  <c r="AE156" i="67"/>
  <c r="AF156" i="26"/>
  <c r="AG156" i="26" s="1"/>
  <c r="AG156" i="67" s="1"/>
  <c r="AN156" i="26"/>
  <c r="N135" i="31"/>
  <c r="BF133" i="26"/>
  <c r="AZ133" i="26"/>
  <c r="R246" i="31"/>
  <c r="S246" i="31" s="1"/>
  <c r="Q22" i="31"/>
  <c r="Q129" i="34"/>
  <c r="R129" i="34" s="1"/>
  <c r="BF259" i="26"/>
  <c r="AZ259" i="26"/>
  <c r="S122" i="33"/>
  <c r="AM122" i="33" s="1"/>
  <c r="P140" i="31"/>
  <c r="Q140" i="31" s="1"/>
  <c r="R140" i="31" s="1"/>
  <c r="Q27" i="34"/>
  <c r="R27" i="34" s="1"/>
  <c r="N304" i="34"/>
  <c r="R38" i="34"/>
  <c r="S38" i="34" s="1"/>
  <c r="AM342" i="31"/>
  <c r="M87" i="25"/>
  <c r="M87" i="24" s="1"/>
  <c r="R357" i="34"/>
  <c r="S357" i="34" s="1"/>
  <c r="AM357" i="34" s="1"/>
  <c r="R155" i="34"/>
  <c r="L389" i="67"/>
  <c r="H54" i="62" s="1"/>
  <c r="L392" i="67"/>
  <c r="AF142" i="67"/>
  <c r="S326" i="31"/>
  <c r="AM326" i="31" s="1"/>
  <c r="R205" i="34"/>
  <c r="S205" i="34" s="1"/>
  <c r="AM205" i="34" s="1"/>
  <c r="Q374" i="31"/>
  <c r="M71" i="25"/>
  <c r="M71" i="24" s="1"/>
  <c r="M73" i="33"/>
  <c r="AE17" i="26"/>
  <c r="AN17" i="26" s="1"/>
  <c r="P175" i="31"/>
  <c r="V340" i="24"/>
  <c r="Q196" i="34"/>
  <c r="Q208" i="33"/>
  <c r="R208" i="33" s="1"/>
  <c r="S208" i="33" s="1"/>
  <c r="AM208" i="33" s="1"/>
  <c r="P302" i="33"/>
  <c r="Q302" i="33" s="1"/>
  <c r="I242" i="36"/>
  <c r="I243" i="36" s="1"/>
  <c r="E31" i="41"/>
  <c r="E32" i="41" s="1"/>
  <c r="E33" i="41" s="1"/>
  <c r="V156" i="24"/>
  <c r="V25" i="24"/>
  <c r="P187" i="31"/>
  <c r="Q187" i="31" s="1"/>
  <c r="J386" i="24"/>
  <c r="F41" i="40" s="1"/>
  <c r="J353" i="24"/>
  <c r="F35" i="40"/>
  <c r="CR23" i="40"/>
  <c r="O402" i="67"/>
  <c r="O405" i="67"/>
  <c r="Q159" i="31"/>
  <c r="V279" i="24"/>
  <c r="L32" i="25"/>
  <c r="L32" i="24" s="1"/>
  <c r="V96" i="24"/>
  <c r="CR25" i="20"/>
  <c r="M348" i="31"/>
  <c r="N348" i="31" s="1"/>
  <c r="O348" i="31" s="1"/>
  <c r="P348" i="31" s="1"/>
  <c r="Q348" i="31" s="1"/>
  <c r="N27" i="33"/>
  <c r="P27" i="33" s="1"/>
  <c r="O27" i="33"/>
  <c r="P402" i="67"/>
  <c r="P405" i="67"/>
  <c r="P408" i="67"/>
  <c r="S303" i="31"/>
  <c r="V220" i="24"/>
  <c r="V221" i="24"/>
  <c r="S218" i="29"/>
  <c r="AM218" i="29" s="1"/>
  <c r="BE353" i="67"/>
  <c r="V70" i="24"/>
  <c r="K386" i="25"/>
  <c r="K348" i="24"/>
  <c r="K353" i="25"/>
  <c r="G35" i="20"/>
  <c r="CI35" i="20" s="1"/>
  <c r="FK35" i="20" s="1"/>
  <c r="AN230" i="67"/>
  <c r="AS332" i="67"/>
  <c r="AM345" i="67"/>
  <c r="AS345" i="67" s="1"/>
  <c r="W177" i="33"/>
  <c r="W73" i="33"/>
  <c r="W153" i="33"/>
  <c r="W147" i="33"/>
  <c r="W353" i="33"/>
  <c r="W386" i="33"/>
  <c r="CF19" i="40"/>
  <c r="W112" i="34"/>
  <c r="W364" i="34"/>
  <c r="W387" i="34"/>
  <c r="V174" i="24"/>
  <c r="AD8" i="67"/>
  <c r="K141" i="24"/>
  <c r="L151" i="24"/>
  <c r="P362" i="34"/>
  <c r="N260" i="34"/>
  <c r="O260" i="34" s="1"/>
  <c r="P260" i="34" s="1"/>
  <c r="AM71" i="29"/>
  <c r="L131" i="34"/>
  <c r="L117" i="25"/>
  <c r="AE169" i="67"/>
  <c r="AN169" i="26"/>
  <c r="P309" i="29"/>
  <c r="L189" i="33"/>
  <c r="L185" i="25"/>
  <c r="M265" i="25"/>
  <c r="M265" i="24" s="1"/>
  <c r="V343" i="24"/>
  <c r="V218" i="24"/>
  <c r="AL26" i="94"/>
  <c r="AE297" i="67"/>
  <c r="AN297" i="26"/>
  <c r="AF297" i="26"/>
  <c r="O30" i="34"/>
  <c r="P30" i="34" s="1"/>
  <c r="V195" i="24"/>
  <c r="W79" i="25"/>
  <c r="W37" i="25"/>
  <c r="W37" i="24" s="1"/>
  <c r="W183" i="31"/>
  <c r="W179" i="25"/>
  <c r="W326" i="25"/>
  <c r="W89" i="25"/>
  <c r="W176" i="25"/>
  <c r="W176" i="24" s="1"/>
  <c r="W213" i="25"/>
  <c r="W213" i="24" s="1"/>
  <c r="W106" i="31"/>
  <c r="W104" i="25"/>
  <c r="W181" i="25"/>
  <c r="W143" i="25"/>
  <c r="W143" i="24" s="1"/>
  <c r="W84" i="25"/>
  <c r="W84" i="24" s="1"/>
  <c r="W85" i="25"/>
  <c r="W120" i="25"/>
  <c r="W120" i="24" s="1"/>
  <c r="W159" i="25"/>
  <c r="W159" i="24" s="1"/>
  <c r="W50" i="25"/>
  <c r="W243" i="25"/>
  <c r="W243" i="24" s="1"/>
  <c r="W300" i="25"/>
  <c r="W300" i="24" s="1"/>
  <c r="W260" i="25"/>
  <c r="W305" i="25"/>
  <c r="W305" i="24" s="1"/>
  <c r="W376" i="25"/>
  <c r="W376" i="24" s="1"/>
  <c r="W238" i="25"/>
  <c r="W238" i="24" s="1"/>
  <c r="W226" i="25"/>
  <c r="W226" i="24" s="1"/>
  <c r="W269" i="25"/>
  <c r="W269" i="24" s="1"/>
  <c r="W378" i="25"/>
  <c r="W378" i="24" s="1"/>
  <c r="Q93" i="34"/>
  <c r="R93" i="34" s="1"/>
  <c r="K158" i="24"/>
  <c r="X408" i="67"/>
  <c r="X402" i="67"/>
  <c r="X405" i="67"/>
  <c r="Q126" i="33"/>
  <c r="R126" i="33" s="1"/>
  <c r="G14" i="20"/>
  <c r="K189" i="25"/>
  <c r="K185" i="24"/>
  <c r="Q373" i="34"/>
  <c r="AS364" i="67"/>
  <c r="P239" i="34"/>
  <c r="R367" i="34"/>
  <c r="S367" i="34" s="1"/>
  <c r="AM367" i="34" s="1"/>
  <c r="M392" i="26"/>
  <c r="M389" i="26"/>
  <c r="I46" i="39"/>
  <c r="I52" i="62"/>
  <c r="AN101" i="26"/>
  <c r="P376" i="31"/>
  <c r="W20" i="29"/>
  <c r="W115" i="29"/>
  <c r="W112" i="29"/>
  <c r="AS65" i="67"/>
  <c r="P356" i="33"/>
  <c r="P237" i="29"/>
  <c r="Q237" i="29" s="1"/>
  <c r="Q46" i="95"/>
  <c r="L81" i="24"/>
  <c r="P186" i="29"/>
  <c r="P241" i="32"/>
  <c r="Q241" i="32" s="1"/>
  <c r="AF21" i="95"/>
  <c r="P375" i="30"/>
  <c r="BF380" i="26"/>
  <c r="AZ380" i="26"/>
  <c r="R205" i="29"/>
  <c r="N33" i="28"/>
  <c r="V244" i="24"/>
  <c r="AN295" i="67"/>
  <c r="K176" i="24"/>
  <c r="O77" i="34"/>
  <c r="V79" i="24"/>
  <c r="AA44" i="95"/>
  <c r="K230" i="24"/>
  <c r="L282" i="24"/>
  <c r="W189" i="34"/>
  <c r="W386" i="34"/>
  <c r="W353" i="34"/>
  <c r="L13" i="64"/>
  <c r="V280" i="24"/>
  <c r="AE47" i="67"/>
  <c r="AN47" i="67" s="1"/>
  <c r="R335" i="31"/>
  <c r="K14" i="24"/>
  <c r="M189" i="34"/>
  <c r="N185" i="34"/>
  <c r="O185" i="34" s="1"/>
  <c r="AF247" i="67"/>
  <c r="V247" i="24"/>
  <c r="R19" i="20"/>
  <c r="V106" i="25"/>
  <c r="V104" i="24"/>
  <c r="V106" i="24" s="1"/>
  <c r="P266" i="34"/>
  <c r="N92" i="31"/>
  <c r="O183" i="34"/>
  <c r="CF16" i="40"/>
  <c r="DK16" i="40" s="1"/>
  <c r="AI16" i="40"/>
  <c r="N248" i="31"/>
  <c r="O248" i="31" s="1"/>
  <c r="P248" i="31" s="1"/>
  <c r="P42" i="34"/>
  <c r="Q42" i="34" s="1"/>
  <c r="K159" i="24"/>
  <c r="AE91" i="26"/>
  <c r="AF91" i="26" s="1"/>
  <c r="W31" i="60"/>
  <c r="W11" i="60" s="1"/>
  <c r="X30" i="60"/>
  <c r="CF12" i="40"/>
  <c r="Q281" i="34"/>
  <c r="R281" i="34" s="1"/>
  <c r="S281" i="34" s="1"/>
  <c r="AM281" i="34" s="1"/>
  <c r="P62" i="70"/>
  <c r="Q26" i="40"/>
  <c r="CS26" i="40" s="1"/>
  <c r="U319" i="24"/>
  <c r="L20" i="29"/>
  <c r="M7" i="29"/>
  <c r="L7" i="25"/>
  <c r="O41" i="29"/>
  <c r="P41" i="29" s="1"/>
  <c r="AF157" i="26"/>
  <c r="AG157" i="26" s="1"/>
  <c r="V198" i="24"/>
  <c r="W43" i="31"/>
  <c r="W36" i="25"/>
  <c r="W166" i="25"/>
  <c r="W166" i="24" s="1"/>
  <c r="W80" i="25"/>
  <c r="W20" i="31"/>
  <c r="W7" i="25"/>
  <c r="W111" i="25"/>
  <c r="W188" i="25"/>
  <c r="W188" i="24" s="1"/>
  <c r="W219" i="25"/>
  <c r="W219" i="24" s="1"/>
  <c r="W129" i="25"/>
  <c r="W129" i="24" s="1"/>
  <c r="W193" i="25"/>
  <c r="W193" i="24" s="1"/>
  <c r="W177" i="31"/>
  <c r="W155" i="25"/>
  <c r="W98" i="25"/>
  <c r="W99" i="25"/>
  <c r="W99" i="24" s="1"/>
  <c r="W135" i="31"/>
  <c r="W133" i="25"/>
  <c r="W173" i="25"/>
  <c r="W173" i="24" s="1"/>
  <c r="W88" i="25"/>
  <c r="W257" i="25"/>
  <c r="W257" i="24" s="1"/>
  <c r="W314" i="25"/>
  <c r="W314" i="24" s="1"/>
  <c r="W274" i="25"/>
  <c r="W274" i="24" s="1"/>
  <c r="W335" i="25"/>
  <c r="W335" i="24" s="1"/>
  <c r="W223" i="25"/>
  <c r="W223" i="24" s="1"/>
  <c r="W252" i="25"/>
  <c r="W252" i="24" s="1"/>
  <c r="W240" i="25"/>
  <c r="W240" i="24" s="1"/>
  <c r="W283" i="25"/>
  <c r="W283" i="24" s="1"/>
  <c r="W369" i="25"/>
  <c r="W369" i="24" s="1"/>
  <c r="AN305" i="26"/>
  <c r="J102" i="24"/>
  <c r="F25" i="40"/>
  <c r="J388" i="24"/>
  <c r="F43" i="40" s="1"/>
  <c r="M224" i="34"/>
  <c r="N224" i="34" s="1"/>
  <c r="V360" i="24"/>
  <c r="V61" i="24"/>
  <c r="AE85" i="26"/>
  <c r="AF85" i="26" s="1"/>
  <c r="AG85" i="26" s="1"/>
  <c r="AG85" i="67" s="1"/>
  <c r="AL28" i="95" s="1"/>
  <c r="O76" i="31"/>
  <c r="P126" i="29"/>
  <c r="Q126" i="29" s="1"/>
  <c r="N201" i="32"/>
  <c r="O201" i="32" s="1"/>
  <c r="Q300" i="33"/>
  <c r="R300" i="33" s="1"/>
  <c r="S300" i="33" s="1"/>
  <c r="AM300" i="33" s="1"/>
  <c r="N72" i="32"/>
  <c r="W67" i="29"/>
  <c r="W106" i="29"/>
  <c r="R357" i="32"/>
  <c r="S357" i="32" s="1"/>
  <c r="AM357" i="32" s="1"/>
  <c r="S254" i="29"/>
  <c r="AM254" i="29" s="1"/>
  <c r="S252" i="27"/>
  <c r="AM252" i="27" s="1"/>
  <c r="N40" i="25"/>
  <c r="N40" i="24" s="1"/>
  <c r="Q318" i="34"/>
  <c r="K61" i="24"/>
  <c r="P198" i="33"/>
  <c r="Q198" i="33" s="1"/>
  <c r="R198" i="33" s="1"/>
  <c r="S198" i="33" s="1"/>
  <c r="AM198" i="33" s="1"/>
  <c r="K335" i="24"/>
  <c r="L71" i="25"/>
  <c r="L71" i="24" s="1"/>
  <c r="L73" i="33"/>
  <c r="N71" i="33"/>
  <c r="Q218" i="33"/>
  <c r="R218" i="33" s="1"/>
  <c r="S218" i="33" s="1"/>
  <c r="P287" i="29"/>
  <c r="Q287" i="29" s="1"/>
  <c r="Q277" i="29"/>
  <c r="R277" i="29" s="1"/>
  <c r="J189" i="24"/>
  <c r="N175" i="32"/>
  <c r="P7" i="28"/>
  <c r="AD219" i="67"/>
  <c r="AE219" i="26"/>
  <c r="AE219" i="67" s="1"/>
  <c r="M96" i="25"/>
  <c r="N96" i="34"/>
  <c r="P297" i="29"/>
  <c r="Q297" i="29" s="1"/>
  <c r="AC388" i="26"/>
  <c r="N53" i="29"/>
  <c r="Q23" i="34"/>
  <c r="R23" i="34" s="1"/>
  <c r="Q234" i="32"/>
  <c r="Q79" i="28"/>
  <c r="R79" i="28" s="1"/>
  <c r="S79" i="28" s="1"/>
  <c r="V368" i="24"/>
  <c r="L257" i="24"/>
  <c r="AE7" i="67"/>
  <c r="AN7" i="26"/>
  <c r="AF7" i="26"/>
  <c r="AG7" i="26" s="1"/>
  <c r="AH7" i="26" s="1"/>
  <c r="V329" i="24"/>
  <c r="V217" i="24"/>
  <c r="V278" i="24"/>
  <c r="V33" i="24"/>
  <c r="V18" i="24"/>
  <c r="Q29" i="70"/>
  <c r="BE102" i="67"/>
  <c r="V166" i="24"/>
  <c r="Q42" i="31"/>
  <c r="P238" i="34"/>
  <c r="V386" i="25"/>
  <c r="R41" i="20" s="1"/>
  <c r="V353" i="25"/>
  <c r="R35" i="20"/>
  <c r="V348" i="24"/>
  <c r="V263" i="24"/>
  <c r="Q175" i="34"/>
  <c r="R175" i="34" s="1"/>
  <c r="AC82" i="67"/>
  <c r="O29" i="34"/>
  <c r="P29" i="34" s="1"/>
  <c r="Q29" i="34" s="1"/>
  <c r="N29" i="25"/>
  <c r="N29" i="24" s="1"/>
  <c r="V352" i="24"/>
  <c r="V214" i="24"/>
  <c r="N223" i="34"/>
  <c r="U102" i="24"/>
  <c r="U388" i="24"/>
  <c r="Q43" i="40" s="1"/>
  <c r="Q25" i="40"/>
  <c r="AE259" i="67"/>
  <c r="AF259" i="26"/>
  <c r="L146" i="25"/>
  <c r="L146" i="24" s="1"/>
  <c r="AH238" i="26"/>
  <c r="AH238" i="67" s="1"/>
  <c r="AD77" i="67"/>
  <c r="AF77" i="26"/>
  <c r="AG77" i="26" s="1"/>
  <c r="AG77" i="67" s="1"/>
  <c r="AG6" i="95"/>
  <c r="M342" i="25"/>
  <c r="M342" i="24" s="1"/>
  <c r="L28" i="24"/>
  <c r="AM124" i="34"/>
  <c r="AM339" i="34"/>
  <c r="L261" i="24"/>
  <c r="V283" i="24"/>
  <c r="R21" i="20"/>
  <c r="V69" i="24"/>
  <c r="V73" i="25"/>
  <c r="L258" i="25"/>
  <c r="L258" i="24" s="1"/>
  <c r="M258" i="34"/>
  <c r="N258" i="34" s="1"/>
  <c r="P378" i="31"/>
  <c r="K28" i="12"/>
  <c r="K60" i="12"/>
  <c r="S49" i="31"/>
  <c r="W106" i="33"/>
  <c r="W135" i="34"/>
  <c r="V189" i="25"/>
  <c r="R14" i="20"/>
  <c r="V185" i="24"/>
  <c r="R20" i="20"/>
  <c r="V149" i="24"/>
  <c r="V153" i="25"/>
  <c r="BE20" i="67"/>
  <c r="Q70" i="34"/>
  <c r="P120" i="34"/>
  <c r="Q120" i="34" s="1"/>
  <c r="V141" i="24"/>
  <c r="L260" i="24"/>
  <c r="AN220" i="67"/>
  <c r="AF163" i="26"/>
  <c r="AG163" i="26" s="1"/>
  <c r="AG163" i="67" s="1"/>
  <c r="O269" i="34"/>
  <c r="P269" i="34" s="1"/>
  <c r="Q269" i="34" s="1"/>
  <c r="R269" i="34" s="1"/>
  <c r="S269" i="34" s="1"/>
  <c r="V241" i="24"/>
  <c r="V300" i="24"/>
  <c r="P33" i="34"/>
  <c r="Q33" i="34" s="1"/>
  <c r="L158" i="25"/>
  <c r="L158" i="24" s="1"/>
  <c r="L177" i="31"/>
  <c r="N122" i="31"/>
  <c r="N122" i="25" s="1"/>
  <c r="N122" i="24" s="1"/>
  <c r="Q41" i="95"/>
  <c r="L75" i="24"/>
  <c r="Q168" i="34"/>
  <c r="R168" i="34" s="1"/>
  <c r="V11" i="60"/>
  <c r="N236" i="25"/>
  <c r="N236" i="24" s="1"/>
  <c r="P236" i="31"/>
  <c r="V286" i="24"/>
  <c r="AA217" i="95"/>
  <c r="V233" i="24"/>
  <c r="K17" i="24"/>
  <c r="L122" i="25"/>
  <c r="P138" i="31"/>
  <c r="P326" i="34"/>
  <c r="K361" i="24"/>
  <c r="P10" i="95"/>
  <c r="AL26" i="62"/>
  <c r="P156" i="31"/>
  <c r="Q156" i="31" s="1"/>
  <c r="Q308" i="34"/>
  <c r="R308" i="34" s="1"/>
  <c r="S308" i="34" s="1"/>
  <c r="AM308" i="34" s="1"/>
  <c r="AE228" i="67"/>
  <c r="AF228" i="26"/>
  <c r="AG228" i="26" s="1"/>
  <c r="AG228" i="67" s="1"/>
  <c r="AN163" i="26"/>
  <c r="V224" i="24"/>
  <c r="V209" i="24"/>
  <c r="W41" i="25"/>
  <c r="W41" i="24" s="1"/>
  <c r="W209" i="25"/>
  <c r="W209" i="24" s="1"/>
  <c r="W139" i="25"/>
  <c r="W25" i="25"/>
  <c r="W25" i="24" s="1"/>
  <c r="W123" i="25"/>
  <c r="W204" i="25"/>
  <c r="W204" i="24" s="1"/>
  <c r="W66" i="25"/>
  <c r="W66" i="24" s="1"/>
  <c r="W141" i="25"/>
  <c r="W141" i="24" s="1"/>
  <c r="W201" i="25"/>
  <c r="W201" i="24" s="1"/>
  <c r="W169" i="25"/>
  <c r="W169" i="24" s="1"/>
  <c r="W118" i="25"/>
  <c r="W118" i="24" s="1"/>
  <c r="W119" i="25"/>
  <c r="W119" i="24" s="1"/>
  <c r="W146" i="25"/>
  <c r="W146" i="24" s="1"/>
  <c r="W189" i="31"/>
  <c r="W185" i="25"/>
  <c r="W110" i="25"/>
  <c r="W110" i="24" s="1"/>
  <c r="W271" i="25"/>
  <c r="W271" i="24" s="1"/>
  <c r="W331" i="25"/>
  <c r="W331" i="24" s="1"/>
  <c r="W288" i="25"/>
  <c r="W288" i="24" s="1"/>
  <c r="W358" i="25"/>
  <c r="W358" i="24" s="1"/>
  <c r="W237" i="25"/>
  <c r="W266" i="25"/>
  <c r="W266" i="24" s="1"/>
  <c r="W254" i="25"/>
  <c r="W254" i="24" s="1"/>
  <c r="W297" i="25"/>
  <c r="W371" i="25"/>
  <c r="W371" i="24" s="1"/>
  <c r="AE222" i="26"/>
  <c r="AE222" i="67" s="1"/>
  <c r="S405" i="67"/>
  <c r="S402" i="67"/>
  <c r="S408" i="67"/>
  <c r="L43" i="29"/>
  <c r="AD228" i="67"/>
  <c r="BE364" i="67"/>
  <c r="BE43" i="67"/>
  <c r="V320" i="33"/>
  <c r="O227" i="34"/>
  <c r="P227" i="34" s="1"/>
  <c r="Q227" i="34" s="1"/>
  <c r="P228" i="33"/>
  <c r="Q228" i="33" s="1"/>
  <c r="R228" i="33" s="1"/>
  <c r="X370" i="29"/>
  <c r="X366" i="29"/>
  <c r="X331" i="29"/>
  <c r="X314" i="29"/>
  <c r="X300" i="29"/>
  <c r="X343" i="29"/>
  <c r="X330" i="29"/>
  <c r="X313" i="29"/>
  <c r="X299" i="29"/>
  <c r="X285" i="29"/>
  <c r="X352" i="29"/>
  <c r="X342" i="29"/>
  <c r="X329" i="29"/>
  <c r="X312" i="29"/>
  <c r="X298" i="29"/>
  <c r="X284" i="29"/>
  <c r="X381" i="29"/>
  <c r="X351" i="29"/>
  <c r="X341" i="29"/>
  <c r="X328" i="29"/>
  <c r="X311" i="29"/>
  <c r="X297" i="29"/>
  <c r="X283" i="29"/>
  <c r="X380" i="29"/>
  <c r="X363" i="29"/>
  <c r="X350" i="29"/>
  <c r="X340" i="29"/>
  <c r="X327" i="29"/>
  <c r="X310" i="29"/>
  <c r="X296" i="29"/>
  <c r="X282" i="29"/>
  <c r="X379" i="29"/>
  <c r="X362" i="29"/>
  <c r="X349" i="29"/>
  <c r="X339" i="29"/>
  <c r="X326" i="29"/>
  <c r="X378" i="29"/>
  <c r="X361" i="29"/>
  <c r="X348" i="29"/>
  <c r="X338" i="29"/>
  <c r="X325" i="29"/>
  <c r="X308" i="29"/>
  <c r="X294" i="29"/>
  <c r="X374" i="29"/>
  <c r="X357" i="29"/>
  <c r="X334" i="29"/>
  <c r="X318" i="29"/>
  <c r="X304" i="29"/>
  <c r="X373" i="29"/>
  <c r="X356" i="29"/>
  <c r="X317" i="29"/>
  <c r="X303" i="29"/>
  <c r="X372" i="29"/>
  <c r="X368" i="29"/>
  <c r="X355" i="29"/>
  <c r="X316" i="29"/>
  <c r="X302" i="29"/>
  <c r="X371" i="29"/>
  <c r="X281" i="29"/>
  <c r="X280" i="29"/>
  <c r="X258" i="29"/>
  <c r="X244" i="29"/>
  <c r="X230" i="29"/>
  <c r="X216" i="29"/>
  <c r="X202" i="29"/>
  <c r="X163" i="29"/>
  <c r="X150" i="29"/>
  <c r="X335" i="29"/>
  <c r="X271" i="29"/>
  <c r="X257" i="29"/>
  <c r="X243" i="29"/>
  <c r="X229" i="29"/>
  <c r="X215" i="29"/>
  <c r="X201" i="29"/>
  <c r="X188" i="29"/>
  <c r="X176" i="29"/>
  <c r="X162" i="29"/>
  <c r="X149" i="29"/>
  <c r="X124" i="29"/>
  <c r="X375" i="29"/>
  <c r="X369" i="29"/>
  <c r="X367" i="29"/>
  <c r="X279" i="29"/>
  <c r="X278" i="29"/>
  <c r="X277" i="29"/>
  <c r="X270" i="29"/>
  <c r="X256" i="29"/>
  <c r="X242" i="29"/>
  <c r="X228" i="29"/>
  <c r="X214" i="29"/>
  <c r="X200" i="29"/>
  <c r="X187" i="29"/>
  <c r="X175" i="29"/>
  <c r="X161" i="29"/>
  <c r="X123" i="29"/>
  <c r="X111" i="29"/>
  <c r="X269" i="29"/>
  <c r="X255" i="29"/>
  <c r="X241" i="29"/>
  <c r="X227" i="29"/>
  <c r="X213" i="29"/>
  <c r="X199" i="29"/>
  <c r="X186" i="29"/>
  <c r="X174" i="29"/>
  <c r="X160" i="29"/>
  <c r="X122" i="29"/>
  <c r="X110" i="29"/>
  <c r="X324" i="29"/>
  <c r="X323" i="29"/>
  <c r="X295" i="29"/>
  <c r="X273" i="29"/>
  <c r="X268" i="29"/>
  <c r="X254" i="29"/>
  <c r="X240" i="29"/>
  <c r="X226" i="29"/>
  <c r="X293" i="29"/>
  <c r="X291" i="29"/>
  <c r="X289" i="29"/>
  <c r="X272" i="29"/>
  <c r="X267" i="29"/>
  <c r="X253" i="29"/>
  <c r="X239" i="29"/>
  <c r="X225" i="29"/>
  <c r="X211" i="29"/>
  <c r="X197" i="29"/>
  <c r="X172" i="29"/>
  <c r="X158" i="29"/>
  <c r="X306" i="29"/>
  <c r="X266" i="29"/>
  <c r="X252" i="29"/>
  <c r="X238" i="29"/>
  <c r="X224" i="29"/>
  <c r="X210" i="29"/>
  <c r="X196" i="29"/>
  <c r="X171" i="29"/>
  <c r="X157" i="29"/>
  <c r="X145" i="29"/>
  <c r="X360" i="29"/>
  <c r="X359" i="29"/>
  <c r="X287" i="29"/>
  <c r="X286" i="29"/>
  <c r="X275" i="29"/>
  <c r="X262" i="29"/>
  <c r="X248" i="29"/>
  <c r="X234" i="29"/>
  <c r="X220" i="29"/>
  <c r="X206" i="29"/>
  <c r="X192" i="29"/>
  <c r="X180" i="29"/>
  <c r="X167" i="29"/>
  <c r="X141" i="29"/>
  <c r="X309" i="29"/>
  <c r="X292" i="29"/>
  <c r="X290" i="29"/>
  <c r="X261" i="29"/>
  <c r="X247" i="29"/>
  <c r="X233" i="29"/>
  <c r="X219" i="29"/>
  <c r="X205" i="29"/>
  <c r="X191" i="29"/>
  <c r="X179" i="29"/>
  <c r="X166" i="29"/>
  <c r="X140" i="29"/>
  <c r="X128" i="29"/>
  <c r="X307" i="29"/>
  <c r="X305" i="29"/>
  <c r="X301" i="29"/>
  <c r="X288" i="29"/>
  <c r="X260" i="29"/>
  <c r="X246" i="29"/>
  <c r="X232" i="29"/>
  <c r="X218" i="29"/>
  <c r="X204" i="29"/>
  <c r="X165" i="29"/>
  <c r="X152" i="29"/>
  <c r="X377" i="29"/>
  <c r="X376" i="29"/>
  <c r="X358" i="29"/>
  <c r="X337" i="29"/>
  <c r="X336" i="29"/>
  <c r="X276" i="29"/>
  <c r="X259" i="29"/>
  <c r="X245" i="29"/>
  <c r="X231" i="29"/>
  <c r="X217" i="29"/>
  <c r="X203" i="29"/>
  <c r="X164" i="29"/>
  <c r="X151" i="29"/>
  <c r="X138" i="29"/>
  <c r="X265" i="29"/>
  <c r="X119" i="29"/>
  <c r="X118" i="29"/>
  <c r="X117" i="29"/>
  <c r="X94" i="29"/>
  <c r="X80" i="29"/>
  <c r="X170" i="29"/>
  <c r="X139" i="29"/>
  <c r="X134" i="29"/>
  <c r="X126" i="29"/>
  <c r="X93" i="29"/>
  <c r="X79" i="29"/>
  <c r="X39" i="29"/>
  <c r="X26" i="29"/>
  <c r="X237" i="29"/>
  <c r="X143" i="29"/>
  <c r="X168" i="29"/>
  <c r="X105" i="29"/>
  <c r="X99" i="29"/>
  <c r="X90" i="29"/>
  <c r="X76" i="29"/>
  <c r="X64" i="29"/>
  <c r="X52" i="29"/>
  <c r="X36" i="29"/>
  <c r="X18" i="29"/>
  <c r="X250" i="29"/>
  <c r="X249" i="29"/>
  <c r="X208" i="29"/>
  <c r="X195" i="29"/>
  <c r="X185" i="29"/>
  <c r="X173" i="29"/>
  <c r="X207" i="29"/>
  <c r="X146" i="29"/>
  <c r="X133" i="29"/>
  <c r="X88" i="29"/>
  <c r="X50" i="29"/>
  <c r="X47" i="29"/>
  <c r="X222" i="29"/>
  <c r="X221" i="29"/>
  <c r="X212" i="29"/>
  <c r="X194" i="29"/>
  <c r="X182" i="29"/>
  <c r="X156" i="29"/>
  <c r="X125" i="29"/>
  <c r="X87" i="29"/>
  <c r="X49" i="29"/>
  <c r="X46" i="29"/>
  <c r="X251" i="29"/>
  <c r="X193" i="29"/>
  <c r="X181" i="29"/>
  <c r="X137" i="29"/>
  <c r="X129" i="29"/>
  <c r="X86" i="29"/>
  <c r="X61" i="29"/>
  <c r="X274" i="29"/>
  <c r="X198" i="29"/>
  <c r="X155" i="29"/>
  <c r="X144" i="29"/>
  <c r="X142" i="29"/>
  <c r="X130" i="29"/>
  <c r="X223" i="29"/>
  <c r="X127" i="29"/>
  <c r="X114" i="29"/>
  <c r="X115" i="29" s="1"/>
  <c r="X84" i="29"/>
  <c r="X71" i="29"/>
  <c r="X59" i="29"/>
  <c r="X264" i="29"/>
  <c r="X263" i="29"/>
  <c r="X159" i="29"/>
  <c r="X98" i="29"/>
  <c r="X97" i="29"/>
  <c r="X83" i="29"/>
  <c r="X70" i="29"/>
  <c r="X58" i="29"/>
  <c r="X121" i="29"/>
  <c r="X120" i="29"/>
  <c r="X100" i="29"/>
  <c r="X96" i="29"/>
  <c r="X82" i="29"/>
  <c r="X69" i="29"/>
  <c r="X57" i="29"/>
  <c r="X42" i="29"/>
  <c r="X315" i="29"/>
  <c r="X236" i="29"/>
  <c r="X235" i="29"/>
  <c r="X95" i="29"/>
  <c r="X81" i="29"/>
  <c r="X66" i="29"/>
  <c r="X56" i="29"/>
  <c r="X40" i="29"/>
  <c r="X33" i="29"/>
  <c r="X169" i="29"/>
  <c r="X38" i="29"/>
  <c r="X30" i="29"/>
  <c r="X25" i="29"/>
  <c r="X17" i="29"/>
  <c r="X45" i="29"/>
  <c r="X37" i="29"/>
  <c r="X14" i="29"/>
  <c r="X31" i="29"/>
  <c r="X15" i="29"/>
  <c r="X13" i="29"/>
  <c r="X101" i="29"/>
  <c r="X12" i="29"/>
  <c r="X108" i="29"/>
  <c r="X65" i="29"/>
  <c r="X11" i="29"/>
  <c r="X104" i="29"/>
  <c r="X10" i="29"/>
  <c r="X32" i="29"/>
  <c r="X19" i="29"/>
  <c r="X9" i="29"/>
  <c r="X92" i="29"/>
  <c r="X78" i="29"/>
  <c r="X27" i="29"/>
  <c r="X16" i="29"/>
  <c r="X209" i="29"/>
  <c r="X51" i="29"/>
  <c r="X7" i="29"/>
  <c r="X109" i="29"/>
  <c r="X91" i="29"/>
  <c r="X77" i="29"/>
  <c r="X28" i="29"/>
  <c r="X24" i="29"/>
  <c r="X23" i="29"/>
  <c r="X53" i="29"/>
  <c r="X48" i="29"/>
  <c r="Y5" i="29"/>
  <c r="X72" i="29"/>
  <c r="X60" i="29"/>
  <c r="X89" i="29"/>
  <c r="X85" i="29"/>
  <c r="X75" i="29"/>
  <c r="X41" i="29"/>
  <c r="X29" i="29"/>
  <c r="X22" i="29"/>
  <c r="X8" i="29"/>
  <c r="W364" i="29"/>
  <c r="W387" i="29"/>
  <c r="K320" i="29"/>
  <c r="P196" i="33"/>
  <c r="P45" i="32"/>
  <c r="O84" i="31"/>
  <c r="O192" i="29"/>
  <c r="P192" i="29" s="1"/>
  <c r="M172" i="33"/>
  <c r="L177" i="33"/>
  <c r="K125" i="24"/>
  <c r="M58" i="24"/>
  <c r="S200" i="33"/>
  <c r="R200" i="33"/>
  <c r="K71" i="24"/>
  <c r="N143" i="28"/>
  <c r="N143" i="25" s="1"/>
  <c r="N143" i="24" s="1"/>
  <c r="O307" i="30"/>
  <c r="P307" i="30" s="1"/>
  <c r="R349" i="31"/>
  <c r="O163" i="29"/>
  <c r="S203" i="29"/>
  <c r="AM203" i="29" s="1"/>
  <c r="AB102" i="67"/>
  <c r="O158" i="32"/>
  <c r="P158" i="32" s="1"/>
  <c r="Q158" i="32" s="1"/>
  <c r="P22" i="33"/>
  <c r="Q22" i="33" s="1"/>
  <c r="M43" i="27"/>
  <c r="AC336" i="67"/>
  <c r="S241" i="30"/>
  <c r="AM241" i="30" s="1"/>
  <c r="R323" i="27"/>
  <c r="S323" i="27" s="1"/>
  <c r="AG155" i="67"/>
  <c r="U67" i="24"/>
  <c r="Q16" i="40"/>
  <c r="CS16" i="40" s="1"/>
  <c r="FU16" i="40" s="1"/>
  <c r="P38" i="70"/>
  <c r="K92" i="24"/>
  <c r="V204" i="24"/>
  <c r="L303" i="24"/>
  <c r="Q241" i="34"/>
  <c r="R241" i="34" s="1"/>
  <c r="K6" i="62"/>
  <c r="CR43" i="20"/>
  <c r="Q380" i="34"/>
  <c r="R380" i="34" s="1"/>
  <c r="S380" i="34" s="1"/>
  <c r="AM380" i="34" s="1"/>
  <c r="L327" i="24"/>
  <c r="V236" i="24"/>
  <c r="V30" i="24"/>
  <c r="AD164" i="67"/>
  <c r="AC195" i="67"/>
  <c r="AD195" i="26"/>
  <c r="AC319" i="26"/>
  <c r="AC260" i="67"/>
  <c r="CS25" i="20"/>
  <c r="FU25" i="20" s="1"/>
  <c r="Q20" i="63"/>
  <c r="BH25" i="40"/>
  <c r="N246" i="29"/>
  <c r="CF18" i="40"/>
  <c r="AD100" i="67"/>
  <c r="L188" i="25"/>
  <c r="L188" i="24" s="1"/>
  <c r="O86" i="34"/>
  <c r="P86" i="34" s="1"/>
  <c r="Q86" i="34" s="1"/>
  <c r="S221" i="34"/>
  <c r="AM221" i="34" s="1"/>
  <c r="V196" i="24"/>
  <c r="V290" i="24"/>
  <c r="W20" i="33"/>
  <c r="W319" i="33"/>
  <c r="W54" i="33"/>
  <c r="W344" i="33"/>
  <c r="W34" i="34"/>
  <c r="X376" i="34"/>
  <c r="X359" i="34"/>
  <c r="X336" i="34"/>
  <c r="X323" i="34"/>
  <c r="X306" i="34"/>
  <c r="X292" i="34"/>
  <c r="X278" i="34"/>
  <c r="X264" i="34"/>
  <c r="X250" i="34"/>
  <c r="X236" i="34"/>
  <c r="X222" i="34"/>
  <c r="X375" i="34"/>
  <c r="X358" i="34"/>
  <c r="X335" i="34"/>
  <c r="X305" i="34"/>
  <c r="X291" i="34"/>
  <c r="X277" i="34"/>
  <c r="X263" i="34"/>
  <c r="X249" i="34"/>
  <c r="X235" i="34"/>
  <c r="X221" i="34"/>
  <c r="X374" i="34"/>
  <c r="X357" i="34"/>
  <c r="X334" i="34"/>
  <c r="X318" i="34"/>
  <c r="X304" i="34"/>
  <c r="X290" i="34"/>
  <c r="X276" i="34"/>
  <c r="X262" i="34"/>
  <c r="X248" i="34"/>
  <c r="X234" i="34"/>
  <c r="X220" i="34"/>
  <c r="X206" i="34"/>
  <c r="X192" i="34"/>
  <c r="X373" i="34"/>
  <c r="X356" i="34"/>
  <c r="X317" i="34"/>
  <c r="X303" i="34"/>
  <c r="X289" i="34"/>
  <c r="X275" i="34"/>
  <c r="X261" i="34"/>
  <c r="X247" i="34"/>
  <c r="X233" i="34"/>
  <c r="X219" i="34"/>
  <c r="X205" i="34"/>
  <c r="X372" i="34"/>
  <c r="X368" i="34"/>
  <c r="X355" i="34"/>
  <c r="X316" i="34"/>
  <c r="X302" i="34"/>
  <c r="X288" i="34"/>
  <c r="X274" i="34"/>
  <c r="X260" i="34"/>
  <c r="X246" i="34"/>
  <c r="X232" i="34"/>
  <c r="X218" i="34"/>
  <c r="X204" i="34"/>
  <c r="X371" i="34"/>
  <c r="X369" i="34"/>
  <c r="X367" i="34"/>
  <c r="X315" i="34"/>
  <c r="X301" i="34"/>
  <c r="X287" i="34"/>
  <c r="X273" i="34"/>
  <c r="X259" i="34"/>
  <c r="X245" i="34"/>
  <c r="X231" i="34"/>
  <c r="X217" i="34"/>
  <c r="X370" i="34"/>
  <c r="X366" i="34"/>
  <c r="X331" i="34"/>
  <c r="X314" i="34"/>
  <c r="X300" i="34"/>
  <c r="X286" i="34"/>
  <c r="X272" i="34"/>
  <c r="X258" i="34"/>
  <c r="X244" i="34"/>
  <c r="X230" i="34"/>
  <c r="X216" i="34"/>
  <c r="X343" i="34"/>
  <c r="X330" i="34"/>
  <c r="X313" i="34"/>
  <c r="X299" i="34"/>
  <c r="X285" i="34"/>
  <c r="X271" i="34"/>
  <c r="X257" i="34"/>
  <c r="X243" i="34"/>
  <c r="X229" i="34"/>
  <c r="X380" i="34"/>
  <c r="X363" i="34"/>
  <c r="X350" i="34"/>
  <c r="X340" i="34"/>
  <c r="X327" i="34"/>
  <c r="X310" i="34"/>
  <c r="X296" i="34"/>
  <c r="X282" i="34"/>
  <c r="X268" i="34"/>
  <c r="X254" i="34"/>
  <c r="X240" i="34"/>
  <c r="X226" i="34"/>
  <c r="X212" i="34"/>
  <c r="X379" i="34"/>
  <c r="X362" i="34"/>
  <c r="X349" i="34"/>
  <c r="X339" i="34"/>
  <c r="X326" i="34"/>
  <c r="X309" i="34"/>
  <c r="X295" i="34"/>
  <c r="X281" i="34"/>
  <c r="X267" i="34"/>
  <c r="X253" i="34"/>
  <c r="X239" i="34"/>
  <c r="X225" i="34"/>
  <c r="X378" i="34"/>
  <c r="X361" i="34"/>
  <c r="X348" i="34"/>
  <c r="X338" i="34"/>
  <c r="X325" i="34"/>
  <c r="X308" i="34"/>
  <c r="X294" i="34"/>
  <c r="X280" i="34"/>
  <c r="X266" i="34"/>
  <c r="X252" i="34"/>
  <c r="X238" i="34"/>
  <c r="X224" i="34"/>
  <c r="X377" i="34"/>
  <c r="X360" i="34"/>
  <c r="X337" i="34"/>
  <c r="X324" i="34"/>
  <c r="X307" i="34"/>
  <c r="X293" i="34"/>
  <c r="X279" i="34"/>
  <c r="X265" i="34"/>
  <c r="X251" i="34"/>
  <c r="X237" i="34"/>
  <c r="X223" i="34"/>
  <c r="X381" i="34"/>
  <c r="X351" i="34"/>
  <c r="X298" i="34"/>
  <c r="X203" i="34"/>
  <c r="X202" i="34"/>
  <c r="X201" i="34"/>
  <c r="X200" i="34"/>
  <c r="X185" i="34"/>
  <c r="X174" i="34"/>
  <c r="X160" i="34"/>
  <c r="X122" i="34"/>
  <c r="X110" i="34"/>
  <c r="X88" i="34"/>
  <c r="X50" i="34"/>
  <c r="X47" i="34"/>
  <c r="X16" i="34"/>
  <c r="X342" i="34"/>
  <c r="X283" i="34"/>
  <c r="X210" i="34"/>
  <c r="X173" i="34"/>
  <c r="X159" i="34"/>
  <c r="X134" i="34"/>
  <c r="X121" i="34"/>
  <c r="X109" i="34"/>
  <c r="X87" i="34"/>
  <c r="X49" i="34"/>
  <c r="X46" i="34"/>
  <c r="X15" i="34"/>
  <c r="X312" i="34"/>
  <c r="X242" i="34"/>
  <c r="X227" i="34"/>
  <c r="X172" i="34"/>
  <c r="X158" i="34"/>
  <c r="X146" i="34"/>
  <c r="X133" i="34"/>
  <c r="X120" i="34"/>
  <c r="X108" i="34"/>
  <c r="X100" i="34"/>
  <c r="X86" i="34"/>
  <c r="X61" i="34"/>
  <c r="X45" i="34"/>
  <c r="X33" i="34"/>
  <c r="X14" i="34"/>
  <c r="X297" i="34"/>
  <c r="X196" i="34"/>
  <c r="X187" i="34"/>
  <c r="X171" i="34"/>
  <c r="X157" i="34"/>
  <c r="X145" i="34"/>
  <c r="X119" i="34"/>
  <c r="X99" i="34"/>
  <c r="X85" i="34"/>
  <c r="X72" i="34"/>
  <c r="X60" i="34"/>
  <c r="X32" i="34"/>
  <c r="X13" i="34"/>
  <c r="X341" i="34"/>
  <c r="X215" i="34"/>
  <c r="X170" i="34"/>
  <c r="X156" i="34"/>
  <c r="X144" i="34"/>
  <c r="X118" i="34"/>
  <c r="X98" i="34"/>
  <c r="X84" i="34"/>
  <c r="X71" i="34"/>
  <c r="X59" i="34"/>
  <c r="X31" i="34"/>
  <c r="X311" i="34"/>
  <c r="X241" i="34"/>
  <c r="X195" i="34"/>
  <c r="X191" i="34"/>
  <c r="X169" i="34"/>
  <c r="X155" i="34"/>
  <c r="X143" i="34"/>
  <c r="X117" i="34"/>
  <c r="X97" i="34"/>
  <c r="X83" i="34"/>
  <c r="X70" i="34"/>
  <c r="X58" i="34"/>
  <c r="X30" i="34"/>
  <c r="X211" i="34"/>
  <c r="X197" i="34"/>
  <c r="X182" i="34"/>
  <c r="X181" i="34"/>
  <c r="X168" i="34"/>
  <c r="X142" i="34"/>
  <c r="X130" i="34"/>
  <c r="X105" i="34"/>
  <c r="X96" i="34"/>
  <c r="X82" i="34"/>
  <c r="X69" i="34"/>
  <c r="X57" i="34"/>
  <c r="X42" i="34"/>
  <c r="X29" i="34"/>
  <c r="X23" i="34"/>
  <c r="X270" i="34"/>
  <c r="X164" i="34"/>
  <c r="X151" i="34"/>
  <c r="X138" i="34"/>
  <c r="X126" i="34"/>
  <c r="X92" i="34"/>
  <c r="X78" i="34"/>
  <c r="X66" i="34"/>
  <c r="X38" i="34"/>
  <c r="X352" i="34"/>
  <c r="X328" i="34"/>
  <c r="X255" i="34"/>
  <c r="X213" i="34"/>
  <c r="X163" i="34"/>
  <c r="X150" i="34"/>
  <c r="X137" i="34"/>
  <c r="X125" i="34"/>
  <c r="X91" i="34"/>
  <c r="X77" i="34"/>
  <c r="X65" i="34"/>
  <c r="X53" i="34"/>
  <c r="X37" i="34"/>
  <c r="X19" i="34"/>
  <c r="X284" i="34"/>
  <c r="X209" i="34"/>
  <c r="X199" i="34"/>
  <c r="X193" i="34"/>
  <c r="X176" i="34"/>
  <c r="X162" i="34"/>
  <c r="X149" i="34"/>
  <c r="X124" i="34"/>
  <c r="X90" i="34"/>
  <c r="X76" i="34"/>
  <c r="X64" i="34"/>
  <c r="X52" i="34"/>
  <c r="X36" i="34"/>
  <c r="X18" i="34"/>
  <c r="X269" i="34"/>
  <c r="X228" i="34"/>
  <c r="X214" i="34"/>
  <c r="X188" i="34"/>
  <c r="X175" i="34"/>
  <c r="X161" i="34"/>
  <c r="X123" i="34"/>
  <c r="X111" i="34"/>
  <c r="X89" i="34"/>
  <c r="X75" i="34"/>
  <c r="X51" i="34"/>
  <c r="X48" i="34"/>
  <c r="X194" i="34"/>
  <c r="X28" i="34"/>
  <c r="X186" i="34"/>
  <c r="X208" i="34"/>
  <c r="X17" i="34"/>
  <c r="X207" i="34"/>
  <c r="X166" i="34"/>
  <c r="X140" i="34"/>
  <c r="X128" i="34"/>
  <c r="X94" i="34"/>
  <c r="X80" i="34"/>
  <c r="X40" i="34"/>
  <c r="X179" i="34"/>
  <c r="X26" i="34"/>
  <c r="Y5" i="34"/>
  <c r="X256" i="34"/>
  <c r="X104" i="34"/>
  <c r="X106" i="34" s="1"/>
  <c r="X101" i="34"/>
  <c r="X56" i="34"/>
  <c r="X24" i="34"/>
  <c r="X9" i="34"/>
  <c r="X180" i="34"/>
  <c r="X167" i="34"/>
  <c r="X41" i="34"/>
  <c r="X25" i="34"/>
  <c r="X7" i="34"/>
  <c r="X22" i="34"/>
  <c r="X27" i="34"/>
  <c r="X198" i="34"/>
  <c r="X114" i="34"/>
  <c r="X115" i="34" s="1"/>
  <c r="X93" i="34"/>
  <c r="X12" i="34"/>
  <c r="X11" i="34"/>
  <c r="X329" i="34"/>
  <c r="X139" i="34"/>
  <c r="X129" i="34"/>
  <c r="X95" i="34"/>
  <c r="X79" i="34"/>
  <c r="X165" i="34"/>
  <c r="X10" i="34"/>
  <c r="X81" i="34"/>
  <c r="X39" i="34"/>
  <c r="X8" i="34"/>
  <c r="X141" i="34"/>
  <c r="X127" i="34"/>
  <c r="X152" i="34"/>
  <c r="W153" i="34"/>
  <c r="W319" i="34"/>
  <c r="AC85" i="67"/>
  <c r="O93" i="29"/>
  <c r="P93" i="29" s="1"/>
  <c r="AI30" i="94"/>
  <c r="F89" i="130" s="1"/>
  <c r="V22" i="24"/>
  <c r="R10" i="20"/>
  <c r="V34" i="25"/>
  <c r="M117" i="34"/>
  <c r="AG168" i="67"/>
  <c r="AF275" i="67"/>
  <c r="AC318" i="67"/>
  <c r="AD318" i="26"/>
  <c r="C115" i="65"/>
  <c r="L268" i="24"/>
  <c r="AE247" i="67"/>
  <c r="AN247" i="67" s="1"/>
  <c r="AG247" i="26"/>
  <c r="AN247" i="26"/>
  <c r="C69" i="70"/>
  <c r="V227" i="24"/>
  <c r="AD96" i="67"/>
  <c r="AE96" i="26"/>
  <c r="R360" i="34"/>
  <c r="S360" i="34" s="1"/>
  <c r="AM360" i="34" s="1"/>
  <c r="R373" i="34"/>
  <c r="N170" i="34"/>
  <c r="P329" i="33"/>
  <c r="P213" i="31"/>
  <c r="E21" i="63"/>
  <c r="AS230" i="67"/>
  <c r="AD282" i="67"/>
  <c r="AE282" i="26"/>
  <c r="AF282" i="26" s="1"/>
  <c r="AE238" i="67"/>
  <c r="W23" i="25"/>
  <c r="W28" i="25"/>
  <c r="W267" i="25"/>
  <c r="W165" i="25"/>
  <c r="W165" i="24" s="1"/>
  <c r="W161" i="25"/>
  <c r="W281" i="25"/>
  <c r="W281" i="24" s="1"/>
  <c r="W78" i="25"/>
  <c r="W167" i="25"/>
  <c r="W167" i="24" s="1"/>
  <c r="W218" i="25"/>
  <c r="W182" i="25"/>
  <c r="W182" i="24" s="1"/>
  <c r="W144" i="25"/>
  <c r="W144" i="24" s="1"/>
  <c r="W145" i="25"/>
  <c r="W145" i="24" s="1"/>
  <c r="W158" i="25"/>
  <c r="W158" i="24" s="1"/>
  <c r="W206" i="25"/>
  <c r="W206" i="24" s="1"/>
  <c r="W122" i="25"/>
  <c r="W285" i="25"/>
  <c r="W285" i="24" s="1"/>
  <c r="W374" i="25"/>
  <c r="W374" i="24" s="1"/>
  <c r="W302" i="25"/>
  <c r="W302" i="24" s="1"/>
  <c r="W380" i="25"/>
  <c r="W380" i="24" s="1"/>
  <c r="W251" i="25"/>
  <c r="W280" i="25"/>
  <c r="W280" i="24" s="1"/>
  <c r="W268" i="25"/>
  <c r="W268" i="24" s="1"/>
  <c r="W311" i="25"/>
  <c r="W311" i="24" s="1"/>
  <c r="W373" i="25"/>
  <c r="W373" i="24" s="1"/>
  <c r="R377" i="34"/>
  <c r="AS342" i="67"/>
  <c r="AG230" i="67"/>
  <c r="AN289" i="67"/>
  <c r="O205" i="31"/>
  <c r="P377" i="33"/>
  <c r="V306" i="24"/>
  <c r="V38" i="24"/>
  <c r="N374" i="34"/>
  <c r="AS43" i="67"/>
  <c r="AN97" i="26"/>
  <c r="M361" i="25"/>
  <c r="N361" i="31"/>
  <c r="P197" i="34"/>
  <c r="Q197" i="34" s="1"/>
  <c r="AC173" i="67"/>
  <c r="Q248" i="34"/>
  <c r="R248" i="34" s="1"/>
  <c r="S228" i="33"/>
  <c r="S179" i="29"/>
  <c r="AM179" i="29" s="1"/>
  <c r="O18" i="32"/>
  <c r="L319" i="34"/>
  <c r="M164" i="25"/>
  <c r="M164" i="24" s="1"/>
  <c r="N164" i="31"/>
  <c r="O251" i="32"/>
  <c r="P251" i="32" s="1"/>
  <c r="L197" i="25"/>
  <c r="L197" i="24" s="1"/>
  <c r="L319" i="29"/>
  <c r="N197" i="29"/>
  <c r="N197" i="25" s="1"/>
  <c r="P162" i="33"/>
  <c r="Q162" i="33" s="1"/>
  <c r="BH31" i="39"/>
  <c r="BH31" i="40"/>
  <c r="M387" i="34"/>
  <c r="N61" i="33"/>
  <c r="Q164" i="32"/>
  <c r="N226" i="33"/>
  <c r="O226" i="33" s="1"/>
  <c r="P226" i="33" s="1"/>
  <c r="AM247" i="32"/>
  <c r="Q244" i="33"/>
  <c r="R244" i="33" s="1"/>
  <c r="S244" i="33" s="1"/>
  <c r="P217" i="32"/>
  <c r="Q217" i="32" s="1"/>
  <c r="P68" i="70"/>
  <c r="P265" i="29"/>
  <c r="Q265" i="29" s="1"/>
  <c r="R265" i="29" s="1"/>
  <c r="S265" i="29" s="1"/>
  <c r="AM265" i="29" s="1"/>
  <c r="M186" i="25"/>
  <c r="M186" i="24" s="1"/>
  <c r="M189" i="31"/>
  <c r="N186" i="31"/>
  <c r="P33" i="31"/>
  <c r="Q33" i="31" s="1"/>
  <c r="R33" i="31" s="1"/>
  <c r="Q137" i="29"/>
  <c r="M213" i="34"/>
  <c r="N213" i="34" s="1"/>
  <c r="N213" i="25" s="1"/>
  <c r="N213" i="24" s="1"/>
  <c r="S220" i="33"/>
  <c r="AM220" i="33" s="1"/>
  <c r="R50" i="31"/>
  <c r="S50" i="31" s="1"/>
  <c r="Q220" i="29"/>
  <c r="R220" i="29" s="1"/>
  <c r="S220" i="29" s="1"/>
  <c r="L247" i="25"/>
  <c r="L247" i="24" s="1"/>
  <c r="M247" i="31"/>
  <c r="M247" i="25" s="1"/>
  <c r="M247" i="24" s="1"/>
  <c r="AM134" i="34"/>
  <c r="R179" i="31"/>
  <c r="N291" i="28"/>
  <c r="R58" i="30"/>
  <c r="Q308" i="32"/>
  <c r="R308" i="32" s="1"/>
  <c r="S308" i="32" s="1"/>
  <c r="R212" i="27"/>
  <c r="S212" i="27" s="1"/>
  <c r="AA45" i="95"/>
  <c r="V80" i="24"/>
  <c r="AD242" i="67"/>
  <c r="V48" i="24"/>
  <c r="CF25" i="40"/>
  <c r="R389" i="26"/>
  <c r="R392" i="26"/>
  <c r="N46" i="39"/>
  <c r="N52" i="62"/>
  <c r="R230" i="31"/>
  <c r="M60" i="25"/>
  <c r="M60" i="24" s="1"/>
  <c r="V381" i="24"/>
  <c r="AJ33" i="95"/>
  <c r="V318" i="24"/>
  <c r="N110" i="25"/>
  <c r="O110" i="31"/>
  <c r="AD17" i="67"/>
  <c r="P208" i="34"/>
  <c r="Q208" i="34" s="1"/>
  <c r="R208" i="34" s="1"/>
  <c r="S208" i="34" s="1"/>
  <c r="V254" i="24"/>
  <c r="AC27" i="67"/>
  <c r="Q32" i="20"/>
  <c r="CS31" i="20"/>
  <c r="AE133" i="67"/>
  <c r="AN133" i="67" s="1"/>
  <c r="V176" i="24"/>
  <c r="D43" i="40"/>
  <c r="O156" i="34"/>
  <c r="AE237" i="67"/>
  <c r="AN237" i="67" s="1"/>
  <c r="AF237" i="26"/>
  <c r="P317" i="34"/>
  <c r="AD174" i="67"/>
  <c r="P21" i="63"/>
  <c r="M10" i="59"/>
  <c r="M14" i="59" s="1"/>
  <c r="T37" i="106"/>
  <c r="N5" i="59"/>
  <c r="AA41" i="95"/>
  <c r="V75" i="24"/>
  <c r="R25" i="20"/>
  <c r="V102" i="25"/>
  <c r="V388" i="25"/>
  <c r="R43" i="20" s="1"/>
  <c r="CT43" i="20" s="1"/>
  <c r="FV43" i="20" s="1"/>
  <c r="L51" i="25"/>
  <c r="L51" i="24" s="1"/>
  <c r="M51" i="33"/>
  <c r="N51" i="33" s="1"/>
  <c r="U387" i="24"/>
  <c r="Q42" i="40" s="1"/>
  <c r="Q36" i="40"/>
  <c r="U364" i="24"/>
  <c r="L189" i="34"/>
  <c r="AA10" i="95"/>
  <c r="V361" i="24"/>
  <c r="V142" i="24"/>
  <c r="BB62" i="67"/>
  <c r="AD273" i="26"/>
  <c r="AE273" i="26" s="1"/>
  <c r="AE273" i="67" s="1"/>
  <c r="V17" i="24"/>
  <c r="BE34" i="67"/>
  <c r="CR9" i="40"/>
  <c r="AC204" i="67"/>
  <c r="AD204" i="26"/>
  <c r="M170" i="25"/>
  <c r="M170" i="24" s="1"/>
  <c r="AE164" i="26"/>
  <c r="AN164" i="26" s="1"/>
  <c r="V367" i="24"/>
  <c r="V144" i="24"/>
  <c r="P79" i="70"/>
  <c r="L177" i="34"/>
  <c r="AF159" i="26"/>
  <c r="R408" i="67"/>
  <c r="R405" i="67"/>
  <c r="R402" i="67"/>
  <c r="V234" i="24"/>
  <c r="V291" i="24"/>
  <c r="L341" i="25"/>
  <c r="M341" i="34"/>
  <c r="M341" i="25" s="1"/>
  <c r="M341" i="24" s="1"/>
  <c r="Q302" i="31"/>
  <c r="R302" i="31" s="1"/>
  <c r="Q37" i="40"/>
  <c r="U382" i="24"/>
  <c r="M284" i="25"/>
  <c r="M284" i="24" s="1"/>
  <c r="S15" i="34"/>
  <c r="AM15" i="34" s="1"/>
  <c r="M379" i="25"/>
  <c r="M379" i="24" s="1"/>
  <c r="M199" i="25"/>
  <c r="M199" i="24" s="1"/>
  <c r="V251" i="24"/>
  <c r="V171" i="24"/>
  <c r="V350" i="24"/>
  <c r="P233" i="29"/>
  <c r="J387" i="24"/>
  <c r="F42" i="40" s="1"/>
  <c r="J364" i="24"/>
  <c r="F36" i="40"/>
  <c r="J241" i="35"/>
  <c r="I395" i="25"/>
  <c r="I389" i="25"/>
  <c r="E54" i="63" s="1"/>
  <c r="E46" i="20"/>
  <c r="E52" i="63"/>
  <c r="N151" i="31"/>
  <c r="O284" i="34"/>
  <c r="P284" i="34" s="1"/>
  <c r="Q284" i="34" s="1"/>
  <c r="O157" i="34"/>
  <c r="P157" i="34" s="1"/>
  <c r="Q157" i="34" s="1"/>
  <c r="P212" i="33"/>
  <c r="Q212" i="33" s="1"/>
  <c r="R212" i="33" s="1"/>
  <c r="AD215" i="67"/>
  <c r="K320" i="31"/>
  <c r="AD170" i="67"/>
  <c r="AE170" i="26"/>
  <c r="AN170" i="26" s="1"/>
  <c r="AI5" i="62"/>
  <c r="Q331" i="34"/>
  <c r="M34" i="34"/>
  <c r="W183" i="34"/>
  <c r="W147" i="34"/>
  <c r="W332" i="34"/>
  <c r="V223" i="24"/>
  <c r="AS256" i="67"/>
  <c r="AS228" i="67"/>
  <c r="AS371" i="67"/>
  <c r="AS159" i="67"/>
  <c r="AS196" i="67"/>
  <c r="AS330" i="67"/>
  <c r="AS255" i="67"/>
  <c r="AS119" i="67"/>
  <c r="AS379" i="67"/>
  <c r="AS231" i="67"/>
  <c r="AS50" i="67"/>
  <c r="AS350" i="67"/>
  <c r="AS61" i="67"/>
  <c r="AS200" i="67"/>
  <c r="AS169" i="67"/>
  <c r="AS157" i="67"/>
  <c r="AS14" i="67"/>
  <c r="AS145" i="67"/>
  <c r="AS59" i="67"/>
  <c r="AS138" i="67"/>
  <c r="AS10" i="67"/>
  <c r="AS295" i="67"/>
  <c r="AS328" i="67"/>
  <c r="AS206" i="67"/>
  <c r="AS378" i="67"/>
  <c r="AS194" i="67"/>
  <c r="AS303" i="67"/>
  <c r="AS224" i="67"/>
  <c r="AS47" i="67"/>
  <c r="AS12" i="67"/>
  <c r="AS376" i="67"/>
  <c r="AS316" i="67"/>
  <c r="AS85" i="67"/>
  <c r="AS82" i="67"/>
  <c r="AS164" i="67"/>
  <c r="AS265" i="67"/>
  <c r="AS289" i="67"/>
  <c r="AS203" i="67"/>
  <c r="AS88" i="67"/>
  <c r="AS373" i="67"/>
  <c r="AS175" i="67"/>
  <c r="AS38" i="67"/>
  <c r="AS221" i="67"/>
  <c r="AM399" i="67"/>
  <c r="AM408" i="67" s="1"/>
  <c r="AS151" i="67"/>
  <c r="AS79" i="67"/>
  <c r="AS49" i="67"/>
  <c r="AS242" i="67"/>
  <c r="AS128" i="67"/>
  <c r="AS96" i="67"/>
  <c r="AS275" i="67"/>
  <c r="AS324" i="67"/>
  <c r="AS210" i="67"/>
  <c r="AS240" i="67"/>
  <c r="AS267" i="67"/>
  <c r="AS234" i="67"/>
  <c r="AS174" i="67"/>
  <c r="AS25" i="67"/>
  <c r="AS140" i="67"/>
  <c r="AS343" i="67"/>
  <c r="AS287" i="67"/>
  <c r="AS268" i="67"/>
  <c r="AS293" i="67"/>
  <c r="AS235" i="67"/>
  <c r="AS172" i="67"/>
  <c r="AS341" i="67"/>
  <c r="AS302" i="67"/>
  <c r="AS238" i="67"/>
  <c r="AS220" i="67"/>
  <c r="AS141" i="67"/>
  <c r="AH9" i="70"/>
  <c r="AS271" i="67"/>
  <c r="AS239" i="67"/>
  <c r="AS223" i="67"/>
  <c r="AS232" i="67"/>
  <c r="AS222" i="67"/>
  <c r="AS225" i="67"/>
  <c r="AS91" i="67"/>
  <c r="AS288" i="67"/>
  <c r="AS42" i="67"/>
  <c r="AS197" i="67"/>
  <c r="AS309" i="67"/>
  <c r="AS273" i="67"/>
  <c r="AS161" i="67"/>
  <c r="AS170" i="67"/>
  <c r="AS123" i="67"/>
  <c r="AS168" i="67"/>
  <c r="AS20" i="67"/>
  <c r="AS31" i="67"/>
  <c r="AS182" i="67"/>
  <c r="AS359" i="67"/>
  <c r="AS70" i="67"/>
  <c r="AS95" i="67"/>
  <c r="AS214" i="67"/>
  <c r="AS33" i="67"/>
  <c r="AS252" i="67"/>
  <c r="AS292" i="67"/>
  <c r="AS305" i="67"/>
  <c r="AS253" i="67"/>
  <c r="AS277" i="67"/>
  <c r="AS291" i="67"/>
  <c r="AS100" i="67"/>
  <c r="AS146" i="67"/>
  <c r="AS211" i="67"/>
  <c r="AS94" i="67"/>
  <c r="AS187" i="67"/>
  <c r="AS193" i="67"/>
  <c r="AS270" i="67"/>
  <c r="AS72" i="67"/>
  <c r="AS318" i="67"/>
  <c r="AS264" i="67"/>
  <c r="AS126" i="67"/>
  <c r="AS274" i="67"/>
  <c r="AS142" i="67"/>
  <c r="AS301" i="67"/>
  <c r="AS241" i="67"/>
  <c r="AS307" i="67"/>
  <c r="AS290" i="67"/>
  <c r="AS171" i="67"/>
  <c r="AS278" i="67"/>
  <c r="AS16" i="67"/>
  <c r="AS338" i="67"/>
  <c r="AS158" i="67"/>
  <c r="AS71" i="67"/>
  <c r="AS32" i="67"/>
  <c r="AS297" i="67"/>
  <c r="AS124" i="67"/>
  <c r="AS90" i="67"/>
  <c r="AS30" i="67"/>
  <c r="AS78" i="67"/>
  <c r="AS48" i="67"/>
  <c r="AS260" i="67"/>
  <c r="AS133" i="67"/>
  <c r="AS199" i="67"/>
  <c r="AS179" i="67"/>
  <c r="AS122" i="67"/>
  <c r="AS377" i="67"/>
  <c r="AS81" i="67"/>
  <c r="AS69" i="67"/>
  <c r="AS198" i="67"/>
  <c r="AS87" i="67"/>
  <c r="AS272" i="67"/>
  <c r="AS101" i="67"/>
  <c r="AS247" i="67"/>
  <c r="AS208" i="67"/>
  <c r="AS176" i="67"/>
  <c r="AS251" i="67"/>
  <c r="AS335" i="67"/>
  <c r="AS28" i="67"/>
  <c r="AS314" i="67"/>
  <c r="AS218" i="67"/>
  <c r="AS89" i="67"/>
  <c r="AS306" i="67"/>
  <c r="AS51" i="67"/>
  <c r="AS258" i="67"/>
  <c r="AS57" i="67"/>
  <c r="AS372" i="67"/>
  <c r="AS244" i="67"/>
  <c r="AS312" i="67"/>
  <c r="AS281" i="67"/>
  <c r="AS269" i="67"/>
  <c r="AS380" i="67"/>
  <c r="AS205" i="67"/>
  <c r="U131" i="24"/>
  <c r="Q13" i="40"/>
  <c r="CS13" i="40" s="1"/>
  <c r="FU13" i="40" s="1"/>
  <c r="O84" i="34"/>
  <c r="O305" i="29"/>
  <c r="P305" i="29" s="1"/>
  <c r="AS180" i="67"/>
  <c r="F8" i="130"/>
  <c r="L30" i="64"/>
  <c r="N30" i="64" s="1"/>
  <c r="F84" i="130"/>
  <c r="F87" i="130" s="1"/>
  <c r="V120" i="24"/>
  <c r="V216" i="24"/>
  <c r="V320" i="31"/>
  <c r="V321" i="31" s="1"/>
  <c r="O297" i="34"/>
  <c r="P297" i="34" s="1"/>
  <c r="AG169" i="26"/>
  <c r="M91" i="25"/>
  <c r="M91" i="24" s="1"/>
  <c r="O91" i="31"/>
  <c r="O258" i="31"/>
  <c r="AD82" i="26"/>
  <c r="AD82" i="67" s="1"/>
  <c r="AS349" i="67"/>
  <c r="AS18" i="67"/>
  <c r="M308" i="25"/>
  <c r="M308" i="24" s="1"/>
  <c r="V320" i="34"/>
  <c r="V321" i="34" s="1"/>
  <c r="AS368" i="67"/>
  <c r="M17" i="33"/>
  <c r="L17" i="25"/>
  <c r="L17" i="24" s="1"/>
  <c r="P76" i="31"/>
  <c r="Q76" i="31" s="1"/>
  <c r="N326" i="25"/>
  <c r="N326" i="24" s="1"/>
  <c r="AD217" i="67"/>
  <c r="CF11" i="40"/>
  <c r="G91" i="70"/>
  <c r="M224" i="29"/>
  <c r="N224" i="29" s="1"/>
  <c r="CR15" i="40"/>
  <c r="I130" i="130"/>
  <c r="I131" i="130" s="1"/>
  <c r="I6" i="130"/>
  <c r="Q323" i="33"/>
  <c r="AC16" i="67"/>
  <c r="V151" i="24"/>
  <c r="W27" i="25"/>
  <c r="W42" i="25"/>
  <c r="W42" i="24" s="1"/>
  <c r="X372" i="31"/>
  <c r="X368" i="31"/>
  <c r="X370" i="31"/>
  <c r="X369" i="31"/>
  <c r="X351" i="31"/>
  <c r="X341" i="31"/>
  <c r="X328" i="31"/>
  <c r="X311" i="31"/>
  <c r="X297" i="31"/>
  <c r="X283" i="31"/>
  <c r="X373" i="31"/>
  <c r="X363" i="31"/>
  <c r="X350" i="31"/>
  <c r="X340" i="31"/>
  <c r="X327" i="31"/>
  <c r="X310" i="31"/>
  <c r="X296" i="31"/>
  <c r="X282" i="31"/>
  <c r="X268" i="31"/>
  <c r="X254" i="31"/>
  <c r="X240" i="31"/>
  <c r="X226" i="31"/>
  <c r="X381" i="31"/>
  <c r="X377" i="31"/>
  <c r="X362" i="31"/>
  <c r="X349" i="31"/>
  <c r="X339" i="31"/>
  <c r="X326" i="31"/>
  <c r="X309" i="31"/>
  <c r="X295" i="31"/>
  <c r="X281" i="31"/>
  <c r="X267" i="31"/>
  <c r="X253" i="31"/>
  <c r="X239" i="31"/>
  <c r="X225" i="31"/>
  <c r="X211" i="31"/>
  <c r="X197" i="31"/>
  <c r="X360" i="31"/>
  <c r="X337" i="31"/>
  <c r="X324" i="31"/>
  <c r="X307" i="31"/>
  <c r="X293" i="31"/>
  <c r="X279" i="31"/>
  <c r="X265" i="31"/>
  <c r="X251" i="31"/>
  <c r="X237" i="31"/>
  <c r="X223" i="31"/>
  <c r="X209" i="31"/>
  <c r="X376" i="31"/>
  <c r="X359" i="31"/>
  <c r="X336" i="31"/>
  <c r="X323" i="31"/>
  <c r="X306" i="31"/>
  <c r="X292" i="31"/>
  <c r="X278" i="31"/>
  <c r="X264" i="31"/>
  <c r="X250" i="31"/>
  <c r="X236" i="31"/>
  <c r="X222" i="31"/>
  <c r="X380" i="31"/>
  <c r="X358" i="31"/>
  <c r="X335" i="31"/>
  <c r="X305" i="31"/>
  <c r="X291" i="31"/>
  <c r="X277" i="31"/>
  <c r="X263" i="31"/>
  <c r="X249" i="31"/>
  <c r="X235" i="31"/>
  <c r="X221" i="31"/>
  <c r="X357" i="31"/>
  <c r="X334" i="31"/>
  <c r="X318" i="31"/>
  <c r="X304" i="31"/>
  <c r="X290" i="31"/>
  <c r="X276" i="31"/>
  <c r="X262" i="31"/>
  <c r="X248" i="31"/>
  <c r="X234" i="31"/>
  <c r="X220" i="31"/>
  <c r="X206" i="31"/>
  <c r="X375" i="31"/>
  <c r="X371" i="31"/>
  <c r="X366" i="31"/>
  <c r="X356" i="31"/>
  <c r="X379" i="31"/>
  <c r="X315" i="31"/>
  <c r="X301" i="31"/>
  <c r="X287" i="31"/>
  <c r="X273" i="31"/>
  <c r="X259" i="31"/>
  <c r="X374" i="31"/>
  <c r="X331" i="31"/>
  <c r="X314" i="31"/>
  <c r="X300" i="31"/>
  <c r="X286" i="31"/>
  <c r="X272" i="31"/>
  <c r="X258" i="31"/>
  <c r="X244" i="31"/>
  <c r="X230" i="31"/>
  <c r="X216" i="31"/>
  <c r="X343" i="31"/>
  <c r="X330" i="31"/>
  <c r="X313" i="31"/>
  <c r="X299" i="31"/>
  <c r="X285" i="31"/>
  <c r="X271" i="31"/>
  <c r="X257" i="31"/>
  <c r="X243" i="31"/>
  <c r="X229" i="31"/>
  <c r="X215" i="31"/>
  <c r="X378" i="31"/>
  <c r="X367" i="31"/>
  <c r="X352" i="31"/>
  <c r="X342" i="31"/>
  <c r="X329" i="31"/>
  <c r="X312" i="31"/>
  <c r="X298" i="31"/>
  <c r="X284" i="31"/>
  <c r="X270" i="31"/>
  <c r="X256" i="31"/>
  <c r="X242" i="31"/>
  <c r="X228" i="31"/>
  <c r="X338" i="31"/>
  <c r="X303" i="31"/>
  <c r="X255" i="31"/>
  <c r="X238" i="31"/>
  <c r="X224" i="31"/>
  <c r="X185" i="31"/>
  <c r="X173" i="31"/>
  <c r="X159" i="31"/>
  <c r="X134" i="31"/>
  <c r="X121" i="31"/>
  <c r="X109" i="31"/>
  <c r="X87" i="31"/>
  <c r="X49" i="31"/>
  <c r="X46" i="31"/>
  <c r="X15" i="31"/>
  <c r="X280" i="31"/>
  <c r="X246" i="31"/>
  <c r="X232" i="31"/>
  <c r="X217" i="31"/>
  <c r="X172" i="31"/>
  <c r="X158" i="31"/>
  <c r="X146" i="31"/>
  <c r="X133" i="31"/>
  <c r="X120" i="31"/>
  <c r="X108" i="31"/>
  <c r="X100" i="31"/>
  <c r="X86" i="31"/>
  <c r="X61" i="31"/>
  <c r="X45" i="31"/>
  <c r="X33" i="31"/>
  <c r="X14" i="31"/>
  <c r="X261" i="31"/>
  <c r="X207" i="31"/>
  <c r="X200" i="31"/>
  <c r="X199" i="31"/>
  <c r="X171" i="31"/>
  <c r="X157" i="31"/>
  <c r="X145" i="31"/>
  <c r="X119" i="31"/>
  <c r="X99" i="31"/>
  <c r="X85" i="31"/>
  <c r="X72" i="31"/>
  <c r="X60" i="31"/>
  <c r="X289" i="31"/>
  <c r="X208" i="31"/>
  <c r="X170" i="31"/>
  <c r="X156" i="31"/>
  <c r="X144" i="31"/>
  <c r="X118" i="31"/>
  <c r="X98" i="31"/>
  <c r="X84" i="31"/>
  <c r="X71" i="31"/>
  <c r="X59" i="31"/>
  <c r="X31" i="31"/>
  <c r="X12" i="31"/>
  <c r="X316" i="31"/>
  <c r="X260" i="31"/>
  <c r="X210" i="31"/>
  <c r="X195" i="31"/>
  <c r="X194" i="31"/>
  <c r="X182" i="31"/>
  <c r="X169" i="31"/>
  <c r="X155" i="31"/>
  <c r="X143" i="31"/>
  <c r="X117" i="31"/>
  <c r="X97" i="31"/>
  <c r="X83" i="31"/>
  <c r="X70" i="31"/>
  <c r="X58" i="31"/>
  <c r="X269" i="31"/>
  <c r="X218" i="31"/>
  <c r="X201" i="31"/>
  <c r="X193" i="31"/>
  <c r="X181" i="31"/>
  <c r="X168" i="31"/>
  <c r="X142" i="31"/>
  <c r="X130" i="31"/>
  <c r="X105" i="31"/>
  <c r="X96" i="31"/>
  <c r="X82" i="31"/>
  <c r="X69" i="31"/>
  <c r="X57" i="31"/>
  <c r="X348" i="31"/>
  <c r="X241" i="31"/>
  <c r="X227" i="31"/>
  <c r="X198" i="31"/>
  <c r="X192" i="31"/>
  <c r="X180" i="31"/>
  <c r="X167" i="31"/>
  <c r="X141" i="31"/>
  <c r="X129" i="31"/>
  <c r="X104" i="31"/>
  <c r="X101" i="31"/>
  <c r="X95" i="31"/>
  <c r="X81" i="31"/>
  <c r="X56" i="31"/>
  <c r="X294" i="31"/>
  <c r="X275" i="31"/>
  <c r="X202" i="31"/>
  <c r="X191" i="31"/>
  <c r="X179" i="31"/>
  <c r="X166" i="31"/>
  <c r="X140" i="31"/>
  <c r="X128" i="31"/>
  <c r="X94" i="31"/>
  <c r="X80" i="31"/>
  <c r="X325" i="31"/>
  <c r="X302" i="31"/>
  <c r="X245" i="31"/>
  <c r="X231" i="31"/>
  <c r="X219" i="31"/>
  <c r="X213" i="31"/>
  <c r="X163" i="31"/>
  <c r="X150" i="31"/>
  <c r="X137" i="31"/>
  <c r="X125" i="31"/>
  <c r="X91" i="31"/>
  <c r="X77" i="31"/>
  <c r="X65" i="31"/>
  <c r="X53" i="31"/>
  <c r="X266" i="31"/>
  <c r="X204" i="31"/>
  <c r="X188" i="31"/>
  <c r="X176" i="31"/>
  <c r="X162" i="31"/>
  <c r="X149" i="31"/>
  <c r="X124" i="31"/>
  <c r="X90" i="31"/>
  <c r="X76" i="31"/>
  <c r="X64" i="31"/>
  <c r="X52" i="31"/>
  <c r="X187" i="31"/>
  <c r="X175" i="31"/>
  <c r="X161" i="31"/>
  <c r="X123" i="31"/>
  <c r="X111" i="31"/>
  <c r="X89" i="31"/>
  <c r="X75" i="31"/>
  <c r="X51" i="31"/>
  <c r="X308" i="31"/>
  <c r="X288" i="31"/>
  <c r="X214" i="31"/>
  <c r="X212" i="31"/>
  <c r="X205" i="31"/>
  <c r="X196" i="31"/>
  <c r="X186" i="31"/>
  <c r="X174" i="31"/>
  <c r="X160" i="31"/>
  <c r="X122" i="31"/>
  <c r="X110" i="31"/>
  <c r="X88" i="31"/>
  <c r="X50" i="31"/>
  <c r="X38" i="31"/>
  <c r="X18" i="31"/>
  <c r="X8" i="31"/>
  <c r="X165" i="31"/>
  <c r="X151" i="31"/>
  <c r="X32" i="31"/>
  <c r="X25" i="31"/>
  <c r="X7" i="31"/>
  <c r="X93" i="31"/>
  <c r="X13" i="31"/>
  <c r="X274" i="31"/>
  <c r="X252" i="31"/>
  <c r="X39" i="31"/>
  <c r="X19" i="31"/>
  <c r="X9" i="31"/>
  <c r="Y5" i="31"/>
  <c r="X139" i="31"/>
  <c r="X126" i="31"/>
  <c r="X40" i="31"/>
  <c r="X247" i="31"/>
  <c r="X164" i="31"/>
  <c r="X26" i="31"/>
  <c r="X22" i="31"/>
  <c r="X92" i="31"/>
  <c r="X41" i="31"/>
  <c r="X23" i="31"/>
  <c r="X203" i="31"/>
  <c r="X152" i="31"/>
  <c r="X114" i="31"/>
  <c r="X48" i="31"/>
  <c r="X47" i="31"/>
  <c r="X42" i="31"/>
  <c r="X28" i="31"/>
  <c r="X355" i="31"/>
  <c r="X37" i="31"/>
  <c r="X29" i="31"/>
  <c r="X24" i="31"/>
  <c r="X17" i="31"/>
  <c r="X317" i="31"/>
  <c r="X233" i="31"/>
  <c r="X30" i="31"/>
  <c r="X10" i="31"/>
  <c r="X127" i="31"/>
  <c r="X78" i="31"/>
  <c r="X11" i="31"/>
  <c r="X27" i="31"/>
  <c r="X66" i="31"/>
  <c r="X36" i="31"/>
  <c r="X16" i="31"/>
  <c r="X361" i="31"/>
  <c r="X79" i="31"/>
  <c r="X138" i="31"/>
  <c r="W8" i="25"/>
  <c r="W8" i="24" s="1"/>
  <c r="W175" i="25"/>
  <c r="W175" i="24" s="1"/>
  <c r="W309" i="25"/>
  <c r="W309" i="24" s="1"/>
  <c r="W92" i="25"/>
  <c r="W92" i="24" s="1"/>
  <c r="W180" i="25"/>
  <c r="W180" i="24" s="1"/>
  <c r="W225" i="25"/>
  <c r="W194" i="25"/>
  <c r="W156" i="25"/>
  <c r="W156" i="24" s="1"/>
  <c r="W157" i="25"/>
  <c r="W157" i="24" s="1"/>
  <c r="W172" i="25"/>
  <c r="W172" i="24" s="1"/>
  <c r="W220" i="25"/>
  <c r="W220" i="24" s="1"/>
  <c r="W160" i="25"/>
  <c r="W299" i="25"/>
  <c r="W299" i="24" s="1"/>
  <c r="W217" i="25"/>
  <c r="W217" i="24" s="1"/>
  <c r="W316" i="25"/>
  <c r="W316" i="24" s="1"/>
  <c r="W222" i="25"/>
  <c r="W222" i="24" s="1"/>
  <c r="W265" i="25"/>
  <c r="W265" i="24" s="1"/>
  <c r="W294" i="25"/>
  <c r="W294" i="24" s="1"/>
  <c r="W282" i="25"/>
  <c r="W282" i="24" s="1"/>
  <c r="W328" i="25"/>
  <c r="W328" i="24" s="1"/>
  <c r="AD315" i="67"/>
  <c r="AE315" i="26"/>
  <c r="AF315" i="26" s="1"/>
  <c r="U405" i="67"/>
  <c r="F7" i="130"/>
  <c r="L28" i="64"/>
  <c r="N28" i="64" s="1"/>
  <c r="AD272" i="67"/>
  <c r="AE272" i="26"/>
  <c r="AN272" i="26" s="1"/>
  <c r="S89" i="34"/>
  <c r="AM89" i="34" s="1"/>
  <c r="G22" i="20"/>
  <c r="CI22" i="20" s="1"/>
  <c r="K62" i="25"/>
  <c r="K56" i="24"/>
  <c r="E28" i="39"/>
  <c r="E33" i="39" s="1"/>
  <c r="E38" i="39" s="1"/>
  <c r="AD300" i="67"/>
  <c r="AF300" i="26"/>
  <c r="V303" i="24"/>
  <c r="V60" i="24"/>
  <c r="K238" i="24"/>
  <c r="AS93" i="67"/>
  <c r="R159" i="34"/>
  <c r="S159" i="34" s="1"/>
  <c r="AM159" i="34" s="1"/>
  <c r="K7" i="24"/>
  <c r="F28" i="70"/>
  <c r="G6" i="40"/>
  <c r="G6" i="20"/>
  <c r="K20" i="25"/>
  <c r="K392" i="25" s="1"/>
  <c r="N28" i="25"/>
  <c r="N28" i="24" s="1"/>
  <c r="O28" i="31"/>
  <c r="M9" i="25"/>
  <c r="M20" i="31"/>
  <c r="N229" i="34"/>
  <c r="O229" i="34" s="1"/>
  <c r="AS92" i="67"/>
  <c r="N202" i="33"/>
  <c r="O202" i="33" s="1"/>
  <c r="P202" i="33" s="1"/>
  <c r="Q202" i="33" s="1"/>
  <c r="R202" i="33" s="1"/>
  <c r="S202" i="33" s="1"/>
  <c r="AM202" i="33" s="1"/>
  <c r="P186" i="34"/>
  <c r="O176" i="28"/>
  <c r="P176" i="28" s="1"/>
  <c r="Q216" i="29"/>
  <c r="R216" i="29" s="1"/>
  <c r="AM18" i="29"/>
  <c r="N165" i="31"/>
  <c r="S219" i="29"/>
  <c r="AM219" i="29" s="1"/>
  <c r="O109" i="33"/>
  <c r="M40" i="25"/>
  <c r="M40" i="24" s="1"/>
  <c r="N112" i="31"/>
  <c r="P245" i="31"/>
  <c r="Q245" i="31" s="1"/>
  <c r="O219" i="33"/>
  <c r="P219" i="33" s="1"/>
  <c r="Q219" i="33" s="1"/>
  <c r="AM372" i="33"/>
  <c r="N93" i="32"/>
  <c r="O93" i="32" s="1"/>
  <c r="L102" i="32"/>
  <c r="L388" i="32"/>
  <c r="L93" i="25"/>
  <c r="P23" i="32"/>
  <c r="AS188" i="67"/>
  <c r="N224" i="27"/>
  <c r="P227" i="33"/>
  <c r="Q227" i="33" s="1"/>
  <c r="R87" i="29"/>
  <c r="S87" i="29" s="1"/>
  <c r="AM87" i="29" s="1"/>
  <c r="R249" i="32"/>
  <c r="S249" i="32" s="1"/>
  <c r="AM249" i="32" s="1"/>
  <c r="M147" i="28"/>
  <c r="K213" i="24"/>
  <c r="K320" i="33"/>
  <c r="P310" i="32"/>
  <c r="R127" i="31"/>
  <c r="O175" i="32"/>
  <c r="P175" i="32" s="1"/>
  <c r="Q175" i="32" s="1"/>
  <c r="R175" i="32" s="1"/>
  <c r="S175" i="32" s="1"/>
  <c r="AM175" i="32" s="1"/>
  <c r="N106" i="30"/>
  <c r="O104" i="30"/>
  <c r="P234" i="33"/>
  <c r="Q234" i="33" s="1"/>
  <c r="P157" i="33"/>
  <c r="P308" i="30"/>
  <c r="Q308" i="30" s="1"/>
  <c r="R308" i="30" s="1"/>
  <c r="S308" i="30" s="1"/>
  <c r="AM308" i="30" s="1"/>
  <c r="S170" i="32"/>
  <c r="R124" i="28"/>
  <c r="Q146" i="28"/>
  <c r="R146" i="28" s="1"/>
  <c r="Q264" i="27"/>
  <c r="R264" i="27" s="1"/>
  <c r="V49" i="24"/>
  <c r="V94" i="24"/>
  <c r="AZ52" i="26"/>
  <c r="BF52" i="26"/>
  <c r="O120" i="31"/>
  <c r="V277" i="24"/>
  <c r="Q69" i="31"/>
  <c r="R69" i="31" s="1"/>
  <c r="L24" i="24"/>
  <c r="Q42" i="20"/>
  <c r="V275" i="24"/>
  <c r="AA216" i="95"/>
  <c r="K252" i="24"/>
  <c r="K32" i="24"/>
  <c r="K253" i="24"/>
  <c r="M54" i="29"/>
  <c r="CG25" i="20"/>
  <c r="K146" i="24"/>
  <c r="L379" i="24"/>
  <c r="L263" i="24"/>
  <c r="W4" i="52"/>
  <c r="V9" i="52"/>
  <c r="V13" i="52" s="1"/>
  <c r="N276" i="29"/>
  <c r="O276" i="29" s="1"/>
  <c r="P276" i="29" s="1"/>
  <c r="N60" i="31"/>
  <c r="AF309" i="26"/>
  <c r="AG309" i="26" s="1"/>
  <c r="BF89" i="26"/>
  <c r="AZ89" i="26"/>
  <c r="AS320" i="26"/>
  <c r="AM321" i="26"/>
  <c r="N268" i="25"/>
  <c r="O268" i="31"/>
  <c r="P268" i="31" s="1"/>
  <c r="AF169" i="67"/>
  <c r="V186" i="24"/>
  <c r="V26" i="24"/>
  <c r="L11" i="24"/>
  <c r="CR36" i="20"/>
  <c r="O271" i="33"/>
  <c r="P271" i="33" s="1"/>
  <c r="Q271" i="33" s="1"/>
  <c r="R271" i="33" s="1"/>
  <c r="K196" i="24"/>
  <c r="AE207" i="26"/>
  <c r="AN207" i="26" s="1"/>
  <c r="W106" i="34"/>
  <c r="W20" i="34"/>
  <c r="R23" i="20"/>
  <c r="V135" i="25"/>
  <c r="V133" i="24"/>
  <c r="V56" i="24"/>
  <c r="R22" i="20"/>
  <c r="V62" i="25"/>
  <c r="AG28" i="95"/>
  <c r="L62" i="31"/>
  <c r="L56" i="25"/>
  <c r="M56" i="31"/>
  <c r="Q362" i="34"/>
  <c r="Q214" i="32"/>
  <c r="R214" i="32" s="1"/>
  <c r="S214" i="32" s="1"/>
  <c r="AM214" i="32" s="1"/>
  <c r="AK59" i="12"/>
  <c r="E61" i="12"/>
  <c r="F18" i="94"/>
  <c r="AI30" i="62"/>
  <c r="V266" i="24"/>
  <c r="V150" i="24"/>
  <c r="L408" i="67"/>
  <c r="L402" i="67"/>
  <c r="L405" i="67"/>
  <c r="L120" i="24"/>
  <c r="AD286" i="67"/>
  <c r="AE286" i="26"/>
  <c r="AF286" i="26" s="1"/>
  <c r="V253" i="24"/>
  <c r="V137" i="24"/>
  <c r="V147" i="25"/>
  <c r="R12" i="20"/>
  <c r="CT12" i="20" s="1"/>
  <c r="Q18" i="40"/>
  <c r="CS18" i="40" s="1"/>
  <c r="FU18" i="40" s="1"/>
  <c r="U183" i="24"/>
  <c r="CF15" i="40"/>
  <c r="P338" i="31"/>
  <c r="Q338" i="31" s="1"/>
  <c r="AQ3" i="36"/>
  <c r="AA3" i="36"/>
  <c r="AB3" i="36" s="1"/>
  <c r="AC3" i="36" s="1"/>
  <c r="AD3" i="36" s="1"/>
  <c r="AE3" i="36" s="1"/>
  <c r="AF3" i="36" s="1"/>
  <c r="O59" i="34"/>
  <c r="P59" i="34" s="1"/>
  <c r="Q59" i="34" s="1"/>
  <c r="R59" i="34" s="1"/>
  <c r="V110" i="24"/>
  <c r="V164" i="24"/>
  <c r="AE188" i="67"/>
  <c r="AF188" i="26"/>
  <c r="AN188" i="26"/>
  <c r="AE270" i="26"/>
  <c r="N207" i="25"/>
  <c r="O207" i="31"/>
  <c r="P207" i="31" s="1"/>
  <c r="Q207" i="31" s="1"/>
  <c r="F19" i="40"/>
  <c r="CH19" i="40" s="1"/>
  <c r="J106" i="24"/>
  <c r="CR37" i="39"/>
  <c r="AD218" i="26"/>
  <c r="O162" i="31"/>
  <c r="V323" i="24"/>
  <c r="R30" i="20"/>
  <c r="V332" i="25"/>
  <c r="W10" i="25"/>
  <c r="W115" i="31"/>
  <c r="W114" i="25"/>
  <c r="W9" i="25"/>
  <c r="W18" i="25"/>
  <c r="W187" i="25"/>
  <c r="W187" i="24" s="1"/>
  <c r="W349" i="25"/>
  <c r="W349" i="24" s="1"/>
  <c r="W126" i="25"/>
  <c r="W192" i="25"/>
  <c r="W192" i="24" s="1"/>
  <c r="R64" i="70" s="1"/>
  <c r="W239" i="25"/>
  <c r="W239" i="24" s="1"/>
  <c r="W195" i="25"/>
  <c r="W170" i="25"/>
  <c r="W171" i="25"/>
  <c r="W171" i="24" s="1"/>
  <c r="W232" i="25"/>
  <c r="W228" i="25"/>
  <c r="W228" i="24" s="1"/>
  <c r="W174" i="25"/>
  <c r="W174" i="24" s="1"/>
  <c r="W313" i="25"/>
  <c r="W313" i="24" s="1"/>
  <c r="W231" i="25"/>
  <c r="W231" i="24" s="1"/>
  <c r="W364" i="31"/>
  <c r="W387" i="31"/>
  <c r="W355" i="25"/>
  <c r="W236" i="25"/>
  <c r="W236" i="24" s="1"/>
  <c r="W279" i="25"/>
  <c r="W279" i="24" s="1"/>
  <c r="W308" i="25"/>
  <c r="W296" i="25"/>
  <c r="W296" i="24" s="1"/>
  <c r="W341" i="25"/>
  <c r="AE26" i="26"/>
  <c r="AE26" i="67" s="1"/>
  <c r="M388" i="33"/>
  <c r="M102" i="33"/>
  <c r="M75" i="25"/>
  <c r="O75" i="33"/>
  <c r="M53" i="25"/>
  <c r="M53" i="24" s="1"/>
  <c r="N53" i="31"/>
  <c r="O53" i="31" s="1"/>
  <c r="P53" i="31" s="1"/>
  <c r="Q53" i="31" s="1"/>
  <c r="S230" i="32"/>
  <c r="AM230" i="32" s="1"/>
  <c r="AS155" i="67"/>
  <c r="AM371" i="34"/>
  <c r="M211" i="25"/>
  <c r="M211" i="24" s="1"/>
  <c r="N211" i="29"/>
  <c r="O211" i="29" s="1"/>
  <c r="P211" i="29" s="1"/>
  <c r="AS202" i="67"/>
  <c r="O408" i="67"/>
  <c r="Q37" i="28"/>
  <c r="P85" i="34"/>
  <c r="Q85" i="34" s="1"/>
  <c r="N340" i="34"/>
  <c r="V192" i="24"/>
  <c r="O194" i="33"/>
  <c r="P194" i="33" s="1"/>
  <c r="Q194" i="33" s="1"/>
  <c r="R194" i="33" s="1"/>
  <c r="AF47" i="26"/>
  <c r="AG47" i="26" s="1"/>
  <c r="P84" i="34"/>
  <c r="Q84" i="34" s="1"/>
  <c r="R84" i="34" s="1"/>
  <c r="S84" i="34" s="1"/>
  <c r="AM84" i="34" s="1"/>
  <c r="AS36" i="67"/>
  <c r="P191" i="29"/>
  <c r="AN15" i="26"/>
  <c r="AD97" i="67"/>
  <c r="AF97" i="26"/>
  <c r="O14" i="28"/>
  <c r="P14" i="28" s="1"/>
  <c r="Q14" i="28" s="1"/>
  <c r="R14" i="28" s="1"/>
  <c r="S14" i="28" s="1"/>
  <c r="O90" i="32"/>
  <c r="P90" i="32" s="1"/>
  <c r="O221" i="31"/>
  <c r="P221" i="31" s="1"/>
  <c r="Q356" i="31"/>
  <c r="R61" i="32"/>
  <c r="S61" i="32" s="1"/>
  <c r="AM61" i="32" s="1"/>
  <c r="O86" i="33"/>
  <c r="K197" i="24"/>
  <c r="AM269" i="33"/>
  <c r="O40" i="31"/>
  <c r="P40" i="31" s="1"/>
  <c r="M175" i="25"/>
  <c r="M175" i="24" s="1"/>
  <c r="P250" i="33"/>
  <c r="Q250" i="33" s="1"/>
  <c r="R250" i="33" s="1"/>
  <c r="S250" i="33" s="1"/>
  <c r="AM250" i="33" s="1"/>
  <c r="N219" i="25"/>
  <c r="N219" i="24" s="1"/>
  <c r="O317" i="27"/>
  <c r="O118" i="31"/>
  <c r="P118" i="31" s="1"/>
  <c r="S202" i="29"/>
  <c r="AM202" i="29" s="1"/>
  <c r="Q111" i="32"/>
  <c r="R111" i="32" s="1"/>
  <c r="S111" i="32" s="1"/>
  <c r="AM111" i="32" s="1"/>
  <c r="V320" i="28"/>
  <c r="L186" i="24"/>
  <c r="R137" i="29"/>
  <c r="N9" i="28"/>
  <c r="N20" i="28" s="1"/>
  <c r="M20" i="28"/>
  <c r="CH13" i="20"/>
  <c r="R168" i="28"/>
  <c r="S168" i="28" s="1"/>
  <c r="Q172" i="29"/>
  <c r="R172" i="29" s="1"/>
  <c r="S172" i="29" s="1"/>
  <c r="AM172" i="29" s="1"/>
  <c r="R252" i="28"/>
  <c r="S379" i="33"/>
  <c r="AM379" i="33" s="1"/>
  <c r="S75" i="29"/>
  <c r="AM75" i="29" s="1"/>
  <c r="AD338" i="67"/>
  <c r="AE338" i="26"/>
  <c r="AE338" i="67" s="1"/>
  <c r="R356" i="27"/>
  <c r="S356" i="27" s="1"/>
  <c r="Q213" i="28"/>
  <c r="R213" i="28" s="1"/>
  <c r="P222" i="27"/>
  <c r="R11" i="20"/>
  <c r="V54" i="25"/>
  <c r="V45" i="24"/>
  <c r="CF37" i="39"/>
  <c r="BZ37" i="39"/>
  <c r="V228" i="24"/>
  <c r="F13" i="63"/>
  <c r="CH35" i="20"/>
  <c r="AD235" i="67"/>
  <c r="AE235" i="26"/>
  <c r="AE235" i="67" s="1"/>
  <c r="V226" i="24"/>
  <c r="L192" i="24"/>
  <c r="V309" i="24"/>
  <c r="P252" i="34"/>
  <c r="E6" i="63"/>
  <c r="V296" i="24"/>
  <c r="R89" i="31"/>
  <c r="P273" i="34"/>
  <c r="Q273" i="34" s="1"/>
  <c r="R273" i="34" s="1"/>
  <c r="S273" i="34" s="1"/>
  <c r="L212" i="25"/>
  <c r="L212" i="24" s="1"/>
  <c r="M212" i="31"/>
  <c r="L319" i="31"/>
  <c r="V321" i="33"/>
  <c r="V346" i="33" s="1"/>
  <c r="V383" i="33" s="1"/>
  <c r="V389" i="33" s="1"/>
  <c r="V210" i="24"/>
  <c r="BH62" i="67"/>
  <c r="O192" i="34"/>
  <c r="N284" i="25"/>
  <c r="N284" i="24" s="1"/>
  <c r="X22" i="39"/>
  <c r="AB62" i="67"/>
  <c r="V117" i="24"/>
  <c r="R13" i="20"/>
  <c r="V131" i="25"/>
  <c r="AC110" i="67"/>
  <c r="V325" i="24"/>
  <c r="V197" i="24"/>
  <c r="V181" i="24"/>
  <c r="L102" i="34"/>
  <c r="L69" i="24"/>
  <c r="K212" i="24"/>
  <c r="V46" i="24"/>
  <c r="AC165" i="67"/>
  <c r="V114" i="24"/>
  <c r="V115" i="25"/>
  <c r="R24" i="20"/>
  <c r="V37" i="24"/>
  <c r="AI9" i="62"/>
  <c r="L284" i="24"/>
  <c r="CR37" i="40"/>
  <c r="V328" i="24"/>
  <c r="V316" i="24"/>
  <c r="AD298" i="67"/>
  <c r="O267" i="31"/>
  <c r="N254" i="34"/>
  <c r="N254" i="25" s="1"/>
  <c r="N254" i="24" s="1"/>
  <c r="R203" i="34"/>
  <c r="S203" i="34" s="1"/>
  <c r="AM203" i="34" s="1"/>
  <c r="V172" i="24"/>
  <c r="V188" i="24"/>
  <c r="O176" i="31"/>
  <c r="P176" i="31" s="1"/>
  <c r="L310" i="25"/>
  <c r="L310" i="24" s="1"/>
  <c r="M310" i="31"/>
  <c r="N310" i="31" s="1"/>
  <c r="R110" i="34"/>
  <c r="S110" i="34" s="1"/>
  <c r="Q7" i="33"/>
  <c r="R7" i="33" s="1"/>
  <c r="EP37" i="40"/>
  <c r="EP37" i="39"/>
  <c r="P110" i="28"/>
  <c r="AN157" i="26"/>
  <c r="CF37" i="40"/>
  <c r="V208" i="24"/>
  <c r="AE203" i="26"/>
  <c r="S27" i="34"/>
  <c r="AD79" i="67"/>
  <c r="AE79" i="26"/>
  <c r="AF79" i="26" s="1"/>
  <c r="M151" i="25"/>
  <c r="M151" i="24" s="1"/>
  <c r="Q140" i="29"/>
  <c r="R140" i="29" s="1"/>
  <c r="S140" i="29" s="1"/>
  <c r="AM140" i="29" s="1"/>
  <c r="AN309" i="26"/>
  <c r="I22" i="130"/>
  <c r="AE89" i="67"/>
  <c r="AJ32" i="95" s="1"/>
  <c r="AF89" i="26"/>
  <c r="AG89" i="26" s="1"/>
  <c r="N201" i="34"/>
  <c r="O201" i="34" s="1"/>
  <c r="BE112" i="67"/>
  <c r="L5" i="64"/>
  <c r="AI27" i="39"/>
  <c r="O76" i="34"/>
  <c r="BE131" i="67"/>
  <c r="W332" i="33"/>
  <c r="X370" i="33"/>
  <c r="X366" i="33"/>
  <c r="X331" i="33"/>
  <c r="X314" i="33"/>
  <c r="X300" i="33"/>
  <c r="X286" i="33"/>
  <c r="X272" i="33"/>
  <c r="X258" i="33"/>
  <c r="X244" i="33"/>
  <c r="X230" i="33"/>
  <c r="X216" i="33"/>
  <c r="X352" i="33"/>
  <c r="X342" i="33"/>
  <c r="X329" i="33"/>
  <c r="X312" i="33"/>
  <c r="X298" i="33"/>
  <c r="X284" i="33"/>
  <c r="X270" i="33"/>
  <c r="X256" i="33"/>
  <c r="X242" i="33"/>
  <c r="X228" i="33"/>
  <c r="X214" i="33"/>
  <c r="X200" i="33"/>
  <c r="X381" i="33"/>
  <c r="X351" i="33"/>
  <c r="X341" i="33"/>
  <c r="X328" i="33"/>
  <c r="X311" i="33"/>
  <c r="X297" i="33"/>
  <c r="X283" i="33"/>
  <c r="X269" i="33"/>
  <c r="X255" i="33"/>
  <c r="X241" i="33"/>
  <c r="X227" i="33"/>
  <c r="X213" i="33"/>
  <c r="X199" i="33"/>
  <c r="X380" i="33"/>
  <c r="X363" i="33"/>
  <c r="X350" i="33"/>
  <c r="X340" i="33"/>
  <c r="X327" i="33"/>
  <c r="X310" i="33"/>
  <c r="X296" i="33"/>
  <c r="X282" i="33"/>
  <c r="X268" i="33"/>
  <c r="X254" i="33"/>
  <c r="X240" i="33"/>
  <c r="X226" i="33"/>
  <c r="X212" i="33"/>
  <c r="X198" i="33"/>
  <c r="X379" i="33"/>
  <c r="X362" i="33"/>
  <c r="X349" i="33"/>
  <c r="X339" i="33"/>
  <c r="X326" i="33"/>
  <c r="X309" i="33"/>
  <c r="X295" i="33"/>
  <c r="X281" i="33"/>
  <c r="X267" i="33"/>
  <c r="X253" i="33"/>
  <c r="X239" i="33"/>
  <c r="X225" i="33"/>
  <c r="X378" i="33"/>
  <c r="X361" i="33"/>
  <c r="X348" i="33"/>
  <c r="X338" i="33"/>
  <c r="X325" i="33"/>
  <c r="X308" i="33"/>
  <c r="X294" i="33"/>
  <c r="X280" i="33"/>
  <c r="X266" i="33"/>
  <c r="X252" i="33"/>
  <c r="X238" i="33"/>
  <c r="X224" i="33"/>
  <c r="X210" i="33"/>
  <c r="X377" i="33"/>
  <c r="X360" i="33"/>
  <c r="X337" i="33"/>
  <c r="X324" i="33"/>
  <c r="X307" i="33"/>
  <c r="X293" i="33"/>
  <c r="X279" i="33"/>
  <c r="X265" i="33"/>
  <c r="X251" i="33"/>
  <c r="X237" i="33"/>
  <c r="X223" i="33"/>
  <c r="X209" i="33"/>
  <c r="X375" i="33"/>
  <c r="X358" i="33"/>
  <c r="X374" i="33"/>
  <c r="X357" i="33"/>
  <c r="X334" i="33"/>
  <c r="X318" i="33"/>
  <c r="X304" i="33"/>
  <c r="X290" i="33"/>
  <c r="X276" i="33"/>
  <c r="X262" i="33"/>
  <c r="X248" i="33"/>
  <c r="X234" i="33"/>
  <c r="X220" i="33"/>
  <c r="X373" i="33"/>
  <c r="X356" i="33"/>
  <c r="X317" i="33"/>
  <c r="X303" i="33"/>
  <c r="X289" i="33"/>
  <c r="X275" i="33"/>
  <c r="X261" i="33"/>
  <c r="X247" i="33"/>
  <c r="X233" i="33"/>
  <c r="X219" i="33"/>
  <c r="X372" i="33"/>
  <c r="X368" i="33"/>
  <c r="X355" i="33"/>
  <c r="X316" i="33"/>
  <c r="X302" i="33"/>
  <c r="X288" i="33"/>
  <c r="X274" i="33"/>
  <c r="X260" i="33"/>
  <c r="X246" i="33"/>
  <c r="X232" i="33"/>
  <c r="X218" i="33"/>
  <c r="X371" i="33"/>
  <c r="X369" i="33"/>
  <c r="X367" i="33"/>
  <c r="X315" i="33"/>
  <c r="X301" i="33"/>
  <c r="X287" i="33"/>
  <c r="X273" i="33"/>
  <c r="X259" i="33"/>
  <c r="X245" i="33"/>
  <c r="X231" i="33"/>
  <c r="X217" i="33"/>
  <c r="X313" i="33"/>
  <c r="X250" i="33"/>
  <c r="X235" i="33"/>
  <c r="X206" i="33"/>
  <c r="X201" i="33"/>
  <c r="X163" i="33"/>
  <c r="X150" i="33"/>
  <c r="X137" i="33"/>
  <c r="X125" i="33"/>
  <c r="X91" i="33"/>
  <c r="X77" i="33"/>
  <c r="X65" i="33"/>
  <c r="X53" i="33"/>
  <c r="X37" i="33"/>
  <c r="X19" i="33"/>
  <c r="X336" i="33"/>
  <c r="X197" i="33"/>
  <c r="X188" i="33"/>
  <c r="X176" i="33"/>
  <c r="X162" i="33"/>
  <c r="X149" i="33"/>
  <c r="X124" i="33"/>
  <c r="X90" i="33"/>
  <c r="X76" i="33"/>
  <c r="X64" i="33"/>
  <c r="X52" i="33"/>
  <c r="X36" i="33"/>
  <c r="X18" i="33"/>
  <c r="X323" i="33"/>
  <c r="X211" i="33"/>
  <c r="X202" i="33"/>
  <c r="X187" i="33"/>
  <c r="X175" i="33"/>
  <c r="X161" i="33"/>
  <c r="X123" i="33"/>
  <c r="X111" i="33"/>
  <c r="X89" i="33"/>
  <c r="X75" i="33"/>
  <c r="X51" i="33"/>
  <c r="X48" i="33"/>
  <c r="X236" i="33"/>
  <c r="X207" i="33"/>
  <c r="X186" i="33"/>
  <c r="X174" i="33"/>
  <c r="X160" i="33"/>
  <c r="X122" i="33"/>
  <c r="X110" i="33"/>
  <c r="X88" i="33"/>
  <c r="X50" i="33"/>
  <c r="X47" i="33"/>
  <c r="X16" i="33"/>
  <c r="X285" i="33"/>
  <c r="X271" i="33"/>
  <c r="X208" i="33"/>
  <c r="X185" i="33"/>
  <c r="X173" i="33"/>
  <c r="X215" i="33"/>
  <c r="X203" i="33"/>
  <c r="X172" i="33"/>
  <c r="X158" i="33"/>
  <c r="X146" i="33"/>
  <c r="X133" i="33"/>
  <c r="X120" i="33"/>
  <c r="X108" i="33"/>
  <c r="X100" i="33"/>
  <c r="X86" i="33"/>
  <c r="X61" i="33"/>
  <c r="X45" i="33"/>
  <c r="X33" i="33"/>
  <c r="X14" i="33"/>
  <c r="X330" i="33"/>
  <c r="X257" i="33"/>
  <c r="X221" i="33"/>
  <c r="X171" i="33"/>
  <c r="X157" i="33"/>
  <c r="X145" i="33"/>
  <c r="X119" i="33"/>
  <c r="X99" i="33"/>
  <c r="X85" i="33"/>
  <c r="X72" i="33"/>
  <c r="X60" i="33"/>
  <c r="X32" i="33"/>
  <c r="X13" i="33"/>
  <c r="X299" i="33"/>
  <c r="X195" i="33"/>
  <c r="X170" i="33"/>
  <c r="X156" i="33"/>
  <c r="X144" i="33"/>
  <c r="X359" i="33"/>
  <c r="X192" i="33"/>
  <c r="X180" i="33"/>
  <c r="X167" i="33"/>
  <c r="X141" i="33"/>
  <c r="X129" i="33"/>
  <c r="X104" i="33"/>
  <c r="X101" i="33"/>
  <c r="X95" i="33"/>
  <c r="X81" i="33"/>
  <c r="X56" i="33"/>
  <c r="X41" i="33"/>
  <c r="X28" i="33"/>
  <c r="X24" i="33"/>
  <c r="X22" i="33"/>
  <c r="X9" i="33"/>
  <c r="X376" i="33"/>
  <c r="X343" i="33"/>
  <c r="X335" i="33"/>
  <c r="X306" i="33"/>
  <c r="X249" i="33"/>
  <c r="X205" i="33"/>
  <c r="X196" i="33"/>
  <c r="X191" i="33"/>
  <c r="X179" i="33"/>
  <c r="X166" i="33"/>
  <c r="X140" i="33"/>
  <c r="X128" i="33"/>
  <c r="X94" i="33"/>
  <c r="X80" i="33"/>
  <c r="X40" i="33"/>
  <c r="X27" i="33"/>
  <c r="X25" i="33"/>
  <c r="X292" i="33"/>
  <c r="X278" i="33"/>
  <c r="X264" i="33"/>
  <c r="X229" i="33"/>
  <c r="X165" i="33"/>
  <c r="X152" i="33"/>
  <c r="X139" i="33"/>
  <c r="X127" i="33"/>
  <c r="X114" i="33"/>
  <c r="X115" i="33" s="1"/>
  <c r="X93" i="33"/>
  <c r="X79" i="33"/>
  <c r="X39" i="33"/>
  <c r="X26" i="33"/>
  <c r="X7" i="33"/>
  <c r="X164" i="33"/>
  <c r="X151" i="33"/>
  <c r="X138" i="33"/>
  <c r="X126" i="33"/>
  <c r="X92" i="33"/>
  <c r="X78" i="33"/>
  <c r="X66" i="33"/>
  <c r="X38" i="33"/>
  <c r="X169" i="33"/>
  <c r="X118" i="33"/>
  <c r="X109" i="33"/>
  <c r="X30" i="33"/>
  <c r="X29" i="33"/>
  <c r="X222" i="33"/>
  <c r="X31" i="33"/>
  <c r="X10" i="33"/>
  <c r="X194" i="33"/>
  <c r="X142" i="33"/>
  <c r="X58" i="33"/>
  <c r="X57" i="33"/>
  <c r="X182" i="33"/>
  <c r="X168" i="33"/>
  <c r="X105" i="33"/>
  <c r="X98" i="33"/>
  <c r="X84" i="33"/>
  <c r="X46" i="33"/>
  <c r="X17" i="33"/>
  <c r="X15" i="33"/>
  <c r="X305" i="33"/>
  <c r="X291" i="33"/>
  <c r="X193" i="33"/>
  <c r="X155" i="33"/>
  <c r="X204" i="33"/>
  <c r="X277" i="33"/>
  <c r="X181" i="33"/>
  <c r="X143" i="33"/>
  <c r="X42" i="33"/>
  <c r="X263" i="33"/>
  <c r="X70" i="33"/>
  <c r="X69" i="33"/>
  <c r="Y5" i="33"/>
  <c r="X71" i="33"/>
  <c r="X49" i="33"/>
  <c r="X12" i="33"/>
  <c r="X11" i="33"/>
  <c r="X243" i="33"/>
  <c r="X159" i="33"/>
  <c r="X130" i="33"/>
  <c r="X117" i="33"/>
  <c r="X87" i="33"/>
  <c r="X121" i="33"/>
  <c r="X96" i="33"/>
  <c r="X82" i="33"/>
  <c r="X59" i="33"/>
  <c r="X8" i="33"/>
  <c r="X134" i="33"/>
  <c r="X23" i="33"/>
  <c r="X83" i="33"/>
  <c r="X97" i="33"/>
  <c r="AE200" i="26"/>
  <c r="AJ6" i="95"/>
  <c r="AK27" i="12"/>
  <c r="AL15" i="60" s="1"/>
  <c r="AL16" i="60" s="1"/>
  <c r="E37" i="12"/>
  <c r="M6" i="62"/>
  <c r="M7" i="62" s="1"/>
  <c r="V376" i="24"/>
  <c r="V119" i="24"/>
  <c r="P161" i="31"/>
  <c r="Q161" i="31" s="1"/>
  <c r="R235" i="34"/>
  <c r="S235" i="34" s="1"/>
  <c r="AM235" i="34" s="1"/>
  <c r="V159" i="24"/>
  <c r="N14" i="31"/>
  <c r="K220" i="24"/>
  <c r="P235" i="31"/>
  <c r="Q235" i="31" s="1"/>
  <c r="O96" i="29"/>
  <c r="AS337" i="67"/>
  <c r="Q87" i="31"/>
  <c r="L234" i="25"/>
  <c r="Q275" i="34"/>
  <c r="AC25" i="67"/>
  <c r="AE25" i="26"/>
  <c r="K309" i="24"/>
  <c r="V239" i="24"/>
  <c r="V125" i="24"/>
  <c r="AC278" i="67"/>
  <c r="AD278" i="26"/>
  <c r="BB183" i="67"/>
  <c r="R360" i="33"/>
  <c r="M185" i="33"/>
  <c r="L275" i="24"/>
  <c r="Q216" i="95"/>
  <c r="O195" i="32"/>
  <c r="P195" i="32" s="1"/>
  <c r="AS147" i="67"/>
  <c r="V345" i="31"/>
  <c r="V91" i="24"/>
  <c r="W30" i="25"/>
  <c r="W30" i="24" s="1"/>
  <c r="W152" i="25"/>
  <c r="W152" i="24" s="1"/>
  <c r="W14" i="25"/>
  <c r="W38" i="25"/>
  <c r="W256" i="25"/>
  <c r="W256" i="24" s="1"/>
  <c r="W53" i="25"/>
  <c r="W53" i="24" s="1"/>
  <c r="W138" i="25"/>
  <c r="W57" i="25"/>
  <c r="W57" i="24" s="1"/>
  <c r="W276" i="25"/>
  <c r="W276" i="24" s="1"/>
  <c r="W215" i="25"/>
  <c r="W215" i="24" s="1"/>
  <c r="W208" i="25"/>
  <c r="W208" i="24" s="1"/>
  <c r="W199" i="25"/>
  <c r="W246" i="25"/>
  <c r="W246" i="24" s="1"/>
  <c r="W234" i="25"/>
  <c r="W234" i="24" s="1"/>
  <c r="W186" i="25"/>
  <c r="W186" i="24" s="1"/>
  <c r="W330" i="25"/>
  <c r="W245" i="25"/>
  <c r="W245" i="24" s="1"/>
  <c r="W357" i="25"/>
  <c r="W357" i="24" s="1"/>
  <c r="W250" i="25"/>
  <c r="W250" i="24" s="1"/>
  <c r="W293" i="25"/>
  <c r="W293" i="24" s="1"/>
  <c r="W325" i="25"/>
  <c r="W310" i="25"/>
  <c r="W310" i="24" s="1"/>
  <c r="W351" i="25"/>
  <c r="V128" i="24"/>
  <c r="M36" i="25"/>
  <c r="Q309" i="29"/>
  <c r="R309" i="29" s="1"/>
  <c r="S309" i="29" s="1"/>
  <c r="AM309" i="29" s="1"/>
  <c r="N248" i="33"/>
  <c r="O248" i="33" s="1"/>
  <c r="AS177" i="67"/>
  <c r="L233" i="25"/>
  <c r="M233" i="31"/>
  <c r="O307" i="34"/>
  <c r="V370" i="24"/>
  <c r="O350" i="34"/>
  <c r="AS369" i="67"/>
  <c r="M112" i="34"/>
  <c r="AS173" i="67"/>
  <c r="W54" i="29"/>
  <c r="W62" i="29"/>
  <c r="W153" i="29"/>
  <c r="W147" i="29"/>
  <c r="P175" i="29"/>
  <c r="P228" i="32"/>
  <c r="Q228" i="32" s="1"/>
  <c r="L147" i="32"/>
  <c r="M137" i="32"/>
  <c r="N137" i="32" s="1"/>
  <c r="K90" i="24"/>
  <c r="N87" i="33"/>
  <c r="D43" i="62"/>
  <c r="DW26" i="40"/>
  <c r="D43" i="94"/>
  <c r="DW26" i="39"/>
  <c r="L231" i="24"/>
  <c r="Q229" i="33"/>
  <c r="R229" i="33" s="1"/>
  <c r="S229" i="33" s="1"/>
  <c r="AM229" i="33" s="1"/>
  <c r="Q369" i="33"/>
  <c r="R369" i="33" s="1"/>
  <c r="S369" i="33" s="1"/>
  <c r="AM243" i="33"/>
  <c r="O279" i="31"/>
  <c r="O299" i="33"/>
  <c r="AL35" i="39"/>
  <c r="P13" i="62"/>
  <c r="P122" i="29"/>
  <c r="Q122" i="29" s="1"/>
  <c r="R122" i="29" s="1"/>
  <c r="Q193" i="28"/>
  <c r="R193" i="28" s="1"/>
  <c r="S193" i="28" s="1"/>
  <c r="AM193" i="28" s="1"/>
  <c r="Q191" i="30"/>
  <c r="R36" i="32"/>
  <c r="R99" i="31"/>
  <c r="S99" i="31" s="1"/>
  <c r="P165" i="34"/>
  <c r="Q165" i="34" s="1"/>
  <c r="O129" i="29"/>
  <c r="Q47" i="27"/>
  <c r="R47" i="27" s="1"/>
  <c r="S47" i="27" s="1"/>
  <c r="AM47" i="27" s="1"/>
  <c r="P278" i="27"/>
  <c r="Q278" i="27" s="1"/>
  <c r="R278" i="27" s="1"/>
  <c r="S278" i="27" s="1"/>
  <c r="Q342" i="34"/>
  <c r="R342" i="34" s="1"/>
  <c r="S342" i="34" s="1"/>
  <c r="O336" i="32"/>
  <c r="P336" i="32" s="1"/>
  <c r="Q336" i="32" s="1"/>
  <c r="O49" i="32"/>
  <c r="P49" i="32" s="1"/>
  <c r="Q49" i="32" s="1"/>
  <c r="R49" i="32" s="1"/>
  <c r="S49" i="32" s="1"/>
  <c r="S256" i="33"/>
  <c r="AM256" i="33" s="1"/>
  <c r="Q234" i="29"/>
  <c r="R234" i="29" s="1"/>
  <c r="S234" i="29" s="1"/>
  <c r="Q245" i="30"/>
  <c r="R245" i="30" s="1"/>
  <c r="S245" i="30" s="1"/>
  <c r="R188" i="30"/>
  <c r="O83" i="33"/>
  <c r="R192" i="30"/>
  <c r="S192" i="30" s="1"/>
  <c r="AM192" i="30" s="1"/>
  <c r="P138" i="28"/>
  <c r="AM206" i="28"/>
  <c r="S58" i="27"/>
  <c r="AM58" i="27" s="1"/>
  <c r="R219" i="28"/>
  <c r="S219" i="28" s="1"/>
  <c r="AM219" i="28" s="1"/>
  <c r="AG69" i="67"/>
  <c r="AH69" i="26"/>
  <c r="P213" i="27"/>
  <c r="Q213" i="27" s="1"/>
  <c r="R213" i="27" s="1"/>
  <c r="S213" i="27" s="1"/>
  <c r="P240" i="34"/>
  <c r="Q240" i="34" s="1"/>
  <c r="V324" i="24"/>
  <c r="V155" i="24"/>
  <c r="R15" i="20"/>
  <c r="CT15" i="20" s="1"/>
  <c r="FV15" i="20" s="1"/>
  <c r="V177" i="25"/>
  <c r="AC254" i="67"/>
  <c r="AD254" i="26"/>
  <c r="AE254" i="26" s="1"/>
  <c r="AE254" i="67" s="1"/>
  <c r="N300" i="31"/>
  <c r="AN227" i="67"/>
  <c r="F43" i="20"/>
  <c r="CH43" i="20" s="1"/>
  <c r="FJ43" i="20" s="1"/>
  <c r="AD56" i="67"/>
  <c r="AE56" i="26"/>
  <c r="AF56" i="26" s="1"/>
  <c r="V143" i="24"/>
  <c r="V167" i="24"/>
  <c r="V182" i="24"/>
  <c r="R206" i="31"/>
  <c r="V127" i="24"/>
  <c r="AC273" i="67"/>
  <c r="V130" i="24"/>
  <c r="AI32" i="39"/>
  <c r="L9" i="64"/>
  <c r="BE153" i="67"/>
  <c r="AM47" i="114"/>
  <c r="O181" i="31"/>
  <c r="V169" i="24"/>
  <c r="V307" i="24"/>
  <c r="AA43" i="95"/>
  <c r="V78" i="24"/>
  <c r="O265" i="31"/>
  <c r="AD226" i="67"/>
  <c r="AE226" i="26"/>
  <c r="AN226" i="26" s="1"/>
  <c r="AD23" i="67"/>
  <c r="AE23" i="26"/>
  <c r="V337" i="24"/>
  <c r="V152" i="24"/>
  <c r="N389" i="67"/>
  <c r="J54" i="62" s="1"/>
  <c r="N392" i="67"/>
  <c r="M249" i="25"/>
  <c r="M249" i="24" s="1"/>
  <c r="K42" i="24"/>
  <c r="O128" i="31"/>
  <c r="M49" i="25"/>
  <c r="J135" i="24"/>
  <c r="F23" i="40"/>
  <c r="CH23" i="40" s="1"/>
  <c r="FJ23" i="40" s="1"/>
  <c r="K51" i="24"/>
  <c r="AD50" i="26"/>
  <c r="Q209" i="34"/>
  <c r="R209" i="34" s="1"/>
  <c r="S209" i="34" s="1"/>
  <c r="AM209" i="34" s="1"/>
  <c r="AG30" i="95"/>
  <c r="AC245" i="67"/>
  <c r="AD245" i="26"/>
  <c r="V264" i="24"/>
  <c r="P262" i="31"/>
  <c r="AC28" i="67"/>
  <c r="AD28" i="26"/>
  <c r="M188" i="25"/>
  <c r="M188" i="24" s="1"/>
  <c r="O188" i="31"/>
  <c r="P188" i="31" s="1"/>
  <c r="Q188" i="31" s="1"/>
  <c r="AD165" i="26"/>
  <c r="AE165" i="26" s="1"/>
  <c r="AE165" i="67" s="1"/>
  <c r="L147" i="31"/>
  <c r="L137" i="25"/>
  <c r="M137" i="31"/>
  <c r="O170" i="31"/>
  <c r="V293" i="24"/>
  <c r="V262" i="24"/>
  <c r="M408" i="67"/>
  <c r="M402" i="67"/>
  <c r="O133" i="31"/>
  <c r="P133" i="31" s="1"/>
  <c r="P198" i="34"/>
  <c r="Q198" i="34" s="1"/>
  <c r="AC180" i="67"/>
  <c r="AC183" i="67" s="1"/>
  <c r="AD180" i="26"/>
  <c r="AD183" i="26" s="1"/>
  <c r="AC183" i="26"/>
  <c r="V259" i="24"/>
  <c r="V40" i="24"/>
  <c r="AF229" i="67"/>
  <c r="AE298" i="26"/>
  <c r="N75" i="34"/>
  <c r="N75" i="25" s="1"/>
  <c r="N342" i="33"/>
  <c r="AD90" i="67"/>
  <c r="AN90" i="26"/>
  <c r="AC303" i="67"/>
  <c r="AD303" i="26"/>
  <c r="AE303" i="26" s="1"/>
  <c r="AE303" i="67" s="1"/>
  <c r="M39" i="25"/>
  <c r="M39" i="24" s="1"/>
  <c r="R30" i="29"/>
  <c r="S30" i="29" s="1"/>
  <c r="AM30" i="29" s="1"/>
  <c r="Q23" i="40"/>
  <c r="CS23" i="40" s="1"/>
  <c r="FU23" i="40" s="1"/>
  <c r="U135" i="24"/>
  <c r="Q372" i="31"/>
  <c r="P115" i="31"/>
  <c r="Q114" i="31"/>
  <c r="P323" i="34"/>
  <c r="O224" i="33"/>
  <c r="AY320" i="26"/>
  <c r="AY321" i="26" s="1"/>
  <c r="V191" i="24"/>
  <c r="R26" i="20"/>
  <c r="V319" i="25"/>
  <c r="Q270" i="34"/>
  <c r="R270" i="34" s="1"/>
  <c r="S270" i="34" s="1"/>
  <c r="AM270" i="34" s="1"/>
  <c r="AH34" i="95"/>
  <c r="K140" i="24"/>
  <c r="P78" i="33"/>
  <c r="Q78" i="33" s="1"/>
  <c r="R78" i="33" s="1"/>
  <c r="S78" i="33" s="1"/>
  <c r="AM78" i="33" s="1"/>
  <c r="P294" i="34"/>
  <c r="Q294" i="34" s="1"/>
  <c r="N356" i="29"/>
  <c r="L364" i="29"/>
  <c r="L356" i="25"/>
  <c r="L387" i="29"/>
  <c r="AH36" i="95"/>
  <c r="H28" i="39"/>
  <c r="H33" i="39" s="1"/>
  <c r="H38" i="39" s="1"/>
  <c r="O219" i="34"/>
  <c r="P219" i="34" s="1"/>
  <c r="R285" i="34"/>
  <c r="S285" i="34" s="1"/>
  <c r="M43" i="31"/>
  <c r="W131" i="33"/>
  <c r="W112" i="33"/>
  <c r="L19" i="64"/>
  <c r="N19" i="64" s="1"/>
  <c r="F5" i="130"/>
  <c r="W62" i="34"/>
  <c r="W382" i="34"/>
  <c r="V358" i="24"/>
  <c r="V129" i="24"/>
  <c r="O21" i="62"/>
  <c r="AS217" i="67"/>
  <c r="FB31" i="39"/>
  <c r="AS34" i="67"/>
  <c r="AM320" i="67"/>
  <c r="AS320" i="67" s="1"/>
  <c r="S234" i="34"/>
  <c r="AM234" i="34" s="1"/>
  <c r="N253" i="25"/>
  <c r="N253" i="24" s="1"/>
  <c r="R253" i="31"/>
  <c r="P92" i="34"/>
  <c r="M28" i="39"/>
  <c r="M33" i="39" s="1"/>
  <c r="M38" i="39" s="1"/>
  <c r="V375" i="24"/>
  <c r="V124" i="24"/>
  <c r="BF143" i="26"/>
  <c r="Q237" i="34"/>
  <c r="R237" i="34" s="1"/>
  <c r="S237" i="34" s="1"/>
  <c r="AM237" i="34" s="1"/>
  <c r="L172" i="25"/>
  <c r="L172" i="24" s="1"/>
  <c r="O37" i="32"/>
  <c r="S329" i="34"/>
  <c r="AM329" i="34" s="1"/>
  <c r="V252" i="24"/>
  <c r="V108" i="24"/>
  <c r="R17" i="20"/>
  <c r="V112" i="25"/>
  <c r="V90" i="24"/>
  <c r="Q145" i="32"/>
  <c r="R145" i="32" s="1"/>
  <c r="S145" i="32" s="1"/>
  <c r="AM145" i="32" s="1"/>
  <c r="M234" i="31"/>
  <c r="N234" i="31" s="1"/>
  <c r="AF238" i="67"/>
  <c r="V345" i="34"/>
  <c r="V76" i="24"/>
  <c r="Q106" i="28"/>
  <c r="O327" i="31"/>
  <c r="D13" i="94"/>
  <c r="CF35" i="40"/>
  <c r="Q241" i="33"/>
  <c r="R241" i="33" s="1"/>
  <c r="CG36" i="20"/>
  <c r="S280" i="34"/>
  <c r="AM280" i="34" s="1"/>
  <c r="N308" i="31"/>
  <c r="D25" i="77"/>
  <c r="H392" i="24"/>
  <c r="K252" i="19"/>
  <c r="K255" i="19" s="1"/>
  <c r="I85" i="130"/>
  <c r="I9" i="130"/>
  <c r="BE147" i="67"/>
  <c r="V317" i="24"/>
  <c r="V121" i="24"/>
  <c r="W31" i="25"/>
  <c r="W31" i="24" s="1"/>
  <c r="W128" i="25"/>
  <c r="W128" i="24" s="1"/>
  <c r="W19" i="25"/>
  <c r="W19" i="24" s="1"/>
  <c r="W140" i="25"/>
  <c r="W140" i="24" s="1"/>
  <c r="W52" i="25"/>
  <c r="W65" i="25"/>
  <c r="W65" i="24" s="1"/>
  <c r="W151" i="25"/>
  <c r="W151" i="24" s="1"/>
  <c r="W73" i="31"/>
  <c r="W69" i="25"/>
  <c r="W295" i="25"/>
  <c r="W253" i="25"/>
  <c r="W253" i="24" s="1"/>
  <c r="W270" i="25"/>
  <c r="W200" i="25"/>
  <c r="W200" i="24" s="1"/>
  <c r="W15" i="25"/>
  <c r="W15" i="24" s="1"/>
  <c r="W242" i="25"/>
  <c r="W242" i="24" s="1"/>
  <c r="W205" i="25"/>
  <c r="W205" i="24" s="1"/>
  <c r="W343" i="25"/>
  <c r="W259" i="25"/>
  <c r="W259" i="24" s="1"/>
  <c r="W207" i="25"/>
  <c r="W207" i="24" s="1"/>
  <c r="W264" i="25"/>
  <c r="W264" i="24" s="1"/>
  <c r="W307" i="25"/>
  <c r="W307" i="24" s="1"/>
  <c r="W338" i="25"/>
  <c r="W338" i="24" s="1"/>
  <c r="W327" i="25"/>
  <c r="W284" i="25"/>
  <c r="P39" i="34"/>
  <c r="P37" i="31"/>
  <c r="O163" i="31"/>
  <c r="L92" i="25"/>
  <c r="L92" i="24" s="1"/>
  <c r="N79" i="33"/>
  <c r="O209" i="31"/>
  <c r="P169" i="31"/>
  <c r="CR24" i="40"/>
  <c r="AD246" i="67"/>
  <c r="H408" i="67"/>
  <c r="M24" i="25"/>
  <c r="M24" i="24" s="1"/>
  <c r="M34" i="31"/>
  <c r="Q105" i="31"/>
  <c r="R105" i="31" s="1"/>
  <c r="P149" i="31"/>
  <c r="Q149" i="31" s="1"/>
  <c r="P36" i="33"/>
  <c r="Q272" i="29"/>
  <c r="K321" i="31"/>
  <c r="K346" i="31" s="1"/>
  <c r="K383" i="31" s="1"/>
  <c r="K389" i="31" s="1"/>
  <c r="M26" i="25"/>
  <c r="M26" i="24" s="1"/>
  <c r="M34" i="32"/>
  <c r="N26" i="32"/>
  <c r="AE217" i="26"/>
  <c r="F7" i="40"/>
  <c r="F4" i="94"/>
  <c r="CH6" i="40"/>
  <c r="L255" i="25"/>
  <c r="L255" i="24" s="1"/>
  <c r="N249" i="29"/>
  <c r="N249" i="25" s="1"/>
  <c r="N249" i="24" s="1"/>
  <c r="AZ10" i="26"/>
  <c r="BF10" i="26"/>
  <c r="K40" i="24"/>
  <c r="AS114" i="67"/>
  <c r="M112" i="31"/>
  <c r="N280" i="28"/>
  <c r="O280" i="28" s="1"/>
  <c r="N43" i="32"/>
  <c r="R8" i="31"/>
  <c r="O278" i="31"/>
  <c r="P278" i="31" s="1"/>
  <c r="O120" i="33"/>
  <c r="P120" i="33" s="1"/>
  <c r="Q120" i="33" s="1"/>
  <c r="Q369" i="29"/>
  <c r="R369" i="29" s="1"/>
  <c r="P374" i="30"/>
  <c r="L373" i="24"/>
  <c r="O50" i="29"/>
  <c r="P50" i="29" s="1"/>
  <c r="M78" i="25"/>
  <c r="N78" i="31"/>
  <c r="O48" i="34"/>
  <c r="N38" i="25"/>
  <c r="N38" i="24" s="1"/>
  <c r="O38" i="31"/>
  <c r="O38" i="25" s="1"/>
  <c r="O38" i="24" s="1"/>
  <c r="R22" i="31"/>
  <c r="L180" i="25"/>
  <c r="L183" i="31"/>
  <c r="N180" i="31"/>
  <c r="N183" i="31" s="1"/>
  <c r="L76" i="24"/>
  <c r="S356" i="34"/>
  <c r="AM356" i="34" s="1"/>
  <c r="BH147" i="67"/>
  <c r="R356" i="32"/>
  <c r="S356" i="32" s="1"/>
  <c r="R185" i="29"/>
  <c r="P189" i="27"/>
  <c r="S238" i="28"/>
  <c r="AM238" i="28" s="1"/>
  <c r="O60" i="27"/>
  <c r="P60" i="27" s="1"/>
  <c r="Q262" i="30"/>
  <c r="R262" i="30" s="1"/>
  <c r="AC313" i="67"/>
  <c r="AH214" i="95" s="1"/>
  <c r="AD313" i="26"/>
  <c r="AD313" i="67" s="1"/>
  <c r="AI214" i="95" s="1"/>
  <c r="P339" i="28"/>
  <c r="Q339" i="28" s="1"/>
  <c r="O362" i="30"/>
  <c r="P362" i="30" s="1"/>
  <c r="AE101" i="67"/>
  <c r="AE101" i="24" s="1"/>
  <c r="AF101" i="26"/>
  <c r="AG101" i="26" s="1"/>
  <c r="M105" i="24"/>
  <c r="CH23" i="20"/>
  <c r="V250" i="24"/>
  <c r="AH229" i="26"/>
  <c r="AH229" i="67" s="1"/>
  <c r="AM370" i="31"/>
  <c r="V339" i="24"/>
  <c r="L386" i="31"/>
  <c r="L353" i="31"/>
  <c r="L348" i="25"/>
  <c r="Q95" i="33"/>
  <c r="R95" i="33" s="1"/>
  <c r="S95" i="33" s="1"/>
  <c r="M45" i="24"/>
  <c r="P144" i="33"/>
  <c r="O173" i="34"/>
  <c r="P173" i="34" s="1"/>
  <c r="Q173" i="34" s="1"/>
  <c r="R173" i="34" s="1"/>
  <c r="M372" i="24"/>
  <c r="R13" i="95"/>
  <c r="CR37" i="20"/>
  <c r="CC37" i="20"/>
  <c r="L378" i="24"/>
  <c r="S80" i="32"/>
  <c r="AM80" i="32" s="1"/>
  <c r="V219" i="24"/>
  <c r="W34" i="33"/>
  <c r="P210" i="34"/>
  <c r="W131" i="34"/>
  <c r="V145" i="24"/>
  <c r="V249" i="24"/>
  <c r="FB31" i="40"/>
  <c r="O31" i="34"/>
  <c r="M260" i="25"/>
  <c r="M260" i="24" s="1"/>
  <c r="R69" i="34"/>
  <c r="S69" i="34" s="1"/>
  <c r="AM69" i="34" s="1"/>
  <c r="V246" i="24"/>
  <c r="L174" i="25"/>
  <c r="L174" i="24" s="1"/>
  <c r="M374" i="25"/>
  <c r="U189" i="24"/>
  <c r="O146" i="34"/>
  <c r="P146" i="34" s="1"/>
  <c r="AG25" i="95"/>
  <c r="M153" i="31"/>
  <c r="N150" i="31"/>
  <c r="Y22" i="39"/>
  <c r="DA22" i="39" s="1"/>
  <c r="GC22" i="39" s="1"/>
  <c r="AC62" i="67"/>
  <c r="V140" i="24"/>
  <c r="O49" i="34"/>
  <c r="O111" i="34"/>
  <c r="M124" i="25"/>
  <c r="M124" i="24" s="1"/>
  <c r="M8" i="25"/>
  <c r="M8" i="24" s="1"/>
  <c r="N8" i="32"/>
  <c r="D41" i="40"/>
  <c r="M364" i="29"/>
  <c r="M387" i="29"/>
  <c r="M356" i="25"/>
  <c r="M356" i="24" s="1"/>
  <c r="AV48" i="39"/>
  <c r="N145" i="33"/>
  <c r="R86" i="30"/>
  <c r="S303" i="28"/>
  <c r="AM303" i="28" s="1"/>
  <c r="AM363" i="34"/>
  <c r="Q9" i="34"/>
  <c r="CR22" i="40"/>
  <c r="S60" i="34"/>
  <c r="AM60" i="34" s="1"/>
  <c r="W94" i="25"/>
  <c r="W34" i="31"/>
  <c r="W22" i="25"/>
  <c r="W39" i="25"/>
  <c r="W11" i="25"/>
  <c r="W11" i="24" s="1"/>
  <c r="W67" i="31"/>
  <c r="W64" i="25"/>
  <c r="W77" i="25"/>
  <c r="W164" i="25"/>
  <c r="W82" i="25"/>
  <c r="W344" i="31"/>
  <c r="W334" i="25"/>
  <c r="W304" i="25"/>
  <c r="W289" i="25"/>
  <c r="W289" i="24" s="1"/>
  <c r="W261" i="25"/>
  <c r="W261" i="24" s="1"/>
  <c r="W46" i="25"/>
  <c r="W211" i="25"/>
  <c r="W216" i="25"/>
  <c r="W273" i="25"/>
  <c r="W221" i="25"/>
  <c r="W221" i="24" s="1"/>
  <c r="W278" i="25"/>
  <c r="W278" i="24" s="1"/>
  <c r="W324" i="25"/>
  <c r="W324" i="24" s="1"/>
  <c r="W386" i="31"/>
  <c r="W353" i="31"/>
  <c r="W348" i="25"/>
  <c r="W340" i="25"/>
  <c r="W340" i="24" s="1"/>
  <c r="EI26" i="40"/>
  <c r="P43" i="94"/>
  <c r="P43" i="62"/>
  <c r="EI26" i="39"/>
  <c r="M98" i="25"/>
  <c r="M98" i="24" s="1"/>
  <c r="AS15" i="67"/>
  <c r="O124" i="33"/>
  <c r="O124" i="25" s="1"/>
  <c r="S376" i="34"/>
  <c r="AM376" i="34" s="1"/>
  <c r="V313" i="24"/>
  <c r="V165" i="24"/>
  <c r="AC8" i="67"/>
  <c r="O61" i="34"/>
  <c r="R97" i="34"/>
  <c r="S97" i="34" s="1"/>
  <c r="AM97" i="34" s="1"/>
  <c r="M135" i="33"/>
  <c r="N133" i="33"/>
  <c r="N408" i="67"/>
  <c r="N402" i="67"/>
  <c r="O129" i="33"/>
  <c r="N129" i="25"/>
  <c r="R257" i="33"/>
  <c r="S257" i="33" s="1"/>
  <c r="W183" i="29"/>
  <c r="P225" i="32"/>
  <c r="Q225" i="32" s="1"/>
  <c r="Q22" i="28"/>
  <c r="S41" i="34"/>
  <c r="AM41" i="34" s="1"/>
  <c r="CH6" i="20"/>
  <c r="F7" i="20"/>
  <c r="F4" i="63"/>
  <c r="M226" i="25"/>
  <c r="M226" i="24" s="1"/>
  <c r="N255" i="33"/>
  <c r="N269" i="25"/>
  <c r="N269" i="24" s="1"/>
  <c r="P370" i="29"/>
  <c r="Q370" i="29" s="1"/>
  <c r="R370" i="29" s="1"/>
  <c r="S370" i="29" s="1"/>
  <c r="P196" i="32"/>
  <c r="Q196" i="32" s="1"/>
  <c r="O68" i="70"/>
  <c r="L370" i="25"/>
  <c r="L370" i="24" s="1"/>
  <c r="L382" i="34"/>
  <c r="M370" i="34"/>
  <c r="O108" i="31"/>
  <c r="P108" i="31" s="1"/>
  <c r="Q9" i="63"/>
  <c r="CS30" i="20"/>
  <c r="P81" i="33"/>
  <c r="O237" i="31"/>
  <c r="P237" i="31" s="1"/>
  <c r="Q237" i="31" s="1"/>
  <c r="T346" i="26"/>
  <c r="T383" i="26" s="1"/>
  <c r="P32" i="27"/>
  <c r="CY15" i="39"/>
  <c r="O152" i="28"/>
  <c r="L20" i="33"/>
  <c r="O197" i="27"/>
  <c r="P197" i="27" s="1"/>
  <c r="Q327" i="28"/>
  <c r="R327" i="28" s="1"/>
  <c r="P288" i="31"/>
  <c r="Q245" i="32"/>
  <c r="R245" i="32" s="1"/>
  <c r="S245" i="32" s="1"/>
  <c r="AM245" i="32" s="1"/>
  <c r="AM359" i="33"/>
  <c r="Q182" i="34"/>
  <c r="R379" i="27"/>
  <c r="S379" i="27" s="1"/>
  <c r="R123" i="33"/>
  <c r="S123" i="33" s="1"/>
  <c r="AM123" i="33" s="1"/>
  <c r="AM275" i="32"/>
  <c r="N189" i="28"/>
  <c r="R60" i="30"/>
  <c r="S60" i="30" s="1"/>
  <c r="AM60" i="30" s="1"/>
  <c r="R368" i="32"/>
  <c r="R203" i="28"/>
  <c r="S203" i="28" s="1"/>
  <c r="M314" i="25"/>
  <c r="M314" i="24" s="1"/>
  <c r="N314" i="31"/>
  <c r="O314" i="31" s="1"/>
  <c r="N42" i="33"/>
  <c r="O42" i="33" s="1"/>
  <c r="M43" i="33"/>
  <c r="V230" i="24"/>
  <c r="AD203" i="67"/>
  <c r="M130" i="25"/>
  <c r="M130" i="24" s="1"/>
  <c r="N130" i="31"/>
  <c r="M307" i="33"/>
  <c r="N307" i="33" s="1"/>
  <c r="N307" i="25" s="1"/>
  <c r="N307" i="24" s="1"/>
  <c r="L307" i="25"/>
  <c r="L307" i="24" s="1"/>
  <c r="AU27" i="40"/>
  <c r="AU28" i="40" s="1"/>
  <c r="AU33" i="40" s="1"/>
  <c r="AU38" i="40" s="1"/>
  <c r="AU44" i="40" s="1"/>
  <c r="K147" i="25"/>
  <c r="G12" i="20"/>
  <c r="K137" i="24"/>
  <c r="M360" i="24"/>
  <c r="R16" i="95"/>
  <c r="P25" i="31"/>
  <c r="L50" i="25"/>
  <c r="M50" i="34"/>
  <c r="AE99" i="67"/>
  <c r="AN99" i="67" s="1"/>
  <c r="K206" i="24"/>
  <c r="Q283" i="31"/>
  <c r="R283" i="31" s="1"/>
  <c r="AC101" i="24"/>
  <c r="V288" i="24"/>
  <c r="AC208" i="67"/>
  <c r="AH32" i="95"/>
  <c r="M34" i="29"/>
  <c r="V206" i="24"/>
  <c r="CF10" i="40"/>
  <c r="P45" i="95"/>
  <c r="K80" i="24"/>
  <c r="O249" i="31"/>
  <c r="P306" i="34"/>
  <c r="V51" i="24"/>
  <c r="V139" i="24"/>
  <c r="CG37" i="40"/>
  <c r="FI37" i="40" s="1"/>
  <c r="Q42" i="95"/>
  <c r="L77" i="24"/>
  <c r="N10" i="24"/>
  <c r="M139" i="34"/>
  <c r="M147" i="34" s="1"/>
  <c r="V14" i="24"/>
  <c r="G28" i="39"/>
  <c r="G33" i="39" s="1"/>
  <c r="G38" i="39" s="1"/>
  <c r="Q22" i="40"/>
  <c r="CS22" i="40" s="1"/>
  <c r="FU22" i="40" s="1"/>
  <c r="U62" i="24"/>
  <c r="D21" i="94"/>
  <c r="Q15" i="40"/>
  <c r="CS15" i="40" s="1"/>
  <c r="FU15" i="40" s="1"/>
  <c r="U177" i="24"/>
  <c r="V357" i="24"/>
  <c r="L133" i="24"/>
  <c r="L135" i="25"/>
  <c r="H23" i="20"/>
  <c r="N188" i="34"/>
  <c r="O188" i="34" s="1"/>
  <c r="N372" i="24"/>
  <c r="S13" i="95"/>
  <c r="P313" i="34"/>
  <c r="Q313" i="34" s="1"/>
  <c r="R61" i="31"/>
  <c r="S61" i="31" s="1"/>
  <c r="O31" i="31"/>
  <c r="Q47" i="70"/>
  <c r="V29" i="24"/>
  <c r="M353" i="34"/>
  <c r="M386" i="34"/>
  <c r="O348" i="34"/>
  <c r="P348" i="34" s="1"/>
  <c r="R349" i="33"/>
  <c r="S349" i="33" s="1"/>
  <c r="AM349" i="33" s="1"/>
  <c r="M147" i="33"/>
  <c r="N140" i="33"/>
  <c r="O140" i="33" s="1"/>
  <c r="D32" i="40"/>
  <c r="D9" i="94"/>
  <c r="CF30" i="40"/>
  <c r="V200" i="24"/>
  <c r="V10" i="24"/>
  <c r="Q31" i="70"/>
  <c r="K402" i="67"/>
  <c r="K408" i="67"/>
  <c r="K405" i="67"/>
  <c r="P379" i="31"/>
  <c r="I320" i="24"/>
  <c r="R182" i="31"/>
  <c r="AE312" i="67"/>
  <c r="AF312" i="26"/>
  <c r="CG17" i="40"/>
  <c r="O84" i="32"/>
  <c r="N28" i="39"/>
  <c r="N33" i="39" s="1"/>
  <c r="N38" i="39" s="1"/>
  <c r="P310" i="34"/>
  <c r="O80" i="33"/>
  <c r="P80" i="33" s="1"/>
  <c r="V231" i="24"/>
  <c r="AA48" i="95"/>
  <c r="V83" i="24"/>
  <c r="AF61" i="26"/>
  <c r="AG61" i="26" s="1"/>
  <c r="S362" i="31"/>
  <c r="K60" i="24"/>
  <c r="O331" i="32"/>
  <c r="P331" i="32" s="1"/>
  <c r="AC175" i="67"/>
  <c r="N25" i="29"/>
  <c r="H6" i="62"/>
  <c r="V146" i="24"/>
  <c r="AD61" i="67"/>
  <c r="AH6" i="95"/>
  <c r="R301" i="31"/>
  <c r="H320" i="24"/>
  <c r="M79" i="34"/>
  <c r="N79" i="34" s="1"/>
  <c r="M135" i="34"/>
  <c r="R142" i="33"/>
  <c r="S142" i="33" s="1"/>
  <c r="AM142" i="33" s="1"/>
  <c r="W135" i="33"/>
  <c r="W382" i="33"/>
  <c r="P95" i="31"/>
  <c r="Q95" i="31" s="1"/>
  <c r="W115" i="34"/>
  <c r="Q346" i="67"/>
  <c r="Q383" i="67" s="1"/>
  <c r="V312" i="24"/>
  <c r="V260" i="24"/>
  <c r="V71" i="24"/>
  <c r="P152" i="34"/>
  <c r="Q152" i="34" s="1"/>
  <c r="M174" i="34"/>
  <c r="Q339" i="31"/>
  <c r="L4" i="64"/>
  <c r="AI7" i="39"/>
  <c r="AO5" i="39" s="1"/>
  <c r="BE106" i="67"/>
  <c r="V374" i="24"/>
  <c r="V59" i="24"/>
  <c r="L223" i="24"/>
  <c r="AC140" i="67"/>
  <c r="AE140" i="26"/>
  <c r="AF140" i="26" s="1"/>
  <c r="AC231" i="67"/>
  <c r="K340" i="24"/>
  <c r="AC372" i="67"/>
  <c r="AF90" i="26"/>
  <c r="V359" i="24"/>
  <c r="V11" i="24"/>
  <c r="AN181" i="67"/>
  <c r="BE62" i="67"/>
  <c r="BF160" i="26"/>
  <c r="AZ160" i="26"/>
  <c r="N327" i="34"/>
  <c r="K13" i="24"/>
  <c r="V238" i="24"/>
  <c r="AA49" i="95"/>
  <c r="V85" i="24"/>
  <c r="O36" i="34"/>
  <c r="AD317" i="67"/>
  <c r="AE317" i="26"/>
  <c r="AN317" i="26" s="1"/>
  <c r="Q172" i="31"/>
  <c r="N279" i="33"/>
  <c r="O279" i="33" s="1"/>
  <c r="M279" i="25"/>
  <c r="M279" i="24" s="1"/>
  <c r="O138" i="34"/>
  <c r="AS370" i="67"/>
  <c r="Q180" i="33"/>
  <c r="R180" i="33" s="1"/>
  <c r="S180" i="33" s="1"/>
  <c r="M238" i="33"/>
  <c r="L238" i="25"/>
  <c r="L238" i="24" s="1"/>
  <c r="L202" i="25"/>
  <c r="L202" i="24" s="1"/>
  <c r="AD268" i="67"/>
  <c r="O303" i="34"/>
  <c r="N303" i="25"/>
  <c r="N303" i="24" s="1"/>
  <c r="K308" i="24"/>
  <c r="AD159" i="67"/>
  <c r="AS195" i="67"/>
  <c r="V256" i="24"/>
  <c r="R16" i="20"/>
  <c r="CT16" i="20" s="1"/>
  <c r="FV16" i="20" s="1"/>
  <c r="V64" i="24"/>
  <c r="V67" i="25"/>
  <c r="W233" i="25"/>
  <c r="W26" i="25"/>
  <c r="W26" i="24" s="1"/>
  <c r="W197" i="25"/>
  <c r="W12" i="25"/>
  <c r="W76" i="25"/>
  <c r="W76" i="24" s="1"/>
  <c r="W91" i="25"/>
  <c r="W91" i="24" s="1"/>
  <c r="W203" i="25"/>
  <c r="W96" i="25"/>
  <c r="W96" i="24" s="1"/>
  <c r="W58" i="25"/>
  <c r="W58" i="24" s="1"/>
  <c r="W339" i="25"/>
  <c r="W339" i="24" s="1"/>
  <c r="W356" i="25"/>
  <c r="W54" i="31"/>
  <c r="W45" i="25"/>
  <c r="W49" i="25"/>
  <c r="W49" i="24" s="1"/>
  <c r="W262" i="25"/>
  <c r="W262" i="24" s="1"/>
  <c r="W214" i="25"/>
  <c r="W214" i="24" s="1"/>
  <c r="W230" i="25"/>
  <c r="W230" i="24" s="1"/>
  <c r="W287" i="25"/>
  <c r="W235" i="25"/>
  <c r="W292" i="25"/>
  <c r="W292" i="24" s="1"/>
  <c r="W337" i="25"/>
  <c r="W337" i="24" s="1"/>
  <c r="W361" i="25"/>
  <c r="W350" i="25"/>
  <c r="W350" i="24" s="1"/>
  <c r="W312" i="25"/>
  <c r="W312" i="24" s="1"/>
  <c r="Q5" i="63"/>
  <c r="Q27" i="20"/>
  <c r="CS9" i="20"/>
  <c r="X11" i="39"/>
  <c r="AS310" i="67"/>
  <c r="O88" i="31"/>
  <c r="P260" i="32"/>
  <c r="Q260" i="32" s="1"/>
  <c r="R260" i="32" s="1"/>
  <c r="S260" i="32" s="1"/>
  <c r="L79" i="25"/>
  <c r="L45" i="24"/>
  <c r="AE160" i="67"/>
  <c r="AN160" i="67" s="1"/>
  <c r="AF160" i="26"/>
  <c r="L106" i="31"/>
  <c r="L104" i="25"/>
  <c r="N104" i="31"/>
  <c r="O161" i="33"/>
  <c r="O161" i="25" s="1"/>
  <c r="AS183" i="67"/>
  <c r="O195" i="33"/>
  <c r="R201" i="29"/>
  <c r="S201" i="29" s="1"/>
  <c r="N285" i="32"/>
  <c r="AC244" i="67"/>
  <c r="AE244" i="26"/>
  <c r="AN244" i="26" s="1"/>
  <c r="BH177" i="67"/>
  <c r="P51" i="31"/>
  <c r="P76" i="29"/>
  <c r="W177" i="29"/>
  <c r="W319" i="29"/>
  <c r="R119" i="29"/>
  <c r="S119" i="29" s="1"/>
  <c r="AM119" i="29" s="1"/>
  <c r="O9" i="32"/>
  <c r="P9" i="32" s="1"/>
  <c r="Q9" i="32" s="1"/>
  <c r="L87" i="25"/>
  <c r="AM324" i="33"/>
  <c r="O293" i="31"/>
  <c r="P293" i="31" s="1"/>
  <c r="Q18" i="94"/>
  <c r="AM246" i="28"/>
  <c r="R331" i="29"/>
  <c r="S331" i="29" s="1"/>
  <c r="AM331" i="29" s="1"/>
  <c r="R299" i="31"/>
  <c r="S299" i="31" s="1"/>
  <c r="R48" i="31"/>
  <c r="P75" i="70"/>
  <c r="Q30" i="40"/>
  <c r="U332" i="24"/>
  <c r="L237" i="24"/>
  <c r="L236" i="24"/>
  <c r="M283" i="25"/>
  <c r="M283" i="24" s="1"/>
  <c r="N283" i="33"/>
  <c r="R9" i="70"/>
  <c r="W399" i="67"/>
  <c r="L100" i="25"/>
  <c r="L100" i="24" s="1"/>
  <c r="M100" i="31"/>
  <c r="O299" i="27"/>
  <c r="P299" i="27" s="1"/>
  <c r="O318" i="25"/>
  <c r="O318" i="24" s="1"/>
  <c r="P318" i="31"/>
  <c r="M93" i="25"/>
  <c r="N93" i="33"/>
  <c r="Q151" i="34"/>
  <c r="R151" i="34" s="1"/>
  <c r="S151" i="34" s="1"/>
  <c r="R160" i="28"/>
  <c r="S160" i="28" s="1"/>
  <c r="O104" i="29"/>
  <c r="O106" i="29" s="1"/>
  <c r="O330" i="30"/>
  <c r="P330" i="30" s="1"/>
  <c r="S208" i="27"/>
  <c r="AM208" i="27" s="1"/>
  <c r="O41" i="28"/>
  <c r="P41" i="28" s="1"/>
  <c r="S303" i="32"/>
  <c r="AM303" i="32" s="1"/>
  <c r="AC185" i="67"/>
  <c r="AD185" i="26"/>
  <c r="AE185" i="26" s="1"/>
  <c r="AD274" i="67"/>
  <c r="AE274" i="26"/>
  <c r="AF274" i="26" s="1"/>
  <c r="W67" i="33"/>
  <c r="W364" i="33"/>
  <c r="W387" i="33"/>
  <c r="AN159" i="26"/>
  <c r="W73" i="34"/>
  <c r="W54" i="34"/>
  <c r="W344" i="34"/>
  <c r="AD379" i="67"/>
  <c r="D6" i="62"/>
  <c r="AI4" i="62"/>
  <c r="V314" i="24"/>
  <c r="AD216" i="67"/>
  <c r="AE216" i="26"/>
  <c r="AF216" i="26" s="1"/>
  <c r="AG216" i="26" s="1"/>
  <c r="AG216" i="67" s="1"/>
  <c r="L355" i="24"/>
  <c r="AE242" i="26"/>
  <c r="AE242" i="67" s="1"/>
  <c r="V19" i="24"/>
  <c r="AZ47" i="26"/>
  <c r="BF47" i="26"/>
  <c r="O125" i="31"/>
  <c r="P125" i="31" s="1"/>
  <c r="Q125" i="31" s="1"/>
  <c r="S176" i="34"/>
  <c r="AM176" i="34" s="1"/>
  <c r="M254" i="25"/>
  <c r="O254" i="31"/>
  <c r="Q198" i="31"/>
  <c r="R198" i="31" s="1"/>
  <c r="X10" i="39"/>
  <c r="CZ10" i="39" s="1"/>
  <c r="AB34" i="67"/>
  <c r="AN277" i="67"/>
  <c r="Q30" i="70"/>
  <c r="V9" i="24"/>
  <c r="L91" i="24"/>
  <c r="AE175" i="26"/>
  <c r="AF175" i="26" s="1"/>
  <c r="N171" i="33"/>
  <c r="O171" i="33" s="1"/>
  <c r="P171" i="33" s="1"/>
  <c r="Q250" i="30"/>
  <c r="R250" i="30" s="1"/>
  <c r="S250" i="30" s="1"/>
  <c r="AM250" i="30" s="1"/>
  <c r="L54" i="34"/>
  <c r="AD91" i="67"/>
  <c r="P267" i="34"/>
  <c r="Q267" i="34" s="1"/>
  <c r="AN158" i="67"/>
  <c r="V379" i="24"/>
  <c r="V86" i="24"/>
  <c r="W317" i="25"/>
  <c r="W317" i="24" s="1"/>
  <c r="W202" i="25"/>
  <c r="W202" i="24" s="1"/>
  <c r="W33" i="25"/>
  <c r="W33" i="24" s="1"/>
  <c r="W127" i="25"/>
  <c r="W127" i="24" s="1"/>
  <c r="W90" i="25"/>
  <c r="W90" i="24" s="1"/>
  <c r="W125" i="25"/>
  <c r="W125" i="24" s="1"/>
  <c r="W62" i="31"/>
  <c r="W56" i="25"/>
  <c r="W105" i="25"/>
  <c r="W70" i="25"/>
  <c r="W70" i="24" s="1"/>
  <c r="W382" i="31"/>
  <c r="W366" i="25"/>
  <c r="W13" i="25"/>
  <c r="W13" i="24" s="1"/>
  <c r="W61" i="25"/>
  <c r="W61" i="24" s="1"/>
  <c r="W87" i="25"/>
  <c r="W87" i="24" s="1"/>
  <c r="W303" i="25"/>
  <c r="W303" i="24" s="1"/>
  <c r="W362" i="25"/>
  <c r="W362" i="24" s="1"/>
  <c r="O217" i="34"/>
  <c r="M106" i="31"/>
  <c r="M104" i="25"/>
  <c r="BE183" i="67"/>
  <c r="P253" i="33"/>
  <c r="Q253" i="33" s="1"/>
  <c r="K233" i="24"/>
  <c r="P217" i="95"/>
  <c r="DZ26" i="40" s="1"/>
  <c r="O305" i="34"/>
  <c r="P305" i="34" s="1"/>
  <c r="O304" i="29"/>
  <c r="P304" i="29" s="1"/>
  <c r="BB177" i="67"/>
  <c r="K204" i="24"/>
  <c r="W344" i="29"/>
  <c r="W382" i="29"/>
  <c r="P125" i="29"/>
  <c r="Q125" i="29" s="1"/>
  <c r="R125" i="29" s="1"/>
  <c r="S125" i="29" s="1"/>
  <c r="L34" i="33"/>
  <c r="M32" i="33"/>
  <c r="N32" i="33" s="1"/>
  <c r="P271" i="32"/>
  <c r="Q271" i="32" s="1"/>
  <c r="S307" i="28"/>
  <c r="AM307" i="28" s="1"/>
  <c r="AE37" i="67"/>
  <c r="AF37" i="26"/>
  <c r="AN37" i="26"/>
  <c r="N200" i="29"/>
  <c r="O200" i="29" s="1"/>
  <c r="P200" i="29" s="1"/>
  <c r="Q200" i="29" s="1"/>
  <c r="O28" i="33"/>
  <c r="P28" i="33" s="1"/>
  <c r="AN10" i="67"/>
  <c r="AD98" i="67"/>
  <c r="AE98" i="26"/>
  <c r="AF98" i="26" s="1"/>
  <c r="Q139" i="31"/>
  <c r="O232" i="33"/>
  <c r="P232" i="33" s="1"/>
  <c r="N130" i="34"/>
  <c r="O130" i="34" s="1"/>
  <c r="P130" i="34" s="1"/>
  <c r="O104" i="32"/>
  <c r="P104" i="32" s="1"/>
  <c r="P9" i="33"/>
  <c r="S4" i="62"/>
  <c r="S7" i="39"/>
  <c r="CU5" i="39"/>
  <c r="N271" i="25"/>
  <c r="N271" i="24" s="1"/>
  <c r="AZ57" i="26"/>
  <c r="BF57" i="26"/>
  <c r="O118" i="34"/>
  <c r="P118" i="34" s="1"/>
  <c r="S36" i="32"/>
  <c r="R294" i="27"/>
  <c r="S294" i="27" s="1"/>
  <c r="S195" i="29"/>
  <c r="AM195" i="29" s="1"/>
  <c r="S172" i="32"/>
  <c r="AM172" i="32" s="1"/>
  <c r="S242" i="30"/>
  <c r="AM242" i="30" s="1"/>
  <c r="Q40" i="33"/>
  <c r="R40" i="33" s="1"/>
  <c r="S40" i="33" s="1"/>
  <c r="AM40" i="33" s="1"/>
  <c r="F130" i="130"/>
  <c r="L26" i="64"/>
  <c r="N26" i="64" s="1"/>
  <c r="F6" i="130"/>
  <c r="Q4" i="63"/>
  <c r="Q7" i="20"/>
  <c r="CS6" i="20"/>
  <c r="AC50" i="67"/>
  <c r="Q325" i="34"/>
  <c r="M135" i="31"/>
  <c r="M133" i="25"/>
  <c r="AF220" i="67"/>
  <c r="V355" i="24"/>
  <c r="V364" i="25"/>
  <c r="V387" i="25"/>
  <c r="R36" i="20"/>
  <c r="CF43" i="39"/>
  <c r="AI43" i="39"/>
  <c r="N162" i="34"/>
  <c r="O162" i="34" s="1"/>
  <c r="P162" i="34" s="1"/>
  <c r="Q162" i="34" s="1"/>
  <c r="R162" i="34" s="1"/>
  <c r="S162" i="34" s="1"/>
  <c r="AB177" i="67"/>
  <c r="L248" i="25"/>
  <c r="L248" i="24" s="1"/>
  <c r="N19" i="31"/>
  <c r="V7" i="24"/>
  <c r="Q28" i="70"/>
  <c r="V20" i="25"/>
  <c r="R6" i="40"/>
  <c r="R6" i="20"/>
  <c r="AE305" i="67"/>
  <c r="AN305" i="67" s="1"/>
  <c r="R363" i="31"/>
  <c r="S363" i="31" s="1"/>
  <c r="AD222" i="67"/>
  <c r="N138" i="25"/>
  <c r="N138" i="24" s="1"/>
  <c r="Q138" i="31"/>
  <c r="R138" i="31" s="1"/>
  <c r="N295" i="31"/>
  <c r="N238" i="31"/>
  <c r="O216" i="34"/>
  <c r="P216" i="34" s="1"/>
  <c r="AA47" i="95"/>
  <c r="V93" i="24"/>
  <c r="D21" i="62"/>
  <c r="O289" i="34"/>
  <c r="R195" i="34"/>
  <c r="S195" i="34" s="1"/>
  <c r="AM195" i="34" s="1"/>
  <c r="BE189" i="67"/>
  <c r="O265" i="33"/>
  <c r="AD309" i="67"/>
  <c r="AN309" i="67" s="1"/>
  <c r="O243" i="34"/>
  <c r="P243" i="34" s="1"/>
  <c r="Q243" i="34" s="1"/>
  <c r="AD255" i="67"/>
  <c r="R121" i="31"/>
  <c r="L119" i="25"/>
  <c r="M119" i="31"/>
  <c r="L131" i="31"/>
  <c r="AN32" i="67"/>
  <c r="V380" i="24"/>
  <c r="M364" i="31"/>
  <c r="M387" i="31"/>
  <c r="N355" i="31"/>
  <c r="O355" i="31" s="1"/>
  <c r="W189" i="33"/>
  <c r="M282" i="25"/>
  <c r="M282" i="24" s="1"/>
  <c r="Q45" i="34"/>
  <c r="AE174" i="26"/>
  <c r="AE174" i="67" s="1"/>
  <c r="W43" i="34"/>
  <c r="W388" i="34"/>
  <c r="W102" i="34"/>
  <c r="V331" i="24"/>
  <c r="V57" i="24"/>
  <c r="J344" i="24"/>
  <c r="F31" i="40"/>
  <c r="CH31" i="40" s="1"/>
  <c r="FJ31" i="40" s="1"/>
  <c r="E89" i="70"/>
  <c r="E95" i="70" s="1"/>
  <c r="M223" i="25"/>
  <c r="M223" i="24" s="1"/>
  <c r="AN237" i="26"/>
  <c r="AE372" i="26"/>
  <c r="AS204" i="67"/>
  <c r="AS249" i="67"/>
  <c r="CR19" i="40"/>
  <c r="AN99" i="26"/>
  <c r="AG35" i="95"/>
  <c r="V372" i="24"/>
  <c r="R37" i="20"/>
  <c r="CT37" i="20" s="1"/>
  <c r="FV37" i="20" s="1"/>
  <c r="V382" i="25"/>
  <c r="V366" i="24"/>
  <c r="V99" i="24"/>
  <c r="V36" i="24"/>
  <c r="R9" i="20"/>
  <c r="V43" i="25"/>
  <c r="AS294" i="67"/>
  <c r="AE142" i="67"/>
  <c r="AN142" i="67" s="1"/>
  <c r="AG142" i="26"/>
  <c r="AG142" i="67" s="1"/>
  <c r="Q299" i="34"/>
  <c r="R299" i="34" s="1"/>
  <c r="S299" i="34" s="1"/>
  <c r="AM299" i="34" s="1"/>
  <c r="O334" i="33"/>
  <c r="P334" i="33" s="1"/>
  <c r="Q334" i="33" s="1"/>
  <c r="N164" i="34"/>
  <c r="L367" i="24"/>
  <c r="R182" i="33"/>
  <c r="S182" i="33" s="1"/>
  <c r="M206" i="33"/>
  <c r="AS134" i="67"/>
  <c r="R275" i="31"/>
  <c r="P330" i="34"/>
  <c r="M285" i="25"/>
  <c r="M285" i="24" s="1"/>
  <c r="N285" i="31"/>
  <c r="O285" i="31" s="1"/>
  <c r="P196" i="29"/>
  <c r="R349" i="34"/>
  <c r="S349" i="34" s="1"/>
  <c r="AE268" i="26"/>
  <c r="N313" i="25"/>
  <c r="N313" i="24" s="1"/>
  <c r="O313" i="31"/>
  <c r="P313" i="31" s="1"/>
  <c r="N368" i="25"/>
  <c r="N368" i="24" s="1"/>
  <c r="O368" i="31"/>
  <c r="P368" i="31" s="1"/>
  <c r="AS181" i="67"/>
  <c r="W17" i="25"/>
  <c r="W17" i="24" s="1"/>
  <c r="W247" i="25"/>
  <c r="W247" i="24" s="1"/>
  <c r="W93" i="25"/>
  <c r="W48" i="25"/>
  <c r="W48" i="24" s="1"/>
  <c r="W124" i="25"/>
  <c r="W124" i="24" s="1"/>
  <c r="O24" i="31"/>
  <c r="P370" i="33"/>
  <c r="N324" i="34"/>
  <c r="M332" i="34"/>
  <c r="AS144" i="67"/>
  <c r="E32" i="70"/>
  <c r="E34" i="70" s="1"/>
  <c r="CH18" i="20"/>
  <c r="O171" i="34"/>
  <c r="P367" i="31"/>
  <c r="P125" i="34"/>
  <c r="AS67" i="67"/>
  <c r="BE382" i="67"/>
  <c r="K248" i="24"/>
  <c r="U32" i="39"/>
  <c r="U9" i="62"/>
  <c r="A30" i="39" a="1"/>
  <c r="A30" i="39" s="1"/>
  <c r="V199" i="24"/>
  <c r="V77" i="24"/>
  <c r="AA42" i="95"/>
  <c r="AD27" i="26"/>
  <c r="AC161" i="67"/>
  <c r="AD161" i="26"/>
  <c r="AE161" i="26" s="1"/>
  <c r="AC240" i="67"/>
  <c r="Q358" i="34"/>
  <c r="R358" i="34" s="1"/>
  <c r="AD166" i="67"/>
  <c r="AE166" i="26"/>
  <c r="AF166" i="26" s="1"/>
  <c r="Q295" i="34"/>
  <c r="R295" i="34" s="1"/>
  <c r="S295" i="34" s="1"/>
  <c r="M14" i="33"/>
  <c r="P111" i="31"/>
  <c r="R53" i="34"/>
  <c r="S53" i="34" s="1"/>
  <c r="AM53" i="34" s="1"/>
  <c r="O292" i="34"/>
  <c r="N51" i="34"/>
  <c r="O51" i="34" s="1"/>
  <c r="P51" i="34" s="1"/>
  <c r="Q104" i="34"/>
  <c r="R104" i="34" s="1"/>
  <c r="R204" i="32"/>
  <c r="S204" i="32" s="1"/>
  <c r="AM204" i="32" s="1"/>
  <c r="W43" i="29"/>
  <c r="P276" i="30"/>
  <c r="L112" i="32"/>
  <c r="M108" i="32"/>
  <c r="M108" i="25" s="1"/>
  <c r="R129" i="32"/>
  <c r="S129" i="32" s="1"/>
  <c r="AM129" i="32" s="1"/>
  <c r="O325" i="33"/>
  <c r="F17" i="40"/>
  <c r="CH17" i="40" s="1"/>
  <c r="O178" i="95"/>
  <c r="J112" i="24"/>
  <c r="N226" i="31"/>
  <c r="O226" i="31" s="1"/>
  <c r="N27" i="29"/>
  <c r="O27" i="29" s="1"/>
  <c r="P281" i="28"/>
  <c r="Q281" i="28" s="1"/>
  <c r="R281" i="28" s="1"/>
  <c r="S281" i="28" s="1"/>
  <c r="AM281" i="28" s="1"/>
  <c r="S309" i="34"/>
  <c r="AM309" i="34" s="1"/>
  <c r="L37" i="25"/>
  <c r="L37" i="24" s="1"/>
  <c r="M37" i="34"/>
  <c r="M43" i="34" s="1"/>
  <c r="N146" i="32"/>
  <c r="N382" i="29"/>
  <c r="O368" i="29"/>
  <c r="Q289" i="33"/>
  <c r="M165" i="29"/>
  <c r="M177" i="29" s="1"/>
  <c r="L177" i="29"/>
  <c r="M203" i="24"/>
  <c r="O295" i="27"/>
  <c r="P295" i="27" s="1"/>
  <c r="AS339" i="67"/>
  <c r="M237" i="33"/>
  <c r="BH11" i="67"/>
  <c r="BB11" i="67"/>
  <c r="Q48" i="95"/>
  <c r="L83" i="24"/>
  <c r="Q272" i="34"/>
  <c r="R372" i="32"/>
  <c r="S372" i="32" s="1"/>
  <c r="AM372" i="32" s="1"/>
  <c r="Q291" i="29"/>
  <c r="O379" i="28"/>
  <c r="N150" i="32"/>
  <c r="O150" i="32" s="1"/>
  <c r="O307" i="32"/>
  <c r="CY21" i="39"/>
  <c r="R282" i="27"/>
  <c r="S282" i="27" s="1"/>
  <c r="AM282" i="27" s="1"/>
  <c r="V92" i="24"/>
  <c r="V81" i="24"/>
  <c r="AA46" i="95"/>
  <c r="K188" i="24"/>
  <c r="V66" i="24"/>
  <c r="N312" i="34"/>
  <c r="M312" i="25"/>
  <c r="M312" i="24" s="1"/>
  <c r="Q260" i="31"/>
  <c r="P161" i="34"/>
  <c r="Q161" i="34" s="1"/>
  <c r="R161" i="34" s="1"/>
  <c r="O225" i="34"/>
  <c r="P225" i="34" s="1"/>
  <c r="Q225" i="34" s="1"/>
  <c r="R225" i="34" s="1"/>
  <c r="S225" i="34" s="1"/>
  <c r="AM225" i="34" s="1"/>
  <c r="V305" i="24"/>
  <c r="M153" i="34"/>
  <c r="AC221" i="67"/>
  <c r="AD221" i="26"/>
  <c r="V235" i="24"/>
  <c r="R318" i="34"/>
  <c r="S318" i="34" s="1"/>
  <c r="N109" i="25"/>
  <c r="O109" i="31"/>
  <c r="P109" i="31" s="1"/>
  <c r="AE163" i="67"/>
  <c r="AN163" i="67" s="1"/>
  <c r="V257" i="24"/>
  <c r="AI13" i="62"/>
  <c r="P30" i="31"/>
  <c r="Q30" i="31" s="1"/>
  <c r="AE157" i="67"/>
  <c r="Q270" i="29"/>
  <c r="R270" i="29" s="1"/>
  <c r="S270" i="29" s="1"/>
  <c r="AM270" i="29" s="1"/>
  <c r="O191" i="34"/>
  <c r="Q39" i="31"/>
  <c r="O282" i="25"/>
  <c r="O282" i="24" s="1"/>
  <c r="L150" i="24"/>
  <c r="L239" i="25"/>
  <c r="M239" i="32"/>
  <c r="N239" i="32" s="1"/>
  <c r="N239" i="25" s="1"/>
  <c r="N239" i="24" s="1"/>
  <c r="V212" i="24"/>
  <c r="V320" i="66"/>
  <c r="V321" i="66" s="1"/>
  <c r="V346" i="66" s="1"/>
  <c r="V383" i="66" s="1"/>
  <c r="V299" i="24"/>
  <c r="V87" i="24"/>
  <c r="P32" i="70"/>
  <c r="P34" i="70" s="1"/>
  <c r="P355" i="34"/>
  <c r="J241" i="36"/>
  <c r="M109" i="24"/>
  <c r="N158" i="34"/>
  <c r="O158" i="34" s="1"/>
  <c r="M41" i="25"/>
  <c r="M41" i="24" s="1"/>
  <c r="N41" i="31"/>
  <c r="N43" i="31" s="1"/>
  <c r="Q44" i="94"/>
  <c r="CS26" i="20"/>
  <c r="Q44" i="63"/>
  <c r="EJ26" i="20"/>
  <c r="V8" i="24"/>
  <c r="D42" i="40"/>
  <c r="CF26" i="40"/>
  <c r="S175" i="34"/>
  <c r="AM175" i="34" s="1"/>
  <c r="K157" i="24"/>
  <c r="V369" i="24"/>
  <c r="V31" i="24"/>
  <c r="N88" i="34"/>
  <c r="L130" i="24"/>
  <c r="AC144" i="67"/>
  <c r="AD144" i="26"/>
  <c r="R47" i="31"/>
  <c r="S47" i="31" s="1"/>
  <c r="P199" i="34"/>
  <c r="V310" i="24"/>
  <c r="V327" i="24"/>
  <c r="Q79" i="70" s="1"/>
  <c r="R31" i="20"/>
  <c r="CT31" i="20" s="1"/>
  <c r="FV31" i="20" s="1"/>
  <c r="N315" i="34"/>
  <c r="P215" i="31"/>
  <c r="R58" i="34"/>
  <c r="S58" i="34" s="1"/>
  <c r="AM58" i="34" s="1"/>
  <c r="L28" i="39"/>
  <c r="L33" i="39" s="1"/>
  <c r="L38" i="39" s="1"/>
  <c r="M210" i="25"/>
  <c r="M210" i="24" s="1"/>
  <c r="N210" i="31"/>
  <c r="P282" i="29"/>
  <c r="AD296" i="67"/>
  <c r="AE296" i="26"/>
  <c r="AN296" i="26" s="1"/>
  <c r="O143" i="34"/>
  <c r="M143" i="25"/>
  <c r="M143" i="24" s="1"/>
  <c r="V245" i="24"/>
  <c r="V15" i="24"/>
  <c r="AD260" i="26"/>
  <c r="N150" i="34"/>
  <c r="O150" i="34" s="1"/>
  <c r="O153" i="34" s="1"/>
  <c r="N230" i="34"/>
  <c r="Q13" i="63"/>
  <c r="CS35" i="20"/>
  <c r="F20" i="63"/>
  <c r="CH25" i="20"/>
  <c r="FJ25" i="20" s="1"/>
  <c r="R352" i="34"/>
  <c r="S352" i="34" s="1"/>
  <c r="AM352" i="34" s="1"/>
  <c r="O242" i="34"/>
  <c r="P242" i="34" s="1"/>
  <c r="Q242" i="34" s="1"/>
  <c r="R242" i="34" s="1"/>
  <c r="V342" i="24"/>
  <c r="AE240" i="26"/>
  <c r="AE240" i="67" s="1"/>
  <c r="D27" i="40"/>
  <c r="D28" i="40" s="1"/>
  <c r="D5" i="94"/>
  <c r="CF9" i="40"/>
  <c r="M301" i="34"/>
  <c r="N301" i="34" s="1"/>
  <c r="N301" i="25" s="1"/>
  <c r="N301" i="24" s="1"/>
  <c r="AM316" i="31"/>
  <c r="M202" i="34"/>
  <c r="O378" i="34"/>
  <c r="P378" i="34" s="1"/>
  <c r="Q378" i="34" s="1"/>
  <c r="R378" i="34" s="1"/>
  <c r="S378" i="34" s="1"/>
  <c r="O40" i="29"/>
  <c r="J115" i="24"/>
  <c r="F24" i="40"/>
  <c r="CH24" i="40" s="1"/>
  <c r="FJ24" i="40" s="1"/>
  <c r="AW36" i="20"/>
  <c r="CH36" i="20" s="1"/>
  <c r="FJ36" i="20" s="1"/>
  <c r="F18" i="63"/>
  <c r="AW36" i="40"/>
  <c r="O236" i="95"/>
  <c r="F19" i="94"/>
  <c r="BE345" i="26"/>
  <c r="AD269" i="67"/>
  <c r="AE269" i="26"/>
  <c r="L344" i="34"/>
  <c r="L345" i="34" s="1"/>
  <c r="M334" i="34"/>
  <c r="N334" i="34" s="1"/>
  <c r="L334" i="25"/>
  <c r="F22" i="40"/>
  <c r="CH22" i="40" s="1"/>
  <c r="FJ22" i="40" s="1"/>
  <c r="J62" i="24"/>
  <c r="N99" i="25"/>
  <c r="N99" i="24" s="1"/>
  <c r="P99" i="33"/>
  <c r="BE332" i="67"/>
  <c r="P70" i="29"/>
  <c r="Q137" i="34"/>
  <c r="W62" i="33"/>
  <c r="W388" i="33"/>
  <c r="W102" i="33"/>
  <c r="BE320" i="26"/>
  <c r="BE321" i="26" s="1"/>
  <c r="V269" i="24"/>
  <c r="L62" i="34"/>
  <c r="AM315" i="31"/>
  <c r="L141" i="25"/>
  <c r="L141" i="24" s="1"/>
  <c r="O141" i="31"/>
  <c r="P141" i="31" s="1"/>
  <c r="O12" i="33"/>
  <c r="P12" i="33" s="1"/>
  <c r="Q12" i="33" s="1"/>
  <c r="AS212" i="67"/>
  <c r="Q291" i="34"/>
  <c r="R291" i="34" s="1"/>
  <c r="S291" i="34" s="1"/>
  <c r="AM291" i="34" s="1"/>
  <c r="V298" i="24"/>
  <c r="V175" i="24"/>
  <c r="V344" i="25"/>
  <c r="V334" i="24"/>
  <c r="Q10" i="34"/>
  <c r="R10" i="34" s="1"/>
  <c r="P233" i="34"/>
  <c r="N123" i="34"/>
  <c r="AS285" i="67"/>
  <c r="K392" i="67"/>
  <c r="K389" i="67"/>
  <c r="G54" i="62" s="1"/>
  <c r="M252" i="25"/>
  <c r="M252" i="24" s="1"/>
  <c r="M344" i="33"/>
  <c r="M345" i="33" s="1"/>
  <c r="N165" i="28"/>
  <c r="P6" i="63"/>
  <c r="AS56" i="67"/>
  <c r="P155" i="31"/>
  <c r="K338" i="24"/>
  <c r="P37" i="33"/>
  <c r="Q37" i="33" s="1"/>
  <c r="R37" i="33" s="1"/>
  <c r="S37" i="33" s="1"/>
  <c r="AD239" i="67"/>
  <c r="AN239" i="26"/>
  <c r="AF239" i="26"/>
  <c r="AG239" i="26" s="1"/>
  <c r="AG239" i="67" s="1"/>
  <c r="AN310" i="26"/>
  <c r="V336" i="24"/>
  <c r="V215" i="24"/>
  <c r="C95" i="70"/>
  <c r="AS99" i="67"/>
  <c r="O47" i="34"/>
  <c r="AD110" i="26"/>
  <c r="M381" i="34"/>
  <c r="N381" i="34" s="1"/>
  <c r="P221" i="29"/>
  <c r="Q221" i="29" s="1"/>
  <c r="R221" i="29" s="1"/>
  <c r="S221" i="29" s="1"/>
  <c r="AC302" i="67"/>
  <c r="AD302" i="26"/>
  <c r="AE302" i="26" s="1"/>
  <c r="AE302" i="67" s="1"/>
  <c r="L332" i="32"/>
  <c r="L345" i="32" s="1"/>
  <c r="N324" i="32"/>
  <c r="N332" i="32" s="1"/>
  <c r="L324" i="25"/>
  <c r="CF31" i="40"/>
  <c r="Q261" i="31"/>
  <c r="N121" i="28"/>
  <c r="Q99" i="30"/>
  <c r="R99" i="30" s="1"/>
  <c r="S99" i="30" s="1"/>
  <c r="V213" i="24"/>
  <c r="V72" i="24"/>
  <c r="W24" i="25"/>
  <c r="W290" i="25"/>
  <c r="W290" i="24" s="1"/>
  <c r="W319" i="31"/>
  <c r="W191" i="25"/>
  <c r="W51" i="25"/>
  <c r="W51" i="24" s="1"/>
  <c r="W153" i="31"/>
  <c r="W149" i="25"/>
  <c r="W150" i="25"/>
  <c r="W150" i="24" s="1"/>
  <c r="AC264" i="67"/>
  <c r="AD264" i="26"/>
  <c r="P145" i="34"/>
  <c r="Q145" i="34" s="1"/>
  <c r="AD236" i="67"/>
  <c r="N88" i="32"/>
  <c r="M405" i="67"/>
  <c r="S170" i="29"/>
  <c r="AM170" i="29" s="1"/>
  <c r="Q37" i="29"/>
  <c r="AC46" i="67"/>
  <c r="AD46" i="26"/>
  <c r="AE46" i="26" s="1"/>
  <c r="AC54" i="26"/>
  <c r="J6" i="62"/>
  <c r="Q11" i="40"/>
  <c r="CS11" i="40" s="1"/>
  <c r="U54" i="24"/>
  <c r="AE15" i="67"/>
  <c r="N133" i="34"/>
  <c r="R207" i="34"/>
  <c r="S207" i="34" s="1"/>
  <c r="AM207" i="34" s="1"/>
  <c r="J177" i="24"/>
  <c r="F15" i="40"/>
  <c r="CH15" i="40" s="1"/>
  <c r="FJ15" i="40" s="1"/>
  <c r="W332" i="29"/>
  <c r="P292" i="32"/>
  <c r="Q292" i="32" s="1"/>
  <c r="R292" i="32" s="1"/>
  <c r="S292" i="32" s="1"/>
  <c r="Q325" i="27"/>
  <c r="N366" i="33"/>
  <c r="O366" i="33" s="1"/>
  <c r="Q352" i="31"/>
  <c r="N243" i="25"/>
  <c r="N243" i="24" s="1"/>
  <c r="N221" i="33"/>
  <c r="O221" i="33" s="1"/>
  <c r="N119" i="33"/>
  <c r="O119" i="33" s="1"/>
  <c r="N222" i="25"/>
  <c r="N222" i="24" s="1"/>
  <c r="O17" i="30"/>
  <c r="Q186" i="29"/>
  <c r="R137" i="28"/>
  <c r="S137" i="28" s="1"/>
  <c r="L313" i="24"/>
  <c r="AS66" i="67"/>
  <c r="P69" i="28"/>
  <c r="Q69" i="28" s="1"/>
  <c r="M287" i="24"/>
  <c r="AS86" i="67"/>
  <c r="P10" i="31"/>
  <c r="O260" i="33"/>
  <c r="R366" i="29"/>
  <c r="Z389" i="26"/>
  <c r="Z391" i="26"/>
  <c r="Z392" i="26" s="1"/>
  <c r="V46" i="39"/>
  <c r="V52" i="62"/>
  <c r="X24" i="39"/>
  <c r="AB115" i="67"/>
  <c r="P232" i="30"/>
  <c r="Q232" i="30" s="1"/>
  <c r="P108" i="30"/>
  <c r="R128" i="34"/>
  <c r="S128" i="34" s="1"/>
  <c r="R369" i="28"/>
  <c r="S363" i="27"/>
  <c r="AM363" i="27" s="1"/>
  <c r="P329" i="30"/>
  <c r="Q337" i="28"/>
  <c r="R337" i="28" s="1"/>
  <c r="Q279" i="30"/>
  <c r="R279" i="30" s="1"/>
  <c r="S279" i="30" s="1"/>
  <c r="AM279" i="30" s="1"/>
  <c r="R235" i="28"/>
  <c r="AM378" i="28"/>
  <c r="V65" i="24"/>
  <c r="Q378" i="33"/>
  <c r="R378" i="33" s="1"/>
  <c r="S378" i="33" s="1"/>
  <c r="M295" i="25"/>
  <c r="M295" i="24" s="1"/>
  <c r="P157" i="31"/>
  <c r="CF35" i="39"/>
  <c r="S206" i="31"/>
  <c r="AM206" i="31" s="1"/>
  <c r="V302" i="24"/>
  <c r="R249" i="34"/>
  <c r="S249" i="34" s="1"/>
  <c r="AM249" i="34" s="1"/>
  <c r="N359" i="34"/>
  <c r="V162" i="24"/>
  <c r="Q7" i="40"/>
  <c r="Q4" i="94"/>
  <c r="CS6" i="40"/>
  <c r="V285" i="24"/>
  <c r="AF305" i="26"/>
  <c r="M327" i="24"/>
  <c r="AJ14" i="77"/>
  <c r="AI14" i="77"/>
  <c r="P98" i="34"/>
  <c r="Q98" i="34" s="1"/>
  <c r="R98" i="34" s="1"/>
  <c r="S98" i="34" s="1"/>
  <c r="AR237" i="95"/>
  <c r="O193" i="34"/>
  <c r="P193" i="34" s="1"/>
  <c r="Q193" i="34" s="1"/>
  <c r="P244" i="34"/>
  <c r="Q244" i="34" s="1"/>
  <c r="V32" i="24"/>
  <c r="L14" i="25"/>
  <c r="BE319" i="67"/>
  <c r="AF99" i="26"/>
  <c r="CS16" i="20"/>
  <c r="P12" i="31"/>
  <c r="V377" i="24"/>
  <c r="AN77" i="26"/>
  <c r="V183" i="25"/>
  <c r="V179" i="24"/>
  <c r="R18" i="20"/>
  <c r="R261" i="34"/>
  <c r="S261" i="34" s="1"/>
  <c r="AM261" i="34" s="1"/>
  <c r="CF36" i="40"/>
  <c r="AC81" i="67"/>
  <c r="AD81" i="26"/>
  <c r="Q17" i="40"/>
  <c r="U112" i="24"/>
  <c r="Z130" i="95"/>
  <c r="Z178" i="95"/>
  <c r="CF20" i="40"/>
  <c r="L124" i="24"/>
  <c r="AS346" i="66"/>
  <c r="AM383" i="66"/>
  <c r="AL20" i="62"/>
  <c r="P134" i="31"/>
  <c r="FS31" i="39"/>
  <c r="V248" i="24"/>
  <c r="P193" i="31"/>
  <c r="L6" i="62"/>
  <c r="V97" i="24"/>
  <c r="AG227" i="26"/>
  <c r="AG227" i="67" s="1"/>
  <c r="N220" i="34"/>
  <c r="O220" i="34" s="1"/>
  <c r="O256" i="31"/>
  <c r="Q220" i="31"/>
  <c r="R123" i="31"/>
  <c r="U386" i="24"/>
  <c r="Q35" i="40"/>
  <c r="S187" i="33"/>
  <c r="AM187" i="33" s="1"/>
  <c r="AF196" i="67"/>
  <c r="AG196" i="26"/>
  <c r="V205" i="24"/>
  <c r="V282" i="24"/>
  <c r="V202" i="24"/>
  <c r="CG25" i="40"/>
  <c r="FI25" i="40" s="1"/>
  <c r="AV27" i="40"/>
  <c r="AV28" i="40" s="1"/>
  <c r="AV33" i="40" s="1"/>
  <c r="AV38" i="40" s="1"/>
  <c r="AV44" i="40" s="1"/>
  <c r="P225" i="31"/>
  <c r="R180" i="34"/>
  <c r="S180" i="34" s="1"/>
  <c r="P314" i="34"/>
  <c r="Q314" i="34" s="1"/>
  <c r="R314" i="34" s="1"/>
  <c r="S314" i="34" s="1"/>
  <c r="AM314" i="34" s="1"/>
  <c r="CH24" i="20"/>
  <c r="P282" i="34"/>
  <c r="V274" i="24"/>
  <c r="V84" i="24"/>
  <c r="S196" i="31"/>
  <c r="P282" i="31"/>
  <c r="W67" i="34"/>
  <c r="V281" i="24"/>
  <c r="V187" i="24"/>
  <c r="AE8" i="26"/>
  <c r="R144" i="31"/>
  <c r="S144" i="31" s="1"/>
  <c r="Q273" i="31"/>
  <c r="R273" i="31" s="1"/>
  <c r="N137" i="31"/>
  <c r="CF22" i="40"/>
  <c r="AD156" i="67"/>
  <c r="V160" i="24"/>
  <c r="N361" i="34"/>
  <c r="N33" i="33"/>
  <c r="M33" i="25"/>
  <c r="M33" i="24" s="1"/>
  <c r="M262" i="34"/>
  <c r="L262" i="25"/>
  <c r="O48" i="70"/>
  <c r="L123" i="24"/>
  <c r="R30" i="32"/>
  <c r="S30" i="32" s="1"/>
  <c r="AM30" i="32" s="1"/>
  <c r="V284" i="24"/>
  <c r="V276" i="24"/>
  <c r="A16" i="40" a="1"/>
  <c r="A16" i="40" s="1"/>
  <c r="P18" i="31"/>
  <c r="S227" i="31"/>
  <c r="AM227" i="31" s="1"/>
  <c r="O202" i="31"/>
  <c r="P202" i="31" s="1"/>
  <c r="P181" i="34"/>
  <c r="P183" i="34" s="1"/>
  <c r="AD208" i="26"/>
  <c r="O336" i="34"/>
  <c r="P336" i="34" s="1"/>
  <c r="S173" i="31"/>
  <c r="AZ168" i="26"/>
  <c r="BF168" i="26"/>
  <c r="V356" i="24"/>
  <c r="V201" i="24"/>
  <c r="V41" i="24"/>
  <c r="O226" i="34"/>
  <c r="P226" i="34" s="1"/>
  <c r="Q226" i="34" s="1"/>
  <c r="R226" i="34" s="1"/>
  <c r="S226" i="34" s="1"/>
  <c r="K285" i="24"/>
  <c r="K78" i="24"/>
  <c r="P43" i="95"/>
  <c r="K102" i="25"/>
  <c r="K388" i="25"/>
  <c r="AE167" i="67"/>
  <c r="AN167" i="26"/>
  <c r="AF167" i="26"/>
  <c r="P40" i="34"/>
  <c r="Q40" i="34" s="1"/>
  <c r="R40" i="34" s="1"/>
  <c r="S40" i="34" s="1"/>
  <c r="AM40" i="34" s="1"/>
  <c r="Q90" i="33"/>
  <c r="R90" i="33" s="1"/>
  <c r="S90" i="33" s="1"/>
  <c r="AM90" i="33" s="1"/>
  <c r="M246" i="25"/>
  <c r="O6" i="62"/>
  <c r="Q258" i="33"/>
  <c r="Q17" i="31"/>
  <c r="I402" i="67"/>
  <c r="I405" i="67"/>
  <c r="I408" i="67"/>
  <c r="V225" i="24"/>
  <c r="V272" i="24"/>
  <c r="W29" i="25"/>
  <c r="W29" i="24" s="1"/>
  <c r="W40" i="25"/>
  <c r="W40" i="24" s="1"/>
  <c r="W275" i="25"/>
  <c r="W388" i="31"/>
  <c r="W102" i="31"/>
  <c r="W75" i="25"/>
  <c r="W162" i="25"/>
  <c r="W162" i="24" s="1"/>
  <c r="W163" i="25"/>
  <c r="W168" i="25"/>
  <c r="W168" i="24" s="1"/>
  <c r="W131" i="31"/>
  <c r="W117" i="25"/>
  <c r="W71" i="25"/>
  <c r="W71" i="24" s="1"/>
  <c r="W72" i="25"/>
  <c r="W72" i="24" s="1"/>
  <c r="W112" i="31"/>
  <c r="W108" i="25"/>
  <c r="W134" i="25"/>
  <c r="W47" i="25"/>
  <c r="W47" i="24" s="1"/>
  <c r="W229" i="25"/>
  <c r="W286" i="25"/>
  <c r="W286" i="24" s="1"/>
  <c r="W379" i="25"/>
  <c r="W379" i="24" s="1"/>
  <c r="W291" i="25"/>
  <c r="W359" i="25"/>
  <c r="W359" i="24" s="1"/>
  <c r="W224" i="25"/>
  <c r="W224" i="24" s="1"/>
  <c r="W212" i="25"/>
  <c r="W212" i="24" s="1"/>
  <c r="W255" i="25"/>
  <c r="W367" i="25"/>
  <c r="W367" i="24" s="1"/>
  <c r="Q278" i="34"/>
  <c r="U34" i="24"/>
  <c r="Q10" i="40"/>
  <c r="CS10" i="40" s="1"/>
  <c r="FU10" i="40" s="1"/>
  <c r="CF13" i="40"/>
  <c r="M158" i="31"/>
  <c r="N158" i="31" s="1"/>
  <c r="P47" i="29"/>
  <c r="AM83" i="31"/>
  <c r="O360" i="31"/>
  <c r="P360" i="31" s="1"/>
  <c r="AS29" i="67"/>
  <c r="V109" i="24"/>
  <c r="AE100" i="26"/>
  <c r="AS355" i="67"/>
  <c r="J28" i="39"/>
  <c r="J33" i="39" s="1"/>
  <c r="J38" i="39" s="1"/>
  <c r="Q19" i="40"/>
  <c r="CS19" i="40" s="1"/>
  <c r="FU19" i="40" s="1"/>
  <c r="P46" i="70"/>
  <c r="P48" i="70" s="1"/>
  <c r="U106" i="24"/>
  <c r="AC283" i="67"/>
  <c r="AD283" i="26"/>
  <c r="AE283" i="26" s="1"/>
  <c r="P97" i="31"/>
  <c r="P13" i="33"/>
  <c r="Q13" i="33" s="1"/>
  <c r="O105" i="34"/>
  <c r="P105" i="34" s="1"/>
  <c r="P106" i="34" s="1"/>
  <c r="S78" i="34"/>
  <c r="AM78" i="34" s="1"/>
  <c r="O39" i="29"/>
  <c r="R13" i="34"/>
  <c r="S13" i="34" s="1"/>
  <c r="AM13" i="34" s="1"/>
  <c r="P228" i="34"/>
  <c r="O232" i="34"/>
  <c r="P232" i="34" s="1"/>
  <c r="Q232" i="34" s="1"/>
  <c r="R232" i="34" s="1"/>
  <c r="S232" i="34" s="1"/>
  <c r="AM232" i="34" s="1"/>
  <c r="N279" i="32"/>
  <c r="R57" i="34"/>
  <c r="O98" i="29"/>
  <c r="S327" i="32"/>
  <c r="AM327" i="32" s="1"/>
  <c r="W388" i="29"/>
  <c r="W102" i="29"/>
  <c r="W131" i="29"/>
  <c r="N199" i="28"/>
  <c r="O199" i="28" s="1"/>
  <c r="P199" i="28" s="1"/>
  <c r="Q199" i="28" s="1"/>
  <c r="R199" i="28" s="1"/>
  <c r="S199" i="28" s="1"/>
  <c r="AM199" i="28" s="1"/>
  <c r="N275" i="24"/>
  <c r="P282" i="33"/>
  <c r="Q282" i="33" s="1"/>
  <c r="R282" i="33" s="1"/>
  <c r="S282" i="33" s="1"/>
  <c r="AM282" i="33" s="1"/>
  <c r="P14" i="32"/>
  <c r="Q14" i="32" s="1"/>
  <c r="AH158" i="67"/>
  <c r="AI158" i="26"/>
  <c r="O48" i="27"/>
  <c r="O54" i="27" s="1"/>
  <c r="L145" i="24"/>
  <c r="O60" i="32"/>
  <c r="P60" i="32" s="1"/>
  <c r="Q60" i="32" s="1"/>
  <c r="N62" i="32"/>
  <c r="Q36" i="27"/>
  <c r="Q219" i="32"/>
  <c r="Q58" i="33"/>
  <c r="O231" i="29"/>
  <c r="G25" i="20"/>
  <c r="P109" i="33"/>
  <c r="Q109" i="33" s="1"/>
  <c r="Q137" i="33"/>
  <c r="O279" i="34"/>
  <c r="P279" i="34" s="1"/>
  <c r="K83" i="24"/>
  <c r="P48" i="95"/>
  <c r="CI20" i="20"/>
  <c r="R127" i="32"/>
  <c r="S127" i="32" s="1"/>
  <c r="AM127" i="32" s="1"/>
  <c r="P326" i="28"/>
  <c r="Q326" i="28" s="1"/>
  <c r="P172" i="28"/>
  <c r="Q172" i="28" s="1"/>
  <c r="R172" i="28" s="1"/>
  <c r="Z236" i="95"/>
  <c r="Q371" i="32"/>
  <c r="R371" i="32" s="1"/>
  <c r="AD340" i="67"/>
  <c r="P135" i="28"/>
  <c r="R238" i="27"/>
  <c r="S238" i="27" s="1"/>
  <c r="AM238" i="27" s="1"/>
  <c r="S274" i="32"/>
  <c r="AM274" i="32" s="1"/>
  <c r="R214" i="30"/>
  <c r="S214" i="30" s="1"/>
  <c r="AM214" i="30" s="1"/>
  <c r="K37" i="24"/>
  <c r="K112" i="25"/>
  <c r="K108" i="24"/>
  <c r="G17" i="20"/>
  <c r="Q280" i="31"/>
  <c r="R280" i="31" s="1"/>
  <c r="P137" i="30"/>
  <c r="O280" i="33"/>
  <c r="R261" i="28"/>
  <c r="S261" i="28" s="1"/>
  <c r="N16" i="27"/>
  <c r="O16" i="27" s="1"/>
  <c r="M16" i="25"/>
  <c r="M62" i="29"/>
  <c r="O59" i="29"/>
  <c r="R79" i="31"/>
  <c r="S79" i="31" s="1"/>
  <c r="N223" i="33"/>
  <c r="N48" i="33"/>
  <c r="O48" i="33" s="1"/>
  <c r="M48" i="25"/>
  <c r="N311" i="32"/>
  <c r="O311" i="32" s="1"/>
  <c r="N126" i="25"/>
  <c r="N341" i="32"/>
  <c r="O341" i="32" s="1"/>
  <c r="P341" i="32" s="1"/>
  <c r="K355" i="24"/>
  <c r="G36" i="20"/>
  <c r="K387" i="25"/>
  <c r="K364" i="25"/>
  <c r="O80" i="29"/>
  <c r="P80" i="29" s="1"/>
  <c r="Q80" i="29" s="1"/>
  <c r="M388" i="29"/>
  <c r="M102" i="29"/>
  <c r="M152" i="32"/>
  <c r="M153" i="32" s="1"/>
  <c r="K271" i="24"/>
  <c r="M118" i="25"/>
  <c r="M118" i="24" s="1"/>
  <c r="Q264" i="31"/>
  <c r="AF7" i="95"/>
  <c r="W35" i="39"/>
  <c r="AM236" i="29"/>
  <c r="BF155" i="26"/>
  <c r="AZ155" i="26"/>
  <c r="CG23" i="40"/>
  <c r="P256" i="32"/>
  <c r="Q256" i="32" s="1"/>
  <c r="L208" i="24"/>
  <c r="AB356" i="67"/>
  <c r="AG7" i="95" s="1"/>
  <c r="M357" i="25"/>
  <c r="M357" i="24" s="1"/>
  <c r="N105" i="32"/>
  <c r="K135" i="24"/>
  <c r="G23" i="40"/>
  <c r="Q143" i="31"/>
  <c r="Q127" i="29"/>
  <c r="R127" i="29" s="1"/>
  <c r="S127" i="29" s="1"/>
  <c r="AM127" i="29" s="1"/>
  <c r="W153" i="28"/>
  <c r="R358" i="31"/>
  <c r="S358" i="31" s="1"/>
  <c r="AM358" i="31" s="1"/>
  <c r="N118" i="30"/>
  <c r="N79" i="30"/>
  <c r="O79" i="30" s="1"/>
  <c r="Q194" i="31"/>
  <c r="W147" i="27"/>
  <c r="Q232" i="29"/>
  <c r="R232" i="29" s="1"/>
  <c r="S232" i="29" s="1"/>
  <c r="P361" i="29"/>
  <c r="Q361" i="29" s="1"/>
  <c r="R361" i="29" s="1"/>
  <c r="P245" i="29"/>
  <c r="Q245" i="29" s="1"/>
  <c r="W382" i="32"/>
  <c r="P284" i="27"/>
  <c r="Q284" i="27" s="1"/>
  <c r="R284" i="27" s="1"/>
  <c r="S284" i="27" s="1"/>
  <c r="AP112" i="67"/>
  <c r="BB108" i="67"/>
  <c r="BB112" i="67" s="1"/>
  <c r="BH108" i="67"/>
  <c r="BH112" i="67" s="1"/>
  <c r="N168" i="25"/>
  <c r="O168" i="31"/>
  <c r="N173" i="25"/>
  <c r="N173" i="24" s="1"/>
  <c r="K301" i="24"/>
  <c r="S99" i="29"/>
  <c r="AM99" i="29" s="1"/>
  <c r="O15" i="29"/>
  <c r="S367" i="29"/>
  <c r="AM367" i="29" s="1"/>
  <c r="E32" i="40"/>
  <c r="E9" i="94"/>
  <c r="CG30" i="40"/>
  <c r="CG32" i="40" s="1"/>
  <c r="M112" i="33"/>
  <c r="S168" i="29"/>
  <c r="AM168" i="29" s="1"/>
  <c r="Q160" i="32"/>
  <c r="R160" i="32" s="1"/>
  <c r="S160" i="32" s="1"/>
  <c r="AM160" i="32" s="1"/>
  <c r="AD129" i="67"/>
  <c r="AE129" i="26"/>
  <c r="K172" i="24"/>
  <c r="L224" i="25"/>
  <c r="P193" i="32"/>
  <c r="Q193" i="32" s="1"/>
  <c r="R193" i="32" s="1"/>
  <c r="P15" i="95"/>
  <c r="K359" i="24"/>
  <c r="O296" i="28"/>
  <c r="P296" i="28" s="1"/>
  <c r="Q296" i="28" s="1"/>
  <c r="K381" i="24"/>
  <c r="P223" i="29"/>
  <c r="Q223" i="29" s="1"/>
  <c r="AL19" i="39"/>
  <c r="K290" i="24"/>
  <c r="E27" i="40"/>
  <c r="E28" i="40" s="1"/>
  <c r="CG9" i="40"/>
  <c r="E5" i="94"/>
  <c r="E6" i="94" s="1"/>
  <c r="M162" i="28"/>
  <c r="AU7" i="95"/>
  <c r="N85" i="29"/>
  <c r="U115" i="24"/>
  <c r="Q24" i="40"/>
  <c r="R150" i="33"/>
  <c r="S150" i="33" s="1"/>
  <c r="P145" i="29"/>
  <c r="Q145" i="29" s="1"/>
  <c r="K53" i="24"/>
  <c r="P267" i="29"/>
  <c r="Q267" i="29" s="1"/>
  <c r="R267" i="29" s="1"/>
  <c r="S267" i="29" s="1"/>
  <c r="CR12" i="40"/>
  <c r="N229" i="31"/>
  <c r="K258" i="24"/>
  <c r="N290" i="30"/>
  <c r="X25" i="39"/>
  <c r="AF348" i="67"/>
  <c r="BM31" i="40"/>
  <c r="BM31" i="39"/>
  <c r="CX31" i="39" s="1"/>
  <c r="AH24" i="95"/>
  <c r="AE348" i="67"/>
  <c r="O171" i="30"/>
  <c r="O312" i="30"/>
  <c r="P312" i="30" s="1"/>
  <c r="AU167" i="95"/>
  <c r="BB118" i="67"/>
  <c r="BH118" i="67"/>
  <c r="K69" i="24"/>
  <c r="G21" i="20"/>
  <c r="CI21" i="20" s="1"/>
  <c r="K73" i="25"/>
  <c r="AC323" i="67"/>
  <c r="AB66" i="66"/>
  <c r="AB66" i="67" s="1"/>
  <c r="P117" i="32"/>
  <c r="K142" i="24"/>
  <c r="AB147" i="67"/>
  <c r="X12" i="39"/>
  <c r="N258" i="30"/>
  <c r="M84" i="27"/>
  <c r="N84" i="27" s="1"/>
  <c r="N84" i="25" s="1"/>
  <c r="N84" i="24" s="1"/>
  <c r="O119" i="30"/>
  <c r="K8" i="24"/>
  <c r="Q180" i="27"/>
  <c r="R180" i="27" s="1"/>
  <c r="S180" i="27" s="1"/>
  <c r="K351" i="24"/>
  <c r="AC72" i="67"/>
  <c r="AC73" i="26"/>
  <c r="AD72" i="26"/>
  <c r="L364" i="30"/>
  <c r="W20" i="62"/>
  <c r="AF191" i="26"/>
  <c r="AE331" i="26"/>
  <c r="AN331" i="26" s="1"/>
  <c r="AC326" i="67"/>
  <c r="AA131" i="67"/>
  <c r="R187" i="27"/>
  <c r="Q77" i="30"/>
  <c r="AC105" i="26"/>
  <c r="AD105" i="26" s="1"/>
  <c r="P211" i="32"/>
  <c r="Q211" i="32" s="1"/>
  <c r="R211" i="32" s="1"/>
  <c r="M388" i="30"/>
  <c r="W319" i="30"/>
  <c r="AU11" i="95"/>
  <c r="K325" i="24"/>
  <c r="S27" i="39"/>
  <c r="AV338" i="26"/>
  <c r="O186" i="30"/>
  <c r="N189" i="30"/>
  <c r="M31" i="28"/>
  <c r="Q237" i="30"/>
  <c r="R237" i="30" s="1"/>
  <c r="S237" i="30" s="1"/>
  <c r="AM237" i="30" s="1"/>
  <c r="AV328" i="26"/>
  <c r="A83" i="36" a="1"/>
  <c r="A83" i="36" s="1"/>
  <c r="AC20" i="106"/>
  <c r="AT20" i="106" s="1"/>
  <c r="A27" i="36" a="1"/>
  <c r="A27" i="36" s="1"/>
  <c r="A139" i="36" a="1"/>
  <c r="A139" i="36" s="1"/>
  <c r="A91" i="36" a="1"/>
  <c r="A91" i="36" s="1"/>
  <c r="U5" i="41"/>
  <c r="Y28" i="36"/>
  <c r="A28" i="36" s="1" a="1"/>
  <c r="A28" i="36" s="1"/>
  <c r="AC6" i="106"/>
  <c r="AC7" i="106"/>
  <c r="AT7" i="106" s="1"/>
  <c r="AC48" i="106"/>
  <c r="U31" i="12" s="1"/>
  <c r="AL31" i="12" s="1"/>
  <c r="A165" i="36" a="1"/>
  <c r="A165" i="36" s="1"/>
  <c r="AC65" i="106"/>
  <c r="AT65" i="106" s="1"/>
  <c r="AC104" i="67"/>
  <c r="N262" i="29"/>
  <c r="P261" i="33"/>
  <c r="E21" i="62"/>
  <c r="AF169" i="95"/>
  <c r="N30" i="27"/>
  <c r="N34" i="27" s="1"/>
  <c r="N376" i="27"/>
  <c r="P220" i="27"/>
  <c r="Q220" i="27" s="1"/>
  <c r="AA73" i="67"/>
  <c r="K265" i="24"/>
  <c r="S194" i="29"/>
  <c r="AM194" i="29" s="1"/>
  <c r="O234" i="28"/>
  <c r="P234" i="28" s="1"/>
  <c r="Q234" i="28" s="1"/>
  <c r="R234" i="28" s="1"/>
  <c r="S234" i="28" s="1"/>
  <c r="O89" i="27"/>
  <c r="P89" i="27" s="1"/>
  <c r="Q89" i="27" s="1"/>
  <c r="O254" i="28"/>
  <c r="P254" i="28" s="1"/>
  <c r="AJ147" i="95"/>
  <c r="BB382" i="67"/>
  <c r="O293" i="27"/>
  <c r="N260" i="27"/>
  <c r="O269" i="25"/>
  <c r="AS115" i="67"/>
  <c r="O222" i="34"/>
  <c r="O222" i="25" s="1"/>
  <c r="O222" i="24" s="1"/>
  <c r="P239" i="33"/>
  <c r="Q239" i="33" s="1"/>
  <c r="O95" i="32"/>
  <c r="P225" i="28"/>
  <c r="Q225" i="28" s="1"/>
  <c r="N203" i="25"/>
  <c r="Q85" i="28"/>
  <c r="M305" i="25"/>
  <c r="O305" i="31"/>
  <c r="P305" i="31" s="1"/>
  <c r="P126" i="31"/>
  <c r="Q126" i="31" s="1"/>
  <c r="O315" i="29"/>
  <c r="M364" i="33"/>
  <c r="M387" i="33"/>
  <c r="BB64" i="67"/>
  <c r="BH64" i="67"/>
  <c r="S105" i="27"/>
  <c r="AM105" i="27" s="1"/>
  <c r="O151" i="33"/>
  <c r="P151" i="33" s="1"/>
  <c r="N264" i="25"/>
  <c r="P375" i="29"/>
  <c r="Q375" i="29" s="1"/>
  <c r="R375" i="29" s="1"/>
  <c r="S375" i="29" s="1"/>
  <c r="L319" i="32"/>
  <c r="AE52" i="67"/>
  <c r="AF52" i="26"/>
  <c r="Q341" i="31"/>
  <c r="K177" i="25"/>
  <c r="G15" i="20"/>
  <c r="CI15" i="20" s="1"/>
  <c r="K155" i="24"/>
  <c r="K360" i="24"/>
  <c r="P16" i="95"/>
  <c r="N157" i="25"/>
  <c r="N157" i="24" s="1"/>
  <c r="O316" i="34"/>
  <c r="AD115" i="26"/>
  <c r="AD114" i="67"/>
  <c r="Q239" i="31"/>
  <c r="L36" i="24"/>
  <c r="R233" i="32"/>
  <c r="S233" i="32" s="1"/>
  <c r="R225" i="33"/>
  <c r="S225" i="33" s="1"/>
  <c r="AM225" i="33" s="1"/>
  <c r="O32" i="28"/>
  <c r="P32" i="28" s="1"/>
  <c r="Q32" i="28" s="1"/>
  <c r="O195" i="31"/>
  <c r="P195" i="31" s="1"/>
  <c r="W388" i="28"/>
  <c r="W102" i="28"/>
  <c r="W189" i="28"/>
  <c r="W319" i="28"/>
  <c r="W382" i="28"/>
  <c r="K79" i="24"/>
  <c r="P44" i="95"/>
  <c r="AG157" i="95"/>
  <c r="M276" i="25"/>
  <c r="W62" i="27"/>
  <c r="W43" i="27"/>
  <c r="W332" i="27"/>
  <c r="W344" i="27"/>
  <c r="V320" i="32"/>
  <c r="V321" i="32" s="1"/>
  <c r="W20" i="32"/>
  <c r="W153" i="32"/>
  <c r="P120" i="27"/>
  <c r="M251" i="28"/>
  <c r="O173" i="33"/>
  <c r="L269" i="24"/>
  <c r="R19" i="33"/>
  <c r="I345" i="24"/>
  <c r="O230" i="33"/>
  <c r="P230" i="33" s="1"/>
  <c r="P266" i="32"/>
  <c r="N134" i="33"/>
  <c r="K371" i="24"/>
  <c r="P218" i="31"/>
  <c r="M127" i="34"/>
  <c r="M224" i="31"/>
  <c r="Q247" i="33"/>
  <c r="R247" i="33" s="1"/>
  <c r="S247" i="33" s="1"/>
  <c r="R61" i="29"/>
  <c r="S61" i="29" s="1"/>
  <c r="AM61" i="29" s="1"/>
  <c r="P250" i="31"/>
  <c r="N89" i="28"/>
  <c r="N89" i="25" s="1"/>
  <c r="Q309" i="31"/>
  <c r="J320" i="25"/>
  <c r="J321" i="25" s="1"/>
  <c r="M131" i="29"/>
  <c r="Q175" i="33"/>
  <c r="M42" i="30"/>
  <c r="O77" i="29"/>
  <c r="O130" i="32"/>
  <c r="S50" i="33"/>
  <c r="AM50" i="33" s="1"/>
  <c r="O296" i="34"/>
  <c r="P296" i="34" s="1"/>
  <c r="N90" i="25"/>
  <c r="S217" i="31"/>
  <c r="AM217" i="31" s="1"/>
  <c r="R141" i="29"/>
  <c r="S141" i="29" s="1"/>
  <c r="AM141" i="29" s="1"/>
  <c r="P162" i="29"/>
  <c r="M316" i="25"/>
  <c r="M316" i="24" s="1"/>
  <c r="P29" i="33"/>
  <c r="Q266" i="33"/>
  <c r="Q46" i="29"/>
  <c r="P231" i="33"/>
  <c r="Q231" i="33" s="1"/>
  <c r="R231" i="33" s="1"/>
  <c r="S231" i="33" s="1"/>
  <c r="AM231" i="33" s="1"/>
  <c r="O323" i="28"/>
  <c r="Q13" i="95"/>
  <c r="L372" i="24"/>
  <c r="AD66" i="26"/>
  <c r="AB119" i="67"/>
  <c r="AC119" i="26"/>
  <c r="AD119" i="26" s="1"/>
  <c r="AM172" i="27"/>
  <c r="Q125" i="27"/>
  <c r="R125" i="27" s="1"/>
  <c r="AL14" i="39"/>
  <c r="AC102" i="26"/>
  <c r="K229" i="24"/>
  <c r="M167" i="25"/>
  <c r="M167" i="24" s="1"/>
  <c r="S342" i="30"/>
  <c r="AM342" i="30" s="1"/>
  <c r="AV20" i="26"/>
  <c r="AV31" i="26"/>
  <c r="AV157" i="26"/>
  <c r="AV158" i="26"/>
  <c r="AV95" i="26"/>
  <c r="AV146" i="26"/>
  <c r="AV224" i="26"/>
  <c r="AV210" i="26"/>
  <c r="AV253" i="26"/>
  <c r="AV197" i="26"/>
  <c r="AV133" i="26"/>
  <c r="AV238" i="26"/>
  <c r="AV305" i="26"/>
  <c r="AV79" i="26"/>
  <c r="AV310" i="26"/>
  <c r="AV145" i="26"/>
  <c r="AV211" i="26"/>
  <c r="AV252" i="26"/>
  <c r="AV59" i="26"/>
  <c r="AV277" i="26"/>
  <c r="AV292" i="26"/>
  <c r="AV173" i="26"/>
  <c r="AV182" i="26"/>
  <c r="AV288" i="26"/>
  <c r="AV244" i="26"/>
  <c r="AV225" i="26"/>
  <c r="AV196" i="26"/>
  <c r="AV96" i="26"/>
  <c r="AV262" i="26"/>
  <c r="AV194" i="26"/>
  <c r="AV171" i="26"/>
  <c r="AV278" i="26"/>
  <c r="AV266" i="26"/>
  <c r="AV291" i="26"/>
  <c r="AV181" i="26"/>
  <c r="AV267" i="26"/>
  <c r="AV33" i="26"/>
  <c r="AV257" i="26"/>
  <c r="AV8" i="26"/>
  <c r="AV172" i="26"/>
  <c r="AV239" i="26"/>
  <c r="AV287" i="26"/>
  <c r="AV100" i="26"/>
  <c r="AV140" i="26"/>
  <c r="AV206" i="26"/>
  <c r="AV367" i="26"/>
  <c r="AV250" i="26"/>
  <c r="AV226" i="26"/>
  <c r="AV236" i="26"/>
  <c r="AV318" i="26"/>
  <c r="AV289" i="26"/>
  <c r="AV246" i="26"/>
  <c r="AV381" i="26"/>
  <c r="AV22" i="26"/>
  <c r="AV309" i="26"/>
  <c r="AV280" i="26"/>
  <c r="AV281" i="26"/>
  <c r="AV162" i="26"/>
  <c r="AV275" i="26"/>
  <c r="AV94" i="26"/>
  <c r="AV32" i="26"/>
  <c r="AV209" i="26"/>
  <c r="AV315" i="26"/>
  <c r="AV12" i="26"/>
  <c r="AV167" i="26"/>
  <c r="AV245" i="26"/>
  <c r="AV166" i="26"/>
  <c r="AV161" i="26"/>
  <c r="AV273" i="26"/>
  <c r="AV93" i="26"/>
  <c r="AV314" i="26"/>
  <c r="AV165" i="26"/>
  <c r="AV302" i="26"/>
  <c r="AV279" i="26"/>
  <c r="AV92" i="26"/>
  <c r="AV284" i="26"/>
  <c r="AV30" i="26"/>
  <c r="AV175" i="26"/>
  <c r="AV142" i="26"/>
  <c r="AV249" i="26"/>
  <c r="AV188" i="26"/>
  <c r="AV138" i="26"/>
  <c r="AV220" i="26"/>
  <c r="AV297" i="26"/>
  <c r="AV240" i="26"/>
  <c r="AV223" i="26"/>
  <c r="AV179" i="26"/>
  <c r="AV174" i="26"/>
  <c r="AV170" i="26"/>
  <c r="AV80" i="26"/>
  <c r="AV265" i="26"/>
  <c r="AV64" i="26"/>
  <c r="AV46" i="26"/>
  <c r="AV202" i="26"/>
  <c r="AV235" i="26"/>
  <c r="AV176" i="26"/>
  <c r="AV293" i="26"/>
  <c r="AV306" i="26"/>
  <c r="AV25" i="26"/>
  <c r="AV88" i="26"/>
  <c r="AV285" i="26"/>
  <c r="AV271" i="26"/>
  <c r="AV127" i="26"/>
  <c r="AV218" i="26"/>
  <c r="AV51" i="26"/>
  <c r="AV282" i="26"/>
  <c r="AV82" i="26"/>
  <c r="AV227" i="26"/>
  <c r="AV311" i="26"/>
  <c r="AV77" i="26"/>
  <c r="AV110" i="26"/>
  <c r="AV49" i="26"/>
  <c r="AV303" i="26"/>
  <c r="AV27" i="26"/>
  <c r="AV248" i="26"/>
  <c r="AV259" i="26"/>
  <c r="AV200" i="26"/>
  <c r="AV300" i="26"/>
  <c r="AV304" i="26"/>
  <c r="AV168" i="26"/>
  <c r="AV185" i="26"/>
  <c r="AV111" i="26"/>
  <c r="AV53" i="26"/>
  <c r="AV290" i="26"/>
  <c r="AV268" i="26"/>
  <c r="AV260" i="26"/>
  <c r="AV294" i="26"/>
  <c r="AV299" i="26"/>
  <c r="AV228" i="26"/>
  <c r="AV98" i="26"/>
  <c r="AV283" i="26"/>
  <c r="AV85" i="26"/>
  <c r="AV269" i="26"/>
  <c r="AV203" i="26"/>
  <c r="AV312" i="26"/>
  <c r="AV47" i="26"/>
  <c r="AV215" i="26"/>
  <c r="AV56" i="26"/>
  <c r="AV358" i="26"/>
  <c r="AV57" i="26"/>
  <c r="AV143" i="26"/>
  <c r="AV308" i="26"/>
  <c r="AV208" i="26"/>
  <c r="AV84" i="26"/>
  <c r="AV61" i="26"/>
  <c r="AV307" i="26"/>
  <c r="AV301" i="26"/>
  <c r="AV99" i="26"/>
  <c r="AV373" i="26"/>
  <c r="AV241" i="26"/>
  <c r="AV243" i="26"/>
  <c r="AV230" i="26"/>
  <c r="AV295" i="26"/>
  <c r="AV204" i="26"/>
  <c r="AV205" i="26"/>
  <c r="AV270" i="26"/>
  <c r="AV134" i="26"/>
  <c r="AV251" i="26"/>
  <c r="AV91" i="26"/>
  <c r="AV58" i="26"/>
  <c r="AV286" i="26"/>
  <c r="AV15" i="26"/>
  <c r="AV101" i="26"/>
  <c r="AV23" i="26"/>
  <c r="AV86" i="26"/>
  <c r="AV50" i="26"/>
  <c r="AV207" i="26"/>
  <c r="AV141" i="26"/>
  <c r="AV229" i="26"/>
  <c r="AV60" i="26"/>
  <c r="AV180" i="26"/>
  <c r="AV16" i="26"/>
  <c r="AV199" i="26"/>
  <c r="AV130" i="26"/>
  <c r="AV155" i="26"/>
  <c r="AV164" i="26"/>
  <c r="AV135" i="26"/>
  <c r="AV261" i="26"/>
  <c r="AV24" i="26"/>
  <c r="AV372" i="26"/>
  <c r="AV97" i="26"/>
  <c r="AV81" i="26"/>
  <c r="AV234" i="26"/>
  <c r="AV247" i="26"/>
  <c r="AV298" i="26"/>
  <c r="AV264" i="26"/>
  <c r="AV242" i="26"/>
  <c r="AV296" i="26"/>
  <c r="AV379" i="26"/>
  <c r="AV159" i="26"/>
  <c r="AV144" i="26"/>
  <c r="AV26" i="26"/>
  <c r="AV87" i="26"/>
  <c r="AV274" i="26"/>
  <c r="AV221" i="26"/>
  <c r="AV28" i="26"/>
  <c r="AV222" i="26"/>
  <c r="AV83" i="26"/>
  <c r="AV355" i="26"/>
  <c r="AV375" i="26"/>
  <c r="AV160" i="26"/>
  <c r="AV163" i="26"/>
  <c r="AV233" i="26"/>
  <c r="AV109" i="26"/>
  <c r="AV237" i="26"/>
  <c r="AV90" i="26"/>
  <c r="AV10" i="26"/>
  <c r="AV139" i="26"/>
  <c r="AV232" i="26"/>
  <c r="AV258" i="26"/>
  <c r="AV42" i="26"/>
  <c r="AV156" i="26"/>
  <c r="AV201" i="26"/>
  <c r="AV129" i="26"/>
  <c r="AV263" i="26"/>
  <c r="AV7" i="26"/>
  <c r="AV219" i="26"/>
  <c r="AV340" i="26"/>
  <c r="AV71" i="26"/>
  <c r="AV317" i="26"/>
  <c r="AV151" i="26"/>
  <c r="AV255" i="26"/>
  <c r="AV276" i="26"/>
  <c r="AV217" i="26"/>
  <c r="AV216" i="26"/>
  <c r="AV329" i="26"/>
  <c r="AV272" i="26"/>
  <c r="AV122" i="26"/>
  <c r="AV349" i="26"/>
  <c r="AV169" i="26"/>
  <c r="AV195" i="26"/>
  <c r="AV256" i="26"/>
  <c r="AV52" i="26"/>
  <c r="AV254" i="26"/>
  <c r="AV231" i="26"/>
  <c r="AV316" i="26"/>
  <c r="AV89" i="26"/>
  <c r="AV214" i="26"/>
  <c r="AV212" i="26"/>
  <c r="AV17" i="26"/>
  <c r="AV40" i="26"/>
  <c r="AV348" i="26"/>
  <c r="AV369" i="26"/>
  <c r="AV76" i="26"/>
  <c r="AV370" i="26"/>
  <c r="AV152" i="26"/>
  <c r="AV213" i="26"/>
  <c r="AV37" i="26"/>
  <c r="AV36" i="26"/>
  <c r="AV331" i="26"/>
  <c r="AV14" i="26"/>
  <c r="AV378" i="26"/>
  <c r="AV360" i="26"/>
  <c r="AV198" i="26"/>
  <c r="AV359" i="26"/>
  <c r="AV120" i="26"/>
  <c r="AV19" i="26"/>
  <c r="AV330" i="26"/>
  <c r="AV342" i="26"/>
  <c r="AV45" i="26"/>
  <c r="AV357" i="26"/>
  <c r="AV117" i="26"/>
  <c r="AV104" i="26"/>
  <c r="AV368" i="26"/>
  <c r="AV137" i="26"/>
  <c r="AV114" i="26"/>
  <c r="AV126" i="26"/>
  <c r="AV376" i="26"/>
  <c r="AV69" i="26"/>
  <c r="AV361" i="26"/>
  <c r="AV41" i="26"/>
  <c r="AV363" i="26"/>
  <c r="AV70" i="26"/>
  <c r="AV377" i="26"/>
  <c r="AV191" i="26"/>
  <c r="AV343" i="26"/>
  <c r="AV125" i="26"/>
  <c r="AV75" i="26"/>
  <c r="AV374" i="26"/>
  <c r="AV371" i="26"/>
  <c r="AV380" i="26"/>
  <c r="AV319" i="26"/>
  <c r="P306" i="29"/>
  <c r="Q306" i="29" s="1"/>
  <c r="R124" i="27"/>
  <c r="S124" i="27" s="1"/>
  <c r="AM124" i="27" s="1"/>
  <c r="P29" i="29"/>
  <c r="N98" i="33"/>
  <c r="AM314" i="33"/>
  <c r="AM151" i="28"/>
  <c r="N58" i="25"/>
  <c r="L345" i="33"/>
  <c r="AC38" i="67"/>
  <c r="AC43" i="26"/>
  <c r="O199" i="29"/>
  <c r="R243" i="28"/>
  <c r="S243" i="28" s="1"/>
  <c r="AM243" i="28" s="1"/>
  <c r="N215" i="27"/>
  <c r="S304" i="28"/>
  <c r="AM304" i="28" s="1"/>
  <c r="P281" i="27"/>
  <c r="Q281" i="27" s="1"/>
  <c r="R281" i="27" s="1"/>
  <c r="P158" i="33"/>
  <c r="AD179" i="67"/>
  <c r="AE179" i="26"/>
  <c r="Q155" i="27"/>
  <c r="R155" i="27" s="1"/>
  <c r="P38" i="30"/>
  <c r="Q38" i="30" s="1"/>
  <c r="R38" i="30" s="1"/>
  <c r="S38" i="30" s="1"/>
  <c r="AM38" i="30" s="1"/>
  <c r="S366" i="28"/>
  <c r="P350" i="32"/>
  <c r="Q350" i="32" s="1"/>
  <c r="L8" i="25"/>
  <c r="L8" i="24" s="1"/>
  <c r="N329" i="27"/>
  <c r="Q82" i="30"/>
  <c r="Q281" i="32"/>
  <c r="R281" i="32" s="1"/>
  <c r="S281" i="32" s="1"/>
  <c r="AM281" i="32" s="1"/>
  <c r="P83" i="30"/>
  <c r="Q83" i="30" s="1"/>
  <c r="R83" i="30" s="1"/>
  <c r="S83" i="30" s="1"/>
  <c r="AM83" i="30" s="1"/>
  <c r="N298" i="27"/>
  <c r="O298" i="27" s="1"/>
  <c r="P298" i="27" s="1"/>
  <c r="N83" i="27"/>
  <c r="L386" i="30"/>
  <c r="L353" i="30"/>
  <c r="M351" i="30"/>
  <c r="N351" i="30" s="1"/>
  <c r="P253" i="30"/>
  <c r="Q253" i="30" s="1"/>
  <c r="P15" i="30"/>
  <c r="O281" i="30"/>
  <c r="M291" i="27"/>
  <c r="V13" i="62"/>
  <c r="O235" i="27"/>
  <c r="P235" i="27" s="1"/>
  <c r="Q235" i="27" s="1"/>
  <c r="R235" i="27" s="1"/>
  <c r="S235" i="27" s="1"/>
  <c r="AV131" i="26"/>
  <c r="AD3" i="18"/>
  <c r="AE3" i="18" s="1"/>
  <c r="AF3" i="18" s="1"/>
  <c r="AG3" i="18" s="1"/>
  <c r="AH3" i="18" s="1"/>
  <c r="AI3" i="18" s="1"/>
  <c r="AO3" i="18" s="1"/>
  <c r="AM3" i="18"/>
  <c r="P77" i="30"/>
  <c r="AV336" i="26"/>
  <c r="P293" i="30"/>
  <c r="Q293" i="30" s="1"/>
  <c r="R293" i="30" s="1"/>
  <c r="S293" i="30" s="1"/>
  <c r="R236" i="27"/>
  <c r="S236" i="27" s="1"/>
  <c r="AM236" i="27" s="1"/>
  <c r="W183" i="30"/>
  <c r="W20" i="30"/>
  <c r="BB362" i="67"/>
  <c r="BH362" i="67"/>
  <c r="K306" i="24"/>
  <c r="R359" i="32"/>
  <c r="S359" i="32" s="1"/>
  <c r="AM359" i="32" s="1"/>
  <c r="AE65" i="26"/>
  <c r="AF65" i="26" s="1"/>
  <c r="S53" i="30"/>
  <c r="AM53" i="30" s="1"/>
  <c r="O137" i="27"/>
  <c r="P137" i="27" s="1"/>
  <c r="Q137" i="27" s="1"/>
  <c r="P110" i="32"/>
  <c r="R111" i="27"/>
  <c r="S111" i="27" s="1"/>
  <c r="AM111" i="27" s="1"/>
  <c r="S70" i="30"/>
  <c r="AM70" i="30" s="1"/>
  <c r="U12" i="41"/>
  <c r="A12" i="41" s="1" a="1"/>
  <c r="A12" i="41" s="1"/>
  <c r="Y128" i="36"/>
  <c r="A128" i="36" s="1" a="1"/>
  <c r="A128" i="36" s="1"/>
  <c r="Y236" i="36"/>
  <c r="A236" i="36" s="1" a="1"/>
  <c r="A236" i="36" s="1"/>
  <c r="U13" i="41"/>
  <c r="A13" i="41" s="1" a="1"/>
  <c r="A13" i="41" s="1"/>
  <c r="Y132" i="36"/>
  <c r="A132" i="36" s="1" a="1"/>
  <c r="A132" i="36" s="1"/>
  <c r="A130" i="36" a="1"/>
  <c r="A130" i="36" s="1"/>
  <c r="AC17" i="106"/>
  <c r="AT17" i="106" s="1"/>
  <c r="A17" i="36" a="1"/>
  <c r="A17" i="36" s="1"/>
  <c r="A191" i="36" a="1"/>
  <c r="A191" i="36" s="1"/>
  <c r="A172" i="36" a="1"/>
  <c r="A172" i="36" s="1"/>
  <c r="A226" i="36" a="1"/>
  <c r="A226" i="36" s="1"/>
  <c r="AC11" i="106"/>
  <c r="AT11" i="106" s="1"/>
  <c r="AB38" i="67"/>
  <c r="AB43" i="26"/>
  <c r="O285" i="28"/>
  <c r="R202" i="28"/>
  <c r="S202" i="28" s="1"/>
  <c r="AM202" i="28" s="1"/>
  <c r="Q188" i="29"/>
  <c r="R188" i="29" s="1"/>
  <c r="S188" i="29" s="1"/>
  <c r="AM188" i="29" s="1"/>
  <c r="O122" i="28"/>
  <c r="AC187" i="26"/>
  <c r="P215" i="33"/>
  <c r="Q56" i="32"/>
  <c r="R257" i="27"/>
  <c r="S257" i="27" s="1"/>
  <c r="O253" i="27"/>
  <c r="Q93" i="28"/>
  <c r="R93" i="28" s="1"/>
  <c r="M153" i="29"/>
  <c r="O170" i="27"/>
  <c r="P170" i="27" s="1"/>
  <c r="Q170" i="27" s="1"/>
  <c r="R170" i="27" s="1"/>
  <c r="S170" i="27" s="1"/>
  <c r="S244" i="32"/>
  <c r="AM244" i="32" s="1"/>
  <c r="R33" i="29"/>
  <c r="S33" i="29" s="1"/>
  <c r="AM33" i="29" s="1"/>
  <c r="AM293" i="32"/>
  <c r="Q11" i="33"/>
  <c r="AF214" i="95"/>
  <c r="AM362" i="27"/>
  <c r="R144" i="27"/>
  <c r="S144" i="27" s="1"/>
  <c r="AM144" i="27" s="1"/>
  <c r="Q249" i="30"/>
  <c r="R249" i="30" s="1"/>
  <c r="S249" i="30" s="1"/>
  <c r="AM249" i="30" s="1"/>
  <c r="AV78" i="26"/>
  <c r="BB54" i="67"/>
  <c r="O28" i="30"/>
  <c r="P28" i="30" s="1"/>
  <c r="P91" i="27"/>
  <c r="Q91" i="27" s="1"/>
  <c r="N223" i="30"/>
  <c r="O223" i="30" s="1"/>
  <c r="Q83" i="32"/>
  <c r="R83" i="32" s="1"/>
  <c r="S83" i="32" s="1"/>
  <c r="AB123" i="67"/>
  <c r="N142" i="28"/>
  <c r="N142" i="25" s="1"/>
  <c r="N142" i="24" s="1"/>
  <c r="Q286" i="27"/>
  <c r="R286" i="27" s="1"/>
  <c r="S286" i="27" s="1"/>
  <c r="AM286" i="27" s="1"/>
  <c r="L43" i="27"/>
  <c r="M20" i="27"/>
  <c r="AM231" i="30"/>
  <c r="O297" i="28"/>
  <c r="Q96" i="30"/>
  <c r="R96" i="30" s="1"/>
  <c r="K328" i="24"/>
  <c r="O343" i="27"/>
  <c r="P343" i="27" s="1"/>
  <c r="Q343" i="27" s="1"/>
  <c r="R343" i="27" s="1"/>
  <c r="P226" i="30"/>
  <c r="N162" i="32"/>
  <c r="K166" i="24"/>
  <c r="L228" i="24"/>
  <c r="P318" i="33"/>
  <c r="Q318" i="33" s="1"/>
  <c r="R318" i="33" s="1"/>
  <c r="S318" i="33" s="1"/>
  <c r="AM318" i="33" s="1"/>
  <c r="P203" i="33"/>
  <c r="AH12" i="95"/>
  <c r="AC94" i="67"/>
  <c r="AC381" i="67"/>
  <c r="AC205" i="67"/>
  <c r="O138" i="29"/>
  <c r="Q8" i="33"/>
  <c r="R8" i="33" s="1"/>
  <c r="S8" i="33" s="1"/>
  <c r="O340" i="29"/>
  <c r="Q363" i="29"/>
  <c r="R363" i="29" s="1"/>
  <c r="K81" i="24"/>
  <c r="P46" i="95"/>
  <c r="AB9" i="67"/>
  <c r="U321" i="66"/>
  <c r="AC294" i="67"/>
  <c r="M201" i="25"/>
  <c r="M201" i="24" s="1"/>
  <c r="O152" i="33"/>
  <c r="P152" i="33" s="1"/>
  <c r="W388" i="32"/>
  <c r="W102" i="32"/>
  <c r="BZ35" i="40"/>
  <c r="N23" i="25"/>
  <c r="N23" i="24" s="1"/>
  <c r="P249" i="33"/>
  <c r="Q249" i="33" s="1"/>
  <c r="R249" i="33" s="1"/>
  <c r="E75" i="70"/>
  <c r="J332" i="24"/>
  <c r="F30" i="40"/>
  <c r="P327" i="33"/>
  <c r="Q327" i="33" s="1"/>
  <c r="R327" i="33" s="1"/>
  <c r="P247" i="29"/>
  <c r="N112" i="30"/>
  <c r="Q108" i="30"/>
  <c r="N181" i="29"/>
  <c r="O181" i="29" s="1"/>
  <c r="O174" i="29"/>
  <c r="P174" i="29" s="1"/>
  <c r="Q174" i="29" s="1"/>
  <c r="M323" i="24"/>
  <c r="P300" i="29"/>
  <c r="Q300" i="29" s="1"/>
  <c r="R300" i="29" s="1"/>
  <c r="S300" i="29" s="1"/>
  <c r="AM300" i="29" s="1"/>
  <c r="L149" i="24"/>
  <c r="M290" i="29"/>
  <c r="M290" i="25" s="1"/>
  <c r="M290" i="24" s="1"/>
  <c r="AM105" i="29"/>
  <c r="N317" i="29"/>
  <c r="P80" i="30"/>
  <c r="Q80" i="30" s="1"/>
  <c r="O303" i="30"/>
  <c r="P303" i="30" s="1"/>
  <c r="AM370" i="32"/>
  <c r="N49" i="30"/>
  <c r="O48" i="29"/>
  <c r="P133" i="29"/>
  <c r="O290" i="33"/>
  <c r="P166" i="31"/>
  <c r="Q166" i="31" s="1"/>
  <c r="K128" i="24"/>
  <c r="U345" i="67"/>
  <c r="R46" i="27"/>
  <c r="S46" i="27" s="1"/>
  <c r="AM46" i="27" s="1"/>
  <c r="L344" i="28"/>
  <c r="L345" i="28" s="1"/>
  <c r="N334" i="28"/>
  <c r="O334" i="28" s="1"/>
  <c r="P334" i="28" s="1"/>
  <c r="N266" i="28"/>
  <c r="N266" i="25" s="1"/>
  <c r="N266" i="24" s="1"/>
  <c r="P259" i="30"/>
  <c r="Q259" i="30" s="1"/>
  <c r="P335" i="27"/>
  <c r="N224" i="32"/>
  <c r="O224" i="32" s="1"/>
  <c r="O232" i="27"/>
  <c r="P232" i="27" s="1"/>
  <c r="Q232" i="27" s="1"/>
  <c r="Q130" i="28"/>
  <c r="R130" i="28" s="1"/>
  <c r="S130" i="28" s="1"/>
  <c r="AM130" i="28" s="1"/>
  <c r="EO31" i="39"/>
  <c r="EO31" i="40"/>
  <c r="N296" i="32"/>
  <c r="O296" i="32" s="1"/>
  <c r="M296" i="25"/>
  <c r="M296" i="24" s="1"/>
  <c r="Q312" i="27"/>
  <c r="P168" i="33"/>
  <c r="Q168" i="33" s="1"/>
  <c r="R168" i="33" s="1"/>
  <c r="S168" i="33" s="1"/>
  <c r="AM168" i="33" s="1"/>
  <c r="N328" i="33"/>
  <c r="AJ218" i="95"/>
  <c r="Q180" i="32"/>
  <c r="R180" i="32" s="1"/>
  <c r="EK31" i="40"/>
  <c r="EK31" i="39"/>
  <c r="Q100" i="30"/>
  <c r="R100" i="30" s="1"/>
  <c r="O258" i="30"/>
  <c r="P258" i="30" s="1"/>
  <c r="AC404" i="67"/>
  <c r="Q220" i="30"/>
  <c r="R220" i="30" s="1"/>
  <c r="AD263" i="67"/>
  <c r="AF263" i="26"/>
  <c r="P207" i="28"/>
  <c r="Q207" i="28" s="1"/>
  <c r="I15" i="92"/>
  <c r="AB150" i="67"/>
  <c r="X20" i="39" s="1"/>
  <c r="CZ20" i="39" s="1"/>
  <c r="GB20" i="39" s="1"/>
  <c r="O189" i="27"/>
  <c r="Q186" i="27"/>
  <c r="M381" i="28"/>
  <c r="N381" i="28" s="1"/>
  <c r="AC371" i="67"/>
  <c r="K15" i="24"/>
  <c r="V42" i="39"/>
  <c r="Q368" i="27"/>
  <c r="AH22" i="95"/>
  <c r="L211" i="24"/>
  <c r="P334" i="32"/>
  <c r="Q334" i="32" s="1"/>
  <c r="W43" i="30"/>
  <c r="W131" i="30"/>
  <c r="O203" i="27"/>
  <c r="P203" i="27" s="1"/>
  <c r="Q203" i="27" s="1"/>
  <c r="R203" i="27" s="1"/>
  <c r="S203" i="27" s="1"/>
  <c r="AC112" i="26"/>
  <c r="AC108" i="67"/>
  <c r="AD108" i="26"/>
  <c r="K86" i="24"/>
  <c r="M59" i="30"/>
  <c r="M62" i="30" s="1"/>
  <c r="Q265" i="27"/>
  <c r="AV38" i="26"/>
  <c r="AV128" i="26"/>
  <c r="O367" i="27"/>
  <c r="P367" i="27" s="1"/>
  <c r="Q367" i="27" s="1"/>
  <c r="O360" i="27"/>
  <c r="O59" i="27"/>
  <c r="P59" i="27" s="1"/>
  <c r="Q17" i="27"/>
  <c r="R17" i="27" s="1"/>
  <c r="O291" i="28"/>
  <c r="S152" i="30"/>
  <c r="AM152" i="30" s="1"/>
  <c r="Q291" i="30"/>
  <c r="R291" i="30" s="1"/>
  <c r="S291" i="30" s="1"/>
  <c r="S200" i="28"/>
  <c r="AM200" i="28" s="1"/>
  <c r="AC15" i="106"/>
  <c r="AT15" i="106" s="1"/>
  <c r="A15" i="36" a="1"/>
  <c r="A15" i="36" s="1"/>
  <c r="A84" i="36" a="1"/>
  <c r="A84" i="36" s="1"/>
  <c r="AC16" i="106"/>
  <c r="AT16" i="106" s="1"/>
  <c r="AC9" i="106"/>
  <c r="AT9" i="106" s="1"/>
  <c r="A42" i="36" a="1"/>
  <c r="A42" i="36" s="1"/>
  <c r="AC18" i="106"/>
  <c r="AT18" i="106" s="1"/>
  <c r="A18" i="36" a="1"/>
  <c r="A18" i="36" s="1"/>
  <c r="AM295" i="28"/>
  <c r="O210" i="32"/>
  <c r="P210" i="32" s="1"/>
  <c r="O19" i="28"/>
  <c r="R275" i="28"/>
  <c r="S275" i="28" s="1"/>
  <c r="AM275" i="28" s="1"/>
  <c r="O138" i="27"/>
  <c r="O309" i="27"/>
  <c r="Q255" i="28"/>
  <c r="R255" i="28" s="1"/>
  <c r="S255" i="28" s="1"/>
  <c r="AM255" i="28" s="1"/>
  <c r="P86" i="28"/>
  <c r="Q86" i="28" s="1"/>
  <c r="AN373" i="26"/>
  <c r="N235" i="29"/>
  <c r="Q343" i="32"/>
  <c r="K375" i="24"/>
  <c r="K41" i="24"/>
  <c r="P230" i="29"/>
  <c r="Q230" i="29" s="1"/>
  <c r="P335" i="30"/>
  <c r="Q335" i="30" s="1"/>
  <c r="S205" i="29"/>
  <c r="AM205" i="29" s="1"/>
  <c r="Q215" i="30"/>
  <c r="R215" i="30" s="1"/>
  <c r="S215" i="30" s="1"/>
  <c r="O316" i="30"/>
  <c r="N210" i="30"/>
  <c r="O210" i="30" s="1"/>
  <c r="L319" i="27"/>
  <c r="R250" i="32"/>
  <c r="S250" i="32" s="1"/>
  <c r="AM250" i="32" s="1"/>
  <c r="AE127" i="26"/>
  <c r="BH54" i="67"/>
  <c r="AV350" i="26"/>
  <c r="M194" i="32"/>
  <c r="P23" i="30"/>
  <c r="X36" i="39"/>
  <c r="L38" i="24"/>
  <c r="O109" i="30"/>
  <c r="P109" i="30" s="1"/>
  <c r="N62" i="27"/>
  <c r="O331" i="28"/>
  <c r="R357" i="27"/>
  <c r="S357" i="27" s="1"/>
  <c r="AM357" i="27" s="1"/>
  <c r="Q350" i="27"/>
  <c r="R350" i="27" s="1"/>
  <c r="S350" i="27" s="1"/>
  <c r="AM350" i="27" s="1"/>
  <c r="N338" i="30"/>
  <c r="O338" i="30" s="1"/>
  <c r="P338" i="30" s="1"/>
  <c r="P359" i="30"/>
  <c r="Q359" i="30" s="1"/>
  <c r="BH344" i="26"/>
  <c r="J392" i="25"/>
  <c r="Q306" i="31"/>
  <c r="M242" i="25"/>
  <c r="R259" i="32"/>
  <c r="S259" i="32" s="1"/>
  <c r="AM259" i="32" s="1"/>
  <c r="EJ31" i="40"/>
  <c r="EJ31" i="39"/>
  <c r="R260" i="29"/>
  <c r="G18" i="20"/>
  <c r="K183" i="25"/>
  <c r="K179" i="24"/>
  <c r="Q192" i="33"/>
  <c r="U345" i="25"/>
  <c r="L61" i="25"/>
  <c r="P115" i="32"/>
  <c r="Q114" i="32"/>
  <c r="P247" i="28"/>
  <c r="P117" i="33"/>
  <c r="P355" i="29"/>
  <c r="N323" i="25"/>
  <c r="O323" i="31"/>
  <c r="O84" i="29"/>
  <c r="P84" i="29" s="1"/>
  <c r="R168" i="32"/>
  <c r="S168" i="32" s="1"/>
  <c r="AM168" i="32" s="1"/>
  <c r="L175" i="24"/>
  <c r="M147" i="29"/>
  <c r="Q31" i="32"/>
  <c r="R31" i="32" s="1"/>
  <c r="S31" i="32" s="1"/>
  <c r="AM31" i="32" s="1"/>
  <c r="S290" i="32"/>
  <c r="AM290" i="32" s="1"/>
  <c r="AD139" i="26"/>
  <c r="M293" i="29"/>
  <c r="L166" i="25"/>
  <c r="L166" i="24" s="1"/>
  <c r="R159" i="32"/>
  <c r="K46" i="24"/>
  <c r="N360" i="30"/>
  <c r="N360" i="25" s="1"/>
  <c r="Q98" i="31"/>
  <c r="R167" i="31"/>
  <c r="S213" i="29"/>
  <c r="AM213" i="29" s="1"/>
  <c r="S174" i="32"/>
  <c r="AM174" i="32" s="1"/>
  <c r="O378" i="30"/>
  <c r="Q307" i="30"/>
  <c r="R307" i="30" s="1"/>
  <c r="Q221" i="28"/>
  <c r="P17" i="28"/>
  <c r="Q17" i="28" s="1"/>
  <c r="P227" i="28"/>
  <c r="R52" i="33"/>
  <c r="R306" i="33"/>
  <c r="S306" i="33" s="1"/>
  <c r="N111" i="33"/>
  <c r="Q209" i="33"/>
  <c r="M358" i="27"/>
  <c r="L387" i="27"/>
  <c r="L364" i="27"/>
  <c r="W20" i="28"/>
  <c r="W183" i="28"/>
  <c r="R223" i="32"/>
  <c r="S223" i="32" s="1"/>
  <c r="AM223" i="32" s="1"/>
  <c r="K281" i="24"/>
  <c r="M165" i="33"/>
  <c r="P216" i="31"/>
  <c r="O62" i="28"/>
  <c r="W67" i="27"/>
  <c r="W106" i="27"/>
  <c r="P376" i="29"/>
  <c r="K201" i="24"/>
  <c r="R158" i="32"/>
  <c r="S158" i="32" s="1"/>
  <c r="AM158" i="32" s="1"/>
  <c r="M177" i="32"/>
  <c r="Q196" i="30"/>
  <c r="R196" i="30" s="1"/>
  <c r="S196" i="30" s="1"/>
  <c r="AM196" i="30" s="1"/>
  <c r="W73" i="32"/>
  <c r="W131" i="32"/>
  <c r="Q314" i="32"/>
  <c r="R314" i="32" s="1"/>
  <c r="S314" i="32" s="1"/>
  <c r="BZ36" i="39"/>
  <c r="CF36" i="39"/>
  <c r="P75" i="32"/>
  <c r="Q75" i="32" s="1"/>
  <c r="R24" i="29"/>
  <c r="S24" i="29" s="1"/>
  <c r="AM24" i="29" s="1"/>
  <c r="P80" i="28"/>
  <c r="Q80" i="28" s="1"/>
  <c r="J345" i="25"/>
  <c r="D95" i="70"/>
  <c r="D97" i="70" s="1"/>
  <c r="O16" i="33"/>
  <c r="BL31" i="39"/>
  <c r="BL31" i="40"/>
  <c r="BL32" i="40" s="1"/>
  <c r="S298" i="28"/>
  <c r="AM298" i="28" s="1"/>
  <c r="O263" i="31"/>
  <c r="N300" i="30"/>
  <c r="N263" i="29"/>
  <c r="N263" i="25" s="1"/>
  <c r="K144" i="24"/>
  <c r="S49" i="27"/>
  <c r="AM49" i="27" s="1"/>
  <c r="S99" i="28"/>
  <c r="AM99" i="28" s="1"/>
  <c r="Q109" i="29"/>
  <c r="R109" i="29" s="1"/>
  <c r="S109" i="29" s="1"/>
  <c r="AM109" i="29" s="1"/>
  <c r="L183" i="33"/>
  <c r="L179" i="25"/>
  <c r="Q50" i="33"/>
  <c r="R50" i="33" s="1"/>
  <c r="F11" i="40"/>
  <c r="CH11" i="40" s="1"/>
  <c r="J54" i="24"/>
  <c r="P90" i="31"/>
  <c r="O262" i="28"/>
  <c r="P262" i="28" s="1"/>
  <c r="R192" i="32"/>
  <c r="S192" i="32" s="1"/>
  <c r="AM192" i="32" s="1"/>
  <c r="J346" i="32"/>
  <c r="J383" i="32" s="1"/>
  <c r="J389" i="32" s="1"/>
  <c r="P373" i="28"/>
  <c r="O312" i="33"/>
  <c r="P312" i="33" s="1"/>
  <c r="P206" i="30"/>
  <c r="Q206" i="30" s="1"/>
  <c r="R206" i="30" s="1"/>
  <c r="S206" i="30" s="1"/>
  <c r="AM206" i="30" s="1"/>
  <c r="AM51" i="29"/>
  <c r="Q181" i="33"/>
  <c r="R181" i="33" s="1"/>
  <c r="S181" i="33" s="1"/>
  <c r="AM181" i="33" s="1"/>
  <c r="Q32" i="39"/>
  <c r="Q9" i="62"/>
  <c r="CS30" i="39"/>
  <c r="P348" i="33"/>
  <c r="P279" i="29"/>
  <c r="P93" i="30"/>
  <c r="Q93" i="30" s="1"/>
  <c r="R93" i="30" s="1"/>
  <c r="S93" i="30" s="1"/>
  <c r="AM93" i="30" s="1"/>
  <c r="K336" i="24"/>
  <c r="Q14" i="30"/>
  <c r="R14" i="30" s="1"/>
  <c r="S14" i="30" s="1"/>
  <c r="AM14" i="30" s="1"/>
  <c r="P291" i="33"/>
  <c r="P157" i="27"/>
  <c r="AV9" i="26"/>
  <c r="O343" i="28"/>
  <c r="P343" i="28" s="1"/>
  <c r="Q343" i="28" s="1"/>
  <c r="O270" i="28"/>
  <c r="S367" i="30"/>
  <c r="AM367" i="30" s="1"/>
  <c r="AD323" i="26"/>
  <c r="BI31" i="40"/>
  <c r="BI31" i="39"/>
  <c r="AD38" i="26"/>
  <c r="AM76" i="32"/>
  <c r="N171" i="28"/>
  <c r="O171" i="28" s="1"/>
  <c r="P171" i="28" s="1"/>
  <c r="Q205" i="32"/>
  <c r="R205" i="32" s="1"/>
  <c r="S205" i="32" s="1"/>
  <c r="AM145" i="30"/>
  <c r="L349" i="24"/>
  <c r="P283" i="32"/>
  <c r="K279" i="24"/>
  <c r="AB131" i="26"/>
  <c r="S262" i="32"/>
  <c r="AM262" i="32" s="1"/>
  <c r="AB324" i="67"/>
  <c r="AL3" i="41"/>
  <c r="AC3" i="41"/>
  <c r="AD3" i="41" s="1"/>
  <c r="AE3" i="41" s="1"/>
  <c r="AF3" i="41" s="1"/>
  <c r="AG3" i="41" s="1"/>
  <c r="AH3" i="41" s="1"/>
  <c r="AN3" i="41" s="1"/>
  <c r="P47" i="32"/>
  <c r="Q47" i="32" s="1"/>
  <c r="R98" i="32"/>
  <c r="S98" i="32" s="1"/>
  <c r="AM98" i="32" s="1"/>
  <c r="N8" i="30"/>
  <c r="U32" i="60"/>
  <c r="U10" i="60"/>
  <c r="O126" i="34"/>
  <c r="P126" i="34" s="1"/>
  <c r="O207" i="29"/>
  <c r="G15" i="92"/>
  <c r="P87" i="27"/>
  <c r="Q87" i="27" s="1"/>
  <c r="R87" i="27" s="1"/>
  <c r="N272" i="28"/>
  <c r="Q313" i="27"/>
  <c r="R313" i="27" s="1"/>
  <c r="S313" i="27" s="1"/>
  <c r="P128" i="29"/>
  <c r="Q128" i="29" s="1"/>
  <c r="R128" i="29" s="1"/>
  <c r="S128" i="29" s="1"/>
  <c r="BH185" i="67"/>
  <c r="BH189" i="67" s="1"/>
  <c r="AP189" i="67"/>
  <c r="BB185" i="67"/>
  <c r="BB189" i="67" s="1"/>
  <c r="M310" i="30"/>
  <c r="P141" i="30"/>
  <c r="Q141" i="30" s="1"/>
  <c r="K307" i="24"/>
  <c r="Q75" i="27"/>
  <c r="L15" i="25"/>
  <c r="L15" i="24" s="1"/>
  <c r="AM170" i="32"/>
  <c r="Q269" i="29"/>
  <c r="O268" i="27"/>
  <c r="P268" i="27" s="1"/>
  <c r="Q268" i="27" s="1"/>
  <c r="S72" i="30"/>
  <c r="AM72" i="30" s="1"/>
  <c r="N211" i="30"/>
  <c r="P206" i="32"/>
  <c r="W147" i="30"/>
  <c r="P355" i="28"/>
  <c r="R76" i="27"/>
  <c r="Q124" i="32"/>
  <c r="R124" i="32" s="1"/>
  <c r="S124" i="32" s="1"/>
  <c r="AM124" i="32" s="1"/>
  <c r="BH13" i="67"/>
  <c r="BB13" i="67"/>
  <c r="AV187" i="26"/>
  <c r="K291" i="24"/>
  <c r="O104" i="27"/>
  <c r="A131" i="36" a="1"/>
  <c r="A131" i="36" s="1"/>
  <c r="A93" i="36" a="1"/>
  <c r="A93" i="36" s="1"/>
  <c r="AC14" i="106"/>
  <c r="AT14" i="106" s="1"/>
  <c r="A179" i="36" a="1"/>
  <c r="A179" i="36" s="1"/>
  <c r="A77" i="36" a="1"/>
  <c r="A77" i="36" s="1"/>
  <c r="A186" i="36" a="1"/>
  <c r="A186" i="36" s="1"/>
  <c r="AC62" i="106"/>
  <c r="AT62" i="106" s="1"/>
  <c r="A211" i="36" a="1"/>
  <c r="A211" i="36" s="1"/>
  <c r="AC10" i="106"/>
  <c r="AT10" i="106" s="1"/>
  <c r="A10" i="36" a="1"/>
  <c r="A10" i="36" s="1"/>
  <c r="AV351" i="26"/>
  <c r="J346" i="28"/>
  <c r="J383" i="28" s="1"/>
  <c r="J389" i="28" s="1"/>
  <c r="Q232" i="28"/>
  <c r="R232" i="28" s="1"/>
  <c r="S232" i="28" s="1"/>
  <c r="AM232" i="28" s="1"/>
  <c r="BH128" i="67"/>
  <c r="BB128" i="67"/>
  <c r="AF373" i="26"/>
  <c r="AM8" i="29"/>
  <c r="S311" i="31"/>
  <c r="N36" i="28"/>
  <c r="N36" i="25" s="1"/>
  <c r="O240" i="32"/>
  <c r="BM35" i="40"/>
  <c r="M206" i="27"/>
  <c r="O47" i="28"/>
  <c r="P47" i="28" s="1"/>
  <c r="Q47" i="28" s="1"/>
  <c r="Q374" i="33"/>
  <c r="FI26" i="40"/>
  <c r="R181" i="27"/>
  <c r="S181" i="27" s="1"/>
  <c r="AM181" i="27" s="1"/>
  <c r="N204" i="27"/>
  <c r="N204" i="25" s="1"/>
  <c r="N204" i="24" s="1"/>
  <c r="W14" i="39"/>
  <c r="CY14" i="39" s="1"/>
  <c r="GA14" i="39" s="1"/>
  <c r="AA189" i="67"/>
  <c r="D36" i="123"/>
  <c r="P145" i="28"/>
  <c r="Q145" i="28" s="1"/>
  <c r="R145" i="28" s="1"/>
  <c r="AD104" i="26"/>
  <c r="O71" i="27"/>
  <c r="K194" i="24"/>
  <c r="L376" i="25"/>
  <c r="Q217" i="30"/>
  <c r="P38" i="27"/>
  <c r="Q38" i="27" s="1"/>
  <c r="M270" i="25"/>
  <c r="M270" i="24" s="1"/>
  <c r="K98" i="24"/>
  <c r="P363" i="30"/>
  <c r="Q363" i="30" s="1"/>
  <c r="R363" i="30" s="1"/>
  <c r="S363" i="30" s="1"/>
  <c r="AM363" i="30" s="1"/>
  <c r="L332" i="27"/>
  <c r="K239" i="24"/>
  <c r="P59" i="28"/>
  <c r="AV344" i="26"/>
  <c r="Q374" i="28"/>
  <c r="Q227" i="27"/>
  <c r="W17" i="39"/>
  <c r="CY17" i="39" s="1"/>
  <c r="AA112" i="67"/>
  <c r="AM328" i="31"/>
  <c r="W353" i="28"/>
  <c r="W386" i="28"/>
  <c r="M131" i="30"/>
  <c r="AD232" i="67"/>
  <c r="AD292" i="67"/>
  <c r="W73" i="27"/>
  <c r="W387" i="27"/>
  <c r="W364" i="27"/>
  <c r="K152" i="24"/>
  <c r="K295" i="24"/>
  <c r="Q268" i="28"/>
  <c r="AI19" i="62"/>
  <c r="N216" i="25"/>
  <c r="N216" i="24" s="1"/>
  <c r="O70" i="31"/>
  <c r="AM169" i="33"/>
  <c r="F9" i="63"/>
  <c r="F32" i="20"/>
  <c r="CH30" i="20"/>
  <c r="P120" i="29"/>
  <c r="P211" i="31"/>
  <c r="EN31" i="39"/>
  <c r="EN31" i="40"/>
  <c r="Q377" i="29"/>
  <c r="R377" i="29" s="1"/>
  <c r="S377" i="29" s="1"/>
  <c r="AM377" i="29" s="1"/>
  <c r="O149" i="32"/>
  <c r="P149" i="32" s="1"/>
  <c r="Q149" i="32" s="1"/>
  <c r="O57" i="31"/>
  <c r="CR10" i="40"/>
  <c r="U229" i="35"/>
  <c r="U226" i="35"/>
  <c r="U205" i="35"/>
  <c r="U195" i="35"/>
  <c r="U192" i="35"/>
  <c r="U234" i="35"/>
  <c r="U236" i="35"/>
  <c r="U225" i="35"/>
  <c r="U210" i="35"/>
  <c r="U207" i="35"/>
  <c r="U199" i="35"/>
  <c r="U222" i="35"/>
  <c r="U209" i="35"/>
  <c r="U196" i="35"/>
  <c r="U198" i="35"/>
  <c r="U191" i="35"/>
  <c r="U184" i="35"/>
  <c r="U177" i="35"/>
  <c r="U172" i="35"/>
  <c r="U159" i="35"/>
  <c r="U145" i="35"/>
  <c r="U138" i="35"/>
  <c r="U130" i="35"/>
  <c r="U127" i="35"/>
  <c r="U120" i="35"/>
  <c r="U110" i="35"/>
  <c r="U103" i="35"/>
  <c r="U96" i="35"/>
  <c r="U235" i="35"/>
  <c r="U223" i="35"/>
  <c r="U203" i="35"/>
  <c r="U186" i="35"/>
  <c r="U179" i="35"/>
  <c r="U240" i="35"/>
  <c r="U201" i="35"/>
  <c r="U161" i="35"/>
  <c r="U151" i="35"/>
  <c r="U147" i="35"/>
  <c r="U140" i="35"/>
  <c r="U122" i="35"/>
  <c r="U115" i="35"/>
  <c r="U105" i="35"/>
  <c r="U98" i="35"/>
  <c r="U91" i="35"/>
  <c r="U216" i="35"/>
  <c r="U212" i="35"/>
  <c r="U188" i="35"/>
  <c r="U181" i="35"/>
  <c r="U163" i="35"/>
  <c r="U153" i="35"/>
  <c r="U149" i="35"/>
  <c r="U142" i="35"/>
  <c r="U124" i="35"/>
  <c r="U117" i="35"/>
  <c r="U221" i="35"/>
  <c r="U190" i="35"/>
  <c r="U183" i="35"/>
  <c r="U171" i="35"/>
  <c r="U168" i="35"/>
  <c r="U165" i="35"/>
  <c r="U158" i="35"/>
  <c r="U155" i="35"/>
  <c r="U144" i="35"/>
  <c r="U137" i="35"/>
  <c r="U126" i="35"/>
  <c r="U119" i="35"/>
  <c r="U109" i="35"/>
  <c r="U102" i="35"/>
  <c r="U95" i="35"/>
  <c r="U217" i="35"/>
  <c r="U187" i="35"/>
  <c r="U180" i="35"/>
  <c r="U200" i="35"/>
  <c r="U197" i="35"/>
  <c r="U162" i="35"/>
  <c r="U152" i="35"/>
  <c r="U148" i="35"/>
  <c r="U141" i="35"/>
  <c r="U123" i="35"/>
  <c r="U116" i="35"/>
  <c r="U106" i="35"/>
  <c r="U99" i="35"/>
  <c r="U211" i="35"/>
  <c r="U189" i="35"/>
  <c r="U182" i="35"/>
  <c r="U164" i="35"/>
  <c r="U154" i="35"/>
  <c r="U143" i="35"/>
  <c r="U136" i="35"/>
  <c r="U125" i="35"/>
  <c r="U118" i="35"/>
  <c r="U108" i="35"/>
  <c r="U101" i="35"/>
  <c r="U224" i="35"/>
  <c r="U139" i="35"/>
  <c r="U121" i="35"/>
  <c r="U114" i="35"/>
  <c r="U111" i="35"/>
  <c r="U87" i="35"/>
  <c r="U80" i="35"/>
  <c r="U70" i="35"/>
  <c r="U63" i="35"/>
  <c r="U60" i="35"/>
  <c r="U53" i="35"/>
  <c r="U46" i="35"/>
  <c r="U43" i="35"/>
  <c r="U36" i="35"/>
  <c r="U26" i="35"/>
  <c r="U19" i="35"/>
  <c r="U12" i="35"/>
  <c r="U5" i="35"/>
  <c r="U146" i="35"/>
  <c r="U94" i="35"/>
  <c r="U93" i="35"/>
  <c r="U89" i="35"/>
  <c r="U82" i="35"/>
  <c r="U75" i="35"/>
  <c r="U65" i="35"/>
  <c r="U55" i="35"/>
  <c r="U48" i="35"/>
  <c r="U185" i="35"/>
  <c r="U206" i="35"/>
  <c r="U202" i="35"/>
  <c r="U173" i="35"/>
  <c r="U92" i="35"/>
  <c r="U84" i="35"/>
  <c r="U77" i="35"/>
  <c r="U67" i="35"/>
  <c r="U57" i="35"/>
  <c r="U50" i="35"/>
  <c r="U40" i="35"/>
  <c r="U33" i="35"/>
  <c r="U23" i="35"/>
  <c r="U16" i="35"/>
  <c r="U9" i="35"/>
  <c r="U104" i="35"/>
  <c r="U100" i="35"/>
  <c r="V3" i="35"/>
  <c r="U178" i="35"/>
  <c r="U131" i="35"/>
  <c r="U86" i="35"/>
  <c r="U79" i="35"/>
  <c r="U97" i="35"/>
  <c r="U83" i="35"/>
  <c r="U76" i="35"/>
  <c r="U66" i="35"/>
  <c r="U56" i="35"/>
  <c r="U49" i="35"/>
  <c r="U39" i="35"/>
  <c r="U32" i="35"/>
  <c r="U22" i="35"/>
  <c r="U15" i="35"/>
  <c r="U8" i="35"/>
  <c r="U204" i="35"/>
  <c r="U107" i="35"/>
  <c r="U208" i="35"/>
  <c r="U90" i="35"/>
  <c r="U85" i="35"/>
  <c r="U78" i="35"/>
  <c r="U68" i="35"/>
  <c r="U58" i="35"/>
  <c r="U51" i="35"/>
  <c r="U41" i="35"/>
  <c r="U34" i="35"/>
  <c r="U24" i="35"/>
  <c r="U17" i="35"/>
  <c r="U10" i="35"/>
  <c r="U14" i="35"/>
  <c r="U7" i="35"/>
  <c r="U21" i="35"/>
  <c r="U31" i="35"/>
  <c r="U13" i="35"/>
  <c r="U6" i="35"/>
  <c r="U38" i="35"/>
  <c r="U20" i="35"/>
  <c r="U30" i="35"/>
  <c r="U27" i="35"/>
  <c r="U88" i="35"/>
  <c r="U71" i="35"/>
  <c r="U69" i="35"/>
  <c r="U64" i="35"/>
  <c r="U37" i="35"/>
  <c r="U11" i="35"/>
  <c r="U18" i="35"/>
  <c r="U160" i="35"/>
  <c r="U42" i="35"/>
  <c r="U81" i="35"/>
  <c r="U59" i="35"/>
  <c r="U54" i="35"/>
  <c r="U25" i="35"/>
  <c r="U52" i="35"/>
  <c r="U47" i="35"/>
  <c r="U35" i="35"/>
  <c r="O151" i="29"/>
  <c r="P151" i="29" s="1"/>
  <c r="Q151" i="29" s="1"/>
  <c r="L319" i="30"/>
  <c r="AG21" i="95"/>
  <c r="M166" i="25"/>
  <c r="M166" i="24" s="1"/>
  <c r="L361" i="24"/>
  <c r="Q10" i="95"/>
  <c r="S17" i="32"/>
  <c r="S105" i="28"/>
  <c r="S106" i="28" s="1"/>
  <c r="O75" i="28"/>
  <c r="N39" i="33"/>
  <c r="K329" i="24"/>
  <c r="F75" i="70" s="1"/>
  <c r="AC65" i="66"/>
  <c r="K320" i="28"/>
  <c r="K321" i="28" s="1"/>
  <c r="K346" i="28" s="1"/>
  <c r="K383" i="28" s="1"/>
  <c r="K389" i="28" s="1"/>
  <c r="S82" i="29"/>
  <c r="AM82" i="29" s="1"/>
  <c r="Q119" i="27"/>
  <c r="R119" i="27" s="1"/>
  <c r="S119" i="27" s="1"/>
  <c r="AM119" i="27" s="1"/>
  <c r="K352" i="24"/>
  <c r="L220" i="25"/>
  <c r="P18" i="27"/>
  <c r="AL30" i="39"/>
  <c r="P9" i="62"/>
  <c r="P32" i="39"/>
  <c r="O351" i="32"/>
  <c r="P351" i="32" s="1"/>
  <c r="N125" i="32"/>
  <c r="O125" i="32" s="1"/>
  <c r="AG166" i="95"/>
  <c r="AM3" i="42"/>
  <c r="W3" i="42"/>
  <c r="X3" i="42" s="1"/>
  <c r="Y3" i="42" s="1"/>
  <c r="Z3" i="42" s="1"/>
  <c r="AA3" i="42" s="1"/>
  <c r="AB3" i="42" s="1"/>
  <c r="R164" i="29"/>
  <c r="N314" i="28"/>
  <c r="P20" i="40"/>
  <c r="O54" i="70"/>
  <c r="T153" i="24"/>
  <c r="M209" i="28"/>
  <c r="N209" i="28" s="1"/>
  <c r="N163" i="30"/>
  <c r="P334" i="30"/>
  <c r="K169" i="24"/>
  <c r="O138" i="33"/>
  <c r="AM330" i="33"/>
  <c r="AL28" i="62"/>
  <c r="AG8" i="95"/>
  <c r="R15" i="41"/>
  <c r="O84" i="30"/>
  <c r="BB338" i="67"/>
  <c r="BH338" i="67"/>
  <c r="W34" i="30"/>
  <c r="W67" i="30"/>
  <c r="W177" i="30"/>
  <c r="R129" i="27"/>
  <c r="P14" i="95"/>
  <c r="K358" i="24"/>
  <c r="W19" i="39"/>
  <c r="CY19" i="39" s="1"/>
  <c r="AA106" i="67"/>
  <c r="AN335" i="26"/>
  <c r="AV13" i="26"/>
  <c r="A31" i="36" a="1"/>
  <c r="A31" i="36" s="1"/>
  <c r="Q269" i="28"/>
  <c r="R269" i="28" s="1"/>
  <c r="Q223" i="28"/>
  <c r="R223" i="28" s="1"/>
  <c r="S223" i="28" s="1"/>
  <c r="AM223" i="28" s="1"/>
  <c r="BJ32" i="40"/>
  <c r="P122" i="32"/>
  <c r="Q122" i="32" s="1"/>
  <c r="R122" i="32" s="1"/>
  <c r="K97" i="24"/>
  <c r="X231" i="36"/>
  <c r="X232" i="36" s="1"/>
  <c r="AC13" i="106"/>
  <c r="AT13" i="106" s="1"/>
  <c r="A180" i="36" a="1"/>
  <c r="A180" i="36" s="1"/>
  <c r="A66" i="36" a="1"/>
  <c r="A66" i="36" s="1"/>
  <c r="A94" i="36" a="1"/>
  <c r="A94" i="36" s="1"/>
  <c r="A143" i="36" a="1"/>
  <c r="A143" i="36" s="1"/>
  <c r="A182" i="36" a="1"/>
  <c r="A182" i="36" s="1"/>
  <c r="A148" i="36" a="1"/>
  <c r="A148" i="36" s="1"/>
  <c r="Q312" i="28"/>
  <c r="R312" i="28" s="1"/>
  <c r="N159" i="28"/>
  <c r="N159" i="25" s="1"/>
  <c r="N159" i="24" s="1"/>
  <c r="O214" i="27"/>
  <c r="P214" i="27" s="1"/>
  <c r="M220" i="28"/>
  <c r="M220" i="25" s="1"/>
  <c r="M220" i="24" s="1"/>
  <c r="P237" i="32"/>
  <c r="Q237" i="32" s="1"/>
  <c r="R237" i="32" s="1"/>
  <c r="S237" i="32" s="1"/>
  <c r="AM237" i="32" s="1"/>
  <c r="P141" i="28"/>
  <c r="R5" i="62"/>
  <c r="R6" i="62" s="1"/>
  <c r="P336" i="29"/>
  <c r="Q336" i="29" s="1"/>
  <c r="R336" i="29" s="1"/>
  <c r="AP131" i="67"/>
  <c r="D69" i="70"/>
  <c r="N265" i="28"/>
  <c r="O265" i="28" s="1"/>
  <c r="K299" i="24"/>
  <c r="R9" i="62"/>
  <c r="S19" i="30"/>
  <c r="AM19" i="30" s="1"/>
  <c r="A192" i="36" a="1"/>
  <c r="A192" i="36" s="1"/>
  <c r="P127" i="27"/>
  <c r="AD370" i="67"/>
  <c r="AN370" i="67" s="1"/>
  <c r="AV121" i="26"/>
  <c r="P29" i="30"/>
  <c r="Q29" i="30" s="1"/>
  <c r="Q133" i="28"/>
  <c r="AM53" i="27"/>
  <c r="P174" i="30"/>
  <c r="Q276" i="28"/>
  <c r="R276" i="28" s="1"/>
  <c r="S276" i="28" s="1"/>
  <c r="BB344" i="26"/>
  <c r="P60" i="33"/>
  <c r="Q60" i="33" s="1"/>
  <c r="P157" i="32"/>
  <c r="S212" i="30"/>
  <c r="AM212" i="30" s="1"/>
  <c r="P90" i="30"/>
  <c r="Q90" i="30" s="1"/>
  <c r="R90" i="30" s="1"/>
  <c r="S90" i="30" s="1"/>
  <c r="N311" i="28"/>
  <c r="O307" i="31"/>
  <c r="P156" i="28"/>
  <c r="Q156" i="28" s="1"/>
  <c r="R156" i="28" s="1"/>
  <c r="S156" i="28" s="1"/>
  <c r="AM156" i="28" s="1"/>
  <c r="Q225" i="27"/>
  <c r="R225" i="27" s="1"/>
  <c r="Q268" i="32"/>
  <c r="R268" i="32" s="1"/>
  <c r="S268" i="32" s="1"/>
  <c r="M11" i="32"/>
  <c r="N11" i="32" s="1"/>
  <c r="N11" i="25" s="1"/>
  <c r="O337" i="31"/>
  <c r="W177" i="32"/>
  <c r="W387" i="32"/>
  <c r="W364" i="32"/>
  <c r="K250" i="24"/>
  <c r="AI20" i="94"/>
  <c r="O49" i="33"/>
  <c r="M145" i="25"/>
  <c r="O145" i="31"/>
  <c r="L22" i="24"/>
  <c r="R24" i="34"/>
  <c r="L127" i="25"/>
  <c r="V320" i="27"/>
  <c r="V321" i="27" s="1"/>
  <c r="V346" i="27" s="1"/>
  <c r="V383" i="27" s="1"/>
  <c r="V389" i="27" s="1"/>
  <c r="K293" i="24"/>
  <c r="N201" i="31"/>
  <c r="Q186" i="33"/>
  <c r="R186" i="33" s="1"/>
  <c r="S186" i="33" s="1"/>
  <c r="AM186" i="33" s="1"/>
  <c r="Q260" i="30"/>
  <c r="R260" i="30" s="1"/>
  <c r="S260" i="30" s="1"/>
  <c r="AM260" i="30" s="1"/>
  <c r="I43" i="94"/>
  <c r="I43" i="62"/>
  <c r="EB26" i="39"/>
  <c r="FM26" i="39" s="1"/>
  <c r="P379" i="32"/>
  <c r="R350" i="33"/>
  <c r="K300" i="24"/>
  <c r="L165" i="25"/>
  <c r="L290" i="25"/>
  <c r="L290" i="24" s="1"/>
  <c r="M54" i="33"/>
  <c r="R163" i="33"/>
  <c r="S163" i="33" s="1"/>
  <c r="AM163" i="33" s="1"/>
  <c r="O307" i="29"/>
  <c r="N189" i="29"/>
  <c r="Q276" i="33"/>
  <c r="R276" i="33" s="1"/>
  <c r="S276" i="33" s="1"/>
  <c r="AM276" i="33" s="1"/>
  <c r="M163" i="34"/>
  <c r="N163" i="34" s="1"/>
  <c r="P144" i="32"/>
  <c r="Q144" i="32" s="1"/>
  <c r="R144" i="32" s="1"/>
  <c r="M106" i="32"/>
  <c r="AM267" i="28"/>
  <c r="AF19" i="95"/>
  <c r="R372" i="28"/>
  <c r="AM370" i="30"/>
  <c r="O58" i="25"/>
  <c r="O58" i="24" s="1"/>
  <c r="AD350" i="26"/>
  <c r="AE350" i="26" s="1"/>
  <c r="CR16" i="39"/>
  <c r="P14" i="27"/>
  <c r="Q14" i="27" s="1"/>
  <c r="L131" i="28"/>
  <c r="M117" i="28"/>
  <c r="L169" i="25"/>
  <c r="L169" i="24" s="1"/>
  <c r="L177" i="32"/>
  <c r="Q233" i="30"/>
  <c r="R233" i="30" s="1"/>
  <c r="O298" i="30"/>
  <c r="P298" i="30" s="1"/>
  <c r="Q298" i="30" s="1"/>
  <c r="Q37" i="30"/>
  <c r="R109" i="28"/>
  <c r="S109" i="28" s="1"/>
  <c r="AM109" i="28" s="1"/>
  <c r="O99" i="32"/>
  <c r="O342" i="28"/>
  <c r="P342" i="28" s="1"/>
  <c r="Q342" i="28" s="1"/>
  <c r="BF191" i="26"/>
  <c r="AZ191" i="26"/>
  <c r="O119" i="28"/>
  <c r="S247" i="27"/>
  <c r="AM247" i="27" s="1"/>
  <c r="AB105" i="67"/>
  <c r="X19" i="39" s="1"/>
  <c r="CZ19" i="39" s="1"/>
  <c r="GB19" i="39" s="1"/>
  <c r="R263" i="28"/>
  <c r="S263" i="28" s="1"/>
  <c r="AM263" i="28" s="1"/>
  <c r="P7" i="27"/>
  <c r="Q7" i="27" s="1"/>
  <c r="M266" i="25"/>
  <c r="M266" i="24" s="1"/>
  <c r="P266" i="31"/>
  <c r="Q340" i="30"/>
  <c r="W73" i="30"/>
  <c r="W387" i="30"/>
  <c r="W364" i="30"/>
  <c r="M86" i="27"/>
  <c r="K59" i="24"/>
  <c r="V408" i="67"/>
  <c r="V402" i="67"/>
  <c r="P251" i="27"/>
  <c r="AV150" i="26"/>
  <c r="R130" i="33"/>
  <c r="S216" i="32"/>
  <c r="AM216" i="32" s="1"/>
  <c r="BH18" i="67"/>
  <c r="BB18" i="67"/>
  <c r="BH29" i="67"/>
  <c r="BH34" i="67" s="1"/>
  <c r="BB29" i="67"/>
  <c r="BB34" i="67" s="1"/>
  <c r="V41" i="39"/>
  <c r="AV387" i="26"/>
  <c r="A96" i="36" a="1"/>
  <c r="A96" i="36" s="1"/>
  <c r="A221" i="36" a="1"/>
  <c r="A221" i="36" s="1"/>
  <c r="A106" i="36" a="1"/>
  <c r="A106" i="36" s="1"/>
  <c r="A163" i="36" a="1"/>
  <c r="A163" i="36" s="1"/>
  <c r="A181" i="36" a="1"/>
  <c r="A181" i="36" s="1"/>
  <c r="A146" i="36" a="1"/>
  <c r="A146" i="36" s="1"/>
  <c r="S28" i="29"/>
  <c r="AM28" i="29" s="1"/>
  <c r="AV18" i="26"/>
  <c r="P146" i="30"/>
  <c r="M237" i="27"/>
  <c r="K214" i="24"/>
  <c r="R27" i="39"/>
  <c r="R28" i="39" s="1"/>
  <c r="R33" i="39" s="1"/>
  <c r="R38" i="39" s="1"/>
  <c r="AM372" i="30"/>
  <c r="P303" i="29"/>
  <c r="Q303" i="29" s="1"/>
  <c r="R303" i="29" s="1"/>
  <c r="S303" i="29" s="1"/>
  <c r="AM303" i="29" s="1"/>
  <c r="S21" i="62"/>
  <c r="O343" i="30"/>
  <c r="P85" i="27"/>
  <c r="Q85" i="27" s="1"/>
  <c r="P297" i="27"/>
  <c r="Q297" i="27" s="1"/>
  <c r="R297" i="27" s="1"/>
  <c r="S297" i="27" s="1"/>
  <c r="O196" i="28"/>
  <c r="A201" i="36" a="1"/>
  <c r="A201" i="36" s="1"/>
  <c r="AL41" i="39"/>
  <c r="Q348" i="30"/>
  <c r="L43" i="28"/>
  <c r="T36" i="12"/>
  <c r="AN370" i="26"/>
  <c r="Q38" i="29"/>
  <c r="R38" i="29" s="1"/>
  <c r="S38" i="29" s="1"/>
  <c r="AU166" i="95"/>
  <c r="P13" i="27"/>
  <c r="Q13" i="27" s="1"/>
  <c r="T32" i="39"/>
  <c r="T344" i="24"/>
  <c r="K33" i="24"/>
  <c r="O121" i="30"/>
  <c r="O239" i="27"/>
  <c r="AV334" i="26"/>
  <c r="BH323" i="67"/>
  <c r="BB323" i="67"/>
  <c r="A14" i="36" a="1"/>
  <c r="A14" i="36" s="1"/>
  <c r="L40" i="25"/>
  <c r="L40" i="24" s="1"/>
  <c r="K370" i="24"/>
  <c r="O20" i="34"/>
  <c r="N341" i="33"/>
  <c r="N231" i="25"/>
  <c r="N57" i="33"/>
  <c r="L147" i="30"/>
  <c r="M144" i="30"/>
  <c r="M144" i="25" s="1"/>
  <c r="M144" i="24" s="1"/>
  <c r="N235" i="33"/>
  <c r="O235" i="33" s="1"/>
  <c r="O353" i="29"/>
  <c r="O386" i="29"/>
  <c r="R143" i="30"/>
  <c r="S143" i="30" s="1"/>
  <c r="AM143" i="30" s="1"/>
  <c r="R213" i="33"/>
  <c r="S213" i="33" s="1"/>
  <c r="AM213" i="33" s="1"/>
  <c r="L198" i="24"/>
  <c r="P239" i="28"/>
  <c r="BB147" i="67"/>
  <c r="M232" i="32"/>
  <c r="N232" i="32" s="1"/>
  <c r="AD94" i="26"/>
  <c r="P359" i="27"/>
  <c r="AP106" i="67"/>
  <c r="BH104" i="67"/>
  <c r="BH106" i="67" s="1"/>
  <c r="BB104" i="67"/>
  <c r="BB106" i="67" s="1"/>
  <c r="O317" i="31"/>
  <c r="P317" i="31" s="1"/>
  <c r="Q70" i="28"/>
  <c r="W43" i="28"/>
  <c r="O135" i="32"/>
  <c r="AC374" i="67"/>
  <c r="O336" i="33"/>
  <c r="K11" i="24"/>
  <c r="F31" i="70"/>
  <c r="M225" i="30"/>
  <c r="M225" i="25" s="1"/>
  <c r="M225" i="24" s="1"/>
  <c r="W131" i="27"/>
  <c r="P41" i="32"/>
  <c r="Q41" i="32" s="1"/>
  <c r="M328" i="29"/>
  <c r="L332" i="29"/>
  <c r="L345" i="29" s="1"/>
  <c r="Q292" i="31"/>
  <c r="R292" i="31" s="1"/>
  <c r="P265" i="30"/>
  <c r="Q265" i="30" s="1"/>
  <c r="R265" i="30" s="1"/>
  <c r="S265" i="30" s="1"/>
  <c r="W34" i="32"/>
  <c r="M358" i="30"/>
  <c r="M387" i="30" s="1"/>
  <c r="F13" i="40"/>
  <c r="CH13" i="40" s="1"/>
  <c r="FJ13" i="40" s="1"/>
  <c r="Q268" i="33"/>
  <c r="M22" i="25"/>
  <c r="O366" i="34"/>
  <c r="P366" i="34" s="1"/>
  <c r="Q366" i="34" s="1"/>
  <c r="Q52" i="31"/>
  <c r="R52" i="31" s="1"/>
  <c r="Q171" i="32"/>
  <c r="R171" i="32" s="1"/>
  <c r="S171" i="32" s="1"/>
  <c r="P16" i="28"/>
  <c r="Q45" i="30"/>
  <c r="S280" i="29"/>
  <c r="AM280" i="29" s="1"/>
  <c r="K305" i="24"/>
  <c r="O189" i="29"/>
  <c r="R16" i="31"/>
  <c r="S16" i="31" s="1"/>
  <c r="Q167" i="29"/>
  <c r="R167" i="29" s="1"/>
  <c r="N248" i="29"/>
  <c r="N179" i="33"/>
  <c r="O179" i="33" s="1"/>
  <c r="P269" i="32"/>
  <c r="Q269" i="32" s="1"/>
  <c r="R269" i="32" s="1"/>
  <c r="S269" i="32" s="1"/>
  <c r="AM269" i="32" s="1"/>
  <c r="Q264" i="33"/>
  <c r="M34" i="27"/>
  <c r="O22" i="27"/>
  <c r="Q362" i="33"/>
  <c r="R362" i="33" s="1"/>
  <c r="K345" i="34"/>
  <c r="K346" i="34" s="1"/>
  <c r="K383" i="34" s="1"/>
  <c r="K389" i="34" s="1"/>
  <c r="Q311" i="33"/>
  <c r="R311" i="33" s="1"/>
  <c r="N156" i="29"/>
  <c r="F6" i="62"/>
  <c r="N96" i="25"/>
  <c r="N96" i="24" s="1"/>
  <c r="O96" i="31"/>
  <c r="P96" i="31" s="1"/>
  <c r="O324" i="29"/>
  <c r="R289" i="29"/>
  <c r="S289" i="29" s="1"/>
  <c r="P307" i="27"/>
  <c r="Q307" i="27" s="1"/>
  <c r="R307" i="27" s="1"/>
  <c r="S307" i="27" s="1"/>
  <c r="AM307" i="27" s="1"/>
  <c r="P372" i="29"/>
  <c r="Q372" i="29" s="1"/>
  <c r="R372" i="29" s="1"/>
  <c r="S372" i="29" s="1"/>
  <c r="AA66" i="66"/>
  <c r="AA67" i="66" s="1"/>
  <c r="AA320" i="66" s="1"/>
  <c r="AA321" i="66" s="1"/>
  <c r="AA346" i="66" s="1"/>
  <c r="AA383" i="66" s="1"/>
  <c r="N176" i="27"/>
  <c r="N177" i="27" s="1"/>
  <c r="AC325" i="67"/>
  <c r="AD325" i="26"/>
  <c r="AE325" i="26" s="1"/>
  <c r="AE128" i="26"/>
  <c r="AN128" i="26" s="1"/>
  <c r="M218" i="30"/>
  <c r="AB336" i="67"/>
  <c r="AD336" i="26"/>
  <c r="L195" i="25"/>
  <c r="L319" i="28"/>
  <c r="M195" i="28"/>
  <c r="Q98" i="28"/>
  <c r="R98" i="28" s="1"/>
  <c r="S98" i="28" s="1"/>
  <c r="AM98" i="28" s="1"/>
  <c r="P284" i="33"/>
  <c r="Q284" i="33" s="1"/>
  <c r="R284" i="33" s="1"/>
  <c r="S284" i="33" s="1"/>
  <c r="AM284" i="33" s="1"/>
  <c r="P58" i="31"/>
  <c r="O39" i="70"/>
  <c r="BB9" i="67"/>
  <c r="BH9" i="67"/>
  <c r="O327" i="29"/>
  <c r="N166" i="33"/>
  <c r="O166" i="33" s="1"/>
  <c r="S373" i="30"/>
  <c r="AM373" i="30" s="1"/>
  <c r="AB65" i="67"/>
  <c r="AD373" i="67"/>
  <c r="AN373" i="67" s="1"/>
  <c r="P204" i="30"/>
  <c r="N252" i="32"/>
  <c r="AV106" i="26"/>
  <c r="M358" i="32"/>
  <c r="AV386" i="26"/>
  <c r="AL28" i="94"/>
  <c r="AM256" i="30"/>
  <c r="O315" i="27"/>
  <c r="P315" i="27" s="1"/>
  <c r="Q315" i="27" s="1"/>
  <c r="R315" i="27" s="1"/>
  <c r="S315" i="27" s="1"/>
  <c r="AM315" i="27" s="1"/>
  <c r="AE191" i="67"/>
  <c r="P278" i="28"/>
  <c r="Q278" i="28" s="1"/>
  <c r="R278" i="28" s="1"/>
  <c r="S278" i="28" s="1"/>
  <c r="P37" i="27"/>
  <c r="Q37" i="27" s="1"/>
  <c r="Q341" i="30"/>
  <c r="P256" i="27"/>
  <c r="P43" i="39"/>
  <c r="AP388" i="67"/>
  <c r="L297" i="24"/>
  <c r="Y346" i="26"/>
  <c r="Y383" i="26" s="1"/>
  <c r="N241" i="28"/>
  <c r="W115" i="30"/>
  <c r="W386" i="30"/>
  <c r="W353" i="30"/>
  <c r="P71" i="31"/>
  <c r="AB382" i="26"/>
  <c r="AB366" i="67"/>
  <c r="AV335" i="26"/>
  <c r="Q150" i="27"/>
  <c r="R150" i="27" s="1"/>
  <c r="S150" i="27" s="1"/>
  <c r="AH198" i="26"/>
  <c r="AV325" i="26"/>
  <c r="AC21" i="106"/>
  <c r="AT21" i="106" s="1"/>
  <c r="A196" i="36" a="1"/>
  <c r="A196" i="36" s="1"/>
  <c r="A184" i="36" a="1"/>
  <c r="A184" i="36" s="1"/>
  <c r="A195" i="36" a="1"/>
  <c r="A195" i="36" s="1"/>
  <c r="A65" i="36" a="1"/>
  <c r="A65" i="36" s="1"/>
  <c r="Q60" i="28"/>
  <c r="R60" i="28" s="1"/>
  <c r="O331" i="27"/>
  <c r="P331" i="27" s="1"/>
  <c r="Q9" i="30"/>
  <c r="R9" i="30" s="1"/>
  <c r="S9" i="30" s="1"/>
  <c r="Q158" i="30"/>
  <c r="R158" i="30" s="1"/>
  <c r="S158" i="30" s="1"/>
  <c r="AH156" i="95"/>
  <c r="AM179" i="27"/>
  <c r="R350" i="30"/>
  <c r="S350" i="30" s="1"/>
  <c r="AM350" i="30" s="1"/>
  <c r="P287" i="32"/>
  <c r="AB18" i="67"/>
  <c r="AD18" i="26"/>
  <c r="L143" i="25"/>
  <c r="L143" i="24" s="1"/>
  <c r="L298" i="25"/>
  <c r="AP320" i="26"/>
  <c r="AV320" i="26" s="1"/>
  <c r="AV34" i="26"/>
  <c r="N299" i="30"/>
  <c r="AM348" i="28"/>
  <c r="P186" i="32"/>
  <c r="Q186" i="32" s="1"/>
  <c r="R186" i="32" s="1"/>
  <c r="S186" i="32" s="1"/>
  <c r="CX14" i="39"/>
  <c r="BH119" i="67"/>
  <c r="BB119" i="67"/>
  <c r="S211" i="27"/>
  <c r="AM211" i="27" s="1"/>
  <c r="O351" i="28"/>
  <c r="O239" i="30"/>
  <c r="N218" i="28"/>
  <c r="O218" i="28" s="1"/>
  <c r="EM31" i="39"/>
  <c r="EM31" i="40"/>
  <c r="A67" i="36" a="1"/>
  <c r="A67" i="36" s="1"/>
  <c r="N369" i="27"/>
  <c r="BB334" i="67"/>
  <c r="AP344" i="67"/>
  <c r="BH334" i="67"/>
  <c r="O33" i="28"/>
  <c r="P255" i="32"/>
  <c r="Q255" i="32" s="1"/>
  <c r="R255" i="32" s="1"/>
  <c r="S255" i="32" s="1"/>
  <c r="AM255" i="32" s="1"/>
  <c r="P82" i="27"/>
  <c r="Q82" i="27" s="1"/>
  <c r="P118" i="27"/>
  <c r="Q191" i="31"/>
  <c r="N257" i="25"/>
  <c r="N257" i="24" s="1"/>
  <c r="Q7" i="28"/>
  <c r="L34" i="29"/>
  <c r="O231" i="31"/>
  <c r="O228" i="31"/>
  <c r="P228" i="31" s="1"/>
  <c r="L302" i="24"/>
  <c r="M369" i="32"/>
  <c r="L46" i="25"/>
  <c r="L46" i="24" s="1"/>
  <c r="N46" i="33"/>
  <c r="O46" i="33" s="1"/>
  <c r="R97" i="29"/>
  <c r="S97" i="29" s="1"/>
  <c r="AM97" i="29" s="1"/>
  <c r="M52" i="25"/>
  <c r="M52" i="24" s="1"/>
  <c r="O133" i="30"/>
  <c r="P133" i="30" s="1"/>
  <c r="K100" i="24"/>
  <c r="N318" i="25"/>
  <c r="N318" i="24" s="1"/>
  <c r="K244" i="24"/>
  <c r="O336" i="31"/>
  <c r="P336" i="31" s="1"/>
  <c r="Q271" i="34"/>
  <c r="R271" i="34" s="1"/>
  <c r="S271" i="34" s="1"/>
  <c r="AM271" i="34" s="1"/>
  <c r="O198" i="32"/>
  <c r="S335" i="33"/>
  <c r="AM335" i="33" s="1"/>
  <c r="K25" i="24"/>
  <c r="G10" i="20"/>
  <c r="K34" i="25"/>
  <c r="K232" i="24"/>
  <c r="P15" i="31"/>
  <c r="P340" i="33"/>
  <c r="Q340" i="33" s="1"/>
  <c r="AM208" i="29"/>
  <c r="Q281" i="31"/>
  <c r="R281" i="31" s="1"/>
  <c r="S281" i="31" s="1"/>
  <c r="N252" i="33"/>
  <c r="O252" i="33" s="1"/>
  <c r="O295" i="33"/>
  <c r="O259" i="28"/>
  <c r="P259" i="28" s="1"/>
  <c r="W135" i="28"/>
  <c r="W147" i="28"/>
  <c r="P133" i="32"/>
  <c r="Q133" i="32" s="1"/>
  <c r="M81" i="28"/>
  <c r="O79" i="32"/>
  <c r="O32" i="29"/>
  <c r="P32" i="29" s="1"/>
  <c r="Q32" i="29" s="1"/>
  <c r="R32" i="29" s="1"/>
  <c r="AE232" i="26"/>
  <c r="AN232" i="26" s="1"/>
  <c r="AM174" i="31"/>
  <c r="L121" i="25"/>
  <c r="L121" i="24" s="1"/>
  <c r="L131" i="33"/>
  <c r="K357" i="24"/>
  <c r="M301" i="25"/>
  <c r="M301" i="24" s="1"/>
  <c r="Q211" i="33"/>
  <c r="K321" i="32"/>
  <c r="K346" i="32" s="1"/>
  <c r="K383" i="32" s="1"/>
  <c r="K389" i="32" s="1"/>
  <c r="W54" i="27"/>
  <c r="W388" i="27"/>
  <c r="W102" i="27"/>
  <c r="W183" i="27"/>
  <c r="Q368" i="33"/>
  <c r="R368" i="33" s="1"/>
  <c r="S368" i="33" s="1"/>
  <c r="O185" i="32"/>
  <c r="N274" i="25"/>
  <c r="W147" i="32"/>
  <c r="L250" i="25"/>
  <c r="L250" i="24" s="1"/>
  <c r="N250" i="27"/>
  <c r="N250" i="25" s="1"/>
  <c r="N250" i="24" s="1"/>
  <c r="BZ41" i="39"/>
  <c r="L153" i="32"/>
  <c r="M57" i="25"/>
  <c r="M57" i="24" s="1"/>
  <c r="L243" i="24"/>
  <c r="O83" i="29"/>
  <c r="L128" i="25"/>
  <c r="L128" i="24" s="1"/>
  <c r="K94" i="24"/>
  <c r="K26" i="24"/>
  <c r="F28" i="39"/>
  <c r="F33" i="39" s="1"/>
  <c r="F38" i="39" s="1"/>
  <c r="M70" i="24"/>
  <c r="S294" i="28"/>
  <c r="AM294" i="28" s="1"/>
  <c r="R214" i="28"/>
  <c r="S214" i="28" s="1"/>
  <c r="AM214" i="28" s="1"/>
  <c r="Q231" i="28"/>
  <c r="R231" i="28" s="1"/>
  <c r="L336" i="25"/>
  <c r="M336" i="28"/>
  <c r="M344" i="28" s="1"/>
  <c r="M345" i="28" s="1"/>
  <c r="S162" i="27"/>
  <c r="AM162" i="27" s="1"/>
  <c r="AV72" i="26"/>
  <c r="AE75" i="26"/>
  <c r="AN75" i="26" s="1"/>
  <c r="Q149" i="29"/>
  <c r="Q212" i="29"/>
  <c r="P39" i="32"/>
  <c r="S130" i="30"/>
  <c r="AM130" i="30" s="1"/>
  <c r="Q240" i="29"/>
  <c r="N193" i="30"/>
  <c r="Q375" i="30"/>
  <c r="R375" i="30" s="1"/>
  <c r="P355" i="27"/>
  <c r="FE37" i="39"/>
  <c r="AB118" i="67"/>
  <c r="Q325" i="31"/>
  <c r="R339" i="27"/>
  <c r="S339" i="27" s="1"/>
  <c r="AM339" i="27" s="1"/>
  <c r="BB149" i="67"/>
  <c r="BB153" i="67" s="1"/>
  <c r="BH149" i="67"/>
  <c r="BH153" i="67" s="1"/>
  <c r="AP153" i="67"/>
  <c r="P313" i="30"/>
  <c r="AE117" i="26"/>
  <c r="AM329" i="28"/>
  <c r="O254" i="30"/>
  <c r="Q253" i="29"/>
  <c r="V345" i="28"/>
  <c r="AV388" i="26"/>
  <c r="O246" i="27"/>
  <c r="O266" i="27"/>
  <c r="N175" i="30"/>
  <c r="Q250" i="29"/>
  <c r="R250" i="29" s="1"/>
  <c r="S250" i="29" s="1"/>
  <c r="N238" i="32"/>
  <c r="O238" i="32" s="1"/>
  <c r="P238" i="32" s="1"/>
  <c r="Q238" i="32" s="1"/>
  <c r="AB121" i="67"/>
  <c r="AC121" i="26"/>
  <c r="AB72" i="67"/>
  <c r="AB73" i="26"/>
  <c r="AD407" i="67"/>
  <c r="AM329" i="31"/>
  <c r="P157" i="30"/>
  <c r="W9" i="39"/>
  <c r="N194" i="27"/>
  <c r="Q163" i="27"/>
  <c r="R163" i="27" s="1"/>
  <c r="Z392" i="66"/>
  <c r="Z389" i="66"/>
  <c r="O200" i="27"/>
  <c r="AC11" i="26"/>
  <c r="O76" i="70"/>
  <c r="P342" i="27"/>
  <c r="AD126" i="26"/>
  <c r="AE126" i="26" s="1"/>
  <c r="AE126" i="67" s="1"/>
  <c r="P219" i="30"/>
  <c r="AV54" i="26"/>
  <c r="O152" i="29"/>
  <c r="S120" i="28"/>
  <c r="AM120" i="28" s="1"/>
  <c r="AD348" i="67"/>
  <c r="O90" i="70"/>
  <c r="P31" i="27"/>
  <c r="Q31" i="27" s="1"/>
  <c r="R31" i="27" s="1"/>
  <c r="P181" i="30"/>
  <c r="Q181" i="30" s="1"/>
  <c r="A79" i="36" a="1"/>
  <c r="A79" i="36" s="1"/>
  <c r="A89" i="36" a="1"/>
  <c r="A89" i="36" s="1"/>
  <c r="U25" i="41"/>
  <c r="A25" i="41" s="1" a="1"/>
  <c r="A25" i="41" s="1"/>
  <c r="Y218" i="36"/>
  <c r="A218" i="36" s="1" a="1"/>
  <c r="A218" i="36" s="1"/>
  <c r="AC8" i="106"/>
  <c r="AT8" i="106" s="1"/>
  <c r="A8" i="36" a="1"/>
  <c r="A8" i="36" s="1"/>
  <c r="U11" i="41"/>
  <c r="Y112" i="36"/>
  <c r="A95" i="36" a="1"/>
  <c r="A95" i="36" s="1"/>
  <c r="U18" i="41"/>
  <c r="A18" i="41" s="1" a="1"/>
  <c r="A18" i="41" s="1"/>
  <c r="Y166" i="36"/>
  <c r="A166" i="36" s="1" a="1"/>
  <c r="A166" i="36" s="1"/>
  <c r="Y198" i="36"/>
  <c r="Y213" i="36" s="1"/>
  <c r="A213" i="36" s="1" a="1"/>
  <c r="A213" i="36" s="1"/>
  <c r="U21" i="41"/>
  <c r="A21" i="41" s="1" a="1"/>
  <c r="A21" i="41" s="1"/>
  <c r="Y193" i="36"/>
  <c r="A193" i="36" s="1" a="1"/>
  <c r="A193" i="36" s="1"/>
  <c r="P336" i="30"/>
  <c r="Q336" i="30" s="1"/>
  <c r="R336" i="30" s="1"/>
  <c r="S336" i="30" s="1"/>
  <c r="AM336" i="30" s="1"/>
  <c r="P167" i="32"/>
  <c r="Q318" i="28"/>
  <c r="R318" i="28" s="1"/>
  <c r="S318" i="28" s="1"/>
  <c r="AM318" i="28" s="1"/>
  <c r="L147" i="27"/>
  <c r="M352" i="27"/>
  <c r="N352" i="27" s="1"/>
  <c r="Q269" i="30"/>
  <c r="R269" i="30" s="1"/>
  <c r="S269" i="30" s="1"/>
  <c r="AM269" i="30" s="1"/>
  <c r="P204" i="28"/>
  <c r="N375" i="28"/>
  <c r="AB186" i="67"/>
  <c r="AB401" i="67" s="1"/>
  <c r="R343" i="33"/>
  <c r="S343" i="33" s="1"/>
  <c r="AM343" i="33" s="1"/>
  <c r="M298" i="33"/>
  <c r="N42" i="27"/>
  <c r="N43" i="27" s="1"/>
  <c r="L382" i="27"/>
  <c r="AV29" i="26"/>
  <c r="S267" i="30"/>
  <c r="AM267" i="30" s="1"/>
  <c r="N339" i="30"/>
  <c r="Q173" i="29"/>
  <c r="R173" i="29" s="1"/>
  <c r="S173" i="29" s="1"/>
  <c r="AM173" i="29" s="1"/>
  <c r="P258" i="28"/>
  <c r="AD371" i="26"/>
  <c r="R304" i="30"/>
  <c r="S304" i="30" s="1"/>
  <c r="AM304" i="30" s="1"/>
  <c r="X133" i="36"/>
  <c r="M183" i="30"/>
  <c r="R164" i="27"/>
  <c r="S164" i="27" s="1"/>
  <c r="AM164" i="27" s="1"/>
  <c r="R199" i="27"/>
  <c r="S199" i="27" s="1"/>
  <c r="AM199" i="27" s="1"/>
  <c r="P300" i="27"/>
  <c r="O22" i="32"/>
  <c r="P229" i="28"/>
  <c r="Q229" i="28" s="1"/>
  <c r="O248" i="28"/>
  <c r="W214" i="36"/>
  <c r="N69" i="27"/>
  <c r="R21" i="62"/>
  <c r="R305" i="30"/>
  <c r="Q221" i="30"/>
  <c r="R221" i="30" s="1"/>
  <c r="S221" i="30" s="1"/>
  <c r="AM221" i="30" s="1"/>
  <c r="W244" i="25"/>
  <c r="W301" i="25"/>
  <c r="W301" i="24" s="1"/>
  <c r="W249" i="25"/>
  <c r="W249" i="24" s="1"/>
  <c r="W306" i="25"/>
  <c r="W306" i="24" s="1"/>
  <c r="W360" i="25"/>
  <c r="W360" i="24" s="1"/>
  <c r="W368" i="25"/>
  <c r="W363" i="25"/>
  <c r="W329" i="25"/>
  <c r="Q9" i="40"/>
  <c r="U43" i="24"/>
  <c r="U320" i="25"/>
  <c r="U321" i="25" s="1"/>
  <c r="P263" i="33"/>
  <c r="Q263" i="33" s="1"/>
  <c r="O142" i="34"/>
  <c r="N374" i="25"/>
  <c r="N374" i="24" s="1"/>
  <c r="R374" i="31"/>
  <c r="Q60" i="29"/>
  <c r="R60" i="29" s="1"/>
  <c r="S60" i="29" s="1"/>
  <c r="O367" i="32"/>
  <c r="P367" i="32" s="1"/>
  <c r="L9" i="25"/>
  <c r="L20" i="31"/>
  <c r="M304" i="25"/>
  <c r="O304" i="31"/>
  <c r="W353" i="29"/>
  <c r="W386" i="29"/>
  <c r="Q359" i="29"/>
  <c r="R359" i="29" s="1"/>
  <c r="S359" i="29" s="1"/>
  <c r="N82" i="31"/>
  <c r="U73" i="24"/>
  <c r="Q21" i="40"/>
  <c r="CS21" i="40" s="1"/>
  <c r="FU21" i="40" s="1"/>
  <c r="Q129" i="31"/>
  <c r="N153" i="33"/>
  <c r="P89" i="29"/>
  <c r="R58" i="29"/>
  <c r="S58" i="29" s="1"/>
  <c r="AM58" i="29" s="1"/>
  <c r="P330" i="31"/>
  <c r="M289" i="25"/>
  <c r="M289" i="24" s="1"/>
  <c r="N121" i="29"/>
  <c r="O121" i="29" s="1"/>
  <c r="M219" i="25"/>
  <c r="O219" i="31"/>
  <c r="P219" i="31" s="1"/>
  <c r="P213" i="32"/>
  <c r="Q213" i="32" s="1"/>
  <c r="R213" i="32" s="1"/>
  <c r="P197" i="32"/>
  <c r="P236" i="28"/>
  <c r="Q236" i="28" s="1"/>
  <c r="R236" i="28" s="1"/>
  <c r="S236" i="28" s="1"/>
  <c r="O257" i="31"/>
  <c r="O313" i="29"/>
  <c r="K31" i="24"/>
  <c r="K191" i="24"/>
  <c r="K319" i="25"/>
  <c r="G26" i="20"/>
  <c r="P120" i="30"/>
  <c r="Q120" i="30" s="1"/>
  <c r="N52" i="29"/>
  <c r="S179" i="32"/>
  <c r="AM179" i="32" s="1"/>
  <c r="L52" i="24"/>
  <c r="P252" i="29"/>
  <c r="AL37" i="39"/>
  <c r="CX26" i="39"/>
  <c r="L78" i="24"/>
  <c r="Q43" i="95"/>
  <c r="R69" i="29"/>
  <c r="S69" i="29" s="1"/>
  <c r="AM69" i="29" s="1"/>
  <c r="R266" i="29"/>
  <c r="S266" i="29" s="1"/>
  <c r="AM266" i="29" s="1"/>
  <c r="P266" i="29"/>
  <c r="Q266" i="29" s="1"/>
  <c r="K294" i="24"/>
  <c r="Q214" i="29"/>
  <c r="R214" i="29" s="1"/>
  <c r="S214" i="29" s="1"/>
  <c r="AM214" i="29" s="1"/>
  <c r="P124" i="30"/>
  <c r="Q124" i="30" s="1"/>
  <c r="R124" i="30" s="1"/>
  <c r="S124" i="30" s="1"/>
  <c r="Q92" i="33"/>
  <c r="R92" i="33" s="1"/>
  <c r="S92" i="33" s="1"/>
  <c r="N386" i="29"/>
  <c r="N353" i="29"/>
  <c r="M10" i="24"/>
  <c r="L199" i="24"/>
  <c r="O160" i="33"/>
  <c r="N167" i="25"/>
  <c r="N167" i="24" s="1"/>
  <c r="P155" i="29"/>
  <c r="P90" i="29"/>
  <c r="Q90" i="29" s="1"/>
  <c r="O261" i="32"/>
  <c r="O261" i="25" s="1"/>
  <c r="O261" i="24" s="1"/>
  <c r="M214" i="25"/>
  <c r="N214" i="31"/>
  <c r="O85" i="32"/>
  <c r="P85" i="32" s="1"/>
  <c r="Q85" i="32" s="1"/>
  <c r="O219" i="27"/>
  <c r="AP66" i="66"/>
  <c r="AG219" i="95"/>
  <c r="O372" i="34"/>
  <c r="P372" i="34" s="1"/>
  <c r="P171" i="29"/>
  <c r="Q246" i="33"/>
  <c r="R246" i="33" s="1"/>
  <c r="S246" i="33" s="1"/>
  <c r="AM246" i="33" s="1"/>
  <c r="R47" i="33"/>
  <c r="S47" i="33" s="1"/>
  <c r="AM47" i="33" s="1"/>
  <c r="K117" i="24"/>
  <c r="K131" i="25"/>
  <c r="G13" i="20"/>
  <c r="CI13" i="20" s="1"/>
  <c r="FK13" i="20" s="1"/>
  <c r="N288" i="25"/>
  <c r="N288" i="24" s="1"/>
  <c r="M281" i="25"/>
  <c r="M281" i="24" s="1"/>
  <c r="O373" i="33"/>
  <c r="P373" i="33" s="1"/>
  <c r="P195" i="30"/>
  <c r="Q195" i="30" s="1"/>
  <c r="P151" i="32"/>
  <c r="W67" i="28"/>
  <c r="R78" i="30"/>
  <c r="O268" i="30"/>
  <c r="L43" i="31"/>
  <c r="AD308" i="26"/>
  <c r="AS73" i="67"/>
  <c r="AM303" i="31"/>
  <c r="Q160" i="31"/>
  <c r="M382" i="31"/>
  <c r="M366" i="25"/>
  <c r="O366" i="31"/>
  <c r="P366" i="31" s="1"/>
  <c r="R158" i="29"/>
  <c r="S158" i="29" s="1"/>
  <c r="AM158" i="29" s="1"/>
  <c r="P69" i="32"/>
  <c r="Q69" i="32" s="1"/>
  <c r="W20" i="27"/>
  <c r="W115" i="27"/>
  <c r="W177" i="27"/>
  <c r="P317" i="33"/>
  <c r="L317" i="24"/>
  <c r="Q10" i="30"/>
  <c r="R10" i="30" s="1"/>
  <c r="S10" i="30" s="1"/>
  <c r="AM10" i="30" s="1"/>
  <c r="N316" i="27"/>
  <c r="O316" i="27" s="1"/>
  <c r="W106" i="32"/>
  <c r="W183" i="32"/>
  <c r="W135" i="32"/>
  <c r="M355" i="32"/>
  <c r="N355" i="32" s="1"/>
  <c r="R351" i="29"/>
  <c r="S351" i="29" s="1"/>
  <c r="AM351" i="29" s="1"/>
  <c r="S292" i="27"/>
  <c r="AM292" i="27" s="1"/>
  <c r="O301" i="33"/>
  <c r="P301" i="33" s="1"/>
  <c r="Q329" i="29"/>
  <c r="K369" i="24"/>
  <c r="DZ26" i="39"/>
  <c r="FK26" i="39" s="1"/>
  <c r="G43" i="62"/>
  <c r="G43" i="94"/>
  <c r="R234" i="33"/>
  <c r="R329" i="32"/>
  <c r="S329" i="32" s="1"/>
  <c r="K127" i="24"/>
  <c r="M324" i="25"/>
  <c r="M324" i="24" s="1"/>
  <c r="O293" i="33"/>
  <c r="S166" i="29"/>
  <c r="AM166" i="29" s="1"/>
  <c r="I392" i="24"/>
  <c r="L252" i="19"/>
  <c r="L255" i="19" s="1"/>
  <c r="E25" i="77"/>
  <c r="Q49" i="29"/>
  <c r="R49" i="29" s="1"/>
  <c r="S49" i="29" s="1"/>
  <c r="N375" i="31"/>
  <c r="O375" i="31" s="1"/>
  <c r="K27" i="24"/>
  <c r="S90" i="27"/>
  <c r="AM90" i="27" s="1"/>
  <c r="P305" i="32"/>
  <c r="F5" i="63"/>
  <c r="Q104" i="33"/>
  <c r="R104" i="33" s="1"/>
  <c r="M19" i="29"/>
  <c r="P343" i="31"/>
  <c r="Q12" i="29"/>
  <c r="R12" i="29" s="1"/>
  <c r="P374" i="32"/>
  <c r="J402" i="67"/>
  <c r="O328" i="34"/>
  <c r="P328" i="34" s="1"/>
  <c r="Q328" i="34" s="1"/>
  <c r="L311" i="25"/>
  <c r="N294" i="33"/>
  <c r="M128" i="33"/>
  <c r="M128" i="25" s="1"/>
  <c r="M128" i="24" s="1"/>
  <c r="O96" i="33"/>
  <c r="E28" i="20"/>
  <c r="E33" i="20" s="1"/>
  <c r="E38" i="20" s="1"/>
  <c r="E44" i="20" s="1"/>
  <c r="L26" i="25"/>
  <c r="L26" i="24" s="1"/>
  <c r="L34" i="32"/>
  <c r="S222" i="32"/>
  <c r="AM222" i="32" s="1"/>
  <c r="N45" i="33"/>
  <c r="Q274" i="30"/>
  <c r="R274" i="30" s="1"/>
  <c r="W37" i="39"/>
  <c r="AA382" i="67"/>
  <c r="AF154" i="95"/>
  <c r="Q80" i="27"/>
  <c r="R80" i="27" s="1"/>
  <c r="S80" i="27" s="1"/>
  <c r="AM80" i="27"/>
  <c r="AM182" i="27"/>
  <c r="Z402" i="67"/>
  <c r="R212" i="29"/>
  <c r="AF168" i="95"/>
  <c r="AM263" i="27"/>
  <c r="AN348" i="26"/>
  <c r="S192" i="28"/>
  <c r="AM192" i="28" s="1"/>
  <c r="O240" i="31"/>
  <c r="O193" i="30"/>
  <c r="S211" i="28"/>
  <c r="AM211" i="28" s="1"/>
  <c r="BH65" i="67"/>
  <c r="BB65" i="67"/>
  <c r="K331" i="24"/>
  <c r="AB54" i="67"/>
  <c r="P8" i="27"/>
  <c r="Q8" i="27" s="1"/>
  <c r="R8" i="27" s="1"/>
  <c r="S8" i="27" s="1"/>
  <c r="AM8" i="27" s="1"/>
  <c r="P4" i="62"/>
  <c r="AL5" i="39"/>
  <c r="P7" i="39"/>
  <c r="CR5" i="39"/>
  <c r="BH72" i="67"/>
  <c r="BH73" i="67" s="1"/>
  <c r="BB72" i="67"/>
  <c r="BB73" i="67" s="1"/>
  <c r="BB124" i="67"/>
  <c r="BH124" i="67"/>
  <c r="CR20" i="39"/>
  <c r="P242" i="28"/>
  <c r="Q242" i="28" s="1"/>
  <c r="AC340" i="67"/>
  <c r="R176" i="30"/>
  <c r="S176" i="30" s="1"/>
  <c r="AM176" i="30" s="1"/>
  <c r="O243" i="32"/>
  <c r="N141" i="27"/>
  <c r="O141" i="27" s="1"/>
  <c r="AN125" i="67"/>
  <c r="Q118" i="28"/>
  <c r="P202" i="27"/>
  <c r="Q202" i="27" s="1"/>
  <c r="R202" i="27" s="1"/>
  <c r="S202" i="27" s="1"/>
  <c r="R50" i="27"/>
  <c r="S50" i="27" s="1"/>
  <c r="AM50" i="27" s="1"/>
  <c r="Q276" i="27"/>
  <c r="Q30" i="28"/>
  <c r="AE360" i="67"/>
  <c r="P277" i="30"/>
  <c r="Q277" i="30" s="1"/>
  <c r="O91" i="30"/>
  <c r="M72" i="31"/>
  <c r="P228" i="30"/>
  <c r="Q228" i="30" s="1"/>
  <c r="K356" i="24"/>
  <c r="L343" i="25"/>
  <c r="L343" i="24" s="1"/>
  <c r="Q329" i="30"/>
  <c r="R329" i="30" s="1"/>
  <c r="S329" i="30" s="1"/>
  <c r="AU169" i="95"/>
  <c r="P23" i="33"/>
  <c r="L160" i="24"/>
  <c r="V321" i="30"/>
  <c r="V346" i="30" s="1"/>
  <c r="V383" i="30" s="1"/>
  <c r="V389" i="30" s="1"/>
  <c r="W62" i="30"/>
  <c r="W344" i="30"/>
  <c r="W382" i="30"/>
  <c r="P370" i="28"/>
  <c r="R128" i="28"/>
  <c r="S128" i="28" s="1"/>
  <c r="K342" i="24"/>
  <c r="R271" i="27"/>
  <c r="S271" i="27" s="1"/>
  <c r="AM271" i="27" s="1"/>
  <c r="P270" i="30"/>
  <c r="Q270" i="30" s="1"/>
  <c r="CX36" i="39"/>
  <c r="N381" i="27"/>
  <c r="Q185" i="30"/>
  <c r="P10" i="27"/>
  <c r="Q10" i="27" s="1"/>
  <c r="R10" i="27" s="1"/>
  <c r="S10" i="27" s="1"/>
  <c r="AM10" i="27" s="1"/>
  <c r="O97" i="28"/>
  <c r="A101" i="36" a="1"/>
  <c r="A101" i="36" s="1"/>
  <c r="A68" i="36" a="1"/>
  <c r="A68" i="36" s="1"/>
  <c r="Y34" i="36"/>
  <c r="Y44" i="36" s="1"/>
  <c r="A137" i="36" a="1"/>
  <c r="A137" i="36" s="1"/>
  <c r="Y154" i="36"/>
  <c r="Y156" i="36" s="1"/>
  <c r="A156" i="36" s="1" a="1"/>
  <c r="A156" i="36" s="1"/>
  <c r="U26" i="41"/>
  <c r="A26" i="41" s="1" a="1"/>
  <c r="A26" i="41" s="1"/>
  <c r="Y227" i="36"/>
  <c r="A227" i="36" s="1" a="1"/>
  <c r="A227" i="36" s="1"/>
  <c r="AA218" i="19"/>
  <c r="U27" i="41"/>
  <c r="A27" i="41" s="1" a="1"/>
  <c r="A27" i="41" s="1"/>
  <c r="Y230" i="36"/>
  <c r="A230" i="36" s="1" a="1"/>
  <c r="A230" i="36" s="1"/>
  <c r="A85" i="36" a="1"/>
  <c r="A85" i="36" s="1"/>
  <c r="A161" i="36" a="1"/>
  <c r="A161" i="36" s="1"/>
  <c r="Q134" i="30"/>
  <c r="S290" i="28"/>
  <c r="AM290" i="28" s="1"/>
  <c r="P108" i="28"/>
  <c r="R217" i="29"/>
  <c r="S217" i="29" s="1"/>
  <c r="AM217" i="29" s="1"/>
  <c r="Q224" i="28"/>
  <c r="R224" i="28" s="1"/>
  <c r="S224" i="28" s="1"/>
  <c r="AM224" i="28" s="1"/>
  <c r="M344" i="32"/>
  <c r="M345" i="32" s="1"/>
  <c r="W320" i="67"/>
  <c r="W321" i="67" s="1"/>
  <c r="W346" i="67" s="1"/>
  <c r="W383" i="67" s="1"/>
  <c r="L222" i="24"/>
  <c r="AV119" i="26"/>
  <c r="N281" i="25"/>
  <c r="N281" i="24" s="1"/>
  <c r="AM274" i="33"/>
  <c r="S335" i="32"/>
  <c r="AM335" i="32" s="1"/>
  <c r="AH18" i="95"/>
  <c r="P163" i="32"/>
  <c r="Q163" i="32" s="1"/>
  <c r="S126" i="27"/>
  <c r="AM126" i="27" s="1"/>
  <c r="N127" i="28"/>
  <c r="AB189" i="26"/>
  <c r="AB185" i="67"/>
  <c r="P308" i="27"/>
  <c r="Q308" i="27" s="1"/>
  <c r="R308" i="27" s="1"/>
  <c r="AB106" i="26"/>
  <c r="T14" i="41"/>
  <c r="Q26" i="30"/>
  <c r="R26" i="30" s="1"/>
  <c r="S26" i="30" s="1"/>
  <c r="AM26" i="30" s="1"/>
  <c r="Q24" i="27"/>
  <c r="R24" i="27" s="1"/>
  <c r="S24" i="27" s="1"/>
  <c r="AM24" i="27" s="1"/>
  <c r="S61" i="28"/>
  <c r="AM61" i="28" s="1"/>
  <c r="P183" i="27"/>
  <c r="M309" i="28"/>
  <c r="O301" i="32"/>
  <c r="L270" i="24"/>
  <c r="AG147" i="95"/>
  <c r="R289" i="32"/>
  <c r="S289" i="32" s="1"/>
  <c r="AM289" i="32" s="1"/>
  <c r="BK31" i="40"/>
  <c r="BK32" i="40" s="1"/>
  <c r="BK31" i="39"/>
  <c r="BK32" i="39" s="1"/>
  <c r="BG31" i="39"/>
  <c r="CR31" i="39" s="1"/>
  <c r="BG31" i="40"/>
  <c r="AU113" i="95"/>
  <c r="Q196" i="27"/>
  <c r="P33" i="28"/>
  <c r="Q33" i="28" s="1"/>
  <c r="Q355" i="27"/>
  <c r="R355" i="27" s="1"/>
  <c r="AM324" i="27"/>
  <c r="BB327" i="67"/>
  <c r="BH327" i="67"/>
  <c r="O15" i="27"/>
  <c r="S32" i="39"/>
  <c r="S9" i="62"/>
  <c r="P52" i="30"/>
  <c r="P269" i="27"/>
  <c r="Q269" i="27" s="1"/>
  <c r="R269" i="27" s="1"/>
  <c r="S269" i="27" s="1"/>
  <c r="AM269" i="27" s="1"/>
  <c r="W147" i="31"/>
  <c r="W137" i="25"/>
  <c r="W81" i="25"/>
  <c r="W130" i="25"/>
  <c r="W83" i="25"/>
  <c r="W377" i="25"/>
  <c r="W377" i="24" s="1"/>
  <c r="W32" i="25"/>
  <c r="W86" i="25"/>
  <c r="W109" i="25"/>
  <c r="W109" i="24" s="1"/>
  <c r="W318" i="25"/>
  <c r="W318" i="24" s="1"/>
  <c r="W375" i="25"/>
  <c r="W375" i="24" s="1"/>
  <c r="W258" i="25"/>
  <c r="W315" i="25"/>
  <c r="W263" i="25"/>
  <c r="W332" i="31"/>
  <c r="W323" i="25"/>
  <c r="W196" i="25"/>
  <c r="W372" i="25"/>
  <c r="W227" i="25"/>
  <c r="W342" i="25"/>
  <c r="W342" i="24" s="1"/>
  <c r="AC236" i="67"/>
  <c r="AE236" i="26"/>
  <c r="AN236" i="26" s="1"/>
  <c r="K106" i="25"/>
  <c r="K104" i="24"/>
  <c r="G19" i="20"/>
  <c r="P251" i="29"/>
  <c r="Q251" i="29" s="1"/>
  <c r="N204" i="34"/>
  <c r="N82" i="33"/>
  <c r="L170" i="24"/>
  <c r="V242" i="24"/>
  <c r="V193" i="24"/>
  <c r="V268" i="24"/>
  <c r="P11" i="31"/>
  <c r="N87" i="34"/>
  <c r="O87" i="34" s="1"/>
  <c r="P87" i="34" s="1"/>
  <c r="CF24" i="40"/>
  <c r="O338" i="29"/>
  <c r="AD265" i="67"/>
  <c r="U344" i="24"/>
  <c r="Q31" i="40"/>
  <c r="P89" i="70"/>
  <c r="W34" i="29"/>
  <c r="W189" i="29"/>
  <c r="O308" i="33"/>
  <c r="P308" i="33" s="1"/>
  <c r="K249" i="24"/>
  <c r="AM124" i="29"/>
  <c r="N267" i="32"/>
  <c r="Q245" i="34"/>
  <c r="M62" i="32"/>
  <c r="P58" i="32"/>
  <c r="Q58" i="32" s="1"/>
  <c r="AM261" i="29"/>
  <c r="P376" i="32"/>
  <c r="Q233" i="28"/>
  <c r="R233" i="28" s="1"/>
  <c r="S233" i="28" s="1"/>
  <c r="AM233" i="28" s="1"/>
  <c r="Q294" i="31"/>
  <c r="R294" i="31" s="1"/>
  <c r="M23" i="24"/>
  <c r="P88" i="33"/>
  <c r="P143" i="32"/>
  <c r="Q143" i="32" s="1"/>
  <c r="R143" i="32" s="1"/>
  <c r="P274" i="29"/>
  <c r="O40" i="30"/>
  <c r="L43" i="30"/>
  <c r="CX43" i="39"/>
  <c r="P313" i="32"/>
  <c r="M158" i="28"/>
  <c r="O27" i="31"/>
  <c r="M191" i="33"/>
  <c r="N118" i="29"/>
  <c r="Q86" i="31"/>
  <c r="H76" i="70"/>
  <c r="O78" i="32"/>
  <c r="AE201" i="67"/>
  <c r="R174" i="33"/>
  <c r="S174" i="33" s="1"/>
  <c r="AM174" i="33" s="1"/>
  <c r="R367" i="33"/>
  <c r="S367" i="33" s="1"/>
  <c r="AM367" i="33" s="1"/>
  <c r="P161" i="32"/>
  <c r="Q161" i="32" s="1"/>
  <c r="R161" i="32" s="1"/>
  <c r="S161" i="32" s="1"/>
  <c r="AM161" i="32" s="1"/>
  <c r="R380" i="29"/>
  <c r="S380" i="29" s="1"/>
  <c r="AM380" i="29" s="1"/>
  <c r="Q85" i="31"/>
  <c r="AD316" i="26"/>
  <c r="L326" i="24"/>
  <c r="R340" i="32"/>
  <c r="S340" i="32" s="1"/>
  <c r="AM340" i="32" s="1"/>
  <c r="O358" i="33"/>
  <c r="N120" i="32"/>
  <c r="N120" i="25" s="1"/>
  <c r="N120" i="24" s="1"/>
  <c r="L340" i="25"/>
  <c r="L344" i="27"/>
  <c r="N340" i="27"/>
  <c r="N340" i="25" s="1"/>
  <c r="N340" i="24" s="1"/>
  <c r="P187" i="28"/>
  <c r="Q187" i="28" s="1"/>
  <c r="R187" i="28" s="1"/>
  <c r="AE149" i="67"/>
  <c r="AN263" i="26"/>
  <c r="Q59" i="31"/>
  <c r="M111" i="29"/>
  <c r="N111" i="29" s="1"/>
  <c r="O111" i="29" s="1"/>
  <c r="O112" i="29" s="1"/>
  <c r="Q56" i="28"/>
  <c r="L144" i="25"/>
  <c r="N380" i="31"/>
  <c r="O142" i="32"/>
  <c r="CG21" i="40"/>
  <c r="W131" i="28"/>
  <c r="Q108" i="27"/>
  <c r="R108" i="27" s="1"/>
  <c r="AU214" i="95"/>
  <c r="P44" i="62"/>
  <c r="P44" i="94"/>
  <c r="M121" i="33"/>
  <c r="AZ295" i="26"/>
  <c r="BF295" i="26"/>
  <c r="R255" i="34"/>
  <c r="S255" i="34" s="1"/>
  <c r="AM255" i="34" s="1"/>
  <c r="L366" i="24"/>
  <c r="L139" i="25"/>
  <c r="L139" i="24" s="1"/>
  <c r="L147" i="33"/>
  <c r="P334" i="31"/>
  <c r="Q334" i="31" s="1"/>
  <c r="P181" i="32"/>
  <c r="X370" i="27"/>
  <c r="X366" i="27"/>
  <c r="X339" i="27"/>
  <c r="X352" i="27"/>
  <c r="X381" i="27"/>
  <c r="X380" i="27"/>
  <c r="X378" i="27"/>
  <c r="X376" i="27"/>
  <c r="X359" i="27"/>
  <c r="X375" i="27"/>
  <c r="X358" i="27"/>
  <c r="X374" i="27"/>
  <c r="X357" i="27"/>
  <c r="X343" i="27"/>
  <c r="X373" i="27"/>
  <c r="X356" i="27"/>
  <c r="X362" i="27"/>
  <c r="X348" i="27"/>
  <c r="X338" i="27"/>
  <c r="X331" i="27"/>
  <c r="X314" i="27"/>
  <c r="X372" i="27"/>
  <c r="X363" i="27"/>
  <c r="X342" i="27"/>
  <c r="X330" i="27"/>
  <c r="X313" i="27"/>
  <c r="X299" i="27"/>
  <c r="X361" i="27"/>
  <c r="X340" i="27"/>
  <c r="X329" i="27"/>
  <c r="X312" i="27"/>
  <c r="X328" i="27"/>
  <c r="X327" i="27"/>
  <c r="X326" i="27"/>
  <c r="X309" i="27"/>
  <c r="X367" i="27"/>
  <c r="X360" i="27"/>
  <c r="X325" i="27"/>
  <c r="X308" i="27"/>
  <c r="X379" i="27"/>
  <c r="X334" i="27"/>
  <c r="X318" i="27"/>
  <c r="X377" i="27"/>
  <c r="X371" i="27"/>
  <c r="X351" i="27"/>
  <c r="X350" i="27"/>
  <c r="X317" i="27"/>
  <c r="X349" i="27"/>
  <c r="X316" i="27"/>
  <c r="X302" i="27"/>
  <c r="X341" i="27"/>
  <c r="X315" i="27"/>
  <c r="X323" i="27"/>
  <c r="X306" i="27"/>
  <c r="X296" i="27"/>
  <c r="X282" i="27"/>
  <c r="X268" i="27"/>
  <c r="X254" i="27"/>
  <c r="X295" i="27"/>
  <c r="X281" i="27"/>
  <c r="X267" i="27"/>
  <c r="X253" i="27"/>
  <c r="X239" i="27"/>
  <c r="X301" i="27"/>
  <c r="X298" i="27"/>
  <c r="X294" i="27"/>
  <c r="X280" i="27"/>
  <c r="X266" i="27"/>
  <c r="X252" i="27"/>
  <c r="X238" i="27"/>
  <c r="X293" i="27"/>
  <c r="X279" i="27"/>
  <c r="X265" i="27"/>
  <c r="X251" i="27"/>
  <c r="X237" i="27"/>
  <c r="X368" i="27"/>
  <c r="X335" i="27"/>
  <c r="X292" i="27"/>
  <c r="X278" i="27"/>
  <c r="X264" i="27"/>
  <c r="X250" i="27"/>
  <c r="X236" i="27"/>
  <c r="X310" i="27"/>
  <c r="X291" i="27"/>
  <c r="X277" i="27"/>
  <c r="X263" i="27"/>
  <c r="X249" i="27"/>
  <c r="X324" i="27"/>
  <c r="X303" i="27"/>
  <c r="X300" i="27"/>
  <c r="X290" i="27"/>
  <c r="X276" i="27"/>
  <c r="X262" i="27"/>
  <c r="X369" i="27"/>
  <c r="X336" i="27"/>
  <c r="X304" i="27"/>
  <c r="X289" i="27"/>
  <c r="X275" i="27"/>
  <c r="X286" i="27"/>
  <c r="X272" i="27"/>
  <c r="X258" i="27"/>
  <c r="X307" i="27"/>
  <c r="X285" i="27"/>
  <c r="X271" i="27"/>
  <c r="X257" i="27"/>
  <c r="X355" i="27"/>
  <c r="X337" i="27"/>
  <c r="X284" i="27"/>
  <c r="X270" i="27"/>
  <c r="X256" i="27"/>
  <c r="X311" i="27"/>
  <c r="X297" i="27"/>
  <c r="X283" i="27"/>
  <c r="X269" i="27"/>
  <c r="X305" i="27"/>
  <c r="X224" i="27"/>
  <c r="X210" i="27"/>
  <c r="X196" i="27"/>
  <c r="X241" i="27"/>
  <c r="X223" i="27"/>
  <c r="X209" i="27"/>
  <c r="X195" i="27"/>
  <c r="X260" i="27"/>
  <c r="X242" i="27"/>
  <c r="X231" i="27"/>
  <c r="X222" i="27"/>
  <c r="X208" i="27"/>
  <c r="X273" i="27"/>
  <c r="X243" i="27"/>
  <c r="X221" i="27"/>
  <c r="X207" i="27"/>
  <c r="X234" i="27"/>
  <c r="X219" i="27"/>
  <c r="X205" i="27"/>
  <c r="X240" i="27"/>
  <c r="X235" i="27"/>
  <c r="X218" i="27"/>
  <c r="X204" i="27"/>
  <c r="X247" i="27"/>
  <c r="X228" i="27"/>
  <c r="X214" i="27"/>
  <c r="X200" i="27"/>
  <c r="X287" i="27"/>
  <c r="X248" i="27"/>
  <c r="X230" i="27"/>
  <c r="X227" i="27"/>
  <c r="X213" i="27"/>
  <c r="X199" i="27"/>
  <c r="X259" i="27"/>
  <c r="X255" i="27"/>
  <c r="X226" i="27"/>
  <c r="X212" i="27"/>
  <c r="X198" i="27"/>
  <c r="X274" i="27"/>
  <c r="X245" i="27"/>
  <c r="X225" i="27"/>
  <c r="X211" i="27"/>
  <c r="X197" i="27"/>
  <c r="X288" i="27"/>
  <c r="X181" i="27"/>
  <c r="X168" i="27"/>
  <c r="X142" i="27"/>
  <c r="X130" i="27"/>
  <c r="X105" i="27"/>
  <c r="X96" i="27"/>
  <c r="X180" i="27"/>
  <c r="X167" i="27"/>
  <c r="X141" i="27"/>
  <c r="X129" i="27"/>
  <c r="X104" i="27"/>
  <c r="X101" i="27"/>
  <c r="X95" i="27"/>
  <c r="X179" i="27"/>
  <c r="X166" i="27"/>
  <c r="X140" i="27"/>
  <c r="X244" i="27"/>
  <c r="X192" i="27"/>
  <c r="X165" i="27"/>
  <c r="X152" i="27"/>
  <c r="X139" i="27"/>
  <c r="X127" i="27"/>
  <c r="X114" i="27"/>
  <c r="X164" i="27"/>
  <c r="X151" i="27"/>
  <c r="X138" i="27"/>
  <c r="X126" i="27"/>
  <c r="X92" i="27"/>
  <c r="X163" i="27"/>
  <c r="X150" i="27"/>
  <c r="X137" i="27"/>
  <c r="X125" i="27"/>
  <c r="X188" i="27"/>
  <c r="X176" i="27"/>
  <c r="X162" i="27"/>
  <c r="X149" i="27"/>
  <c r="X124" i="27"/>
  <c r="X220" i="27"/>
  <c r="X206" i="27"/>
  <c r="X232" i="27"/>
  <c r="X229" i="27"/>
  <c r="X217" i="27"/>
  <c r="X216" i="27"/>
  <c r="X215" i="27"/>
  <c r="X172" i="27"/>
  <c r="X158" i="27"/>
  <c r="X146" i="27"/>
  <c r="X133" i="27"/>
  <c r="X120" i="27"/>
  <c r="X108" i="27"/>
  <c r="X100" i="27"/>
  <c r="X261" i="27"/>
  <c r="X246" i="27"/>
  <c r="X171" i="27"/>
  <c r="X157" i="27"/>
  <c r="X145" i="27"/>
  <c r="X119" i="27"/>
  <c r="X99" i="27"/>
  <c r="X194" i="27"/>
  <c r="X193" i="27"/>
  <c r="X170" i="27"/>
  <c r="X156" i="27"/>
  <c r="X144" i="27"/>
  <c r="X118" i="27"/>
  <c r="X98" i="27"/>
  <c r="X233" i="27"/>
  <c r="X203" i="27"/>
  <c r="X202" i="27"/>
  <c r="X201" i="27"/>
  <c r="X182" i="27"/>
  <c r="X169" i="27"/>
  <c r="X155" i="27"/>
  <c r="X143" i="27"/>
  <c r="X117" i="27"/>
  <c r="X185" i="27"/>
  <c r="X50" i="27"/>
  <c r="X47" i="27"/>
  <c r="X16" i="27"/>
  <c r="X97" i="27"/>
  <c r="X87" i="27"/>
  <c r="X49" i="27"/>
  <c r="X46" i="27"/>
  <c r="X15" i="27"/>
  <c r="X61" i="27"/>
  <c r="X45" i="27"/>
  <c r="X33" i="27"/>
  <c r="X14" i="27"/>
  <c r="X186" i="27"/>
  <c r="X173" i="27"/>
  <c r="X111" i="27"/>
  <c r="X110" i="27"/>
  <c r="X90" i="27"/>
  <c r="X85" i="27"/>
  <c r="X72" i="27"/>
  <c r="X60" i="27"/>
  <c r="X32" i="27"/>
  <c r="X13" i="27"/>
  <c r="X84" i="27"/>
  <c r="X71" i="27"/>
  <c r="X59" i="27"/>
  <c r="X31" i="27"/>
  <c r="X12" i="27"/>
  <c r="X123" i="27"/>
  <c r="X122" i="27"/>
  <c r="X109" i="27"/>
  <c r="X94" i="27"/>
  <c r="X93" i="27"/>
  <c r="X83" i="27"/>
  <c r="X70" i="27"/>
  <c r="X58" i="27"/>
  <c r="X30" i="27"/>
  <c r="X11" i="27"/>
  <c r="X174" i="27"/>
  <c r="X82" i="27"/>
  <c r="X69" i="27"/>
  <c r="X57" i="27"/>
  <c r="X42" i="27"/>
  <c r="X29" i="27"/>
  <c r="X23" i="27"/>
  <c r="X160" i="27"/>
  <c r="X78" i="27"/>
  <c r="X66" i="27"/>
  <c r="X38" i="27"/>
  <c r="X175" i="27"/>
  <c r="X159" i="27"/>
  <c r="X88" i="27"/>
  <c r="X77" i="27"/>
  <c r="X65" i="27"/>
  <c r="X53" i="27"/>
  <c r="X37" i="27"/>
  <c r="X19" i="27"/>
  <c r="X161" i="27"/>
  <c r="X76" i="27"/>
  <c r="X64" i="27"/>
  <c r="X52" i="27"/>
  <c r="X36" i="27"/>
  <c r="X18" i="27"/>
  <c r="X91" i="27"/>
  <c r="X75" i="27"/>
  <c r="X51" i="27"/>
  <c r="X48" i="27"/>
  <c r="X17" i="27"/>
  <c r="X121" i="27"/>
  <c r="X80" i="27"/>
  <c r="X28" i="27"/>
  <c r="Y5" i="27"/>
  <c r="X41" i="27"/>
  <c r="X128" i="27"/>
  <c r="X81" i="27"/>
  <c r="X10" i="27"/>
  <c r="X9" i="27"/>
  <c r="X26" i="27"/>
  <c r="X24" i="27"/>
  <c r="X86" i="27"/>
  <c r="X39" i="27"/>
  <c r="X191" i="27"/>
  <c r="X22" i="27"/>
  <c r="X8" i="27"/>
  <c r="X7" i="27"/>
  <c r="X187" i="27"/>
  <c r="X89" i="27"/>
  <c r="X79" i="27"/>
  <c r="X27" i="27"/>
  <c r="X56" i="27"/>
  <c r="X25" i="27"/>
  <c r="X40" i="27"/>
  <c r="X134" i="27"/>
  <c r="W153" i="27"/>
  <c r="P186" i="28"/>
  <c r="O127" i="33"/>
  <c r="O200" i="31"/>
  <c r="P200" i="31" s="1"/>
  <c r="Q200" i="31" s="1"/>
  <c r="R200" i="31" s="1"/>
  <c r="P375" i="33"/>
  <c r="Q375" i="33" s="1"/>
  <c r="R375" i="33" s="1"/>
  <c r="W62" i="32"/>
  <c r="W189" i="32"/>
  <c r="P38" i="32"/>
  <c r="K251" i="24"/>
  <c r="AM197" i="31"/>
  <c r="P123" i="27"/>
  <c r="Q123" i="27" s="1"/>
  <c r="P240" i="33"/>
  <c r="Q240" i="33" s="1"/>
  <c r="R240" i="33" s="1"/>
  <c r="S240" i="33" s="1"/>
  <c r="AM240" i="33" s="1"/>
  <c r="Q79" i="29"/>
  <c r="R79" i="29" s="1"/>
  <c r="S79" i="29" s="1"/>
  <c r="AM79" i="29" s="1"/>
  <c r="N371" i="31"/>
  <c r="S141" i="34"/>
  <c r="AM141" i="34" s="1"/>
  <c r="AE288" i="67"/>
  <c r="AN288" i="26"/>
  <c r="P339" i="33"/>
  <c r="Q339" i="33" s="1"/>
  <c r="AM92" i="33"/>
  <c r="N316" i="32"/>
  <c r="M27" i="30"/>
  <c r="N27" i="30" s="1"/>
  <c r="O27" i="30" s="1"/>
  <c r="P265" i="34"/>
  <c r="Q265" i="34" s="1"/>
  <c r="R265" i="34" s="1"/>
  <c r="S265" i="34" s="1"/>
  <c r="S252" i="28"/>
  <c r="F27" i="20"/>
  <c r="Q22" i="29"/>
  <c r="P150" i="29"/>
  <c r="AB344" i="26"/>
  <c r="AB334" i="67"/>
  <c r="AC334" i="26"/>
  <c r="M204" i="25"/>
  <c r="O286" i="31"/>
  <c r="P7" i="32"/>
  <c r="Q7" i="32" s="1"/>
  <c r="N94" i="33"/>
  <c r="O92" i="29"/>
  <c r="P92" i="29" s="1"/>
  <c r="Q92" i="29" s="1"/>
  <c r="R92" i="29" s="1"/>
  <c r="L131" i="29"/>
  <c r="K95" i="24"/>
  <c r="AN243" i="67"/>
  <c r="L54" i="33"/>
  <c r="N210" i="29"/>
  <c r="O378" i="29"/>
  <c r="Q267" i="33"/>
  <c r="R267" i="33" s="1"/>
  <c r="S361" i="32"/>
  <c r="AM361" i="32" s="1"/>
  <c r="K39" i="24"/>
  <c r="P39" i="27"/>
  <c r="Q39" i="27" s="1"/>
  <c r="R39" i="27" s="1"/>
  <c r="S39" i="27" s="1"/>
  <c r="AM57" i="27"/>
  <c r="M115" i="27"/>
  <c r="N114" i="27"/>
  <c r="AU39" i="95"/>
  <c r="P179" i="30"/>
  <c r="Q179" i="30" s="1"/>
  <c r="R286" i="32"/>
  <c r="S286" i="32" s="1"/>
  <c r="M20" i="30"/>
  <c r="P8" i="28"/>
  <c r="Q8" i="28" s="1"/>
  <c r="R198" i="27"/>
  <c r="S198" i="27" s="1"/>
  <c r="AM198" i="27" s="1"/>
  <c r="AV124" i="26"/>
  <c r="S208" i="30"/>
  <c r="AM208" i="30" s="1"/>
  <c r="R312" i="27"/>
  <c r="S312" i="27" s="1"/>
  <c r="AM312" i="27" s="1"/>
  <c r="Q149" i="33"/>
  <c r="R149" i="33" s="1"/>
  <c r="O9" i="70"/>
  <c r="T399" i="67"/>
  <c r="K85" i="24"/>
  <c r="P49" i="95"/>
  <c r="FE37" i="40"/>
  <c r="V345" i="32"/>
  <c r="M142" i="25"/>
  <c r="P160" i="30"/>
  <c r="Q160" i="30" s="1"/>
  <c r="M88" i="28"/>
  <c r="Q368" i="28"/>
  <c r="L382" i="28"/>
  <c r="N265" i="32"/>
  <c r="M329" i="25"/>
  <c r="Q94" i="27"/>
  <c r="R94" i="27" s="1"/>
  <c r="Q57" i="29"/>
  <c r="N150" i="30"/>
  <c r="L182" i="24"/>
  <c r="N57" i="30"/>
  <c r="AA353" i="67"/>
  <c r="Q26" i="29"/>
  <c r="M15" i="33"/>
  <c r="L189" i="30"/>
  <c r="AG348" i="26"/>
  <c r="K89" i="24"/>
  <c r="S13" i="30"/>
  <c r="AM13" i="30" s="1"/>
  <c r="P122" i="30"/>
  <c r="T7" i="41"/>
  <c r="X61" i="36"/>
  <c r="AV192" i="26"/>
  <c r="O215" i="28"/>
  <c r="N277" i="27"/>
  <c r="O277" i="27" s="1"/>
  <c r="N160" i="29"/>
  <c r="O160" i="29" s="1"/>
  <c r="S58" i="28"/>
  <c r="AM58" i="28" s="1"/>
  <c r="Q342" i="27"/>
  <c r="R342" i="27" s="1"/>
  <c r="AM166" i="30"/>
  <c r="O205" i="30"/>
  <c r="P205" i="30" s="1"/>
  <c r="Q205" i="30" s="1"/>
  <c r="N335" i="28"/>
  <c r="M42" i="29"/>
  <c r="N42" i="29" s="1"/>
  <c r="N43" i="29" s="1"/>
  <c r="AM249" i="28"/>
  <c r="BB337" i="67"/>
  <c r="BH337" i="67"/>
  <c r="P134" i="29"/>
  <c r="Q134" i="29" s="1"/>
  <c r="R134" i="29" s="1"/>
  <c r="S134" i="29" s="1"/>
  <c r="AM134" i="29" s="1"/>
  <c r="P12" i="32"/>
  <c r="A56" i="36" a="1"/>
  <c r="A56" i="36" s="1"/>
  <c r="A54" i="36" a="1"/>
  <c r="A54" i="36" s="1"/>
  <c r="A117" i="36" a="1"/>
  <c r="A117" i="36" s="1"/>
  <c r="A103" i="36" a="1"/>
  <c r="A103" i="36" s="1"/>
  <c r="Q155" i="33"/>
  <c r="N349" i="27"/>
  <c r="O349" i="27" s="1"/>
  <c r="Q349" i="28"/>
  <c r="S327" i="27"/>
  <c r="AM327" i="27" s="1"/>
  <c r="O241" i="27"/>
  <c r="P241" i="27" s="1"/>
  <c r="Q195" i="27"/>
  <c r="R195" i="27" s="1"/>
  <c r="O337" i="30"/>
  <c r="P337" i="30" s="1"/>
  <c r="P282" i="28"/>
  <c r="Q282" i="28" s="1"/>
  <c r="R282" i="28" s="1"/>
  <c r="S282" i="28" s="1"/>
  <c r="AM282" i="28" s="1"/>
  <c r="M238" i="30"/>
  <c r="P212" i="28"/>
  <c r="Q212" i="28" s="1"/>
  <c r="R212" i="28" s="1"/>
  <c r="S212" i="28" s="1"/>
  <c r="AM212" i="28" s="1"/>
  <c r="K277" i="24"/>
  <c r="Q12" i="28"/>
  <c r="R12" i="28" s="1"/>
  <c r="S12" i="28" s="1"/>
  <c r="AM12" i="28" s="1"/>
  <c r="Q222" i="27"/>
  <c r="R222" i="27" s="1"/>
  <c r="Q97" i="32"/>
  <c r="R97" i="32" s="1"/>
  <c r="Q202" i="30"/>
  <c r="R202" i="30" s="1"/>
  <c r="S202" i="30" s="1"/>
  <c r="AM202" i="30" s="1"/>
  <c r="O52" i="28"/>
  <c r="AA401" i="67"/>
  <c r="M194" i="30"/>
  <c r="K298" i="24"/>
  <c r="N255" i="30"/>
  <c r="O255" i="30" s="1"/>
  <c r="AB313" i="67"/>
  <c r="S127" i="30"/>
  <c r="AM127" i="30" s="1"/>
  <c r="S155" i="32"/>
  <c r="AM155" i="32" s="1"/>
  <c r="A100" i="36" a="1"/>
  <c r="A100" i="36" s="1"/>
  <c r="N244" i="28"/>
  <c r="P200" i="30"/>
  <c r="Q200" i="30" s="1"/>
  <c r="R200" i="30" s="1"/>
  <c r="P167" i="28"/>
  <c r="N22" i="30"/>
  <c r="N22" i="25" s="1"/>
  <c r="N248" i="27"/>
  <c r="O248" i="27" s="1"/>
  <c r="P248" i="27" s="1"/>
  <c r="Q248" i="27" s="1"/>
  <c r="R248" i="27" s="1"/>
  <c r="S248" i="27" s="1"/>
  <c r="AM248" i="27" s="1"/>
  <c r="S340" i="28"/>
  <c r="AM340" i="28" s="1"/>
  <c r="N183" i="30"/>
  <c r="N352" i="30"/>
  <c r="AV73" i="26"/>
  <c r="AU170" i="95"/>
  <c r="BH366" i="67"/>
  <c r="BB366" i="67"/>
  <c r="AP382" i="67"/>
  <c r="Q272" i="30"/>
  <c r="R272" i="30" s="1"/>
  <c r="W95" i="25"/>
  <c r="W142" i="25"/>
  <c r="W97" i="25"/>
  <c r="W59" i="25"/>
  <c r="W59" i="24" s="1"/>
  <c r="W60" i="25"/>
  <c r="W100" i="25"/>
  <c r="W121" i="25"/>
  <c r="W16" i="25"/>
  <c r="W16" i="24" s="1"/>
  <c r="W381" i="25"/>
  <c r="W381" i="24" s="1"/>
  <c r="W272" i="25"/>
  <c r="W272" i="24" s="1"/>
  <c r="W370" i="25"/>
  <c r="W277" i="25"/>
  <c r="W277" i="24" s="1"/>
  <c r="W336" i="25"/>
  <c r="W210" i="25"/>
  <c r="W198" i="25"/>
  <c r="W241" i="25"/>
  <c r="W241" i="24" s="1"/>
  <c r="W352" i="25"/>
  <c r="W352" i="24" s="1"/>
  <c r="Q268" i="34"/>
  <c r="R268" i="34" s="1"/>
  <c r="S268" i="34" s="1"/>
  <c r="M43" i="32"/>
  <c r="AH230" i="26"/>
  <c r="G11" i="20"/>
  <c r="K54" i="25"/>
  <c r="K45" i="24"/>
  <c r="N233" i="33"/>
  <c r="O218" i="34"/>
  <c r="P218" i="34" s="1"/>
  <c r="Q218" i="34" s="1"/>
  <c r="M120" i="25"/>
  <c r="O369" i="31"/>
  <c r="P369" i="31" s="1"/>
  <c r="BE177" i="67"/>
  <c r="L80" i="25"/>
  <c r="M80" i="31"/>
  <c r="M77" i="24"/>
  <c r="R42" i="95"/>
  <c r="AE265" i="26"/>
  <c r="AN265" i="26" s="1"/>
  <c r="N339" i="29"/>
  <c r="O339" i="29" s="1"/>
  <c r="K9" i="24"/>
  <c r="F30" i="70"/>
  <c r="O24" i="33"/>
  <c r="K255" i="24"/>
  <c r="P206" i="29"/>
  <c r="BF199" i="26"/>
  <c r="AZ199" i="26"/>
  <c r="L112" i="31"/>
  <c r="L108" i="25"/>
  <c r="L177" i="30"/>
  <c r="L155" i="25"/>
  <c r="O243" i="31"/>
  <c r="S193" i="29"/>
  <c r="AM193" i="29" s="1"/>
  <c r="P352" i="29"/>
  <c r="K227" i="24"/>
  <c r="O72" i="29"/>
  <c r="P72" i="29" s="1"/>
  <c r="P73" i="29" s="1"/>
  <c r="BL37" i="39"/>
  <c r="CW37" i="39" s="1"/>
  <c r="FY37" i="39" s="1"/>
  <c r="U30" i="94"/>
  <c r="BL37" i="40"/>
  <c r="U30" i="62"/>
  <c r="S242" i="27"/>
  <c r="AM242" i="27" s="1"/>
  <c r="N139" i="28"/>
  <c r="O373" i="29"/>
  <c r="P373" i="29" s="1"/>
  <c r="Q373" i="29" s="1"/>
  <c r="R373" i="29" s="1"/>
  <c r="O326" i="32"/>
  <c r="P326" i="32" s="1"/>
  <c r="Q9" i="29"/>
  <c r="P117" i="31"/>
  <c r="M171" i="25"/>
  <c r="N171" i="31"/>
  <c r="N331" i="31"/>
  <c r="L161" i="24"/>
  <c r="O10" i="33"/>
  <c r="O199" i="33"/>
  <c r="N215" i="32"/>
  <c r="O215" i="32" s="1"/>
  <c r="P269" i="31"/>
  <c r="N46" i="32"/>
  <c r="R26" i="33"/>
  <c r="L256" i="24"/>
  <c r="O141" i="33"/>
  <c r="P141" i="33" s="1"/>
  <c r="Q141" i="33" s="1"/>
  <c r="P110" i="29"/>
  <c r="Q110" i="29" s="1"/>
  <c r="R110" i="29" s="1"/>
  <c r="S110" i="29" s="1"/>
  <c r="P50" i="32"/>
  <c r="M25" i="30"/>
  <c r="M25" i="25" s="1"/>
  <c r="Q208" i="28"/>
  <c r="AD149" i="67"/>
  <c r="G24" i="20"/>
  <c r="K114" i="24"/>
  <c r="K115" i="25"/>
  <c r="AC76" i="67"/>
  <c r="AH40" i="95" s="1"/>
  <c r="AD76" i="26"/>
  <c r="AE76" i="26" s="1"/>
  <c r="AE76" i="67" s="1"/>
  <c r="AJ40" i="95" s="1"/>
  <c r="P247" i="34"/>
  <c r="P348" i="29"/>
  <c r="Q348" i="29" s="1"/>
  <c r="P179" i="28"/>
  <c r="Q179" i="28" s="1"/>
  <c r="P36" i="29"/>
  <c r="Q36" i="29" s="1"/>
  <c r="P144" i="29"/>
  <c r="W34" i="28"/>
  <c r="W62" i="28"/>
  <c r="W332" i="28"/>
  <c r="W387" i="28"/>
  <c r="W364" i="28"/>
  <c r="CY5" i="40"/>
  <c r="R159" i="30"/>
  <c r="S159" i="30" s="1"/>
  <c r="BB313" i="67"/>
  <c r="BH313" i="67"/>
  <c r="N367" i="25"/>
  <c r="K121" i="24"/>
  <c r="V320" i="29"/>
  <c r="V321" i="29" s="1"/>
  <c r="V346" i="29" s="1"/>
  <c r="V383" i="29" s="1"/>
  <c r="V389" i="29" s="1"/>
  <c r="W34" i="27"/>
  <c r="W112" i="27"/>
  <c r="W353" i="27"/>
  <c r="W386" i="27"/>
  <c r="N317" i="32"/>
  <c r="M200" i="25"/>
  <c r="W67" i="32"/>
  <c r="O337" i="29"/>
  <c r="P337" i="29" s="1"/>
  <c r="Q337" i="29" s="1"/>
  <c r="R337" i="29" s="1"/>
  <c r="R171" i="27"/>
  <c r="S171" i="27" s="1"/>
  <c r="S6" i="60"/>
  <c r="Z33" i="106"/>
  <c r="M277" i="25"/>
  <c r="L301" i="25"/>
  <c r="L301" i="24" s="1"/>
  <c r="BH36" i="20"/>
  <c r="CS36" i="20" s="1"/>
  <c r="FU36" i="20" s="1"/>
  <c r="Q18" i="63"/>
  <c r="S310" i="29"/>
  <c r="AM310" i="29" s="1"/>
  <c r="K235" i="24"/>
  <c r="K139" i="24"/>
  <c r="N309" i="32"/>
  <c r="S226" i="27"/>
  <c r="AM226" i="27" s="1"/>
  <c r="O288" i="34"/>
  <c r="N351" i="34"/>
  <c r="AE271" i="26"/>
  <c r="P50" i="28"/>
  <c r="P285" i="29"/>
  <c r="O272" i="31"/>
  <c r="O203" i="30"/>
  <c r="K217" i="24"/>
  <c r="S27" i="27"/>
  <c r="AM27" i="27" s="1"/>
  <c r="AC314" i="67"/>
  <c r="AD314" i="26"/>
  <c r="R199" i="31"/>
  <c r="N114" i="34"/>
  <c r="N227" i="32"/>
  <c r="N312" i="29"/>
  <c r="O92" i="32"/>
  <c r="P92" i="32" s="1"/>
  <c r="Q92" i="32" s="1"/>
  <c r="K216" i="24"/>
  <c r="K167" i="24"/>
  <c r="BH78" i="67"/>
  <c r="BH102" i="67" s="1"/>
  <c r="BB78" i="67"/>
  <c r="BB102" i="67" s="1"/>
  <c r="S199" i="30"/>
  <c r="AM199" i="30" s="1"/>
  <c r="CG26" i="20"/>
  <c r="AM162" i="30"/>
  <c r="L34" i="28"/>
  <c r="V30" i="94"/>
  <c r="V30" i="62"/>
  <c r="Q379" i="30"/>
  <c r="R379" i="30" s="1"/>
  <c r="S379" i="30" s="1"/>
  <c r="AM379" i="30" s="1"/>
  <c r="O281" i="33"/>
  <c r="O278" i="29"/>
  <c r="L328" i="25"/>
  <c r="N140" i="27"/>
  <c r="O215" i="27"/>
  <c r="P304" i="33"/>
  <c r="Q304" i="33" s="1"/>
  <c r="R304" i="33" s="1"/>
  <c r="S304" i="33" s="1"/>
  <c r="AM304" i="33" s="1"/>
  <c r="O140" i="30"/>
  <c r="M363" i="25"/>
  <c r="N363" i="32"/>
  <c r="R223" i="27"/>
  <c r="S223" i="27" s="1"/>
  <c r="AM223" i="27" s="1"/>
  <c r="K47" i="24"/>
  <c r="N270" i="27"/>
  <c r="AD117" i="67"/>
  <c r="O290" i="30"/>
  <c r="AM262" i="27"/>
  <c r="N169" i="32"/>
  <c r="AE378" i="67"/>
  <c r="P372" i="27"/>
  <c r="Q372" i="27" s="1"/>
  <c r="R372" i="27" s="1"/>
  <c r="R276" i="27"/>
  <c r="S276" i="27" s="1"/>
  <c r="AM276" i="27" s="1"/>
  <c r="N292" i="28"/>
  <c r="M387" i="28"/>
  <c r="O314" i="30"/>
  <c r="O84" i="28"/>
  <c r="AD343" i="67"/>
  <c r="AF343" i="26"/>
  <c r="AG343" i="26" s="1"/>
  <c r="Q250" i="28"/>
  <c r="R250" i="28" s="1"/>
  <c r="S250" i="28" s="1"/>
  <c r="AM250" i="28" s="1"/>
  <c r="S94" i="30"/>
  <c r="AM94" i="30" s="1"/>
  <c r="AD19" i="67"/>
  <c r="AE19" i="26"/>
  <c r="Q233" i="27"/>
  <c r="Q21" i="62"/>
  <c r="AH14" i="95"/>
  <c r="O248" i="30"/>
  <c r="AV337" i="26"/>
  <c r="N378" i="27"/>
  <c r="K343" i="24"/>
  <c r="P25" i="27"/>
  <c r="Q25" i="27" s="1"/>
  <c r="P139" i="32"/>
  <c r="BH326" i="67"/>
  <c r="BB326" i="67"/>
  <c r="W106" i="30"/>
  <c r="W54" i="30"/>
  <c r="X381" i="30"/>
  <c r="X380" i="30"/>
  <c r="X377" i="30"/>
  <c r="X378" i="30"/>
  <c r="X361" i="30"/>
  <c r="X359" i="30"/>
  <c r="X375" i="30"/>
  <c r="X358" i="30"/>
  <c r="X379" i="30"/>
  <c r="X376" i="30"/>
  <c r="X374" i="30"/>
  <c r="X357" i="30"/>
  <c r="X373" i="30"/>
  <c r="X317" i="30"/>
  <c r="X303" i="30"/>
  <c r="X289" i="30"/>
  <c r="X275" i="30"/>
  <c r="X261" i="30"/>
  <c r="X362" i="30"/>
  <c r="X360" i="30"/>
  <c r="X316" i="30"/>
  <c r="X302" i="30"/>
  <c r="X288" i="30"/>
  <c r="X274" i="30"/>
  <c r="X260" i="30"/>
  <c r="X246" i="30"/>
  <c r="X363" i="30"/>
  <c r="X315" i="30"/>
  <c r="X301" i="30"/>
  <c r="X287" i="30"/>
  <c r="X273" i="30"/>
  <c r="X259" i="30"/>
  <c r="X245" i="30"/>
  <c r="X372" i="30"/>
  <c r="X331" i="30"/>
  <c r="X314" i="30"/>
  <c r="X300" i="30"/>
  <c r="X286" i="30"/>
  <c r="X272" i="30"/>
  <c r="X258" i="30"/>
  <c r="X368" i="30"/>
  <c r="X366" i="30"/>
  <c r="X343" i="30"/>
  <c r="X330" i="30"/>
  <c r="X313" i="30"/>
  <c r="X299" i="30"/>
  <c r="X285" i="30"/>
  <c r="X369" i="30"/>
  <c r="X342" i="30"/>
  <c r="X329" i="30"/>
  <c r="X312" i="30"/>
  <c r="X298" i="30"/>
  <c r="X284" i="30"/>
  <c r="X270" i="30"/>
  <c r="X355" i="30"/>
  <c r="X341" i="30"/>
  <c r="X328" i="30"/>
  <c r="X311" i="30"/>
  <c r="X297" i="30"/>
  <c r="X283" i="30"/>
  <c r="X269" i="30"/>
  <c r="X349" i="30"/>
  <c r="X340" i="30"/>
  <c r="X327" i="30"/>
  <c r="X310" i="30"/>
  <c r="X370" i="30"/>
  <c r="X367" i="30"/>
  <c r="X352" i="30"/>
  <c r="X339" i="30"/>
  <c r="X326" i="30"/>
  <c r="X337" i="30"/>
  <c r="X324" i="30"/>
  <c r="X307" i="30"/>
  <c r="X293" i="30"/>
  <c r="X279" i="30"/>
  <c r="X265" i="30"/>
  <c r="X336" i="30"/>
  <c r="X323" i="30"/>
  <c r="X306" i="30"/>
  <c r="X292" i="30"/>
  <c r="X278" i="30"/>
  <c r="X264" i="30"/>
  <c r="X348" i="30"/>
  <c r="X335" i="30"/>
  <c r="X305" i="30"/>
  <c r="X291" i="30"/>
  <c r="X277" i="30"/>
  <c r="X263" i="30"/>
  <c r="X371" i="30"/>
  <c r="X356" i="30"/>
  <c r="X351" i="30"/>
  <c r="X334" i="30"/>
  <c r="X318" i="30"/>
  <c r="X304" i="30"/>
  <c r="X290" i="30"/>
  <c r="X276" i="30"/>
  <c r="X262" i="30"/>
  <c r="X338" i="30"/>
  <c r="X281" i="30"/>
  <c r="X280" i="30"/>
  <c r="X235" i="30"/>
  <c r="X221" i="30"/>
  <c r="X207" i="30"/>
  <c r="X309" i="30"/>
  <c r="X296" i="30"/>
  <c r="X267" i="30"/>
  <c r="X266" i="30"/>
  <c r="X234" i="30"/>
  <c r="X220" i="30"/>
  <c r="X206" i="30"/>
  <c r="X282" i="30"/>
  <c r="X268" i="30"/>
  <c r="X250" i="30"/>
  <c r="X233" i="30"/>
  <c r="X219" i="30"/>
  <c r="X205" i="30"/>
  <c r="X194" i="30"/>
  <c r="X232" i="30"/>
  <c r="X218" i="30"/>
  <c r="X204" i="30"/>
  <c r="X193" i="30"/>
  <c r="X350" i="30"/>
  <c r="X308" i="30"/>
  <c r="X231" i="30"/>
  <c r="X217" i="30"/>
  <c r="X192" i="30"/>
  <c r="X294" i="30"/>
  <c r="X251" i="30"/>
  <c r="X244" i="30"/>
  <c r="X230" i="30"/>
  <c r="X216" i="30"/>
  <c r="X243" i="30"/>
  <c r="X229" i="30"/>
  <c r="X215" i="30"/>
  <c r="X242" i="30"/>
  <c r="X252" i="30"/>
  <c r="X247" i="30"/>
  <c r="X241" i="30"/>
  <c r="X227" i="30"/>
  <c r="X325" i="30"/>
  <c r="X240" i="30"/>
  <c r="X295" i="30"/>
  <c r="X248" i="30"/>
  <c r="X239" i="30"/>
  <c r="X225" i="30"/>
  <c r="X211" i="30"/>
  <c r="X200" i="30"/>
  <c r="X271" i="30"/>
  <c r="X253" i="30"/>
  <c r="X238" i="30"/>
  <c r="X224" i="30"/>
  <c r="X210" i="30"/>
  <c r="X237" i="30"/>
  <c r="X223" i="30"/>
  <c r="X209" i="30"/>
  <c r="X199" i="30"/>
  <c r="X185" i="30"/>
  <c r="X173" i="30"/>
  <c r="X159" i="30"/>
  <c r="X134" i="30"/>
  <c r="X121" i="30"/>
  <c r="X109" i="30"/>
  <c r="X214" i="30"/>
  <c r="X195" i="30"/>
  <c r="X187" i="30"/>
  <c r="X172" i="30"/>
  <c r="X158" i="30"/>
  <c r="X146" i="30"/>
  <c r="X133" i="30"/>
  <c r="X120" i="30"/>
  <c r="X108" i="30"/>
  <c r="X100" i="30"/>
  <c r="X86" i="30"/>
  <c r="X171" i="30"/>
  <c r="X157" i="30"/>
  <c r="X145" i="30"/>
  <c r="X119" i="30"/>
  <c r="X99" i="30"/>
  <c r="X85" i="30"/>
  <c r="X255" i="30"/>
  <c r="X226" i="30"/>
  <c r="X196" i="30"/>
  <c r="X186" i="30"/>
  <c r="X170" i="30"/>
  <c r="X156" i="30"/>
  <c r="X144" i="30"/>
  <c r="X118" i="30"/>
  <c r="X98" i="30"/>
  <c r="X84" i="30"/>
  <c r="X257" i="30"/>
  <c r="X256" i="30"/>
  <c r="X254" i="30"/>
  <c r="X213" i="30"/>
  <c r="X208" i="30"/>
  <c r="X188" i="30"/>
  <c r="X182" i="30"/>
  <c r="X169" i="30"/>
  <c r="X155" i="30"/>
  <c r="X143" i="30"/>
  <c r="X117" i="30"/>
  <c r="X97" i="30"/>
  <c r="X83" i="30"/>
  <c r="X181" i="30"/>
  <c r="X168" i="30"/>
  <c r="X142" i="30"/>
  <c r="X130" i="30"/>
  <c r="X105" i="30"/>
  <c r="X236" i="30"/>
  <c r="X222" i="30"/>
  <c r="X212" i="30"/>
  <c r="X197" i="30"/>
  <c r="X191" i="30"/>
  <c r="X180" i="30"/>
  <c r="X167" i="30"/>
  <c r="X141" i="30"/>
  <c r="X129" i="30"/>
  <c r="X104" i="30"/>
  <c r="X163" i="30"/>
  <c r="X150" i="30"/>
  <c r="X137" i="30"/>
  <c r="X125" i="30"/>
  <c r="X228" i="30"/>
  <c r="X176" i="30"/>
  <c r="X162" i="30"/>
  <c r="X149" i="30"/>
  <c r="X124" i="30"/>
  <c r="X175" i="30"/>
  <c r="X161" i="30"/>
  <c r="X123" i="30"/>
  <c r="X111" i="30"/>
  <c r="X201" i="30"/>
  <c r="X174" i="30"/>
  <c r="X160" i="30"/>
  <c r="X122" i="30"/>
  <c r="X110" i="30"/>
  <c r="X165" i="30"/>
  <c r="X77" i="30"/>
  <c r="X65" i="30"/>
  <c r="X53" i="30"/>
  <c r="X37" i="30"/>
  <c r="X19" i="30"/>
  <c r="Y5" i="30"/>
  <c r="X140" i="30"/>
  <c r="X94" i="30"/>
  <c r="X92" i="30"/>
  <c r="X81" i="30"/>
  <c r="X76" i="30"/>
  <c r="X64" i="30"/>
  <c r="X52" i="30"/>
  <c r="X36" i="30"/>
  <c r="X18" i="30"/>
  <c r="X127" i="30"/>
  <c r="X89" i="30"/>
  <c r="X75" i="30"/>
  <c r="X51" i="30"/>
  <c r="X48" i="30"/>
  <c r="X17" i="30"/>
  <c r="X50" i="30"/>
  <c r="X47" i="30"/>
  <c r="X16" i="30"/>
  <c r="X82" i="30"/>
  <c r="X49" i="30"/>
  <c r="X46" i="30"/>
  <c r="X15" i="30"/>
  <c r="X166" i="30"/>
  <c r="X61" i="30"/>
  <c r="X45" i="30"/>
  <c r="X33" i="30"/>
  <c r="X14" i="30"/>
  <c r="X198" i="30"/>
  <c r="X179" i="30"/>
  <c r="X138" i="30"/>
  <c r="X91" i="30"/>
  <c r="X72" i="30"/>
  <c r="X60" i="30"/>
  <c r="X32" i="30"/>
  <c r="X13" i="30"/>
  <c r="X139" i="30"/>
  <c r="X56" i="30"/>
  <c r="X41" i="30"/>
  <c r="X28" i="30"/>
  <c r="X24" i="30"/>
  <c r="X22" i="30"/>
  <c r="X9" i="30"/>
  <c r="X90" i="30"/>
  <c r="X80" i="30"/>
  <c r="X40" i="30"/>
  <c r="X27" i="30"/>
  <c r="X25" i="30"/>
  <c r="X8" i="30"/>
  <c r="X152" i="30"/>
  <c r="X126" i="30"/>
  <c r="X114" i="30"/>
  <c r="X96" i="30"/>
  <c r="X79" i="30"/>
  <c r="X39" i="30"/>
  <c r="X26" i="30"/>
  <c r="X7" i="30"/>
  <c r="X87" i="30"/>
  <c r="X78" i="30"/>
  <c r="X66" i="30"/>
  <c r="X38" i="30"/>
  <c r="X69" i="30"/>
  <c r="X10" i="30"/>
  <c r="X70" i="30"/>
  <c r="X59" i="30"/>
  <c r="X29" i="30"/>
  <c r="X202" i="30"/>
  <c r="X164" i="30"/>
  <c r="X93" i="30"/>
  <c r="X11" i="30"/>
  <c r="X101" i="30"/>
  <c r="X23" i="30"/>
  <c r="X128" i="30"/>
  <c r="X71" i="30"/>
  <c r="X30" i="30"/>
  <c r="X12" i="30"/>
  <c r="X31" i="30"/>
  <c r="X151" i="30"/>
  <c r="X57" i="30"/>
  <c r="X249" i="30"/>
  <c r="X58" i="30"/>
  <c r="X42" i="30"/>
  <c r="X88" i="30"/>
  <c r="X95" i="30"/>
  <c r="AM128" i="28"/>
  <c r="A206" i="36" a="1"/>
  <c r="A206" i="36" s="1"/>
  <c r="V16" i="39"/>
  <c r="Z67" i="67"/>
  <c r="Z320" i="67" s="1"/>
  <c r="Z321" i="67" s="1"/>
  <c r="AM160" i="27"/>
  <c r="P16" i="29"/>
  <c r="R185" i="30"/>
  <c r="S185" i="30" s="1"/>
  <c r="L312" i="25"/>
  <c r="S188" i="30"/>
  <c r="AM188" i="30" s="1"/>
  <c r="A189" i="36" a="1"/>
  <c r="A189" i="36" s="1"/>
  <c r="A81" i="36" a="1"/>
  <c r="A81" i="36" s="1"/>
  <c r="A144" i="36" a="1"/>
  <c r="A144" i="36" s="1"/>
  <c r="A104" i="36" a="1"/>
  <c r="A104" i="36" s="1"/>
  <c r="A149" i="36" a="1"/>
  <c r="A149" i="36" s="1"/>
  <c r="P175" i="28"/>
  <c r="Q175" i="28" s="1"/>
  <c r="M244" i="25"/>
  <c r="N355" i="30"/>
  <c r="R295" i="30"/>
  <c r="S295" i="30"/>
  <c r="AM295" i="30" s="1"/>
  <c r="Q32" i="30"/>
  <c r="R32" i="30" s="1"/>
  <c r="S32" i="30" s="1"/>
  <c r="AM32" i="30" s="1"/>
  <c r="P23" i="28"/>
  <c r="Q23" i="28" s="1"/>
  <c r="O123" i="30"/>
  <c r="P123" i="30" s="1"/>
  <c r="BH382" i="67"/>
  <c r="AD326" i="26"/>
  <c r="R302" i="29"/>
  <c r="S302" i="29" s="1"/>
  <c r="AM302" i="29" s="1"/>
  <c r="M332" i="30"/>
  <c r="K226" i="24"/>
  <c r="AV112" i="26"/>
  <c r="R273" i="28"/>
  <c r="S273" i="28" s="1"/>
  <c r="BM37" i="40"/>
  <c r="O271" i="30"/>
  <c r="U27" i="39"/>
  <c r="U28" i="39" s="1"/>
  <c r="A152" i="36" a="1"/>
  <c r="A152" i="36" s="1"/>
  <c r="A204" i="36" a="1"/>
  <c r="A204" i="36" s="1"/>
  <c r="M330" i="27"/>
  <c r="M332" i="27" s="1"/>
  <c r="M345" i="27" s="1"/>
  <c r="A158" i="36" a="1"/>
  <c r="A158" i="36" s="1"/>
  <c r="A174" i="36" a="1"/>
  <c r="A174" i="36" s="1"/>
  <c r="R138" i="30"/>
  <c r="S138" i="30" s="1"/>
  <c r="AM138" i="30" s="1"/>
  <c r="O166" i="28"/>
  <c r="P166" i="28" s="1"/>
  <c r="Q166" i="28" s="1"/>
  <c r="R166" i="28" s="1"/>
  <c r="Q209" i="27"/>
  <c r="R209" i="27" s="1"/>
  <c r="S209" i="27" s="1"/>
  <c r="AM209" i="27" s="1"/>
  <c r="AM41" i="30"/>
  <c r="O229" i="30"/>
  <c r="O142" i="28"/>
  <c r="P142" i="28" s="1"/>
  <c r="Q142" i="28" s="1"/>
  <c r="AD330" i="67"/>
  <c r="AE330" i="26"/>
  <c r="R315" i="30"/>
  <c r="O53" i="28"/>
  <c r="N98" i="30"/>
  <c r="M300" i="28"/>
  <c r="AD329" i="26"/>
  <c r="L289" i="24"/>
  <c r="EI31" i="39"/>
  <c r="EI31" i="40"/>
  <c r="AU171" i="95"/>
  <c r="AD335" i="67"/>
  <c r="P323" i="30"/>
  <c r="Q164" i="28"/>
  <c r="R164" i="28" s="1"/>
  <c r="P11" i="27"/>
  <c r="Q11" i="27" s="1"/>
  <c r="R11" i="27" s="1"/>
  <c r="S11" i="27" s="1"/>
  <c r="AM11" i="27" s="1"/>
  <c r="P264" i="32"/>
  <c r="Q264" i="32" s="1"/>
  <c r="K267" i="24"/>
  <c r="Q197" i="32"/>
  <c r="R197" i="32" s="1"/>
  <c r="M43" i="30"/>
  <c r="CR26" i="20"/>
  <c r="L319" i="33"/>
  <c r="L191" i="25"/>
  <c r="R308" i="29"/>
  <c r="S308" i="29" s="1"/>
  <c r="AM308" i="29" s="1"/>
  <c r="AP345" i="26"/>
  <c r="AV345" i="26" s="1"/>
  <c r="AV332" i="26"/>
  <c r="S137" i="29"/>
  <c r="AM137" i="29" s="1"/>
  <c r="L364" i="32"/>
  <c r="L387" i="32"/>
  <c r="F37" i="40"/>
  <c r="J382" i="24"/>
  <c r="O291" i="31"/>
  <c r="P216" i="33"/>
  <c r="M149" i="24"/>
  <c r="O167" i="33"/>
  <c r="O311" i="28"/>
  <c r="N141" i="32"/>
  <c r="U67" i="67"/>
  <c r="U320" i="67" s="1"/>
  <c r="AP66" i="67"/>
  <c r="Q16" i="39"/>
  <c r="K247" i="24"/>
  <c r="M85" i="25"/>
  <c r="N85" i="33"/>
  <c r="N85" i="25" s="1"/>
  <c r="AS135" i="67"/>
  <c r="O208" i="25"/>
  <c r="O208" i="24" s="1"/>
  <c r="W73" i="28"/>
  <c r="W177" i="28"/>
  <c r="BB43" i="67"/>
  <c r="AC308" i="67"/>
  <c r="M106" i="29"/>
  <c r="AE292" i="26"/>
  <c r="AF292" i="26" s="1"/>
  <c r="N344" i="31"/>
  <c r="W189" i="27"/>
  <c r="W382" i="27"/>
  <c r="N315" i="33"/>
  <c r="W54" i="32"/>
  <c r="K283" i="24"/>
  <c r="M337" i="25"/>
  <c r="M337" i="24" s="1"/>
  <c r="Q259" i="33"/>
  <c r="M173" i="24"/>
  <c r="K225" i="24"/>
  <c r="P25" i="33"/>
  <c r="Q25" i="33" s="1"/>
  <c r="E13" i="94"/>
  <c r="P318" i="29"/>
  <c r="Q318" i="29" s="1"/>
  <c r="M359" i="25"/>
  <c r="P69" i="33"/>
  <c r="F9" i="40"/>
  <c r="O341" i="29"/>
  <c r="P341" i="29" s="1"/>
  <c r="AC356" i="26"/>
  <c r="N369" i="32"/>
  <c r="Q49" i="95"/>
  <c r="L85" i="24"/>
  <c r="O45" i="28"/>
  <c r="L209" i="25"/>
  <c r="M209" i="32"/>
  <c r="AF171" i="95"/>
  <c r="AA344" i="67"/>
  <c r="AF113" i="95"/>
  <c r="V7" i="39"/>
  <c r="V4" i="62"/>
  <c r="L20" i="32"/>
  <c r="Q222" i="31"/>
  <c r="N200" i="32"/>
  <c r="CG43" i="20"/>
  <c r="P149" i="34"/>
  <c r="Q149" i="34" s="1"/>
  <c r="M179" i="25"/>
  <c r="M155" i="30"/>
  <c r="N155" i="30" s="1"/>
  <c r="AC338" i="67"/>
  <c r="O210" i="33"/>
  <c r="P210" i="33" s="1"/>
  <c r="Q210" i="33" s="1"/>
  <c r="N357" i="28"/>
  <c r="R284" i="28"/>
  <c r="S284" i="28" s="1"/>
  <c r="N24" i="28"/>
  <c r="O24" i="28" s="1"/>
  <c r="R151" i="30"/>
  <c r="S151" i="30" s="1"/>
  <c r="CX37" i="39"/>
  <c r="AG18" i="95"/>
  <c r="AB386" i="67"/>
  <c r="X41" i="39" s="1"/>
  <c r="AB353" i="67"/>
  <c r="P278" i="29"/>
  <c r="Q278" i="29" s="1"/>
  <c r="N240" i="25"/>
  <c r="N240" i="24" s="1"/>
  <c r="N234" i="27"/>
  <c r="O234" i="27" s="1"/>
  <c r="P201" i="33"/>
  <c r="M191" i="32"/>
  <c r="O205" i="28"/>
  <c r="P205" i="28" s="1"/>
  <c r="Q205" i="28" s="1"/>
  <c r="R205" i="28" s="1"/>
  <c r="S205" i="28" s="1"/>
  <c r="AM205" i="28" s="1"/>
  <c r="O143" i="27"/>
  <c r="P143" i="27" s="1"/>
  <c r="Q143" i="27" s="1"/>
  <c r="L54" i="30"/>
  <c r="O265" i="32"/>
  <c r="AB327" i="67"/>
  <c r="AC327" i="26"/>
  <c r="AD327" i="26" s="1"/>
  <c r="AD327" i="67" s="1"/>
  <c r="R167" i="27"/>
  <c r="S167" i="27" s="1"/>
  <c r="AM167" i="27" s="1"/>
  <c r="M364" i="28"/>
  <c r="S379" i="29"/>
  <c r="AM379" i="29" s="1"/>
  <c r="K174" i="24"/>
  <c r="AM235" i="32"/>
  <c r="Q19" i="94"/>
  <c r="L147" i="28"/>
  <c r="L62" i="30"/>
  <c r="O353" i="28"/>
  <c r="AB11" i="67"/>
  <c r="P164" i="33"/>
  <c r="Q164" i="33" s="1"/>
  <c r="R164" i="33" s="1"/>
  <c r="S164" i="33" s="1"/>
  <c r="AM164" i="33" s="1"/>
  <c r="L111" i="25"/>
  <c r="W388" i="30"/>
  <c r="W102" i="30"/>
  <c r="W153" i="30"/>
  <c r="R221" i="28"/>
  <c r="Q259" i="27"/>
  <c r="R259" i="27" s="1"/>
  <c r="S259" i="27" s="1"/>
  <c r="N15" i="32"/>
  <c r="O15" i="32" s="1"/>
  <c r="P15" i="32" s="1"/>
  <c r="O42" i="28"/>
  <c r="A97" i="36" a="1"/>
  <c r="A97" i="36" s="1"/>
  <c r="A86" i="36" a="1"/>
  <c r="A86" i="36" s="1"/>
  <c r="A151" i="36" a="1"/>
  <c r="A151" i="36" s="1"/>
  <c r="AC59" i="106"/>
  <c r="AT59" i="106" s="1"/>
  <c r="A41" i="36" a="1"/>
  <c r="A41" i="36" s="1"/>
  <c r="A35" i="36" a="1"/>
  <c r="A35" i="36" s="1"/>
  <c r="A107" i="36" a="1"/>
  <c r="A107" i="36" s="1"/>
  <c r="A173" i="36" a="1"/>
  <c r="A173" i="36" s="1"/>
  <c r="L353" i="27"/>
  <c r="S129" i="27"/>
  <c r="AM129" i="27" s="1"/>
  <c r="M382" i="27"/>
  <c r="AB362" i="67"/>
  <c r="L339" i="24"/>
  <c r="O277" i="32"/>
  <c r="AV108" i="26"/>
  <c r="AV352" i="26"/>
  <c r="U5" i="62"/>
  <c r="U6" i="62" s="1"/>
  <c r="P226" i="28"/>
  <c r="Q226" i="28" s="1"/>
  <c r="R226" i="28" s="1"/>
  <c r="S226" i="28" s="1"/>
  <c r="AE114" i="26"/>
  <c r="AC123" i="26"/>
  <c r="P227" i="30"/>
  <c r="Q180" i="28"/>
  <c r="R180" i="28" s="1"/>
  <c r="S180" i="28" s="1"/>
  <c r="AM180" i="28" s="1"/>
  <c r="N270" i="32"/>
  <c r="AF377" i="26"/>
  <c r="P100" i="28"/>
  <c r="Q100" i="28" s="1"/>
  <c r="R100" i="28" s="1"/>
  <c r="S100" i="28" s="1"/>
  <c r="AM100" i="28" s="1"/>
  <c r="O328" i="27"/>
  <c r="O316" i="28"/>
  <c r="AL31" i="39"/>
  <c r="Q30" i="94"/>
  <c r="Q30" i="62"/>
  <c r="BH37" i="40"/>
  <c r="BH37" i="39"/>
  <c r="AM96" i="27"/>
  <c r="K19" i="24"/>
  <c r="F29" i="70"/>
  <c r="P93" i="31"/>
  <c r="K321" i="29"/>
  <c r="AD258" i="67"/>
  <c r="AE258" i="26"/>
  <c r="W73" i="29"/>
  <c r="BB193" i="67"/>
  <c r="BH193" i="67"/>
  <c r="AF10" i="67"/>
  <c r="AH10" i="26"/>
  <c r="K118" i="24"/>
  <c r="N302" i="25"/>
  <c r="Q302" i="32"/>
  <c r="R302" i="32" s="1"/>
  <c r="S302" i="32" s="1"/>
  <c r="AM302" i="32" s="1"/>
  <c r="P100" i="32"/>
  <c r="N355" i="33"/>
  <c r="M344" i="29"/>
  <c r="N294" i="29"/>
  <c r="O294" i="29" s="1"/>
  <c r="N289" i="30"/>
  <c r="O289" i="30" s="1"/>
  <c r="P307" i="29"/>
  <c r="Q307" i="29" s="1"/>
  <c r="O96" i="28"/>
  <c r="AD212" i="67"/>
  <c r="AE212" i="26"/>
  <c r="N88" i="29"/>
  <c r="O88" i="29" s="1"/>
  <c r="S307" i="30"/>
  <c r="AM307" i="30" s="1"/>
  <c r="Q306" i="32"/>
  <c r="R306" i="32" s="1"/>
  <c r="S306" i="32" s="1"/>
  <c r="AM306" i="32" s="1"/>
  <c r="N287" i="30"/>
  <c r="K292" i="24"/>
  <c r="AD252" i="67"/>
  <c r="AE252" i="26"/>
  <c r="O89" i="33"/>
  <c r="O167" i="34"/>
  <c r="S236" i="32"/>
  <c r="AM236" i="32" s="1"/>
  <c r="M153" i="33"/>
  <c r="CR18" i="40"/>
  <c r="CR11" i="40"/>
  <c r="O340" i="31"/>
  <c r="P104" i="29"/>
  <c r="Q359" i="27"/>
  <c r="R359" i="27" s="1"/>
  <c r="S359" i="27" s="1"/>
  <c r="AM283" i="34"/>
  <c r="AM287" i="33"/>
  <c r="S273" i="32"/>
  <c r="AM273" i="32" s="1"/>
  <c r="K345" i="29"/>
  <c r="S366" i="29"/>
  <c r="AM366" i="29" s="1"/>
  <c r="M141" i="32"/>
  <c r="M141" i="25" s="1"/>
  <c r="M141" i="24" s="1"/>
  <c r="AM170" i="27"/>
  <c r="R297" i="29"/>
  <c r="S297" i="29" s="1"/>
  <c r="P283" i="29"/>
  <c r="AA153" i="67"/>
  <c r="W20" i="39"/>
  <c r="L115" i="28"/>
  <c r="AG40" i="95"/>
  <c r="X67" i="66"/>
  <c r="AD381" i="26"/>
  <c r="Q242" i="29"/>
  <c r="AF201" i="26"/>
  <c r="L114" i="25"/>
  <c r="N139" i="29"/>
  <c r="N147" i="29" s="1"/>
  <c r="P92" i="28"/>
  <c r="Q92" i="28" s="1"/>
  <c r="R92" i="28" s="1"/>
  <c r="P208" i="31"/>
  <c r="P169" i="29"/>
  <c r="N373" i="25"/>
  <c r="Q313" i="33"/>
  <c r="R313" i="33" s="1"/>
  <c r="S313" i="33" s="1"/>
  <c r="AM313" i="33" s="1"/>
  <c r="X371" i="28"/>
  <c r="X369" i="28"/>
  <c r="X367" i="28"/>
  <c r="X370" i="28"/>
  <c r="X366" i="28"/>
  <c r="X381" i="28"/>
  <c r="X380" i="28"/>
  <c r="X374" i="28"/>
  <c r="X368" i="28"/>
  <c r="X361" i="28"/>
  <c r="X331" i="28"/>
  <c r="X314" i="28"/>
  <c r="X300" i="28"/>
  <c r="X286" i="28"/>
  <c r="X272" i="28"/>
  <c r="X343" i="28"/>
  <c r="X330" i="28"/>
  <c r="X313" i="28"/>
  <c r="X299" i="28"/>
  <c r="X285" i="28"/>
  <c r="X271" i="28"/>
  <c r="X352" i="28"/>
  <c r="X342" i="28"/>
  <c r="X329" i="28"/>
  <c r="X312" i="28"/>
  <c r="X298" i="28"/>
  <c r="X377" i="28"/>
  <c r="X351" i="28"/>
  <c r="X341" i="28"/>
  <c r="X328" i="28"/>
  <c r="X311" i="28"/>
  <c r="X297" i="28"/>
  <c r="X283" i="28"/>
  <c r="X375" i="28"/>
  <c r="X373" i="28"/>
  <c r="X372" i="28"/>
  <c r="X350" i="28"/>
  <c r="X340" i="28"/>
  <c r="X327" i="28"/>
  <c r="X310" i="28"/>
  <c r="X296" i="28"/>
  <c r="X282" i="28"/>
  <c r="X268" i="28"/>
  <c r="X349" i="28"/>
  <c r="X339" i="28"/>
  <c r="X326" i="28"/>
  <c r="X362" i="28"/>
  <c r="X348" i="28"/>
  <c r="X338" i="28"/>
  <c r="X325" i="28"/>
  <c r="X359" i="28"/>
  <c r="X336" i="28"/>
  <c r="X323" i="28"/>
  <c r="X306" i="28"/>
  <c r="X292" i="28"/>
  <c r="X358" i="28"/>
  <c r="X335" i="28"/>
  <c r="X305" i="28"/>
  <c r="X291" i="28"/>
  <c r="X379" i="28"/>
  <c r="X357" i="28"/>
  <c r="X334" i="28"/>
  <c r="X318" i="28"/>
  <c r="X304" i="28"/>
  <c r="X290" i="28"/>
  <c r="X378" i="28"/>
  <c r="X376" i="28"/>
  <c r="X363" i="28"/>
  <c r="X356" i="28"/>
  <c r="X317" i="28"/>
  <c r="X303" i="28"/>
  <c r="X289" i="28"/>
  <c r="X260" i="28"/>
  <c r="X246" i="28"/>
  <c r="X232" i="28"/>
  <c r="X218" i="28"/>
  <c r="X204" i="28"/>
  <c r="X308" i="28"/>
  <c r="X284" i="28"/>
  <c r="X274" i="28"/>
  <c r="X259" i="28"/>
  <c r="X245" i="28"/>
  <c r="X231" i="28"/>
  <c r="X217" i="28"/>
  <c r="X203" i="28"/>
  <c r="X280" i="28"/>
  <c r="X258" i="28"/>
  <c r="X244" i="28"/>
  <c r="X230" i="28"/>
  <c r="X216" i="28"/>
  <c r="X202" i="28"/>
  <c r="X257" i="28"/>
  <c r="X243" i="28"/>
  <c r="X229" i="28"/>
  <c r="X215" i="28"/>
  <c r="X201" i="28"/>
  <c r="X188" i="28"/>
  <c r="X176" i="28"/>
  <c r="X275" i="28"/>
  <c r="X267" i="28"/>
  <c r="X256" i="28"/>
  <c r="X242" i="28"/>
  <c r="X228" i="28"/>
  <c r="X214" i="28"/>
  <c r="X200" i="28"/>
  <c r="X301" i="28"/>
  <c r="X295" i="28"/>
  <c r="X269" i="28"/>
  <c r="X255" i="28"/>
  <c r="X241" i="28"/>
  <c r="X227" i="28"/>
  <c r="X213" i="28"/>
  <c r="X199" i="28"/>
  <c r="X337" i="28"/>
  <c r="X316" i="28"/>
  <c r="X270" i="28"/>
  <c r="X254" i="28"/>
  <c r="X240" i="28"/>
  <c r="X226" i="28"/>
  <c r="X212" i="28"/>
  <c r="X198" i="28"/>
  <c r="X185" i="28"/>
  <c r="X173" i="28"/>
  <c r="X307" i="28"/>
  <c r="X281" i="28"/>
  <c r="X278" i="28"/>
  <c r="X266" i="28"/>
  <c r="X264" i="28"/>
  <c r="X250" i="28"/>
  <c r="X236" i="28"/>
  <c r="X222" i="28"/>
  <c r="X208" i="28"/>
  <c r="X194" i="28"/>
  <c r="X263" i="28"/>
  <c r="X249" i="28"/>
  <c r="X235" i="28"/>
  <c r="X221" i="28"/>
  <c r="X207" i="28"/>
  <c r="X355" i="28"/>
  <c r="X302" i="28"/>
  <c r="X279" i="28"/>
  <c r="X277" i="28"/>
  <c r="X262" i="28"/>
  <c r="X248" i="28"/>
  <c r="X234" i="28"/>
  <c r="X220" i="28"/>
  <c r="X206" i="28"/>
  <c r="X192" i="28"/>
  <c r="X294" i="28"/>
  <c r="X273" i="28"/>
  <c r="X261" i="28"/>
  <c r="X247" i="28"/>
  <c r="X233" i="28"/>
  <c r="X219" i="28"/>
  <c r="X205" i="28"/>
  <c r="X191" i="28"/>
  <c r="X237" i="28"/>
  <c r="X160" i="28"/>
  <c r="X122" i="28"/>
  <c r="X110" i="28"/>
  <c r="X88" i="28"/>
  <c r="X315" i="28"/>
  <c r="X309" i="28"/>
  <c r="X253" i="28"/>
  <c r="X210" i="28"/>
  <c r="X186" i="28"/>
  <c r="X166" i="28"/>
  <c r="X159" i="28"/>
  <c r="X134" i="28"/>
  <c r="X121" i="28"/>
  <c r="X109" i="28"/>
  <c r="X87" i="28"/>
  <c r="X324" i="28"/>
  <c r="X276" i="28"/>
  <c r="X265" i="28"/>
  <c r="X187" i="28"/>
  <c r="X181" i="28"/>
  <c r="X175" i="28"/>
  <c r="X158" i="28"/>
  <c r="X146" i="28"/>
  <c r="X238" i="28"/>
  <c r="X157" i="28"/>
  <c r="X145" i="28"/>
  <c r="X288" i="28"/>
  <c r="X156" i="28"/>
  <c r="X144" i="28"/>
  <c r="X118" i="28"/>
  <c r="X98" i="28"/>
  <c r="X360" i="28"/>
  <c r="X287" i="28"/>
  <c r="X211" i="28"/>
  <c r="X193" i="28"/>
  <c r="X223" i="28"/>
  <c r="X195" i="28"/>
  <c r="X167" i="28"/>
  <c r="X142" i="28"/>
  <c r="X130" i="28"/>
  <c r="X105" i="28"/>
  <c r="X96" i="28"/>
  <c r="X239" i="28"/>
  <c r="X196" i="28"/>
  <c r="X180" i="28"/>
  <c r="X251" i="28"/>
  <c r="X224" i="28"/>
  <c r="X293" i="28"/>
  <c r="X182" i="28"/>
  <c r="X174" i="28"/>
  <c r="X164" i="28"/>
  <c r="X151" i="28"/>
  <c r="X138" i="28"/>
  <c r="X126" i="28"/>
  <c r="X92" i="28"/>
  <c r="X252" i="28"/>
  <c r="X197" i="28"/>
  <c r="X170" i="28"/>
  <c r="X168" i="28"/>
  <c r="X165" i="28"/>
  <c r="X163" i="28"/>
  <c r="X150" i="28"/>
  <c r="X137" i="28"/>
  <c r="X125" i="28"/>
  <c r="X91" i="28"/>
  <c r="X209" i="28"/>
  <c r="X179" i="28"/>
  <c r="X172" i="28"/>
  <c r="X162" i="28"/>
  <c r="X149" i="28"/>
  <c r="X124" i="28"/>
  <c r="X90" i="28"/>
  <c r="X225" i="28"/>
  <c r="X161" i="28"/>
  <c r="X123" i="28"/>
  <c r="X111" i="28"/>
  <c r="X89" i="28"/>
  <c r="X129" i="28"/>
  <c r="X120" i="28"/>
  <c r="X119" i="28"/>
  <c r="X108" i="28"/>
  <c r="X77" i="28"/>
  <c r="X65" i="28"/>
  <c r="X53" i="28"/>
  <c r="X37" i="28"/>
  <c r="X19" i="28"/>
  <c r="Y5" i="28"/>
  <c r="X94" i="28"/>
  <c r="X78" i="28"/>
  <c r="X76" i="28"/>
  <c r="X64" i="28"/>
  <c r="X52" i="28"/>
  <c r="X36" i="28"/>
  <c r="X18" i="28"/>
  <c r="X143" i="28"/>
  <c r="X84" i="28"/>
  <c r="X81" i="28"/>
  <c r="X75" i="28"/>
  <c r="X51" i="28"/>
  <c r="X48" i="28"/>
  <c r="X17" i="28"/>
  <c r="X50" i="28"/>
  <c r="X47" i="28"/>
  <c r="X16" i="28"/>
  <c r="X49" i="28"/>
  <c r="X46" i="28"/>
  <c r="X15" i="28"/>
  <c r="X95" i="28"/>
  <c r="X61" i="28"/>
  <c r="X45" i="28"/>
  <c r="X33" i="28"/>
  <c r="X14" i="28"/>
  <c r="X141" i="28"/>
  <c r="X104" i="28"/>
  <c r="X83" i="28"/>
  <c r="X79" i="28"/>
  <c r="X72" i="28"/>
  <c r="X60" i="28"/>
  <c r="X32" i="28"/>
  <c r="X13" i="28"/>
  <c r="X155" i="28"/>
  <c r="X152" i="28"/>
  <c r="X128" i="28"/>
  <c r="X82" i="28"/>
  <c r="X56" i="28"/>
  <c r="X41" i="28"/>
  <c r="X28" i="28"/>
  <c r="X24" i="28"/>
  <c r="X22" i="28"/>
  <c r="X9" i="28"/>
  <c r="X140" i="28"/>
  <c r="X101" i="28"/>
  <c r="X85" i="28"/>
  <c r="X80" i="28"/>
  <c r="X169" i="28"/>
  <c r="X97" i="28"/>
  <c r="X117" i="28"/>
  <c r="X100" i="28"/>
  <c r="X99" i="28"/>
  <c r="X93" i="28"/>
  <c r="X66" i="28"/>
  <c r="X38" i="28"/>
  <c r="X70" i="28"/>
  <c r="X25" i="28"/>
  <c r="X30" i="28"/>
  <c r="X133" i="28"/>
  <c r="X40" i="28"/>
  <c r="X8" i="28"/>
  <c r="X114" i="28"/>
  <c r="X58" i="28"/>
  <c r="X27" i="28"/>
  <c r="X23" i="28"/>
  <c r="X127" i="28"/>
  <c r="X86" i="28"/>
  <c r="X171" i="28"/>
  <c r="X31" i="28"/>
  <c r="X29" i="28"/>
  <c r="X11" i="28"/>
  <c r="X10" i="28"/>
  <c r="X59" i="28"/>
  <c r="X57" i="28"/>
  <c r="X12" i="28"/>
  <c r="X7" i="28"/>
  <c r="X69" i="28"/>
  <c r="X39" i="28"/>
  <c r="X26" i="28"/>
  <c r="X139" i="28"/>
  <c r="X42" i="28"/>
  <c r="X71" i="28"/>
  <c r="BH43" i="67"/>
  <c r="O288" i="30"/>
  <c r="AD374" i="26"/>
  <c r="AE374" i="26" s="1"/>
  <c r="AE374" i="67" s="1"/>
  <c r="L357" i="25"/>
  <c r="N357" i="31"/>
  <c r="O357" i="31" s="1"/>
  <c r="O143" i="29"/>
  <c r="W319" i="27"/>
  <c r="W135" i="27"/>
  <c r="P224" i="30"/>
  <c r="O272" i="32"/>
  <c r="M273" i="33"/>
  <c r="W344" i="32"/>
  <c r="Q91" i="28"/>
  <c r="R91" i="28" s="1"/>
  <c r="S91" i="28" s="1"/>
  <c r="P219" i="27"/>
  <c r="Q219" i="27" s="1"/>
  <c r="R219" i="27" s="1"/>
  <c r="S219" i="27" s="1"/>
  <c r="AM219" i="27" s="1"/>
  <c r="Y130" i="95"/>
  <c r="P27" i="62" s="1"/>
  <c r="Y178" i="95"/>
  <c r="P17" i="40"/>
  <c r="T112" i="24"/>
  <c r="O378" i="32"/>
  <c r="P94" i="28"/>
  <c r="P124" i="31"/>
  <c r="O277" i="31"/>
  <c r="N176" i="33"/>
  <c r="N95" i="27"/>
  <c r="N77" i="32"/>
  <c r="O77" i="32" s="1"/>
  <c r="L162" i="25"/>
  <c r="O155" i="28"/>
  <c r="P155" i="28" s="1"/>
  <c r="P342" i="29"/>
  <c r="N324" i="31"/>
  <c r="N139" i="33"/>
  <c r="S164" i="29"/>
  <c r="Q255" i="29"/>
  <c r="L381" i="25"/>
  <c r="M381" i="33"/>
  <c r="N381" i="33" s="1"/>
  <c r="P242" i="33"/>
  <c r="P189" i="29"/>
  <c r="P42" i="32"/>
  <c r="Q42" i="32" s="1"/>
  <c r="P142" i="32"/>
  <c r="Q142" i="32" s="1"/>
  <c r="R362" i="29"/>
  <c r="S362" i="29" s="1"/>
  <c r="AM362" i="29" s="1"/>
  <c r="R288" i="32"/>
  <c r="S288" i="32" s="1"/>
  <c r="P91" i="33"/>
  <c r="P15" i="28"/>
  <c r="Q15" i="28" s="1"/>
  <c r="R15" i="28" s="1"/>
  <c r="R257" i="28"/>
  <c r="S257" i="28" s="1"/>
  <c r="AM257" i="28" s="1"/>
  <c r="AD299" i="67"/>
  <c r="AP387" i="67"/>
  <c r="P42" i="39"/>
  <c r="O85" i="29"/>
  <c r="P85" i="29" s="1"/>
  <c r="V321" i="28"/>
  <c r="V346" i="28" s="1"/>
  <c r="V383" i="28" s="1"/>
  <c r="V389" i="28" s="1"/>
  <c r="O22" i="34"/>
  <c r="P22" i="34" s="1"/>
  <c r="P286" i="31"/>
  <c r="P100" i="29"/>
  <c r="Q288" i="33"/>
  <c r="R288" i="33" s="1"/>
  <c r="S288" i="33" s="1"/>
  <c r="AM17" i="32"/>
  <c r="K315" i="24"/>
  <c r="P23" i="29"/>
  <c r="Q159" i="27"/>
  <c r="R159" i="27" s="1"/>
  <c r="S159" i="27" s="1"/>
  <c r="AM159" i="27" s="1"/>
  <c r="K334" i="24"/>
  <c r="K344" i="25"/>
  <c r="P240" i="27"/>
  <c r="Q240" i="27" s="1"/>
  <c r="S348" i="32"/>
  <c r="AM348" i="32" s="1"/>
  <c r="R217" i="30"/>
  <c r="O356" i="28"/>
  <c r="L278" i="25"/>
  <c r="N278" i="32"/>
  <c r="S312" i="28"/>
  <c r="AM312" i="28" s="1"/>
  <c r="AB386" i="26"/>
  <c r="M240" i="25"/>
  <c r="O78" i="27"/>
  <c r="P78" i="27" s="1"/>
  <c r="BH350" i="67"/>
  <c r="BB350" i="67"/>
  <c r="BB353" i="67" s="1"/>
  <c r="X17" i="39"/>
  <c r="CZ17" i="39" s="1"/>
  <c r="AB112" i="67"/>
  <c r="Q24" i="30"/>
  <c r="Q292" i="29"/>
  <c r="R292" i="29" s="1"/>
  <c r="S292" i="29" s="1"/>
  <c r="AM292" i="29" s="1"/>
  <c r="S288" i="28"/>
  <c r="AM288" i="28" s="1"/>
  <c r="Q134" i="27"/>
  <c r="N330" i="29"/>
  <c r="AC147" i="26"/>
  <c r="AC137" i="67"/>
  <c r="AD137" i="26"/>
  <c r="AE137" i="26" s="1"/>
  <c r="N87" i="28"/>
  <c r="O87" i="28" s="1"/>
  <c r="W31" i="39"/>
  <c r="AF170" i="95"/>
  <c r="K88" i="24"/>
  <c r="N153" i="30"/>
  <c r="O149" i="30"/>
  <c r="P149" i="30" s="1"/>
  <c r="S221" i="27"/>
  <c r="AM221" i="27" s="1"/>
  <c r="O135" i="28"/>
  <c r="R133" i="28"/>
  <c r="Q56" i="30"/>
  <c r="K296" i="24"/>
  <c r="M174" i="28"/>
  <c r="AA386" i="67"/>
  <c r="BH36" i="40"/>
  <c r="K321" i="33"/>
  <c r="K346" i="33" s="1"/>
  <c r="K383" i="33" s="1"/>
  <c r="K389" i="33" s="1"/>
  <c r="S315" i="30"/>
  <c r="AM315" i="30" s="1"/>
  <c r="P356" i="30"/>
  <c r="Q356" i="30" s="1"/>
  <c r="R356" i="30" s="1"/>
  <c r="S356" i="30" s="1"/>
  <c r="Q138" i="28"/>
  <c r="K187" i="24"/>
  <c r="V405" i="67"/>
  <c r="AD352" i="26"/>
  <c r="AE352" i="26" s="1"/>
  <c r="AE352" i="67" s="1"/>
  <c r="AJ22" i="95" s="1"/>
  <c r="AV115" i="26"/>
  <c r="Q75" i="30"/>
  <c r="N297" i="25"/>
  <c r="O297" i="32"/>
  <c r="W112" i="30"/>
  <c r="W189" i="30"/>
  <c r="AC126" i="67"/>
  <c r="M189" i="28"/>
  <c r="O185" i="28"/>
  <c r="T6" i="60"/>
  <c r="AA33" i="106"/>
  <c r="S27" i="12" s="1"/>
  <c r="AD377" i="67"/>
  <c r="AI218" i="95" s="1"/>
  <c r="AN377" i="26"/>
  <c r="O180" i="30"/>
  <c r="O183" i="30" s="1"/>
  <c r="R338" i="28"/>
  <c r="S338" i="28" s="1"/>
  <c r="AM338" i="28" s="1"/>
  <c r="AC118" i="26"/>
  <c r="A108" i="36" a="1"/>
  <c r="A108" i="36" s="1"/>
  <c r="O355" i="30"/>
  <c r="O115" i="30"/>
  <c r="Q279" i="28"/>
  <c r="R279" i="28" s="1"/>
  <c r="T20" i="12"/>
  <c r="AB339" i="67"/>
  <c r="AC339" i="26"/>
  <c r="A76" i="36" a="1"/>
  <c r="A76" i="36" s="1"/>
  <c r="A142" i="36" a="1"/>
  <c r="A142" i="36" s="1"/>
  <c r="U8" i="41"/>
  <c r="A8" i="41" s="1" a="1"/>
  <c r="A8" i="41" s="1"/>
  <c r="Y72" i="36"/>
  <c r="A72" i="36" s="1" a="1"/>
  <c r="A72" i="36" s="1"/>
  <c r="U6" i="41"/>
  <c r="A6" i="41" s="1" a="1"/>
  <c r="A6" i="41" s="1"/>
  <c r="P204" i="33"/>
  <c r="Q204" i="33" s="1"/>
  <c r="R204" i="33" s="1"/>
  <c r="S204" i="33" s="1"/>
  <c r="P146" i="33"/>
  <c r="Q146" i="33" s="1"/>
  <c r="R146" i="33" s="1"/>
  <c r="L386" i="27"/>
  <c r="Q119" i="32"/>
  <c r="R119" i="32" s="1"/>
  <c r="S119" i="32" s="1"/>
  <c r="AM119" i="32" s="1"/>
  <c r="O70" i="27"/>
  <c r="P70" i="27" s="1"/>
  <c r="AL20" i="39"/>
  <c r="O286" i="30"/>
  <c r="P286" i="30" s="1"/>
  <c r="Q286" i="30" s="1"/>
  <c r="R170" i="28"/>
  <c r="P161" i="30"/>
  <c r="R198" i="30"/>
  <c r="S198" i="30" s="1"/>
  <c r="AM198" i="30" s="1"/>
  <c r="V44" i="62"/>
  <c r="P271" i="30"/>
  <c r="Q277" i="28"/>
  <c r="A23" i="36" a="1"/>
  <c r="A23" i="36" s="1"/>
  <c r="AJ220" i="95"/>
  <c r="AS220" i="95" s="1"/>
  <c r="AN376" i="67"/>
  <c r="S323" i="32"/>
  <c r="A99" i="36" a="1"/>
  <c r="A99" i="36" s="1"/>
  <c r="O157" i="28"/>
  <c r="R284" i="30"/>
  <c r="S284" i="30" s="1"/>
  <c r="L102" i="27"/>
  <c r="O302" i="27"/>
  <c r="O22" i="30"/>
  <c r="AC366" i="26"/>
  <c r="S191" i="27"/>
  <c r="AM191" i="27" s="1"/>
  <c r="R45" i="27"/>
  <c r="S45" i="27" s="1"/>
  <c r="AF69" i="67"/>
  <c r="M177" i="27"/>
  <c r="AF149" i="26"/>
  <c r="P302" i="30"/>
  <c r="N337" i="34"/>
  <c r="P373" i="27"/>
  <c r="N242" i="32"/>
  <c r="Q250" i="34"/>
  <c r="AM187" i="29"/>
  <c r="R10" i="28"/>
  <c r="S10" i="28" s="1"/>
  <c r="AA332" i="67"/>
  <c r="AF166" i="95"/>
  <c r="W30" i="39"/>
  <c r="AD363" i="67"/>
  <c r="AE363" i="26"/>
  <c r="AF363" i="26" s="1"/>
  <c r="O9" i="27"/>
  <c r="O159" i="29"/>
  <c r="N114" i="28"/>
  <c r="X67" i="67"/>
  <c r="X320" i="67" s="1"/>
  <c r="X321" i="67" s="1"/>
  <c r="T16" i="39"/>
  <c r="AD205" i="26"/>
  <c r="R239" i="31"/>
  <c r="M83" i="28"/>
  <c r="P280" i="33"/>
  <c r="L152" i="25"/>
  <c r="N334" i="29"/>
  <c r="O334" i="29" s="1"/>
  <c r="P76" i="33"/>
  <c r="Q76" i="33" s="1"/>
  <c r="P363" i="33"/>
  <c r="W344" i="28"/>
  <c r="AD9" i="26"/>
  <c r="P27" i="28"/>
  <c r="P205" i="27"/>
  <c r="Q205" i="27"/>
  <c r="R205" i="27" s="1"/>
  <c r="S205" i="27" s="1"/>
  <c r="AM205" i="27" s="1"/>
  <c r="Q351" i="31"/>
  <c r="N112" i="29"/>
  <c r="P108" i="29"/>
  <c r="Q108" i="29" s="1"/>
  <c r="R108" i="29" s="1"/>
  <c r="N276" i="31"/>
  <c r="Q123" i="32"/>
  <c r="R123" i="32" s="1"/>
  <c r="M229" i="25"/>
  <c r="AM286" i="29"/>
  <c r="X371" i="32"/>
  <c r="X369" i="32"/>
  <c r="X367" i="32"/>
  <c r="X370" i="32"/>
  <c r="X366" i="32"/>
  <c r="X381" i="32"/>
  <c r="X380" i="32"/>
  <c r="X376" i="32"/>
  <c r="X355" i="32"/>
  <c r="X331" i="32"/>
  <c r="X314" i="32"/>
  <c r="X300" i="32"/>
  <c r="X379" i="32"/>
  <c r="X373" i="32"/>
  <c r="X372" i="32"/>
  <c r="X357" i="32"/>
  <c r="X343" i="32"/>
  <c r="X374" i="32"/>
  <c r="X352" i="32"/>
  <c r="X342" i="32"/>
  <c r="X329" i="32"/>
  <c r="X312" i="32"/>
  <c r="X298" i="32"/>
  <c r="X284" i="32"/>
  <c r="X375" i="32"/>
  <c r="X351" i="32"/>
  <c r="X341" i="32"/>
  <c r="X328" i="32"/>
  <c r="X311" i="32"/>
  <c r="X297" i="32"/>
  <c r="X283" i="32"/>
  <c r="X362" i="32"/>
  <c r="X360" i="32"/>
  <c r="X358" i="32"/>
  <c r="X356" i="32"/>
  <c r="X350" i="32"/>
  <c r="X340" i="32"/>
  <c r="X327" i="32"/>
  <c r="X310" i="32"/>
  <c r="X296" i="32"/>
  <c r="X282" i="32"/>
  <c r="X349" i="32"/>
  <c r="X339" i="32"/>
  <c r="X326" i="32"/>
  <c r="X309" i="32"/>
  <c r="X295" i="32"/>
  <c r="X348" i="32"/>
  <c r="X338" i="32"/>
  <c r="X325" i="32"/>
  <c r="X308" i="32"/>
  <c r="X294" i="32"/>
  <c r="X368" i="32"/>
  <c r="X361" i="32"/>
  <c r="X317" i="32"/>
  <c r="X303" i="32"/>
  <c r="X289" i="32"/>
  <c r="X316" i="32"/>
  <c r="X302" i="32"/>
  <c r="X288" i="32"/>
  <c r="X378" i="32"/>
  <c r="X377" i="32"/>
  <c r="X337" i="32"/>
  <c r="X313" i="32"/>
  <c r="X257" i="32"/>
  <c r="X243" i="32"/>
  <c r="X229" i="32"/>
  <c r="X215" i="32"/>
  <c r="X201" i="32"/>
  <c r="X334" i="32"/>
  <c r="X318" i="32"/>
  <c r="X305" i="32"/>
  <c r="X292" i="32"/>
  <c r="X291" i="32"/>
  <c r="X275" i="32"/>
  <c r="X270" i="32"/>
  <c r="X256" i="32"/>
  <c r="X242" i="32"/>
  <c r="X228" i="32"/>
  <c r="X214" i="32"/>
  <c r="X200" i="32"/>
  <c r="X187" i="32"/>
  <c r="X293" i="32"/>
  <c r="X285" i="32"/>
  <c r="X269" i="32"/>
  <c r="X255" i="32"/>
  <c r="X241" i="32"/>
  <c r="X227" i="32"/>
  <c r="X213" i="32"/>
  <c r="X199" i="32"/>
  <c r="X186" i="32"/>
  <c r="X359" i="32"/>
  <c r="X335" i="32"/>
  <c r="X323" i="32"/>
  <c r="X306" i="32"/>
  <c r="X301" i="32"/>
  <c r="X286" i="32"/>
  <c r="X271" i="32"/>
  <c r="X268" i="32"/>
  <c r="X254" i="32"/>
  <c r="X240" i="32"/>
  <c r="X226" i="32"/>
  <c r="X212" i="32"/>
  <c r="X198" i="32"/>
  <c r="X185" i="32"/>
  <c r="X315" i="32"/>
  <c r="X281" i="32"/>
  <c r="X280" i="32"/>
  <c r="X266" i="32"/>
  <c r="X252" i="32"/>
  <c r="X238" i="32"/>
  <c r="X224" i="32"/>
  <c r="X210" i="32"/>
  <c r="X336" i="32"/>
  <c r="X265" i="32"/>
  <c r="X251" i="32"/>
  <c r="X237" i="32"/>
  <c r="X223" i="32"/>
  <c r="X209" i="32"/>
  <c r="X279" i="32"/>
  <c r="X278" i="32"/>
  <c r="X277" i="32"/>
  <c r="X264" i="32"/>
  <c r="X250" i="32"/>
  <c r="X236" i="32"/>
  <c r="X222" i="32"/>
  <c r="X208" i="32"/>
  <c r="X272" i="32"/>
  <c r="X261" i="32"/>
  <c r="X247" i="32"/>
  <c r="X233" i="32"/>
  <c r="X219" i="32"/>
  <c r="X287" i="32"/>
  <c r="X260" i="32"/>
  <c r="X246" i="32"/>
  <c r="X232" i="32"/>
  <c r="X218" i="32"/>
  <c r="X204" i="32"/>
  <c r="X299" i="32"/>
  <c r="X304" i="32"/>
  <c r="X290" i="32"/>
  <c r="X258" i="32"/>
  <c r="X259" i="32"/>
  <c r="X172" i="32"/>
  <c r="X158" i="32"/>
  <c r="X146" i="32"/>
  <c r="X133" i="32"/>
  <c r="X120" i="32"/>
  <c r="X108" i="32"/>
  <c r="X100" i="32"/>
  <c r="X230" i="32"/>
  <c r="X220" i="32"/>
  <c r="X211" i="32"/>
  <c r="X171" i="32"/>
  <c r="X157" i="32"/>
  <c r="X145" i="32"/>
  <c r="X119" i="32"/>
  <c r="X99" i="32"/>
  <c r="X273" i="32"/>
  <c r="X249" i="32"/>
  <c r="X248" i="32"/>
  <c r="X203" i="32"/>
  <c r="X188" i="32"/>
  <c r="X170" i="32"/>
  <c r="X274" i="32"/>
  <c r="X245" i="32"/>
  <c r="X176" i="32"/>
  <c r="X169" i="32"/>
  <c r="X324" i="32"/>
  <c r="X197" i="32"/>
  <c r="X168" i="32"/>
  <c r="X142" i="32"/>
  <c r="X130" i="32"/>
  <c r="X105" i="32"/>
  <c r="X96" i="32"/>
  <c r="X234" i="32"/>
  <c r="X167" i="32"/>
  <c r="X363" i="32"/>
  <c r="X330" i="32"/>
  <c r="X217" i="32"/>
  <c r="X191" i="32"/>
  <c r="X166" i="32"/>
  <c r="X140" i="32"/>
  <c r="X128" i="32"/>
  <c r="X267" i="32"/>
  <c r="X244" i="32"/>
  <c r="X225" i="32"/>
  <c r="X221" i="32"/>
  <c r="X253" i="32"/>
  <c r="X231" i="32"/>
  <c r="X180" i="32"/>
  <c r="X162" i="32"/>
  <c r="X149" i="32"/>
  <c r="X124" i="32"/>
  <c r="X216" i="32"/>
  <c r="X207" i="32"/>
  <c r="X175" i="32"/>
  <c r="X161" i="32"/>
  <c r="X123" i="32"/>
  <c r="X111" i="32"/>
  <c r="X307" i="32"/>
  <c r="X276" i="32"/>
  <c r="X235" i="32"/>
  <c r="X202" i="32"/>
  <c r="X196" i="32"/>
  <c r="X195" i="32"/>
  <c r="X194" i="32"/>
  <c r="X193" i="32"/>
  <c r="X174" i="32"/>
  <c r="X160" i="32"/>
  <c r="X122" i="32"/>
  <c r="X110" i="32"/>
  <c r="X263" i="32"/>
  <c r="X262" i="32"/>
  <c r="X181" i="32"/>
  <c r="X137" i="32"/>
  <c r="X127" i="32"/>
  <c r="X50" i="32"/>
  <c r="X47" i="32"/>
  <c r="X16" i="32"/>
  <c r="X182" i="32"/>
  <c r="X179" i="32"/>
  <c r="X155" i="32"/>
  <c r="X114" i="32"/>
  <c r="X94" i="32"/>
  <c r="X49" i="32"/>
  <c r="X46" i="32"/>
  <c r="X15" i="32"/>
  <c r="X126" i="32"/>
  <c r="X90" i="32"/>
  <c r="X87" i="32"/>
  <c r="X86" i="32"/>
  <c r="X61" i="32"/>
  <c r="X45" i="32"/>
  <c r="X33" i="32"/>
  <c r="X14" i="32"/>
  <c r="X192" i="32"/>
  <c r="X141" i="32"/>
  <c r="X85" i="32"/>
  <c r="X72" i="32"/>
  <c r="X60" i="32"/>
  <c r="X32" i="32"/>
  <c r="X13" i="32"/>
  <c r="X144" i="32"/>
  <c r="X134" i="32"/>
  <c r="X121" i="32"/>
  <c r="X118" i="32"/>
  <c r="X84" i="32"/>
  <c r="X71" i="32"/>
  <c r="X59" i="32"/>
  <c r="X31" i="32"/>
  <c r="X12" i="32"/>
  <c r="X165" i="32"/>
  <c r="X93" i="32"/>
  <c r="X89" i="32"/>
  <c r="X83" i="32"/>
  <c r="X70" i="32"/>
  <c r="X58" i="32"/>
  <c r="X30" i="32"/>
  <c r="X11" i="32"/>
  <c r="X239" i="32"/>
  <c r="X173" i="32"/>
  <c r="X164" i="32"/>
  <c r="X125" i="32"/>
  <c r="X82" i="32"/>
  <c r="X69" i="32"/>
  <c r="X57" i="32"/>
  <c r="X42" i="32"/>
  <c r="X29" i="32"/>
  <c r="X23" i="32"/>
  <c r="X10" i="32"/>
  <c r="X205" i="32"/>
  <c r="X156" i="32"/>
  <c r="X138" i="32"/>
  <c r="X109" i="32"/>
  <c r="X101" i="32"/>
  <c r="X78" i="32"/>
  <c r="X66" i="32"/>
  <c r="X38" i="32"/>
  <c r="X95" i="32"/>
  <c r="X77" i="32"/>
  <c r="X65" i="32"/>
  <c r="X53" i="32"/>
  <c r="X37" i="32"/>
  <c r="X19" i="32"/>
  <c r="Y5" i="32"/>
  <c r="X76" i="32"/>
  <c r="X64" i="32"/>
  <c r="X52" i="32"/>
  <c r="X36" i="32"/>
  <c r="X18" i="32"/>
  <c r="X150" i="32"/>
  <c r="X91" i="32"/>
  <c r="X75" i="32"/>
  <c r="X80" i="32"/>
  <c r="X97" i="32"/>
  <c r="X88" i="32"/>
  <c r="X41" i="32"/>
  <c r="X40" i="32"/>
  <c r="X152" i="32"/>
  <c r="X92" i="32"/>
  <c r="X151" i="32"/>
  <c r="X206" i="32"/>
  <c r="X163" i="32"/>
  <c r="X129" i="32"/>
  <c r="X39" i="32"/>
  <c r="X139" i="32"/>
  <c r="X81" i="32"/>
  <c r="X51" i="32"/>
  <c r="X9" i="32"/>
  <c r="X8" i="32"/>
  <c r="X48" i="32"/>
  <c r="X28" i="32"/>
  <c r="X27" i="32"/>
  <c r="X7" i="32"/>
  <c r="X79" i="32"/>
  <c r="X25" i="32"/>
  <c r="X143" i="32"/>
  <c r="X117" i="32"/>
  <c r="X56" i="32"/>
  <c r="X24" i="32"/>
  <c r="X159" i="32"/>
  <c r="X104" i="32"/>
  <c r="X26" i="32"/>
  <c r="X22" i="32"/>
  <c r="X17" i="32"/>
  <c r="X98" i="32"/>
  <c r="W319" i="32"/>
  <c r="W332" i="32"/>
  <c r="W353" i="32"/>
  <c r="W386" i="32"/>
  <c r="V9" i="62"/>
  <c r="V32" i="39"/>
  <c r="CX30" i="39"/>
  <c r="AN32" i="26"/>
  <c r="N261" i="25"/>
  <c r="N350" i="31"/>
  <c r="O72" i="28"/>
  <c r="AM82" i="32"/>
  <c r="O90" i="28"/>
  <c r="P90" i="28" s="1"/>
  <c r="N224" i="31"/>
  <c r="P270" i="31"/>
  <c r="R114" i="29"/>
  <c r="L359" i="25"/>
  <c r="N359" i="31"/>
  <c r="O359" i="31" s="1"/>
  <c r="K181" i="24"/>
  <c r="M388" i="32"/>
  <c r="M102" i="32"/>
  <c r="N140" i="32"/>
  <c r="L288" i="24"/>
  <c r="Q10" i="32"/>
  <c r="R10" i="32" s="1"/>
  <c r="R309" i="31"/>
  <c r="L323" i="24"/>
  <c r="P274" i="27"/>
  <c r="N17" i="29"/>
  <c r="S338" i="33"/>
  <c r="AM338" i="33" s="1"/>
  <c r="P170" i="30"/>
  <c r="Q170" i="30" s="1"/>
  <c r="R170" i="30" s="1"/>
  <c r="BH356" i="67"/>
  <c r="BB356" i="67"/>
  <c r="P290" i="33"/>
  <c r="P204" i="31"/>
  <c r="P210" i="27"/>
  <c r="Q210" i="27" s="1"/>
  <c r="M95" i="28"/>
  <c r="U21" i="62"/>
  <c r="O353" i="33"/>
  <c r="O386" i="33"/>
  <c r="O374" i="29"/>
  <c r="K218" i="24"/>
  <c r="N332" i="28"/>
  <c r="O112" i="28"/>
  <c r="AB388" i="67"/>
  <c r="AC115" i="67"/>
  <c r="Y24" i="39"/>
  <c r="DA24" i="39" s="1"/>
  <c r="GC24" i="39" s="1"/>
  <c r="N106" i="27"/>
  <c r="P104" i="27"/>
  <c r="P106" i="27" s="1"/>
  <c r="R311" i="27"/>
  <c r="S311" i="27" s="1"/>
  <c r="AM311" i="27" s="1"/>
  <c r="AH19" i="95"/>
  <c r="AD75" i="67"/>
  <c r="AB353" i="26"/>
  <c r="BG36" i="39"/>
  <c r="P20" i="94"/>
  <c r="AU19" i="95"/>
  <c r="I5" i="130" s="1"/>
  <c r="BG35" i="40"/>
  <c r="CR35" i="40" s="1"/>
  <c r="BG41" i="39"/>
  <c r="P19" i="62"/>
  <c r="AP332" i="67"/>
  <c r="BH324" i="67"/>
  <c r="BB324" i="67"/>
  <c r="AL13" i="39"/>
  <c r="CR13" i="39"/>
  <c r="K330" i="24"/>
  <c r="AC331" i="67"/>
  <c r="K43" i="25"/>
  <c r="G9" i="20"/>
  <c r="K36" i="24"/>
  <c r="O146" i="29"/>
  <c r="P82" i="28"/>
  <c r="R246" i="30"/>
  <c r="M47" i="30"/>
  <c r="AE380" i="67"/>
  <c r="AC117" i="67"/>
  <c r="T21" i="62"/>
  <c r="O13" i="28"/>
  <c r="R350" i="32"/>
  <c r="S350" i="32" s="1"/>
  <c r="AM350" i="32" s="1"/>
  <c r="N260" i="28"/>
  <c r="O260" i="28" s="1"/>
  <c r="R128" i="27"/>
  <c r="S128" i="27" s="1"/>
  <c r="AM128" i="27" s="1"/>
  <c r="P317" i="30"/>
  <c r="Q317" i="30" s="1"/>
  <c r="M245" i="27"/>
  <c r="P296" i="32"/>
  <c r="AC13" i="67"/>
  <c r="AE13" i="26"/>
  <c r="R330" i="28"/>
  <c r="S330" i="28" s="1"/>
  <c r="AM330" i="28" s="1"/>
  <c r="W36" i="39"/>
  <c r="N145" i="27"/>
  <c r="O145" i="27" s="1"/>
  <c r="P145" i="27" s="1"/>
  <c r="R287" i="27"/>
  <c r="S287" i="27" s="1"/>
  <c r="AC152" i="67"/>
  <c r="AD152" i="26"/>
  <c r="N286" i="28"/>
  <c r="M102" i="30"/>
  <c r="Q193" i="27"/>
  <c r="S366" i="30"/>
  <c r="O175" i="27"/>
  <c r="K205" i="24"/>
  <c r="Q296" i="30"/>
  <c r="O89" i="30"/>
  <c r="O381" i="30"/>
  <c r="O95" i="30"/>
  <c r="S5" i="62"/>
  <c r="X44" i="36"/>
  <c r="X73" i="36" s="1"/>
  <c r="AN343" i="26"/>
  <c r="P186" i="30"/>
  <c r="AE340" i="26"/>
  <c r="AF340" i="26" s="1"/>
  <c r="AG340" i="26" s="1"/>
  <c r="AG340" i="67" s="1"/>
  <c r="Q312" i="32"/>
  <c r="O216" i="30"/>
  <c r="P216" i="30" s="1"/>
  <c r="Q18" i="27"/>
  <c r="R18" i="27" s="1"/>
  <c r="S18" i="27" s="1"/>
  <c r="L241" i="24"/>
  <c r="Q26" i="27"/>
  <c r="R26" i="27" s="1"/>
  <c r="S26" i="27" s="1"/>
  <c r="P114" i="30"/>
  <c r="AV326" i="26"/>
  <c r="A58" i="36" a="1"/>
  <c r="A58" i="36" s="1"/>
  <c r="A200" i="36" a="1"/>
  <c r="A200" i="36" s="1"/>
  <c r="Y169" i="36"/>
  <c r="A169" i="36" s="1" a="1"/>
  <c r="A169" i="36" s="1"/>
  <c r="AC12" i="106"/>
  <c r="AT12" i="106" s="1"/>
  <c r="A57" i="36" a="1"/>
  <c r="A57" i="36" s="1"/>
  <c r="U20" i="41"/>
  <c r="A20" i="41" s="1" a="1"/>
  <c r="A20" i="41" s="1"/>
  <c r="Y175" i="36"/>
  <c r="A175" i="36" s="1" a="1"/>
  <c r="A175" i="36" s="1"/>
  <c r="A171" i="36" a="1"/>
  <c r="A171" i="36" s="1"/>
  <c r="A25" i="36" a="1"/>
  <c r="A25" i="36" s="1"/>
  <c r="AC19" i="106"/>
  <c r="AT19" i="106" s="1"/>
  <c r="A19" i="36" a="1"/>
  <c r="A19" i="36" s="1"/>
  <c r="A32" i="36" a="1"/>
  <c r="A32" i="36" s="1"/>
  <c r="Y46" i="36"/>
  <c r="A46" i="36" s="1" a="1"/>
  <c r="A46" i="36" s="1"/>
  <c r="AM152" i="31"/>
  <c r="P328" i="30"/>
  <c r="Q328" i="30" s="1"/>
  <c r="R328" i="30" s="1"/>
  <c r="O315" i="32"/>
  <c r="P313" i="28"/>
  <c r="Q313" i="28" s="1"/>
  <c r="N359" i="28"/>
  <c r="BB335" i="67"/>
  <c r="BH335" i="67"/>
  <c r="P207" i="27"/>
  <c r="N339" i="32"/>
  <c r="R117" i="27"/>
  <c r="P99" i="27"/>
  <c r="AM158" i="30"/>
  <c r="Q324" i="30"/>
  <c r="R324" i="30" s="1"/>
  <c r="S324" i="30" s="1"/>
  <c r="AM324" i="30" s="1"/>
  <c r="S59" i="32"/>
  <c r="AM59" i="32" s="1"/>
  <c r="AV193" i="26"/>
  <c r="R117" i="30"/>
  <c r="A48" i="36" a="1"/>
  <c r="A48" i="36" s="1"/>
  <c r="Q81" i="27"/>
  <c r="AV353" i="26"/>
  <c r="Q308" i="28"/>
  <c r="R308" i="28" s="1"/>
  <c r="S308" i="28" s="1"/>
  <c r="A80" i="36" a="1"/>
  <c r="A80" i="36" s="1"/>
  <c r="AM83" i="32"/>
  <c r="Q376" i="30"/>
  <c r="R376" i="30" s="1"/>
  <c r="S376" i="30" s="1"/>
  <c r="AM376" i="30" s="1"/>
  <c r="L388" i="27"/>
  <c r="N73" i="28"/>
  <c r="Q56" i="27"/>
  <c r="AV123" i="26"/>
  <c r="A21" i="36" a="1"/>
  <c r="A21" i="36" s="1"/>
  <c r="Q118" i="27"/>
  <c r="M169" i="28"/>
  <c r="K362" i="24"/>
  <c r="AE69" i="67"/>
  <c r="I61" i="12"/>
  <c r="I37" i="12"/>
  <c r="J32" i="12"/>
  <c r="J37" i="12" s="1"/>
  <c r="S50" i="106"/>
  <c r="J55" i="12"/>
  <c r="J61" i="12" s="1"/>
  <c r="C5" i="96"/>
  <c r="C6" i="96" s="1"/>
  <c r="AR4" i="77"/>
  <c r="AR5" i="77"/>
  <c r="AI15" i="77"/>
  <c r="AI24" i="77"/>
  <c r="AR7" i="77"/>
  <c r="K30" i="114"/>
  <c r="AR10" i="77"/>
  <c r="AR6" i="77"/>
  <c r="AT8" i="77"/>
  <c r="AT11" i="77" s="1"/>
  <c r="AJ24" i="77"/>
  <c r="AF30" i="114"/>
  <c r="AS10" i="77"/>
  <c r="AJ15" i="77"/>
  <c r="AS7" i="77"/>
  <c r="AS5" i="77"/>
  <c r="D5" i="96"/>
  <c r="D6" i="96" s="1"/>
  <c r="AS4" i="77"/>
  <c r="AS6" i="77"/>
  <c r="CQ32" i="39"/>
  <c r="AD47" i="114"/>
  <c r="O79" i="12"/>
  <c r="R47" i="114"/>
  <c r="BV7" i="20"/>
  <c r="AP17" i="70"/>
  <c r="AP16" i="70"/>
  <c r="AP14" i="70"/>
  <c r="AP15" i="70"/>
  <c r="AO17" i="70"/>
  <c r="AO16" i="70"/>
  <c r="AO14" i="70"/>
  <c r="DK30" i="39"/>
  <c r="J21" i="114"/>
  <c r="F21" i="114" s="1"/>
  <c r="AE47" i="114"/>
  <c r="AJ17" i="12"/>
  <c r="AL47" i="114"/>
  <c r="CL17" i="39"/>
  <c r="BA27" i="39"/>
  <c r="BA28" i="39" s="1"/>
  <c r="BA33" i="39" s="1"/>
  <c r="BQ27" i="39"/>
  <c r="BQ28" i="39" s="1"/>
  <c r="CJ17" i="39"/>
  <c r="AY27" i="39"/>
  <c r="AY28" i="39" s="1"/>
  <c r="AY33" i="39" s="1"/>
  <c r="CQ17" i="39"/>
  <c r="BF27" i="39"/>
  <c r="BF28" i="39" s="1"/>
  <c r="BF33" i="39" s="1"/>
  <c r="BF38" i="39" s="1"/>
  <c r="BF44" i="39" s="1"/>
  <c r="BW27" i="39"/>
  <c r="BN27" i="39"/>
  <c r="BN28" i="39" s="1"/>
  <c r="BR27" i="39"/>
  <c r="BR28" i="39" s="1"/>
  <c r="CH17" i="39"/>
  <c r="AW27" i="39"/>
  <c r="AW28" i="39" s="1"/>
  <c r="AW33" i="39" s="1"/>
  <c r="CF17" i="39"/>
  <c r="AU27" i="39"/>
  <c r="AU28" i="39" s="1"/>
  <c r="AU33" i="39" s="1"/>
  <c r="AU38" i="39" s="1"/>
  <c r="AU44" i="39" s="1"/>
  <c r="BZ17" i="39"/>
  <c r="BZ27" i="39" s="1"/>
  <c r="BZ28" i="39" s="1"/>
  <c r="BZ33" i="39" s="1"/>
  <c r="D11" i="63"/>
  <c r="D14" i="63"/>
  <c r="GO6" i="39"/>
  <c r="X5" i="93" s="1"/>
  <c r="CD17" i="39"/>
  <c r="CD27" i="39" s="1"/>
  <c r="BS27" i="39"/>
  <c r="BS28" i="39" s="1"/>
  <c r="BS33" i="39" s="1"/>
  <c r="CN17" i="39"/>
  <c r="BC27" i="39"/>
  <c r="BC28" i="39" s="1"/>
  <c r="BC33" i="39" s="1"/>
  <c r="BP27" i="39"/>
  <c r="BP28" i="39" s="1"/>
  <c r="D41" i="113"/>
  <c r="D42" i="113" s="1"/>
  <c r="AA46" i="114"/>
  <c r="CO17" i="39"/>
  <c r="BD27" i="39"/>
  <c r="BD28" i="39" s="1"/>
  <c r="BD33" i="39" s="1"/>
  <c r="BU27" i="39"/>
  <c r="BU28" i="39" s="1"/>
  <c r="BU33" i="39" s="1"/>
  <c r="BO27" i="39"/>
  <c r="BO28" i="39" s="1"/>
  <c r="CM32" i="39"/>
  <c r="CG17" i="39"/>
  <c r="AV27" i="39"/>
  <c r="AV28" i="39" s="1"/>
  <c r="AV33" i="39" s="1"/>
  <c r="AV38" i="39" s="1"/>
  <c r="AV44" i="39" s="1"/>
  <c r="F46" i="114"/>
  <c r="CI17" i="39"/>
  <c r="AX27" i="39"/>
  <c r="AX28" i="39" s="1"/>
  <c r="AX33" i="39" s="1"/>
  <c r="CM17" i="39"/>
  <c r="BB27" i="39"/>
  <c r="BB28" i="39" s="1"/>
  <c r="BB33" i="39" s="1"/>
  <c r="C46" i="114"/>
  <c r="CP17" i="39"/>
  <c r="BE27" i="39"/>
  <c r="BE28" i="39" s="1"/>
  <c r="BE33" i="39" s="1"/>
  <c r="U47" i="114"/>
  <c r="BT27" i="39"/>
  <c r="CK17" i="39"/>
  <c r="AZ27" i="39"/>
  <c r="AZ28" i="39" s="1"/>
  <c r="AZ33" i="39" s="1"/>
  <c r="BV27" i="39"/>
  <c r="CB5" i="20"/>
  <c r="CB7" i="20" s="1"/>
  <c r="AP47" i="114"/>
  <c r="DE5" i="20"/>
  <c r="S23" i="106"/>
  <c r="M4" i="43"/>
  <c r="L7" i="43" s="1"/>
  <c r="L52" i="12"/>
  <c r="L53" i="12" s="1"/>
  <c r="L21" i="12"/>
  <c r="L23" i="12" s="1"/>
  <c r="L24" i="12" s="1"/>
  <c r="AC23" i="106"/>
  <c r="X4" i="43"/>
  <c r="X7" i="43" s="1"/>
  <c r="T21" i="12"/>
  <c r="H14" i="93"/>
  <c r="CX7" i="39"/>
  <c r="FZ5" i="39"/>
  <c r="GP12" i="39"/>
  <c r="GP10" i="39"/>
  <c r="H21" i="93"/>
  <c r="FH32" i="20"/>
  <c r="H12" i="93"/>
  <c r="H13" i="93"/>
  <c r="GM5" i="20"/>
  <c r="FH7" i="20"/>
  <c r="H17" i="93"/>
  <c r="GA5" i="20"/>
  <c r="GP14" i="39"/>
  <c r="GB5" i="20"/>
  <c r="GD5" i="20"/>
  <c r="GP11" i="39"/>
  <c r="GP6" i="39"/>
  <c r="GN6" i="39"/>
  <c r="FZ5" i="20"/>
  <c r="BW7" i="39"/>
  <c r="GM5" i="39"/>
  <c r="FH7" i="39"/>
  <c r="BX7" i="20"/>
  <c r="DI5" i="20"/>
  <c r="GP5" i="20"/>
  <c r="FT7" i="20"/>
  <c r="FT32" i="20"/>
  <c r="FT7" i="40"/>
  <c r="GP5" i="40"/>
  <c r="GE5" i="20"/>
  <c r="H5" i="93"/>
  <c r="DK7" i="39"/>
  <c r="DQ11" i="39" s="1"/>
  <c r="GP18" i="39"/>
  <c r="GP15" i="39"/>
  <c r="FH7" i="40"/>
  <c r="GM5" i="40"/>
  <c r="BT7" i="39"/>
  <c r="H23" i="93"/>
  <c r="DH5" i="20"/>
  <c r="BW7" i="20"/>
  <c r="GP24" i="39"/>
  <c r="GM9" i="39"/>
  <c r="GC5" i="20"/>
  <c r="DL5" i="20"/>
  <c r="CD5" i="39"/>
  <c r="CD7" i="39" s="1"/>
  <c r="GP23" i="39"/>
  <c r="I15" i="93"/>
  <c r="GP22" i="39"/>
  <c r="CD5" i="20"/>
  <c r="CD7" i="20" s="1"/>
  <c r="BS7" i="20"/>
  <c r="DD5" i="20"/>
  <c r="BX7" i="39"/>
  <c r="BX28" i="39" s="1"/>
  <c r="BX33" i="39" s="1"/>
  <c r="BV7" i="39"/>
  <c r="H11" i="93"/>
  <c r="GP19" i="39"/>
  <c r="GP21" i="39"/>
  <c r="H20" i="93"/>
  <c r="GI5" i="20"/>
  <c r="BU7" i="20"/>
  <c r="DF5" i="20"/>
  <c r="AR8" i="77" l="1"/>
  <c r="AR11" i="77" s="1"/>
  <c r="U17" i="41"/>
  <c r="A17" i="41" s="1" a="1"/>
  <c r="A17" i="41" s="1"/>
  <c r="U22" i="41"/>
  <c r="A22" i="41" s="1" a="1"/>
  <c r="A22" i="41" s="1"/>
  <c r="Q12" i="27"/>
  <c r="R12" i="27" s="1"/>
  <c r="S12" i="27" s="1"/>
  <c r="S144" i="28"/>
  <c r="AM144" i="28" s="1"/>
  <c r="S306" i="30"/>
  <c r="AM306" i="30"/>
  <c r="R29" i="30"/>
  <c r="S29" i="30" s="1"/>
  <c r="AM29" i="30" s="1"/>
  <c r="O62" i="27"/>
  <c r="AM308" i="32"/>
  <c r="P26" i="34"/>
  <c r="N20" i="27"/>
  <c r="AM29" i="31"/>
  <c r="S77" i="33"/>
  <c r="AM77" i="33" s="1"/>
  <c r="P275" i="25"/>
  <c r="R267" i="27"/>
  <c r="S267" i="27" s="1"/>
  <c r="AM267" i="27" s="1"/>
  <c r="P72" i="34"/>
  <c r="Q72" i="34" s="1"/>
  <c r="R72" i="34" s="1"/>
  <c r="M84" i="25"/>
  <c r="S183" i="27"/>
  <c r="N26" i="25"/>
  <c r="N26" i="24" s="1"/>
  <c r="S314" i="27"/>
  <c r="AM314" i="27" s="1"/>
  <c r="S87" i="27"/>
  <c r="AM87" i="27" s="1"/>
  <c r="R228" i="30"/>
  <c r="N34" i="34"/>
  <c r="N336" i="28"/>
  <c r="N336" i="25" s="1"/>
  <c r="N336" i="24" s="1"/>
  <c r="S371" i="30"/>
  <c r="AM371" i="30" s="1"/>
  <c r="Q169" i="30"/>
  <c r="R169" i="30" s="1"/>
  <c r="S169" i="30" s="1"/>
  <c r="AM169" i="30" s="1"/>
  <c r="R369" i="34"/>
  <c r="S369" i="34"/>
  <c r="AM369" i="34" s="1"/>
  <c r="AM366" i="27"/>
  <c r="S259" i="34"/>
  <c r="AM259" i="34" s="1"/>
  <c r="P224" i="32"/>
  <c r="Q224" i="32" s="1"/>
  <c r="S213" i="28"/>
  <c r="AM213" i="28" s="1"/>
  <c r="AM212" i="27"/>
  <c r="R194" i="28"/>
  <c r="Q26" i="34"/>
  <c r="R60" i="32"/>
  <c r="N73" i="33"/>
  <c r="Q303" i="33"/>
  <c r="S301" i="28"/>
  <c r="AM301" i="28" s="1"/>
  <c r="P277" i="33"/>
  <c r="R293" i="28"/>
  <c r="S293" i="28" s="1"/>
  <c r="S280" i="27"/>
  <c r="AM280" i="27" s="1"/>
  <c r="R7" i="30"/>
  <c r="S7" i="30" s="1"/>
  <c r="AM7" i="30" s="1"/>
  <c r="W345" i="30"/>
  <c r="Q295" i="27"/>
  <c r="R295" i="27" s="1"/>
  <c r="S295" i="27" s="1"/>
  <c r="N34" i="32"/>
  <c r="N69" i="30"/>
  <c r="N73" i="30" s="1"/>
  <c r="M115" i="25"/>
  <c r="AM168" i="28"/>
  <c r="O324" i="32"/>
  <c r="S241" i="34"/>
  <c r="AM241" i="34" s="1"/>
  <c r="O182" i="28"/>
  <c r="P182" i="28" s="1"/>
  <c r="Q182" i="28" s="1"/>
  <c r="R37" i="27"/>
  <c r="S37" i="27" s="1"/>
  <c r="R216" i="28"/>
  <c r="S216" i="28" s="1"/>
  <c r="O357" i="29"/>
  <c r="P357" i="29" s="1"/>
  <c r="R91" i="34"/>
  <c r="S91" i="34" s="1"/>
  <c r="AM91" i="34" s="1"/>
  <c r="S273" i="30"/>
  <c r="AM273" i="30" s="1"/>
  <c r="N181" i="28"/>
  <c r="O181" i="28" s="1"/>
  <c r="M183" i="28"/>
  <c r="S327" i="33"/>
  <c r="AM327" i="33" s="1"/>
  <c r="Q151" i="33"/>
  <c r="R151" i="33" s="1"/>
  <c r="S151" i="33" s="1"/>
  <c r="AM151" i="33" s="1"/>
  <c r="N199" i="25"/>
  <c r="O142" i="31"/>
  <c r="P142" i="31" s="1"/>
  <c r="Q142" i="31" s="1"/>
  <c r="L345" i="30"/>
  <c r="R106" i="28"/>
  <c r="AM284" i="27"/>
  <c r="M69" i="25"/>
  <c r="O26" i="32"/>
  <c r="N200" i="25"/>
  <c r="N200" i="24" s="1"/>
  <c r="AM247" i="30"/>
  <c r="S163" i="27"/>
  <c r="AM163" i="27" s="1"/>
  <c r="O76" i="28"/>
  <c r="M319" i="29"/>
  <c r="Q273" i="30"/>
  <c r="R273" i="30" s="1"/>
  <c r="S363" i="29"/>
  <c r="AM363" i="29" s="1"/>
  <c r="AM216" i="28"/>
  <c r="Q350" i="28"/>
  <c r="R350" i="28" s="1"/>
  <c r="P20" i="34"/>
  <c r="N366" i="25"/>
  <c r="O275" i="25"/>
  <c r="R125" i="30"/>
  <c r="S375" i="32"/>
  <c r="AM375" i="32" s="1"/>
  <c r="Q181" i="34"/>
  <c r="Q183" i="34" s="1"/>
  <c r="S182" i="29"/>
  <c r="AM182" i="29" s="1"/>
  <c r="N277" i="25"/>
  <c r="N277" i="24" s="1"/>
  <c r="N16" i="25"/>
  <c r="N16" i="24" s="1"/>
  <c r="O386" i="28"/>
  <c r="S253" i="28"/>
  <c r="AM253" i="28" s="1"/>
  <c r="N51" i="25"/>
  <c r="N51" i="24" s="1"/>
  <c r="Q262" i="28"/>
  <c r="R141" i="30"/>
  <c r="R188" i="33"/>
  <c r="S188" i="33" s="1"/>
  <c r="AM188" i="33" s="1"/>
  <c r="O250" i="27"/>
  <c r="N279" i="25"/>
  <c r="N279" i="24" s="1"/>
  <c r="R341" i="28"/>
  <c r="R197" i="33"/>
  <c r="S197" i="33" s="1"/>
  <c r="AM197" i="33" s="1"/>
  <c r="S92" i="28"/>
  <c r="AM92" i="28" s="1"/>
  <c r="Q373" i="33"/>
  <c r="R373" i="33" s="1"/>
  <c r="M150" i="25"/>
  <c r="M150" i="24" s="1"/>
  <c r="O97" i="30"/>
  <c r="Q197" i="33"/>
  <c r="AM329" i="30"/>
  <c r="N141" i="25"/>
  <c r="N141" i="24" s="1"/>
  <c r="I24" i="20"/>
  <c r="CK24" i="20" s="1"/>
  <c r="FM24" i="20" s="1"/>
  <c r="S245" i="28"/>
  <c r="AM245" i="28" s="1"/>
  <c r="R339" i="28"/>
  <c r="S339" i="28" s="1"/>
  <c r="AM339" i="28" s="1"/>
  <c r="S232" i="31"/>
  <c r="AM232" i="31" s="1"/>
  <c r="R336" i="27"/>
  <c r="S336" i="27" s="1"/>
  <c r="AM336" i="27" s="1"/>
  <c r="P238" i="29"/>
  <c r="Q238" i="29" s="1"/>
  <c r="R380" i="27"/>
  <c r="S380" i="27" s="1"/>
  <c r="P361" i="30"/>
  <c r="Q361" i="30" s="1"/>
  <c r="R361" i="30" s="1"/>
  <c r="S361" i="30" s="1"/>
  <c r="AM361" i="30" s="1"/>
  <c r="S123" i="32"/>
  <c r="AM123" i="32" s="1"/>
  <c r="AM39" i="27"/>
  <c r="Q296" i="34"/>
  <c r="R296" i="34" s="1"/>
  <c r="S296" i="34" s="1"/>
  <c r="Q183" i="27"/>
  <c r="O204" i="27"/>
  <c r="P204" i="27" s="1"/>
  <c r="AM257" i="27"/>
  <c r="N9" i="25"/>
  <c r="O84" i="27"/>
  <c r="P84" i="27" s="1"/>
  <c r="AM91" i="28"/>
  <c r="S97" i="32"/>
  <c r="AM97" i="32" s="1"/>
  <c r="AM205" i="32"/>
  <c r="P158" i="34"/>
  <c r="Q158" i="34" s="1"/>
  <c r="AM203" i="28"/>
  <c r="O129" i="25"/>
  <c r="O129" i="24" s="1"/>
  <c r="N305" i="25"/>
  <c r="N305" i="24" s="1"/>
  <c r="O46" i="31"/>
  <c r="Q92" i="30"/>
  <c r="Q380" i="27"/>
  <c r="Q301" i="27"/>
  <c r="N20" i="31"/>
  <c r="Q351" i="33"/>
  <c r="R351" i="33" s="1"/>
  <c r="S351" i="33" s="1"/>
  <c r="AM351" i="33" s="1"/>
  <c r="N379" i="25"/>
  <c r="N379" i="24" s="1"/>
  <c r="S337" i="28"/>
  <c r="AM150" i="33"/>
  <c r="R198" i="34"/>
  <c r="P149" i="27"/>
  <c r="Q149" i="27" s="1"/>
  <c r="S100" i="30"/>
  <c r="AM100" i="30" s="1"/>
  <c r="AM287" i="34"/>
  <c r="N18" i="30"/>
  <c r="N20" i="30" s="1"/>
  <c r="M18" i="25"/>
  <c r="M18" i="24" s="1"/>
  <c r="O8" i="30"/>
  <c r="O150" i="28"/>
  <c r="S91" i="29"/>
  <c r="AM91" i="29" s="1"/>
  <c r="Q165" i="32"/>
  <c r="R165" i="32" s="1"/>
  <c r="S165" i="32" s="1"/>
  <c r="R343" i="28"/>
  <c r="S343" i="28" s="1"/>
  <c r="R89" i="27"/>
  <c r="S89" i="27" s="1"/>
  <c r="AM89" i="27" s="1"/>
  <c r="AM337" i="33"/>
  <c r="S172" i="28"/>
  <c r="AM172" i="28" s="1"/>
  <c r="N108" i="32"/>
  <c r="N112" i="32" s="1"/>
  <c r="AM294" i="27"/>
  <c r="Q314" i="29"/>
  <c r="R314" i="29" s="1"/>
  <c r="Q249" i="27"/>
  <c r="R249" i="27" s="1"/>
  <c r="O301" i="30"/>
  <c r="P301" i="30" s="1"/>
  <c r="M122" i="25"/>
  <c r="M122" i="24" s="1"/>
  <c r="H91" i="70"/>
  <c r="M153" i="28"/>
  <c r="P296" i="31"/>
  <c r="Q296" i="31" s="1"/>
  <c r="R296" i="31" s="1"/>
  <c r="S164" i="28"/>
  <c r="AM164" i="28" s="1"/>
  <c r="M139" i="25"/>
  <c r="M139" i="24" s="1"/>
  <c r="S281" i="27"/>
  <c r="AM281" i="27" s="1"/>
  <c r="N358" i="30"/>
  <c r="P133" i="27"/>
  <c r="Q133" i="27" s="1"/>
  <c r="AM185" i="27"/>
  <c r="AM268" i="32"/>
  <c r="N225" i="30"/>
  <c r="N225" i="25" s="1"/>
  <c r="N225" i="24" s="1"/>
  <c r="Q16" i="95"/>
  <c r="O349" i="32"/>
  <c r="P349" i="32" s="1"/>
  <c r="N386" i="32"/>
  <c r="N353" i="32"/>
  <c r="P38" i="31"/>
  <c r="N246" i="25"/>
  <c r="N246" i="24" s="1"/>
  <c r="Q361" i="33"/>
  <c r="R361" i="33" s="1"/>
  <c r="S361" i="33" s="1"/>
  <c r="AM361" i="33" s="1"/>
  <c r="R301" i="27"/>
  <c r="S301" i="27" s="1"/>
  <c r="AM301" i="27" s="1"/>
  <c r="AM250" i="29"/>
  <c r="R175" i="28"/>
  <c r="S175" i="28" s="1"/>
  <c r="AM175" i="28" s="1"/>
  <c r="S173" i="28"/>
  <c r="AM173" i="28" s="1"/>
  <c r="R300" i="34"/>
  <c r="S300" i="34" s="1"/>
  <c r="AM300" i="34" s="1"/>
  <c r="Q253" i="32"/>
  <c r="R253" i="32" s="1"/>
  <c r="S253" i="32" s="1"/>
  <c r="P280" i="32"/>
  <c r="Q280" i="32" s="1"/>
  <c r="R280" i="32" s="1"/>
  <c r="S280" i="32" s="1"/>
  <c r="S94" i="31"/>
  <c r="AM94" i="31" s="1"/>
  <c r="S316" i="29"/>
  <c r="AM316" i="29" s="1"/>
  <c r="Q201" i="28"/>
  <c r="R201" i="28" s="1"/>
  <c r="R71" i="28"/>
  <c r="S71" i="28" s="1"/>
  <c r="S248" i="32"/>
  <c r="AM248" i="32" s="1"/>
  <c r="Q240" i="30"/>
  <c r="R240" i="30" s="1"/>
  <c r="Q18" i="28"/>
  <c r="R18" i="28" s="1"/>
  <c r="S18" i="28" s="1"/>
  <c r="AM18" i="28" s="1"/>
  <c r="S8" i="34"/>
  <c r="AM8" i="34" s="1"/>
  <c r="Q41" i="28"/>
  <c r="R41" i="28" s="1"/>
  <c r="S41" i="28" s="1"/>
  <c r="AM41" i="28" s="1"/>
  <c r="Q325" i="32"/>
  <c r="O32" i="31"/>
  <c r="N34" i="31"/>
  <c r="S257" i="34"/>
  <c r="AM257" i="34" s="1"/>
  <c r="S375" i="27"/>
  <c r="AM375" i="27" s="1"/>
  <c r="R120" i="34"/>
  <c r="S120" i="34" s="1"/>
  <c r="AM120" i="34" s="1"/>
  <c r="R251" i="30"/>
  <c r="S251" i="30" s="1"/>
  <c r="Q280" i="30"/>
  <c r="R280" i="30" s="1"/>
  <c r="S280" i="30" s="1"/>
  <c r="AM268" i="34"/>
  <c r="M34" i="33"/>
  <c r="R172" i="31"/>
  <c r="S172" i="31" s="1"/>
  <c r="AM172" i="31" s="1"/>
  <c r="S10" i="34"/>
  <c r="AM10" i="34" s="1"/>
  <c r="R237" i="29"/>
  <c r="S237" i="29" s="1"/>
  <c r="AM237" i="29" s="1"/>
  <c r="P201" i="27"/>
  <c r="Q201" i="27" s="1"/>
  <c r="Q105" i="30"/>
  <c r="R105" i="30" s="1"/>
  <c r="P97" i="30"/>
  <c r="R311" i="34"/>
  <c r="S311" i="34" s="1"/>
  <c r="AM311" i="34" s="1"/>
  <c r="P264" i="28"/>
  <c r="Q338" i="30"/>
  <c r="R338" i="30" s="1"/>
  <c r="P88" i="29"/>
  <c r="Q88" i="29" s="1"/>
  <c r="R88" i="29" s="1"/>
  <c r="S88" i="29" s="1"/>
  <c r="AM88" i="29" s="1"/>
  <c r="N349" i="25"/>
  <c r="N349" i="24" s="1"/>
  <c r="Q351" i="32"/>
  <c r="R351" i="32" s="1"/>
  <c r="P378" i="29"/>
  <c r="Q378" i="29" s="1"/>
  <c r="R28" i="27"/>
  <c r="R276" i="34"/>
  <c r="Q144" i="29"/>
  <c r="O56" i="34"/>
  <c r="P241" i="31"/>
  <c r="Q241" i="31" s="1"/>
  <c r="Q259" i="29"/>
  <c r="R259" i="29" s="1"/>
  <c r="S259" i="29" s="1"/>
  <c r="M160" i="25"/>
  <c r="M160" i="24" s="1"/>
  <c r="O160" i="34"/>
  <c r="P160" i="34"/>
  <c r="Q195" i="31"/>
  <c r="R195" i="31" s="1"/>
  <c r="S195" i="31" s="1"/>
  <c r="N145" i="25"/>
  <c r="N145" i="24" s="1"/>
  <c r="S225" i="27"/>
  <c r="AM225" i="27" s="1"/>
  <c r="P215" i="27"/>
  <c r="Q215" i="27" s="1"/>
  <c r="R215" i="27" s="1"/>
  <c r="S215" i="27" s="1"/>
  <c r="R225" i="28"/>
  <c r="S225" i="28" s="1"/>
  <c r="AM225" i="28" s="1"/>
  <c r="S155" i="27"/>
  <c r="R326" i="28"/>
  <c r="S326" i="28" s="1"/>
  <c r="AM326" i="28" s="1"/>
  <c r="P71" i="30"/>
  <c r="Q71" i="30" s="1"/>
  <c r="S350" i="28"/>
  <c r="AM350" i="28" s="1"/>
  <c r="Q111" i="28"/>
  <c r="R111" i="28" s="1"/>
  <c r="AM381" i="29"/>
  <c r="O226" i="25"/>
  <c r="O226" i="24" s="1"/>
  <c r="P277" i="27"/>
  <c r="Q277" i="27" s="1"/>
  <c r="R277" i="27" s="1"/>
  <c r="S277" i="27" s="1"/>
  <c r="AM277" i="27" s="1"/>
  <c r="R179" i="30"/>
  <c r="S179" i="30" s="1"/>
  <c r="AM179" i="30" s="1"/>
  <c r="O280" i="25"/>
  <c r="O280" i="24" s="1"/>
  <c r="O301" i="34"/>
  <c r="P301" i="34" s="1"/>
  <c r="Q301" i="34" s="1"/>
  <c r="R301" i="34" s="1"/>
  <c r="S301" i="34" s="1"/>
  <c r="AM301" i="34" s="1"/>
  <c r="V346" i="31"/>
  <c r="V383" i="31" s="1"/>
  <c r="V389" i="31" s="1"/>
  <c r="P185" i="34"/>
  <c r="Q185" i="34" s="1"/>
  <c r="AM284" i="32"/>
  <c r="Q371" i="28"/>
  <c r="S349" i="29"/>
  <c r="AM349" i="29" s="1"/>
  <c r="N325" i="30"/>
  <c r="O325" i="30" s="1"/>
  <c r="M325" i="25"/>
  <c r="M325" i="24" s="1"/>
  <c r="H77" i="70" s="1"/>
  <c r="P201" i="28"/>
  <c r="Q287" i="31"/>
  <c r="Q36" i="31"/>
  <c r="R36" i="31" s="1"/>
  <c r="R58" i="32"/>
  <c r="S170" i="30"/>
  <c r="AM170" i="30" s="1"/>
  <c r="R207" i="28"/>
  <c r="S207" i="28" s="1"/>
  <c r="AM207" i="28" s="1"/>
  <c r="Q258" i="30"/>
  <c r="R258" i="30" s="1"/>
  <c r="S258" i="30" s="1"/>
  <c r="AM258" i="30" s="1"/>
  <c r="AM292" i="32"/>
  <c r="Q118" i="34"/>
  <c r="M79" i="25"/>
  <c r="R377" i="28"/>
  <c r="S377" i="28" s="1"/>
  <c r="AM377" i="28" s="1"/>
  <c r="R29" i="27"/>
  <c r="S29" i="27" s="1"/>
  <c r="M344" i="30"/>
  <c r="M345" i="30" s="1"/>
  <c r="O338" i="34"/>
  <c r="O85" i="33"/>
  <c r="O85" i="25" s="1"/>
  <c r="O85" i="24" s="1"/>
  <c r="R263" i="33"/>
  <c r="S263" i="33" s="1"/>
  <c r="AM263" i="33" s="1"/>
  <c r="O379" i="25"/>
  <c r="P380" i="32"/>
  <c r="AM284" i="30"/>
  <c r="N220" i="28"/>
  <c r="O220" i="28" s="1"/>
  <c r="N30" i="25"/>
  <c r="N30" i="24" s="1"/>
  <c r="AM379" i="27"/>
  <c r="P295" i="33"/>
  <c r="Q285" i="30"/>
  <c r="R285" i="30" s="1"/>
  <c r="P244" i="31"/>
  <c r="N272" i="27"/>
  <c r="N69" i="25"/>
  <c r="AM306" i="33"/>
  <c r="AM79" i="28"/>
  <c r="O246" i="34"/>
  <c r="P246" i="34" s="1"/>
  <c r="Q246" i="34" s="1"/>
  <c r="S276" i="32"/>
  <c r="AM276" i="32" s="1"/>
  <c r="R172" i="30"/>
  <c r="S172" i="30" s="1"/>
  <c r="R182" i="28"/>
  <c r="S182" i="28" s="1"/>
  <c r="AM182" i="28" s="1"/>
  <c r="S10" i="32"/>
  <c r="AM10" i="32" s="1"/>
  <c r="N224" i="25"/>
  <c r="N224" i="24" s="1"/>
  <c r="N382" i="27"/>
  <c r="P112" i="28"/>
  <c r="O48" i="25"/>
  <c r="O48" i="24" s="1"/>
  <c r="Q105" i="34"/>
  <c r="N364" i="34"/>
  <c r="Q146" i="34"/>
  <c r="N258" i="25"/>
  <c r="N258" i="24" s="1"/>
  <c r="R92" i="30"/>
  <c r="S92" i="30" s="1"/>
  <c r="AM92" i="30" s="1"/>
  <c r="M343" i="25"/>
  <c r="M343" i="24" s="1"/>
  <c r="H94" i="70" s="1"/>
  <c r="R85" i="32"/>
  <c r="P121" i="29"/>
  <c r="Q121" i="29" s="1"/>
  <c r="R121" i="29" s="1"/>
  <c r="S121" i="29" s="1"/>
  <c r="O143" i="28"/>
  <c r="O143" i="25" s="1"/>
  <c r="O143" i="24" s="1"/>
  <c r="P168" i="30"/>
  <c r="Q168" i="30" s="1"/>
  <c r="R168" i="30" s="1"/>
  <c r="S168" i="30" s="1"/>
  <c r="AM168" i="30" s="1"/>
  <c r="P115" i="33"/>
  <c r="R38" i="28"/>
  <c r="S38" i="28" s="1"/>
  <c r="AM38" i="28" s="1"/>
  <c r="O253" i="34"/>
  <c r="P379" i="28"/>
  <c r="Q379" i="28" s="1"/>
  <c r="R379" i="28" s="1"/>
  <c r="S77" i="27"/>
  <c r="AM77" i="27" s="1"/>
  <c r="R264" i="33"/>
  <c r="S264" i="33" s="1"/>
  <c r="AM264" i="33" s="1"/>
  <c r="Q279" i="34"/>
  <c r="R279" i="34" s="1"/>
  <c r="S279" i="34" s="1"/>
  <c r="P214" i="33"/>
  <c r="Q214" i="33" s="1"/>
  <c r="Q114" i="33"/>
  <c r="R114" i="33" s="1"/>
  <c r="R115" i="33" s="1"/>
  <c r="AM52" i="32"/>
  <c r="O168" i="27"/>
  <c r="N182" i="25"/>
  <c r="N182" i="24" s="1"/>
  <c r="AM235" i="30"/>
  <c r="P326" i="25"/>
  <c r="P326" i="24" s="1"/>
  <c r="O69" i="30"/>
  <c r="O73" i="30" s="1"/>
  <c r="R32" i="28"/>
  <c r="S32" i="28" s="1"/>
  <c r="AM32" i="28" s="1"/>
  <c r="R217" i="32"/>
  <c r="AM204" i="29"/>
  <c r="AM199" i="32"/>
  <c r="AM302" i="28"/>
  <c r="Q263" i="30"/>
  <c r="R263" i="30" s="1"/>
  <c r="S263" i="30" s="1"/>
  <c r="P109" i="32"/>
  <c r="Q109" i="32" s="1"/>
  <c r="S19" i="34"/>
  <c r="AM19" i="34" s="1"/>
  <c r="M272" i="25"/>
  <c r="M272" i="24" s="1"/>
  <c r="P295" i="32"/>
  <c r="S108" i="27"/>
  <c r="AM108" i="27" s="1"/>
  <c r="S251" i="29"/>
  <c r="AM251" i="29" s="1"/>
  <c r="R334" i="31"/>
  <c r="S334" i="31" s="1"/>
  <c r="AM334" i="31" s="1"/>
  <c r="R123" i="27"/>
  <c r="S123" i="27" s="1"/>
  <c r="O355" i="32"/>
  <c r="P355" i="32" s="1"/>
  <c r="Q355" i="32" s="1"/>
  <c r="O183" i="33"/>
  <c r="O179" i="25"/>
  <c r="O179" i="24" s="1"/>
  <c r="S325" i="28"/>
  <c r="AM325" i="28" s="1"/>
  <c r="S228" i="30"/>
  <c r="AM228" i="30" s="1"/>
  <c r="R251" i="29"/>
  <c r="P171" i="30"/>
  <c r="Q171" i="30" s="1"/>
  <c r="R171" i="30" s="1"/>
  <c r="S171" i="30" s="1"/>
  <c r="AM171" i="30" s="1"/>
  <c r="AM314" i="32"/>
  <c r="R174" i="29"/>
  <c r="S174" i="29" s="1"/>
  <c r="AM174" i="29" s="1"/>
  <c r="P150" i="32"/>
  <c r="Q150" i="32" s="1"/>
  <c r="R150" i="32" s="1"/>
  <c r="S150" i="32" s="1"/>
  <c r="AM150" i="32" s="1"/>
  <c r="Q276" i="30"/>
  <c r="R276" i="30" s="1"/>
  <c r="AM125" i="29"/>
  <c r="AM356" i="32"/>
  <c r="O310" i="31"/>
  <c r="P310" i="31" s="1"/>
  <c r="Q310" i="31" s="1"/>
  <c r="P61" i="27"/>
  <c r="Q61" i="27" s="1"/>
  <c r="Q57" i="32"/>
  <c r="R57" i="32" s="1"/>
  <c r="S57" i="32" s="1"/>
  <c r="R283" i="27"/>
  <c r="S283" i="27" s="1"/>
  <c r="AM283" i="27" s="1"/>
  <c r="Q187" i="34"/>
  <c r="R187" i="34" s="1"/>
  <c r="P125" i="33"/>
  <c r="Q125" i="33" s="1"/>
  <c r="S30" i="33"/>
  <c r="AM30" i="33" s="1"/>
  <c r="O344" i="29"/>
  <c r="R296" i="28"/>
  <c r="S296" i="28" s="1"/>
  <c r="R272" i="34"/>
  <c r="S272" i="34" s="1"/>
  <c r="Q32" i="27"/>
  <c r="M17" i="25"/>
  <c r="M17" i="24" s="1"/>
  <c r="N17" i="33"/>
  <c r="O17" i="33" s="1"/>
  <c r="O17" i="25" s="1"/>
  <c r="O17" i="24" s="1"/>
  <c r="P126" i="30"/>
  <c r="Q126" i="30" s="1"/>
  <c r="P316" i="27"/>
  <c r="P79" i="32"/>
  <c r="Q79" i="32" s="1"/>
  <c r="P291" i="28"/>
  <c r="Q291" i="28" s="1"/>
  <c r="R291" i="28" s="1"/>
  <c r="S291" i="28" s="1"/>
  <c r="O146" i="32"/>
  <c r="AM14" i="28"/>
  <c r="N60" i="25"/>
  <c r="N60" i="24" s="1"/>
  <c r="O60" i="31"/>
  <c r="R134" i="28"/>
  <c r="P275" i="24"/>
  <c r="U216" i="95"/>
  <c r="M20" i="32"/>
  <c r="M364" i="30"/>
  <c r="AM60" i="29"/>
  <c r="M102" i="27"/>
  <c r="S220" i="30"/>
  <c r="AM220" i="30" s="1"/>
  <c r="R232" i="27"/>
  <c r="S232" i="27" s="1"/>
  <c r="AM232" i="27" s="1"/>
  <c r="R77" i="30"/>
  <c r="S77" i="30" s="1"/>
  <c r="AM247" i="33"/>
  <c r="N153" i="34"/>
  <c r="AM286" i="32"/>
  <c r="R13" i="33"/>
  <c r="S13" i="33" s="1"/>
  <c r="R37" i="29"/>
  <c r="S37" i="29" s="1"/>
  <c r="AM37" i="29" s="1"/>
  <c r="L332" i="25"/>
  <c r="N123" i="25"/>
  <c r="N123" i="24" s="1"/>
  <c r="O123" i="34"/>
  <c r="O123" i="25" s="1"/>
  <c r="O123" i="24" s="1"/>
  <c r="O73" i="29"/>
  <c r="N93" i="25"/>
  <c r="N93" i="24" s="1"/>
  <c r="O93" i="33"/>
  <c r="R39" i="31"/>
  <c r="S39" i="31" s="1"/>
  <c r="O249" i="29"/>
  <c r="P249" i="29" s="1"/>
  <c r="AM369" i="33"/>
  <c r="O223" i="34"/>
  <c r="P201" i="32"/>
  <c r="Q201" i="32" s="1"/>
  <c r="R201" i="32" s="1"/>
  <c r="Q134" i="32"/>
  <c r="R134" i="32" s="1"/>
  <c r="S134" i="32" s="1"/>
  <c r="AM134" i="32" s="1"/>
  <c r="Q100" i="27"/>
  <c r="O77" i="31"/>
  <c r="P257" i="32"/>
  <c r="W345" i="32"/>
  <c r="R240" i="27"/>
  <c r="S240" i="27" s="1"/>
  <c r="AM240" i="27" s="1"/>
  <c r="N179" i="25"/>
  <c r="N179" i="24" s="1"/>
  <c r="N25" i="30"/>
  <c r="O25" i="30" s="1"/>
  <c r="P25" i="30" s="1"/>
  <c r="M388" i="27"/>
  <c r="AM171" i="32"/>
  <c r="R14" i="27"/>
  <c r="S14" i="27" s="1"/>
  <c r="AM14" i="27" s="1"/>
  <c r="P140" i="33"/>
  <c r="Q140" i="33" s="1"/>
  <c r="R325" i="34"/>
  <c r="S325" i="34" s="1"/>
  <c r="L320" i="34"/>
  <c r="L321" i="34" s="1"/>
  <c r="L346" i="34" s="1"/>
  <c r="L383" i="34" s="1"/>
  <c r="L389" i="34" s="1"/>
  <c r="Q230" i="28"/>
  <c r="R230" i="28" s="1"/>
  <c r="S230" i="28" s="1"/>
  <c r="AM230" i="28" s="1"/>
  <c r="P229" i="34"/>
  <c r="Q229" i="34" s="1"/>
  <c r="P162" i="31"/>
  <c r="Q13" i="31"/>
  <c r="S372" i="28"/>
  <c r="AM372" i="28" s="1"/>
  <c r="S371" i="32"/>
  <c r="AM371" i="32" s="1"/>
  <c r="N283" i="25"/>
  <c r="N283" i="24" s="1"/>
  <c r="P129" i="33"/>
  <c r="Q129" i="33" s="1"/>
  <c r="R129" i="33" s="1"/>
  <c r="S129" i="33" s="1"/>
  <c r="O224" i="34"/>
  <c r="P224" i="34" s="1"/>
  <c r="Q224" i="34" s="1"/>
  <c r="Q81" i="30"/>
  <c r="AM232" i="29"/>
  <c r="O289" i="25"/>
  <c r="O289" i="24" s="1"/>
  <c r="AM284" i="28"/>
  <c r="AM313" i="27"/>
  <c r="Q301" i="33"/>
  <c r="R142" i="28"/>
  <c r="S142" i="28" s="1"/>
  <c r="AM142" i="28" s="1"/>
  <c r="S146" i="33"/>
  <c r="AM146" i="33" s="1"/>
  <c r="Q174" i="30"/>
  <c r="AM297" i="29"/>
  <c r="N162" i="28"/>
  <c r="O162" i="28" s="1"/>
  <c r="Q308" i="33"/>
  <c r="R308" i="33" s="1"/>
  <c r="S308" i="33" s="1"/>
  <c r="AM308" i="33" s="1"/>
  <c r="Q313" i="32"/>
  <c r="R313" i="32" s="1"/>
  <c r="R242" i="28"/>
  <c r="S242" i="28" s="1"/>
  <c r="AM242" i="28" s="1"/>
  <c r="Q317" i="31"/>
  <c r="N223" i="25"/>
  <c r="N223" i="24" s="1"/>
  <c r="O223" i="33"/>
  <c r="AM99" i="31"/>
  <c r="R193" i="34"/>
  <c r="S193" i="34" s="1"/>
  <c r="AM193" i="34" s="1"/>
  <c r="O165" i="28"/>
  <c r="P165" i="28" s="1"/>
  <c r="N128" i="33"/>
  <c r="O128" i="33" s="1"/>
  <c r="O128" i="25" s="1"/>
  <c r="O128" i="24" s="1"/>
  <c r="O283" i="33"/>
  <c r="O283" i="25" s="1"/>
  <c r="O283" i="24" s="1"/>
  <c r="O213" i="34"/>
  <c r="O213" i="25" s="1"/>
  <c r="O213" i="24" s="1"/>
  <c r="P135" i="27"/>
  <c r="R245" i="33"/>
  <c r="S245" i="33" s="1"/>
  <c r="AM245" i="33" s="1"/>
  <c r="R222" i="29"/>
  <c r="S222" i="29" s="1"/>
  <c r="AM222" i="29" s="1"/>
  <c r="P180" i="29"/>
  <c r="R48" i="30"/>
  <c r="S48" i="30" s="1"/>
  <c r="R196" i="34"/>
  <c r="S196" i="34" s="1"/>
  <c r="AM196" i="34" s="1"/>
  <c r="R49" i="28"/>
  <c r="S87" i="32"/>
  <c r="AM87" i="32" s="1"/>
  <c r="P110" i="33"/>
  <c r="Q110" i="33" s="1"/>
  <c r="R110" i="33" s="1"/>
  <c r="S110" i="33" s="1"/>
  <c r="AM110" i="33" s="1"/>
  <c r="M330" i="25"/>
  <c r="M330" i="24" s="1"/>
  <c r="R306" i="29"/>
  <c r="S306" i="29" s="1"/>
  <c r="AM110" i="29"/>
  <c r="S274" i="30"/>
  <c r="AM274" i="30" s="1"/>
  <c r="R195" i="30"/>
  <c r="S195" i="30" s="1"/>
  <c r="AM195" i="30" s="1"/>
  <c r="P372" i="25"/>
  <c r="P372" i="24" s="1"/>
  <c r="Q295" i="33"/>
  <c r="R295" i="33" s="1"/>
  <c r="S295" i="33" s="1"/>
  <c r="AM295" i="33" s="1"/>
  <c r="S362" i="33"/>
  <c r="AM362" i="33" s="1"/>
  <c r="Q379" i="32"/>
  <c r="R379" i="32" s="1"/>
  <c r="S379" i="32" s="1"/>
  <c r="AM379" i="32" s="1"/>
  <c r="P119" i="30"/>
  <c r="Q119" i="30" s="1"/>
  <c r="P161" i="33"/>
  <c r="N78" i="25"/>
  <c r="Q36" i="33"/>
  <c r="R36" i="33" s="1"/>
  <c r="AM278" i="27"/>
  <c r="S218" i="27"/>
  <c r="AM218" i="27" s="1"/>
  <c r="R318" i="29"/>
  <c r="S318" i="29" s="1"/>
  <c r="AM318" i="29" s="1"/>
  <c r="S94" i="27"/>
  <c r="AM94" i="27" s="1"/>
  <c r="AM171" i="27"/>
  <c r="R47" i="28"/>
  <c r="S47" i="28" s="1"/>
  <c r="AM47" i="28" s="1"/>
  <c r="Q90" i="31"/>
  <c r="R120" i="33"/>
  <c r="S120" i="33" s="1"/>
  <c r="AM120" i="33" s="1"/>
  <c r="M177" i="28"/>
  <c r="N330" i="27"/>
  <c r="N332" i="27" s="1"/>
  <c r="X73" i="28"/>
  <c r="S166" i="28"/>
  <c r="AM166" i="28" s="1"/>
  <c r="R141" i="33"/>
  <c r="S141" i="33" s="1"/>
  <c r="L34" i="25"/>
  <c r="Q135" i="28"/>
  <c r="O375" i="28"/>
  <c r="O375" i="25" s="1"/>
  <c r="O375" i="24" s="1"/>
  <c r="P274" i="31"/>
  <c r="P274" i="25" s="1"/>
  <c r="P274" i="24" s="1"/>
  <c r="O296" i="25"/>
  <c r="O296" i="24" s="1"/>
  <c r="AM233" i="32"/>
  <c r="N376" i="25"/>
  <c r="N376" i="24" s="1"/>
  <c r="O376" i="27"/>
  <c r="O376" i="25" s="1"/>
  <c r="O376" i="24" s="1"/>
  <c r="O359" i="34"/>
  <c r="P359" i="34" s="1"/>
  <c r="Q359" i="34" s="1"/>
  <c r="R359" i="34" s="1"/>
  <c r="Q12" i="31"/>
  <c r="R12" i="31" s="1"/>
  <c r="AM98" i="34"/>
  <c r="R232" i="30"/>
  <c r="AM99" i="30"/>
  <c r="O304" i="34"/>
  <c r="P304" i="34" s="1"/>
  <c r="R22" i="28"/>
  <c r="S22" i="28" s="1"/>
  <c r="AM22" i="28" s="1"/>
  <c r="S86" i="30"/>
  <c r="AM86" i="30" s="1"/>
  <c r="Q60" i="27"/>
  <c r="R60" i="27" s="1"/>
  <c r="P377" i="31"/>
  <c r="Q377" i="31" s="1"/>
  <c r="R377" i="31" s="1"/>
  <c r="Q211" i="34"/>
  <c r="Q203" i="31"/>
  <c r="R203" i="31" s="1"/>
  <c r="S203" i="31" s="1"/>
  <c r="Q16" i="34"/>
  <c r="AM259" i="27"/>
  <c r="AM220" i="29"/>
  <c r="M353" i="27"/>
  <c r="L320" i="31"/>
  <c r="L321" i="31" s="1"/>
  <c r="L346" i="31" s="1"/>
  <c r="L383" i="31" s="1"/>
  <c r="P153" i="33"/>
  <c r="R85" i="27"/>
  <c r="S85" i="27" s="1"/>
  <c r="AM85" i="27" s="1"/>
  <c r="P152" i="29"/>
  <c r="Q152" i="29" s="1"/>
  <c r="Q204" i="27"/>
  <c r="R204" i="27" s="1"/>
  <c r="S204" i="27" s="1"/>
  <c r="Q312" i="33"/>
  <c r="O61" i="33"/>
  <c r="O61" i="25" s="1"/>
  <c r="O61" i="24" s="1"/>
  <c r="P281" i="30"/>
  <c r="Q281" i="30" s="1"/>
  <c r="R281" i="30" s="1"/>
  <c r="V346" i="32"/>
  <c r="V383" i="32" s="1"/>
  <c r="V389" i="32" s="1"/>
  <c r="O30" i="27"/>
  <c r="P30" i="27" s="1"/>
  <c r="S252" i="31"/>
  <c r="AM252" i="31" s="1"/>
  <c r="R271" i="32"/>
  <c r="S271" i="32" s="1"/>
  <c r="AM271" i="32" s="1"/>
  <c r="N290" i="29"/>
  <c r="N290" i="25" s="1"/>
  <c r="N304" i="25"/>
  <c r="N304" i="24" s="1"/>
  <c r="R156" i="33"/>
  <c r="S156" i="33" s="1"/>
  <c r="AM156" i="33" s="1"/>
  <c r="O183" i="32"/>
  <c r="O182" i="25"/>
  <c r="O182" i="24" s="1"/>
  <c r="N166" i="32"/>
  <c r="O166" i="32" s="1"/>
  <c r="R370" i="27"/>
  <c r="S370" i="27" s="1"/>
  <c r="Q119" i="34"/>
  <c r="R119" i="34" s="1"/>
  <c r="S205" i="33"/>
  <c r="AM205" i="33" s="1"/>
  <c r="M146" i="25"/>
  <c r="M146" i="24" s="1"/>
  <c r="N146" i="31"/>
  <c r="O146" i="31" s="1"/>
  <c r="O146" i="25" s="1"/>
  <c r="O146" i="24" s="1"/>
  <c r="P271" i="29"/>
  <c r="Q271" i="29" s="1"/>
  <c r="R271" i="29" s="1"/>
  <c r="S271" i="29" s="1"/>
  <c r="N335" i="34"/>
  <c r="O335" i="34" s="1"/>
  <c r="P335" i="34" s="1"/>
  <c r="M386" i="27"/>
  <c r="R120" i="30"/>
  <c r="S120" i="30" s="1"/>
  <c r="R229" i="28"/>
  <c r="S229" i="28" s="1"/>
  <c r="AM229" i="28" s="1"/>
  <c r="Q31" i="29"/>
  <c r="AM8" i="33"/>
  <c r="AM155" i="27"/>
  <c r="N280" i="25"/>
  <c r="N280" i="24" s="1"/>
  <c r="O183" i="29"/>
  <c r="O12" i="25"/>
  <c r="O12" i="24" s="1"/>
  <c r="O121" i="28"/>
  <c r="P121" i="28" s="1"/>
  <c r="Q121" i="28" s="1"/>
  <c r="R121" i="28" s="1"/>
  <c r="S121" i="28" s="1"/>
  <c r="AM121" i="28" s="1"/>
  <c r="AM221" i="29"/>
  <c r="P248" i="33"/>
  <c r="Q248" i="33" s="1"/>
  <c r="R248" i="33" s="1"/>
  <c r="O327" i="34"/>
  <c r="N327" i="25"/>
  <c r="Q50" i="29"/>
  <c r="R50" i="29" s="1"/>
  <c r="S50" i="29" s="1"/>
  <c r="AM105" i="28"/>
  <c r="AM252" i="28"/>
  <c r="O110" i="25"/>
  <c r="O110" i="24" s="1"/>
  <c r="T180" i="95" s="1"/>
  <c r="P110" i="31"/>
  <c r="S58" i="30"/>
  <c r="AM58" i="30" s="1"/>
  <c r="R100" i="27"/>
  <c r="S100" i="27" s="1"/>
  <c r="P214" i="34"/>
  <c r="Q214" i="34" s="1"/>
  <c r="O310" i="28"/>
  <c r="P310" i="28" s="1"/>
  <c r="M256" i="25"/>
  <c r="M256" i="24" s="1"/>
  <c r="N256" i="29"/>
  <c r="N256" i="25" s="1"/>
  <c r="N256" i="24" s="1"/>
  <c r="L320" i="30"/>
  <c r="L321" i="30" s="1"/>
  <c r="L346" i="30" s="1"/>
  <c r="L383" i="30" s="1"/>
  <c r="L389" i="30" s="1"/>
  <c r="L320" i="27"/>
  <c r="L321" i="27" s="1"/>
  <c r="R82" i="27"/>
  <c r="S82" i="27" s="1"/>
  <c r="AM368" i="33"/>
  <c r="L320" i="29"/>
  <c r="L321" i="29" s="1"/>
  <c r="L346" i="29" s="1"/>
  <c r="L383" i="29" s="1"/>
  <c r="L389" i="29" s="1"/>
  <c r="R196" i="32"/>
  <c r="S196" i="32" s="1"/>
  <c r="AM196" i="32" s="1"/>
  <c r="P122" i="28"/>
  <c r="Q122" i="28" s="1"/>
  <c r="R122" i="28" s="1"/>
  <c r="S122" i="28" s="1"/>
  <c r="AM122" i="28" s="1"/>
  <c r="P138" i="29"/>
  <c r="Q138" i="29" s="1"/>
  <c r="R138" i="29" s="1"/>
  <c r="S138" i="29" s="1"/>
  <c r="AM138" i="29" s="1"/>
  <c r="S96" i="30"/>
  <c r="AM96" i="30" s="1"/>
  <c r="N152" i="32"/>
  <c r="N153" i="32" s="1"/>
  <c r="P16" i="27"/>
  <c r="Q16" i="27" s="1"/>
  <c r="R16" i="27" s="1"/>
  <c r="Q282" i="34"/>
  <c r="R282" i="34" s="1"/>
  <c r="S282" i="34" s="1"/>
  <c r="L358" i="24"/>
  <c r="Q331" i="32"/>
  <c r="R331" i="32" s="1"/>
  <c r="S331" i="32" s="1"/>
  <c r="Q81" i="33"/>
  <c r="R206" i="34"/>
  <c r="S206" i="34" s="1"/>
  <c r="AM206" i="34" s="1"/>
  <c r="R182" i="34"/>
  <c r="S182" i="34" s="1"/>
  <c r="AM182" i="34" s="1"/>
  <c r="R338" i="31"/>
  <c r="P182" i="32"/>
  <c r="Q182" i="32" s="1"/>
  <c r="Q182" i="25" s="1"/>
  <c r="Q182" i="24" s="1"/>
  <c r="S326" i="27"/>
  <c r="AM326" i="27" s="1"/>
  <c r="R348" i="27"/>
  <c r="S348" i="27" s="1"/>
  <c r="AM348" i="27" s="1"/>
  <c r="R93" i="27"/>
  <c r="Q108" i="28"/>
  <c r="R108" i="28" s="1"/>
  <c r="R7" i="27"/>
  <c r="S7" i="27" s="1"/>
  <c r="K346" i="29"/>
  <c r="K383" i="29" s="1"/>
  <c r="K389" i="29" s="1"/>
  <c r="AM151" i="30"/>
  <c r="P96" i="28"/>
  <c r="Q96" i="28" s="1"/>
  <c r="R96" i="28" s="1"/>
  <c r="S96" i="28" s="1"/>
  <c r="AM96" i="28" s="1"/>
  <c r="N118" i="25"/>
  <c r="N118" i="24" s="1"/>
  <c r="N131" i="29"/>
  <c r="R134" i="30"/>
  <c r="S134" i="30" s="1"/>
  <c r="Q251" i="27"/>
  <c r="S144" i="32"/>
  <c r="P84" i="30"/>
  <c r="Q84" i="30" s="1"/>
  <c r="AM331" i="33"/>
  <c r="R334" i="32"/>
  <c r="M152" i="25"/>
  <c r="AM261" i="28"/>
  <c r="Q282" i="29"/>
  <c r="Q215" i="31"/>
  <c r="R215" i="31" s="1"/>
  <c r="N133" i="25"/>
  <c r="N133" i="24" s="1"/>
  <c r="R164" i="32"/>
  <c r="S164" i="32" s="1"/>
  <c r="P166" i="27"/>
  <c r="Q166" i="27" s="1"/>
  <c r="R166" i="27" s="1"/>
  <c r="R290" i="31"/>
  <c r="Q87" i="30"/>
  <c r="R87" i="30" s="1"/>
  <c r="R142" i="29"/>
  <c r="S142" i="29" s="1"/>
  <c r="AM142" i="29" s="1"/>
  <c r="M73" i="32"/>
  <c r="S337" i="27"/>
  <c r="AM337" i="27" s="1"/>
  <c r="P31" i="33"/>
  <c r="Q31" i="33" s="1"/>
  <c r="R31" i="33" s="1"/>
  <c r="S56" i="29"/>
  <c r="AM56" i="29" s="1"/>
  <c r="AM292" i="33"/>
  <c r="S125" i="28"/>
  <c r="AM125" i="28" s="1"/>
  <c r="P85" i="30"/>
  <c r="S341" i="28"/>
  <c r="AM341" i="28" s="1"/>
  <c r="R299" i="28"/>
  <c r="O99" i="34"/>
  <c r="O99" i="25" s="1"/>
  <c r="O99" i="24" s="1"/>
  <c r="R282" i="32"/>
  <c r="S282" i="32" s="1"/>
  <c r="AM282" i="32" s="1"/>
  <c r="M131" i="27"/>
  <c r="N121" i="27"/>
  <c r="O121" i="27" s="1"/>
  <c r="O131" i="27" s="1"/>
  <c r="R167" i="30"/>
  <c r="S167" i="30" s="1"/>
  <c r="R251" i="33"/>
  <c r="S251" i="33" s="1"/>
  <c r="AM251" i="33" s="1"/>
  <c r="P82" i="34"/>
  <c r="Q82" i="34" s="1"/>
  <c r="R82" i="34" s="1"/>
  <c r="S82" i="34" s="1"/>
  <c r="O77" i="28"/>
  <c r="P77" i="28" s="1"/>
  <c r="Q77" i="28" s="1"/>
  <c r="R77" i="28" s="1"/>
  <c r="AM275" i="30"/>
  <c r="Q165" i="30"/>
  <c r="R165" i="30" s="1"/>
  <c r="S165" i="30" s="1"/>
  <c r="S29" i="28"/>
  <c r="AM29" i="28" s="1"/>
  <c r="O72" i="32"/>
  <c r="P72" i="32" s="1"/>
  <c r="Q72" i="32" s="1"/>
  <c r="P72" i="33"/>
  <c r="R186" i="29"/>
  <c r="S186" i="29" s="1"/>
  <c r="AM186" i="29" s="1"/>
  <c r="AM38" i="34"/>
  <c r="Q297" i="30"/>
  <c r="Q305" i="28"/>
  <c r="R305" i="28" s="1"/>
  <c r="S305" i="28" s="1"/>
  <c r="O230" i="30"/>
  <c r="M230" i="25"/>
  <c r="M230" i="24" s="1"/>
  <c r="S170" i="33"/>
  <c r="AM170" i="33" s="1"/>
  <c r="AM156" i="32"/>
  <c r="N152" i="27"/>
  <c r="M153" i="27"/>
  <c r="Q296" i="29"/>
  <c r="S237" i="28"/>
  <c r="AM237" i="28" s="1"/>
  <c r="Q264" i="30"/>
  <c r="R264" i="30" s="1"/>
  <c r="S264" i="30" s="1"/>
  <c r="R278" i="30"/>
  <c r="S278" i="30" s="1"/>
  <c r="AM278" i="30" s="1"/>
  <c r="AM263" i="30"/>
  <c r="R95" i="34"/>
  <c r="S95" i="34" s="1"/>
  <c r="AM95" i="34" s="1"/>
  <c r="R33" i="30"/>
  <c r="S33" i="30" s="1"/>
  <c r="Q243" i="29"/>
  <c r="R243" i="29" s="1"/>
  <c r="N149" i="25"/>
  <c r="N149" i="24" s="1"/>
  <c r="Q306" i="28"/>
  <c r="S192" i="27"/>
  <c r="O153" i="33"/>
  <c r="P314" i="31"/>
  <c r="Q314" i="31" s="1"/>
  <c r="R314" i="31" s="1"/>
  <c r="P93" i="32"/>
  <c r="Q93" i="32" s="1"/>
  <c r="R93" i="32" s="1"/>
  <c r="S93" i="32" s="1"/>
  <c r="AM93" i="32" s="1"/>
  <c r="N306" i="25"/>
  <c r="N306" i="24" s="1"/>
  <c r="P150" i="28"/>
  <c r="O149" i="28"/>
  <c r="Q374" i="27"/>
  <c r="R374" i="27" s="1"/>
  <c r="Q71" i="32"/>
  <c r="R71" i="32" s="1"/>
  <c r="S111" i="30"/>
  <c r="AM111" i="30" s="1"/>
  <c r="P218" i="32"/>
  <c r="Q218" i="32" s="1"/>
  <c r="R218" i="32" s="1"/>
  <c r="R192" i="27"/>
  <c r="Q165" i="27"/>
  <c r="Q41" i="33"/>
  <c r="R41" i="33" s="1"/>
  <c r="S41" i="33" s="1"/>
  <c r="N259" i="31"/>
  <c r="N259" i="25" s="1"/>
  <c r="N259" i="24" s="1"/>
  <c r="M259" i="25"/>
  <c r="M259" i="24" s="1"/>
  <c r="O334" i="27"/>
  <c r="P334" i="27" s="1"/>
  <c r="AM310" i="33"/>
  <c r="K346" i="27"/>
  <c r="K383" i="27" s="1"/>
  <c r="K389" i="27" s="1"/>
  <c r="M217" i="25"/>
  <c r="M217" i="24" s="1"/>
  <c r="AM200" i="33"/>
  <c r="S168" i="34"/>
  <c r="AM168" i="34" s="1"/>
  <c r="P159" i="33"/>
  <c r="P215" i="34"/>
  <c r="Q215" i="34"/>
  <c r="R215" i="34" s="1"/>
  <c r="S215" i="34"/>
  <c r="AM215" i="34" s="1"/>
  <c r="R289" i="31"/>
  <c r="S289" i="31" s="1"/>
  <c r="P299" i="29"/>
  <c r="Q299" i="29" s="1"/>
  <c r="R299" i="29" s="1"/>
  <c r="Q158" i="27"/>
  <c r="R158" i="27" s="1"/>
  <c r="S158" i="27" s="1"/>
  <c r="AM158" i="27" s="1"/>
  <c r="P202" i="32"/>
  <c r="O105" i="33"/>
  <c r="P105" i="33" s="1"/>
  <c r="N70" i="32"/>
  <c r="N73" i="32" s="1"/>
  <c r="O217" i="27"/>
  <c r="O217" i="25" s="1"/>
  <c r="O217" i="24" s="1"/>
  <c r="S194" i="28"/>
  <c r="AM194" i="28" s="1"/>
  <c r="Q12" i="34"/>
  <c r="Q317" i="28"/>
  <c r="R317" i="28" s="1"/>
  <c r="Q88" i="27"/>
  <c r="R88" i="27" s="1"/>
  <c r="S88" i="27" s="1"/>
  <c r="AM88" i="27" s="1"/>
  <c r="R297" i="31"/>
  <c r="S297" i="31" s="1"/>
  <c r="P228" i="29"/>
  <c r="Q228" i="29" s="1"/>
  <c r="R228" i="29" s="1"/>
  <c r="S228" i="29" s="1"/>
  <c r="AM228" i="29" s="1"/>
  <c r="Q311" i="29"/>
  <c r="Q366" i="32"/>
  <c r="R366" i="32" s="1"/>
  <c r="P181" i="29"/>
  <c r="Q181" i="29" s="1"/>
  <c r="N34" i="33"/>
  <c r="R316" i="33"/>
  <c r="Q275" i="29"/>
  <c r="Q41" i="29"/>
  <c r="R41" i="29" s="1"/>
  <c r="S41" i="29" s="1"/>
  <c r="AM41" i="29" s="1"/>
  <c r="Q356" i="33"/>
  <c r="R356" i="33" s="1"/>
  <c r="S356" i="33" s="1"/>
  <c r="G32" i="20"/>
  <c r="O192" i="31"/>
  <c r="P228" i="27"/>
  <c r="Q360" i="29"/>
  <c r="R360" i="29" s="1"/>
  <c r="P297" i="33"/>
  <c r="P18" i="33"/>
  <c r="Q18" i="33" s="1"/>
  <c r="R18" i="33" s="1"/>
  <c r="P251" i="31"/>
  <c r="Q251" i="31" s="1"/>
  <c r="M189" i="30"/>
  <c r="O187" i="30"/>
  <c r="O189" i="30" s="1"/>
  <c r="M187" i="25"/>
  <c r="M187" i="24" s="1"/>
  <c r="P328" i="28"/>
  <c r="O255" i="31"/>
  <c r="P255" i="31" s="1"/>
  <c r="M97" i="25"/>
  <c r="M97" i="24" s="1"/>
  <c r="Q97" i="30"/>
  <c r="R7" i="31"/>
  <c r="S7" i="31" s="1"/>
  <c r="AM286" i="34"/>
  <c r="Q90" i="32"/>
  <c r="R90" i="32" s="1"/>
  <c r="S90" i="32" s="1"/>
  <c r="AM90" i="32" s="1"/>
  <c r="Q176" i="28"/>
  <c r="Q226" i="33"/>
  <c r="R226" i="33" s="1"/>
  <c r="S226" i="33" s="1"/>
  <c r="AM226" i="33" s="1"/>
  <c r="O28" i="34"/>
  <c r="O109" i="27"/>
  <c r="Q273" i="27"/>
  <c r="R273" i="27" s="1"/>
  <c r="R212" i="32"/>
  <c r="S212" i="32" s="1"/>
  <c r="AM212" i="32" s="1"/>
  <c r="Q341" i="27"/>
  <c r="R341" i="27" s="1"/>
  <c r="S341" i="27" s="1"/>
  <c r="AM341" i="27" s="1"/>
  <c r="AM98" i="27"/>
  <c r="Q118" i="32"/>
  <c r="P285" i="27"/>
  <c r="R279" i="27"/>
  <c r="S279" i="27" s="1"/>
  <c r="N217" i="25"/>
  <c r="N217" i="24" s="1"/>
  <c r="O71" i="34"/>
  <c r="N192" i="25"/>
  <c r="N192" i="24" s="1"/>
  <c r="I64" i="70" s="1"/>
  <c r="O78" i="28"/>
  <c r="Q45" i="31"/>
  <c r="R45" i="31" s="1"/>
  <c r="R292" i="30"/>
  <c r="Q51" i="30"/>
  <c r="R51" i="30" s="1"/>
  <c r="S51" i="30" s="1"/>
  <c r="AM51" i="30" s="1"/>
  <c r="N72" i="27"/>
  <c r="M306" i="25"/>
  <c r="M306" i="24" s="1"/>
  <c r="O306" i="27"/>
  <c r="P306" i="27" s="1"/>
  <c r="O13" i="29"/>
  <c r="X183" i="30"/>
  <c r="X34" i="29"/>
  <c r="X189" i="32"/>
  <c r="X62" i="29"/>
  <c r="W345" i="31"/>
  <c r="W320" i="27"/>
  <c r="X177" i="29"/>
  <c r="U346" i="25"/>
  <c r="U383" i="25" s="1"/>
  <c r="Q46" i="20" s="1"/>
  <c r="X73" i="34"/>
  <c r="X135" i="34"/>
  <c r="AI47" i="114"/>
  <c r="AN357" i="67"/>
  <c r="AN310" i="67"/>
  <c r="AZ41" i="67"/>
  <c r="AZ59" i="67"/>
  <c r="BF59" i="67"/>
  <c r="AE12" i="26"/>
  <c r="AN12" i="26" s="1"/>
  <c r="BF12" i="26" s="1"/>
  <c r="AF360" i="26"/>
  <c r="AG360" i="26" s="1"/>
  <c r="AG360" i="67" s="1"/>
  <c r="AL16" i="95" s="1"/>
  <c r="AF141" i="67"/>
  <c r="AN145" i="67"/>
  <c r="AZ145" i="67" s="1"/>
  <c r="AF168" i="67"/>
  <c r="AF57" i="67"/>
  <c r="AG32" i="26"/>
  <c r="AG32" i="67" s="1"/>
  <c r="AF243" i="67"/>
  <c r="AF31" i="26"/>
  <c r="AG31" i="26" s="1"/>
  <c r="AE313" i="26"/>
  <c r="AE313" i="67" s="1"/>
  <c r="AJ214" i="95" s="1"/>
  <c r="AE31" i="67"/>
  <c r="AN31" i="67" s="1"/>
  <c r="BF277" i="26"/>
  <c r="AF155" i="67"/>
  <c r="AH220" i="26"/>
  <c r="AH220" i="67" s="1"/>
  <c r="AH155" i="26"/>
  <c r="AF41" i="67"/>
  <c r="AD358" i="67"/>
  <c r="AI14" i="95" s="1"/>
  <c r="AD15" i="67"/>
  <c r="AN15" i="67" s="1"/>
  <c r="BF15" i="67" s="1"/>
  <c r="AD192" i="67"/>
  <c r="AE53" i="26"/>
  <c r="AE53" i="67" s="1"/>
  <c r="AN53" i="67" s="1"/>
  <c r="AF295" i="67"/>
  <c r="AE290" i="67"/>
  <c r="AN290" i="67" s="1"/>
  <c r="BF290" i="67" s="1"/>
  <c r="AF146" i="26"/>
  <c r="AF146" i="67" s="1"/>
  <c r="AF198" i="67"/>
  <c r="AF214" i="26"/>
  <c r="AF214" i="67" s="1"/>
  <c r="AZ31" i="26"/>
  <c r="AN92" i="67"/>
  <c r="BF92" i="67" s="1"/>
  <c r="AF230" i="67"/>
  <c r="AN197" i="26"/>
  <c r="AZ197" i="26" s="1"/>
  <c r="AE209" i="26"/>
  <c r="AE209" i="67" s="1"/>
  <c r="AN209" i="67" s="1"/>
  <c r="AZ209" i="67" s="1"/>
  <c r="AZ141" i="67"/>
  <c r="AG197" i="26"/>
  <c r="AH197" i="26" s="1"/>
  <c r="AN146" i="67"/>
  <c r="AZ146" i="67" s="1"/>
  <c r="AH295" i="26"/>
  <c r="BF182" i="26"/>
  <c r="AE130" i="26"/>
  <c r="AF130" i="26" s="1"/>
  <c r="AF130" i="67" s="1"/>
  <c r="AE368" i="26"/>
  <c r="AN368" i="26" s="1"/>
  <c r="Z23" i="39"/>
  <c r="DB23" i="39" s="1"/>
  <c r="GD23" i="39" s="1"/>
  <c r="AN214" i="26"/>
  <c r="BF214" i="26" s="1"/>
  <c r="AZ312" i="26"/>
  <c r="AG310" i="26"/>
  <c r="AG310" i="67" s="1"/>
  <c r="AV85" i="67"/>
  <c r="BF197" i="67"/>
  <c r="AF290" i="26"/>
  <c r="AG290" i="26" s="1"/>
  <c r="AG290" i="67" s="1"/>
  <c r="BF149" i="26"/>
  <c r="AE224" i="67"/>
  <c r="AN224" i="67" s="1"/>
  <c r="BF224" i="67" s="1"/>
  <c r="V389" i="26"/>
  <c r="AC353" i="26"/>
  <c r="AN224" i="26"/>
  <c r="BF224" i="26" s="1"/>
  <c r="AE211" i="26"/>
  <c r="AN211" i="26" s="1"/>
  <c r="AZ211" i="26" s="1"/>
  <c r="AF15" i="26"/>
  <c r="AG15" i="26" s="1"/>
  <c r="AG15" i="67" s="1"/>
  <c r="AN92" i="26"/>
  <c r="AZ92" i="26" s="1"/>
  <c r="AF206" i="26"/>
  <c r="AF206" i="67" s="1"/>
  <c r="BF45" i="26"/>
  <c r="AE349" i="67"/>
  <c r="AN349" i="67" s="1"/>
  <c r="BF349" i="67" s="1"/>
  <c r="AE206" i="67"/>
  <c r="AN206" i="67" s="1"/>
  <c r="AD304" i="67"/>
  <c r="AG224" i="26"/>
  <c r="AH224" i="26" s="1"/>
  <c r="AN7" i="67"/>
  <c r="BF7" i="67" s="1"/>
  <c r="R46" i="39"/>
  <c r="R47" i="39" s="1"/>
  <c r="R52" i="62"/>
  <c r="AH41" i="26"/>
  <c r="AH41" i="67" s="1"/>
  <c r="AF17" i="26"/>
  <c r="AG17" i="26" s="1"/>
  <c r="AG17" i="67" s="1"/>
  <c r="AN246" i="26"/>
  <c r="BF197" i="26"/>
  <c r="AE291" i="26"/>
  <c r="AE291" i="67" s="1"/>
  <c r="AN291" i="67" s="1"/>
  <c r="BF291" i="67" s="1"/>
  <c r="AN380" i="67"/>
  <c r="BF380" i="67" s="1"/>
  <c r="AF92" i="26"/>
  <c r="AG92" i="26" s="1"/>
  <c r="AG92" i="67" s="1"/>
  <c r="AZ24" i="67"/>
  <c r="BF24" i="67"/>
  <c r="AZ181" i="26"/>
  <c r="AF376" i="67"/>
  <c r="AK220" i="95" s="1"/>
  <c r="AF380" i="67"/>
  <c r="AN80" i="26"/>
  <c r="BF80" i="26" s="1"/>
  <c r="X389" i="26"/>
  <c r="AF24" i="26"/>
  <c r="AF24" i="67" s="1"/>
  <c r="AF151" i="26"/>
  <c r="AG151" i="26" s="1"/>
  <c r="AG151" i="67" s="1"/>
  <c r="AN349" i="26"/>
  <c r="AZ349" i="26" s="1"/>
  <c r="AN146" i="26"/>
  <c r="AZ146" i="26" s="1"/>
  <c r="AN338" i="26"/>
  <c r="BF338" i="26" s="1"/>
  <c r="AN255" i="67"/>
  <c r="BF255" i="67" s="1"/>
  <c r="AN14" i="67"/>
  <c r="AZ14" i="67" s="1"/>
  <c r="AF375" i="26"/>
  <c r="AF375" i="67" s="1"/>
  <c r="AN375" i="26"/>
  <c r="BF375" i="26" s="1"/>
  <c r="AZ125" i="26"/>
  <c r="AE342" i="26"/>
  <c r="AE342" i="67" s="1"/>
  <c r="AN342" i="67" s="1"/>
  <c r="BF342" i="67" s="1"/>
  <c r="AN294" i="26"/>
  <c r="AZ294" i="26" s="1"/>
  <c r="BF238" i="26"/>
  <c r="AN262" i="26"/>
  <c r="BF262" i="26" s="1"/>
  <c r="AZ69" i="26"/>
  <c r="AF26" i="26"/>
  <c r="AG26" i="26" s="1"/>
  <c r="AG26" i="67" s="1"/>
  <c r="AD250" i="67"/>
  <c r="AF215" i="26"/>
  <c r="AG215" i="26" s="1"/>
  <c r="AG215" i="67" s="1"/>
  <c r="AE71" i="26"/>
  <c r="AE71" i="67" s="1"/>
  <c r="AN71" i="67" s="1"/>
  <c r="BF71" i="67" s="1"/>
  <c r="AD151" i="67"/>
  <c r="AN151" i="67" s="1"/>
  <c r="AZ151" i="67" s="1"/>
  <c r="AN122" i="67"/>
  <c r="BF122" i="67" s="1"/>
  <c r="AC386" i="67"/>
  <c r="Y41" i="39" s="1"/>
  <c r="AG257" i="26"/>
  <c r="AH257" i="26" s="1"/>
  <c r="AH257" i="67" s="1"/>
  <c r="AN193" i="67"/>
  <c r="AZ193" i="67" s="1"/>
  <c r="AG380" i="67"/>
  <c r="AH380" i="26"/>
  <c r="BF243" i="26"/>
  <c r="W389" i="26"/>
  <c r="AE172" i="26"/>
  <c r="AN172" i="26" s="1"/>
  <c r="BF172" i="26" s="1"/>
  <c r="AF193" i="26"/>
  <c r="AF193" i="67" s="1"/>
  <c r="AN151" i="26"/>
  <c r="AC29" i="67"/>
  <c r="Y10" i="39" s="1"/>
  <c r="DA10" i="39" s="1"/>
  <c r="GC10" i="39" s="1"/>
  <c r="AE33" i="26"/>
  <c r="AG277" i="67"/>
  <c r="BF138" i="26"/>
  <c r="AF338" i="26"/>
  <c r="AF338" i="67" s="1"/>
  <c r="AE134" i="26"/>
  <c r="AE134" i="67" s="1"/>
  <c r="AN134" i="67" s="1"/>
  <c r="BF134" i="67" s="1"/>
  <c r="AF14" i="26"/>
  <c r="AF14" i="67" s="1"/>
  <c r="AF70" i="26"/>
  <c r="AG70" i="26" s="1"/>
  <c r="AG70" i="67" s="1"/>
  <c r="AN51" i="26"/>
  <c r="BF51" i="26" s="1"/>
  <c r="AF16" i="26"/>
  <c r="AF16" i="67" s="1"/>
  <c r="AD93" i="67"/>
  <c r="AE93" i="26"/>
  <c r="AF51" i="26"/>
  <c r="AG51" i="26" s="1"/>
  <c r="AZ275" i="67"/>
  <c r="AD51" i="67"/>
  <c r="AN51" i="67" s="1"/>
  <c r="AZ51" i="67" s="1"/>
  <c r="BF241" i="67"/>
  <c r="AN14" i="26"/>
  <c r="AF349" i="67"/>
  <c r="AK20" i="95" s="1"/>
  <c r="AF45" i="67"/>
  <c r="AG288" i="26"/>
  <c r="AG288" i="67" s="1"/>
  <c r="S46" i="39"/>
  <c r="AE202" i="26"/>
  <c r="AN202" i="26" s="1"/>
  <c r="BF202" i="26" s="1"/>
  <c r="AN193" i="26"/>
  <c r="AZ193" i="26" s="1"/>
  <c r="AD135" i="26"/>
  <c r="AZ141" i="26"/>
  <c r="AE30" i="26"/>
  <c r="AC34" i="26"/>
  <c r="AZ59" i="26"/>
  <c r="AF357" i="26"/>
  <c r="AF357" i="67" s="1"/>
  <c r="T46" i="39"/>
  <c r="BB345" i="26"/>
  <c r="X392" i="26"/>
  <c r="AN16" i="26"/>
  <c r="AZ16" i="26" s="1"/>
  <c r="AZ36" i="26"/>
  <c r="AN95" i="26"/>
  <c r="BF95" i="26" s="1"/>
  <c r="AH45" i="26"/>
  <c r="AI45" i="26" s="1"/>
  <c r="AI45" i="67" s="1"/>
  <c r="BH345" i="26"/>
  <c r="BH346" i="26" s="1"/>
  <c r="BH383" i="26" s="1"/>
  <c r="AE213" i="26"/>
  <c r="AE213" i="67" s="1"/>
  <c r="AN213" i="67" s="1"/>
  <c r="BF213" i="67" s="1"/>
  <c r="AC131" i="26"/>
  <c r="AE276" i="26"/>
  <c r="AN276" i="26" s="1"/>
  <c r="BF276" i="26" s="1"/>
  <c r="AG171" i="26"/>
  <c r="AG171" i="67" s="1"/>
  <c r="AY346" i="26"/>
  <c r="AY383" i="26" s="1"/>
  <c r="AZ142" i="26"/>
  <c r="AZ182" i="67"/>
  <c r="AE251" i="26"/>
  <c r="AD251" i="67"/>
  <c r="AF379" i="26"/>
  <c r="AG379" i="26" s="1"/>
  <c r="AZ262" i="67"/>
  <c r="BF262" i="67"/>
  <c r="AF207" i="26"/>
  <c r="AG207" i="26" s="1"/>
  <c r="BF201" i="26"/>
  <c r="AC153" i="26"/>
  <c r="AF294" i="26"/>
  <c r="AG294" i="26" s="1"/>
  <c r="AF125" i="67"/>
  <c r="S52" i="62"/>
  <c r="AZ12" i="26"/>
  <c r="BF24" i="26"/>
  <c r="P24" i="12"/>
  <c r="AD362" i="26"/>
  <c r="AD362" i="67" s="1"/>
  <c r="AI11" i="95" s="1"/>
  <c r="AD225" i="67"/>
  <c r="AE225" i="26"/>
  <c r="AN22" i="26"/>
  <c r="AZ22" i="26" s="1"/>
  <c r="AE40" i="67"/>
  <c r="AN40" i="67" s="1"/>
  <c r="AN40" i="26"/>
  <c r="BF293" i="67"/>
  <c r="AN215" i="67"/>
  <c r="BF215" i="67" s="1"/>
  <c r="AF22" i="26"/>
  <c r="AF22" i="67" s="1"/>
  <c r="AE39" i="26"/>
  <c r="AN39" i="26" s="1"/>
  <c r="BF39" i="26" s="1"/>
  <c r="AN294" i="67"/>
  <c r="BF294" i="67" s="1"/>
  <c r="AG306" i="26"/>
  <c r="AH306" i="26" s="1"/>
  <c r="AH306" i="67" s="1"/>
  <c r="AG133" i="26"/>
  <c r="AG98" i="26"/>
  <c r="AG98" i="67" s="1"/>
  <c r="AN22" i="67"/>
  <c r="AF266" i="26"/>
  <c r="AE266" i="67"/>
  <c r="AN266" i="67" s="1"/>
  <c r="AD337" i="26"/>
  <c r="AD337" i="67" s="1"/>
  <c r="AE60" i="67"/>
  <c r="AN60" i="67" s="1"/>
  <c r="BF60" i="67" s="1"/>
  <c r="AN64" i="26"/>
  <c r="BF64" i="26" s="1"/>
  <c r="AZ307" i="26"/>
  <c r="AD367" i="67"/>
  <c r="AI53" i="95" s="1"/>
  <c r="Z26" i="62" s="1"/>
  <c r="AE367" i="26"/>
  <c r="AF40" i="26"/>
  <c r="AF40" i="67" s="1"/>
  <c r="AF122" i="26"/>
  <c r="AN122" i="26"/>
  <c r="AF60" i="26"/>
  <c r="AF60" i="67" s="1"/>
  <c r="BF86" i="26"/>
  <c r="AN335" i="67"/>
  <c r="AZ335" i="67" s="1"/>
  <c r="AD150" i="26"/>
  <c r="AD153" i="26" s="1"/>
  <c r="AN215" i="26"/>
  <c r="BF215" i="26" s="1"/>
  <c r="AN274" i="26"/>
  <c r="AZ274" i="26" s="1"/>
  <c r="AF64" i="26"/>
  <c r="AF64" i="67" s="1"/>
  <c r="Y26" i="94"/>
  <c r="Y26" i="62"/>
  <c r="AF293" i="26"/>
  <c r="AF293" i="67" s="1"/>
  <c r="AN257" i="26"/>
  <c r="BF257" i="26" s="1"/>
  <c r="AG335" i="26"/>
  <c r="AG335" i="67" s="1"/>
  <c r="AN70" i="26"/>
  <c r="BF70" i="26" s="1"/>
  <c r="AZ266" i="26"/>
  <c r="AN357" i="26"/>
  <c r="BF41" i="26"/>
  <c r="AH125" i="26"/>
  <c r="AI125" i="26" s="1"/>
  <c r="BF376" i="26"/>
  <c r="AF307" i="26"/>
  <c r="AF307" i="67" s="1"/>
  <c r="AE285" i="26"/>
  <c r="AN285" i="26" s="1"/>
  <c r="AZ285" i="26" s="1"/>
  <c r="AE12" i="67"/>
  <c r="AN12" i="67" s="1"/>
  <c r="AN379" i="26"/>
  <c r="BF379" i="26" s="1"/>
  <c r="AZ171" i="26"/>
  <c r="BF171" i="26"/>
  <c r="AE257" i="67"/>
  <c r="AN257" i="67" s="1"/>
  <c r="BF257" i="67" s="1"/>
  <c r="AN254" i="26"/>
  <c r="AZ254" i="26" s="1"/>
  <c r="AD341" i="26"/>
  <c r="AD341" i="67" s="1"/>
  <c r="AN361" i="67"/>
  <c r="AZ361" i="67" s="1"/>
  <c r="AE307" i="67"/>
  <c r="AN307" i="67" s="1"/>
  <c r="AN280" i="26"/>
  <c r="BF280" i="26" s="1"/>
  <c r="BF143" i="67"/>
  <c r="AN293" i="26"/>
  <c r="AE369" i="26"/>
  <c r="AZ229" i="67"/>
  <c r="BF229" i="67"/>
  <c r="AN166" i="26"/>
  <c r="BF166" i="26" s="1"/>
  <c r="AE130" i="67"/>
  <c r="AN130" i="67" s="1"/>
  <c r="BF130" i="67" s="1"/>
  <c r="AN130" i="26"/>
  <c r="AE280" i="67"/>
  <c r="AN280" i="67" s="1"/>
  <c r="AZ280" i="67" s="1"/>
  <c r="AC73" i="67"/>
  <c r="AZ176" i="67"/>
  <c r="AZ230" i="26"/>
  <c r="AC353" i="67"/>
  <c r="M392" i="67"/>
  <c r="BF228" i="26"/>
  <c r="AF241" i="67"/>
  <c r="AB345" i="26"/>
  <c r="AF176" i="26"/>
  <c r="BF229" i="26"/>
  <c r="AZ229" i="26"/>
  <c r="AD95" i="67"/>
  <c r="AN95" i="67" s="1"/>
  <c r="AF95" i="26"/>
  <c r="AF95" i="67" s="1"/>
  <c r="AD351" i="26"/>
  <c r="AD351" i="67" s="1"/>
  <c r="AN286" i="26"/>
  <c r="BF286" i="26" s="1"/>
  <c r="AG181" i="26"/>
  <c r="AG181" i="67" s="1"/>
  <c r="AF59" i="67"/>
  <c r="AG59" i="26"/>
  <c r="AH59" i="26" s="1"/>
  <c r="AH59" i="67" s="1"/>
  <c r="AZ361" i="26"/>
  <c r="BF361" i="26"/>
  <c r="AE86" i="67"/>
  <c r="AF86" i="26"/>
  <c r="AD58" i="67"/>
  <c r="AD62" i="67" s="1"/>
  <c r="AE58" i="26"/>
  <c r="AE62" i="26" s="1"/>
  <c r="AE36" i="67"/>
  <c r="AN36" i="67" s="1"/>
  <c r="AF235" i="26"/>
  <c r="AG235" i="26" s="1"/>
  <c r="AF248" i="26"/>
  <c r="AG248" i="26" s="1"/>
  <c r="AC135" i="67"/>
  <c r="AD284" i="67"/>
  <c r="AN284" i="67" s="1"/>
  <c r="AN284" i="26"/>
  <c r="AH262" i="26"/>
  <c r="AF342" i="26"/>
  <c r="AG342" i="26" s="1"/>
  <c r="BF289" i="26"/>
  <c r="AF242" i="26"/>
  <c r="AF242" i="67" s="1"/>
  <c r="AI6" i="95"/>
  <c r="AS6" i="95" s="1"/>
  <c r="AE306" i="67"/>
  <c r="AN306" i="67" s="1"/>
  <c r="AN306" i="26"/>
  <c r="AD194" i="67"/>
  <c r="AE194" i="26"/>
  <c r="AF284" i="26"/>
  <c r="AF284" i="67" s="1"/>
  <c r="AF199" i="67"/>
  <c r="AE248" i="67"/>
  <c r="AN248" i="67" s="1"/>
  <c r="BF255" i="26"/>
  <c r="AG361" i="26"/>
  <c r="AF361" i="67"/>
  <c r="AK9" i="95" s="1"/>
  <c r="AE205" i="26"/>
  <c r="AE205" i="67" s="1"/>
  <c r="AV185" i="67"/>
  <c r="AC43" i="67"/>
  <c r="AF231" i="26"/>
  <c r="AF231" i="67" s="1"/>
  <c r="AV295" i="67"/>
  <c r="AH289" i="26"/>
  <c r="AH289" i="67" s="1"/>
  <c r="AF12" i="26"/>
  <c r="AN88" i="26"/>
  <c r="AZ88" i="26" s="1"/>
  <c r="AE223" i="26"/>
  <c r="AN223" i="26" s="1"/>
  <c r="AD223" i="67"/>
  <c r="AE111" i="26"/>
  <c r="AE111" i="67" s="1"/>
  <c r="AN111" i="67" s="1"/>
  <c r="BF111" i="67" s="1"/>
  <c r="AF88" i="26"/>
  <c r="AG88" i="26" s="1"/>
  <c r="AG88" i="67" s="1"/>
  <c r="AL31" i="95" s="1"/>
  <c r="AF36" i="26"/>
  <c r="AF36" i="67" s="1"/>
  <c r="AC386" i="26"/>
  <c r="Q52" i="62"/>
  <c r="AF378" i="67"/>
  <c r="AZ241" i="26"/>
  <c r="BF206" i="26"/>
  <c r="AG370" i="26"/>
  <c r="AG370" i="67" s="1"/>
  <c r="AN379" i="67"/>
  <c r="BF379" i="67" s="1"/>
  <c r="AF80" i="26"/>
  <c r="AG80" i="26" s="1"/>
  <c r="AH80" i="26" s="1"/>
  <c r="AN231" i="26"/>
  <c r="BF231" i="26" s="1"/>
  <c r="AF223" i="26"/>
  <c r="AF223" i="67" s="1"/>
  <c r="AD249" i="67"/>
  <c r="AE249" i="26"/>
  <c r="AE249" i="67" s="1"/>
  <c r="AN42" i="26"/>
  <c r="BF42" i="26" s="1"/>
  <c r="Y36" i="39"/>
  <c r="AV111" i="67"/>
  <c r="AF289" i="67"/>
  <c r="AN176" i="26"/>
  <c r="AZ176" i="26" s="1"/>
  <c r="AE210" i="67"/>
  <c r="AN210" i="67" s="1"/>
  <c r="AF210" i="26"/>
  <c r="AN210" i="26"/>
  <c r="AF246" i="26"/>
  <c r="AE78" i="26"/>
  <c r="AE78" i="67" s="1"/>
  <c r="AJ39" i="95" s="1"/>
  <c r="AS39" i="95" s="1"/>
  <c r="AH57" i="67"/>
  <c r="AI57" i="26"/>
  <c r="AG157" i="67"/>
  <c r="AH157" i="26"/>
  <c r="AH157" i="67" s="1"/>
  <c r="BF109" i="26"/>
  <c r="AZ109" i="26"/>
  <c r="AZ279" i="26"/>
  <c r="BF279" i="26"/>
  <c r="AH145" i="67"/>
  <c r="AF173" i="26"/>
  <c r="AF173" i="67" s="1"/>
  <c r="AN363" i="26"/>
  <c r="BF363" i="26" s="1"/>
  <c r="AE261" i="67"/>
  <c r="AN261" i="67" s="1"/>
  <c r="AN261" i="26"/>
  <c r="AF261" i="26"/>
  <c r="AG261" i="26" s="1"/>
  <c r="AG261" i="67" s="1"/>
  <c r="AF165" i="26"/>
  <c r="AF165" i="67" s="1"/>
  <c r="AN65" i="26"/>
  <c r="BF65" i="26" s="1"/>
  <c r="AE186" i="26"/>
  <c r="AN186" i="26" s="1"/>
  <c r="BF186" i="26" s="1"/>
  <c r="AE253" i="67"/>
  <c r="AN253" i="67" s="1"/>
  <c r="AE195" i="26"/>
  <c r="AE195" i="67" s="1"/>
  <c r="BF220" i="26"/>
  <c r="AC120" i="67"/>
  <c r="AD120" i="26"/>
  <c r="AF84" i="26"/>
  <c r="AG84" i="26" s="1"/>
  <c r="AG84" i="67" s="1"/>
  <c r="AL27" i="95" s="1"/>
  <c r="AE84" i="67"/>
  <c r="AE256" i="67"/>
  <c r="AN256" i="67" s="1"/>
  <c r="AF256" i="26"/>
  <c r="AF256" i="67" s="1"/>
  <c r="U389" i="26"/>
  <c r="AF355" i="67"/>
  <c r="AK6" i="95" s="1"/>
  <c r="AG355" i="26"/>
  <c r="AG355" i="67" s="1"/>
  <c r="AL6" i="95" s="1"/>
  <c r="AF226" i="26"/>
  <c r="AG226" i="26" s="1"/>
  <c r="AG226" i="67" s="1"/>
  <c r="AE301" i="67"/>
  <c r="AN301" i="67" s="1"/>
  <c r="AG301" i="26"/>
  <c r="AN301" i="26"/>
  <c r="AD102" i="26"/>
  <c r="AH239" i="26"/>
  <c r="AI239" i="26" s="1"/>
  <c r="AI239" i="67" s="1"/>
  <c r="AV329" i="67"/>
  <c r="AG91" i="26"/>
  <c r="AG91" i="67" s="1"/>
  <c r="AL36" i="95" s="1"/>
  <c r="AG138" i="26"/>
  <c r="AG138" i="67" s="1"/>
  <c r="AI168" i="26"/>
  <c r="AI168" i="67" s="1"/>
  <c r="AN233" i="26"/>
  <c r="AD233" i="67"/>
  <c r="AN233" i="67" s="1"/>
  <c r="AZ233" i="67" s="1"/>
  <c r="AF299" i="26"/>
  <c r="AG377" i="26"/>
  <c r="AG377" i="67" s="1"/>
  <c r="AL218" i="95" s="1"/>
  <c r="AN240" i="26"/>
  <c r="BF240" i="26" s="1"/>
  <c r="BF253" i="26"/>
  <c r="AG259" i="26"/>
  <c r="AG259" i="67" s="1"/>
  <c r="AZ227" i="26"/>
  <c r="BF227" i="26"/>
  <c r="AI238" i="26"/>
  <c r="AI238" i="67" s="1"/>
  <c r="AE234" i="67"/>
  <c r="AN234" i="67" s="1"/>
  <c r="BF234" i="67" s="1"/>
  <c r="AN234" i="26"/>
  <c r="AF234" i="26"/>
  <c r="AE162" i="67"/>
  <c r="AN162" i="67" s="1"/>
  <c r="AZ162" i="67" s="1"/>
  <c r="AF162" i="26"/>
  <c r="AF162" i="67" s="1"/>
  <c r="AN162" i="26"/>
  <c r="AD388" i="26"/>
  <c r="AE328" i="26"/>
  <c r="AC106" i="26"/>
  <c r="AB67" i="66"/>
  <c r="AB320" i="66" s="1"/>
  <c r="AB321" i="66" s="1"/>
  <c r="AB346" i="66" s="1"/>
  <c r="AB383" i="66" s="1"/>
  <c r="AB392" i="66" s="1"/>
  <c r="AF222" i="26"/>
  <c r="AG222" i="26" s="1"/>
  <c r="AG222" i="67" s="1"/>
  <c r="AV123" i="67"/>
  <c r="AV269" i="67"/>
  <c r="AE82" i="26"/>
  <c r="AE82" i="67" s="1"/>
  <c r="AJ25" i="95" s="1"/>
  <c r="AN222" i="26"/>
  <c r="BF222" i="26" s="1"/>
  <c r="AN173" i="26"/>
  <c r="BF173" i="26" s="1"/>
  <c r="AF233" i="26"/>
  <c r="AF233" i="67" s="1"/>
  <c r="AG182" i="26"/>
  <c r="AH182" i="26" s="1"/>
  <c r="AN299" i="26"/>
  <c r="AE359" i="67"/>
  <c r="AJ15" i="95" s="1"/>
  <c r="AS15" i="95" s="1"/>
  <c r="AN359" i="26"/>
  <c r="AE287" i="67"/>
  <c r="AN287" i="67" s="1"/>
  <c r="AN287" i="26"/>
  <c r="AD42" i="67"/>
  <c r="AN42" i="67" s="1"/>
  <c r="AZ42" i="67" s="1"/>
  <c r="AF42" i="26"/>
  <c r="AG42" i="26" s="1"/>
  <c r="AG42" i="67" s="1"/>
  <c r="Q46" i="39"/>
  <c r="AG373" i="26"/>
  <c r="AG373" i="67" s="1"/>
  <c r="AL156" i="95" s="1"/>
  <c r="AZ355" i="26"/>
  <c r="AN256" i="26"/>
  <c r="AD83" i="67"/>
  <c r="AI26" i="95" s="1"/>
  <c r="AE324" i="26"/>
  <c r="AE324" i="67" s="1"/>
  <c r="AJ167" i="95" s="1"/>
  <c r="AN174" i="26"/>
  <c r="AZ174" i="26" s="1"/>
  <c r="AV145" i="67"/>
  <c r="AZ61" i="26"/>
  <c r="AV93" i="67"/>
  <c r="BF275" i="26"/>
  <c r="AK17" i="12"/>
  <c r="BF145" i="26"/>
  <c r="AZ145" i="26"/>
  <c r="AH199" i="26"/>
  <c r="AH199" i="67" s="1"/>
  <c r="AG255" i="26"/>
  <c r="AE48" i="26"/>
  <c r="AE48" i="67" s="1"/>
  <c r="AD48" i="67"/>
  <c r="AE279" i="67"/>
  <c r="AN279" i="67" s="1"/>
  <c r="AF279" i="26"/>
  <c r="AG279" i="26" s="1"/>
  <c r="AG279" i="67" s="1"/>
  <c r="AN26" i="26"/>
  <c r="AZ26" i="26" s="1"/>
  <c r="AH275" i="26"/>
  <c r="AE124" i="26"/>
  <c r="AE124" i="67" s="1"/>
  <c r="AD87" i="67"/>
  <c r="AI30" i="95" s="1"/>
  <c r="AE87" i="26"/>
  <c r="AE87" i="67" s="1"/>
  <c r="AJ30" i="95" s="1"/>
  <c r="AF253" i="26"/>
  <c r="AF253" i="67" s="1"/>
  <c r="AH309" i="26"/>
  <c r="AH309" i="67" s="1"/>
  <c r="BF300" i="26"/>
  <c r="AF267" i="26"/>
  <c r="AE311" i="26"/>
  <c r="AG143" i="26"/>
  <c r="AD267" i="67"/>
  <c r="AN267" i="67" s="1"/>
  <c r="AZ267" i="67" s="1"/>
  <c r="AN267" i="26"/>
  <c r="AF359" i="26"/>
  <c r="AF359" i="67" s="1"/>
  <c r="AK15" i="95" s="1"/>
  <c r="AF287" i="26"/>
  <c r="BF84" i="26"/>
  <c r="AZ84" i="26"/>
  <c r="AE109" i="67"/>
  <c r="AN109" i="67" s="1"/>
  <c r="BF109" i="67" s="1"/>
  <c r="AF109" i="26"/>
  <c r="AF109" i="67" s="1"/>
  <c r="AF170" i="26"/>
  <c r="AG170" i="26" s="1"/>
  <c r="AE49" i="67"/>
  <c r="AN49" i="67" s="1"/>
  <c r="BF49" i="67" s="1"/>
  <c r="AF49" i="26"/>
  <c r="AF49" i="67" s="1"/>
  <c r="AN49" i="26"/>
  <c r="AN173" i="67"/>
  <c r="AZ173" i="67" s="1"/>
  <c r="F31" i="18"/>
  <c r="F32" i="18" s="1"/>
  <c r="F33" i="18" s="1"/>
  <c r="AF209" i="26"/>
  <c r="AG209" i="26" s="1"/>
  <c r="AG209" i="67" s="1"/>
  <c r="AE336" i="26"/>
  <c r="AF336" i="26" s="1"/>
  <c r="AI7" i="26"/>
  <c r="AJ7" i="26" s="1"/>
  <c r="AG145" i="67"/>
  <c r="AI145" i="26"/>
  <c r="AI145" i="67" s="1"/>
  <c r="AV344" i="67"/>
  <c r="AV147" i="67"/>
  <c r="AE281" i="67"/>
  <c r="AN281" i="67" s="1"/>
  <c r="AF281" i="26"/>
  <c r="AN281" i="26"/>
  <c r="AE83" i="26"/>
  <c r="CI30" i="20"/>
  <c r="FK30" i="20" s="1"/>
  <c r="FK32" i="20" s="1"/>
  <c r="G9" i="63"/>
  <c r="K345" i="25"/>
  <c r="I248" i="35"/>
  <c r="P52" i="63"/>
  <c r="H30" i="20"/>
  <c r="CJ30" i="20" s="1"/>
  <c r="T395" i="25"/>
  <c r="U241" i="35"/>
  <c r="U242" i="35" s="1"/>
  <c r="P46" i="20"/>
  <c r="P47" i="20" s="1"/>
  <c r="L382" i="25"/>
  <c r="H10" i="20"/>
  <c r="CJ10" i="20" s="1"/>
  <c r="FL10" i="20" s="1"/>
  <c r="L73" i="25"/>
  <c r="H21" i="20"/>
  <c r="CJ21" i="20" s="1"/>
  <c r="FL21" i="20" s="1"/>
  <c r="H9" i="20"/>
  <c r="CJ9" i="20" s="1"/>
  <c r="H25" i="20"/>
  <c r="V345" i="25"/>
  <c r="AV14" i="67"/>
  <c r="AV42" i="67"/>
  <c r="AV196" i="67"/>
  <c r="AV337" i="67"/>
  <c r="AV239" i="67"/>
  <c r="AV84" i="67"/>
  <c r="AV149" i="67"/>
  <c r="AV351" i="67"/>
  <c r="AV100" i="67"/>
  <c r="AV290" i="67"/>
  <c r="AV289" i="67"/>
  <c r="AN219" i="67"/>
  <c r="BF219" i="67" s="1"/>
  <c r="AN149" i="67"/>
  <c r="AZ149" i="67" s="1"/>
  <c r="AN90" i="67"/>
  <c r="AZ90" i="67" s="1"/>
  <c r="D32" i="113"/>
  <c r="D34" i="113" s="1"/>
  <c r="BF199" i="67"/>
  <c r="O389" i="67"/>
  <c r="K54" i="62" s="1"/>
  <c r="D2" i="123"/>
  <c r="AV70" i="67"/>
  <c r="AV60" i="67"/>
  <c r="AV20" i="67"/>
  <c r="AV17" i="67"/>
  <c r="AV275" i="67"/>
  <c r="AV318" i="67"/>
  <c r="R392" i="67"/>
  <c r="AV65" i="67"/>
  <c r="AV359" i="67"/>
  <c r="AV254" i="67"/>
  <c r="AV95" i="67"/>
  <c r="AV232" i="67"/>
  <c r="AV124" i="67"/>
  <c r="AV72" i="67"/>
  <c r="AV371" i="67"/>
  <c r="AV101" i="67"/>
  <c r="AV301" i="67"/>
  <c r="AV209" i="67"/>
  <c r="P32" i="40"/>
  <c r="AV300" i="67"/>
  <c r="AV366" i="67"/>
  <c r="AV343" i="67"/>
  <c r="T346" i="67"/>
  <c r="T383" i="67" s="1"/>
  <c r="T392" i="67" s="1"/>
  <c r="AV141" i="67"/>
  <c r="AV287" i="67"/>
  <c r="AV175" i="67"/>
  <c r="AV244" i="67"/>
  <c r="W4" i="62"/>
  <c r="AV299" i="67"/>
  <c r="AV137" i="67"/>
  <c r="AV211" i="67"/>
  <c r="AV375" i="67"/>
  <c r="AV10" i="67"/>
  <c r="Y346" i="67"/>
  <c r="Y383" i="67" s="1"/>
  <c r="Y389" i="67" s="1"/>
  <c r="U54" i="62" s="1"/>
  <c r="CR36" i="40"/>
  <c r="FT36" i="40" s="1"/>
  <c r="AV90" i="67"/>
  <c r="AV96" i="67"/>
  <c r="AV26" i="67"/>
  <c r="AV164" i="67"/>
  <c r="AV41" i="67"/>
  <c r="AV246" i="67"/>
  <c r="AV237" i="67"/>
  <c r="AV183" i="67"/>
  <c r="AA399" i="67"/>
  <c r="AA408" i="67" s="1"/>
  <c r="AV387" i="67"/>
  <c r="AV263" i="67"/>
  <c r="AV226" i="67"/>
  <c r="AV134" i="67"/>
  <c r="AV310" i="67"/>
  <c r="AV230" i="67"/>
  <c r="AV31" i="67"/>
  <c r="AV177" i="67"/>
  <c r="AV167" i="67"/>
  <c r="AV298" i="67"/>
  <c r="AV135" i="67"/>
  <c r="AV327" i="67"/>
  <c r="AV106" i="67"/>
  <c r="AV125" i="67"/>
  <c r="AV202" i="67"/>
  <c r="AV372" i="67"/>
  <c r="Z346" i="67"/>
  <c r="Z383" i="67" s="1"/>
  <c r="Z392" i="67" s="1"/>
  <c r="AV324" i="67"/>
  <c r="AV118" i="67"/>
  <c r="AV349" i="67"/>
  <c r="AV197" i="67"/>
  <c r="AV285" i="67"/>
  <c r="AV174" i="67"/>
  <c r="AV51" i="67"/>
  <c r="AN240" i="67"/>
  <c r="AZ240" i="67" s="1"/>
  <c r="H389" i="67"/>
  <c r="D54" i="62" s="1"/>
  <c r="BB364" i="67"/>
  <c r="X346" i="67"/>
  <c r="X383" i="67" s="1"/>
  <c r="X389" i="67" s="1"/>
  <c r="T54" i="62" s="1"/>
  <c r="Y21" i="39"/>
  <c r="DA21" i="39" s="1"/>
  <c r="GC21" i="39" s="1"/>
  <c r="AV356" i="67"/>
  <c r="AV334" i="67"/>
  <c r="AV121" i="67"/>
  <c r="AV151" i="67"/>
  <c r="AV83" i="67"/>
  <c r="AV201" i="67"/>
  <c r="AV171" i="67"/>
  <c r="T4" i="70"/>
  <c r="AK4" i="70" s="1"/>
  <c r="T345" i="24"/>
  <c r="Y18" i="39"/>
  <c r="DA18" i="39" s="1"/>
  <c r="AV15" i="67"/>
  <c r="AV382" i="67"/>
  <c r="AV34" i="67"/>
  <c r="AV112" i="67"/>
  <c r="AV152" i="67"/>
  <c r="AV241" i="67"/>
  <c r="AV182" i="67"/>
  <c r="AV179" i="67"/>
  <c r="AV199" i="67"/>
  <c r="AN222" i="67"/>
  <c r="BF222" i="67" s="1"/>
  <c r="AV216" i="67"/>
  <c r="CR25" i="40"/>
  <c r="FT25" i="40" s="1"/>
  <c r="AV140" i="67"/>
  <c r="S9" i="70"/>
  <c r="AV313" i="67"/>
  <c r="AV377" i="67"/>
  <c r="AV378" i="67"/>
  <c r="AV286" i="67"/>
  <c r="AV204" i="67"/>
  <c r="AV32" i="67"/>
  <c r="AV256" i="67"/>
  <c r="AV317" i="67"/>
  <c r="AV350" i="67"/>
  <c r="AV388" i="67"/>
  <c r="AV30" i="67"/>
  <c r="AV71" i="67"/>
  <c r="AV379" i="67"/>
  <c r="AV155" i="67"/>
  <c r="AV342" i="67"/>
  <c r="AV181" i="67"/>
  <c r="AV144" i="67"/>
  <c r="AV255" i="67"/>
  <c r="AV159" i="67"/>
  <c r="AV303" i="67"/>
  <c r="AV156" i="67"/>
  <c r="AN89" i="67"/>
  <c r="BF89" i="67" s="1"/>
  <c r="T6" i="70"/>
  <c r="AK6" i="70" s="1"/>
  <c r="AV129" i="67"/>
  <c r="AV374" i="67"/>
  <c r="AV16" i="67"/>
  <c r="AV367" i="67"/>
  <c r="AV87" i="67"/>
  <c r="AV168" i="67"/>
  <c r="AV56" i="67"/>
  <c r="AV80" i="67"/>
  <c r="AV245" i="67"/>
  <c r="V21" i="62"/>
  <c r="BH353" i="67"/>
  <c r="AV43" i="67"/>
  <c r="BB332" i="67"/>
  <c r="AV18" i="67"/>
  <c r="AV131" i="67"/>
  <c r="AV115" i="67"/>
  <c r="AV370" i="67"/>
  <c r="AV270" i="67"/>
  <c r="AV187" i="67"/>
  <c r="AV363" i="67"/>
  <c r="AV192" i="67"/>
  <c r="AV79" i="67"/>
  <c r="AV218" i="67"/>
  <c r="AV8" i="67"/>
  <c r="AV253" i="67"/>
  <c r="AV229" i="67"/>
  <c r="AV126" i="67"/>
  <c r="AV195" i="67"/>
  <c r="AV277" i="67"/>
  <c r="AV305" i="67"/>
  <c r="AP399" i="67"/>
  <c r="AV11" i="67"/>
  <c r="AV102" i="67"/>
  <c r="AV304" i="67"/>
  <c r="AV231" i="67"/>
  <c r="AV81" i="67"/>
  <c r="AV24" i="67"/>
  <c r="AV259" i="67"/>
  <c r="AV272" i="67"/>
  <c r="I392" i="67"/>
  <c r="AV326" i="67"/>
  <c r="AV119" i="67"/>
  <c r="AV386" i="67"/>
  <c r="AV64" i="67"/>
  <c r="BB131" i="67"/>
  <c r="AB153" i="67"/>
  <c r="AV180" i="67"/>
  <c r="AV315" i="67"/>
  <c r="AV142" i="67"/>
  <c r="AV348" i="67"/>
  <c r="AV69" i="67"/>
  <c r="AV341" i="67"/>
  <c r="AV47" i="67"/>
  <c r="AV217" i="67"/>
  <c r="AV251" i="67"/>
  <c r="AV191" i="67"/>
  <c r="AV220" i="67"/>
  <c r="AV381" i="67"/>
  <c r="AV283" i="67"/>
  <c r="AV262" i="67"/>
  <c r="AV157" i="67"/>
  <c r="AV172" i="67"/>
  <c r="AV340" i="67"/>
  <c r="AV248" i="67"/>
  <c r="AV73" i="67"/>
  <c r="AV193" i="67"/>
  <c r="AV104" i="67"/>
  <c r="AV13" i="67"/>
  <c r="AV236" i="67"/>
  <c r="AV330" i="67"/>
  <c r="AV117" i="67"/>
  <c r="AV360" i="67"/>
  <c r="AV261" i="67"/>
  <c r="AV28" i="67"/>
  <c r="AV139" i="67"/>
  <c r="AV257" i="67"/>
  <c r="AV23" i="67"/>
  <c r="AV76" i="67"/>
  <c r="AV53" i="67"/>
  <c r="AV276" i="67"/>
  <c r="AV328" i="67"/>
  <c r="AV266" i="67"/>
  <c r="AV158" i="67"/>
  <c r="AV110" i="67"/>
  <c r="AV138" i="67"/>
  <c r="AV78" i="67"/>
  <c r="AV29" i="67"/>
  <c r="AV338" i="67"/>
  <c r="AV75" i="67"/>
  <c r="AV38" i="67"/>
  <c r="AV268" i="67"/>
  <c r="AV233" i="67"/>
  <c r="AV339" i="67"/>
  <c r="AV214" i="67"/>
  <c r="AV188" i="67"/>
  <c r="AV314" i="67"/>
  <c r="AV311" i="67"/>
  <c r="AV243" i="67"/>
  <c r="AV173" i="67"/>
  <c r="AV200" i="67"/>
  <c r="AV278" i="67"/>
  <c r="AV46" i="67"/>
  <c r="AV307" i="67"/>
  <c r="AV309" i="67"/>
  <c r="AN101" i="67"/>
  <c r="AZ101" i="67" s="1"/>
  <c r="AV227" i="67"/>
  <c r="AV127" i="67"/>
  <c r="AV306" i="67"/>
  <c r="AV176" i="67"/>
  <c r="BH364" i="67"/>
  <c r="AV9" i="67"/>
  <c r="AV189" i="67"/>
  <c r="AV45" i="67"/>
  <c r="AV331" i="67"/>
  <c r="AV77" i="67"/>
  <c r="AV336" i="67"/>
  <c r="AV40" i="67"/>
  <c r="AV194" i="67"/>
  <c r="AV281" i="67"/>
  <c r="AV52" i="67"/>
  <c r="AV161" i="67"/>
  <c r="AV238" i="67"/>
  <c r="AV57" i="67"/>
  <c r="AV215" i="67"/>
  <c r="AV122" i="67"/>
  <c r="AV146" i="67"/>
  <c r="AV224" i="67"/>
  <c r="AV258" i="67"/>
  <c r="AV97" i="67"/>
  <c r="AV169" i="67"/>
  <c r="AV364" i="67"/>
  <c r="AV280" i="67"/>
  <c r="AV153" i="67"/>
  <c r="AV362" i="67"/>
  <c r="AV260" i="67"/>
  <c r="AV206" i="67"/>
  <c r="AV88" i="67"/>
  <c r="AV357" i="67"/>
  <c r="AV22" i="67"/>
  <c r="AV247" i="67"/>
  <c r="AV49" i="67"/>
  <c r="AV212" i="67"/>
  <c r="AV267" i="67"/>
  <c r="AV37" i="67"/>
  <c r="AV61" i="67"/>
  <c r="AV203" i="67"/>
  <c r="AV120" i="67"/>
  <c r="AV59" i="67"/>
  <c r="AV94" i="67"/>
  <c r="AV240" i="67"/>
  <c r="AV207" i="67"/>
  <c r="AV92" i="67"/>
  <c r="AV319" i="67"/>
  <c r="AV27" i="67"/>
  <c r="AV355" i="67"/>
  <c r="AV308" i="67"/>
  <c r="AV58" i="67"/>
  <c r="AV99" i="67"/>
  <c r="AV335" i="67"/>
  <c r="AV114" i="67"/>
  <c r="AV105" i="67"/>
  <c r="AV221" i="67"/>
  <c r="AV213" i="67"/>
  <c r="AV162" i="67"/>
  <c r="AV264" i="67"/>
  <c r="AV288" i="67"/>
  <c r="AV369" i="67"/>
  <c r="AV242" i="67"/>
  <c r="AV186" i="67"/>
  <c r="AV249" i="67"/>
  <c r="AV316" i="67"/>
  <c r="AV50" i="67"/>
  <c r="AV252" i="67"/>
  <c r="AV225" i="67"/>
  <c r="AV62" i="67"/>
  <c r="AV228" i="67"/>
  <c r="AV208" i="67"/>
  <c r="AV82" i="67"/>
  <c r="AV373" i="67"/>
  <c r="AV98" i="67"/>
  <c r="AV250" i="67"/>
  <c r="AV54" i="67"/>
  <c r="AV108" i="67"/>
  <c r="AV19" i="67"/>
  <c r="AV39" i="67"/>
  <c r="AV380" i="67"/>
  <c r="AV198" i="67"/>
  <c r="AV312" i="67"/>
  <c r="AV325" i="67"/>
  <c r="AV222" i="67"/>
  <c r="AV150" i="67"/>
  <c r="AV284" i="67"/>
  <c r="AV368" i="67"/>
  <c r="AV291" i="67"/>
  <c r="AV89" i="67"/>
  <c r="AV361" i="67"/>
  <c r="AV210" i="67"/>
  <c r="AV133" i="67"/>
  <c r="AV265" i="67"/>
  <c r="AV353" i="67"/>
  <c r="AV234" i="67"/>
  <c r="AV219" i="67"/>
  <c r="AV7" i="67"/>
  <c r="AV160" i="67"/>
  <c r="AV297" i="67"/>
  <c r="AV143" i="67"/>
  <c r="AV33" i="67"/>
  <c r="AV91" i="67"/>
  <c r="AV323" i="67"/>
  <c r="AV128" i="67"/>
  <c r="AV271" i="67"/>
  <c r="AV296" i="67"/>
  <c r="AV86" i="67"/>
  <c r="AV352" i="67"/>
  <c r="AV166" i="67"/>
  <c r="AV109" i="67"/>
  <c r="AV376" i="67"/>
  <c r="AV36" i="67"/>
  <c r="AV130" i="67"/>
  <c r="AV205" i="67"/>
  <c r="AV274" i="67"/>
  <c r="AV282" i="67"/>
  <c r="AV165" i="67"/>
  <c r="AV25" i="67"/>
  <c r="AV12" i="67"/>
  <c r="AV293" i="67"/>
  <c r="AV292" i="67"/>
  <c r="AV279" i="67"/>
  <c r="AV358" i="67"/>
  <c r="AV294" i="67"/>
  <c r="AV302" i="67"/>
  <c r="AV223" i="67"/>
  <c r="AV235" i="67"/>
  <c r="AV163" i="67"/>
  <c r="AV170" i="67"/>
  <c r="AM402" i="67"/>
  <c r="AM405" i="67"/>
  <c r="BH131" i="67"/>
  <c r="BB319" i="67"/>
  <c r="BH20" i="67"/>
  <c r="W7" i="39"/>
  <c r="AB106" i="67"/>
  <c r="CR30" i="40"/>
  <c r="M252" i="19"/>
  <c r="M255" i="19" s="1"/>
  <c r="CY7" i="39"/>
  <c r="BE345" i="67"/>
  <c r="S392" i="67"/>
  <c r="V389" i="67"/>
  <c r="R54" i="62" s="1"/>
  <c r="V392" i="67"/>
  <c r="P9" i="94"/>
  <c r="AN101" i="24"/>
  <c r="Q25" i="77"/>
  <c r="Q20" i="77" s="1"/>
  <c r="R55" i="70"/>
  <c r="Q39" i="70"/>
  <c r="Q90" i="70"/>
  <c r="W252" i="19"/>
  <c r="O95" i="70"/>
  <c r="FJ26" i="40"/>
  <c r="E71" i="70" s="1"/>
  <c r="P40" i="70"/>
  <c r="P42" i="70" s="1"/>
  <c r="R91" i="70"/>
  <c r="G14" i="40"/>
  <c r="J320" i="24"/>
  <c r="J321" i="24" s="1"/>
  <c r="FH14" i="40"/>
  <c r="J392" i="24"/>
  <c r="R14" i="40"/>
  <c r="FT14" i="40"/>
  <c r="T320" i="24"/>
  <c r="W253" i="19" s="1"/>
  <c r="R39" i="70"/>
  <c r="BN35" i="40"/>
  <c r="CH25" i="40"/>
  <c r="FJ25" i="40" s="1"/>
  <c r="X20" i="62"/>
  <c r="F28" i="20"/>
  <c r="F33" i="20" s="1"/>
  <c r="F38" i="20" s="1"/>
  <c r="F44" i="20" s="1"/>
  <c r="Y133" i="36"/>
  <c r="O47" i="39"/>
  <c r="I47" i="39"/>
  <c r="AI6" i="62"/>
  <c r="AI10" i="62" s="1"/>
  <c r="AI14" i="62" s="1"/>
  <c r="AI15" i="62" s="1"/>
  <c r="DN30" i="39"/>
  <c r="CR35" i="39"/>
  <c r="FT35" i="39" s="1"/>
  <c r="P28" i="39"/>
  <c r="P33" i="39" s="1"/>
  <c r="P38" i="39" s="1"/>
  <c r="AU9" i="70"/>
  <c r="BC9" i="70" s="1"/>
  <c r="BC10" i="70" s="1"/>
  <c r="AL16" i="39"/>
  <c r="AL27" i="39" s="1"/>
  <c r="N7" i="62"/>
  <c r="I7" i="62"/>
  <c r="I44" i="39"/>
  <c r="U33" i="39"/>
  <c r="U38" i="39" s="1"/>
  <c r="U44" i="39" s="1"/>
  <c r="E10" i="62"/>
  <c r="E11" i="62" s="1"/>
  <c r="K47" i="39"/>
  <c r="G10" i="62"/>
  <c r="G11" i="62" s="1"/>
  <c r="A7" i="39" a="1"/>
  <c r="A7" i="39" s="1"/>
  <c r="S28" i="39"/>
  <c r="S33" i="39" s="1"/>
  <c r="S38" i="39" s="1"/>
  <c r="D44" i="39"/>
  <c r="D47" i="39"/>
  <c r="A32" i="39" a="1"/>
  <c r="A32" i="39" s="1"/>
  <c r="AW38" i="39"/>
  <c r="AW44" i="39" s="1"/>
  <c r="M10" i="62"/>
  <c r="M11" i="62" s="1"/>
  <c r="Q6" i="63"/>
  <c r="Q7" i="63" s="1"/>
  <c r="FJ26" i="20"/>
  <c r="AS32" i="95"/>
  <c r="W20" i="94"/>
  <c r="BN36" i="39"/>
  <c r="CY36" i="39" s="1"/>
  <c r="GA36" i="39" s="1"/>
  <c r="BN41" i="39"/>
  <c r="FU26" i="40"/>
  <c r="DK32" i="39"/>
  <c r="I8" i="130"/>
  <c r="W19" i="62"/>
  <c r="P27" i="94"/>
  <c r="P35" i="94" s="1"/>
  <c r="GM31" i="39"/>
  <c r="H30" i="93" s="1"/>
  <c r="CV31" i="39"/>
  <c r="CV32" i="39" s="1"/>
  <c r="I132" i="130"/>
  <c r="CU32" i="39"/>
  <c r="AV49" i="40"/>
  <c r="F90" i="130"/>
  <c r="E33" i="40"/>
  <c r="E38" i="40" s="1"/>
  <c r="E44" i="40" s="1"/>
  <c r="AU49" i="40"/>
  <c r="AT48" i="106"/>
  <c r="AE137" i="67"/>
  <c r="P160" i="29"/>
  <c r="Q160" i="29" s="1"/>
  <c r="R160" i="29" s="1"/>
  <c r="S160" i="29" s="1"/>
  <c r="AM160" i="29" s="1"/>
  <c r="X134" i="36"/>
  <c r="R149" i="34"/>
  <c r="AZ232" i="26"/>
  <c r="BF232" i="26"/>
  <c r="P77" i="32"/>
  <c r="Q77" i="32" s="1"/>
  <c r="AE325" i="67"/>
  <c r="AJ168" i="95" s="1"/>
  <c r="AF325" i="26"/>
  <c r="S108" i="28"/>
  <c r="P359" i="31"/>
  <c r="R91" i="27"/>
  <c r="S91" i="27" s="1"/>
  <c r="AM91" i="27" s="1"/>
  <c r="AM45" i="27"/>
  <c r="P35" i="62"/>
  <c r="AF292" i="67"/>
  <c r="FT35" i="40"/>
  <c r="AZ373" i="67"/>
  <c r="BF373" i="67"/>
  <c r="Q28" i="30"/>
  <c r="R28" i="30" s="1"/>
  <c r="S28" i="30" s="1"/>
  <c r="AM28" i="30" s="1"/>
  <c r="S32" i="29"/>
  <c r="AM32" i="29"/>
  <c r="AG343" i="67"/>
  <c r="N177" i="30"/>
  <c r="N155" i="25"/>
  <c r="R348" i="29"/>
  <c r="S195" i="27"/>
  <c r="AM195" i="27" s="1"/>
  <c r="N350" i="25"/>
  <c r="O350" i="31"/>
  <c r="O350" i="25" s="1"/>
  <c r="O350" i="24" s="1"/>
  <c r="N261" i="24"/>
  <c r="P115" i="30"/>
  <c r="P381" i="30"/>
  <c r="Q381" i="30" s="1"/>
  <c r="S246" i="30"/>
  <c r="AM246" i="30" s="1"/>
  <c r="Q27" i="28"/>
  <c r="R27" i="28" s="1"/>
  <c r="S27" i="28" s="1"/>
  <c r="M240" i="24"/>
  <c r="Q283" i="29"/>
  <c r="R283" i="29" s="1"/>
  <c r="N287" i="25"/>
  <c r="P316" i="28"/>
  <c r="Q316" i="28" s="1"/>
  <c r="R316" i="28" s="1"/>
  <c r="S316" i="28" s="1"/>
  <c r="AM316" i="28" s="1"/>
  <c r="X31" i="39"/>
  <c r="AG170" i="95"/>
  <c r="BF75" i="26"/>
  <c r="AZ75" i="26"/>
  <c r="FI43" i="20"/>
  <c r="M359" i="24"/>
  <c r="R15" i="95"/>
  <c r="M85" i="24"/>
  <c r="R49" i="95"/>
  <c r="U321" i="67"/>
  <c r="P291" i="31"/>
  <c r="CH37" i="40"/>
  <c r="FJ37" i="40" s="1"/>
  <c r="FE31" i="39"/>
  <c r="AD329" i="67"/>
  <c r="AE329" i="26"/>
  <c r="Q241" i="27"/>
  <c r="X54" i="30"/>
  <c r="X153" i="30"/>
  <c r="X135" i="30"/>
  <c r="P314" i="30"/>
  <c r="AN378" i="67"/>
  <c r="FI26" i="20"/>
  <c r="P288" i="34"/>
  <c r="O288" i="25"/>
  <c r="N273" i="33"/>
  <c r="N273" i="25" s="1"/>
  <c r="N273" i="24" s="1"/>
  <c r="O243" i="25"/>
  <c r="P243" i="31"/>
  <c r="Q243" i="31" s="1"/>
  <c r="AM273" i="28"/>
  <c r="O210" i="29"/>
  <c r="P210" i="29" s="1"/>
  <c r="Q210" i="29" s="1"/>
  <c r="R210" i="29" s="1"/>
  <c r="S210" i="29" s="1"/>
  <c r="AM210" i="29" s="1"/>
  <c r="BF243" i="67"/>
  <c r="AZ243" i="67"/>
  <c r="AC344" i="26"/>
  <c r="AC334" i="67"/>
  <c r="AD334" i="26"/>
  <c r="N371" i="25"/>
  <c r="O371" i="31"/>
  <c r="P371" i="31" s="1"/>
  <c r="N382" i="31"/>
  <c r="X319" i="27"/>
  <c r="X177" i="27"/>
  <c r="AD316" i="67"/>
  <c r="AE316" i="26"/>
  <c r="W258" i="24"/>
  <c r="A34" i="36" a="1"/>
  <c r="A34" i="36" s="1"/>
  <c r="AZ360" i="26"/>
  <c r="BF360" i="26"/>
  <c r="AZ348" i="26"/>
  <c r="BF348" i="26"/>
  <c r="Q343" i="31"/>
  <c r="Q330" i="31"/>
  <c r="O175" i="30"/>
  <c r="P175" i="30" s="1"/>
  <c r="F47" i="39"/>
  <c r="F44" i="39"/>
  <c r="M388" i="28"/>
  <c r="N81" i="28"/>
  <c r="M81" i="25"/>
  <c r="P252" i="33"/>
  <c r="M218" i="25"/>
  <c r="N218" i="30"/>
  <c r="N218" i="25" s="1"/>
  <c r="N218" i="24" s="1"/>
  <c r="AM16" i="31"/>
  <c r="P196" i="28"/>
  <c r="Q196" i="28" s="1"/>
  <c r="R196" i="28" s="1"/>
  <c r="S196" i="28" s="1"/>
  <c r="AM196" i="28" s="1"/>
  <c r="O196" i="25"/>
  <c r="R340" i="30"/>
  <c r="S340" i="30" s="1"/>
  <c r="AM340" i="30" s="1"/>
  <c r="P99" i="32"/>
  <c r="Q99" i="32" s="1"/>
  <c r="R99" i="32" s="1"/>
  <c r="S99" i="32" s="1"/>
  <c r="M131" i="28"/>
  <c r="N117" i="28"/>
  <c r="Q127" i="27"/>
  <c r="R127" i="27" s="1"/>
  <c r="P265" i="28"/>
  <c r="Q265" i="28" s="1"/>
  <c r="R265" i="28" s="1"/>
  <c r="S265" i="28" s="1"/>
  <c r="AM265" i="28" s="1"/>
  <c r="AL9" i="62"/>
  <c r="Q120" i="29"/>
  <c r="R120" i="29" s="1"/>
  <c r="S120" i="29" s="1"/>
  <c r="AM120" i="29" s="1"/>
  <c r="Q230" i="33"/>
  <c r="Q210" i="32"/>
  <c r="R210" i="32" s="1"/>
  <c r="S210" i="32" s="1"/>
  <c r="AM210" i="32" s="1"/>
  <c r="AC112" i="67"/>
  <c r="Y17" i="39"/>
  <c r="AN263" i="67"/>
  <c r="M31" i="25"/>
  <c r="M34" i="28"/>
  <c r="AE331" i="67"/>
  <c r="AN331" i="67" s="1"/>
  <c r="AF331" i="26"/>
  <c r="S361" i="29"/>
  <c r="AM361" i="29" s="1"/>
  <c r="R194" i="31"/>
  <c r="S194" i="31" s="1"/>
  <c r="P39" i="29"/>
  <c r="Q39" i="29" s="1"/>
  <c r="R39" i="29" s="1"/>
  <c r="S39" i="29" s="1"/>
  <c r="AM39" i="29" s="1"/>
  <c r="Q97" i="31"/>
  <c r="N177" i="31"/>
  <c r="W229" i="24"/>
  <c r="AM144" i="31"/>
  <c r="V344" i="24"/>
  <c r="P143" i="34"/>
  <c r="N360" i="24"/>
  <c r="S16" i="95"/>
  <c r="S161" i="34"/>
  <c r="AM161" i="34" s="1"/>
  <c r="S104" i="34"/>
  <c r="AE161" i="67"/>
  <c r="R9" i="40"/>
  <c r="V43" i="24"/>
  <c r="H19" i="20"/>
  <c r="CJ19" i="20" s="1"/>
  <c r="FL19" i="20" s="1"/>
  <c r="L104" i="24"/>
  <c r="L106" i="25"/>
  <c r="W235" i="24"/>
  <c r="Q389" i="67"/>
  <c r="M54" i="62" s="1"/>
  <c r="Q392" i="67"/>
  <c r="AF175" i="67"/>
  <c r="R56" i="33"/>
  <c r="O60" i="25"/>
  <c r="P60" i="31"/>
  <c r="P60" i="25" s="1"/>
  <c r="P60" i="24" s="1"/>
  <c r="O43" i="32"/>
  <c r="P37" i="32"/>
  <c r="I30" i="70"/>
  <c r="N9" i="24"/>
  <c r="R33" i="34"/>
  <c r="AE330" i="67"/>
  <c r="AF330" i="26"/>
  <c r="AN330" i="26"/>
  <c r="AZ45" i="67"/>
  <c r="BF45" i="67"/>
  <c r="CC41" i="39"/>
  <c r="X131" i="32"/>
  <c r="R56" i="30"/>
  <c r="N330" i="25"/>
  <c r="O330" i="29"/>
  <c r="P330" i="29" s="1"/>
  <c r="X388" i="28"/>
  <c r="X102" i="28"/>
  <c r="X153" i="28"/>
  <c r="R312" i="32"/>
  <c r="S312" i="32" s="1"/>
  <c r="AM312" i="32" s="1"/>
  <c r="AE340" i="67"/>
  <c r="AN340" i="26"/>
  <c r="P89" i="30"/>
  <c r="Q89" i="30" s="1"/>
  <c r="AH380" i="67"/>
  <c r="AI380" i="26"/>
  <c r="FT13" i="39"/>
  <c r="DN13" i="39"/>
  <c r="AI24" i="95"/>
  <c r="Q274" i="27"/>
  <c r="R274" i="27" s="1"/>
  <c r="S274" i="27" s="1"/>
  <c r="AM274" i="27" s="1"/>
  <c r="S108" i="33"/>
  <c r="X43" i="32"/>
  <c r="X54" i="32"/>
  <c r="X332" i="32"/>
  <c r="X364" i="32"/>
  <c r="X387" i="32"/>
  <c r="N115" i="28"/>
  <c r="O114" i="28"/>
  <c r="O115" i="28" s="1"/>
  <c r="AE363" i="67"/>
  <c r="AN363" i="67" s="1"/>
  <c r="W32" i="39"/>
  <c r="W9" i="62"/>
  <c r="CY30" i="39"/>
  <c r="S170" i="28"/>
  <c r="AM170" i="28" s="1"/>
  <c r="AC339" i="67"/>
  <c r="AD339" i="26"/>
  <c r="AD339" i="67" s="1"/>
  <c r="R142" i="31"/>
  <c r="L278" i="24"/>
  <c r="AN299" i="67"/>
  <c r="Q242" i="33"/>
  <c r="O95" i="27"/>
  <c r="P95" i="27" s="1"/>
  <c r="N357" i="25"/>
  <c r="N357" i="24" s="1"/>
  <c r="P357" i="31"/>
  <c r="AD374" i="67"/>
  <c r="AI157" i="95" s="1"/>
  <c r="AN374" i="26"/>
  <c r="X62" i="28"/>
  <c r="X319" i="28"/>
  <c r="P289" i="30"/>
  <c r="N289" i="25"/>
  <c r="CS37" i="39"/>
  <c r="FU37" i="39" s="1"/>
  <c r="CC37" i="39"/>
  <c r="N59" i="30"/>
  <c r="N62" i="30" s="1"/>
  <c r="N209" i="32"/>
  <c r="L191" i="24"/>
  <c r="H26" i="20"/>
  <c r="L319" i="25"/>
  <c r="Q271" i="30"/>
  <c r="AM204" i="33"/>
  <c r="L312" i="24"/>
  <c r="X382" i="30"/>
  <c r="N363" i="25"/>
  <c r="N363" i="24" s="1"/>
  <c r="O363" i="32"/>
  <c r="P363" i="32" s="1"/>
  <c r="L328" i="24"/>
  <c r="H31" i="20"/>
  <c r="N95" i="28"/>
  <c r="O95" i="28" s="1"/>
  <c r="M277" i="24"/>
  <c r="P10" i="33"/>
  <c r="Q10" i="33" s="1"/>
  <c r="R10" i="33" s="1"/>
  <c r="O10" i="25"/>
  <c r="AG348" i="67"/>
  <c r="AH348" i="26"/>
  <c r="R7" i="32"/>
  <c r="S292" i="31"/>
  <c r="AZ370" i="67"/>
  <c r="O39" i="33"/>
  <c r="P39" i="33" s="1"/>
  <c r="K382" i="24"/>
  <c r="G37" i="40"/>
  <c r="CI37" i="40" s="1"/>
  <c r="FK37" i="40" s="1"/>
  <c r="S78" i="30"/>
  <c r="AM78" i="30" s="1"/>
  <c r="O372" i="25"/>
  <c r="Q372" i="34"/>
  <c r="R372" i="34" s="1"/>
  <c r="S372" i="34" s="1"/>
  <c r="AM372" i="34" s="1"/>
  <c r="P200" i="27"/>
  <c r="Q200" i="27" s="1"/>
  <c r="P46" i="33"/>
  <c r="Q46" i="33" s="1"/>
  <c r="R46" i="33" s="1"/>
  <c r="S46" i="33" s="1"/>
  <c r="P324" i="29"/>
  <c r="S249" i="33"/>
  <c r="AM249" i="33" s="1"/>
  <c r="N62" i="33"/>
  <c r="N57" i="25"/>
  <c r="O57" i="33"/>
  <c r="P57" i="33" s="1"/>
  <c r="O341" i="33"/>
  <c r="N344" i="33"/>
  <c r="O98" i="30"/>
  <c r="O388" i="30" s="1"/>
  <c r="N20" i="32"/>
  <c r="O11" i="32"/>
  <c r="O11" i="25" s="1"/>
  <c r="O11" i="24" s="1"/>
  <c r="P307" i="31"/>
  <c r="W320" i="30"/>
  <c r="F68" i="70"/>
  <c r="R80" i="28"/>
  <c r="S80" i="28" s="1"/>
  <c r="AM80" i="28" s="1"/>
  <c r="CI18" i="20"/>
  <c r="FK18" i="20" s="1"/>
  <c r="S343" i="27"/>
  <c r="AM343" i="27" s="1"/>
  <c r="R265" i="27"/>
  <c r="S265" i="27" s="1"/>
  <c r="AM265" i="27" s="1"/>
  <c r="Q189" i="27"/>
  <c r="R186" i="27"/>
  <c r="N49" i="25"/>
  <c r="N49" i="24" s="1"/>
  <c r="O49" i="30"/>
  <c r="P49" i="30" s="1"/>
  <c r="X5" i="39"/>
  <c r="AB20" i="67"/>
  <c r="Q226" i="30"/>
  <c r="Q215" i="33"/>
  <c r="AB320" i="26"/>
  <c r="Q110" i="32"/>
  <c r="R110" i="32" s="1"/>
  <c r="AN52" i="67"/>
  <c r="O269" i="24"/>
  <c r="R244" i="34"/>
  <c r="S244" i="34" s="1"/>
  <c r="Q199" i="34"/>
  <c r="R199" i="34" s="1"/>
  <c r="S199" i="34" s="1"/>
  <c r="AM199" i="34" s="1"/>
  <c r="O88" i="34"/>
  <c r="P88" i="34" s="1"/>
  <c r="R260" i="31"/>
  <c r="AD161" i="67"/>
  <c r="AN161" i="26"/>
  <c r="AD177" i="26"/>
  <c r="AF161" i="26"/>
  <c r="N332" i="34"/>
  <c r="O324" i="34"/>
  <c r="P324" i="34" s="1"/>
  <c r="Q324" i="34" s="1"/>
  <c r="R324" i="34" s="1"/>
  <c r="S324" i="34" s="1"/>
  <c r="BA37" i="40"/>
  <c r="Q362" i="30"/>
  <c r="Q362" i="25" s="1"/>
  <c r="Q362" i="24" s="1"/>
  <c r="P362" i="25"/>
  <c r="P362" i="24" s="1"/>
  <c r="P224" i="33"/>
  <c r="Q224" i="33" s="1"/>
  <c r="AO14" i="39"/>
  <c r="S360" i="33"/>
  <c r="AM360" i="33" s="1"/>
  <c r="P96" i="29"/>
  <c r="AE203" i="67"/>
  <c r="AN203" i="67" s="1"/>
  <c r="AF203" i="26"/>
  <c r="AN203" i="26"/>
  <c r="AF315" i="67"/>
  <c r="AG315" i="26"/>
  <c r="AG315" i="67" s="1"/>
  <c r="X43" i="31"/>
  <c r="X36" i="25"/>
  <c r="X364" i="31"/>
  <c r="X387" i="31"/>
  <c r="X355" i="25"/>
  <c r="X20" i="32"/>
  <c r="N54" i="32"/>
  <c r="AZ343" i="26"/>
  <c r="BF343" i="26"/>
  <c r="CX32" i="39"/>
  <c r="BF378" i="26"/>
  <c r="AZ378" i="26"/>
  <c r="W41" i="39"/>
  <c r="X115" i="32"/>
  <c r="AD152" i="67"/>
  <c r="AE152" i="26"/>
  <c r="Q15" i="95"/>
  <c r="L359" i="24"/>
  <c r="X153" i="32"/>
  <c r="AN69" i="67"/>
  <c r="P13" i="28"/>
  <c r="Q13" i="28" s="1"/>
  <c r="R13" i="28" s="1"/>
  <c r="S13" i="28" s="1"/>
  <c r="AM13" i="28" s="1"/>
  <c r="BF331" i="26"/>
  <c r="AZ331" i="26"/>
  <c r="CC35" i="40"/>
  <c r="X112" i="32"/>
  <c r="N242" i="25"/>
  <c r="N242" i="24" s="1"/>
  <c r="Q32" i="32"/>
  <c r="R32" i="32" s="1"/>
  <c r="AC118" i="67"/>
  <c r="AD118" i="26"/>
  <c r="AE118" i="26" s="1"/>
  <c r="AE118" i="67" s="1"/>
  <c r="AF137" i="26"/>
  <c r="AG137" i="26" s="1"/>
  <c r="R278" i="29"/>
  <c r="S278" i="29" s="1"/>
  <c r="AM278" i="29" s="1"/>
  <c r="O139" i="33"/>
  <c r="P139" i="33" s="1"/>
  <c r="N147" i="33"/>
  <c r="O277" i="25"/>
  <c r="O277" i="24" s="1"/>
  <c r="P277" i="31"/>
  <c r="L357" i="24"/>
  <c r="X54" i="28"/>
  <c r="N373" i="24"/>
  <c r="CY20" i="39"/>
  <c r="CC37" i="40"/>
  <c r="N270" i="25"/>
  <c r="AE115" i="26"/>
  <c r="AE114" i="67"/>
  <c r="AN114" i="67" s="1"/>
  <c r="AF114" i="26"/>
  <c r="AN338" i="67"/>
  <c r="R264" i="32"/>
  <c r="S264" i="32" s="1"/>
  <c r="AM264" i="32" s="1"/>
  <c r="X115" i="30"/>
  <c r="X62" i="30"/>
  <c r="X386" i="30"/>
  <c r="X353" i="30"/>
  <c r="X364" i="30"/>
  <c r="X387" i="30"/>
  <c r="P272" i="31"/>
  <c r="Q272" i="31" s="1"/>
  <c r="R272" i="31" s="1"/>
  <c r="Q285" i="29"/>
  <c r="R285" i="29" s="1"/>
  <c r="O244" i="28"/>
  <c r="AL44" i="62"/>
  <c r="P91" i="30"/>
  <c r="Q91" i="30" s="1"/>
  <c r="AJ16" i="95"/>
  <c r="AS16" i="95" s="1"/>
  <c r="AN360" i="67"/>
  <c r="R326" i="30"/>
  <c r="AL7" i="39"/>
  <c r="AR5" i="39" s="1"/>
  <c r="N294" i="25"/>
  <c r="O294" i="33"/>
  <c r="O294" i="25" s="1"/>
  <c r="O294" i="24" s="1"/>
  <c r="S12" i="29"/>
  <c r="AM12" i="29" s="1"/>
  <c r="Q305" i="32"/>
  <c r="R305" i="32" s="1"/>
  <c r="S305" i="32" s="1"/>
  <c r="AM305" i="32" s="1"/>
  <c r="R366" i="34"/>
  <c r="R329" i="29"/>
  <c r="S329" i="29" s="1"/>
  <c r="AM329" i="29" s="1"/>
  <c r="R340" i="33"/>
  <c r="S340" i="33" s="1"/>
  <c r="S213" i="32"/>
  <c r="AM213" i="32" s="1"/>
  <c r="AM359" i="29"/>
  <c r="L388" i="31"/>
  <c r="AD126" i="67"/>
  <c r="AN126" i="67" s="1"/>
  <c r="AF126" i="26"/>
  <c r="AN126" i="26"/>
  <c r="P254" i="30"/>
  <c r="Q254" i="30" s="1"/>
  <c r="R254" i="30" s="1"/>
  <c r="S231" i="28"/>
  <c r="AM231" i="28" s="1"/>
  <c r="P229" i="27"/>
  <c r="Q229" i="27" s="1"/>
  <c r="R229" i="27" s="1"/>
  <c r="S229" i="27" s="1"/>
  <c r="AM229" i="27" s="1"/>
  <c r="AH295" i="67"/>
  <c r="AI295" i="26"/>
  <c r="G10" i="40"/>
  <c r="K34" i="24"/>
  <c r="O299" i="30"/>
  <c r="O299" i="25" s="1"/>
  <c r="O299" i="24" s="1"/>
  <c r="N299" i="25"/>
  <c r="Y389" i="26"/>
  <c r="Y391" i="26"/>
  <c r="Y392" i="26" s="1"/>
  <c r="U46" i="39"/>
  <c r="U52" i="62"/>
  <c r="H10" i="40"/>
  <c r="CJ10" i="40" s="1"/>
  <c r="FL10" i="40" s="1"/>
  <c r="L34" i="24"/>
  <c r="AM90" i="30"/>
  <c r="AM18" i="27"/>
  <c r="CH32" i="20"/>
  <c r="FJ30" i="20"/>
  <c r="AM375" i="29"/>
  <c r="AG167" i="95"/>
  <c r="X30" i="39"/>
  <c r="AM372" i="29"/>
  <c r="O167" i="25"/>
  <c r="AM215" i="30"/>
  <c r="P138" i="27"/>
  <c r="Q334" i="28"/>
  <c r="Q337" i="30"/>
  <c r="R337" i="30" s="1"/>
  <c r="S337" i="30" s="1"/>
  <c r="AH219" i="95"/>
  <c r="ER37" i="39" s="1"/>
  <c r="AB43" i="67"/>
  <c r="X9" i="39"/>
  <c r="AM293" i="30"/>
  <c r="AD119" i="67"/>
  <c r="P293" i="27"/>
  <c r="Q293" i="27" s="1"/>
  <c r="R220" i="27"/>
  <c r="S220" i="27" s="1"/>
  <c r="Q261" i="33"/>
  <c r="R261" i="33" s="1"/>
  <c r="S261" i="33" s="1"/>
  <c r="P311" i="32"/>
  <c r="O311" i="25"/>
  <c r="O311" i="24" s="1"/>
  <c r="R256" i="32"/>
  <c r="P17" i="30"/>
  <c r="M108" i="24"/>
  <c r="P318" i="25"/>
  <c r="Q318" i="31"/>
  <c r="M100" i="25"/>
  <c r="N100" i="31"/>
  <c r="Q32" i="40"/>
  <c r="CS30" i="40"/>
  <c r="W12" i="24"/>
  <c r="AM180" i="33"/>
  <c r="Q310" i="34"/>
  <c r="CJ23" i="20"/>
  <c r="FL23" i="20" s="1"/>
  <c r="Q197" i="27"/>
  <c r="R197" i="27" s="1"/>
  <c r="S197" i="27" s="1"/>
  <c r="AM197" i="27" s="1"/>
  <c r="Q210" i="34"/>
  <c r="R210" i="34" s="1"/>
  <c r="S210" i="34" s="1"/>
  <c r="AM210" i="34" s="1"/>
  <c r="P307" i="34"/>
  <c r="Q307" i="34" s="1"/>
  <c r="R307" i="34" s="1"/>
  <c r="W199" i="24"/>
  <c r="Q118" i="31"/>
  <c r="R85" i="34"/>
  <c r="S85" i="34" s="1"/>
  <c r="AM85" i="34" s="1"/>
  <c r="S59" i="34"/>
  <c r="AM59" i="34" s="1"/>
  <c r="AM208" i="34"/>
  <c r="R287" i="29"/>
  <c r="S287" i="29" s="1"/>
  <c r="AM287" i="29" s="1"/>
  <c r="R302" i="33"/>
  <c r="S302" i="33" s="1"/>
  <c r="P159" i="29"/>
  <c r="AI12" i="95"/>
  <c r="Q91" i="33"/>
  <c r="M363" i="24"/>
  <c r="Q206" i="29"/>
  <c r="P315" i="32"/>
  <c r="Q315" i="32" s="1"/>
  <c r="AM366" i="30"/>
  <c r="BF32" i="26"/>
  <c r="AZ32" i="26"/>
  <c r="X67" i="32"/>
  <c r="P143" i="29"/>
  <c r="Q143" i="29" s="1"/>
  <c r="R143" i="29" s="1"/>
  <c r="S143" i="29" s="1"/>
  <c r="AF363" i="67"/>
  <c r="AG363" i="26"/>
  <c r="AA345" i="67"/>
  <c r="R56" i="27"/>
  <c r="P302" i="27"/>
  <c r="Q302" i="27" s="1"/>
  <c r="R302" i="27" s="1"/>
  <c r="O302" i="25"/>
  <c r="O302" i="24" s="1"/>
  <c r="AM226" i="28"/>
  <c r="Q114" i="30"/>
  <c r="Q115" i="30" s="1"/>
  <c r="AM180" i="27"/>
  <c r="R42" i="32"/>
  <c r="S42" i="32" s="1"/>
  <c r="AM42" i="32" s="1"/>
  <c r="R255" i="29"/>
  <c r="S255" i="29" s="1"/>
  <c r="AM255" i="29" s="1"/>
  <c r="P27" i="40"/>
  <c r="P28" i="40" s="1"/>
  <c r="P5" i="94"/>
  <c r="P288" i="30"/>
  <c r="P288" i="25" s="1"/>
  <c r="P288" i="24" s="1"/>
  <c r="X131" i="28"/>
  <c r="X112" i="28"/>
  <c r="X183" i="28"/>
  <c r="AF201" i="67"/>
  <c r="AG201" i="26"/>
  <c r="S381" i="31"/>
  <c r="N69" i="24"/>
  <c r="AL30" i="62"/>
  <c r="AC123" i="67"/>
  <c r="AD123" i="26"/>
  <c r="G94" i="70"/>
  <c r="N24" i="25"/>
  <c r="N24" i="24" s="1"/>
  <c r="P24" i="28"/>
  <c r="Q24" i="28" s="1"/>
  <c r="R166" i="31"/>
  <c r="W27" i="62"/>
  <c r="W27" i="94"/>
  <c r="AF237" i="95"/>
  <c r="BN31" i="39"/>
  <c r="BN31" i="40"/>
  <c r="M209" i="25"/>
  <c r="M209" i="24" s="1"/>
  <c r="P167" i="33"/>
  <c r="Q167" i="33" s="1"/>
  <c r="AD326" i="67"/>
  <c r="AE326" i="26"/>
  <c r="AF326" i="26" s="1"/>
  <c r="N387" i="30"/>
  <c r="N364" i="30"/>
  <c r="P355" i="30"/>
  <c r="X43" i="30"/>
  <c r="F94" i="70"/>
  <c r="N245" i="27"/>
  <c r="O292" i="28"/>
  <c r="N292" i="25"/>
  <c r="N115" i="34"/>
  <c r="O114" i="34"/>
  <c r="N114" i="25"/>
  <c r="P305" i="33"/>
  <c r="Q305" i="33" s="1"/>
  <c r="N367" i="24"/>
  <c r="W320" i="28"/>
  <c r="M84" i="24"/>
  <c r="W100" i="24"/>
  <c r="AE327" i="26"/>
  <c r="AB344" i="67"/>
  <c r="AG113" i="95"/>
  <c r="AG171" i="95"/>
  <c r="O316" i="32"/>
  <c r="N316" i="25"/>
  <c r="X388" i="27"/>
  <c r="X102" i="27"/>
  <c r="X386" i="27"/>
  <c r="X353" i="27"/>
  <c r="L144" i="24"/>
  <c r="L340" i="24"/>
  <c r="G90" i="70" s="1"/>
  <c r="AN201" i="67"/>
  <c r="Q274" i="29"/>
  <c r="P62" i="32"/>
  <c r="Q11" i="31"/>
  <c r="R11" i="31" s="1"/>
  <c r="P15" i="27"/>
  <c r="Q15" i="27" s="1"/>
  <c r="R15" i="27" s="1"/>
  <c r="S15" i="27" s="1"/>
  <c r="AM15" i="27" s="1"/>
  <c r="BG32" i="40"/>
  <c r="CC31" i="40"/>
  <c r="CC32" i="40" s="1"/>
  <c r="CR31" i="40"/>
  <c r="N309" i="28"/>
  <c r="O309" i="28" s="1"/>
  <c r="P309" i="28" s="1"/>
  <c r="Q309" i="28" s="1"/>
  <c r="R309" i="28" s="1"/>
  <c r="S309" i="28" s="1"/>
  <c r="AM309" i="28" s="1"/>
  <c r="M309" i="25"/>
  <c r="P141" i="27"/>
  <c r="O163" i="34"/>
  <c r="P163" i="34" s="1"/>
  <c r="N163" i="25"/>
  <c r="N163" i="24" s="1"/>
  <c r="N19" i="29"/>
  <c r="O19" i="29" s="1"/>
  <c r="P19" i="29" s="1"/>
  <c r="M19" i="25"/>
  <c r="AM141" i="33"/>
  <c r="L9" i="24"/>
  <c r="G30" i="70"/>
  <c r="P22" i="30"/>
  <c r="Q22" i="30" s="1"/>
  <c r="AM235" i="27"/>
  <c r="Q39" i="32"/>
  <c r="R39" i="32" s="1"/>
  <c r="S39" i="32" s="1"/>
  <c r="O228" i="25"/>
  <c r="AI156" i="95"/>
  <c r="O40" i="70"/>
  <c r="L195" i="24"/>
  <c r="P22" i="27"/>
  <c r="N160" i="25"/>
  <c r="O314" i="28"/>
  <c r="P314" i="28" s="1"/>
  <c r="W52" i="19"/>
  <c r="W27" i="19"/>
  <c r="W41" i="19"/>
  <c r="Y60" i="106"/>
  <c r="W39" i="19"/>
  <c r="W9" i="19"/>
  <c r="W185" i="19"/>
  <c r="W36" i="19"/>
  <c r="W101" i="19"/>
  <c r="W123" i="19"/>
  <c r="W126" i="19"/>
  <c r="W149" i="19"/>
  <c r="W151" i="19"/>
  <c r="Q13" i="42"/>
  <c r="U132" i="35"/>
  <c r="W130" i="19"/>
  <c r="W208" i="19"/>
  <c r="G20" i="40"/>
  <c r="K153" i="24"/>
  <c r="P71" i="27"/>
  <c r="Q71" i="27" s="1"/>
  <c r="R71" i="27" s="1"/>
  <c r="AM311" i="31"/>
  <c r="O106" i="27"/>
  <c r="Q104" i="27"/>
  <c r="Q126" i="34"/>
  <c r="R126" i="34" s="1"/>
  <c r="O126" i="25"/>
  <c r="O126" i="24" s="1"/>
  <c r="R259" i="30"/>
  <c r="S259" i="30" s="1"/>
  <c r="AM259" i="30" s="1"/>
  <c r="P263" i="31"/>
  <c r="M293" i="25"/>
  <c r="N293" i="29"/>
  <c r="N293" i="25" s="1"/>
  <c r="N293" i="24" s="1"/>
  <c r="Q335" i="27"/>
  <c r="O162" i="32"/>
  <c r="P162" i="32" s="1"/>
  <c r="Q162" i="32" s="1"/>
  <c r="S93" i="28"/>
  <c r="AM93" i="28" s="1"/>
  <c r="Q85" i="29"/>
  <c r="R85" i="29" s="1"/>
  <c r="S85" i="29" s="1"/>
  <c r="AM85" i="29" s="1"/>
  <c r="Q317" i="33"/>
  <c r="R317" i="33" s="1"/>
  <c r="S317" i="33" s="1"/>
  <c r="AM317" i="33" s="1"/>
  <c r="P231" i="29"/>
  <c r="Q231" i="29" s="1"/>
  <c r="P7" i="63"/>
  <c r="P10" i="63"/>
  <c r="BF296" i="26"/>
  <c r="AZ296" i="26"/>
  <c r="AM47" i="31"/>
  <c r="M237" i="25"/>
  <c r="N237" i="33"/>
  <c r="O237" i="33" s="1"/>
  <c r="P27" i="29"/>
  <c r="Q104" i="32"/>
  <c r="P82" i="70"/>
  <c r="W197" i="24"/>
  <c r="M177" i="34"/>
  <c r="R237" i="31"/>
  <c r="O112" i="34"/>
  <c r="P111" i="34"/>
  <c r="Q111" i="34" s="1"/>
  <c r="AG101" i="67"/>
  <c r="AG101" i="24" s="1"/>
  <c r="AH101" i="26"/>
  <c r="AH101" i="67" s="1"/>
  <c r="AH101" i="24" s="1"/>
  <c r="P38" i="25"/>
  <c r="Q38" i="31"/>
  <c r="S122" i="29"/>
  <c r="AM122" i="29" s="1"/>
  <c r="S264" i="27"/>
  <c r="AD147" i="26"/>
  <c r="AD137" i="67"/>
  <c r="AN137" i="26"/>
  <c r="F27" i="40"/>
  <c r="F28" i="40" s="1"/>
  <c r="F5" i="94"/>
  <c r="F6" i="94" s="1"/>
  <c r="CH9" i="40"/>
  <c r="S52" i="31"/>
  <c r="M366" i="24"/>
  <c r="AJ157" i="95"/>
  <c r="R70" i="28"/>
  <c r="S70" i="28" s="1"/>
  <c r="AM70" i="28" s="1"/>
  <c r="U13" i="95"/>
  <c r="P239" i="27"/>
  <c r="Q239" i="27" s="1"/>
  <c r="R239" i="27" s="1"/>
  <c r="Q141" i="28"/>
  <c r="R141" i="28"/>
  <c r="S141" i="28" s="1"/>
  <c r="AM141" i="28" s="1"/>
  <c r="W25" i="19"/>
  <c r="Q6" i="42"/>
  <c r="U44" i="35"/>
  <c r="W30" i="19"/>
  <c r="W51" i="19"/>
  <c r="W49" i="19"/>
  <c r="W16" i="19"/>
  <c r="W48" i="19"/>
  <c r="W43" i="19"/>
  <c r="W108" i="19"/>
  <c r="W141" i="19"/>
  <c r="W137" i="19"/>
  <c r="W153" i="19"/>
  <c r="W161" i="19"/>
  <c r="W138" i="19"/>
  <c r="W223" i="19"/>
  <c r="P240" i="32"/>
  <c r="Q240" i="32" s="1"/>
  <c r="R240" i="32" s="1"/>
  <c r="S240" i="32" s="1"/>
  <c r="AM240" i="32" s="1"/>
  <c r="Q283" i="32"/>
  <c r="O382" i="30"/>
  <c r="P378" i="30"/>
  <c r="Q378" i="30" s="1"/>
  <c r="R378" i="30" s="1"/>
  <c r="S378" i="30" s="1"/>
  <c r="AM378" i="30" s="1"/>
  <c r="Q23" i="30"/>
  <c r="R23" i="30" s="1"/>
  <c r="S23" i="30" s="1"/>
  <c r="AM23" i="30" s="1"/>
  <c r="M59" i="25"/>
  <c r="R11" i="33"/>
  <c r="S11" i="33" s="1"/>
  <c r="O329" i="27"/>
  <c r="O329" i="25" s="1"/>
  <c r="O329" i="24" s="1"/>
  <c r="P199" i="29"/>
  <c r="Q199" i="29" s="1"/>
  <c r="O224" i="31"/>
  <c r="P173" i="33"/>
  <c r="O173" i="25"/>
  <c r="R85" i="28"/>
  <c r="S85" i="28" s="1"/>
  <c r="AE283" i="67"/>
  <c r="Q360" i="31"/>
  <c r="Q225" i="31"/>
  <c r="Q41" i="40"/>
  <c r="V183" i="24"/>
  <c r="R18" i="40"/>
  <c r="R325" i="27"/>
  <c r="S325" i="27" s="1"/>
  <c r="AM325" i="27" s="1"/>
  <c r="AZ236" i="26"/>
  <c r="BF236" i="26"/>
  <c r="R179" i="95"/>
  <c r="L239" i="24"/>
  <c r="Q32" i="70"/>
  <c r="Q34" i="70" s="1"/>
  <c r="Q232" i="33"/>
  <c r="P279" i="33"/>
  <c r="Q279" i="33" s="1"/>
  <c r="R279" i="33" s="1"/>
  <c r="S279" i="33" s="1"/>
  <c r="AM279" i="33" s="1"/>
  <c r="AF312" i="67"/>
  <c r="AG312" i="26"/>
  <c r="AG312" i="67" s="1"/>
  <c r="S283" i="31"/>
  <c r="W82" i="24"/>
  <c r="Q144" i="33"/>
  <c r="L180" i="24"/>
  <c r="R161" i="31"/>
  <c r="P201" i="34"/>
  <c r="AF79" i="67"/>
  <c r="AG79" i="26"/>
  <c r="Q40" i="31"/>
  <c r="Q211" i="29"/>
  <c r="R211" i="29" s="1"/>
  <c r="S33" i="31"/>
  <c r="S290" i="34"/>
  <c r="AM290" i="34" s="1"/>
  <c r="S117" i="30"/>
  <c r="AM26" i="27"/>
  <c r="Q145" i="27"/>
  <c r="R145" i="27" s="1"/>
  <c r="S145" i="27" s="1"/>
  <c r="AM145" i="27" s="1"/>
  <c r="CR36" i="39"/>
  <c r="CC36" i="39"/>
  <c r="X43" i="39"/>
  <c r="O73" i="28"/>
  <c r="P72" i="28"/>
  <c r="Q72" i="28" s="1"/>
  <c r="Y370" i="32"/>
  <c r="Y366" i="32"/>
  <c r="AP366" i="32" s="1"/>
  <c r="Y381" i="32"/>
  <c r="AP381" i="32" s="1"/>
  <c r="Y380" i="32"/>
  <c r="Y379" i="32"/>
  <c r="AP379" i="32" s="1"/>
  <c r="Y373" i="32"/>
  <c r="AP373" i="32" s="1"/>
  <c r="Y372" i="32"/>
  <c r="AP372" i="32" s="1"/>
  <c r="Y357" i="32"/>
  <c r="AP357" i="32" s="1"/>
  <c r="Y343" i="32"/>
  <c r="Y330" i="32"/>
  <c r="Y313" i="32"/>
  <c r="Y299" i="32"/>
  <c r="Y374" i="32"/>
  <c r="Y352" i="32"/>
  <c r="AP352" i="32" s="1"/>
  <c r="Y342" i="32"/>
  <c r="AP342" i="32" s="1"/>
  <c r="Y375" i="32"/>
  <c r="Y367" i="32"/>
  <c r="AP367" i="32" s="1"/>
  <c r="Y351" i="32"/>
  <c r="Y341" i="32"/>
  <c r="AP341" i="32" s="1"/>
  <c r="Y328" i="32"/>
  <c r="AP328" i="32" s="1"/>
  <c r="Y311" i="32"/>
  <c r="Y297" i="32"/>
  <c r="AP297" i="32" s="1"/>
  <c r="Y283" i="32"/>
  <c r="AP283" i="32" s="1"/>
  <c r="Y362" i="32"/>
  <c r="AP362" i="32" s="1"/>
  <c r="Y360" i="32"/>
  <c r="AP360" i="32" s="1"/>
  <c r="Y358" i="32"/>
  <c r="AP358" i="32" s="1"/>
  <c r="Y356" i="32"/>
  <c r="AP356" i="32" s="1"/>
  <c r="Y350" i="32"/>
  <c r="Y340" i="32"/>
  <c r="AP340" i="32" s="1"/>
  <c r="Y327" i="32"/>
  <c r="AP327" i="32" s="1"/>
  <c r="Y310" i="32"/>
  <c r="AP310" i="32" s="1"/>
  <c r="Y296" i="32"/>
  <c r="Y282" i="32"/>
  <c r="AP282" i="32" s="1"/>
  <c r="Y349" i="32"/>
  <c r="AP349" i="32" s="1"/>
  <c r="Y339" i="32"/>
  <c r="AP339" i="32" s="1"/>
  <c r="Y326" i="32"/>
  <c r="Y309" i="32"/>
  <c r="AP309" i="32" s="1"/>
  <c r="Y295" i="32"/>
  <c r="AP295" i="32" s="1"/>
  <c r="Y281" i="32"/>
  <c r="Y369" i="32"/>
  <c r="AP369" i="32" s="1"/>
  <c r="Y348" i="32"/>
  <c r="Y338" i="32"/>
  <c r="AP338" i="32" s="1"/>
  <c r="Y325" i="32"/>
  <c r="AP325" i="32" s="1"/>
  <c r="Y308" i="32"/>
  <c r="AP308" i="32" s="1"/>
  <c r="Y294" i="32"/>
  <c r="AP294" i="32" s="1"/>
  <c r="Y371" i="32"/>
  <c r="AP371" i="32" s="1"/>
  <c r="Y337" i="32"/>
  <c r="AP337" i="32" s="1"/>
  <c r="Y324" i="32"/>
  <c r="AP324" i="32" s="1"/>
  <c r="Y307" i="32"/>
  <c r="AP307" i="32" s="1"/>
  <c r="Y293" i="32"/>
  <c r="Y316" i="32"/>
  <c r="Y302" i="32"/>
  <c r="AP302" i="32" s="1"/>
  <c r="Y288" i="32"/>
  <c r="AP288" i="32" s="1"/>
  <c r="Y378" i="32"/>
  <c r="Y377" i="32"/>
  <c r="AP377" i="32" s="1"/>
  <c r="Y315" i="32"/>
  <c r="AP315" i="32" s="1"/>
  <c r="Y301" i="32"/>
  <c r="AP301" i="32" s="1"/>
  <c r="Y287" i="32"/>
  <c r="AP287" i="32" s="1"/>
  <c r="Y355" i="32"/>
  <c r="Y334" i="32"/>
  <c r="Y318" i="32"/>
  <c r="AP318" i="32" s="1"/>
  <c r="Y314" i="32"/>
  <c r="AP314" i="32" s="1"/>
  <c r="Y305" i="32"/>
  <c r="AP305" i="32" s="1"/>
  <c r="Y292" i="32"/>
  <c r="AP292" i="32" s="1"/>
  <c r="Y291" i="32"/>
  <c r="Y275" i="32"/>
  <c r="AP275" i="32" s="1"/>
  <c r="Y270" i="32"/>
  <c r="AP270" i="32" s="1"/>
  <c r="Y256" i="32"/>
  <c r="AP256" i="32" s="1"/>
  <c r="Y242" i="32"/>
  <c r="Y228" i="32"/>
  <c r="Y214" i="32"/>
  <c r="AP214" i="32" s="1"/>
  <c r="Y200" i="32"/>
  <c r="AP200" i="32" s="1"/>
  <c r="Y285" i="32"/>
  <c r="AP285" i="32" s="1"/>
  <c r="Y269" i="32"/>
  <c r="AP269" i="32" s="1"/>
  <c r="Y255" i="32"/>
  <c r="AP255" i="32" s="1"/>
  <c r="Y241" i="32"/>
  <c r="AP241" i="32" s="1"/>
  <c r="Y227" i="32"/>
  <c r="Y213" i="32"/>
  <c r="AP213" i="32" s="1"/>
  <c r="Y199" i="32"/>
  <c r="Y186" i="32"/>
  <c r="AP186" i="32" s="1"/>
  <c r="Y359" i="32"/>
  <c r="AP359" i="32" s="1"/>
  <c r="Y335" i="32"/>
  <c r="AP335" i="32" s="1"/>
  <c r="Y323" i="32"/>
  <c r="Y306" i="32"/>
  <c r="AP306" i="32" s="1"/>
  <c r="Y286" i="32"/>
  <c r="Y271" i="32"/>
  <c r="AP271" i="32" s="1"/>
  <c r="Y268" i="32"/>
  <c r="AP268" i="32" s="1"/>
  <c r="Y254" i="32"/>
  <c r="Y240" i="32"/>
  <c r="AP240" i="32" s="1"/>
  <c r="Y226" i="32"/>
  <c r="AP226" i="32" s="1"/>
  <c r="Y212" i="32"/>
  <c r="AP212" i="32" s="1"/>
  <c r="Y198" i="32"/>
  <c r="Y185" i="32"/>
  <c r="Y276" i="32"/>
  <c r="AP276" i="32" s="1"/>
  <c r="Y267" i="32"/>
  <c r="AP267" i="32" s="1"/>
  <c r="Y253" i="32"/>
  <c r="AP253" i="32" s="1"/>
  <c r="Y239" i="32"/>
  <c r="AP239" i="32" s="1"/>
  <c r="Y225" i="32"/>
  <c r="Y211" i="32"/>
  <c r="Y197" i="32"/>
  <c r="AP197" i="32" s="1"/>
  <c r="Y336" i="32"/>
  <c r="AP336" i="32" s="1"/>
  <c r="Y265" i="32"/>
  <c r="Y251" i="32"/>
  <c r="AP251" i="32" s="1"/>
  <c r="Y237" i="32"/>
  <c r="AP237" i="32" s="1"/>
  <c r="Y223" i="32"/>
  <c r="AP223" i="32" s="1"/>
  <c r="Y209" i="32"/>
  <c r="AP209" i="32" s="1"/>
  <c r="Y329" i="32"/>
  <c r="Y279" i="32"/>
  <c r="Y278" i="32"/>
  <c r="Y277" i="32"/>
  <c r="AP277" i="32" s="1"/>
  <c r="Y264" i="32"/>
  <c r="AP264" i="32" s="1"/>
  <c r="Y250" i="32"/>
  <c r="Y236" i="32"/>
  <c r="AP236" i="32" s="1"/>
  <c r="Y222" i="32"/>
  <c r="AP222" i="32" s="1"/>
  <c r="Y208" i="32"/>
  <c r="AP208" i="32" s="1"/>
  <c r="Y376" i="32"/>
  <c r="AP376" i="32" s="1"/>
  <c r="Y368" i="32"/>
  <c r="AP368" i="32" s="1"/>
  <c r="Y363" i="32"/>
  <c r="Y284" i="32"/>
  <c r="AP284" i="32" s="1"/>
  <c r="Y263" i="32"/>
  <c r="AP263" i="32" s="1"/>
  <c r="Y249" i="32"/>
  <c r="Y235" i="32"/>
  <c r="AP235" i="32" s="1"/>
  <c r="Y221" i="32"/>
  <c r="AP221" i="32" s="1"/>
  <c r="Y207" i="32"/>
  <c r="AP207" i="32" s="1"/>
  <c r="Y303" i="32"/>
  <c r="AP303" i="32" s="1"/>
  <c r="Y298" i="32"/>
  <c r="AP298" i="32" s="1"/>
  <c r="Y289" i="32"/>
  <c r="AP289" i="32" s="1"/>
  <c r="Y260" i="32"/>
  <c r="AP260" i="32" s="1"/>
  <c r="Y246" i="32"/>
  <c r="AP246" i="32" s="1"/>
  <c r="Y232" i="32"/>
  <c r="AP232" i="32" s="1"/>
  <c r="Y218" i="32"/>
  <c r="AP218" i="32" s="1"/>
  <c r="Y274" i="32"/>
  <c r="AP274" i="32" s="1"/>
  <c r="Y259" i="32"/>
  <c r="AP259" i="32" s="1"/>
  <c r="Y245" i="32"/>
  <c r="AP245" i="32" s="1"/>
  <c r="Y231" i="32"/>
  <c r="Y217" i="32"/>
  <c r="AP217" i="32" s="1"/>
  <c r="Y203" i="32"/>
  <c r="AP203" i="32" s="1"/>
  <c r="Y317" i="32"/>
  <c r="AP317" i="32" s="1"/>
  <c r="Y312" i="32"/>
  <c r="AP312" i="32" s="1"/>
  <c r="Y304" i="32"/>
  <c r="Y300" i="32"/>
  <c r="Y290" i="32"/>
  <c r="AP290" i="32" s="1"/>
  <c r="Y361" i="32"/>
  <c r="Y257" i="32"/>
  <c r="Y261" i="32"/>
  <c r="AP261" i="32" s="1"/>
  <c r="Y243" i="32"/>
  <c r="Y230" i="32"/>
  <c r="AP230" i="32" s="1"/>
  <c r="Y224" i="32"/>
  <c r="AP224" i="32" s="1"/>
  <c r="Y220" i="32"/>
  <c r="AP220" i="32" s="1"/>
  <c r="Y187" i="32"/>
  <c r="AP187" i="32" s="1"/>
  <c r="Y171" i="32"/>
  <c r="AP171" i="32" s="1"/>
  <c r="Y157" i="32"/>
  <c r="AP157" i="32" s="1"/>
  <c r="Y145" i="32"/>
  <c r="AP145" i="32" s="1"/>
  <c r="Y119" i="32"/>
  <c r="AP119" i="32" s="1"/>
  <c r="Y99" i="32"/>
  <c r="AP99" i="32" s="1"/>
  <c r="Y273" i="32"/>
  <c r="AP273" i="32" s="1"/>
  <c r="Y248" i="32"/>
  <c r="AP248" i="32" s="1"/>
  <c r="Y188" i="32"/>
  <c r="AP188" i="32" s="1"/>
  <c r="Y170" i="32"/>
  <c r="Y156" i="32"/>
  <c r="Y144" i="32"/>
  <c r="Y118" i="32"/>
  <c r="AP118" i="32" s="1"/>
  <c r="Y98" i="32"/>
  <c r="Y176" i="32"/>
  <c r="AP176" i="32" s="1"/>
  <c r="Y169" i="32"/>
  <c r="AP169" i="32" s="1"/>
  <c r="Y247" i="32"/>
  <c r="AP247" i="32" s="1"/>
  <c r="Y168" i="32"/>
  <c r="AP168" i="32" s="1"/>
  <c r="Y331" i="32"/>
  <c r="AP331" i="32" s="1"/>
  <c r="Y280" i="32"/>
  <c r="AP280" i="32" s="1"/>
  <c r="Y234" i="32"/>
  <c r="AP234" i="32" s="1"/>
  <c r="Y215" i="32"/>
  <c r="Y167" i="32"/>
  <c r="AP167" i="32" s="1"/>
  <c r="Y141" i="32"/>
  <c r="Y129" i="32"/>
  <c r="AP129" i="32" s="1"/>
  <c r="Y104" i="32"/>
  <c r="AP104" i="32" s="1"/>
  <c r="Y101" i="32"/>
  <c r="AP101" i="32" s="1"/>
  <c r="Y95" i="32"/>
  <c r="Y238" i="32"/>
  <c r="AP238" i="32" s="1"/>
  <c r="Y204" i="32"/>
  <c r="AP204" i="32" s="1"/>
  <c r="Y191" i="32"/>
  <c r="AP191" i="32" s="1"/>
  <c r="Y166" i="32"/>
  <c r="AP166" i="32" s="1"/>
  <c r="Y244" i="32"/>
  <c r="AP244" i="32" s="1"/>
  <c r="Y179" i="32"/>
  <c r="Y165" i="32"/>
  <c r="AP165" i="32" s="1"/>
  <c r="Y152" i="32"/>
  <c r="AP152" i="32" s="1"/>
  <c r="Y139" i="32"/>
  <c r="Y127" i="32"/>
  <c r="AP127" i="32" s="1"/>
  <c r="Y114" i="32"/>
  <c r="Y115" i="32" s="1"/>
  <c r="Y266" i="32"/>
  <c r="AP266" i="32" s="1"/>
  <c r="Y229" i="32"/>
  <c r="AP229" i="32" s="1"/>
  <c r="Y219" i="32"/>
  <c r="AP219" i="32" s="1"/>
  <c r="Y216" i="32"/>
  <c r="AP216" i="32" s="1"/>
  <c r="Y201" i="32"/>
  <c r="AP201" i="32" s="1"/>
  <c r="Y175" i="32"/>
  <c r="AP175" i="32" s="1"/>
  <c r="Y161" i="32"/>
  <c r="AP161" i="32" s="1"/>
  <c r="Y123" i="32"/>
  <c r="AP123" i="32" s="1"/>
  <c r="Y111" i="32"/>
  <c r="AP111" i="32" s="1"/>
  <c r="Y272" i="32"/>
  <c r="AP272" i="32" s="1"/>
  <c r="Y252" i="32"/>
  <c r="AP252" i="32" s="1"/>
  <c r="Y202" i="32"/>
  <c r="AP202" i="32" s="1"/>
  <c r="Y196" i="32"/>
  <c r="Y195" i="32"/>
  <c r="AP195" i="32" s="1"/>
  <c r="Y194" i="32"/>
  <c r="AP194" i="32" s="1"/>
  <c r="Y193" i="32"/>
  <c r="AP193" i="32" s="1"/>
  <c r="Y174" i="32"/>
  <c r="Y160" i="32"/>
  <c r="AP160" i="32" s="1"/>
  <c r="Y122" i="32"/>
  <c r="AP122" i="32" s="1"/>
  <c r="Y110" i="32"/>
  <c r="AP110" i="32" s="1"/>
  <c r="Y262" i="32"/>
  <c r="AP262" i="32" s="1"/>
  <c r="Y233" i="32"/>
  <c r="AP233" i="32" s="1"/>
  <c r="Y182" i="32"/>
  <c r="AP182" i="32" s="1"/>
  <c r="Y181" i="32"/>
  <c r="AP181" i="32" s="1"/>
  <c r="Y173" i="32"/>
  <c r="AP173" i="32" s="1"/>
  <c r="Y159" i="32"/>
  <c r="Y134" i="32"/>
  <c r="AP134" i="32" s="1"/>
  <c r="Y121" i="32"/>
  <c r="AP121" i="32" s="1"/>
  <c r="Y109" i="32"/>
  <c r="AP109" i="32" s="1"/>
  <c r="Y258" i="32"/>
  <c r="AP258" i="32" s="1"/>
  <c r="Y155" i="32"/>
  <c r="Y94" i="32"/>
  <c r="AP94" i="32" s="1"/>
  <c r="Y49" i="32"/>
  <c r="AP49" i="32" s="1"/>
  <c r="Y46" i="32"/>
  <c r="Y15" i="32"/>
  <c r="AP15" i="32" s="1"/>
  <c r="Y149" i="32"/>
  <c r="Y126" i="32"/>
  <c r="AP126" i="32" s="1"/>
  <c r="Y90" i="32"/>
  <c r="AP90" i="32" s="1"/>
  <c r="Y87" i="32"/>
  <c r="Y86" i="32"/>
  <c r="AP86" i="32" s="1"/>
  <c r="Y61" i="32"/>
  <c r="AP61" i="32" s="1"/>
  <c r="Y45" i="32"/>
  <c r="Y33" i="32"/>
  <c r="Y14" i="32"/>
  <c r="AP14" i="32" s="1"/>
  <c r="Y192" i="32"/>
  <c r="AP192" i="32" s="1"/>
  <c r="Y85" i="32"/>
  <c r="AP85" i="32" s="1"/>
  <c r="Y72" i="32"/>
  <c r="AP72" i="32" s="1"/>
  <c r="Y60" i="32"/>
  <c r="AP60" i="32" s="1"/>
  <c r="Y32" i="32"/>
  <c r="AP32" i="32" s="1"/>
  <c r="Y13" i="32"/>
  <c r="AP13" i="32" s="1"/>
  <c r="Y108" i="32"/>
  <c r="AP108" i="32" s="1"/>
  <c r="Y84" i="32"/>
  <c r="Y71" i="32"/>
  <c r="AP71" i="32" s="1"/>
  <c r="Y59" i="32"/>
  <c r="AP59" i="32" s="1"/>
  <c r="Y31" i="32"/>
  <c r="AP31" i="32" s="1"/>
  <c r="Y12" i="32"/>
  <c r="AP12" i="32" s="1"/>
  <c r="Y130" i="32"/>
  <c r="AP130" i="32" s="1"/>
  <c r="Y93" i="32"/>
  <c r="AP93" i="32" s="1"/>
  <c r="Y89" i="32"/>
  <c r="AP89" i="32" s="1"/>
  <c r="Y83" i="32"/>
  <c r="AP83" i="32" s="1"/>
  <c r="Y70" i="32"/>
  <c r="AP70" i="32" s="1"/>
  <c r="Y58" i="32"/>
  <c r="AP58" i="32" s="1"/>
  <c r="Y30" i="32"/>
  <c r="AP30" i="32" s="1"/>
  <c r="Y11" i="32"/>
  <c r="AP11" i="32" s="1"/>
  <c r="Y164" i="32"/>
  <c r="AP164" i="32" s="1"/>
  <c r="Y140" i="32"/>
  <c r="AP140" i="32" s="1"/>
  <c r="Y125" i="32"/>
  <c r="AP125" i="32" s="1"/>
  <c r="Y105" i="32"/>
  <c r="AP105" i="32" s="1"/>
  <c r="Y82" i="32"/>
  <c r="AP82" i="32" s="1"/>
  <c r="Y69" i="32"/>
  <c r="Y57" i="32"/>
  <c r="Y42" i="32"/>
  <c r="AP42" i="32" s="1"/>
  <c r="Y29" i="32"/>
  <c r="AP29" i="32" s="1"/>
  <c r="Y23" i="32"/>
  <c r="AP23" i="32" s="1"/>
  <c r="Y10" i="32"/>
  <c r="AP10" i="32" s="1"/>
  <c r="Y172" i="32"/>
  <c r="AP172" i="32" s="1"/>
  <c r="Y97" i="32"/>
  <c r="AP97" i="32" s="1"/>
  <c r="Y96" i="32"/>
  <c r="AP96" i="32" s="1"/>
  <c r="Y81" i="32"/>
  <c r="Y56" i="32"/>
  <c r="AP56" i="32" s="1"/>
  <c r="Y41" i="32"/>
  <c r="AP41" i="32" s="1"/>
  <c r="Y28" i="32"/>
  <c r="AP28" i="32" s="1"/>
  <c r="Y24" i="32"/>
  <c r="AP24" i="32" s="1"/>
  <c r="Y22" i="32"/>
  <c r="Y9" i="32"/>
  <c r="AP9" i="32" s="1"/>
  <c r="Y210" i="32"/>
  <c r="AP210" i="32" s="1"/>
  <c r="Y180" i="32"/>
  <c r="AP180" i="32" s="1"/>
  <c r="Y77" i="32"/>
  <c r="AP77" i="32" s="1"/>
  <c r="Y65" i="32"/>
  <c r="AP65" i="32" s="1"/>
  <c r="Y53" i="32"/>
  <c r="AP53" i="32" s="1"/>
  <c r="Y37" i="32"/>
  <c r="AP37" i="32" s="1"/>
  <c r="Y19" i="32"/>
  <c r="Z5" i="32"/>
  <c r="Y128" i="32"/>
  <c r="AP128" i="32" s="1"/>
  <c r="Y76" i="32"/>
  <c r="Y64" i="32"/>
  <c r="Y52" i="32"/>
  <c r="AP52" i="32" s="1"/>
  <c r="Y36" i="32"/>
  <c r="Y18" i="32"/>
  <c r="AP18" i="32" s="1"/>
  <c r="Y150" i="32"/>
  <c r="Y142" i="32"/>
  <c r="AP142" i="32" s="1"/>
  <c r="Y100" i="32"/>
  <c r="AP100" i="32" s="1"/>
  <c r="Y91" i="32"/>
  <c r="AP91" i="32" s="1"/>
  <c r="Y75" i="32"/>
  <c r="Y51" i="32"/>
  <c r="AP51" i="32" s="1"/>
  <c r="Y48" i="32"/>
  <c r="AP48" i="32" s="1"/>
  <c r="Y17" i="32"/>
  <c r="Y137" i="32"/>
  <c r="AP137" i="32" s="1"/>
  <c r="Y162" i="32"/>
  <c r="Y88" i="32"/>
  <c r="AP88" i="32" s="1"/>
  <c r="Y40" i="32"/>
  <c r="AP40" i="32" s="1"/>
  <c r="Y205" i="32"/>
  <c r="AP205" i="32" s="1"/>
  <c r="Y92" i="32"/>
  <c r="AP92" i="32" s="1"/>
  <c r="Y151" i="32"/>
  <c r="AP151" i="32" s="1"/>
  <c r="Y206" i="32"/>
  <c r="AP206" i="32" s="1"/>
  <c r="Y163" i="32"/>
  <c r="AP163" i="32" s="1"/>
  <c r="Y120" i="32"/>
  <c r="AP120" i="32" s="1"/>
  <c r="Y78" i="32"/>
  <c r="AP78" i="32" s="1"/>
  <c r="Y39" i="32"/>
  <c r="Y38" i="32"/>
  <c r="AP38" i="32" s="1"/>
  <c r="Y146" i="32"/>
  <c r="AP146" i="32" s="1"/>
  <c r="Y138" i="32"/>
  <c r="Y66" i="32"/>
  <c r="Y8" i="32"/>
  <c r="AP8" i="32" s="1"/>
  <c r="Y50" i="32"/>
  <c r="AP50" i="32" s="1"/>
  <c r="Y158" i="32"/>
  <c r="AP158" i="32" s="1"/>
  <c r="Y79" i="32"/>
  <c r="Y47" i="32"/>
  <c r="AP47" i="32" s="1"/>
  <c r="Y25" i="32"/>
  <c r="AP25" i="32" s="1"/>
  <c r="Y143" i="32"/>
  <c r="AP143" i="32" s="1"/>
  <c r="Y124" i="32"/>
  <c r="AP124" i="32" s="1"/>
  <c r="Y117" i="32"/>
  <c r="AP117" i="32" s="1"/>
  <c r="Y26" i="32"/>
  <c r="AP26" i="32" s="1"/>
  <c r="Y133" i="32"/>
  <c r="Y80" i="32"/>
  <c r="AP80" i="32" s="1"/>
  <c r="Y27" i="32"/>
  <c r="AP27" i="32" s="1"/>
  <c r="Y16" i="32"/>
  <c r="AP16" i="32" s="1"/>
  <c r="Y7" i="32"/>
  <c r="AP7" i="32" s="1"/>
  <c r="AP144" i="32"/>
  <c r="X147" i="32"/>
  <c r="AP249" i="32"/>
  <c r="AP198" i="32"/>
  <c r="AP199" i="32"/>
  <c r="X386" i="32"/>
  <c r="X353" i="32"/>
  <c r="AP348" i="32"/>
  <c r="X382" i="32"/>
  <c r="S104" i="33"/>
  <c r="AD9" i="67"/>
  <c r="AE9" i="26"/>
  <c r="AN9" i="26" s="1"/>
  <c r="O20" i="27"/>
  <c r="P9" i="27"/>
  <c r="AM50" i="31"/>
  <c r="O189" i="28"/>
  <c r="P185" i="28"/>
  <c r="P189" i="28" s="1"/>
  <c r="S133" i="28"/>
  <c r="Y12" i="39"/>
  <c r="DA12" i="39" s="1"/>
  <c r="GC12" i="39" s="1"/>
  <c r="AC147" i="67"/>
  <c r="R24" i="30"/>
  <c r="S24" i="30" s="1"/>
  <c r="AM128" i="29"/>
  <c r="N324" i="25"/>
  <c r="N324" i="24" s="1"/>
  <c r="N332" i="31"/>
  <c r="N345" i="31" s="1"/>
  <c r="Q342" i="29"/>
  <c r="X20" i="28"/>
  <c r="X115" i="28"/>
  <c r="X177" i="28"/>
  <c r="X43" i="28"/>
  <c r="Q169" i="29"/>
  <c r="R169" i="29" s="1"/>
  <c r="S169" i="29" s="1"/>
  <c r="AM169" i="29" s="1"/>
  <c r="P208" i="25"/>
  <c r="P208" i="24" s="1"/>
  <c r="Q208" i="31"/>
  <c r="R208" i="31" s="1"/>
  <c r="R242" i="29"/>
  <c r="S242" i="29" s="1"/>
  <c r="AM242" i="29" s="1"/>
  <c r="P106" i="29"/>
  <c r="P334" i="29"/>
  <c r="N387" i="33"/>
  <c r="N364" i="33"/>
  <c r="AE258" i="67"/>
  <c r="AN258" i="67" s="1"/>
  <c r="AN258" i="26"/>
  <c r="AF258" i="26"/>
  <c r="Q70" i="27"/>
  <c r="R70" i="27" s="1"/>
  <c r="S70" i="27" s="1"/>
  <c r="L111" i="24"/>
  <c r="R222" i="31"/>
  <c r="EP31" i="39"/>
  <c r="EP31" i="40"/>
  <c r="R259" i="33"/>
  <c r="O141" i="32"/>
  <c r="P141" i="32" s="1"/>
  <c r="P141" i="25" s="1"/>
  <c r="P141" i="24" s="1"/>
  <c r="X67" i="30"/>
  <c r="X147" i="30"/>
  <c r="P265" i="32"/>
  <c r="Q265" i="32" s="1"/>
  <c r="R265" i="32" s="1"/>
  <c r="K115" i="24"/>
  <c r="G24" i="40"/>
  <c r="P228" i="25"/>
  <c r="P228" i="24" s="1"/>
  <c r="Q228" i="31"/>
  <c r="R228" i="31" s="1"/>
  <c r="W198" i="24"/>
  <c r="X106" i="27"/>
  <c r="X382" i="27"/>
  <c r="S197" i="32"/>
  <c r="S58" i="32"/>
  <c r="AM58" i="32" s="1"/>
  <c r="N11" i="24"/>
  <c r="W86" i="24"/>
  <c r="R118" i="28"/>
  <c r="S118" i="28" s="1"/>
  <c r="FT20" i="39"/>
  <c r="DN20" i="39"/>
  <c r="L311" i="24"/>
  <c r="P293" i="33"/>
  <c r="M214" i="24"/>
  <c r="P246" i="27"/>
  <c r="Q246" i="27" s="1"/>
  <c r="R246" i="27" s="1"/>
  <c r="S246" i="27" s="1"/>
  <c r="AM246" i="27" s="1"/>
  <c r="AE75" i="67"/>
  <c r="AN75" i="67" s="1"/>
  <c r="AF75" i="26"/>
  <c r="P83" i="29"/>
  <c r="Q83" i="29" s="1"/>
  <c r="O231" i="25"/>
  <c r="O231" i="24" s="1"/>
  <c r="P231" i="31"/>
  <c r="R33" i="28"/>
  <c r="S33" i="28" s="1"/>
  <c r="AM33" i="28" s="1"/>
  <c r="Q71" i="31"/>
  <c r="R71" i="31" s="1"/>
  <c r="R183" i="27"/>
  <c r="N156" i="25"/>
  <c r="O156" i="29"/>
  <c r="O156" i="25" s="1"/>
  <c r="O156" i="24" s="1"/>
  <c r="W320" i="32"/>
  <c r="W321" i="32" s="1"/>
  <c r="W346" i="32" s="1"/>
  <c r="W383" i="32" s="1"/>
  <c r="W389" i="32" s="1"/>
  <c r="N232" i="25"/>
  <c r="N232" i="24" s="1"/>
  <c r="O232" i="32"/>
  <c r="AN114" i="26"/>
  <c r="F55" i="70"/>
  <c r="AE350" i="67"/>
  <c r="AJ19" i="95" s="1"/>
  <c r="M163" i="25"/>
  <c r="Q163" i="34"/>
  <c r="R163" i="34" s="1"/>
  <c r="S163" i="34" s="1"/>
  <c r="AM163" i="34" s="1"/>
  <c r="L165" i="24"/>
  <c r="BF357" i="67"/>
  <c r="AZ357" i="67"/>
  <c r="O163" i="30"/>
  <c r="P163" i="30" s="1"/>
  <c r="Q163" i="30" s="1"/>
  <c r="L220" i="24"/>
  <c r="W54" i="19"/>
  <c r="W20" i="19"/>
  <c r="W58" i="19"/>
  <c r="W56" i="19"/>
  <c r="W23" i="19"/>
  <c r="W55" i="19"/>
  <c r="Q7" i="42"/>
  <c r="U61" i="35"/>
  <c r="W46" i="19"/>
  <c r="W118" i="19"/>
  <c r="W148" i="19"/>
  <c r="W144" i="19"/>
  <c r="W163" i="19"/>
  <c r="W201" i="19"/>
  <c r="W145" i="19"/>
  <c r="W238" i="19"/>
  <c r="Q206" i="32"/>
  <c r="R206" i="32" s="1"/>
  <c r="L61" i="24"/>
  <c r="P135" i="29"/>
  <c r="Q133" i="29"/>
  <c r="N206" i="27"/>
  <c r="O206" i="27" s="1"/>
  <c r="P206" i="27" s="1"/>
  <c r="Q157" i="27"/>
  <c r="R157" i="27" s="1"/>
  <c r="S157" i="27" s="1"/>
  <c r="AM157" i="27" s="1"/>
  <c r="R210" i="33"/>
  <c r="S210" i="33" s="1"/>
  <c r="AM210" i="33" s="1"/>
  <c r="R175" i="33"/>
  <c r="S175" i="33" s="1"/>
  <c r="AM175" i="33" s="1"/>
  <c r="R80" i="29"/>
  <c r="S80" i="29" s="1"/>
  <c r="AM80" i="29" s="1"/>
  <c r="Q305" i="31"/>
  <c r="CI23" i="40"/>
  <c r="FK23" i="40" s="1"/>
  <c r="M48" i="24"/>
  <c r="S280" i="31"/>
  <c r="AM280" i="31" s="1"/>
  <c r="R81" i="31"/>
  <c r="S81" i="31" s="1"/>
  <c r="AD208" i="67"/>
  <c r="AE208" i="26"/>
  <c r="AF208" i="26" s="1"/>
  <c r="AM378" i="33"/>
  <c r="R69" i="28"/>
  <c r="BF310" i="26"/>
  <c r="AZ310" i="26"/>
  <c r="O379" i="24"/>
  <c r="AG47" i="67"/>
  <c r="AH47" i="26"/>
  <c r="V20" i="24"/>
  <c r="O285" i="32"/>
  <c r="P285" i="32" s="1"/>
  <c r="Q285" i="32" s="1"/>
  <c r="R285" i="32" s="1"/>
  <c r="S285" i="32" s="1"/>
  <c r="AM285" i="32" s="1"/>
  <c r="FU9" i="20"/>
  <c r="Q100" i="34"/>
  <c r="R100" i="34" s="1"/>
  <c r="W164" i="24"/>
  <c r="W343" i="24"/>
  <c r="AD50" i="67"/>
  <c r="AE50" i="26"/>
  <c r="AF50" i="26" s="1"/>
  <c r="P299" i="33"/>
  <c r="S234" i="33"/>
  <c r="AM234" i="33" s="1"/>
  <c r="W225" i="24"/>
  <c r="BF237" i="67"/>
  <c r="AZ237" i="67"/>
  <c r="X387" i="28"/>
  <c r="X364" i="28"/>
  <c r="FT18" i="40"/>
  <c r="Q52" i="30"/>
  <c r="Q15" i="31"/>
  <c r="AP98" i="32"/>
  <c r="AP378" i="32"/>
  <c r="AP374" i="32"/>
  <c r="AP370" i="32"/>
  <c r="M229" i="24"/>
  <c r="Q280" i="33"/>
  <c r="AD352" i="67"/>
  <c r="AF352" i="26"/>
  <c r="AG352" i="26" s="1"/>
  <c r="AG352" i="67" s="1"/>
  <c r="AL22" i="95" s="1"/>
  <c r="Q149" i="30"/>
  <c r="AD29" i="67"/>
  <c r="AE29" i="26"/>
  <c r="AN29" i="26" s="1"/>
  <c r="AD34" i="26"/>
  <c r="X332" i="28"/>
  <c r="AE212" i="67"/>
  <c r="AN212" i="67" s="1"/>
  <c r="AN212" i="26"/>
  <c r="AF212" i="26"/>
  <c r="AG212" i="26" s="1"/>
  <c r="AG212" i="67" s="1"/>
  <c r="P294" i="29"/>
  <c r="I18" i="20"/>
  <c r="CK18" i="20" s="1"/>
  <c r="FM18" i="20" s="1"/>
  <c r="M183" i="25"/>
  <c r="M179" i="24"/>
  <c r="P277" i="32"/>
  <c r="X73" i="30"/>
  <c r="AF343" i="67"/>
  <c r="AH343" i="26"/>
  <c r="P84" i="28"/>
  <c r="S372" i="27"/>
  <c r="AM372" i="27" s="1"/>
  <c r="M102" i="28"/>
  <c r="CI24" i="20"/>
  <c r="FK24" i="20" s="1"/>
  <c r="S26" i="33"/>
  <c r="AM26" i="33" s="1"/>
  <c r="O215" i="25"/>
  <c r="O215" i="24" s="1"/>
  <c r="O271" i="25"/>
  <c r="P271" i="31"/>
  <c r="P271" i="25" s="1"/>
  <c r="P271" i="24" s="1"/>
  <c r="W210" i="24"/>
  <c r="S231" i="27"/>
  <c r="AM231" i="27" s="1"/>
  <c r="R26" i="29"/>
  <c r="S26" i="29" s="1"/>
  <c r="AM26" i="29" s="1"/>
  <c r="N94" i="25"/>
  <c r="O94" i="33"/>
  <c r="O94" i="25" s="1"/>
  <c r="O94" i="24" s="1"/>
  <c r="M204" i="24"/>
  <c r="Q124" i="31"/>
  <c r="X62" i="27"/>
  <c r="X43" i="27"/>
  <c r="R56" i="28"/>
  <c r="R59" i="31"/>
  <c r="S59" i="31" s="1"/>
  <c r="W320" i="29"/>
  <c r="W321" i="29" s="1"/>
  <c r="R163" i="32"/>
  <c r="S163" i="32" s="1"/>
  <c r="AM163" i="32" s="1"/>
  <c r="W389" i="67"/>
  <c r="S54" i="62" s="1"/>
  <c r="W392" i="67"/>
  <c r="O97" i="25"/>
  <c r="P97" i="28"/>
  <c r="P97" i="25" s="1"/>
  <c r="P97" i="24" s="1"/>
  <c r="AM185" i="30"/>
  <c r="Y20" i="39"/>
  <c r="DA20" i="39" s="1"/>
  <c r="GC20" i="39" s="1"/>
  <c r="BN37" i="40"/>
  <c r="W30" i="62"/>
  <c r="W30" i="94"/>
  <c r="BN37" i="39"/>
  <c r="CY37" i="39" s="1"/>
  <c r="GA37" i="39" s="1"/>
  <c r="K332" i="24"/>
  <c r="Q135" i="32"/>
  <c r="Q367" i="32"/>
  <c r="R367" i="32" s="1"/>
  <c r="S367" i="32" s="1"/>
  <c r="A112" i="36" a="1"/>
  <c r="A112" i="36" s="1"/>
  <c r="N382" i="28"/>
  <c r="U14" i="41"/>
  <c r="A14" i="41" s="1" a="1"/>
  <c r="A14" i="41" s="1"/>
  <c r="A11" i="41" a="1"/>
  <c r="A11" i="41" s="1"/>
  <c r="P373" i="25"/>
  <c r="P373" i="24" s="1"/>
  <c r="AM236" i="28"/>
  <c r="N183" i="33"/>
  <c r="P179" i="33"/>
  <c r="R85" i="31"/>
  <c r="P121" i="30"/>
  <c r="Q121" i="30" s="1"/>
  <c r="R121" i="30" s="1"/>
  <c r="S121" i="30" s="1"/>
  <c r="AM121" i="30" s="1"/>
  <c r="P119" i="28"/>
  <c r="R37" i="30"/>
  <c r="S37" i="30" s="1"/>
  <c r="AM276" i="28"/>
  <c r="P223" i="30"/>
  <c r="D37" i="123"/>
  <c r="N36" i="24"/>
  <c r="AM38" i="29"/>
  <c r="P353" i="33"/>
  <c r="P386" i="33"/>
  <c r="Q348" i="33"/>
  <c r="CW31" i="39"/>
  <c r="BL32" i="39"/>
  <c r="W321" i="28"/>
  <c r="R209" i="33"/>
  <c r="S209" i="33" s="1"/>
  <c r="AM209" i="33" s="1"/>
  <c r="R368" i="27"/>
  <c r="S368" i="27" s="1"/>
  <c r="AM368" i="27" s="1"/>
  <c r="Q203" i="33"/>
  <c r="AM264" i="27"/>
  <c r="P253" i="27"/>
  <c r="O253" i="25"/>
  <c r="O253" i="24" s="1"/>
  <c r="AD65" i="66"/>
  <c r="AD67" i="26"/>
  <c r="AE66" i="26"/>
  <c r="O355" i="33"/>
  <c r="M305" i="24"/>
  <c r="R286" i="30"/>
  <c r="S187" i="27"/>
  <c r="AM187" i="27" s="1"/>
  <c r="N89" i="24"/>
  <c r="N48" i="25"/>
  <c r="N48" i="24" s="1"/>
  <c r="P48" i="33"/>
  <c r="Q48" i="33" s="1"/>
  <c r="AM124" i="30"/>
  <c r="G43" i="20"/>
  <c r="Q10" i="31"/>
  <c r="Q189" i="29"/>
  <c r="P47" i="34"/>
  <c r="R253" i="33"/>
  <c r="S253" i="33" s="1"/>
  <c r="M25" i="24"/>
  <c r="Q115" i="31"/>
  <c r="R114" i="31"/>
  <c r="S114" i="31" s="1"/>
  <c r="AM213" i="27"/>
  <c r="W325" i="24"/>
  <c r="R77" i="70" s="1"/>
  <c r="Q89" i="70"/>
  <c r="R31" i="40"/>
  <c r="CT31" i="40" s="1"/>
  <c r="FV31" i="40" s="1"/>
  <c r="R86" i="34"/>
  <c r="S86" i="34" s="1"/>
  <c r="AM86" i="34" s="1"/>
  <c r="AF91" i="67"/>
  <c r="R313" i="28"/>
  <c r="S313" i="28" s="1"/>
  <c r="U7" i="41"/>
  <c r="U9" i="41" s="1"/>
  <c r="Y61" i="36"/>
  <c r="A61" i="36" s="1" a="1"/>
  <c r="A61" i="36" s="1"/>
  <c r="Q216" i="30"/>
  <c r="R216" i="30" s="1"/>
  <c r="R296" i="30"/>
  <c r="S296" i="30" s="1"/>
  <c r="AM296" i="30" s="1"/>
  <c r="AM287" i="27"/>
  <c r="AE13" i="67"/>
  <c r="AN13" i="67" s="1"/>
  <c r="AF13" i="26"/>
  <c r="AN13" i="26"/>
  <c r="M245" i="25"/>
  <c r="P260" i="28"/>
  <c r="Q84" i="27"/>
  <c r="R84" i="27" s="1"/>
  <c r="S84" i="27" s="1"/>
  <c r="Q82" i="28"/>
  <c r="R82" i="28" s="1"/>
  <c r="G9" i="40"/>
  <c r="K43" i="24"/>
  <c r="AV332" i="67"/>
  <c r="AP345" i="67"/>
  <c r="AV345" i="67" s="1"/>
  <c r="AP227" i="32"/>
  <c r="AP291" i="32"/>
  <c r="AP343" i="32"/>
  <c r="S239" i="31"/>
  <c r="AM239" i="31" s="1"/>
  <c r="BF376" i="67"/>
  <c r="AZ376" i="67"/>
  <c r="P87" i="28"/>
  <c r="Q87" i="28" s="1"/>
  <c r="K344" i="24"/>
  <c r="BG17" i="39"/>
  <c r="BG17" i="40"/>
  <c r="Y237" i="95"/>
  <c r="X67" i="28"/>
  <c r="X147" i="28"/>
  <c r="X189" i="28"/>
  <c r="O139" i="29"/>
  <c r="L114" i="24"/>
  <c r="H24" i="20"/>
  <c r="CJ24" i="20" s="1"/>
  <c r="FL24" i="20" s="1"/>
  <c r="L115" i="25"/>
  <c r="X320" i="66"/>
  <c r="N302" i="24"/>
  <c r="FZ37" i="39"/>
  <c r="S375" i="33"/>
  <c r="AM375" i="33" s="1"/>
  <c r="R14" i="29"/>
  <c r="FT26" i="20"/>
  <c r="S367" i="28"/>
  <c r="AM367" i="28" s="1"/>
  <c r="AG378" i="67"/>
  <c r="AH378" i="26"/>
  <c r="Q123" i="30"/>
  <c r="R123" i="30" s="1"/>
  <c r="S123" i="30" s="1"/>
  <c r="AM123" i="30" s="1"/>
  <c r="X344" i="30"/>
  <c r="X332" i="30"/>
  <c r="O378" i="27"/>
  <c r="O378" i="25" s="1"/>
  <c r="O378" i="24" s="1"/>
  <c r="N378" i="25"/>
  <c r="AE192" i="67"/>
  <c r="AF192" i="26"/>
  <c r="AN343" i="67"/>
  <c r="O270" i="27"/>
  <c r="M69" i="24"/>
  <c r="Q21" i="63"/>
  <c r="R36" i="29"/>
  <c r="S36" i="29" s="1"/>
  <c r="AM36" i="29" s="1"/>
  <c r="Q50" i="32"/>
  <c r="R50" i="32" s="1"/>
  <c r="S50" i="32" s="1"/>
  <c r="AM50" i="32" s="1"/>
  <c r="W336" i="24"/>
  <c r="W97" i="24"/>
  <c r="Q254" i="28"/>
  <c r="R254" i="28" s="1"/>
  <c r="S254" i="28" s="1"/>
  <c r="AM254" i="28" s="1"/>
  <c r="AN288" i="67"/>
  <c r="Q38" i="32"/>
  <c r="R38" i="32" s="1"/>
  <c r="S38" i="32" s="1"/>
  <c r="AM38" i="32" s="1"/>
  <c r="O27" i="25"/>
  <c r="O27" i="24" s="1"/>
  <c r="P27" i="31"/>
  <c r="Q27" i="31" s="1"/>
  <c r="W32" i="24"/>
  <c r="AM323" i="27"/>
  <c r="BP41" i="39"/>
  <c r="Y19" i="62"/>
  <c r="BP35" i="40"/>
  <c r="BP36" i="39"/>
  <c r="Y20" i="94"/>
  <c r="A218" i="19" a="1"/>
  <c r="A218" i="19" s="1"/>
  <c r="AC153" i="67"/>
  <c r="AN192" i="26"/>
  <c r="O240" i="25"/>
  <c r="O240" i="24" s="1"/>
  <c r="P240" i="31"/>
  <c r="Q240" i="31" s="1"/>
  <c r="Q240" i="25" s="1"/>
  <c r="Q240" i="24" s="1"/>
  <c r="G30" i="40"/>
  <c r="P248" i="28"/>
  <c r="Q248" i="28" s="1"/>
  <c r="S31" i="27"/>
  <c r="AM31" i="27" s="1"/>
  <c r="R240" i="29"/>
  <c r="S240" i="29" s="1"/>
  <c r="AM240" i="29" s="1"/>
  <c r="FZ14" i="39"/>
  <c r="Q331" i="27"/>
  <c r="R331" i="27" s="1"/>
  <c r="S331" i="27" s="1"/>
  <c r="O248" i="29"/>
  <c r="P248" i="29" s="1"/>
  <c r="M22" i="24"/>
  <c r="AF374" i="26"/>
  <c r="R348" i="30"/>
  <c r="N201" i="25"/>
  <c r="O201" i="31"/>
  <c r="M145" i="24"/>
  <c r="Q157" i="32"/>
  <c r="S336" i="29"/>
  <c r="AM336" i="29" s="1"/>
  <c r="S233" i="30"/>
  <c r="AM233" i="30" s="1"/>
  <c r="AM164" i="29"/>
  <c r="AG292" i="26"/>
  <c r="AG292" i="67" s="1"/>
  <c r="R374" i="33"/>
  <c r="S374" i="33" s="1"/>
  <c r="AM374" i="33" s="1"/>
  <c r="N211" i="25"/>
  <c r="O211" i="30"/>
  <c r="P216" i="25"/>
  <c r="P216" i="24" s="1"/>
  <c r="Q216" i="31"/>
  <c r="R216" i="31" s="1"/>
  <c r="O337" i="34"/>
  <c r="O337" i="25" s="1"/>
  <c r="O337" i="24" s="1"/>
  <c r="N332" i="33"/>
  <c r="O328" i="33"/>
  <c r="P340" i="29"/>
  <c r="Q340" i="29" s="1"/>
  <c r="AM234" i="28"/>
  <c r="M127" i="25"/>
  <c r="M127" i="24" s="1"/>
  <c r="N127" i="34"/>
  <c r="F77" i="70"/>
  <c r="Q117" i="32"/>
  <c r="R117" i="32" s="1"/>
  <c r="S117" i="32" s="1"/>
  <c r="E10" i="94"/>
  <c r="E7" i="94"/>
  <c r="FH13" i="40"/>
  <c r="P220" i="34"/>
  <c r="Q157" i="31"/>
  <c r="O235" i="29"/>
  <c r="P235" i="29" s="1"/>
  <c r="Q235" i="29" s="1"/>
  <c r="R235" i="29" s="1"/>
  <c r="S235" i="29" s="1"/>
  <c r="AM235" i="29" s="1"/>
  <c r="Q357" i="33"/>
  <c r="R357" i="33" s="1"/>
  <c r="AD264" i="67"/>
  <c r="AE264" i="26"/>
  <c r="AE264" i="67" s="1"/>
  <c r="W24" i="24"/>
  <c r="S275" i="31"/>
  <c r="F19" i="77"/>
  <c r="F20" i="77"/>
  <c r="F18" i="77"/>
  <c r="O161" i="24"/>
  <c r="AO23" i="39"/>
  <c r="AO36" i="39"/>
  <c r="AO7" i="39"/>
  <c r="AO6" i="39"/>
  <c r="AO15" i="39"/>
  <c r="AO16" i="39"/>
  <c r="AO26" i="39"/>
  <c r="AO11" i="39"/>
  <c r="AO31" i="39"/>
  <c r="AO10" i="39"/>
  <c r="AO30" i="39"/>
  <c r="AO35" i="39"/>
  <c r="AO13" i="39"/>
  <c r="AO21" i="39"/>
  <c r="AO12" i="39"/>
  <c r="AO22" i="39"/>
  <c r="AO37" i="39"/>
  <c r="AO18" i="39"/>
  <c r="AO25" i="39"/>
  <c r="AO17" i="39"/>
  <c r="AO24" i="39"/>
  <c r="AO41" i="39"/>
  <c r="AO9" i="39"/>
  <c r="AO42" i="39"/>
  <c r="AO19" i="39"/>
  <c r="AO20" i="39"/>
  <c r="AZ99" i="67"/>
  <c r="BF99" i="67"/>
  <c r="R9" i="34"/>
  <c r="Q110" i="28"/>
  <c r="R110" i="28" s="1"/>
  <c r="AN235" i="67"/>
  <c r="R176" i="28"/>
  <c r="S176" i="28" s="1"/>
  <c r="AM176" i="28" s="1"/>
  <c r="R162" i="33"/>
  <c r="S162" i="33" s="1"/>
  <c r="AM162" i="33" s="1"/>
  <c r="S140" i="31"/>
  <c r="X135" i="32"/>
  <c r="Q161" i="30"/>
  <c r="R161" i="30" s="1"/>
  <c r="S161" i="30" s="1"/>
  <c r="AM161" i="30" s="1"/>
  <c r="AZ265" i="26"/>
  <c r="BF265" i="26"/>
  <c r="FZ36" i="39"/>
  <c r="AL4" i="62"/>
  <c r="P6" i="62"/>
  <c r="N214" i="25"/>
  <c r="N214" i="24" s="1"/>
  <c r="O214" i="31"/>
  <c r="O214" i="25" s="1"/>
  <c r="O214" i="24" s="1"/>
  <c r="P142" i="34"/>
  <c r="Q142" i="34" s="1"/>
  <c r="R142" i="34" s="1"/>
  <c r="S142" i="34" s="1"/>
  <c r="AM142" i="34" s="1"/>
  <c r="O142" i="25"/>
  <c r="O142" i="24" s="1"/>
  <c r="W244" i="24"/>
  <c r="W232" i="36"/>
  <c r="R181" i="30"/>
  <c r="S181" i="30" s="1"/>
  <c r="M382" i="32"/>
  <c r="M369" i="25"/>
  <c r="O339" i="32"/>
  <c r="N339" i="25"/>
  <c r="N344" i="32"/>
  <c r="R81" i="27"/>
  <c r="S81" i="27" s="1"/>
  <c r="AM81" i="27" s="1"/>
  <c r="P95" i="30"/>
  <c r="Q95" i="30" s="1"/>
  <c r="AF340" i="67"/>
  <c r="G27" i="20"/>
  <c r="G5" i="63"/>
  <c r="CI9" i="20"/>
  <c r="R115" i="29"/>
  <c r="S114" i="29"/>
  <c r="X34" i="32"/>
  <c r="AP46" i="32"/>
  <c r="AP265" i="32"/>
  <c r="AP326" i="32"/>
  <c r="R351" i="31"/>
  <c r="AM359" i="27"/>
  <c r="N344" i="29"/>
  <c r="AM323" i="32"/>
  <c r="Q78" i="27"/>
  <c r="Q100" i="29"/>
  <c r="R100" i="29" s="1"/>
  <c r="S100" i="29" s="1"/>
  <c r="AM100" i="29" s="1"/>
  <c r="O17" i="29"/>
  <c r="P17" i="29" s="1"/>
  <c r="Q341" i="29"/>
  <c r="R341" i="29" s="1"/>
  <c r="S341" i="29" s="1"/>
  <c r="AM341" i="29" s="1"/>
  <c r="Q155" i="28"/>
  <c r="P272" i="32"/>
  <c r="Q272" i="32" s="1"/>
  <c r="X135" i="28"/>
  <c r="P340" i="31"/>
  <c r="AE252" i="67"/>
  <c r="AN252" i="67" s="1"/>
  <c r="AF252" i="26"/>
  <c r="AN252" i="26"/>
  <c r="AH10" i="67"/>
  <c r="AI10" i="26"/>
  <c r="AI10" i="67" s="1"/>
  <c r="AG11" i="95"/>
  <c r="BO35" i="39" s="1"/>
  <c r="AC327" i="67"/>
  <c r="AC332" i="67" s="1"/>
  <c r="AC332" i="26"/>
  <c r="AM265" i="34"/>
  <c r="N334" i="25"/>
  <c r="Q16" i="29"/>
  <c r="R16" i="29" s="1"/>
  <c r="S16" i="29" s="1"/>
  <c r="AM16" i="29" s="1"/>
  <c r="X106" i="30"/>
  <c r="L320" i="28"/>
  <c r="L321" i="28" s="1"/>
  <c r="L346" i="28" s="1"/>
  <c r="L383" i="28" s="1"/>
  <c r="L389" i="28" s="1"/>
  <c r="S199" i="31"/>
  <c r="Q247" i="34"/>
  <c r="O199" i="25"/>
  <c r="O199" i="24" s="1"/>
  <c r="P199" i="33"/>
  <c r="Q199" i="33" s="1"/>
  <c r="O352" i="30"/>
  <c r="N352" i="25"/>
  <c r="N352" i="24" s="1"/>
  <c r="R368" i="28"/>
  <c r="S368" i="28" s="1"/>
  <c r="AM368" i="28" s="1"/>
  <c r="R160" i="30"/>
  <c r="S160" i="30" s="1"/>
  <c r="AM160" i="30" s="1"/>
  <c r="S267" i="33"/>
  <c r="AM267" i="33" s="1"/>
  <c r="O200" i="32"/>
  <c r="P200" i="32" s="1"/>
  <c r="Q150" i="29"/>
  <c r="S200" i="31"/>
  <c r="AM200" i="31" s="1"/>
  <c r="N27" i="25"/>
  <c r="N27" i="24" s="1"/>
  <c r="Q363" i="33"/>
  <c r="R363" i="33" s="1"/>
  <c r="P338" i="29"/>
  <c r="Q338" i="29" s="1"/>
  <c r="R338" i="29" s="1"/>
  <c r="N329" i="25"/>
  <c r="N329" i="24" s="1"/>
  <c r="AH340" i="26"/>
  <c r="S85" i="32"/>
  <c r="AM85" i="32" s="1"/>
  <c r="P313" i="29"/>
  <c r="P313" i="25" s="1"/>
  <c r="P313" i="24" s="1"/>
  <c r="O367" i="25"/>
  <c r="O367" i="24" s="1"/>
  <c r="W329" i="24"/>
  <c r="AN352" i="26"/>
  <c r="O34" i="32"/>
  <c r="P22" i="32"/>
  <c r="O22" i="25"/>
  <c r="Q157" i="30"/>
  <c r="R157" i="30" s="1"/>
  <c r="Q259" i="28"/>
  <c r="AM9" i="30"/>
  <c r="M319" i="30"/>
  <c r="AD336" i="67"/>
  <c r="P336" i="33"/>
  <c r="Q336" i="33" s="1"/>
  <c r="R336" i="33" s="1"/>
  <c r="AN377" i="67"/>
  <c r="AP19" i="32"/>
  <c r="O49" i="25"/>
  <c r="O49" i="24" s="1"/>
  <c r="P49" i="33"/>
  <c r="Q49" i="33" s="1"/>
  <c r="W42" i="19"/>
  <c r="W13" i="19"/>
  <c r="W85" i="19"/>
  <c r="W83" i="19"/>
  <c r="W50" i="19"/>
  <c r="W82" i="19"/>
  <c r="FT10" i="40"/>
  <c r="AZ375" i="67"/>
  <c r="BF375" i="67"/>
  <c r="FZ31" i="39"/>
  <c r="CT31" i="39"/>
  <c r="BI32" i="39"/>
  <c r="FH36" i="39"/>
  <c r="GM36" i="39" s="1"/>
  <c r="H35" i="93" s="1"/>
  <c r="DK36" i="39"/>
  <c r="DQ36" i="39" s="1"/>
  <c r="Q376" i="29"/>
  <c r="R376" i="29" s="1"/>
  <c r="S376" i="29" s="1"/>
  <c r="Q227" i="28"/>
  <c r="R227" i="28" s="1"/>
  <c r="P210" i="30"/>
  <c r="Q210" i="30" s="1"/>
  <c r="R210" i="30" s="1"/>
  <c r="S210" i="30" s="1"/>
  <c r="AM210" i="30" s="1"/>
  <c r="O317" i="29"/>
  <c r="N147" i="27"/>
  <c r="O260" i="27"/>
  <c r="P260" i="27" s="1"/>
  <c r="R250" i="34"/>
  <c r="S250" i="34" s="1"/>
  <c r="AM250" i="34" s="1"/>
  <c r="W117" i="24"/>
  <c r="W131" i="25"/>
  <c r="S13" i="20"/>
  <c r="CU13" i="20" s="1"/>
  <c r="FW13" i="20" s="1"/>
  <c r="S123" i="31"/>
  <c r="AM123" i="31" s="1"/>
  <c r="N260" i="25"/>
  <c r="N260" i="24" s="1"/>
  <c r="K102" i="24"/>
  <c r="AE46" i="67"/>
  <c r="AF46" i="26"/>
  <c r="N230" i="25"/>
  <c r="O230" i="34"/>
  <c r="P230" i="34" s="1"/>
  <c r="Q230" i="34" s="1"/>
  <c r="R230" i="34" s="1"/>
  <c r="L44" i="39"/>
  <c r="L47" i="39"/>
  <c r="Q50" i="28"/>
  <c r="Q305" i="34"/>
  <c r="R305" i="34" s="1"/>
  <c r="S305" i="34" s="1"/>
  <c r="M254" i="24"/>
  <c r="W356" i="24"/>
  <c r="R235" i="31"/>
  <c r="BF15" i="26"/>
  <c r="AZ15" i="26"/>
  <c r="AE270" i="67"/>
  <c r="AF270" i="26"/>
  <c r="AN270" i="26"/>
  <c r="L209" i="24"/>
  <c r="N315" i="25"/>
  <c r="O315" i="33"/>
  <c r="Q373" i="27"/>
  <c r="R373" i="27" s="1"/>
  <c r="S373" i="27" s="1"/>
  <c r="P328" i="27"/>
  <c r="Q328" i="27" s="1"/>
  <c r="M319" i="32"/>
  <c r="N191" i="32"/>
  <c r="AO349" i="30"/>
  <c r="R25" i="27"/>
  <c r="S25" i="27" s="1"/>
  <c r="AM25" i="27" s="1"/>
  <c r="P248" i="30"/>
  <c r="Q248" i="30" s="1"/>
  <c r="AE19" i="67"/>
  <c r="AN19" i="26"/>
  <c r="AF19" i="26"/>
  <c r="AG19" i="26" s="1"/>
  <c r="O281" i="25"/>
  <c r="O281" i="24" s="1"/>
  <c r="O312" i="29"/>
  <c r="P312" i="29" s="1"/>
  <c r="P281" i="33"/>
  <c r="AM379" i="34"/>
  <c r="O309" i="32"/>
  <c r="R27" i="12"/>
  <c r="N199" i="24"/>
  <c r="N171" i="25"/>
  <c r="N171" i="24" s="1"/>
  <c r="O171" i="31"/>
  <c r="H15" i="20"/>
  <c r="CJ15" i="20" s="1"/>
  <c r="FL15" i="20" s="1"/>
  <c r="L177" i="25"/>
  <c r="L155" i="24"/>
  <c r="P339" i="29"/>
  <c r="Q339" i="29" s="1"/>
  <c r="R339" i="29" s="1"/>
  <c r="S339" i="29" s="1"/>
  <c r="AM339" i="29" s="1"/>
  <c r="W142" i="24"/>
  <c r="O267" i="32"/>
  <c r="P267" i="32" s="1"/>
  <c r="N267" i="25"/>
  <c r="FH24" i="40"/>
  <c r="W196" i="24"/>
  <c r="AB48" i="95"/>
  <c r="W83" i="24"/>
  <c r="Q374" i="32"/>
  <c r="R374" i="32" s="1"/>
  <c r="S374" i="32" s="1"/>
  <c r="AM374" i="32" s="1"/>
  <c r="N286" i="25"/>
  <c r="R160" i="31"/>
  <c r="R317" i="31"/>
  <c r="R90" i="29"/>
  <c r="S90" i="29" s="1"/>
  <c r="AM90" i="29" s="1"/>
  <c r="O257" i="25"/>
  <c r="O257" i="24" s="1"/>
  <c r="P257" i="31"/>
  <c r="W363" i="24"/>
  <c r="R253" i="29"/>
  <c r="S253" i="29" s="1"/>
  <c r="AM253" i="29" s="1"/>
  <c r="Q69" i="33"/>
  <c r="R7" i="28"/>
  <c r="R118" i="27"/>
  <c r="BB20" i="67"/>
  <c r="M332" i="29"/>
  <c r="M345" i="29" s="1"/>
  <c r="N328" i="29"/>
  <c r="N332" i="29" s="1"/>
  <c r="M328" i="25"/>
  <c r="M332" i="25" s="1"/>
  <c r="Q146" i="30"/>
  <c r="R146" i="30" s="1"/>
  <c r="S146" i="30" s="1"/>
  <c r="AM146" i="30" s="1"/>
  <c r="Q266" i="31"/>
  <c r="R238" i="32"/>
  <c r="S238" i="32" s="1"/>
  <c r="AM238" i="32" s="1"/>
  <c r="R223" i="29"/>
  <c r="S223" i="29" s="1"/>
  <c r="AM223" i="29" s="1"/>
  <c r="N43" i="33"/>
  <c r="N39" i="25"/>
  <c r="W160" i="19"/>
  <c r="W31" i="19"/>
  <c r="Y67" i="106"/>
  <c r="W90" i="19"/>
  <c r="W97" i="19"/>
  <c r="W57" i="19"/>
  <c r="W89" i="19"/>
  <c r="W70" i="19"/>
  <c r="W154" i="19"/>
  <c r="W200" i="19"/>
  <c r="U169" i="35"/>
  <c r="W168" i="19"/>
  <c r="U218" i="35"/>
  <c r="Q25" i="42"/>
  <c r="W214" i="19"/>
  <c r="W230" i="19"/>
  <c r="W184" i="19"/>
  <c r="W231" i="19"/>
  <c r="S217" i="30"/>
  <c r="AM217" i="30" s="1"/>
  <c r="BI32" i="40"/>
  <c r="R69" i="32"/>
  <c r="Q355" i="29"/>
  <c r="N364" i="28"/>
  <c r="R151" i="29"/>
  <c r="S151" i="29" s="1"/>
  <c r="AM151" i="29" s="1"/>
  <c r="P285" i="28"/>
  <c r="Q285" i="28" s="1"/>
  <c r="R285" i="28" s="1"/>
  <c r="S285" i="28" s="1"/>
  <c r="AM285" i="28" s="1"/>
  <c r="N58" i="24"/>
  <c r="S125" i="27"/>
  <c r="AM125" i="27" s="1"/>
  <c r="AZ60" i="26"/>
  <c r="BF60" i="26"/>
  <c r="G15" i="40"/>
  <c r="CI15" i="40" s="1"/>
  <c r="FK15" i="40" s="1"/>
  <c r="K177" i="24"/>
  <c r="S15" i="28"/>
  <c r="AM15" i="28" s="1"/>
  <c r="Q137" i="30"/>
  <c r="R137" i="30" s="1"/>
  <c r="S298" i="31"/>
  <c r="O361" i="34"/>
  <c r="AM128" i="34"/>
  <c r="P40" i="29"/>
  <c r="Q40" i="29" s="1"/>
  <c r="R40" i="29" s="1"/>
  <c r="S40" i="29" s="1"/>
  <c r="P150" i="34"/>
  <c r="Q150" i="34" s="1"/>
  <c r="R150" i="34" s="1"/>
  <c r="S150" i="34" s="1"/>
  <c r="AZ142" i="67"/>
  <c r="BF142" i="67"/>
  <c r="R45" i="34"/>
  <c r="AE175" i="67"/>
  <c r="AN175" i="67" s="1"/>
  <c r="AN175" i="26"/>
  <c r="AG175" i="26"/>
  <c r="R225" i="32"/>
  <c r="S225" i="32" s="1"/>
  <c r="AM225" i="32" s="1"/>
  <c r="W273" i="24"/>
  <c r="P19" i="77"/>
  <c r="P18" i="77"/>
  <c r="P20" i="77"/>
  <c r="P163" i="31"/>
  <c r="Q163" i="31" s="1"/>
  <c r="L356" i="24"/>
  <c r="L364" i="25"/>
  <c r="H36" i="20"/>
  <c r="L387" i="25"/>
  <c r="H42" i="20" s="1"/>
  <c r="O381" i="28"/>
  <c r="X131" i="33"/>
  <c r="X344" i="33"/>
  <c r="AG89" i="67"/>
  <c r="AL32" i="95" s="1"/>
  <c r="AH89" i="26"/>
  <c r="Q176" i="31"/>
  <c r="S146" i="28"/>
  <c r="AM146" i="28" s="1"/>
  <c r="S127" i="31"/>
  <c r="AM127" i="31" s="1"/>
  <c r="N197" i="24"/>
  <c r="S126" i="33"/>
  <c r="AM126" i="33" s="1"/>
  <c r="P172" i="34"/>
  <c r="O157" i="25"/>
  <c r="AP316" i="32"/>
  <c r="N102" i="32"/>
  <c r="N388" i="32"/>
  <c r="N77" i="25"/>
  <c r="AI170" i="95"/>
  <c r="P234" i="27"/>
  <c r="Q234" i="27" s="1"/>
  <c r="R234" i="27" s="1"/>
  <c r="S234" i="27" s="1"/>
  <c r="AM234" i="27" s="1"/>
  <c r="P175" i="27"/>
  <c r="Q175" i="27" s="1"/>
  <c r="P146" i="29"/>
  <c r="P374" i="29"/>
  <c r="Q374" i="29" s="1"/>
  <c r="R374" i="29" s="1"/>
  <c r="Q270" i="31"/>
  <c r="X106" i="32"/>
  <c r="N83" i="28"/>
  <c r="Q302" i="30"/>
  <c r="R302" i="30" s="1"/>
  <c r="S302" i="30" s="1"/>
  <c r="AM302" i="30" s="1"/>
  <c r="P302" i="25"/>
  <c r="P302" i="24" s="1"/>
  <c r="R277" i="28"/>
  <c r="S277" i="28" s="1"/>
  <c r="AM277" i="28" s="1"/>
  <c r="O297" i="25"/>
  <c r="O297" i="24" s="1"/>
  <c r="P297" i="32"/>
  <c r="Q297" i="32" s="1"/>
  <c r="N174" i="28"/>
  <c r="O174" i="28" s="1"/>
  <c r="P356" i="28"/>
  <c r="Q356" i="28" s="1"/>
  <c r="R356" i="28" s="1"/>
  <c r="S356" i="28" s="1"/>
  <c r="AM356" i="28" s="1"/>
  <c r="N381" i="25"/>
  <c r="N381" i="24" s="1"/>
  <c r="O381" i="33"/>
  <c r="P381" i="33" s="1"/>
  <c r="N176" i="25"/>
  <c r="O176" i="33"/>
  <c r="P176" i="33" s="1"/>
  <c r="Q176" i="33" s="1"/>
  <c r="AD381" i="67"/>
  <c r="AE381" i="26"/>
  <c r="AN381" i="26" s="1"/>
  <c r="Q100" i="32"/>
  <c r="Q15" i="32"/>
  <c r="R15" i="32" s="1"/>
  <c r="S15" i="32" s="1"/>
  <c r="AM15" i="32" s="1"/>
  <c r="R143" i="27"/>
  <c r="S143" i="27" s="1"/>
  <c r="M177" i="30"/>
  <c r="O155" i="30"/>
  <c r="M155" i="25"/>
  <c r="N85" i="24"/>
  <c r="S49" i="95"/>
  <c r="P53" i="28"/>
  <c r="Q53" i="28" s="1"/>
  <c r="R23" i="28"/>
  <c r="S23" i="28" s="1"/>
  <c r="M244" i="24"/>
  <c r="BF128" i="26"/>
  <c r="AZ128" i="26"/>
  <c r="P140" i="30"/>
  <c r="AD314" i="67"/>
  <c r="AE314" i="26"/>
  <c r="AF314" i="26" s="1"/>
  <c r="W345" i="28"/>
  <c r="Q104" i="29"/>
  <c r="Q106" i="29" s="1"/>
  <c r="W370" i="24"/>
  <c r="AE185" i="67"/>
  <c r="AF185" i="26"/>
  <c r="AN185" i="26"/>
  <c r="N194" i="30"/>
  <c r="O194" i="30" s="1"/>
  <c r="R57" i="29"/>
  <c r="O216" i="25"/>
  <c r="M319" i="33"/>
  <c r="M191" i="25"/>
  <c r="N191" i="33"/>
  <c r="R245" i="34"/>
  <c r="S245" i="34" s="1"/>
  <c r="AM245" i="34" s="1"/>
  <c r="Q9" i="31"/>
  <c r="R9" i="31" s="1"/>
  <c r="S9" i="31" s="1"/>
  <c r="P95" i="70"/>
  <c r="Q87" i="34"/>
  <c r="AE236" i="67"/>
  <c r="AN236" i="67" s="1"/>
  <c r="AF236" i="26"/>
  <c r="W332" i="25"/>
  <c r="W323" i="24"/>
  <c r="S30" i="20"/>
  <c r="O381" i="27"/>
  <c r="Q370" i="28"/>
  <c r="R370" i="28" s="1"/>
  <c r="AM207" i="30"/>
  <c r="R176" i="33"/>
  <c r="S176" i="33" s="1"/>
  <c r="Q155" i="29"/>
  <c r="R155" i="29" s="1"/>
  <c r="S374" i="31"/>
  <c r="AM374" i="31" s="1"/>
  <c r="U28" i="41"/>
  <c r="A28" i="41" s="1" a="1"/>
  <c r="A28" i="41" s="1"/>
  <c r="P89" i="33"/>
  <c r="R210" i="27"/>
  <c r="S210" i="27" s="1"/>
  <c r="AM210" i="27" s="1"/>
  <c r="R26" i="34"/>
  <c r="S26" i="34" s="1"/>
  <c r="AM26" i="34" s="1"/>
  <c r="AH198" i="67"/>
  <c r="AI198" i="26"/>
  <c r="AI198" i="67" s="1"/>
  <c r="R325" i="31"/>
  <c r="S350" i="33"/>
  <c r="AM350" i="33" s="1"/>
  <c r="M83" i="25"/>
  <c r="L376" i="24"/>
  <c r="H37" i="20"/>
  <c r="O111" i="33"/>
  <c r="N112" i="33"/>
  <c r="N111" i="25"/>
  <c r="N111" i="24" s="1"/>
  <c r="P114" i="28"/>
  <c r="P115" i="28" s="1"/>
  <c r="Q380" i="30"/>
  <c r="R380" i="30" s="1"/>
  <c r="P19" i="28"/>
  <c r="Q19" i="28" s="1"/>
  <c r="R19" i="28" s="1"/>
  <c r="S19" i="28" s="1"/>
  <c r="AM291" i="30"/>
  <c r="P360" i="27"/>
  <c r="Q303" i="30"/>
  <c r="R303" i="30" s="1"/>
  <c r="S303" i="30" s="1"/>
  <c r="AM303" i="30" s="1"/>
  <c r="AG349" i="67"/>
  <c r="AH349" i="26"/>
  <c r="M353" i="30"/>
  <c r="M386" i="30"/>
  <c r="O351" i="30"/>
  <c r="P351" i="30" s="1"/>
  <c r="Q351" i="30" s="1"/>
  <c r="M351" i="25"/>
  <c r="L43" i="24"/>
  <c r="H9" i="40"/>
  <c r="P315" i="29"/>
  <c r="Q315" i="29" s="1"/>
  <c r="N203" i="24"/>
  <c r="R219" i="32"/>
  <c r="Q228" i="34"/>
  <c r="R228" i="34" s="1"/>
  <c r="J44" i="39"/>
  <c r="J47" i="39"/>
  <c r="O332" i="32"/>
  <c r="AD302" i="67"/>
  <c r="AN302" i="67" s="1"/>
  <c r="AF302" i="26"/>
  <c r="AG302" i="26" s="1"/>
  <c r="AN302" i="26"/>
  <c r="AW48" i="39"/>
  <c r="AM162" i="34"/>
  <c r="AF98" i="67"/>
  <c r="AZ317" i="26"/>
  <c r="BF317" i="26"/>
  <c r="AF90" i="67"/>
  <c r="AG90" i="26"/>
  <c r="AG90" i="67" s="1"/>
  <c r="W216" i="24"/>
  <c r="S185" i="29"/>
  <c r="W284" i="24"/>
  <c r="O300" i="31"/>
  <c r="N234" i="25"/>
  <c r="N234" i="24" s="1"/>
  <c r="Y9" i="39"/>
  <c r="W60" i="24"/>
  <c r="R155" i="33"/>
  <c r="S155" i="33" s="1"/>
  <c r="AM155" i="33" s="1"/>
  <c r="Q99" i="27"/>
  <c r="R99" i="27" s="1"/>
  <c r="S99" i="27" s="1"/>
  <c r="AM99" i="27" s="1"/>
  <c r="M54" i="30"/>
  <c r="N47" i="30"/>
  <c r="M47" i="25"/>
  <c r="M95" i="25"/>
  <c r="X73" i="32"/>
  <c r="N276" i="25"/>
  <c r="N276" i="24" s="1"/>
  <c r="AG65" i="26"/>
  <c r="N297" i="24"/>
  <c r="Q22" i="34"/>
  <c r="R22" i="34" s="1"/>
  <c r="Y370" i="28"/>
  <c r="AP370" i="28" s="1"/>
  <c r="Y366" i="28"/>
  <c r="AP366" i="28" s="1"/>
  <c r="Y381" i="28"/>
  <c r="AP381" i="28" s="1"/>
  <c r="Y380" i="28"/>
  <c r="AP380" i="28" s="1"/>
  <c r="Y379" i="28"/>
  <c r="AP379" i="28" s="1"/>
  <c r="Y373" i="28"/>
  <c r="AP373" i="28" s="1"/>
  <c r="Y361" i="28"/>
  <c r="AP361" i="28" s="1"/>
  <c r="Y343" i="28"/>
  <c r="AP343" i="28" s="1"/>
  <c r="Y330" i="28"/>
  <c r="Y313" i="28"/>
  <c r="AP313" i="28" s="1"/>
  <c r="Y299" i="28"/>
  <c r="AP299" i="28" s="1"/>
  <c r="Y285" i="28"/>
  <c r="AP285" i="28" s="1"/>
  <c r="Y271" i="28"/>
  <c r="AP271" i="28" s="1"/>
  <c r="Y352" i="28"/>
  <c r="AP352" i="28" s="1"/>
  <c r="Y342" i="28"/>
  <c r="AP342" i="28" s="1"/>
  <c r="Y329" i="28"/>
  <c r="Y312" i="28"/>
  <c r="AP312" i="28" s="1"/>
  <c r="Y298" i="28"/>
  <c r="AP298" i="28" s="1"/>
  <c r="Y284" i="28"/>
  <c r="AP284" i="28" s="1"/>
  <c r="Y270" i="28"/>
  <c r="Y377" i="28"/>
  <c r="AP377" i="28" s="1"/>
  <c r="Y351" i="28"/>
  <c r="AP351" i="28" s="1"/>
  <c r="Y341" i="28"/>
  <c r="AP341" i="28" s="1"/>
  <c r="Y328" i="28"/>
  <c r="AP328" i="28" s="1"/>
  <c r="Y311" i="28"/>
  <c r="AP311" i="28" s="1"/>
  <c r="Y297" i="28"/>
  <c r="Y375" i="28"/>
  <c r="AP375" i="28" s="1"/>
  <c r="Y372" i="28"/>
  <c r="AP372" i="28" s="1"/>
  <c r="Y350" i="28"/>
  <c r="AP350" i="28" s="1"/>
  <c r="Y340" i="28"/>
  <c r="AP340" i="28" s="1"/>
  <c r="Y327" i="28"/>
  <c r="AP327" i="28" s="1"/>
  <c r="Y310" i="28"/>
  <c r="AP310" i="28" s="1"/>
  <c r="Y296" i="28"/>
  <c r="AP296" i="28" s="1"/>
  <c r="Y282" i="28"/>
  <c r="AP282" i="28" s="1"/>
  <c r="Y349" i="28"/>
  <c r="AP349" i="28" s="1"/>
  <c r="Y339" i="28"/>
  <c r="AP339" i="28" s="1"/>
  <c r="Y326" i="28"/>
  <c r="AP326" i="28" s="1"/>
  <c r="Y309" i="28"/>
  <c r="AP309" i="28" s="1"/>
  <c r="Y295" i="28"/>
  <c r="AP295" i="28" s="1"/>
  <c r="Y281" i="28"/>
  <c r="AP281" i="28" s="1"/>
  <c r="Y267" i="28"/>
  <c r="AP267" i="28" s="1"/>
  <c r="Y367" i="28"/>
  <c r="AP367" i="28" s="1"/>
  <c r="Y362" i="28"/>
  <c r="AP362" i="28" s="1"/>
  <c r="Y348" i="28"/>
  <c r="AP348" i="28" s="1"/>
  <c r="Y338" i="28"/>
  <c r="AP338" i="28" s="1"/>
  <c r="Y325" i="28"/>
  <c r="AP325" i="28" s="1"/>
  <c r="Y360" i="28"/>
  <c r="Y337" i="28"/>
  <c r="AP337" i="28" s="1"/>
  <c r="Y324" i="28"/>
  <c r="Y358" i="28"/>
  <c r="AP358" i="28" s="1"/>
  <c r="Y335" i="28"/>
  <c r="AP335" i="28" s="1"/>
  <c r="Y305" i="28"/>
  <c r="AP305" i="28" s="1"/>
  <c r="Y291" i="28"/>
  <c r="AP291" i="28" s="1"/>
  <c r="Y371" i="28"/>
  <c r="Y357" i="28"/>
  <c r="AP357" i="28" s="1"/>
  <c r="Y334" i="28"/>
  <c r="AP334" i="28" s="1"/>
  <c r="Y318" i="28"/>
  <c r="AP318" i="28" s="1"/>
  <c r="Y304" i="28"/>
  <c r="AP304" i="28" s="1"/>
  <c r="Y290" i="28"/>
  <c r="AP290" i="28" s="1"/>
  <c r="Y378" i="28"/>
  <c r="AP378" i="28" s="1"/>
  <c r="Y376" i="28"/>
  <c r="Y374" i="28"/>
  <c r="AP374" i="28" s="1"/>
  <c r="Y363" i="28"/>
  <c r="AP363" i="28" s="1"/>
  <c r="Y356" i="28"/>
  <c r="AP356" i="28" s="1"/>
  <c r="Y317" i="28"/>
  <c r="AP317" i="28" s="1"/>
  <c r="Y303" i="28"/>
  <c r="AP303" i="28" s="1"/>
  <c r="Y289" i="28"/>
  <c r="AP289" i="28" s="1"/>
  <c r="Y355" i="28"/>
  <c r="Y316" i="28"/>
  <c r="AP316" i="28" s="1"/>
  <c r="Y302" i="28"/>
  <c r="AP302" i="28" s="1"/>
  <c r="Y288" i="28"/>
  <c r="AP288" i="28" s="1"/>
  <c r="Y308" i="28"/>
  <c r="AP308" i="28" s="1"/>
  <c r="Y274" i="28"/>
  <c r="AP274" i="28" s="1"/>
  <c r="Y259" i="28"/>
  <c r="AP259" i="28" s="1"/>
  <c r="Y245" i="28"/>
  <c r="AP245" i="28" s="1"/>
  <c r="Y231" i="28"/>
  <c r="AP231" i="28" s="1"/>
  <c r="Y217" i="28"/>
  <c r="AP217" i="28" s="1"/>
  <c r="Y203" i="28"/>
  <c r="AP203" i="28" s="1"/>
  <c r="Y280" i="28"/>
  <c r="AP280" i="28" s="1"/>
  <c r="Y258" i="28"/>
  <c r="AP258" i="28" s="1"/>
  <c r="Y244" i="28"/>
  <c r="Y230" i="28"/>
  <c r="AP230" i="28" s="1"/>
  <c r="Y216" i="28"/>
  <c r="AP216" i="28" s="1"/>
  <c r="Y202" i="28"/>
  <c r="Y336" i="28"/>
  <c r="AP336" i="28" s="1"/>
  <c r="Y257" i="28"/>
  <c r="Y243" i="28"/>
  <c r="AP243" i="28" s="1"/>
  <c r="Y229" i="28"/>
  <c r="AP229" i="28" s="1"/>
  <c r="Y215" i="28"/>
  <c r="AP215" i="28" s="1"/>
  <c r="Y201" i="28"/>
  <c r="AP201" i="28" s="1"/>
  <c r="Y188" i="28"/>
  <c r="AP188" i="28" s="1"/>
  <c r="Y176" i="28"/>
  <c r="AP176" i="28" s="1"/>
  <c r="Y306" i="28"/>
  <c r="AP306" i="28" s="1"/>
  <c r="Y275" i="28"/>
  <c r="AP275" i="28" s="1"/>
  <c r="Y256" i="28"/>
  <c r="AP256" i="28" s="1"/>
  <c r="Y242" i="28"/>
  <c r="AP242" i="28" s="1"/>
  <c r="Y228" i="28"/>
  <c r="AP228" i="28" s="1"/>
  <c r="Y214" i="28"/>
  <c r="AP214" i="28" s="1"/>
  <c r="Y200" i="28"/>
  <c r="AP200" i="28" s="1"/>
  <c r="Y187" i="28"/>
  <c r="AP187" i="28" s="1"/>
  <c r="Y175" i="28"/>
  <c r="AP175" i="28" s="1"/>
  <c r="Y323" i="28"/>
  <c r="AP323" i="28" s="1"/>
  <c r="Y301" i="28"/>
  <c r="AP301" i="28" s="1"/>
  <c r="Y292" i="28"/>
  <c r="AP292" i="28" s="1"/>
  <c r="Y269" i="28"/>
  <c r="AP269" i="28" s="1"/>
  <c r="Y268" i="28"/>
  <c r="AP268" i="28" s="1"/>
  <c r="Y255" i="28"/>
  <c r="AP255" i="28" s="1"/>
  <c r="Y241" i="28"/>
  <c r="AP241" i="28" s="1"/>
  <c r="Y227" i="28"/>
  <c r="AP227" i="28" s="1"/>
  <c r="Y213" i="28"/>
  <c r="AP213" i="28" s="1"/>
  <c r="Y199" i="28"/>
  <c r="AP199" i="28" s="1"/>
  <c r="Y254" i="28"/>
  <c r="AP254" i="28" s="1"/>
  <c r="Y240" i="28"/>
  <c r="AP240" i="28" s="1"/>
  <c r="Y226" i="28"/>
  <c r="AP226" i="28" s="1"/>
  <c r="Y212" i="28"/>
  <c r="AP212" i="28" s="1"/>
  <c r="Y198" i="28"/>
  <c r="Y315" i="28"/>
  <c r="AP315" i="28" s="1"/>
  <c r="Y287" i="28"/>
  <c r="AP287" i="28" s="1"/>
  <c r="Y286" i="28"/>
  <c r="AP286" i="28" s="1"/>
  <c r="Y276" i="28"/>
  <c r="AP276" i="28" s="1"/>
  <c r="Y253" i="28"/>
  <c r="AP253" i="28" s="1"/>
  <c r="Y239" i="28"/>
  <c r="Y225" i="28"/>
  <c r="AP225" i="28" s="1"/>
  <c r="Y211" i="28"/>
  <c r="AP211" i="28" s="1"/>
  <c r="Y197" i="28"/>
  <c r="AP197" i="28" s="1"/>
  <c r="Y172" i="28"/>
  <c r="AP172" i="28" s="1"/>
  <c r="Y272" i="28"/>
  <c r="AP272" i="28" s="1"/>
  <c r="Y263" i="28"/>
  <c r="Y249" i="28"/>
  <c r="Y235" i="28"/>
  <c r="AP235" i="28" s="1"/>
  <c r="Y221" i="28"/>
  <c r="Y207" i="28"/>
  <c r="AP207" i="28" s="1"/>
  <c r="Y193" i="28"/>
  <c r="AP193" i="28" s="1"/>
  <c r="Y279" i="28"/>
  <c r="Y277" i="28"/>
  <c r="AP277" i="28" s="1"/>
  <c r="Y262" i="28"/>
  <c r="AP262" i="28" s="1"/>
  <c r="Y248" i="28"/>
  <c r="AP248" i="28" s="1"/>
  <c r="Y234" i="28"/>
  <c r="AP234" i="28" s="1"/>
  <c r="Y220" i="28"/>
  <c r="AP220" i="28" s="1"/>
  <c r="Y206" i="28"/>
  <c r="AP206" i="28" s="1"/>
  <c r="Y368" i="28"/>
  <c r="Y294" i="28"/>
  <c r="AP294" i="28" s="1"/>
  <c r="Y283" i="28"/>
  <c r="Y273" i="28"/>
  <c r="AP273" i="28" s="1"/>
  <c r="Y261" i="28"/>
  <c r="AP261" i="28" s="1"/>
  <c r="Y247" i="28"/>
  <c r="AP247" i="28" s="1"/>
  <c r="Y233" i="28"/>
  <c r="AP233" i="28" s="1"/>
  <c r="Y219" i="28"/>
  <c r="AP219" i="28" s="1"/>
  <c r="Y205" i="28"/>
  <c r="AP205" i="28" s="1"/>
  <c r="Y191" i="28"/>
  <c r="AP191" i="28" s="1"/>
  <c r="Y359" i="28"/>
  <c r="AP359" i="28" s="1"/>
  <c r="Y300" i="28"/>
  <c r="AP300" i="28" s="1"/>
  <c r="Y260" i="28"/>
  <c r="Y246" i="28"/>
  <c r="AP246" i="28" s="1"/>
  <c r="Y232" i="28"/>
  <c r="AP232" i="28" s="1"/>
  <c r="Y218" i="28"/>
  <c r="AP218" i="28" s="1"/>
  <c r="Y204" i="28"/>
  <c r="AP204" i="28" s="1"/>
  <c r="Y222" i="28"/>
  <c r="AP222" i="28" s="1"/>
  <c r="Y210" i="28"/>
  <c r="AP210" i="28" s="1"/>
  <c r="Y186" i="28"/>
  <c r="AP186" i="28" s="1"/>
  <c r="Y166" i="28"/>
  <c r="AP166" i="28" s="1"/>
  <c r="Y159" i="28"/>
  <c r="AP159" i="28" s="1"/>
  <c r="Y134" i="28"/>
  <c r="AP134" i="28" s="1"/>
  <c r="Y121" i="28"/>
  <c r="AP121" i="28" s="1"/>
  <c r="Y109" i="28"/>
  <c r="AP109" i="28" s="1"/>
  <c r="Y87" i="28"/>
  <c r="Y265" i="28"/>
  <c r="AP265" i="28" s="1"/>
  <c r="Y192" i="28"/>
  <c r="AP192" i="28" s="1"/>
  <c r="Y181" i="28"/>
  <c r="AP181" i="28" s="1"/>
  <c r="Y158" i="28"/>
  <c r="AP158" i="28" s="1"/>
  <c r="Y146" i="28"/>
  <c r="AP146" i="28" s="1"/>
  <c r="Y133" i="28"/>
  <c r="Y120" i="28"/>
  <c r="AP120" i="28" s="1"/>
  <c r="Y108" i="28"/>
  <c r="Y100" i="28"/>
  <c r="AP100" i="28" s="1"/>
  <c r="Y86" i="28"/>
  <c r="AP86" i="28" s="1"/>
  <c r="Y250" i="28"/>
  <c r="Y238" i="28"/>
  <c r="AP238" i="28" s="1"/>
  <c r="Y157" i="28"/>
  <c r="Y145" i="28"/>
  <c r="Y307" i="28"/>
  <c r="AP307" i="28" s="1"/>
  <c r="Y156" i="28"/>
  <c r="AP156" i="28" s="1"/>
  <c r="Y144" i="28"/>
  <c r="AP144" i="28" s="1"/>
  <c r="Y173" i="28"/>
  <c r="AP173" i="28" s="1"/>
  <c r="Y171" i="28"/>
  <c r="AP171" i="28" s="1"/>
  <c r="Y155" i="28"/>
  <c r="AP155" i="28" s="1"/>
  <c r="Y143" i="28"/>
  <c r="AP143" i="28" s="1"/>
  <c r="Y117" i="28"/>
  <c r="Y97" i="28"/>
  <c r="AP97" i="28" s="1"/>
  <c r="Y314" i="28"/>
  <c r="AP314" i="28" s="1"/>
  <c r="Y223" i="28"/>
  <c r="AP223" i="28" s="1"/>
  <c r="Y195" i="28"/>
  <c r="AP195" i="28" s="1"/>
  <c r="Y266" i="28"/>
  <c r="AP266" i="28" s="1"/>
  <c r="Y208" i="28"/>
  <c r="AP208" i="28" s="1"/>
  <c r="Y196" i="28"/>
  <c r="AP196" i="28" s="1"/>
  <c r="Y180" i="28"/>
  <c r="AP180" i="28" s="1"/>
  <c r="Y141" i="28"/>
  <c r="Y129" i="28"/>
  <c r="AP129" i="28" s="1"/>
  <c r="Y104" i="28"/>
  <c r="Y101" i="28"/>
  <c r="AP101" i="28" s="1"/>
  <c r="Y95" i="28"/>
  <c r="AP95" i="28" s="1"/>
  <c r="Y331" i="28"/>
  <c r="AP331" i="28" s="1"/>
  <c r="Y251" i="28"/>
  <c r="AP251" i="28" s="1"/>
  <c r="Y194" i="28"/>
  <c r="AP194" i="28" s="1"/>
  <c r="Y169" i="28"/>
  <c r="AP169" i="28" s="1"/>
  <c r="Y278" i="28"/>
  <c r="AP278" i="28" s="1"/>
  <c r="Y236" i="28"/>
  <c r="AP236" i="28" s="1"/>
  <c r="Y224" i="28"/>
  <c r="AP224" i="28" s="1"/>
  <c r="Y185" i="28"/>
  <c r="Y369" i="28"/>
  <c r="AP369" i="28" s="1"/>
  <c r="Y293" i="28"/>
  <c r="AP293" i="28" s="1"/>
  <c r="Y182" i="28"/>
  <c r="AP182" i="28" s="1"/>
  <c r="Y174" i="28"/>
  <c r="AP174" i="28" s="1"/>
  <c r="Y264" i="28"/>
  <c r="AP264" i="28" s="1"/>
  <c r="Y252" i="28"/>
  <c r="AP252" i="28" s="1"/>
  <c r="Y170" i="28"/>
  <c r="AP170" i="28" s="1"/>
  <c r="Y168" i="28"/>
  <c r="AP168" i="28" s="1"/>
  <c r="Y165" i="28"/>
  <c r="AP165" i="28" s="1"/>
  <c r="Y163" i="28"/>
  <c r="AP163" i="28" s="1"/>
  <c r="Y150" i="28"/>
  <c r="AP150" i="28" s="1"/>
  <c r="Y137" i="28"/>
  <c r="Y125" i="28"/>
  <c r="AP125" i="28" s="1"/>
  <c r="Y91" i="28"/>
  <c r="AP91" i="28" s="1"/>
  <c r="Y209" i="28"/>
  <c r="AP209" i="28" s="1"/>
  <c r="Y179" i="28"/>
  <c r="Y162" i="28"/>
  <c r="AP162" i="28" s="1"/>
  <c r="Y149" i="28"/>
  <c r="Y124" i="28"/>
  <c r="AP124" i="28" s="1"/>
  <c r="Y90" i="28"/>
  <c r="AP90" i="28" s="1"/>
  <c r="Y161" i="28"/>
  <c r="Y123" i="28"/>
  <c r="AP123" i="28" s="1"/>
  <c r="Y111" i="28"/>
  <c r="AP111" i="28" s="1"/>
  <c r="Y89" i="28"/>
  <c r="AP89" i="28" s="1"/>
  <c r="Y237" i="28"/>
  <c r="AP237" i="28" s="1"/>
  <c r="Y160" i="28"/>
  <c r="AP160" i="28" s="1"/>
  <c r="Y122" i="28"/>
  <c r="AP122" i="28" s="1"/>
  <c r="Y110" i="28"/>
  <c r="AP110" i="28" s="1"/>
  <c r="Y88" i="28"/>
  <c r="AP88" i="28" s="1"/>
  <c r="Y118" i="28"/>
  <c r="AP118" i="28" s="1"/>
  <c r="Y94" i="28"/>
  <c r="AP94" i="28" s="1"/>
  <c r="Y78" i="28"/>
  <c r="AP78" i="28" s="1"/>
  <c r="Y76" i="28"/>
  <c r="AP76" i="28" s="1"/>
  <c r="Y64" i="28"/>
  <c r="Y52" i="28"/>
  <c r="AP52" i="28" s="1"/>
  <c r="Y36" i="28"/>
  <c r="Y18" i="28"/>
  <c r="AP18" i="28" s="1"/>
  <c r="Y84" i="28"/>
  <c r="AP84" i="28" s="1"/>
  <c r="Y81" i="28"/>
  <c r="AP81" i="28" s="1"/>
  <c r="Y75" i="28"/>
  <c r="AP75" i="28" s="1"/>
  <c r="Y51" i="28"/>
  <c r="AP51" i="28" s="1"/>
  <c r="Y48" i="28"/>
  <c r="AP48" i="28" s="1"/>
  <c r="Y17" i="28"/>
  <c r="AP17" i="28" s="1"/>
  <c r="Y164" i="28"/>
  <c r="AP164" i="28" s="1"/>
  <c r="Y142" i="28"/>
  <c r="AP142" i="28" s="1"/>
  <c r="Y50" i="28"/>
  <c r="AP50" i="28" s="1"/>
  <c r="Y47" i="28"/>
  <c r="AP47" i="28" s="1"/>
  <c r="Y16" i="28"/>
  <c r="AP16" i="28" s="1"/>
  <c r="Y138" i="28"/>
  <c r="AP138" i="28" s="1"/>
  <c r="Y130" i="28"/>
  <c r="AP130" i="28" s="1"/>
  <c r="Y49" i="28"/>
  <c r="AP49" i="28" s="1"/>
  <c r="Y46" i="28"/>
  <c r="AP46" i="28" s="1"/>
  <c r="Y15" i="28"/>
  <c r="AP15" i="28" s="1"/>
  <c r="Y126" i="28"/>
  <c r="AP126" i="28" s="1"/>
  <c r="Y61" i="28"/>
  <c r="AP61" i="28" s="1"/>
  <c r="Y45" i="28"/>
  <c r="AP45" i="28" s="1"/>
  <c r="Y33" i="28"/>
  <c r="AP33" i="28" s="1"/>
  <c r="Y14" i="28"/>
  <c r="AP14" i="28" s="1"/>
  <c r="Y83" i="28"/>
  <c r="AP83" i="28" s="1"/>
  <c r="Y79" i="28"/>
  <c r="AP79" i="28" s="1"/>
  <c r="Y72" i="28"/>
  <c r="AP72" i="28" s="1"/>
  <c r="Y60" i="28"/>
  <c r="AP60" i="28" s="1"/>
  <c r="Y32" i="28"/>
  <c r="AP32" i="28" s="1"/>
  <c r="Y13" i="28"/>
  <c r="Y139" i="28"/>
  <c r="AP139" i="28" s="1"/>
  <c r="Y114" i="28"/>
  <c r="Y115" i="28" s="1"/>
  <c r="Y71" i="28"/>
  <c r="AP71" i="28" s="1"/>
  <c r="Y59" i="28"/>
  <c r="AP59" i="28" s="1"/>
  <c r="Y31" i="28"/>
  <c r="AP31" i="28" s="1"/>
  <c r="Y12" i="28"/>
  <c r="Y140" i="28"/>
  <c r="AP140" i="28" s="1"/>
  <c r="Y85" i="28"/>
  <c r="AP85" i="28" s="1"/>
  <c r="Y80" i="28"/>
  <c r="Y40" i="28"/>
  <c r="Y27" i="28"/>
  <c r="Y25" i="28"/>
  <c r="AP25" i="28" s="1"/>
  <c r="Y8" i="28"/>
  <c r="Y167" i="28"/>
  <c r="Y99" i="28"/>
  <c r="AP99" i="28" s="1"/>
  <c r="Y93" i="28"/>
  <c r="AP93" i="28" s="1"/>
  <c r="Y92" i="28"/>
  <c r="AP92" i="28" s="1"/>
  <c r="Y119" i="28"/>
  <c r="AP119" i="28" s="1"/>
  <c r="Y98" i="28"/>
  <c r="AP98" i="28" s="1"/>
  <c r="Y77" i="28"/>
  <c r="AP77" i="28" s="1"/>
  <c r="Y65" i="28"/>
  <c r="AP65" i="28" s="1"/>
  <c r="Y53" i="28"/>
  <c r="AP53" i="28" s="1"/>
  <c r="Y37" i="28"/>
  <c r="AP37" i="28" s="1"/>
  <c r="Y19" i="28"/>
  <c r="AP19" i="28" s="1"/>
  <c r="Y28" i="28"/>
  <c r="AP28" i="28" s="1"/>
  <c r="Y30" i="28"/>
  <c r="AP30" i="28" s="1"/>
  <c r="Y24" i="28"/>
  <c r="AP24" i="28" s="1"/>
  <c r="Y152" i="28"/>
  <c r="AP152" i="28" s="1"/>
  <c r="Y56" i="28"/>
  <c r="AP56" i="28" s="1"/>
  <c r="Y96" i="28"/>
  <c r="Y58" i="28"/>
  <c r="Y23" i="28"/>
  <c r="AP23" i="28" s="1"/>
  <c r="Z5" i="28"/>
  <c r="Y69" i="28"/>
  <c r="Y39" i="28"/>
  <c r="AP39" i="28" s="1"/>
  <c r="Y9" i="28"/>
  <c r="AP9" i="28" s="1"/>
  <c r="Y128" i="28"/>
  <c r="AP128" i="28" s="1"/>
  <c r="Y105" i="28"/>
  <c r="AP105" i="28" s="1"/>
  <c r="Y29" i="28"/>
  <c r="AP29" i="28" s="1"/>
  <c r="Y151" i="28"/>
  <c r="AP151" i="28" s="1"/>
  <c r="Y57" i="28"/>
  <c r="AP57" i="28" s="1"/>
  <c r="Y7" i="28"/>
  <c r="Y82" i="28"/>
  <c r="AP82" i="28" s="1"/>
  <c r="Y70" i="28"/>
  <c r="AP70" i="28" s="1"/>
  <c r="Y41" i="28"/>
  <c r="AP41" i="28" s="1"/>
  <c r="Y38" i="28"/>
  <c r="AP38" i="28" s="1"/>
  <c r="Y127" i="28"/>
  <c r="AP127" i="28" s="1"/>
  <c r="Y66" i="28"/>
  <c r="AP66" i="28" s="1"/>
  <c r="Y26" i="28"/>
  <c r="AP26" i="28" s="1"/>
  <c r="Y42" i="28"/>
  <c r="AP42" i="28" s="1"/>
  <c r="Y22" i="28"/>
  <c r="Y10" i="28"/>
  <c r="AP10" i="28" s="1"/>
  <c r="Y11" i="28"/>
  <c r="AP11" i="28" s="1"/>
  <c r="X344" i="28"/>
  <c r="X386" i="28"/>
  <c r="X353" i="28"/>
  <c r="FT31" i="39"/>
  <c r="CR32" i="39"/>
  <c r="U7" i="62"/>
  <c r="U10" i="62"/>
  <c r="P42" i="28"/>
  <c r="Q42" i="28" s="1"/>
  <c r="R42" i="28" s="1"/>
  <c r="S42" i="28" s="1"/>
  <c r="AP380" i="32"/>
  <c r="AC356" i="67"/>
  <c r="AD356" i="26"/>
  <c r="AC364" i="26"/>
  <c r="AC387" i="26"/>
  <c r="CS16" i="39"/>
  <c r="FU16" i="39" s="1"/>
  <c r="Q27" i="39"/>
  <c r="Q5" i="62"/>
  <c r="A16" i="39" a="1"/>
  <c r="A16" i="39" s="1"/>
  <c r="Q323" i="30"/>
  <c r="R323" i="30" s="1"/>
  <c r="X20" i="30"/>
  <c r="Y381" i="30"/>
  <c r="AP381" i="30" s="1"/>
  <c r="Y380" i="30"/>
  <c r="AP380" i="30" s="1"/>
  <c r="Y379" i="30"/>
  <c r="AP379" i="30" s="1"/>
  <c r="Y377" i="30"/>
  <c r="Y378" i="30"/>
  <c r="AP378" i="30" s="1"/>
  <c r="Y363" i="30"/>
  <c r="AP363" i="30" s="1"/>
  <c r="Y360" i="30"/>
  <c r="Y375" i="30"/>
  <c r="AP375" i="30" s="1"/>
  <c r="Y358" i="30"/>
  <c r="Y349" i="30"/>
  <c r="Y376" i="30"/>
  <c r="Y374" i="30"/>
  <c r="AP374" i="30" s="1"/>
  <c r="Y357" i="30"/>
  <c r="AP357" i="30" s="1"/>
  <c r="Y373" i="30"/>
  <c r="Y356" i="30"/>
  <c r="AP356" i="30" s="1"/>
  <c r="Y372" i="30"/>
  <c r="AP372" i="30" s="1"/>
  <c r="Y368" i="30"/>
  <c r="AP368" i="30" s="1"/>
  <c r="Y362" i="30"/>
  <c r="AP362" i="30" s="1"/>
  <c r="Y361" i="30"/>
  <c r="AP361" i="30" s="1"/>
  <c r="Y359" i="30"/>
  <c r="AP359" i="30" s="1"/>
  <c r="Y316" i="30"/>
  <c r="AP316" i="30" s="1"/>
  <c r="Y302" i="30"/>
  <c r="AP302" i="30" s="1"/>
  <c r="Y288" i="30"/>
  <c r="AP288" i="30" s="1"/>
  <c r="Y274" i="30"/>
  <c r="AP274" i="30" s="1"/>
  <c r="Y315" i="30"/>
  <c r="AP315" i="30" s="1"/>
  <c r="Y301" i="30"/>
  <c r="AP301" i="30" s="1"/>
  <c r="Y287" i="30"/>
  <c r="AP287" i="30" s="1"/>
  <c r="Y273" i="30"/>
  <c r="AP273" i="30" s="1"/>
  <c r="Y259" i="30"/>
  <c r="AP259" i="30" s="1"/>
  <c r="Y245" i="30"/>
  <c r="AP245" i="30" s="1"/>
  <c r="Y331" i="30"/>
  <c r="Y314" i="30"/>
  <c r="Y300" i="30"/>
  <c r="AP300" i="30" s="1"/>
  <c r="Y286" i="30"/>
  <c r="AP286" i="30" s="1"/>
  <c r="Y272" i="30"/>
  <c r="AP272" i="30" s="1"/>
  <c r="Y258" i="30"/>
  <c r="AP258" i="30" s="1"/>
  <c r="Y366" i="30"/>
  <c r="Y343" i="30"/>
  <c r="AP343" i="30" s="1"/>
  <c r="Y330" i="30"/>
  <c r="Y313" i="30"/>
  <c r="AP313" i="30" s="1"/>
  <c r="Y299" i="30"/>
  <c r="AP299" i="30" s="1"/>
  <c r="Y285" i="30"/>
  <c r="AP285" i="30" s="1"/>
  <c r="Y271" i="30"/>
  <c r="AP271" i="30" s="1"/>
  <c r="Y257" i="30"/>
  <c r="AP257" i="30" s="1"/>
  <c r="Y369" i="30"/>
  <c r="Y342" i="30"/>
  <c r="AP342" i="30" s="1"/>
  <c r="Y329" i="30"/>
  <c r="AP329" i="30" s="1"/>
  <c r="Y312" i="30"/>
  <c r="AP312" i="30" s="1"/>
  <c r="Y298" i="30"/>
  <c r="AP298" i="30" s="1"/>
  <c r="Y284" i="30"/>
  <c r="AP284" i="30" s="1"/>
  <c r="Y355" i="30"/>
  <c r="AP355" i="30" s="1"/>
  <c r="Y341" i="30"/>
  <c r="AP341" i="30" s="1"/>
  <c r="Y328" i="30"/>
  <c r="AP328" i="30" s="1"/>
  <c r="Y311" i="30"/>
  <c r="Y297" i="30"/>
  <c r="AP297" i="30" s="1"/>
  <c r="Y283" i="30"/>
  <c r="AP283" i="30" s="1"/>
  <c r="Y269" i="30"/>
  <c r="AP269" i="30" s="1"/>
  <c r="Y340" i="30"/>
  <c r="Y327" i="30"/>
  <c r="AP327" i="30" s="1"/>
  <c r="Y310" i="30"/>
  <c r="AP310" i="30" s="1"/>
  <c r="Y296" i="30"/>
  <c r="AP296" i="30" s="1"/>
  <c r="Y282" i="30"/>
  <c r="Y268" i="30"/>
  <c r="AP268" i="30" s="1"/>
  <c r="Y370" i="30"/>
  <c r="AP370" i="30" s="1"/>
  <c r="Y367" i="30"/>
  <c r="AP367" i="30" s="1"/>
  <c r="Y352" i="30"/>
  <c r="Y339" i="30"/>
  <c r="AP339" i="30" s="1"/>
  <c r="Y326" i="30"/>
  <c r="AP326" i="30" s="1"/>
  <c r="Y309" i="30"/>
  <c r="AP309" i="30" s="1"/>
  <c r="Y350" i="30"/>
  <c r="Y338" i="30"/>
  <c r="AP338" i="30" s="1"/>
  <c r="Y336" i="30"/>
  <c r="AP336" i="30" s="1"/>
  <c r="Y323" i="30"/>
  <c r="Y306" i="30"/>
  <c r="AP306" i="30" s="1"/>
  <c r="Y292" i="30"/>
  <c r="AP292" i="30" s="1"/>
  <c r="Y278" i="30"/>
  <c r="AP278" i="30" s="1"/>
  <c r="Y264" i="30"/>
  <c r="AP264" i="30" s="1"/>
  <c r="Y348" i="30"/>
  <c r="AP348" i="30" s="1"/>
  <c r="Y335" i="30"/>
  <c r="AP335" i="30" s="1"/>
  <c r="Y305" i="30"/>
  <c r="AP305" i="30" s="1"/>
  <c r="Y291" i="30"/>
  <c r="Y277" i="30"/>
  <c r="AP277" i="30" s="1"/>
  <c r="Y263" i="30"/>
  <c r="AP263" i="30" s="1"/>
  <c r="Y371" i="30"/>
  <c r="AP371" i="30" s="1"/>
  <c r="Y351" i="30"/>
  <c r="AP351" i="30" s="1"/>
  <c r="Y334" i="30"/>
  <c r="AP334" i="30" s="1"/>
  <c r="Y318" i="30"/>
  <c r="AP318" i="30" s="1"/>
  <c r="Y304" i="30"/>
  <c r="AP304" i="30" s="1"/>
  <c r="Y290" i="30"/>
  <c r="Y276" i="30"/>
  <c r="AP276" i="30" s="1"/>
  <c r="Y262" i="30"/>
  <c r="AP262" i="30" s="1"/>
  <c r="Y317" i="30"/>
  <c r="Y303" i="30"/>
  <c r="Y289" i="30"/>
  <c r="Y275" i="30"/>
  <c r="Y261" i="30"/>
  <c r="AP261" i="30" s="1"/>
  <c r="Y267" i="30"/>
  <c r="Y266" i="30"/>
  <c r="AP266" i="30" s="1"/>
  <c r="Y234" i="30"/>
  <c r="Y220" i="30"/>
  <c r="AP220" i="30" s="1"/>
  <c r="Y206" i="30"/>
  <c r="AP206" i="30" s="1"/>
  <c r="Y265" i="30"/>
  <c r="AP265" i="30" s="1"/>
  <c r="Y250" i="30"/>
  <c r="AP250" i="30" s="1"/>
  <c r="Y233" i="30"/>
  <c r="AP233" i="30" s="1"/>
  <c r="Y219" i="30"/>
  <c r="AP219" i="30" s="1"/>
  <c r="Y205" i="30"/>
  <c r="AP205" i="30" s="1"/>
  <c r="Y232" i="30"/>
  <c r="AP232" i="30" s="1"/>
  <c r="Y218" i="30"/>
  <c r="AP218" i="30" s="1"/>
  <c r="Y204" i="30"/>
  <c r="Y193" i="30"/>
  <c r="AP193" i="30" s="1"/>
  <c r="Y308" i="30"/>
  <c r="AP308" i="30" s="1"/>
  <c r="Y231" i="30"/>
  <c r="AP231" i="30" s="1"/>
  <c r="Y217" i="30"/>
  <c r="AP217" i="30" s="1"/>
  <c r="Y192" i="30"/>
  <c r="AP192" i="30" s="1"/>
  <c r="Y294" i="30"/>
  <c r="AP294" i="30" s="1"/>
  <c r="Y251" i="30"/>
  <c r="Y244" i="30"/>
  <c r="AP244" i="30" s="1"/>
  <c r="Y230" i="30"/>
  <c r="Y216" i="30"/>
  <c r="Y191" i="30"/>
  <c r="Y243" i="30"/>
  <c r="AP243" i="30" s="1"/>
  <c r="Y229" i="30"/>
  <c r="AP229" i="30" s="1"/>
  <c r="Y215" i="30"/>
  <c r="AP215" i="30" s="1"/>
  <c r="Y307" i="30"/>
  <c r="Y246" i="30"/>
  <c r="AP246" i="30" s="1"/>
  <c r="Y242" i="30"/>
  <c r="AP242" i="30" s="1"/>
  <c r="Y228" i="30"/>
  <c r="AP228" i="30" s="1"/>
  <c r="Y214" i="30"/>
  <c r="AP214" i="30" s="1"/>
  <c r="Y252" i="30"/>
  <c r="AP252" i="30" s="1"/>
  <c r="Y247" i="30"/>
  <c r="AP247" i="30" s="1"/>
  <c r="Y241" i="30"/>
  <c r="AP241" i="30" s="1"/>
  <c r="Y325" i="30"/>
  <c r="AP325" i="30" s="1"/>
  <c r="Y240" i="30"/>
  <c r="AP240" i="30" s="1"/>
  <c r="Y226" i="30"/>
  <c r="AP226" i="30" s="1"/>
  <c r="Y295" i="30"/>
  <c r="AP295" i="30" s="1"/>
  <c r="Y248" i="30"/>
  <c r="AP248" i="30" s="1"/>
  <c r="Y239" i="30"/>
  <c r="Y337" i="30"/>
  <c r="AP337" i="30" s="1"/>
  <c r="Y253" i="30"/>
  <c r="AP253" i="30" s="1"/>
  <c r="Y238" i="30"/>
  <c r="AP238" i="30" s="1"/>
  <c r="Y224" i="30"/>
  <c r="AP224" i="30" s="1"/>
  <c r="Y210" i="30"/>
  <c r="AP210" i="30" s="1"/>
  <c r="Y324" i="30"/>
  <c r="AP324" i="30" s="1"/>
  <c r="Y260" i="30"/>
  <c r="AP260" i="30" s="1"/>
  <c r="Y237" i="30"/>
  <c r="AP237" i="30" s="1"/>
  <c r="Y223" i="30"/>
  <c r="AP223" i="30" s="1"/>
  <c r="Y209" i="30"/>
  <c r="AP209" i="30" s="1"/>
  <c r="Y256" i="30"/>
  <c r="Y255" i="30"/>
  <c r="AP255" i="30" s="1"/>
  <c r="Y254" i="30"/>
  <c r="Y249" i="30"/>
  <c r="Y236" i="30"/>
  <c r="AP236" i="30" s="1"/>
  <c r="Y222" i="30"/>
  <c r="AP222" i="30" s="1"/>
  <c r="Y208" i="30"/>
  <c r="Y221" i="30"/>
  <c r="AP221" i="30" s="1"/>
  <c r="Y195" i="30"/>
  <c r="AP195" i="30" s="1"/>
  <c r="Y187" i="30"/>
  <c r="AP187" i="30" s="1"/>
  <c r="Y172" i="30"/>
  <c r="AP172" i="30" s="1"/>
  <c r="Y158" i="30"/>
  <c r="AP158" i="30" s="1"/>
  <c r="Y146" i="30"/>
  <c r="AP146" i="30" s="1"/>
  <c r="Y133" i="30"/>
  <c r="Y120" i="30"/>
  <c r="AP120" i="30" s="1"/>
  <c r="Y108" i="30"/>
  <c r="Y100" i="30"/>
  <c r="AP100" i="30" s="1"/>
  <c r="Y293" i="30"/>
  <c r="AP293" i="30" s="1"/>
  <c r="Y270" i="30"/>
  <c r="AP270" i="30" s="1"/>
  <c r="Y171" i="30"/>
  <c r="AP171" i="30" s="1"/>
  <c r="Y157" i="30"/>
  <c r="AP157" i="30" s="1"/>
  <c r="Y145" i="30"/>
  <c r="Y119" i="30"/>
  <c r="AP119" i="30" s="1"/>
  <c r="Y99" i="30"/>
  <c r="Y85" i="30"/>
  <c r="AP85" i="30" s="1"/>
  <c r="Y235" i="30"/>
  <c r="AP235" i="30" s="1"/>
  <c r="Y196" i="30"/>
  <c r="AP196" i="30" s="1"/>
  <c r="Y186" i="30"/>
  <c r="AP186" i="30" s="1"/>
  <c r="Y170" i="30"/>
  <c r="AP170" i="30" s="1"/>
  <c r="Y156" i="30"/>
  <c r="AP156" i="30" s="1"/>
  <c r="Y144" i="30"/>
  <c r="Y118" i="30"/>
  <c r="AP118" i="30" s="1"/>
  <c r="Y98" i="30"/>
  <c r="AP98" i="30" s="1"/>
  <c r="Y84" i="30"/>
  <c r="AP84" i="30" s="1"/>
  <c r="Y281" i="30"/>
  <c r="AP281" i="30" s="1"/>
  <c r="Y213" i="30"/>
  <c r="AP213" i="30" s="1"/>
  <c r="Y188" i="30"/>
  <c r="Y182" i="30"/>
  <c r="AP182" i="30" s="1"/>
  <c r="Y169" i="30"/>
  <c r="AP169" i="30" s="1"/>
  <c r="Y155" i="30"/>
  <c r="Y143" i="30"/>
  <c r="AP143" i="30" s="1"/>
  <c r="Y117" i="30"/>
  <c r="AP117" i="30" s="1"/>
  <c r="Y97" i="30"/>
  <c r="AP97" i="30" s="1"/>
  <c r="Y83" i="30"/>
  <c r="AP83" i="30" s="1"/>
  <c r="Y207" i="30"/>
  <c r="Y181" i="30"/>
  <c r="AP181" i="30" s="1"/>
  <c r="Y168" i="30"/>
  <c r="AP168" i="30" s="1"/>
  <c r="Y142" i="30"/>
  <c r="AP142" i="30" s="1"/>
  <c r="Y130" i="30"/>
  <c r="AP130" i="30" s="1"/>
  <c r="Y105" i="30"/>
  <c r="AP105" i="30" s="1"/>
  <c r="Y96" i="30"/>
  <c r="AP96" i="30" s="1"/>
  <c r="Y82" i="30"/>
  <c r="AP82" i="30" s="1"/>
  <c r="Y279" i="30"/>
  <c r="AP279" i="30" s="1"/>
  <c r="Y212" i="30"/>
  <c r="Y197" i="30"/>
  <c r="AP197" i="30" s="1"/>
  <c r="Y180" i="30"/>
  <c r="AP180" i="30" s="1"/>
  <c r="Y167" i="30"/>
  <c r="AP167" i="30" s="1"/>
  <c r="Y141" i="30"/>
  <c r="AP141" i="30" s="1"/>
  <c r="Y129" i="30"/>
  <c r="Y104" i="30"/>
  <c r="Y227" i="30"/>
  <c r="AP227" i="30" s="1"/>
  <c r="Y211" i="30"/>
  <c r="AP211" i="30" s="1"/>
  <c r="Y179" i="30"/>
  <c r="Y166" i="30"/>
  <c r="Y140" i="30"/>
  <c r="Y128" i="30"/>
  <c r="AP128" i="30" s="1"/>
  <c r="Y225" i="30"/>
  <c r="AP225" i="30" s="1"/>
  <c r="Y176" i="30"/>
  <c r="AP176" i="30" s="1"/>
  <c r="Y162" i="30"/>
  <c r="AP162" i="30" s="1"/>
  <c r="Y149" i="30"/>
  <c r="Y124" i="30"/>
  <c r="Y280" i="30"/>
  <c r="AP280" i="30" s="1"/>
  <c r="Y175" i="30"/>
  <c r="Y161" i="30"/>
  <c r="AP161" i="30" s="1"/>
  <c r="Y123" i="30"/>
  <c r="AP123" i="30" s="1"/>
  <c r="Y111" i="30"/>
  <c r="AP111" i="30" s="1"/>
  <c r="Y201" i="30"/>
  <c r="AP201" i="30" s="1"/>
  <c r="Y194" i="30"/>
  <c r="AP194" i="30" s="1"/>
  <c r="Y174" i="30"/>
  <c r="AP174" i="30" s="1"/>
  <c r="Y160" i="30"/>
  <c r="AP160" i="30" s="1"/>
  <c r="Y122" i="30"/>
  <c r="AP122" i="30" s="1"/>
  <c r="Y110" i="30"/>
  <c r="AP110" i="30" s="1"/>
  <c r="Y200" i="30"/>
  <c r="AP200" i="30" s="1"/>
  <c r="Y199" i="30"/>
  <c r="AP199" i="30" s="1"/>
  <c r="Y185" i="30"/>
  <c r="Y173" i="30"/>
  <c r="AP173" i="30" s="1"/>
  <c r="Y159" i="30"/>
  <c r="AP159" i="30" s="1"/>
  <c r="Y134" i="30"/>
  <c r="AP134" i="30" s="1"/>
  <c r="Y121" i="30"/>
  <c r="AP121" i="30" s="1"/>
  <c r="Y109" i="30"/>
  <c r="AP109" i="30" s="1"/>
  <c r="Y137" i="30"/>
  <c r="Y94" i="30"/>
  <c r="AP94" i="30" s="1"/>
  <c r="Y92" i="30"/>
  <c r="AP92" i="30" s="1"/>
  <c r="Y81" i="30"/>
  <c r="AP81" i="30" s="1"/>
  <c r="Y76" i="30"/>
  <c r="AP76" i="30" s="1"/>
  <c r="Y64" i="30"/>
  <c r="Y52" i="30"/>
  <c r="AP52" i="30" s="1"/>
  <c r="Y36" i="30"/>
  <c r="Y18" i="30"/>
  <c r="Y150" i="30"/>
  <c r="AP150" i="30" s="1"/>
  <c r="Y127" i="30"/>
  <c r="AP127" i="30" s="1"/>
  <c r="Y89" i="30"/>
  <c r="AP89" i="30" s="1"/>
  <c r="Y75" i="30"/>
  <c r="AP75" i="30" s="1"/>
  <c r="Y51" i="30"/>
  <c r="AP51" i="30" s="1"/>
  <c r="Y48" i="30"/>
  <c r="AP48" i="30" s="1"/>
  <c r="Y17" i="30"/>
  <c r="AP17" i="30" s="1"/>
  <c r="Y50" i="30"/>
  <c r="AP50" i="30" s="1"/>
  <c r="Y47" i="30"/>
  <c r="AP47" i="30" s="1"/>
  <c r="Y16" i="30"/>
  <c r="AP16" i="30" s="1"/>
  <c r="Y163" i="30"/>
  <c r="AP163" i="30" s="1"/>
  <c r="Y49" i="30"/>
  <c r="AP49" i="30" s="1"/>
  <c r="Y46" i="30"/>
  <c r="AP46" i="30" s="1"/>
  <c r="Y15" i="30"/>
  <c r="Y86" i="30"/>
  <c r="Y61" i="30"/>
  <c r="AP61" i="30" s="1"/>
  <c r="Y45" i="30"/>
  <c r="Y33" i="30"/>
  <c r="AP33" i="30" s="1"/>
  <c r="Y14" i="30"/>
  <c r="AP14" i="30" s="1"/>
  <c r="Y198" i="30"/>
  <c r="AP198" i="30" s="1"/>
  <c r="Y138" i="30"/>
  <c r="AP138" i="30" s="1"/>
  <c r="Y91" i="30"/>
  <c r="AP91" i="30" s="1"/>
  <c r="Y72" i="30"/>
  <c r="AP72" i="30" s="1"/>
  <c r="Y60" i="30"/>
  <c r="AP60" i="30" s="1"/>
  <c r="Y32" i="30"/>
  <c r="AP32" i="30" s="1"/>
  <c r="Y13" i="30"/>
  <c r="AP13" i="30" s="1"/>
  <c r="Y151" i="30"/>
  <c r="AP151" i="30" s="1"/>
  <c r="Y125" i="30"/>
  <c r="AP125" i="30" s="1"/>
  <c r="Y95" i="30"/>
  <c r="Y88" i="30"/>
  <c r="AP88" i="30" s="1"/>
  <c r="Y71" i="30"/>
  <c r="AP71" i="30" s="1"/>
  <c r="Y59" i="30"/>
  <c r="Y31" i="30"/>
  <c r="AP31" i="30" s="1"/>
  <c r="Y12" i="30"/>
  <c r="AP12" i="30" s="1"/>
  <c r="Y90" i="30"/>
  <c r="AP90" i="30" s="1"/>
  <c r="Y80" i="30"/>
  <c r="AP80" i="30" s="1"/>
  <c r="Y40" i="30"/>
  <c r="Y27" i="30"/>
  <c r="Y25" i="30"/>
  <c r="AP25" i="30" s="1"/>
  <c r="Y8" i="30"/>
  <c r="AP8" i="30" s="1"/>
  <c r="Y152" i="30"/>
  <c r="AP152" i="30" s="1"/>
  <c r="Y126" i="30"/>
  <c r="AP126" i="30" s="1"/>
  <c r="Y114" i="30"/>
  <c r="Y115" i="30" s="1"/>
  <c r="Y79" i="30"/>
  <c r="AP79" i="30" s="1"/>
  <c r="Y39" i="30"/>
  <c r="AP39" i="30" s="1"/>
  <c r="Y26" i="30"/>
  <c r="AP26" i="30" s="1"/>
  <c r="Y7" i="30"/>
  <c r="Y87" i="30"/>
  <c r="AP87" i="30" s="1"/>
  <c r="Y78" i="30"/>
  <c r="AP78" i="30" s="1"/>
  <c r="Y66" i="30"/>
  <c r="AP66" i="30" s="1"/>
  <c r="Y38" i="30"/>
  <c r="AP38" i="30" s="1"/>
  <c r="Y165" i="30"/>
  <c r="AP165" i="30" s="1"/>
  <c r="Y77" i="30"/>
  <c r="AP77" i="30" s="1"/>
  <c r="Y65" i="30"/>
  <c r="AP65" i="30" s="1"/>
  <c r="Y53" i="30"/>
  <c r="Y37" i="30"/>
  <c r="AP37" i="30" s="1"/>
  <c r="Y19" i="30"/>
  <c r="AP19" i="30" s="1"/>
  <c r="Z5" i="30"/>
  <c r="Y139" i="30"/>
  <c r="AP139" i="30" s="1"/>
  <c r="Y10" i="30"/>
  <c r="AP10" i="30" s="1"/>
  <c r="Y70" i="30"/>
  <c r="AP70" i="30" s="1"/>
  <c r="Y29" i="30"/>
  <c r="AP29" i="30" s="1"/>
  <c r="Y56" i="30"/>
  <c r="AP56" i="30" s="1"/>
  <c r="Y202" i="30"/>
  <c r="AP202" i="30" s="1"/>
  <c r="Y164" i="30"/>
  <c r="AP164" i="30" s="1"/>
  <c r="Y93" i="30"/>
  <c r="AP93" i="30" s="1"/>
  <c r="Y11" i="30"/>
  <c r="AP11" i="30" s="1"/>
  <c r="Y101" i="30"/>
  <c r="AP101" i="30" s="1"/>
  <c r="Y41" i="30"/>
  <c r="AP41" i="30" s="1"/>
  <c r="Y23" i="30"/>
  <c r="Y30" i="30"/>
  <c r="Y57" i="30"/>
  <c r="Y28" i="30"/>
  <c r="AP28" i="30" s="1"/>
  <c r="Y58" i="30"/>
  <c r="AP58" i="30" s="1"/>
  <c r="Y42" i="30"/>
  <c r="AP42" i="30" s="1"/>
  <c r="Y24" i="30"/>
  <c r="AP24" i="30" s="1"/>
  <c r="Y9" i="30"/>
  <c r="AP9" i="30" s="1"/>
  <c r="Y69" i="30"/>
  <c r="Y22" i="30"/>
  <c r="X131" i="30"/>
  <c r="AP239" i="30"/>
  <c r="AP230" i="30"/>
  <c r="Q139" i="32"/>
  <c r="R139" i="32" s="1"/>
  <c r="N227" i="25"/>
  <c r="O227" i="32"/>
  <c r="O227" i="25" s="1"/>
  <c r="O227" i="24" s="1"/>
  <c r="P203" i="30"/>
  <c r="P203" i="25" s="1"/>
  <c r="P203" i="24" s="1"/>
  <c r="O203" i="25"/>
  <c r="O203" i="24" s="1"/>
  <c r="N351" i="25"/>
  <c r="N351" i="24" s="1"/>
  <c r="N353" i="34"/>
  <c r="N386" i="34"/>
  <c r="M200" i="24"/>
  <c r="N147" i="28"/>
  <c r="O139" i="28"/>
  <c r="S272" i="30"/>
  <c r="AM272" i="30" s="1"/>
  <c r="AG214" i="95"/>
  <c r="X26" i="39"/>
  <c r="AB319" i="67"/>
  <c r="O42" i="29"/>
  <c r="M42" i="25"/>
  <c r="M43" i="29"/>
  <c r="R205" i="30"/>
  <c r="S205" i="30" s="1"/>
  <c r="AM205" i="30" s="1"/>
  <c r="M142" i="24"/>
  <c r="R91" i="33"/>
  <c r="S91" i="33" s="1"/>
  <c r="AM91" i="33" s="1"/>
  <c r="O46" i="32"/>
  <c r="O54" i="32" s="1"/>
  <c r="Q9" i="94"/>
  <c r="W130" i="24"/>
  <c r="R270" i="30"/>
  <c r="S270" i="30" s="1"/>
  <c r="AF358" i="67"/>
  <c r="Q151" i="32"/>
  <c r="R151" i="32" s="1"/>
  <c r="S151" i="32" s="1"/>
  <c r="AM151" i="32" s="1"/>
  <c r="AM137" i="28"/>
  <c r="M219" i="24"/>
  <c r="W368" i="24"/>
  <c r="M298" i="25"/>
  <c r="M298" i="24" s="1"/>
  <c r="N298" i="33"/>
  <c r="N298" i="25" s="1"/>
  <c r="N298" i="24" s="1"/>
  <c r="L336" i="24"/>
  <c r="R211" i="33"/>
  <c r="S211" i="33" s="1"/>
  <c r="AM211" i="33" s="1"/>
  <c r="AE232" i="67"/>
  <c r="AN232" i="67" s="1"/>
  <c r="AF232" i="26"/>
  <c r="R206" i="29"/>
  <c r="CR43" i="39"/>
  <c r="AL43" i="39"/>
  <c r="AD325" i="67"/>
  <c r="AN325" i="26"/>
  <c r="F10" i="62"/>
  <c r="F7" i="62"/>
  <c r="O358" i="30"/>
  <c r="P358" i="30" s="1"/>
  <c r="AM281" i="31"/>
  <c r="L127" i="24"/>
  <c r="W11" i="19"/>
  <c r="W7" i="19"/>
  <c r="W107" i="19"/>
  <c r="W86" i="19"/>
  <c r="W77" i="19"/>
  <c r="W94" i="19"/>
  <c r="W87" i="19"/>
  <c r="W182" i="19"/>
  <c r="W187" i="19"/>
  <c r="W183" i="19"/>
  <c r="W98" i="19"/>
  <c r="W237" i="19"/>
  <c r="W198" i="19"/>
  <c r="Q27" i="42"/>
  <c r="U230" i="35"/>
  <c r="W227" i="19"/>
  <c r="P57" i="31"/>
  <c r="Q211" i="31"/>
  <c r="Q59" i="28"/>
  <c r="R59" i="28" s="1"/>
  <c r="S59" i="28" s="1"/>
  <c r="AM59" i="28" s="1"/>
  <c r="P62" i="28"/>
  <c r="S76" i="27"/>
  <c r="AM76" i="27" s="1"/>
  <c r="R47" i="32"/>
  <c r="S47" i="32" s="1"/>
  <c r="AM47" i="32" s="1"/>
  <c r="N344" i="30"/>
  <c r="S338" i="30"/>
  <c r="AM338" i="30" s="1"/>
  <c r="N338" i="25"/>
  <c r="P316" i="30"/>
  <c r="Q316" i="30" s="1"/>
  <c r="R316" i="30" s="1"/>
  <c r="S316" i="30" s="1"/>
  <c r="R343" i="32"/>
  <c r="S343" i="32" s="1"/>
  <c r="P309" i="27"/>
  <c r="Q309" i="27" s="1"/>
  <c r="R309" i="27" s="1"/>
  <c r="S309" i="27" s="1"/>
  <c r="AM309" i="27" s="1"/>
  <c r="N386" i="30"/>
  <c r="N353" i="30"/>
  <c r="Q158" i="33"/>
  <c r="R158" i="33" s="1"/>
  <c r="S158" i="33" s="1"/>
  <c r="AM158" i="33" s="1"/>
  <c r="P261" i="32"/>
  <c r="Q261" i="32" s="1"/>
  <c r="R261" i="32" s="1"/>
  <c r="Q120" i="27"/>
  <c r="M276" i="24"/>
  <c r="AK18" i="95"/>
  <c r="W13" i="62"/>
  <c r="O10" i="62"/>
  <c r="O7" i="62"/>
  <c r="S273" i="31"/>
  <c r="L324" i="24"/>
  <c r="H30" i="40" s="1"/>
  <c r="R137" i="34"/>
  <c r="AD221" i="67"/>
  <c r="AE221" i="26"/>
  <c r="AE221" i="67" s="1"/>
  <c r="AM349" i="34"/>
  <c r="AH216" i="26"/>
  <c r="AH216" i="67" s="1"/>
  <c r="GA13" i="39"/>
  <c r="Q299" i="27"/>
  <c r="R299" i="27" s="1"/>
  <c r="S299" i="27" s="1"/>
  <c r="AM299" i="27" s="1"/>
  <c r="M50" i="25"/>
  <c r="M50" i="24" s="1"/>
  <c r="N50" i="34"/>
  <c r="O50" i="34" s="1"/>
  <c r="M54" i="34"/>
  <c r="AP45" i="32"/>
  <c r="AN246" i="67"/>
  <c r="S198" i="34"/>
  <c r="AM198" i="34" s="1"/>
  <c r="R108" i="34"/>
  <c r="S108" i="34" s="1"/>
  <c r="W14" i="24"/>
  <c r="AM285" i="34"/>
  <c r="Q221" i="31"/>
  <c r="S93" i="34"/>
  <c r="AM93" i="34" s="1"/>
  <c r="AL20" i="94"/>
  <c r="P21" i="94"/>
  <c r="O124" i="24"/>
  <c r="AP311" i="32"/>
  <c r="X388" i="32"/>
  <c r="X102" i="32"/>
  <c r="AP75" i="32"/>
  <c r="X344" i="32"/>
  <c r="AP334" i="32"/>
  <c r="S108" i="29"/>
  <c r="CV16" i="39"/>
  <c r="FX16" i="39" s="1"/>
  <c r="T27" i="39"/>
  <c r="T28" i="39" s="1"/>
  <c r="T33" i="39" s="1"/>
  <c r="T38" i="39" s="1"/>
  <c r="T5" i="62"/>
  <c r="T6" i="62" s="1"/>
  <c r="AF149" i="67"/>
  <c r="AG149" i="26"/>
  <c r="AH149" i="26" s="1"/>
  <c r="O278" i="32"/>
  <c r="P278" i="32" s="1"/>
  <c r="P278" i="25" s="1"/>
  <c r="P278" i="24" s="1"/>
  <c r="N278" i="25"/>
  <c r="N278" i="24" s="1"/>
  <c r="A44" i="36" a="1"/>
  <c r="A44" i="36" s="1"/>
  <c r="N359" i="25"/>
  <c r="Q90" i="28"/>
  <c r="R90" i="28" s="1"/>
  <c r="O90" i="25"/>
  <c r="O90" i="24" s="1"/>
  <c r="AP139" i="32"/>
  <c r="X177" i="32"/>
  <c r="AP155" i="32"/>
  <c r="AP174" i="32"/>
  <c r="X319" i="32"/>
  <c r="AP211" i="32"/>
  <c r="AP299" i="32"/>
  <c r="AP286" i="32"/>
  <c r="AP293" i="32"/>
  <c r="AP296" i="32"/>
  <c r="AP351" i="32"/>
  <c r="AP300" i="32"/>
  <c r="S117" i="27"/>
  <c r="S279" i="28"/>
  <c r="AM279" i="28" s="1"/>
  <c r="P180" i="30"/>
  <c r="Q180" i="30" s="1"/>
  <c r="Q183" i="30" s="1"/>
  <c r="R75" i="30"/>
  <c r="S75" i="30" s="1"/>
  <c r="R134" i="27"/>
  <c r="S134" i="27" s="1"/>
  <c r="AM134" i="27" s="1"/>
  <c r="R193" i="27"/>
  <c r="Q23" i="29"/>
  <c r="R23" i="29" s="1"/>
  <c r="S23" i="29" s="1"/>
  <c r="AM23" i="29" s="1"/>
  <c r="AM288" i="33"/>
  <c r="AM288" i="32"/>
  <c r="M381" i="25"/>
  <c r="M381" i="24" s="1"/>
  <c r="M382" i="33"/>
  <c r="R301" i="33"/>
  <c r="S301" i="33" s="1"/>
  <c r="AM301" i="33" s="1"/>
  <c r="Q94" i="28"/>
  <c r="M273" i="25"/>
  <c r="X106" i="28"/>
  <c r="AP324" i="28"/>
  <c r="X382" i="28"/>
  <c r="BH319" i="67"/>
  <c r="Q93" i="31"/>
  <c r="Q227" i="30"/>
  <c r="Q201" i="33"/>
  <c r="R201" i="33" s="1"/>
  <c r="S201" i="33" s="1"/>
  <c r="AM201" i="33" s="1"/>
  <c r="O357" i="28"/>
  <c r="N387" i="28"/>
  <c r="P153" i="34"/>
  <c r="AA346" i="26"/>
  <c r="P85" i="33"/>
  <c r="Q216" i="33"/>
  <c r="R216" i="33" s="1"/>
  <c r="S216" i="33" s="1"/>
  <c r="AM216" i="33" s="1"/>
  <c r="M300" i="25"/>
  <c r="N300" i="28"/>
  <c r="O300" i="28" s="1"/>
  <c r="P229" i="30"/>
  <c r="Q229" i="30" s="1"/>
  <c r="R229" i="30" s="1"/>
  <c r="S229" i="30" s="1"/>
  <c r="AM229" i="30" s="1"/>
  <c r="CX16" i="39"/>
  <c r="V27" i="39"/>
  <c r="V28" i="39" s="1"/>
  <c r="V33" i="39" s="1"/>
  <c r="V38" i="39" s="1"/>
  <c r="V5" i="62"/>
  <c r="V6" i="62" s="1"/>
  <c r="X34" i="30"/>
  <c r="X112" i="30"/>
  <c r="X189" i="30"/>
  <c r="AP275" i="30"/>
  <c r="R233" i="27"/>
  <c r="S233" i="27" s="1"/>
  <c r="Q117" i="29"/>
  <c r="AE271" i="67"/>
  <c r="AF271" i="26"/>
  <c r="AN271" i="26"/>
  <c r="GA5" i="40"/>
  <c r="R208" i="28"/>
  <c r="S208" i="28" s="1"/>
  <c r="M120" i="24"/>
  <c r="N22" i="24"/>
  <c r="P215" i="28"/>
  <c r="Q215" i="28" s="1"/>
  <c r="R215" i="28" s="1"/>
  <c r="S215" i="28" s="1"/>
  <c r="AM215" i="28" s="1"/>
  <c r="O351" i="34"/>
  <c r="X131" i="27"/>
  <c r="S187" i="28"/>
  <c r="AM187" i="28" s="1"/>
  <c r="P135" i="30"/>
  <c r="Q133" i="30"/>
  <c r="R133" i="30" s="1"/>
  <c r="R135" i="30" s="1"/>
  <c r="W263" i="24"/>
  <c r="AB212" i="95" s="1"/>
  <c r="O127" i="28"/>
  <c r="P127" i="28" s="1"/>
  <c r="N244" i="25"/>
  <c r="N244" i="24" s="1"/>
  <c r="M72" i="25"/>
  <c r="I21" i="20" s="1"/>
  <c r="M73" i="31"/>
  <c r="N72" i="31"/>
  <c r="Q316" i="27"/>
  <c r="R316" i="27" s="1"/>
  <c r="S316" i="27" s="1"/>
  <c r="AM316" i="27" s="1"/>
  <c r="P268" i="30"/>
  <c r="Q268" i="30" s="1"/>
  <c r="G13" i="40"/>
  <c r="CI13" i="40" s="1"/>
  <c r="FK13" i="40" s="1"/>
  <c r="K131" i="24"/>
  <c r="O52" i="29"/>
  <c r="N52" i="25"/>
  <c r="N54" i="29"/>
  <c r="F62" i="70"/>
  <c r="G26" i="40"/>
  <c r="K319" i="24"/>
  <c r="S143" i="32"/>
  <c r="AM143" i="32" s="1"/>
  <c r="O352" i="27"/>
  <c r="P352" i="27" s="1"/>
  <c r="M352" i="25"/>
  <c r="AC11" i="67"/>
  <c r="Y5" i="39" s="1"/>
  <c r="AD11" i="26"/>
  <c r="AD20" i="26" s="1"/>
  <c r="AC20" i="26"/>
  <c r="Y5" i="40"/>
  <c r="X13" i="39"/>
  <c r="BH344" i="67"/>
  <c r="AM183" i="27"/>
  <c r="L105" i="65"/>
  <c r="AM150" i="27"/>
  <c r="Q256" i="27"/>
  <c r="R256" i="27" s="1"/>
  <c r="S256" i="27" s="1"/>
  <c r="Q204" i="30"/>
  <c r="R204" i="30" s="1"/>
  <c r="AM289" i="29"/>
  <c r="R133" i="32"/>
  <c r="AD94" i="67"/>
  <c r="AE94" i="26"/>
  <c r="N231" i="24"/>
  <c r="O194" i="27"/>
  <c r="AN70" i="67"/>
  <c r="Q186" i="28"/>
  <c r="R186" i="28" s="1"/>
  <c r="S186" i="28" s="1"/>
  <c r="AM186" i="28" s="1"/>
  <c r="N263" i="24"/>
  <c r="S212" i="95" s="1"/>
  <c r="N194" i="32"/>
  <c r="M194" i="25"/>
  <c r="AD112" i="26"/>
  <c r="AD108" i="67"/>
  <c r="AE108" i="26"/>
  <c r="AN108" i="26" s="1"/>
  <c r="R80" i="30"/>
  <c r="P29" i="25"/>
  <c r="P29" i="24" s="1"/>
  <c r="Q29" i="33"/>
  <c r="Q162" i="29"/>
  <c r="R162" i="29" s="1"/>
  <c r="N90" i="24"/>
  <c r="S309" i="31"/>
  <c r="S14" i="29"/>
  <c r="FK21" i="20"/>
  <c r="AM245" i="30"/>
  <c r="N168" i="24"/>
  <c r="AN156" i="67"/>
  <c r="L14" i="24"/>
  <c r="G31" i="70"/>
  <c r="O334" i="34"/>
  <c r="Q76" i="70"/>
  <c r="AZ305" i="67"/>
  <c r="BF305" i="67"/>
  <c r="R42" i="20"/>
  <c r="AZ277" i="67"/>
  <c r="BF277" i="67"/>
  <c r="S369" i="29"/>
  <c r="AM369" i="29" s="1"/>
  <c r="FH35" i="40"/>
  <c r="R191" i="30"/>
  <c r="N87" i="25"/>
  <c r="N87" i="24" s="1"/>
  <c r="O87" i="33"/>
  <c r="Q195" i="32"/>
  <c r="R195" i="32" s="1"/>
  <c r="AG280" i="67"/>
  <c r="N268" i="24"/>
  <c r="Q186" i="34"/>
  <c r="K20" i="24"/>
  <c r="S122" i="34"/>
  <c r="AM122" i="34" s="1"/>
  <c r="M169" i="25"/>
  <c r="M169" i="24" s="1"/>
  <c r="N169" i="28"/>
  <c r="N169" i="25" s="1"/>
  <c r="AL30" i="94"/>
  <c r="I89" i="130" s="1"/>
  <c r="N382" i="32"/>
  <c r="N369" i="25"/>
  <c r="N369" i="24" s="1"/>
  <c r="O369" i="32"/>
  <c r="S328" i="30"/>
  <c r="AM328" i="30" s="1"/>
  <c r="AP254" i="32"/>
  <c r="L152" i="24"/>
  <c r="H20" i="40" s="1"/>
  <c r="CJ20" i="40" s="1"/>
  <c r="H20" i="20"/>
  <c r="L153" i="25"/>
  <c r="R317" i="30"/>
  <c r="S317" i="30" s="1"/>
  <c r="AP95" i="32"/>
  <c r="X34" i="28"/>
  <c r="AP22" i="28"/>
  <c r="AM308" i="28"/>
  <c r="Q207" i="27"/>
  <c r="R207" i="27" s="1"/>
  <c r="S207" i="27" s="1"/>
  <c r="AM207" i="27" s="1"/>
  <c r="O359" i="28"/>
  <c r="R381" i="30"/>
  <c r="S381" i="30" s="1"/>
  <c r="O286" i="28"/>
  <c r="P286" i="28" s="1"/>
  <c r="P286" i="25" s="1"/>
  <c r="P286" i="24" s="1"/>
  <c r="AL19" i="62"/>
  <c r="AL21" i="62" s="1"/>
  <c r="P21" i="62"/>
  <c r="Q204" i="31"/>
  <c r="R204" i="31" s="1"/>
  <c r="N140" i="25"/>
  <c r="O140" i="32"/>
  <c r="X62" i="32"/>
  <c r="AP39" i="32"/>
  <c r="AP150" i="32"/>
  <c r="AP66" i="32"/>
  <c r="X183" i="32"/>
  <c r="AP179" i="32"/>
  <c r="AP215" i="32"/>
  <c r="AP361" i="32"/>
  <c r="AP375" i="32"/>
  <c r="AD205" i="67"/>
  <c r="AM10" i="28"/>
  <c r="AC382" i="26"/>
  <c r="AC366" i="67"/>
  <c r="AD366" i="26"/>
  <c r="AE366" i="26" s="1"/>
  <c r="AN366" i="26" s="1"/>
  <c r="AZ377" i="26"/>
  <c r="BF377" i="26"/>
  <c r="AM356" i="30"/>
  <c r="AL42" i="39"/>
  <c r="L381" i="24"/>
  <c r="L162" i="24"/>
  <c r="P378" i="32"/>
  <c r="Q378" i="32" s="1"/>
  <c r="R378" i="32" s="1"/>
  <c r="S378" i="32" s="1"/>
  <c r="AM378" i="32" s="1"/>
  <c r="AP239" i="28"/>
  <c r="AP244" i="28"/>
  <c r="R76" i="33"/>
  <c r="S76" i="33" s="1"/>
  <c r="AM76" i="33" s="1"/>
  <c r="P167" i="34"/>
  <c r="Q167" i="34" s="1"/>
  <c r="R167" i="34" s="1"/>
  <c r="S167" i="34" s="1"/>
  <c r="O287" i="30"/>
  <c r="AF377" i="67"/>
  <c r="O169" i="32"/>
  <c r="X19" i="62"/>
  <c r="BO36" i="39"/>
  <c r="CZ36" i="39" s="1"/>
  <c r="GB36" i="39" s="1"/>
  <c r="BO41" i="39"/>
  <c r="X20" i="94"/>
  <c r="BO35" i="40"/>
  <c r="O54" i="28"/>
  <c r="P45" i="28"/>
  <c r="Q45" i="28" s="1"/>
  <c r="R25" i="33"/>
  <c r="AE292" i="67"/>
  <c r="AN292" i="67" s="1"/>
  <c r="AN292" i="26"/>
  <c r="BH66" i="67"/>
  <c r="BH67" i="67" s="1"/>
  <c r="BH320" i="67" s="1"/>
  <c r="AV66" i="67"/>
  <c r="BB66" i="67"/>
  <c r="BB67" i="67" s="1"/>
  <c r="BB320" i="67" s="1"/>
  <c r="AP67" i="67"/>
  <c r="FE31" i="40"/>
  <c r="S286" i="30"/>
  <c r="AM286" i="30" s="1"/>
  <c r="X388" i="30"/>
  <c r="X102" i="30"/>
  <c r="X319" i="30"/>
  <c r="X177" i="30"/>
  <c r="AP291" i="30"/>
  <c r="AP330" i="30"/>
  <c r="P142" i="25"/>
  <c r="P142" i="24" s="1"/>
  <c r="O140" i="27"/>
  <c r="P140" i="27" s="1"/>
  <c r="R92" i="32"/>
  <c r="S92" i="32" s="1"/>
  <c r="AM92" i="32" s="1"/>
  <c r="O324" i="31"/>
  <c r="O276" i="31"/>
  <c r="P386" i="29"/>
  <c r="P353" i="29"/>
  <c r="AD76" i="67"/>
  <c r="AF76" i="26"/>
  <c r="AG76" i="26" s="1"/>
  <c r="AG76" i="67" s="1"/>
  <c r="AL40" i="95" s="1"/>
  <c r="AN76" i="26"/>
  <c r="P24" i="33"/>
  <c r="S222" i="27"/>
  <c r="AM222" i="27" s="1"/>
  <c r="M329" i="24"/>
  <c r="H75" i="70" s="1"/>
  <c r="X34" i="27"/>
  <c r="X73" i="27"/>
  <c r="X147" i="27"/>
  <c r="X364" i="27"/>
  <c r="X387" i="27"/>
  <c r="Q224" i="30"/>
  <c r="R224" i="30" s="1"/>
  <c r="S224" i="30" s="1"/>
  <c r="AM224" i="30" s="1"/>
  <c r="P358" i="33"/>
  <c r="G76" i="70"/>
  <c r="Q376" i="32"/>
  <c r="R376" i="32" s="1"/>
  <c r="S376" i="32" s="1"/>
  <c r="AM376" i="32" s="1"/>
  <c r="W315" i="24"/>
  <c r="AD319" i="26"/>
  <c r="R328" i="34"/>
  <c r="S328" i="34" s="1"/>
  <c r="AM360" i="32"/>
  <c r="Q171" i="29"/>
  <c r="R171" i="29" s="1"/>
  <c r="S171" i="29" s="1"/>
  <c r="AM171" i="29" s="1"/>
  <c r="O270" i="32"/>
  <c r="R271" i="28"/>
  <c r="S271" i="28" s="1"/>
  <c r="AM271" i="28" s="1"/>
  <c r="O189" i="32"/>
  <c r="P185" i="32"/>
  <c r="N46" i="25"/>
  <c r="L298" i="24"/>
  <c r="Q287" i="32"/>
  <c r="O218" i="30"/>
  <c r="P218" i="30" s="1"/>
  <c r="Q218" i="30" s="1"/>
  <c r="P166" i="33"/>
  <c r="Q166" i="33" s="1"/>
  <c r="N166" i="25"/>
  <c r="N166" i="24" s="1"/>
  <c r="AH168" i="95"/>
  <c r="N31" i="28"/>
  <c r="N34" i="28" s="1"/>
  <c r="S167" i="29"/>
  <c r="AM167" i="29" s="1"/>
  <c r="BH332" i="67"/>
  <c r="Y214" i="36"/>
  <c r="AD105" i="67"/>
  <c r="AE105" i="26"/>
  <c r="AE105" i="67" s="1"/>
  <c r="M319" i="27"/>
  <c r="S24" i="34"/>
  <c r="AM24" i="34" s="1"/>
  <c r="N337" i="25"/>
  <c r="N337" i="24" s="1"/>
  <c r="O42" i="27"/>
  <c r="AZ335" i="26"/>
  <c r="BF335" i="26"/>
  <c r="AX35" i="39"/>
  <c r="G18" i="62"/>
  <c r="AX42" i="39"/>
  <c r="P138" i="33"/>
  <c r="Q138" i="33" s="1"/>
  <c r="R138" i="33" s="1"/>
  <c r="O138" i="25"/>
  <c r="O138" i="24" s="1"/>
  <c r="AB332" i="67"/>
  <c r="H18" i="63"/>
  <c r="AY36" i="20"/>
  <c r="R268" i="28"/>
  <c r="S268" i="28" s="1"/>
  <c r="AM268" i="28" s="1"/>
  <c r="L345" i="27"/>
  <c r="L346" i="27" s="1"/>
  <c r="L383" i="27" s="1"/>
  <c r="L389" i="27" s="1"/>
  <c r="R298" i="30"/>
  <c r="S298" i="30" s="1"/>
  <c r="AM298" i="30" s="1"/>
  <c r="Q171" i="28"/>
  <c r="R171" i="28" s="1"/>
  <c r="O300" i="30"/>
  <c r="S159" i="32"/>
  <c r="AM159" i="32" s="1"/>
  <c r="O242" i="32"/>
  <c r="AP114" i="28"/>
  <c r="N291" i="27"/>
  <c r="M291" i="25"/>
  <c r="N98" i="25"/>
  <c r="O98" i="33"/>
  <c r="O98" i="25" s="1"/>
  <c r="O98" i="24" s="1"/>
  <c r="R341" i="30"/>
  <c r="S341" i="30" s="1"/>
  <c r="AM341" i="30" s="1"/>
  <c r="O388" i="29"/>
  <c r="O102" i="29"/>
  <c r="P77" i="29"/>
  <c r="Q77" i="29" s="1"/>
  <c r="R77" i="29" s="1"/>
  <c r="S77" i="29" s="1"/>
  <c r="N134" i="25"/>
  <c r="O134" i="33"/>
  <c r="O134" i="25" s="1"/>
  <c r="O134" i="24" s="1"/>
  <c r="P350" i="31"/>
  <c r="R341" i="31"/>
  <c r="P157" i="28"/>
  <c r="Q157" i="28" s="1"/>
  <c r="CS24" i="40"/>
  <c r="FU24" i="40" s="1"/>
  <c r="P79" i="30"/>
  <c r="Q79" i="30" s="1"/>
  <c r="N105" i="25"/>
  <c r="O105" i="32"/>
  <c r="N106" i="32"/>
  <c r="N126" i="24"/>
  <c r="M16" i="24"/>
  <c r="Q167" i="28"/>
  <c r="P98" i="29"/>
  <c r="Q98" i="29" s="1"/>
  <c r="R98" i="29" s="1"/>
  <c r="S98" i="29" s="1"/>
  <c r="AM98" i="29" s="1"/>
  <c r="P282" i="25"/>
  <c r="P282" i="24" s="1"/>
  <c r="Q282" i="31"/>
  <c r="R282" i="31" s="1"/>
  <c r="P366" i="33"/>
  <c r="Q366" i="33" s="1"/>
  <c r="R366" i="33" s="1"/>
  <c r="Q109" i="31"/>
  <c r="P307" i="32"/>
  <c r="Q307" i="32" s="1"/>
  <c r="Q368" i="31"/>
  <c r="P285" i="31"/>
  <c r="Q285" i="31" s="1"/>
  <c r="N295" i="25"/>
  <c r="N295" i="24" s="1"/>
  <c r="O295" i="31"/>
  <c r="Q9" i="33"/>
  <c r="R9" i="33" s="1"/>
  <c r="S9" i="33" s="1"/>
  <c r="AM9" i="33" s="1"/>
  <c r="O79" i="34"/>
  <c r="W94" i="24"/>
  <c r="S21" i="20"/>
  <c r="CU21" i="20" s="1"/>
  <c r="FW21" i="20" s="1"/>
  <c r="W69" i="24"/>
  <c r="W73" i="25"/>
  <c r="N308" i="25"/>
  <c r="O308" i="31"/>
  <c r="O308" i="25" s="1"/>
  <c r="O308" i="24" s="1"/>
  <c r="AG309" i="67"/>
  <c r="S69" i="31"/>
  <c r="W160" i="24"/>
  <c r="S129" i="34"/>
  <c r="AM129" i="34" s="1"/>
  <c r="S337" i="29"/>
  <c r="AM337" i="29" s="1"/>
  <c r="N331" i="25"/>
  <c r="O331" i="31"/>
  <c r="H17" i="20"/>
  <c r="CJ17" i="20" s="1"/>
  <c r="FL17" i="20" s="1"/>
  <c r="L112" i="25"/>
  <c r="L108" i="24"/>
  <c r="K54" i="24"/>
  <c r="G11" i="40"/>
  <c r="CI11" i="40" s="1"/>
  <c r="N15" i="33"/>
  <c r="M15" i="25"/>
  <c r="R22" i="29"/>
  <c r="S22" i="29" s="1"/>
  <c r="P127" i="33"/>
  <c r="X67" i="27"/>
  <c r="X112" i="27"/>
  <c r="X153" i="27"/>
  <c r="X344" i="27"/>
  <c r="P40" i="30"/>
  <c r="Q88" i="33"/>
  <c r="R88" i="33" s="1"/>
  <c r="O204" i="34"/>
  <c r="O204" i="25" s="1"/>
  <c r="O204" i="24" s="1"/>
  <c r="G19" i="40"/>
  <c r="CI19" i="40" s="1"/>
  <c r="K106" i="24"/>
  <c r="W137" i="24"/>
  <c r="S12" i="20"/>
  <c r="W147" i="25"/>
  <c r="P301" i="32"/>
  <c r="Q301" i="32" s="1"/>
  <c r="P23" i="25"/>
  <c r="P23" i="24" s="1"/>
  <c r="P193" i="30"/>
  <c r="P193" i="25" s="1"/>
  <c r="P193" i="24" s="1"/>
  <c r="P26" i="32"/>
  <c r="O26" i="25"/>
  <c r="O26" i="24" s="1"/>
  <c r="P96" i="33"/>
  <c r="Q96" i="33" s="1"/>
  <c r="R96" i="33" s="1"/>
  <c r="S96" i="33" s="1"/>
  <c r="AM96" i="33" s="1"/>
  <c r="O373" i="25"/>
  <c r="O373" i="24" s="1"/>
  <c r="EQ37" i="39"/>
  <c r="EQ37" i="40"/>
  <c r="BH66" i="66"/>
  <c r="BH67" i="66" s="1"/>
  <c r="BH320" i="66" s="1"/>
  <c r="BH321" i="66" s="1"/>
  <c r="BH346" i="66" s="1"/>
  <c r="BH383" i="66" s="1"/>
  <c r="AV66" i="66"/>
  <c r="BB66" i="66"/>
  <c r="BB67" i="66" s="1"/>
  <c r="BB320" i="66" s="1"/>
  <c r="BB321" i="66" s="1"/>
  <c r="BB346" i="66" s="1"/>
  <c r="BB383" i="66" s="1"/>
  <c r="AP67" i="66"/>
  <c r="O118" i="29"/>
  <c r="AI18" i="95"/>
  <c r="AB73" i="67"/>
  <c r="X21" i="39"/>
  <c r="BB344" i="67"/>
  <c r="AG154" i="95"/>
  <c r="BO37" i="40" s="1"/>
  <c r="X37" i="39"/>
  <c r="AB382" i="67"/>
  <c r="AE128" i="67"/>
  <c r="AN128" i="67" s="1"/>
  <c r="AF128" i="26"/>
  <c r="AA66" i="67"/>
  <c r="P235" i="33"/>
  <c r="R8" i="28"/>
  <c r="S8" i="28" s="1"/>
  <c r="AM8" i="28" s="1"/>
  <c r="GA19" i="39"/>
  <c r="O56" i="70"/>
  <c r="AM144" i="32"/>
  <c r="W64" i="19"/>
  <c r="W10" i="19"/>
  <c r="W8" i="19"/>
  <c r="W178" i="19"/>
  <c r="W92" i="19"/>
  <c r="Q5" i="42"/>
  <c r="U28" i="35"/>
  <c r="W5" i="19"/>
  <c r="Q12" i="42"/>
  <c r="U128" i="35"/>
  <c r="W114" i="19"/>
  <c r="W209" i="19"/>
  <c r="W95" i="19"/>
  <c r="U227" i="35"/>
  <c r="Q26" i="42"/>
  <c r="W219" i="19"/>
  <c r="W115" i="19"/>
  <c r="W103" i="19"/>
  <c r="W207" i="19"/>
  <c r="AM82" i="27"/>
  <c r="AF373" i="67"/>
  <c r="S122" i="32"/>
  <c r="AM122" i="32" s="1"/>
  <c r="AD38" i="67"/>
  <c r="AD43" i="26"/>
  <c r="P270" i="28"/>
  <c r="Q270" i="28" s="1"/>
  <c r="R270" i="28" s="1"/>
  <c r="S270" i="28" s="1"/>
  <c r="AM270" i="28" s="1"/>
  <c r="O16" i="25"/>
  <c r="O16" i="24" s="1"/>
  <c r="P16" i="33"/>
  <c r="O360" i="30"/>
  <c r="O360" i="25" s="1"/>
  <c r="N323" i="24"/>
  <c r="R192" i="33"/>
  <c r="N317" i="25"/>
  <c r="AF350" i="26"/>
  <c r="O332" i="28"/>
  <c r="P323" i="28"/>
  <c r="P130" i="32"/>
  <c r="R98" i="31"/>
  <c r="Q223" i="30"/>
  <c r="R223" i="30" s="1"/>
  <c r="S223" i="30" s="1"/>
  <c r="AC105" i="67"/>
  <c r="AC106" i="67" s="1"/>
  <c r="AF191" i="67"/>
  <c r="AG191" i="26"/>
  <c r="AH191" i="26" s="1"/>
  <c r="AD72" i="67"/>
  <c r="AD73" i="26"/>
  <c r="AE72" i="26"/>
  <c r="AF72" i="26" s="1"/>
  <c r="AC388" i="67"/>
  <c r="Y43" i="39" s="1"/>
  <c r="DA43" i="39" s="1"/>
  <c r="GC43" i="39" s="1"/>
  <c r="P224" i="31"/>
  <c r="P316" i="34"/>
  <c r="Q316" i="34" s="1"/>
  <c r="AM159" i="30"/>
  <c r="AM79" i="31"/>
  <c r="O344" i="31"/>
  <c r="S60" i="32"/>
  <c r="AM60" i="32" s="1"/>
  <c r="AA131" i="95"/>
  <c r="AA179" i="95"/>
  <c r="W291" i="24"/>
  <c r="AB216" i="95"/>
  <c r="W275" i="24"/>
  <c r="AM196" i="31"/>
  <c r="N193" i="25"/>
  <c r="AF305" i="67"/>
  <c r="N135" i="34"/>
  <c r="J10" i="62"/>
  <c r="J7" i="62"/>
  <c r="BF160" i="67"/>
  <c r="AZ160" i="67"/>
  <c r="W319" i="25"/>
  <c r="S26" i="20"/>
  <c r="W191" i="24"/>
  <c r="AZ207" i="26"/>
  <c r="BF207" i="26"/>
  <c r="FH26" i="40"/>
  <c r="CI25" i="20"/>
  <c r="FK25" i="20" s="1"/>
  <c r="AF166" i="67"/>
  <c r="AB47" i="95"/>
  <c r="W93" i="24"/>
  <c r="M206" i="25"/>
  <c r="AM182" i="33"/>
  <c r="R294" i="34"/>
  <c r="S294" i="34" s="1"/>
  <c r="AM294" i="34" s="1"/>
  <c r="AM36" i="32"/>
  <c r="AG37" i="26"/>
  <c r="BF158" i="67"/>
  <c r="AZ158" i="67"/>
  <c r="S338" i="31"/>
  <c r="O198" i="25"/>
  <c r="N106" i="31"/>
  <c r="N104" i="25"/>
  <c r="CZ11" i="39"/>
  <c r="W45" i="24"/>
  <c r="W54" i="25"/>
  <c r="O356" i="29"/>
  <c r="AN231" i="67"/>
  <c r="K253" i="19"/>
  <c r="H321" i="24"/>
  <c r="H346" i="24" s="1"/>
  <c r="H383" i="24" s="1"/>
  <c r="O25" i="29"/>
  <c r="O314" i="25"/>
  <c r="O314" i="24" s="1"/>
  <c r="O69" i="70"/>
  <c r="W344" i="25"/>
  <c r="W334" i="24"/>
  <c r="AF254" i="26"/>
  <c r="Q39" i="34"/>
  <c r="R39" i="34" s="1"/>
  <c r="S39" i="34" s="1"/>
  <c r="AM39" i="34" s="1"/>
  <c r="W270" i="24"/>
  <c r="H47" i="39"/>
  <c r="H44" i="39"/>
  <c r="AI35" i="95"/>
  <c r="AS35" i="95" s="1"/>
  <c r="AI229" i="26"/>
  <c r="AD180" i="67"/>
  <c r="AD183" i="67" s="1"/>
  <c r="AE180" i="26"/>
  <c r="AE183" i="26" s="1"/>
  <c r="AF56" i="67"/>
  <c r="M36" i="24"/>
  <c r="W351" i="24"/>
  <c r="W138" i="24"/>
  <c r="AE200" i="67"/>
  <c r="AN200" i="26"/>
  <c r="X73" i="33"/>
  <c r="X153" i="33"/>
  <c r="W345" i="33"/>
  <c r="Q219" i="34"/>
  <c r="R219" i="34" s="1"/>
  <c r="BF304" i="26"/>
  <c r="AZ304" i="26"/>
  <c r="GB5" i="40"/>
  <c r="CT24" i="20"/>
  <c r="AH163" i="26"/>
  <c r="P86" i="33"/>
  <c r="R37" i="28"/>
  <c r="S37" i="28" s="1"/>
  <c r="AM37" i="28" s="1"/>
  <c r="AZ247" i="67"/>
  <c r="BF247" i="67"/>
  <c r="V147" i="24"/>
  <c r="M62" i="31"/>
  <c r="M56" i="25"/>
  <c r="S271" i="33"/>
  <c r="AM271" i="33" s="1"/>
  <c r="M102" i="34"/>
  <c r="O165" i="31"/>
  <c r="P165" i="31" s="1"/>
  <c r="M9" i="24"/>
  <c r="H30" i="70"/>
  <c r="AN300" i="67"/>
  <c r="AN315" i="26"/>
  <c r="X317" i="25"/>
  <c r="X41" i="25"/>
  <c r="X274" i="25"/>
  <c r="X122" i="25"/>
  <c r="X122" i="24" s="1"/>
  <c r="X123" i="25"/>
  <c r="X123" i="24" s="1"/>
  <c r="X266" i="25"/>
  <c r="X325" i="25"/>
  <c r="X325" i="24" s="1"/>
  <c r="S77" i="70" s="1"/>
  <c r="X96" i="25"/>
  <c r="X96" i="24" s="1"/>
  <c r="X131" i="31"/>
  <c r="X117" i="25"/>
  <c r="X84" i="25"/>
  <c r="X157" i="25"/>
  <c r="X135" i="31"/>
  <c r="X133" i="25"/>
  <c r="X134" i="25"/>
  <c r="X134" i="24" s="1"/>
  <c r="X298" i="25"/>
  <c r="X313" i="25"/>
  <c r="X313" i="24" s="1"/>
  <c r="X273" i="25"/>
  <c r="X273" i="24" s="1"/>
  <c r="X276" i="25"/>
  <c r="X358" i="25"/>
  <c r="X223" i="25"/>
  <c r="X253" i="25"/>
  <c r="X253" i="24" s="1"/>
  <c r="X268" i="25"/>
  <c r="X351" i="25"/>
  <c r="X351" i="24" s="1"/>
  <c r="R323" i="33"/>
  <c r="P284" i="25"/>
  <c r="P284" i="24" s="1"/>
  <c r="BE320" i="67"/>
  <c r="BE321" i="67" s="1"/>
  <c r="CS31" i="40"/>
  <c r="FU31" i="40" s="1"/>
  <c r="BH32" i="40"/>
  <c r="O377" i="24"/>
  <c r="AE282" i="67"/>
  <c r="AG247" i="67"/>
  <c r="P84" i="31"/>
  <c r="X106" i="29"/>
  <c r="X73" i="29"/>
  <c r="X43" i="29"/>
  <c r="S248" i="34"/>
  <c r="AM248" i="34" s="1"/>
  <c r="AN228" i="67"/>
  <c r="L102" i="25"/>
  <c r="V153" i="24"/>
  <c r="R20" i="40"/>
  <c r="CT20" i="40" s="1"/>
  <c r="FV20" i="40" s="1"/>
  <c r="Q54" i="70"/>
  <c r="CS25" i="40"/>
  <c r="FU25" i="40" s="1"/>
  <c r="R165" i="34"/>
  <c r="S165" i="34" s="1"/>
  <c r="W43" i="25"/>
  <c r="W36" i="24"/>
  <c r="S9" i="20"/>
  <c r="FH12" i="40"/>
  <c r="BF295" i="67"/>
  <c r="AZ295" i="67"/>
  <c r="S18" i="20"/>
  <c r="CU18" i="20" s="1"/>
  <c r="FW18" i="20" s="1"/>
  <c r="W181" i="24"/>
  <c r="BF297" i="26"/>
  <c r="AZ297" i="26"/>
  <c r="H13" i="20"/>
  <c r="L117" i="24"/>
  <c r="L131" i="25"/>
  <c r="G41" i="20"/>
  <c r="AN312" i="67"/>
  <c r="R187" i="31"/>
  <c r="AH142" i="26"/>
  <c r="S373" i="34"/>
  <c r="AM373" i="34" s="1"/>
  <c r="O284" i="25"/>
  <c r="O284" i="24" s="1"/>
  <c r="AF100" i="26"/>
  <c r="N215" i="25"/>
  <c r="Q117" i="31"/>
  <c r="R9" i="29"/>
  <c r="S9" i="29" s="1"/>
  <c r="Q72" i="29"/>
  <c r="R72" i="29" s="1"/>
  <c r="W95" i="24"/>
  <c r="P349" i="27"/>
  <c r="S92" i="29"/>
  <c r="AM92" i="29" s="1"/>
  <c r="M121" i="25"/>
  <c r="N121" i="33"/>
  <c r="FI21" i="40"/>
  <c r="R142" i="32"/>
  <c r="S142" i="32" s="1"/>
  <c r="AM142" i="32" s="1"/>
  <c r="S373" i="29"/>
  <c r="AM373" i="29" s="1"/>
  <c r="S285" i="30"/>
  <c r="AM285" i="30" s="1"/>
  <c r="Q12" i="32"/>
  <c r="R12" i="32" s="1"/>
  <c r="S12" i="32" s="1"/>
  <c r="AM12" i="32" s="1"/>
  <c r="AM202" i="27"/>
  <c r="E18" i="77"/>
  <c r="E20" i="77"/>
  <c r="E19" i="77"/>
  <c r="R129" i="31"/>
  <c r="O304" i="25"/>
  <c r="O304" i="24" s="1"/>
  <c r="P304" i="31"/>
  <c r="S305" i="30"/>
  <c r="AM305" i="30" s="1"/>
  <c r="Q204" i="28"/>
  <c r="R204" i="28" s="1"/>
  <c r="A198" i="36" a="1"/>
  <c r="A198" i="36" s="1"/>
  <c r="AE117" i="67"/>
  <c r="AN117" i="67" s="1"/>
  <c r="AN117" i="26"/>
  <c r="AF117" i="26"/>
  <c r="AG117" i="26" s="1"/>
  <c r="S355" i="27"/>
  <c r="AM355" i="27" s="1"/>
  <c r="P343" i="29"/>
  <c r="N274" i="24"/>
  <c r="K320" i="25"/>
  <c r="K321" i="25" s="1"/>
  <c r="R86" i="31"/>
  <c r="P239" i="30"/>
  <c r="M319" i="28"/>
  <c r="N195" i="28"/>
  <c r="M195" i="25"/>
  <c r="M195" i="24" s="1"/>
  <c r="R45" i="30"/>
  <c r="M232" i="25"/>
  <c r="N237" i="27"/>
  <c r="O237" i="27" s="1"/>
  <c r="S130" i="33"/>
  <c r="AM130" i="33" s="1"/>
  <c r="R342" i="28"/>
  <c r="S342" i="28" s="1"/>
  <c r="AM342" i="28" s="1"/>
  <c r="O176" i="27"/>
  <c r="P176" i="27" s="1"/>
  <c r="Q176" i="27" s="1"/>
  <c r="R176" i="27" s="1"/>
  <c r="S176" i="27" s="1"/>
  <c r="AM176" i="27" s="1"/>
  <c r="M11" i="25"/>
  <c r="O153" i="29"/>
  <c r="AM278" i="28"/>
  <c r="CR20" i="40"/>
  <c r="AC66" i="66"/>
  <c r="AC67" i="66" s="1"/>
  <c r="AC320" i="66" s="1"/>
  <c r="AC321" i="66" s="1"/>
  <c r="AC346" i="66" s="1"/>
  <c r="AC383" i="66" s="1"/>
  <c r="AC65" i="67"/>
  <c r="W69" i="19"/>
  <c r="W17" i="19"/>
  <c r="W15" i="19"/>
  <c r="V211" i="35"/>
  <c r="X209" i="19" s="1"/>
  <c r="V200" i="35"/>
  <c r="X200" i="19" s="1"/>
  <c r="V234" i="35"/>
  <c r="V223" i="35"/>
  <c r="X221" i="19" s="1"/>
  <c r="V216" i="35"/>
  <c r="V202" i="35"/>
  <c r="X202" i="19" s="1"/>
  <c r="V236" i="35"/>
  <c r="X238" i="19" s="1"/>
  <c r="V225" i="35"/>
  <c r="X223" i="19" s="1"/>
  <c r="V207" i="35"/>
  <c r="X205" i="19" s="1"/>
  <c r="V199" i="35"/>
  <c r="X199" i="19" s="1"/>
  <c r="V204" i="35"/>
  <c r="X203" i="19" s="1"/>
  <c r="V209" i="35"/>
  <c r="X207" i="19" s="1"/>
  <c r="V196" i="35"/>
  <c r="X196" i="19" s="1"/>
  <c r="V240" i="35"/>
  <c r="X242" i="19" s="1"/>
  <c r="V235" i="35"/>
  <c r="X237" i="19" s="1"/>
  <c r="V224" i="35"/>
  <c r="V217" i="35"/>
  <c r="X215" i="19" s="1"/>
  <c r="V206" i="35"/>
  <c r="X204" i="19" s="1"/>
  <c r="V172" i="35"/>
  <c r="X172" i="19" s="1"/>
  <c r="Z26" i="106" s="1"/>
  <c r="V159" i="35"/>
  <c r="X159" i="19" s="1"/>
  <c r="V145" i="35"/>
  <c r="X145" i="19" s="1"/>
  <c r="V138" i="35"/>
  <c r="X138" i="19" s="1"/>
  <c r="V130" i="35"/>
  <c r="V127" i="35"/>
  <c r="X127" i="19" s="1"/>
  <c r="V120" i="35"/>
  <c r="X120" i="19" s="1"/>
  <c r="V110" i="35"/>
  <c r="X110" i="19" s="1"/>
  <c r="V103" i="35"/>
  <c r="X103" i="19" s="1"/>
  <c r="V205" i="35"/>
  <c r="X231" i="19" s="1"/>
  <c r="V203" i="35"/>
  <c r="X230" i="19" s="1"/>
  <c r="V186" i="35"/>
  <c r="X186" i="19" s="1"/>
  <c r="V179" i="35"/>
  <c r="X179" i="19" s="1"/>
  <c r="V201" i="35"/>
  <c r="X201" i="19" s="1"/>
  <c r="V161" i="35"/>
  <c r="X161" i="19" s="1"/>
  <c r="V151" i="35"/>
  <c r="X151" i="19" s="1"/>
  <c r="V147" i="35"/>
  <c r="X147" i="19" s="1"/>
  <c r="V140" i="35"/>
  <c r="X140" i="19" s="1"/>
  <c r="V122" i="35"/>
  <c r="X122" i="19" s="1"/>
  <c r="V115" i="35"/>
  <c r="X115" i="19" s="1"/>
  <c r="V105" i="35"/>
  <c r="X105" i="19" s="1"/>
  <c r="V98" i="35"/>
  <c r="X98" i="19" s="1"/>
  <c r="V212" i="35"/>
  <c r="X210" i="19" s="1"/>
  <c r="Z31" i="106" s="1"/>
  <c r="V195" i="35"/>
  <c r="V188" i="35"/>
  <c r="X188" i="19" s="1"/>
  <c r="V181" i="35"/>
  <c r="X181" i="19" s="1"/>
  <c r="V163" i="35"/>
  <c r="X163" i="19" s="1"/>
  <c r="V153" i="35"/>
  <c r="X153" i="19" s="1"/>
  <c r="V149" i="35"/>
  <c r="X149" i="19" s="1"/>
  <c r="V142" i="35"/>
  <c r="X142" i="19" s="1"/>
  <c r="V124" i="35"/>
  <c r="X124" i="19" s="1"/>
  <c r="V117" i="35"/>
  <c r="X117" i="19" s="1"/>
  <c r="V221" i="35"/>
  <c r="V190" i="35"/>
  <c r="X190" i="19" s="1"/>
  <c r="V183" i="35"/>
  <c r="X183" i="19" s="1"/>
  <c r="V210" i="35"/>
  <c r="X208" i="19" s="1"/>
  <c r="V171" i="35"/>
  <c r="V168" i="35"/>
  <c r="V165" i="35"/>
  <c r="X165" i="19" s="1"/>
  <c r="V158" i="35"/>
  <c r="V155" i="35"/>
  <c r="X155" i="19" s="1"/>
  <c r="V144" i="35"/>
  <c r="X144" i="19" s="1"/>
  <c r="V137" i="35"/>
  <c r="X137" i="19" s="1"/>
  <c r="V126" i="35"/>
  <c r="X126" i="19" s="1"/>
  <c r="V119" i="35"/>
  <c r="X119" i="19" s="1"/>
  <c r="V109" i="35"/>
  <c r="X109" i="19" s="1"/>
  <c r="V102" i="35"/>
  <c r="X102" i="19" s="1"/>
  <c r="V208" i="35"/>
  <c r="X206" i="19" s="1"/>
  <c r="V185" i="35"/>
  <c r="X185" i="19" s="1"/>
  <c r="V178" i="35"/>
  <c r="X178" i="19" s="1"/>
  <c r="V197" i="35"/>
  <c r="X197" i="19" s="1"/>
  <c r="V162" i="35"/>
  <c r="X162" i="19" s="1"/>
  <c r="V152" i="35"/>
  <c r="X152" i="19" s="1"/>
  <c r="V148" i="35"/>
  <c r="X148" i="19" s="1"/>
  <c r="V141" i="35"/>
  <c r="X141" i="19" s="1"/>
  <c r="V123" i="35"/>
  <c r="X123" i="19" s="1"/>
  <c r="V116" i="35"/>
  <c r="X116" i="19" s="1"/>
  <c r="V106" i="35"/>
  <c r="X106" i="19" s="1"/>
  <c r="V99" i="35"/>
  <c r="X99" i="19" s="1"/>
  <c r="V222" i="35"/>
  <c r="X220" i="19" s="1"/>
  <c r="V189" i="35"/>
  <c r="X189" i="19" s="1"/>
  <c r="V182" i="35"/>
  <c r="X182" i="19" s="1"/>
  <c r="V164" i="35"/>
  <c r="X164" i="19" s="1"/>
  <c r="V154" i="35"/>
  <c r="X154" i="19" s="1"/>
  <c r="V143" i="35"/>
  <c r="X143" i="19" s="1"/>
  <c r="V136" i="35"/>
  <c r="V125" i="35"/>
  <c r="X125" i="19" s="1"/>
  <c r="V118" i="35"/>
  <c r="X118" i="19" s="1"/>
  <c r="V108" i="35"/>
  <c r="X108" i="19" s="1"/>
  <c r="V229" i="35"/>
  <c r="V226" i="35"/>
  <c r="X224" i="19" s="1"/>
  <c r="V198" i="35"/>
  <c r="X198" i="19" s="1"/>
  <c r="V192" i="35"/>
  <c r="X192" i="19" s="1"/>
  <c r="V191" i="35"/>
  <c r="X191" i="19" s="1"/>
  <c r="V184" i="35"/>
  <c r="X184" i="19" s="1"/>
  <c r="V177" i="35"/>
  <c r="V139" i="35"/>
  <c r="X139" i="19" s="1"/>
  <c r="V121" i="35"/>
  <c r="X121" i="19" s="1"/>
  <c r="V114" i="35"/>
  <c r="V111" i="35"/>
  <c r="X111" i="19" s="1"/>
  <c r="V87" i="35"/>
  <c r="X87" i="19" s="1"/>
  <c r="V80" i="35"/>
  <c r="X80" i="19" s="1"/>
  <c r="V70" i="35"/>
  <c r="X70" i="19" s="1"/>
  <c r="Z30" i="106" s="1"/>
  <c r="V63" i="35"/>
  <c r="V60" i="35"/>
  <c r="X60" i="19" s="1"/>
  <c r="V53" i="35"/>
  <c r="X53" i="19" s="1"/>
  <c r="V46" i="35"/>
  <c r="V43" i="35"/>
  <c r="X43" i="19" s="1"/>
  <c r="V36" i="35"/>
  <c r="X36" i="19" s="1"/>
  <c r="V26" i="35"/>
  <c r="X26" i="19" s="1"/>
  <c r="V19" i="35"/>
  <c r="X19" i="19" s="1"/>
  <c r="V12" i="35"/>
  <c r="X12" i="19" s="1"/>
  <c r="V5" i="35"/>
  <c r="V101" i="35"/>
  <c r="X101" i="19" s="1"/>
  <c r="V146" i="35"/>
  <c r="X146" i="19" s="1"/>
  <c r="V94" i="35"/>
  <c r="X94" i="19" s="1"/>
  <c r="V93" i="35"/>
  <c r="X93" i="19" s="1"/>
  <c r="V89" i="35"/>
  <c r="X89" i="19" s="1"/>
  <c r="V82" i="35"/>
  <c r="X82" i="19" s="1"/>
  <c r="V75" i="35"/>
  <c r="V65" i="35"/>
  <c r="X65" i="19" s="1"/>
  <c r="V55" i="35"/>
  <c r="X55" i="19" s="1"/>
  <c r="V48" i="35"/>
  <c r="X48" i="19" s="1"/>
  <c r="V38" i="35"/>
  <c r="X38" i="19" s="1"/>
  <c r="V31" i="35"/>
  <c r="V21" i="35"/>
  <c r="X21" i="19" s="1"/>
  <c r="V14" i="35"/>
  <c r="X14" i="19" s="1"/>
  <c r="V7" i="35"/>
  <c r="X7" i="19" s="1"/>
  <c r="V173" i="35"/>
  <c r="X173" i="19" s="1"/>
  <c r="Z27" i="106" s="1"/>
  <c r="V92" i="35"/>
  <c r="X92" i="19" s="1"/>
  <c r="V84" i="35"/>
  <c r="X84" i="19" s="1"/>
  <c r="V77" i="35"/>
  <c r="X77" i="19" s="1"/>
  <c r="V67" i="35"/>
  <c r="X67" i="19" s="1"/>
  <c r="V57" i="35"/>
  <c r="X57" i="19" s="1"/>
  <c r="V50" i="35"/>
  <c r="X50" i="19" s="1"/>
  <c r="V40" i="35"/>
  <c r="X40" i="19" s="1"/>
  <c r="V33" i="35"/>
  <c r="X33" i="19" s="1"/>
  <c r="V23" i="35"/>
  <c r="X23" i="19" s="1"/>
  <c r="V16" i="35"/>
  <c r="X16" i="19" s="1"/>
  <c r="V9" i="35"/>
  <c r="X9" i="19" s="1"/>
  <c r="V104" i="35"/>
  <c r="X104" i="19" s="1"/>
  <c r="V100" i="35"/>
  <c r="X100" i="19" s="1"/>
  <c r="V95" i="35"/>
  <c r="X95" i="19" s="1"/>
  <c r="W3" i="35"/>
  <c r="V131" i="35"/>
  <c r="X131" i="19" s="1"/>
  <c r="V86" i="35"/>
  <c r="X86" i="19" s="1"/>
  <c r="V79" i="35"/>
  <c r="X79" i="19" s="1"/>
  <c r="V69" i="35"/>
  <c r="X69" i="19" s="1"/>
  <c r="V59" i="35"/>
  <c r="X59" i="19" s="1"/>
  <c r="V52" i="35"/>
  <c r="X52" i="19" s="1"/>
  <c r="V42" i="35"/>
  <c r="X42" i="19" s="1"/>
  <c r="V35" i="35"/>
  <c r="X35" i="19" s="1"/>
  <c r="V25" i="35"/>
  <c r="X25" i="19" s="1"/>
  <c r="V18" i="35"/>
  <c r="X18" i="19" s="1"/>
  <c r="V11" i="35"/>
  <c r="X11" i="19" s="1"/>
  <c r="V160" i="35"/>
  <c r="X160" i="19" s="1"/>
  <c r="V96" i="35"/>
  <c r="X96" i="19" s="1"/>
  <c r="V83" i="35"/>
  <c r="X83" i="19" s="1"/>
  <c r="V76" i="35"/>
  <c r="X76" i="19" s="1"/>
  <c r="V66" i="35"/>
  <c r="X66" i="19" s="1"/>
  <c r="V56" i="35"/>
  <c r="X56" i="19" s="1"/>
  <c r="V49" i="35"/>
  <c r="X49" i="19" s="1"/>
  <c r="V39" i="35"/>
  <c r="X39" i="19" s="1"/>
  <c r="V32" i="35"/>
  <c r="X32" i="19" s="1"/>
  <c r="V22" i="35"/>
  <c r="X22" i="19" s="1"/>
  <c r="V15" i="35"/>
  <c r="X15" i="19" s="1"/>
  <c r="V8" i="35"/>
  <c r="X8" i="19" s="1"/>
  <c r="V180" i="35"/>
  <c r="X180" i="19" s="1"/>
  <c r="V107" i="35"/>
  <c r="X107" i="19" s="1"/>
  <c r="V90" i="35"/>
  <c r="X90" i="19" s="1"/>
  <c r="V85" i="35"/>
  <c r="X85" i="19" s="1"/>
  <c r="V78" i="35"/>
  <c r="X78" i="19" s="1"/>
  <c r="V68" i="35"/>
  <c r="X68" i="19" s="1"/>
  <c r="V58" i="35"/>
  <c r="X58" i="19" s="1"/>
  <c r="V51" i="35"/>
  <c r="X51" i="19" s="1"/>
  <c r="V41" i="35"/>
  <c r="V34" i="35"/>
  <c r="X34" i="19" s="1"/>
  <c r="V24" i="35"/>
  <c r="X24" i="19" s="1"/>
  <c r="V17" i="35"/>
  <c r="X17" i="19" s="1"/>
  <c r="V10" i="35"/>
  <c r="X10" i="19" s="1"/>
  <c r="V13" i="35"/>
  <c r="X13" i="19" s="1"/>
  <c r="V6" i="35"/>
  <c r="X6" i="19" s="1"/>
  <c r="V20" i="35"/>
  <c r="X20" i="19" s="1"/>
  <c r="V187" i="35"/>
  <c r="X187" i="19" s="1"/>
  <c r="V30" i="35"/>
  <c r="V27" i="35"/>
  <c r="X27" i="19" s="1"/>
  <c r="V97" i="35"/>
  <c r="X97" i="19" s="1"/>
  <c r="V88" i="35"/>
  <c r="X88" i="19" s="1"/>
  <c r="V71" i="35"/>
  <c r="X174" i="19" s="1"/>
  <c r="Z29" i="106" s="1"/>
  <c r="V64" i="35"/>
  <c r="X64" i="19" s="1"/>
  <c r="V37" i="35"/>
  <c r="X37" i="19" s="1"/>
  <c r="V81" i="35"/>
  <c r="X81" i="19" s="1"/>
  <c r="V91" i="35"/>
  <c r="X91" i="19" s="1"/>
  <c r="V47" i="35"/>
  <c r="X47" i="19" s="1"/>
  <c r="V54" i="35"/>
  <c r="X54" i="19" s="1"/>
  <c r="W173" i="19"/>
  <c r="W12" i="19"/>
  <c r="W121" i="19"/>
  <c r="W99" i="19"/>
  <c r="W102" i="19"/>
  <c r="W117" i="19"/>
  <c r="W122" i="19"/>
  <c r="W110" i="19"/>
  <c r="W220" i="19"/>
  <c r="P70" i="31"/>
  <c r="O339" i="30"/>
  <c r="O344" i="30" s="1"/>
  <c r="N358" i="27"/>
  <c r="R17" i="28"/>
  <c r="S17" i="28" s="1"/>
  <c r="AM17" i="28" s="1"/>
  <c r="Q117" i="33"/>
  <c r="R117" i="33" s="1"/>
  <c r="P331" i="28"/>
  <c r="Q331" i="28" s="1"/>
  <c r="Q355" i="28"/>
  <c r="R355" i="28" s="1"/>
  <c r="F32" i="40"/>
  <c r="F9" i="94"/>
  <c r="CH30" i="40"/>
  <c r="CH32" i="40" s="1"/>
  <c r="S52" i="33"/>
  <c r="AM52" i="33" s="1"/>
  <c r="F89" i="70"/>
  <c r="G31" i="40"/>
  <c r="Q62" i="32"/>
  <c r="R56" i="32"/>
  <c r="AC187" i="67"/>
  <c r="AC189" i="67" s="1"/>
  <c r="AD187" i="26"/>
  <c r="AD189" i="26" s="1"/>
  <c r="S141" i="30"/>
  <c r="AM141" i="30" s="1"/>
  <c r="N42" i="30"/>
  <c r="AF52" i="67"/>
  <c r="AG52" i="26"/>
  <c r="AH52" i="26" s="1"/>
  <c r="O262" i="29"/>
  <c r="Y73" i="36"/>
  <c r="Y134" i="36" s="1"/>
  <c r="P290" i="30"/>
  <c r="Q290" i="30" s="1"/>
  <c r="R290" i="30" s="1"/>
  <c r="S290" i="30" s="1"/>
  <c r="AM290" i="30" s="1"/>
  <c r="Q352" i="29"/>
  <c r="Q386" i="29" s="1"/>
  <c r="AE129" i="67"/>
  <c r="AF129" i="26"/>
  <c r="AN129" i="26"/>
  <c r="R264" i="31"/>
  <c r="K387" i="24"/>
  <c r="K364" i="24"/>
  <c r="G36" i="40"/>
  <c r="R126" i="31"/>
  <c r="AZ167" i="26"/>
  <c r="BF167" i="26"/>
  <c r="AM226" i="34"/>
  <c r="AM37" i="33"/>
  <c r="L262" i="24"/>
  <c r="P221" i="33"/>
  <c r="W345" i="29"/>
  <c r="AC54" i="67"/>
  <c r="Y11" i="39"/>
  <c r="BE346" i="26"/>
  <c r="BE383" i="26" s="1"/>
  <c r="AE269" i="67"/>
  <c r="AN269" i="26"/>
  <c r="S242" i="34"/>
  <c r="AM242" i="34" s="1"/>
  <c r="O210" i="31"/>
  <c r="R291" i="29"/>
  <c r="S291" i="29" s="1"/>
  <c r="AM291" i="29" s="1"/>
  <c r="AE166" i="67"/>
  <c r="AG166" i="26"/>
  <c r="AG166" i="67" s="1"/>
  <c r="O24" i="25"/>
  <c r="O24" i="24" s="1"/>
  <c r="AZ32" i="67"/>
  <c r="BF32" i="67"/>
  <c r="Q216" i="34"/>
  <c r="R216" i="34" s="1"/>
  <c r="AM378" i="34"/>
  <c r="R7" i="20"/>
  <c r="R4" i="63"/>
  <c r="CT6" i="20"/>
  <c r="O248" i="25"/>
  <c r="O248" i="24" s="1"/>
  <c r="CU7" i="39"/>
  <c r="FW5" i="39"/>
  <c r="FW7" i="39" s="1"/>
  <c r="R139" i="31"/>
  <c r="L320" i="33"/>
  <c r="AN216" i="26"/>
  <c r="AM160" i="28"/>
  <c r="O104" i="31"/>
  <c r="AF160" i="67"/>
  <c r="AG160" i="26"/>
  <c r="AM260" i="32"/>
  <c r="Q80" i="33"/>
  <c r="R80" i="33" s="1"/>
  <c r="S80" i="33" s="1"/>
  <c r="R313" i="34"/>
  <c r="S313" i="34" s="1"/>
  <c r="AM313" i="34" s="1"/>
  <c r="G44" i="39"/>
  <c r="G47" i="39"/>
  <c r="Q288" i="31"/>
  <c r="P61" i="34"/>
  <c r="S10" i="20"/>
  <c r="CU10" i="20" s="1"/>
  <c r="FW10" i="20" s="1"/>
  <c r="W34" i="25"/>
  <c r="W22" i="24"/>
  <c r="P348" i="25"/>
  <c r="S262" i="30"/>
  <c r="AM262" i="30" s="1"/>
  <c r="O254" i="34"/>
  <c r="O254" i="25" s="1"/>
  <c r="O254" i="24" s="1"/>
  <c r="O135" i="31"/>
  <c r="N139" i="34"/>
  <c r="N139" i="25" s="1"/>
  <c r="M49" i="24"/>
  <c r="O265" i="25"/>
  <c r="O265" i="24" s="1"/>
  <c r="AN56" i="26"/>
  <c r="P129" i="29"/>
  <c r="R228" i="32"/>
  <c r="S228" i="32" s="1"/>
  <c r="AM228" i="32" s="1"/>
  <c r="AD278" i="67"/>
  <c r="R275" i="34"/>
  <c r="S275" i="34" s="1"/>
  <c r="AM275" i="34" s="1"/>
  <c r="X135" i="33"/>
  <c r="G18" i="94"/>
  <c r="AE304" i="67"/>
  <c r="AF304" i="26"/>
  <c r="AG304" i="26" s="1"/>
  <c r="AG304" i="67" s="1"/>
  <c r="BF157" i="26"/>
  <c r="AZ157" i="26"/>
  <c r="AN298" i="26"/>
  <c r="AM273" i="34"/>
  <c r="CZ22" i="39"/>
  <c r="P317" i="27"/>
  <c r="M86" i="25"/>
  <c r="Q191" i="29"/>
  <c r="AF47" i="67"/>
  <c r="N53" i="25"/>
  <c r="N54" i="31"/>
  <c r="W114" i="24"/>
  <c r="W115" i="25"/>
  <c r="S24" i="20"/>
  <c r="CU24" i="20" s="1"/>
  <c r="FW24" i="20" s="1"/>
  <c r="AD218" i="67"/>
  <c r="AE218" i="26"/>
  <c r="AF218" i="26" s="1"/>
  <c r="O207" i="25"/>
  <c r="O207" i="24" s="1"/>
  <c r="AN188" i="67"/>
  <c r="H22" i="20"/>
  <c r="CJ22" i="20" s="1"/>
  <c r="FL22" i="20" s="1"/>
  <c r="L56" i="24"/>
  <c r="L62" i="25"/>
  <c r="X4" i="52"/>
  <c r="W9" i="52"/>
  <c r="W13" i="52" s="1"/>
  <c r="M388" i="34"/>
  <c r="R44" i="63"/>
  <c r="R44" i="94"/>
  <c r="EK26" i="20"/>
  <c r="Q157" i="33"/>
  <c r="N108" i="25"/>
  <c r="E44" i="39"/>
  <c r="E47" i="39"/>
  <c r="AE272" i="67"/>
  <c r="X138" i="25"/>
  <c r="X138" i="24" s="1"/>
  <c r="X17" i="25"/>
  <c r="X92" i="25"/>
  <c r="X13" i="25"/>
  <c r="X13" i="24" s="1"/>
  <c r="X160" i="25"/>
  <c r="X160" i="24" s="1"/>
  <c r="X161" i="25"/>
  <c r="X161" i="24" s="1"/>
  <c r="X53" i="25"/>
  <c r="X80" i="25"/>
  <c r="X106" i="31"/>
  <c r="X104" i="25"/>
  <c r="X105" i="25"/>
  <c r="X105" i="24" s="1"/>
  <c r="X143" i="25"/>
  <c r="X98" i="25"/>
  <c r="X98" i="24" s="1"/>
  <c r="X171" i="25"/>
  <c r="X171" i="24" s="1"/>
  <c r="X146" i="25"/>
  <c r="X159" i="25"/>
  <c r="X312" i="25"/>
  <c r="X312" i="24" s="1"/>
  <c r="X330" i="25"/>
  <c r="X330" i="24" s="1"/>
  <c r="X287" i="25"/>
  <c r="X287" i="24" s="1"/>
  <c r="X290" i="25"/>
  <c r="X290" i="24" s="1"/>
  <c r="X380" i="25"/>
  <c r="X380" i="24" s="1"/>
  <c r="X237" i="25"/>
  <c r="X237" i="24" s="1"/>
  <c r="X267" i="25"/>
  <c r="X267" i="24" s="1"/>
  <c r="X282" i="25"/>
  <c r="X369" i="25"/>
  <c r="AZ170" i="26"/>
  <c r="BF170" i="26"/>
  <c r="AH7" i="67"/>
  <c r="AF159" i="67"/>
  <c r="N252" i="25"/>
  <c r="CS31" i="39"/>
  <c r="FU31" i="39" s="1"/>
  <c r="BH32" i="39"/>
  <c r="AZ97" i="26"/>
  <c r="BF97" i="26"/>
  <c r="O205" i="25"/>
  <c r="P205" i="31"/>
  <c r="P205" i="25" s="1"/>
  <c r="P205" i="24" s="1"/>
  <c r="AG141" i="67"/>
  <c r="FT43" i="20"/>
  <c r="X147" i="29"/>
  <c r="X382" i="29"/>
  <c r="W237" i="24"/>
  <c r="W123" i="24"/>
  <c r="L388" i="25"/>
  <c r="H43" i="20" s="1"/>
  <c r="CJ43" i="20" s="1"/>
  <c r="FL43" i="20" s="1"/>
  <c r="O158" i="31"/>
  <c r="CT20" i="20"/>
  <c r="AM49" i="31"/>
  <c r="AB387" i="67"/>
  <c r="I14" i="62"/>
  <c r="I11" i="62"/>
  <c r="R42" i="31"/>
  <c r="FT16" i="40"/>
  <c r="AN219" i="26"/>
  <c r="AM318" i="34"/>
  <c r="O76" i="25"/>
  <c r="R76" i="31"/>
  <c r="R156" i="31"/>
  <c r="S156" i="31" s="1"/>
  <c r="N7" i="29"/>
  <c r="AG159" i="26"/>
  <c r="N92" i="25"/>
  <c r="N92" i="24" s="1"/>
  <c r="O92" i="31"/>
  <c r="CT19" i="20"/>
  <c r="S375" i="30"/>
  <c r="AM375" i="30" s="1"/>
  <c r="S19" i="20"/>
  <c r="CU19" i="20" s="1"/>
  <c r="FW19" i="20" s="1"/>
  <c r="W104" i="24"/>
  <c r="W106" i="25"/>
  <c r="AN297" i="67"/>
  <c r="FT25" i="20"/>
  <c r="FT23" i="40"/>
  <c r="P124" i="33"/>
  <c r="Q124" i="33" s="1"/>
  <c r="R124" i="33" s="1"/>
  <c r="S124" i="33" s="1"/>
  <c r="AM124" i="33" s="1"/>
  <c r="AE110" i="26"/>
  <c r="AN110" i="26" s="1"/>
  <c r="O317" i="32"/>
  <c r="P317" i="32" s="1"/>
  <c r="R179" i="28"/>
  <c r="P215" i="32"/>
  <c r="Q326" i="32"/>
  <c r="O326" i="25"/>
  <c r="M80" i="25"/>
  <c r="M102" i="31"/>
  <c r="M388" i="31"/>
  <c r="N80" i="31"/>
  <c r="N80" i="25" s="1"/>
  <c r="Q369" i="31"/>
  <c r="W121" i="24"/>
  <c r="AZ288" i="26"/>
  <c r="BF288" i="26"/>
  <c r="Y338" i="27"/>
  <c r="AP338" i="27" s="1"/>
  <c r="Y381" i="27"/>
  <c r="Y351" i="27"/>
  <c r="Y380" i="27"/>
  <c r="AP380" i="27" s="1"/>
  <c r="Y363" i="27"/>
  <c r="AP363" i="27" s="1"/>
  <c r="Y379" i="27"/>
  <c r="Y377" i="27"/>
  <c r="AP377" i="27" s="1"/>
  <c r="Y375" i="27"/>
  <c r="Y358" i="27"/>
  <c r="AP358" i="27" s="1"/>
  <c r="Y374" i="27"/>
  <c r="Y357" i="27"/>
  <c r="AP357" i="27" s="1"/>
  <c r="Y343" i="27"/>
  <c r="AP343" i="27" s="1"/>
  <c r="Y373" i="27"/>
  <c r="AP373" i="27" s="1"/>
  <c r="Y356" i="27"/>
  <c r="AP356" i="27" s="1"/>
  <c r="Y372" i="27"/>
  <c r="AP372" i="27" s="1"/>
  <c r="Y368" i="27"/>
  <c r="AP368" i="27" s="1"/>
  <c r="Y355" i="27"/>
  <c r="AP355" i="27" s="1"/>
  <c r="Y378" i="27"/>
  <c r="Y342" i="27"/>
  <c r="AP342" i="27" s="1"/>
  <c r="Y330" i="27"/>
  <c r="AP330" i="27" s="1"/>
  <c r="Y313" i="27"/>
  <c r="AP313" i="27" s="1"/>
  <c r="Y361" i="27"/>
  <c r="AP361" i="27" s="1"/>
  <c r="Y340" i="27"/>
  <c r="Y329" i="27"/>
  <c r="Y312" i="27"/>
  <c r="AP312" i="27" s="1"/>
  <c r="Y298" i="27"/>
  <c r="Y328" i="27"/>
  <c r="Y311" i="27"/>
  <c r="Y327" i="27"/>
  <c r="Y326" i="27"/>
  <c r="AP326" i="27" s="1"/>
  <c r="Y367" i="27"/>
  <c r="AP367" i="27" s="1"/>
  <c r="Y366" i="27"/>
  <c r="Y360" i="27"/>
  <c r="AP360" i="27" s="1"/>
  <c r="Y339" i="27"/>
  <c r="AP339" i="27" s="1"/>
  <c r="Y325" i="27"/>
  <c r="Y308" i="27"/>
  <c r="Y324" i="27"/>
  <c r="AP324" i="27" s="1"/>
  <c r="Y307" i="27"/>
  <c r="Y376" i="27"/>
  <c r="AP376" i="27" s="1"/>
  <c r="Y371" i="27"/>
  <c r="AP371" i="27" s="1"/>
  <c r="Y370" i="27"/>
  <c r="Y350" i="27"/>
  <c r="Y317" i="27"/>
  <c r="Y352" i="27"/>
  <c r="Y349" i="27"/>
  <c r="AP349" i="27" s="1"/>
  <c r="Y316" i="27"/>
  <c r="AP316" i="27" s="1"/>
  <c r="Y341" i="27"/>
  <c r="AP341" i="27" s="1"/>
  <c r="Y315" i="27"/>
  <c r="Y362" i="27"/>
  <c r="AP362" i="27" s="1"/>
  <c r="Y359" i="27"/>
  <c r="AP359" i="27" s="1"/>
  <c r="Y348" i="27"/>
  <c r="Y331" i="27"/>
  <c r="AP331" i="27" s="1"/>
  <c r="Y314" i="27"/>
  <c r="Y295" i="27"/>
  <c r="AP295" i="27" s="1"/>
  <c r="Y281" i="27"/>
  <c r="Y267" i="27"/>
  <c r="AP267" i="27" s="1"/>
  <c r="Y253" i="27"/>
  <c r="AP253" i="27" s="1"/>
  <c r="Y301" i="27"/>
  <c r="AP301" i="27" s="1"/>
  <c r="Y294" i="27"/>
  <c r="Y280" i="27"/>
  <c r="AP280" i="27" s="1"/>
  <c r="Y266" i="27"/>
  <c r="Y252" i="27"/>
  <c r="Y238" i="27"/>
  <c r="AP238" i="27" s="1"/>
  <c r="Y302" i="27"/>
  <c r="Y293" i="27"/>
  <c r="Y279" i="27"/>
  <c r="Y265" i="27"/>
  <c r="AP265" i="27" s="1"/>
  <c r="Y251" i="27"/>
  <c r="AP251" i="27" s="1"/>
  <c r="Y237" i="27"/>
  <c r="Y335" i="27"/>
  <c r="AP335" i="27" s="1"/>
  <c r="Y292" i="27"/>
  <c r="AP292" i="27" s="1"/>
  <c r="Y278" i="27"/>
  <c r="AP278" i="27" s="1"/>
  <c r="Y264" i="27"/>
  <c r="AP264" i="27" s="1"/>
  <c r="Y250" i="27"/>
  <c r="AP250" i="27" s="1"/>
  <c r="Y310" i="27"/>
  <c r="Y291" i="27"/>
  <c r="AP291" i="27" s="1"/>
  <c r="Y277" i="27"/>
  <c r="Y263" i="27"/>
  <c r="AP263" i="27" s="1"/>
  <c r="Y249" i="27"/>
  <c r="AP249" i="27" s="1"/>
  <c r="Y235" i="27"/>
  <c r="AP235" i="27" s="1"/>
  <c r="Y303" i="27"/>
  <c r="Y300" i="27"/>
  <c r="AP300" i="27" s="1"/>
  <c r="Y290" i="27"/>
  <c r="AP290" i="27" s="1"/>
  <c r="Y276" i="27"/>
  <c r="AP276" i="27" s="1"/>
  <c r="Y262" i="27"/>
  <c r="AP262" i="27" s="1"/>
  <c r="Y248" i="27"/>
  <c r="AP248" i="27" s="1"/>
  <c r="Y369" i="27"/>
  <c r="Y336" i="27"/>
  <c r="AP336" i="27" s="1"/>
  <c r="Y304" i="27"/>
  <c r="Y289" i="27"/>
  <c r="AP289" i="27" s="1"/>
  <c r="Y275" i="27"/>
  <c r="Y261" i="27"/>
  <c r="AP261" i="27" s="1"/>
  <c r="Y288" i="27"/>
  <c r="AP288" i="27" s="1"/>
  <c r="Y274" i="27"/>
  <c r="AP274" i="27" s="1"/>
  <c r="Y318" i="27"/>
  <c r="AP318" i="27" s="1"/>
  <c r="Y285" i="27"/>
  <c r="Y271" i="27"/>
  <c r="Y257" i="27"/>
  <c r="AP257" i="27" s="1"/>
  <c r="Y337" i="27"/>
  <c r="AP337" i="27" s="1"/>
  <c r="Y284" i="27"/>
  <c r="Y270" i="27"/>
  <c r="AP270" i="27" s="1"/>
  <c r="Y256" i="27"/>
  <c r="AP256" i="27" s="1"/>
  <c r="Y334" i="27"/>
  <c r="AP334" i="27" s="1"/>
  <c r="Y297" i="27"/>
  <c r="AP297" i="27" s="1"/>
  <c r="Y283" i="27"/>
  <c r="Y269" i="27"/>
  <c r="AP269" i="27" s="1"/>
  <c r="Y255" i="27"/>
  <c r="AP255" i="27" s="1"/>
  <c r="Y323" i="27"/>
  <c r="AP323" i="27" s="1"/>
  <c r="Y309" i="27"/>
  <c r="AP309" i="27" s="1"/>
  <c r="Y306" i="27"/>
  <c r="AP306" i="27" s="1"/>
  <c r="Y296" i="27"/>
  <c r="Y282" i="27"/>
  <c r="Y268" i="27"/>
  <c r="AP268" i="27" s="1"/>
  <c r="Y286" i="27"/>
  <c r="Y241" i="27"/>
  <c r="AP241" i="27" s="1"/>
  <c r="Y223" i="27"/>
  <c r="Y209" i="27"/>
  <c r="AP209" i="27" s="1"/>
  <c r="Y195" i="27"/>
  <c r="Y260" i="27"/>
  <c r="AP260" i="27" s="1"/>
  <c r="Y242" i="27"/>
  <c r="AP242" i="27" s="1"/>
  <c r="Y231" i="27"/>
  <c r="AP231" i="27" s="1"/>
  <c r="Y222" i="27"/>
  <c r="Y208" i="27"/>
  <c r="Y194" i="27"/>
  <c r="AP194" i="27" s="1"/>
  <c r="Y273" i="27"/>
  <c r="AP273" i="27" s="1"/>
  <c r="Y243" i="27"/>
  <c r="AP243" i="27" s="1"/>
  <c r="Y221" i="27"/>
  <c r="AP221" i="27" s="1"/>
  <c r="Y207" i="27"/>
  <c r="AP207" i="27" s="1"/>
  <c r="Y233" i="27"/>
  <c r="Y220" i="27"/>
  <c r="AP220" i="27" s="1"/>
  <c r="Y206" i="27"/>
  <c r="AP206" i="27" s="1"/>
  <c r="Y240" i="27"/>
  <c r="Y218" i="27"/>
  <c r="AP218" i="27" s="1"/>
  <c r="Y204" i="27"/>
  <c r="AP204" i="27" s="1"/>
  <c r="Y272" i="27"/>
  <c r="Y258" i="27"/>
  <c r="AP258" i="27" s="1"/>
  <c r="Y244" i="27"/>
  <c r="Y236" i="27"/>
  <c r="AP236" i="27" s="1"/>
  <c r="Y232" i="27"/>
  <c r="AP232" i="27" s="1"/>
  <c r="Y217" i="27"/>
  <c r="AP217" i="27" s="1"/>
  <c r="Y203" i="27"/>
  <c r="AP203" i="27" s="1"/>
  <c r="Y287" i="27"/>
  <c r="Y230" i="27"/>
  <c r="AP230" i="27" s="1"/>
  <c r="Y227" i="27"/>
  <c r="AP227" i="27" s="1"/>
  <c r="Y213" i="27"/>
  <c r="AP213" i="27" s="1"/>
  <c r="Y199" i="27"/>
  <c r="AP199" i="27" s="1"/>
  <c r="Y259" i="27"/>
  <c r="Y239" i="27"/>
  <c r="AP239" i="27" s="1"/>
  <c r="Y226" i="27"/>
  <c r="AP226" i="27" s="1"/>
  <c r="Y212" i="27"/>
  <c r="AP212" i="27" s="1"/>
  <c r="Y198" i="27"/>
  <c r="AP198" i="27" s="1"/>
  <c r="Y245" i="27"/>
  <c r="AP245" i="27" s="1"/>
  <c r="Y225" i="27"/>
  <c r="Y211" i="27"/>
  <c r="AP211" i="27" s="1"/>
  <c r="Y197" i="27"/>
  <c r="AP197" i="27" s="1"/>
  <c r="Y305" i="27"/>
  <c r="AP305" i="27" s="1"/>
  <c r="Y254" i="27"/>
  <c r="AP254" i="27" s="1"/>
  <c r="Y224" i="27"/>
  <c r="AP224" i="27" s="1"/>
  <c r="Y210" i="27"/>
  <c r="AP210" i="27" s="1"/>
  <c r="Y196" i="27"/>
  <c r="AP196" i="27" s="1"/>
  <c r="Y200" i="27"/>
  <c r="AP200" i="27" s="1"/>
  <c r="Y180" i="27"/>
  <c r="AP180" i="27" s="1"/>
  <c r="Y167" i="27"/>
  <c r="AP167" i="27" s="1"/>
  <c r="Y141" i="27"/>
  <c r="Y129" i="27"/>
  <c r="AP129" i="27" s="1"/>
  <c r="Y104" i="27"/>
  <c r="Y101" i="27"/>
  <c r="Y95" i="27"/>
  <c r="Y179" i="27"/>
  <c r="Y166" i="27"/>
  <c r="AP166" i="27" s="1"/>
  <c r="Y140" i="27"/>
  <c r="AP140" i="27" s="1"/>
  <c r="Y128" i="27"/>
  <c r="Y94" i="27"/>
  <c r="AP94" i="27" s="1"/>
  <c r="Y192" i="27"/>
  <c r="Y165" i="27"/>
  <c r="Y152" i="27"/>
  <c r="Y139" i="27"/>
  <c r="Y164" i="27"/>
  <c r="AP164" i="27" s="1"/>
  <c r="Y151" i="27"/>
  <c r="Y138" i="27"/>
  <c r="AP138" i="27" s="1"/>
  <c r="Y126" i="27"/>
  <c r="Y234" i="27"/>
  <c r="AP234" i="27" s="1"/>
  <c r="Y163" i="27"/>
  <c r="AP163" i="27" s="1"/>
  <c r="Y150" i="27"/>
  <c r="AP150" i="27" s="1"/>
  <c r="Y137" i="27"/>
  <c r="AP137" i="27" s="1"/>
  <c r="Y125" i="27"/>
  <c r="Y91" i="27"/>
  <c r="AP91" i="27" s="1"/>
  <c r="Y188" i="27"/>
  <c r="Y176" i="27"/>
  <c r="Y162" i="27"/>
  <c r="AP162" i="27" s="1"/>
  <c r="Y149" i="27"/>
  <c r="Y124" i="27"/>
  <c r="Y187" i="27"/>
  <c r="AP187" i="27" s="1"/>
  <c r="Y175" i="27"/>
  <c r="AP175" i="27" s="1"/>
  <c r="Y161" i="27"/>
  <c r="Y123" i="27"/>
  <c r="Y111" i="27"/>
  <c r="AP111" i="27" s="1"/>
  <c r="Y299" i="27"/>
  <c r="AP299" i="27" s="1"/>
  <c r="Y246" i="27"/>
  <c r="AP246" i="27" s="1"/>
  <c r="Y171" i="27"/>
  <c r="AP171" i="27" s="1"/>
  <c r="Y157" i="27"/>
  <c r="AP157" i="27" s="1"/>
  <c r="Y145" i="27"/>
  <c r="Y119" i="27"/>
  <c r="AP119" i="27" s="1"/>
  <c r="Y193" i="27"/>
  <c r="AP193" i="27" s="1"/>
  <c r="Y170" i="27"/>
  <c r="Y156" i="27"/>
  <c r="AP156" i="27" s="1"/>
  <c r="Y144" i="27"/>
  <c r="Y118" i="27"/>
  <c r="Y98" i="27"/>
  <c r="Y247" i="27"/>
  <c r="Y202" i="27"/>
  <c r="Y201" i="27"/>
  <c r="AP201" i="27" s="1"/>
  <c r="Y182" i="27"/>
  <c r="AP182" i="27" s="1"/>
  <c r="Y169" i="27"/>
  <c r="Y155" i="27"/>
  <c r="Y143" i="27"/>
  <c r="AP143" i="27" s="1"/>
  <c r="Y117" i="27"/>
  <c r="Y97" i="27"/>
  <c r="AP97" i="27" s="1"/>
  <c r="Y181" i="27"/>
  <c r="Y168" i="27"/>
  <c r="AP168" i="27" s="1"/>
  <c r="Y142" i="27"/>
  <c r="AP142" i="27" s="1"/>
  <c r="Y130" i="27"/>
  <c r="AP130" i="27" s="1"/>
  <c r="Y105" i="27"/>
  <c r="AP105" i="27" s="1"/>
  <c r="Y229" i="27"/>
  <c r="Y214" i="27"/>
  <c r="AP214" i="27" s="1"/>
  <c r="Y87" i="27"/>
  <c r="AP87" i="27" s="1"/>
  <c r="Y49" i="27"/>
  <c r="Y46" i="27"/>
  <c r="AP46" i="27" s="1"/>
  <c r="Y15" i="27"/>
  <c r="Y114" i="27"/>
  <c r="Y61" i="27"/>
  <c r="Y45" i="27"/>
  <c r="AP45" i="27" s="1"/>
  <c r="Y33" i="27"/>
  <c r="AP33" i="27" s="1"/>
  <c r="Y14" i="27"/>
  <c r="AP14" i="27" s="1"/>
  <c r="Y186" i="27"/>
  <c r="AP186" i="27" s="1"/>
  <c r="Y173" i="27"/>
  <c r="AP173" i="27" s="1"/>
  <c r="Y110" i="27"/>
  <c r="AP110" i="27" s="1"/>
  <c r="Y90" i="27"/>
  <c r="Y85" i="27"/>
  <c r="AP85" i="27" s="1"/>
  <c r="Y72" i="27"/>
  <c r="AP72" i="27" s="1"/>
  <c r="Y60" i="27"/>
  <c r="Y32" i="27"/>
  <c r="Y13" i="27"/>
  <c r="AP13" i="27" s="1"/>
  <c r="Y133" i="27"/>
  <c r="Y84" i="27"/>
  <c r="AP84" i="27" s="1"/>
  <c r="Y71" i="27"/>
  <c r="AP71" i="27" s="1"/>
  <c r="Y59" i="27"/>
  <c r="AP59" i="27" s="1"/>
  <c r="Y31" i="27"/>
  <c r="AP31" i="27" s="1"/>
  <c r="Y12" i="27"/>
  <c r="AP12" i="27" s="1"/>
  <c r="Y215" i="27"/>
  <c r="AP215" i="27" s="1"/>
  <c r="Y122" i="27"/>
  <c r="Y109" i="27"/>
  <c r="AP109" i="27" s="1"/>
  <c r="Y93" i="27"/>
  <c r="AP93" i="27" s="1"/>
  <c r="Y83" i="27"/>
  <c r="AP83" i="27" s="1"/>
  <c r="Y70" i="27"/>
  <c r="Y58" i="27"/>
  <c r="AP58" i="27" s="1"/>
  <c r="Y30" i="27"/>
  <c r="Y11" i="27"/>
  <c r="Y174" i="27"/>
  <c r="AP174" i="27" s="1"/>
  <c r="Y158" i="27"/>
  <c r="AP158" i="27" s="1"/>
  <c r="Y108" i="27"/>
  <c r="Y82" i="27"/>
  <c r="Y69" i="27"/>
  <c r="AP69" i="27" s="1"/>
  <c r="Y57" i="27"/>
  <c r="AP57" i="27" s="1"/>
  <c r="Y42" i="27"/>
  <c r="Y29" i="27"/>
  <c r="Y23" i="27"/>
  <c r="AP23" i="27" s="1"/>
  <c r="Y10" i="27"/>
  <c r="Y121" i="27"/>
  <c r="Y89" i="27"/>
  <c r="AP89" i="27" s="1"/>
  <c r="Y81" i="27"/>
  <c r="AP81" i="27" s="1"/>
  <c r="Y56" i="27"/>
  <c r="Y41" i="27"/>
  <c r="Y28" i="27"/>
  <c r="AP28" i="27" s="1"/>
  <c r="Y24" i="27"/>
  <c r="AP24" i="27" s="1"/>
  <c r="Y22" i="27"/>
  <c r="Y216" i="27"/>
  <c r="AP216" i="27" s="1"/>
  <c r="Y191" i="27"/>
  <c r="Y228" i="27"/>
  <c r="Y205" i="27"/>
  <c r="AP205" i="27" s="1"/>
  <c r="Y159" i="27"/>
  <c r="Y96" i="27"/>
  <c r="Y88" i="27"/>
  <c r="Y77" i="27"/>
  <c r="AP77" i="27" s="1"/>
  <c r="Y65" i="27"/>
  <c r="AP65" i="27" s="1"/>
  <c r="Y53" i="27"/>
  <c r="AP53" i="27" s="1"/>
  <c r="Y37" i="27"/>
  <c r="AP37" i="27" s="1"/>
  <c r="Y19" i="27"/>
  <c r="AP19" i="27" s="1"/>
  <c r="Y172" i="27"/>
  <c r="AP172" i="27" s="1"/>
  <c r="Y76" i="27"/>
  <c r="AP76" i="27" s="1"/>
  <c r="Y64" i="27"/>
  <c r="Y52" i="27"/>
  <c r="AP52" i="27" s="1"/>
  <c r="Y36" i="27"/>
  <c r="Y18" i="27"/>
  <c r="Y127" i="27"/>
  <c r="Y75" i="27"/>
  <c r="AP75" i="27" s="1"/>
  <c r="Y51" i="27"/>
  <c r="AP51" i="27" s="1"/>
  <c r="Y48" i="27"/>
  <c r="AP48" i="27" s="1"/>
  <c r="Y17" i="27"/>
  <c r="AP17" i="27" s="1"/>
  <c r="Y185" i="27"/>
  <c r="Y50" i="27"/>
  <c r="Y47" i="27"/>
  <c r="AP47" i="27" s="1"/>
  <c r="Y16" i="27"/>
  <c r="Y120" i="27"/>
  <c r="Z5" i="27"/>
  <c r="Y100" i="27"/>
  <c r="Y38" i="27"/>
  <c r="AP38" i="27" s="1"/>
  <c r="Y78" i="27"/>
  <c r="AP78" i="27" s="1"/>
  <c r="Y9" i="27"/>
  <c r="AP9" i="27" s="1"/>
  <c r="Y146" i="27"/>
  <c r="AP146" i="27" s="1"/>
  <c r="Y66" i="27"/>
  <c r="Y26" i="27"/>
  <c r="AP26" i="27" s="1"/>
  <c r="Y99" i="27"/>
  <c r="AP99" i="27" s="1"/>
  <c r="Y86" i="27"/>
  <c r="Y39" i="27"/>
  <c r="AP39" i="27" s="1"/>
  <c r="Y8" i="27"/>
  <c r="AP8" i="27" s="1"/>
  <c r="Y7" i="27"/>
  <c r="AP7" i="27" s="1"/>
  <c r="Y79" i="27"/>
  <c r="Y27" i="27"/>
  <c r="Y40" i="27"/>
  <c r="AP40" i="27" s="1"/>
  <c r="Y25" i="27"/>
  <c r="Y219" i="27"/>
  <c r="Y160" i="27"/>
  <c r="AP160" i="27" s="1"/>
  <c r="Y80" i="27"/>
  <c r="Y134" i="27"/>
  <c r="AP134" i="27" s="1"/>
  <c r="Y92" i="27"/>
  <c r="AP92" i="27" s="1"/>
  <c r="X135" i="27"/>
  <c r="X332" i="27"/>
  <c r="Q336" i="31"/>
  <c r="W227" i="24"/>
  <c r="DN5" i="39"/>
  <c r="DN7" i="39" s="1"/>
  <c r="DT18" i="39" s="1"/>
  <c r="CR7" i="39"/>
  <c r="FT5" i="39"/>
  <c r="N375" i="25"/>
  <c r="M364" i="32"/>
  <c r="M387" i="32"/>
  <c r="Q153" i="29"/>
  <c r="CI10" i="20"/>
  <c r="O135" i="30"/>
  <c r="AE407" i="67"/>
  <c r="AN191" i="67"/>
  <c r="M358" i="25"/>
  <c r="N235" i="25"/>
  <c r="P351" i="28"/>
  <c r="R44" i="39"/>
  <c r="CS35" i="40"/>
  <c r="FU35" i="40" s="1"/>
  <c r="S269" i="28"/>
  <c r="AM269" i="28" s="1"/>
  <c r="W35" i="19"/>
  <c r="W174" i="19"/>
  <c r="W24" i="19"/>
  <c r="W22" i="19"/>
  <c r="W100" i="19"/>
  <c r="W202" i="19"/>
  <c r="W19" i="19"/>
  <c r="W139" i="19"/>
  <c r="W106" i="19"/>
  <c r="W109" i="19"/>
  <c r="W124" i="19"/>
  <c r="W140" i="19"/>
  <c r="W120" i="19"/>
  <c r="W199" i="19"/>
  <c r="D71" i="70"/>
  <c r="R262" i="28"/>
  <c r="S262" i="28" s="1"/>
  <c r="AM262" i="28" s="1"/>
  <c r="S221" i="28"/>
  <c r="AM221" i="28" s="1"/>
  <c r="Q115" i="32"/>
  <c r="R114" i="32"/>
  <c r="R115" i="32" s="1"/>
  <c r="K183" i="24"/>
  <c r="G18" i="40"/>
  <c r="P376" i="27"/>
  <c r="P376" i="25" s="1"/>
  <c r="P297" i="28"/>
  <c r="AE38" i="26"/>
  <c r="AE179" i="67"/>
  <c r="AN179" i="67" s="1"/>
  <c r="AF179" i="26"/>
  <c r="AN179" i="26"/>
  <c r="AP321" i="26"/>
  <c r="Q218" i="31"/>
  <c r="R218" i="31" s="1"/>
  <c r="A5" i="41" a="1"/>
  <c r="A5" i="41" s="1"/>
  <c r="AJ18" i="95"/>
  <c r="AC102" i="67"/>
  <c r="R143" i="31"/>
  <c r="AM279" i="34"/>
  <c r="R14" i="32"/>
  <c r="S14" i="32" s="1"/>
  <c r="AM14" i="32" s="1"/>
  <c r="AN167" i="67"/>
  <c r="N262" i="34"/>
  <c r="M262" i="25"/>
  <c r="M262" i="24" s="1"/>
  <c r="AF99" i="67"/>
  <c r="FU6" i="40"/>
  <c r="CS7" i="40"/>
  <c r="P73" i="28"/>
  <c r="R12" i="33"/>
  <c r="S12" i="33" s="1"/>
  <c r="AE144" i="26"/>
  <c r="AN144" i="26" s="1"/>
  <c r="P191" i="34"/>
  <c r="P146" i="32"/>
  <c r="Q146" i="32" s="1"/>
  <c r="R146" i="32" s="1"/>
  <c r="S146" i="32" s="1"/>
  <c r="AM146" i="32" s="1"/>
  <c r="O368" i="25"/>
  <c r="N206" i="33"/>
  <c r="AZ99" i="26"/>
  <c r="BF99" i="26"/>
  <c r="R284" i="34"/>
  <c r="S284" i="34" s="1"/>
  <c r="AM284" i="34" s="1"/>
  <c r="M355" i="25"/>
  <c r="P265" i="33"/>
  <c r="Q265" i="33" s="1"/>
  <c r="R4" i="94"/>
  <c r="R7" i="40"/>
  <c r="CT6" i="40"/>
  <c r="P135" i="31"/>
  <c r="R200" i="29"/>
  <c r="R149" i="31"/>
  <c r="R267" i="34"/>
  <c r="P195" i="33"/>
  <c r="Q195" i="33"/>
  <c r="R195" i="33" s="1"/>
  <c r="S195" i="33" s="1"/>
  <c r="R339" i="31"/>
  <c r="H7" i="62"/>
  <c r="H10" i="62"/>
  <c r="CF32" i="40"/>
  <c r="GA15" i="39"/>
  <c r="AM257" i="33"/>
  <c r="W320" i="31"/>
  <c r="W321" i="31" s="1"/>
  <c r="W346" i="31" s="1"/>
  <c r="W383" i="31" s="1"/>
  <c r="W389" i="31" s="1"/>
  <c r="P327" i="34"/>
  <c r="Q327" i="34" s="1"/>
  <c r="N386" i="31"/>
  <c r="N353" i="31"/>
  <c r="N348" i="25"/>
  <c r="Q94" i="70"/>
  <c r="N188" i="25"/>
  <c r="Q29" i="29"/>
  <c r="R29" i="29" s="1"/>
  <c r="O197" i="29"/>
  <c r="P197" i="29" s="1"/>
  <c r="CT17" i="20"/>
  <c r="AD165" i="67"/>
  <c r="AN165" i="26"/>
  <c r="AF273" i="26"/>
  <c r="R15" i="40"/>
  <c r="CT15" i="40" s="1"/>
  <c r="FV15" i="40" s="1"/>
  <c r="V177" i="24"/>
  <c r="AM234" i="29"/>
  <c r="R149" i="32"/>
  <c r="M147" i="32"/>
  <c r="P36" i="34"/>
  <c r="Q36" i="34" s="1"/>
  <c r="AE278" i="26"/>
  <c r="AE278" i="67" s="1"/>
  <c r="X34" i="33"/>
  <c r="Q60" i="31"/>
  <c r="M310" i="25"/>
  <c r="V115" i="24"/>
  <c r="R24" i="40"/>
  <c r="CT24" i="40" s="1"/>
  <c r="FV24" i="40" s="1"/>
  <c r="V54" i="24"/>
  <c r="R11" i="40"/>
  <c r="AM356" i="27"/>
  <c r="R53" i="31"/>
  <c r="M75" i="24"/>
  <c r="R41" i="95"/>
  <c r="R207" i="31"/>
  <c r="O268" i="25"/>
  <c r="O268" i="24" s="1"/>
  <c r="Q276" i="29"/>
  <c r="R276" i="29" s="1"/>
  <c r="S276" i="29" s="1"/>
  <c r="AM276" i="29" s="1"/>
  <c r="Q47" i="29"/>
  <c r="R47" i="29" s="1"/>
  <c r="S47" i="29" s="1"/>
  <c r="R227" i="33"/>
  <c r="CI6" i="20"/>
  <c r="G7" i="20"/>
  <c r="G4" i="63"/>
  <c r="AF272" i="26"/>
  <c r="AG272" i="26" s="1"/>
  <c r="AG272" i="67" s="1"/>
  <c r="W194" i="24"/>
  <c r="X79" i="25"/>
  <c r="X24" i="25"/>
  <c r="X24" i="24" s="1"/>
  <c r="X34" i="31"/>
  <c r="X22" i="25"/>
  <c r="X93" i="25"/>
  <c r="X174" i="25"/>
  <c r="X174" i="24" s="1"/>
  <c r="X175" i="25"/>
  <c r="X65" i="25"/>
  <c r="X94" i="25"/>
  <c r="X94" i="24" s="1"/>
  <c r="X129" i="25"/>
  <c r="X130" i="25"/>
  <c r="X130" i="24" s="1"/>
  <c r="X177" i="31"/>
  <c r="X155" i="25"/>
  <c r="X118" i="25"/>
  <c r="X199" i="25"/>
  <c r="X199" i="24" s="1"/>
  <c r="X158" i="25"/>
  <c r="X158" i="24" s="1"/>
  <c r="X173" i="25"/>
  <c r="X173" i="24" s="1"/>
  <c r="X329" i="25"/>
  <c r="X329" i="24" s="1"/>
  <c r="X343" i="25"/>
  <c r="X343" i="24" s="1"/>
  <c r="X301" i="25"/>
  <c r="X301" i="24" s="1"/>
  <c r="X304" i="25"/>
  <c r="X222" i="25"/>
  <c r="X251" i="25"/>
  <c r="X281" i="25"/>
  <c r="X296" i="25"/>
  <c r="X370" i="25"/>
  <c r="X370" i="24" s="1"/>
  <c r="P91" i="31"/>
  <c r="AM321" i="67"/>
  <c r="Q284" i="31"/>
  <c r="FT9" i="40"/>
  <c r="R18" i="63"/>
  <c r="BI36" i="20"/>
  <c r="CT36" i="20" s="1"/>
  <c r="FV36" i="20" s="1"/>
  <c r="AA236" i="95"/>
  <c r="R19" i="94"/>
  <c r="BI36" i="40"/>
  <c r="M51" i="25"/>
  <c r="M51" i="24" s="1"/>
  <c r="V388" i="24"/>
  <c r="R25" i="40"/>
  <c r="V102" i="24"/>
  <c r="AM246" i="31"/>
  <c r="AZ168" i="67"/>
  <c r="BF168" i="67"/>
  <c r="P110" i="25"/>
  <c r="P110" i="24" s="1"/>
  <c r="U180" i="95" s="1"/>
  <c r="S217" i="32"/>
  <c r="AM217" i="32" s="1"/>
  <c r="P18" i="32"/>
  <c r="N361" i="25"/>
  <c r="O361" i="31"/>
  <c r="P361" i="31" s="1"/>
  <c r="Q377" i="33"/>
  <c r="S377" i="34"/>
  <c r="AM377" i="34" s="1"/>
  <c r="W122" i="24"/>
  <c r="W78" i="24"/>
  <c r="AB43" i="95"/>
  <c r="AN282" i="26"/>
  <c r="Q329" i="33"/>
  <c r="C116" i="65"/>
  <c r="C121" i="65"/>
  <c r="X387" i="34"/>
  <c r="X364" i="34"/>
  <c r="AG241" i="67"/>
  <c r="AI241" i="26"/>
  <c r="R22" i="33"/>
  <c r="X67" i="29"/>
  <c r="P120" i="31"/>
  <c r="Q120" i="31" s="1"/>
  <c r="R227" i="34"/>
  <c r="S227" i="34" s="1"/>
  <c r="L122" i="24"/>
  <c r="R240" i="34"/>
  <c r="S240" i="34" s="1"/>
  <c r="AM240" i="34" s="1"/>
  <c r="AF163" i="67"/>
  <c r="AF259" i="67"/>
  <c r="S277" i="29"/>
  <c r="AM277" i="29" s="1"/>
  <c r="AM218" i="33"/>
  <c r="N71" i="25"/>
  <c r="N71" i="24" s="1"/>
  <c r="O71" i="33"/>
  <c r="W88" i="24"/>
  <c r="P69" i="70"/>
  <c r="R42" i="34"/>
  <c r="S42" i="34" s="1"/>
  <c r="N189" i="34"/>
  <c r="AN16" i="67"/>
  <c r="T216" i="95"/>
  <c r="O275" i="24"/>
  <c r="W50" i="24"/>
  <c r="BF169" i="26"/>
  <c r="AZ169" i="26"/>
  <c r="O78" i="31"/>
  <c r="AW38" i="40"/>
  <c r="AN235" i="26"/>
  <c r="L80" i="24"/>
  <c r="Q45" i="95"/>
  <c r="P255" i="30"/>
  <c r="Q255" i="30" s="1"/>
  <c r="O335" i="28"/>
  <c r="P335" i="28" s="1"/>
  <c r="P27" i="30"/>
  <c r="Q27" i="30" s="1"/>
  <c r="R27" i="30" s="1"/>
  <c r="X20" i="27"/>
  <c r="X189" i="27"/>
  <c r="R87" i="34"/>
  <c r="S87" i="34" s="1"/>
  <c r="W372" i="24"/>
  <c r="AB131" i="95"/>
  <c r="AB179" i="95"/>
  <c r="X14" i="39"/>
  <c r="AB189" i="67"/>
  <c r="E36" i="123"/>
  <c r="E37" i="123" s="1"/>
  <c r="P75" i="28"/>
  <c r="Q75" i="28" s="1"/>
  <c r="AM329" i="32"/>
  <c r="AD308" i="67"/>
  <c r="AE308" i="26"/>
  <c r="N82" i="25"/>
  <c r="O82" i="31"/>
  <c r="P82" i="31" s="1"/>
  <c r="M304" i="24"/>
  <c r="S200" i="30"/>
  <c r="AM200" i="30" s="1"/>
  <c r="Y231" i="36"/>
  <c r="A231" i="36" s="1" a="1"/>
  <c r="A231" i="36" s="1"/>
  <c r="Q313" i="30"/>
  <c r="R313" i="30" s="1"/>
  <c r="S313" i="30" s="1"/>
  <c r="R191" i="31"/>
  <c r="S191" i="31" s="1"/>
  <c r="N241" i="25"/>
  <c r="O241" i="28"/>
  <c r="AM37" i="27"/>
  <c r="P327" i="29"/>
  <c r="Q327" i="29" s="1"/>
  <c r="R327" i="29" s="1"/>
  <c r="S327" i="29" s="1"/>
  <c r="AM327" i="29" s="1"/>
  <c r="P58" i="25"/>
  <c r="P58" i="24" s="1"/>
  <c r="Q58" i="31"/>
  <c r="AM297" i="27"/>
  <c r="O386" i="32"/>
  <c r="O353" i="32"/>
  <c r="W47" i="19"/>
  <c r="W88" i="19"/>
  <c r="W34" i="19"/>
  <c r="W32" i="19"/>
  <c r="W104" i="19"/>
  <c r="W204" i="19"/>
  <c r="W26" i="19"/>
  <c r="W222" i="19"/>
  <c r="W150" i="19"/>
  <c r="W116" i="19"/>
  <c r="W119" i="19"/>
  <c r="W142" i="19"/>
  <c r="W147" i="19"/>
  <c r="W127" i="19"/>
  <c r="W205" i="19"/>
  <c r="R374" i="28"/>
  <c r="S374" i="28" s="1"/>
  <c r="AM203" i="27"/>
  <c r="Q291" i="33"/>
  <c r="R291" i="33"/>
  <c r="AE127" i="67"/>
  <c r="AN127" i="26"/>
  <c r="AF127" i="26"/>
  <c r="BF373" i="26"/>
  <c r="AZ373" i="26"/>
  <c r="R367" i="27"/>
  <c r="AF263" i="67"/>
  <c r="AG263" i="26"/>
  <c r="N296" i="25"/>
  <c r="Q296" i="32"/>
  <c r="R296" i="32" s="1"/>
  <c r="S296" i="32" s="1"/>
  <c r="AM296" i="32" s="1"/>
  <c r="AD404" i="67"/>
  <c r="AY37" i="40"/>
  <c r="AM267" i="29"/>
  <c r="O89" i="28"/>
  <c r="L43" i="25"/>
  <c r="P95" i="32"/>
  <c r="S334" i="32"/>
  <c r="N229" i="25"/>
  <c r="N229" i="24" s="1"/>
  <c r="O229" i="31"/>
  <c r="FT12" i="40"/>
  <c r="R145" i="29"/>
  <c r="S145" i="29" s="1"/>
  <c r="AM145" i="29" s="1"/>
  <c r="S193" i="32"/>
  <c r="AM193" i="32" s="1"/>
  <c r="L224" i="24"/>
  <c r="P15" i="29"/>
  <c r="Q15" i="29" s="1"/>
  <c r="R15" i="29" s="1"/>
  <c r="S15" i="29" s="1"/>
  <c r="AM15" i="29" s="1"/>
  <c r="O168" i="25"/>
  <c r="O168" i="24" s="1"/>
  <c r="P168" i="31"/>
  <c r="Q168" i="31" s="1"/>
  <c r="N388" i="30"/>
  <c r="N102" i="30"/>
  <c r="AD283" i="67"/>
  <c r="AF283" i="26"/>
  <c r="AG283" i="26" s="1"/>
  <c r="AG283" i="67" s="1"/>
  <c r="AN283" i="26"/>
  <c r="R17" i="31"/>
  <c r="S17" i="31" s="1"/>
  <c r="FH36" i="40"/>
  <c r="FH35" i="39"/>
  <c r="R352" i="31"/>
  <c r="N382" i="33"/>
  <c r="FH31" i="40"/>
  <c r="R30" i="31"/>
  <c r="N210" i="25"/>
  <c r="R360" i="31"/>
  <c r="S360" i="31" s="1"/>
  <c r="V389" i="66"/>
  <c r="V392" i="66"/>
  <c r="O239" i="32"/>
  <c r="O239" i="25" s="1"/>
  <c r="O239" i="24" s="1"/>
  <c r="M239" i="25"/>
  <c r="M239" i="24" s="1"/>
  <c r="O382" i="29"/>
  <c r="P368" i="29"/>
  <c r="P368" i="25" s="1"/>
  <c r="P368" i="24" s="1"/>
  <c r="N14" i="33"/>
  <c r="N14" i="25" s="1"/>
  <c r="N14" i="24" s="1"/>
  <c r="M20" i="33"/>
  <c r="P171" i="34"/>
  <c r="Q171" i="34" s="1"/>
  <c r="R171" i="34" s="1"/>
  <c r="S171" i="34" s="1"/>
  <c r="AM171" i="34" s="1"/>
  <c r="Q330" i="34"/>
  <c r="R330" i="34" s="1"/>
  <c r="S198" i="31"/>
  <c r="R5" i="63"/>
  <c r="R27" i="20"/>
  <c r="CT9" i="20"/>
  <c r="AZ237" i="26"/>
  <c r="BF237" i="26"/>
  <c r="M135" i="25"/>
  <c r="I23" i="20"/>
  <c r="CK23" i="20" s="1"/>
  <c r="FM23" i="20" s="1"/>
  <c r="M133" i="24"/>
  <c r="F132" i="130"/>
  <c r="F135" i="130" s="1"/>
  <c r="F131" i="130"/>
  <c r="S6" i="62"/>
  <c r="S37" i="20"/>
  <c r="W366" i="24"/>
  <c r="W382" i="25"/>
  <c r="Q171" i="33"/>
  <c r="R171" i="33" s="1"/>
  <c r="U345" i="24"/>
  <c r="N238" i="33"/>
  <c r="Q306" i="34"/>
  <c r="L321" i="33"/>
  <c r="L346" i="33" s="1"/>
  <c r="L383" i="33" s="1"/>
  <c r="L389" i="33" s="1"/>
  <c r="M382" i="34"/>
  <c r="N370" i="34"/>
  <c r="O370" i="34" s="1"/>
  <c r="M370" i="25"/>
  <c r="P49" i="34"/>
  <c r="N150" i="25"/>
  <c r="N153" i="31"/>
  <c r="O150" i="31"/>
  <c r="N202" i="34"/>
  <c r="L348" i="24"/>
  <c r="H35" i="20"/>
  <c r="L386" i="25"/>
  <c r="H41" i="20" s="1"/>
  <c r="L353" i="25"/>
  <c r="FJ23" i="20"/>
  <c r="W295" i="24"/>
  <c r="AA178" i="95"/>
  <c r="AA130" i="95"/>
  <c r="V112" i="24"/>
  <c r="M44" i="39"/>
  <c r="M47" i="39"/>
  <c r="N342" i="25"/>
  <c r="O188" i="25"/>
  <c r="O188" i="24" s="1"/>
  <c r="P128" i="31"/>
  <c r="Q128" i="31" s="1"/>
  <c r="AZ17" i="26"/>
  <c r="BF17" i="26"/>
  <c r="BF227" i="67"/>
  <c r="AZ227" i="67"/>
  <c r="AM49" i="32"/>
  <c r="R336" i="32"/>
  <c r="S336" i="32" s="1"/>
  <c r="AM336" i="32" s="1"/>
  <c r="FH26" i="39"/>
  <c r="W38" i="24"/>
  <c r="AI28" i="39"/>
  <c r="AI33" i="39" s="1"/>
  <c r="AI38" i="39" s="1"/>
  <c r="AE79" i="67"/>
  <c r="AJ34" i="95" s="1"/>
  <c r="AN79" i="26"/>
  <c r="DK37" i="39"/>
  <c r="DQ37" i="39" s="1"/>
  <c r="FH37" i="39"/>
  <c r="GM37" i="39" s="1"/>
  <c r="H36" i="93" s="1"/>
  <c r="AF97" i="67"/>
  <c r="AG97" i="26"/>
  <c r="O54" i="31"/>
  <c r="W341" i="24"/>
  <c r="R31" i="70"/>
  <c r="W10" i="24"/>
  <c r="AN242" i="26"/>
  <c r="G7" i="40"/>
  <c r="G4" i="94"/>
  <c r="CI6" i="40"/>
  <c r="X361" i="25"/>
  <c r="X29" i="25"/>
  <c r="X29" i="24" s="1"/>
  <c r="X26" i="25"/>
  <c r="X26" i="24" s="1"/>
  <c r="X20" i="31"/>
  <c r="X7" i="25"/>
  <c r="X186" i="25"/>
  <c r="X187" i="25"/>
  <c r="X77" i="25"/>
  <c r="X128" i="25"/>
  <c r="X141" i="25"/>
  <c r="X141" i="24" s="1"/>
  <c r="X142" i="25"/>
  <c r="X142" i="24" s="1"/>
  <c r="X169" i="25"/>
  <c r="X144" i="25"/>
  <c r="X200" i="25"/>
  <c r="X172" i="25"/>
  <c r="X189" i="31"/>
  <c r="X185" i="25"/>
  <c r="X342" i="25"/>
  <c r="X342" i="24" s="1"/>
  <c r="X216" i="25"/>
  <c r="X216" i="24" s="1"/>
  <c r="X315" i="25"/>
  <c r="X315" i="24" s="1"/>
  <c r="X318" i="25"/>
  <c r="X318" i="24" s="1"/>
  <c r="X236" i="25"/>
  <c r="X236" i="24" s="1"/>
  <c r="X265" i="25"/>
  <c r="X295" i="25"/>
  <c r="X310" i="25"/>
  <c r="X368" i="25"/>
  <c r="X368" i="24" s="1"/>
  <c r="Q233" i="29"/>
  <c r="R233" i="29" s="1"/>
  <c r="S233" i="29" s="1"/>
  <c r="N341" i="34"/>
  <c r="N344" i="34" s="1"/>
  <c r="O51" i="33"/>
  <c r="O51" i="25" s="1"/>
  <c r="O51" i="24" s="1"/>
  <c r="R20" i="63"/>
  <c r="CT25" i="20"/>
  <c r="FV25" i="20" s="1"/>
  <c r="BI25" i="40"/>
  <c r="R18" i="94"/>
  <c r="N110" i="24"/>
  <c r="S179" i="31"/>
  <c r="N247" i="31"/>
  <c r="N247" i="25" s="1"/>
  <c r="H90" i="70"/>
  <c r="R10" i="95"/>
  <c r="M361" i="24"/>
  <c r="W251" i="24"/>
  <c r="AN238" i="67"/>
  <c r="AG282" i="26"/>
  <c r="AH282" i="26" s="1"/>
  <c r="AH282" i="67" s="1"/>
  <c r="P254" i="31"/>
  <c r="M131" i="34"/>
  <c r="M117" i="25"/>
  <c r="N117" i="34"/>
  <c r="O342" i="33"/>
  <c r="X62" i="34"/>
  <c r="X112" i="34"/>
  <c r="P163" i="29"/>
  <c r="Q163" i="29" s="1"/>
  <c r="R163" i="29" s="1"/>
  <c r="S163" i="29" s="1"/>
  <c r="AM163" i="29" s="1"/>
  <c r="Q45" i="32"/>
  <c r="R45" i="32" s="1"/>
  <c r="X388" i="29"/>
  <c r="X102" i="29"/>
  <c r="X20" i="29"/>
  <c r="X112" i="29"/>
  <c r="AL37" i="95"/>
  <c r="O29" i="25"/>
  <c r="R29" i="34"/>
  <c r="S29" i="34" s="1"/>
  <c r="AM29" i="34" s="1"/>
  <c r="R234" i="32"/>
  <c r="S234" i="32" s="1"/>
  <c r="AM234" i="32" s="1"/>
  <c r="O96" i="34"/>
  <c r="P96" i="34" s="1"/>
  <c r="X31" i="60"/>
  <c r="X11" i="60" s="1"/>
  <c r="Y30" i="60"/>
  <c r="AN214" i="67"/>
  <c r="O189" i="34"/>
  <c r="W79" i="24"/>
  <c r="AB44" i="95"/>
  <c r="AN169" i="67"/>
  <c r="S155" i="34"/>
  <c r="S312" i="31"/>
  <c r="X386" i="33"/>
  <c r="X353" i="33"/>
  <c r="AF89" i="67"/>
  <c r="AI34" i="95"/>
  <c r="S7" i="33"/>
  <c r="N265" i="25"/>
  <c r="L73" i="24"/>
  <c r="H21" i="40"/>
  <c r="CJ21" i="40" s="1"/>
  <c r="FL21" i="40" s="1"/>
  <c r="W126" i="24"/>
  <c r="N207" i="24"/>
  <c r="F32" i="70"/>
  <c r="F34" i="70" s="1"/>
  <c r="K62" i="24"/>
  <c r="G22" i="40"/>
  <c r="X16" i="25"/>
  <c r="X16" i="24" s="1"/>
  <c r="X37" i="25"/>
  <c r="X164" i="25"/>
  <c r="X164" i="24" s="1"/>
  <c r="X25" i="25"/>
  <c r="X25" i="24" s="1"/>
  <c r="X196" i="25"/>
  <c r="X196" i="24" s="1"/>
  <c r="X52" i="25"/>
  <c r="X52" i="24" s="1"/>
  <c r="X91" i="25"/>
  <c r="X140" i="25"/>
  <c r="X167" i="25"/>
  <c r="X168" i="25"/>
  <c r="X168" i="24" s="1"/>
  <c r="X182" i="25"/>
  <c r="X156" i="25"/>
  <c r="X156" i="24" s="1"/>
  <c r="X207" i="25"/>
  <c r="X217" i="25"/>
  <c r="X217" i="24" s="1"/>
  <c r="X224" i="25"/>
  <c r="X224" i="24" s="1"/>
  <c r="X352" i="25"/>
  <c r="X352" i="24" s="1"/>
  <c r="X230" i="25"/>
  <c r="X230" i="24" s="1"/>
  <c r="X379" i="25"/>
  <c r="X379" i="24" s="1"/>
  <c r="X344" i="31"/>
  <c r="X334" i="25"/>
  <c r="X250" i="25"/>
  <c r="X279" i="25"/>
  <c r="X279" i="24" s="1"/>
  <c r="X309" i="25"/>
  <c r="X327" i="25"/>
  <c r="X372" i="25"/>
  <c r="X372" i="24" s="1"/>
  <c r="AG169" i="67"/>
  <c r="AH169" i="26"/>
  <c r="AF237" i="67"/>
  <c r="AG237" i="26"/>
  <c r="AG237" i="67" s="1"/>
  <c r="P198" i="32"/>
  <c r="P198" i="25" s="1"/>
  <c r="P198" i="24" s="1"/>
  <c r="AF85" i="67"/>
  <c r="X189" i="34"/>
  <c r="X353" i="34"/>
  <c r="X386" i="34"/>
  <c r="X332" i="34"/>
  <c r="X135" i="29"/>
  <c r="X364" i="29"/>
  <c r="X387" i="29"/>
  <c r="W139" i="24"/>
  <c r="P236" i="25"/>
  <c r="V189" i="24"/>
  <c r="V73" i="24"/>
  <c r="R21" i="40"/>
  <c r="CT21" i="40" s="1"/>
  <c r="FV21" i="40" s="1"/>
  <c r="Q238" i="34"/>
  <c r="R238" i="34" s="1"/>
  <c r="S238" i="34" s="1"/>
  <c r="AM238" i="34" s="1"/>
  <c r="S145" i="28"/>
  <c r="AM145" i="28" s="1"/>
  <c r="W111" i="24"/>
  <c r="Q192" i="29"/>
  <c r="I248" i="36"/>
  <c r="I245" i="36"/>
  <c r="AF269" i="26"/>
  <c r="Q262" i="31"/>
  <c r="R262" i="31" s="1"/>
  <c r="R362" i="34"/>
  <c r="S362" i="34" s="1"/>
  <c r="AM362" i="34" s="1"/>
  <c r="P223" i="31"/>
  <c r="Q223" i="31" s="1"/>
  <c r="AG99" i="26"/>
  <c r="X247" i="25"/>
  <c r="X247" i="24" s="1"/>
  <c r="X32" i="25"/>
  <c r="X32" i="24" s="1"/>
  <c r="X205" i="25"/>
  <c r="X67" i="31"/>
  <c r="X64" i="25"/>
  <c r="X125" i="25"/>
  <c r="X166" i="25"/>
  <c r="X180" i="25"/>
  <c r="X181" i="25"/>
  <c r="X194" i="25"/>
  <c r="X194" i="24" s="1"/>
  <c r="X170" i="25"/>
  <c r="X170" i="24" s="1"/>
  <c r="X261" i="25"/>
  <c r="X261" i="24" s="1"/>
  <c r="X232" i="25"/>
  <c r="X232" i="24" s="1"/>
  <c r="X238" i="25"/>
  <c r="X367" i="25"/>
  <c r="X244" i="25"/>
  <c r="X244" i="24" s="1"/>
  <c r="X356" i="25"/>
  <c r="X356" i="24" s="1"/>
  <c r="X357" i="25"/>
  <c r="X264" i="25"/>
  <c r="X293" i="25"/>
  <c r="X326" i="25"/>
  <c r="X326" i="24" s="1"/>
  <c r="X340" i="25"/>
  <c r="O91" i="25"/>
  <c r="FT21" i="40"/>
  <c r="FH25" i="40"/>
  <c r="AN242" i="67"/>
  <c r="N186" i="25"/>
  <c r="N189" i="31"/>
  <c r="W161" i="24"/>
  <c r="V320" i="25"/>
  <c r="V321" i="25" s="1"/>
  <c r="S308" i="27"/>
  <c r="AM308" i="27" s="1"/>
  <c r="AN348" i="67"/>
  <c r="BF163" i="26"/>
  <c r="AZ163" i="26"/>
  <c r="AN372" i="26"/>
  <c r="AH85" i="26"/>
  <c r="CT14" i="20"/>
  <c r="CT21" i="20"/>
  <c r="AZ280" i="26"/>
  <c r="S23" i="20"/>
  <c r="CU23" i="20" s="1"/>
  <c r="FW23" i="20" s="1"/>
  <c r="W133" i="24"/>
  <c r="W135" i="25"/>
  <c r="O340" i="34"/>
  <c r="P340" i="34" s="1"/>
  <c r="Q340" i="34" s="1"/>
  <c r="R340" i="34" s="1"/>
  <c r="S340" i="34" s="1"/>
  <c r="AM340" i="34" s="1"/>
  <c r="M20" i="29"/>
  <c r="M7" i="25"/>
  <c r="AE91" i="67"/>
  <c r="AN91" i="26"/>
  <c r="O369" i="27"/>
  <c r="O246" i="29"/>
  <c r="AC119" i="67"/>
  <c r="AE119" i="26"/>
  <c r="AN119" i="26" s="1"/>
  <c r="J346" i="25"/>
  <c r="J383" i="25" s="1"/>
  <c r="M224" i="25"/>
  <c r="M224" i="24" s="1"/>
  <c r="M251" i="25"/>
  <c r="N251" i="28"/>
  <c r="Z24" i="39"/>
  <c r="DB24" i="39" s="1"/>
  <c r="GD24" i="39" s="1"/>
  <c r="AD115" i="67"/>
  <c r="FK15" i="20"/>
  <c r="M34" i="30"/>
  <c r="Q186" i="30"/>
  <c r="R186" i="30" s="1"/>
  <c r="R253" i="30"/>
  <c r="S253" i="30" s="1"/>
  <c r="AM253" i="30" s="1"/>
  <c r="G21" i="40"/>
  <c r="K73" i="24"/>
  <c r="BM32" i="39"/>
  <c r="AM296" i="28"/>
  <c r="S57" i="34"/>
  <c r="AM57" i="34" s="1"/>
  <c r="AX25" i="40"/>
  <c r="N33" i="25"/>
  <c r="O33" i="33"/>
  <c r="BH17" i="39"/>
  <c r="BH17" i="40"/>
  <c r="AG61" i="67"/>
  <c r="AH61" i="26"/>
  <c r="AH61" i="67" s="1"/>
  <c r="P324" i="32"/>
  <c r="P332" i="32" s="1"/>
  <c r="O381" i="34"/>
  <c r="P381" i="34" s="1"/>
  <c r="AD110" i="67"/>
  <c r="Q70" i="29"/>
  <c r="Q73" i="29" s="1"/>
  <c r="F21" i="63"/>
  <c r="AD260" i="67"/>
  <c r="O315" i="34"/>
  <c r="P315" i="34" s="1"/>
  <c r="AF274" i="67"/>
  <c r="Y15" i="39"/>
  <c r="AC177" i="67"/>
  <c r="O238" i="31"/>
  <c r="V364" i="24"/>
  <c r="V387" i="24"/>
  <c r="R36" i="40"/>
  <c r="AK147" i="95"/>
  <c r="AG274" i="26"/>
  <c r="AD185" i="67"/>
  <c r="Q330" i="30"/>
  <c r="R330" i="30" s="1"/>
  <c r="S330" i="30" s="1"/>
  <c r="AM330" i="30" s="1"/>
  <c r="H11" i="20"/>
  <c r="W287" i="24"/>
  <c r="BF181" i="67"/>
  <c r="AZ181" i="67"/>
  <c r="L6" i="64"/>
  <c r="N44" i="39"/>
  <c r="N47" i="39"/>
  <c r="P31" i="31"/>
  <c r="Q15" i="30"/>
  <c r="AB42" i="95"/>
  <c r="W77" i="24"/>
  <c r="H47" i="70"/>
  <c r="S22" i="31"/>
  <c r="AE217" i="67"/>
  <c r="AN217" i="26"/>
  <c r="AF217" i="26"/>
  <c r="AG217" i="26" s="1"/>
  <c r="AG217" i="67" s="1"/>
  <c r="S105" i="31"/>
  <c r="Q37" i="31"/>
  <c r="S241" i="33"/>
  <c r="AM241" i="33" s="1"/>
  <c r="N75" i="24"/>
  <c r="S41" i="95"/>
  <c r="AH155" i="67"/>
  <c r="P161" i="25"/>
  <c r="P161" i="24" s="1"/>
  <c r="X183" i="33"/>
  <c r="X62" i="33"/>
  <c r="X332" i="33"/>
  <c r="BF57" i="67"/>
  <c r="AZ57" i="67"/>
  <c r="Q252" i="34"/>
  <c r="R252" i="34" s="1"/>
  <c r="S252" i="34" s="1"/>
  <c r="AM252" i="34" s="1"/>
  <c r="FJ13" i="20"/>
  <c r="S194" i="33"/>
  <c r="AM194" i="33" s="1"/>
  <c r="R32" i="20"/>
  <c r="R9" i="63"/>
  <c r="CT30" i="20"/>
  <c r="AG286" i="26"/>
  <c r="AG286" i="67" s="1"/>
  <c r="AZ133" i="67"/>
  <c r="BF133" i="67"/>
  <c r="AM363" i="31"/>
  <c r="N102" i="29"/>
  <c r="L93" i="24"/>
  <c r="Q47" i="95"/>
  <c r="FK22" i="20"/>
  <c r="X66" i="25"/>
  <c r="X28" i="25"/>
  <c r="X40" i="25"/>
  <c r="X151" i="25"/>
  <c r="X212" i="25"/>
  <c r="X76" i="25"/>
  <c r="X147" i="31"/>
  <c r="X137" i="25"/>
  <c r="X183" i="31"/>
  <c r="X179" i="25"/>
  <c r="X192" i="25"/>
  <c r="X193" i="25"/>
  <c r="X195" i="25"/>
  <c r="X208" i="25"/>
  <c r="X208" i="24" s="1"/>
  <c r="X14" i="25"/>
  <c r="X246" i="25"/>
  <c r="X255" i="25"/>
  <c r="X255" i="24" s="1"/>
  <c r="X378" i="25"/>
  <c r="X258" i="25"/>
  <c r="X258" i="24" s="1"/>
  <c r="X382" i="31"/>
  <c r="X366" i="25"/>
  <c r="X221" i="25"/>
  <c r="X221" i="24" s="1"/>
  <c r="X278" i="25"/>
  <c r="X278" i="24" s="1"/>
  <c r="X307" i="25"/>
  <c r="X307" i="24" s="1"/>
  <c r="X339" i="25"/>
  <c r="X339" i="24" s="1"/>
  <c r="X350" i="25"/>
  <c r="X350" i="24" s="1"/>
  <c r="N387" i="34"/>
  <c r="Q305" i="29"/>
  <c r="R305" i="29" s="1"/>
  <c r="S305" i="29" s="1"/>
  <c r="AM305" i="29" s="1"/>
  <c r="N151" i="25"/>
  <c r="N151" i="24" s="1"/>
  <c r="O151" i="31"/>
  <c r="AE260" i="26"/>
  <c r="AN260" i="26" s="1"/>
  <c r="N10" i="59"/>
  <c r="N14" i="59" s="1"/>
  <c r="O5" i="59"/>
  <c r="U37" i="106"/>
  <c r="Q317" i="34"/>
  <c r="R317" i="34" s="1"/>
  <c r="AF282" i="67"/>
  <c r="CT10" i="20"/>
  <c r="AH28" i="95"/>
  <c r="X131" i="29"/>
  <c r="X332" i="29"/>
  <c r="X353" i="29"/>
  <c r="X386" i="29"/>
  <c r="O307" i="33"/>
  <c r="O307" i="25" s="1"/>
  <c r="O307" i="24" s="1"/>
  <c r="R70" i="34"/>
  <c r="S70" i="34" s="1"/>
  <c r="AA212" i="95"/>
  <c r="R9" i="32"/>
  <c r="S9" i="32" s="1"/>
  <c r="AM9" i="32" s="1"/>
  <c r="R126" i="29"/>
  <c r="S126" i="29" s="1"/>
  <c r="AZ305" i="26"/>
  <c r="BF305" i="26"/>
  <c r="N248" i="25"/>
  <c r="N248" i="24" s="1"/>
  <c r="Q248" i="31"/>
  <c r="R241" i="32"/>
  <c r="S241" i="32" s="1"/>
  <c r="AM241" i="32" s="1"/>
  <c r="Q376" i="31"/>
  <c r="AZ230" i="67"/>
  <c r="BF230" i="67"/>
  <c r="M27" i="25"/>
  <c r="Q175" i="31"/>
  <c r="R175" i="31" s="1"/>
  <c r="N56" i="31"/>
  <c r="AH230" i="67"/>
  <c r="AG376" i="67"/>
  <c r="AL220" i="95" s="1"/>
  <c r="AI376" i="26"/>
  <c r="N238" i="30"/>
  <c r="O238" i="30" s="1"/>
  <c r="P238" i="30" s="1"/>
  <c r="Q238" i="30" s="1"/>
  <c r="R238" i="30" s="1"/>
  <c r="S238" i="30" s="1"/>
  <c r="AM238" i="30" s="1"/>
  <c r="R349" i="28"/>
  <c r="S149" i="33"/>
  <c r="AM149" i="33" s="1"/>
  <c r="X54" i="27"/>
  <c r="N380" i="25"/>
  <c r="O380" i="31"/>
  <c r="O120" i="32"/>
  <c r="O120" i="25" s="1"/>
  <c r="O120" i="24" s="1"/>
  <c r="N131" i="32"/>
  <c r="FZ43" i="39"/>
  <c r="X28" i="62"/>
  <c r="X28" i="94"/>
  <c r="P386" i="32"/>
  <c r="P353" i="32"/>
  <c r="Q349" i="32"/>
  <c r="AZ125" i="67"/>
  <c r="BF125" i="67"/>
  <c r="F76" i="70"/>
  <c r="N54" i="33"/>
  <c r="O45" i="33"/>
  <c r="P45" i="33" s="1"/>
  <c r="Q45" i="33" s="1"/>
  <c r="N45" i="25"/>
  <c r="BF290" i="26"/>
  <c r="AZ290" i="26"/>
  <c r="N158" i="28"/>
  <c r="P219" i="25"/>
  <c r="P219" i="24" s="1"/>
  <c r="AD371" i="67"/>
  <c r="AE371" i="26"/>
  <c r="S342" i="27"/>
  <c r="AM342" i="27" s="1"/>
  <c r="P218" i="28"/>
  <c r="R277" i="30"/>
  <c r="S277" i="30" s="1"/>
  <c r="AM277" i="30" s="1"/>
  <c r="Q96" i="31"/>
  <c r="R96" i="31" s="1"/>
  <c r="S311" i="33"/>
  <c r="AM311" i="33" s="1"/>
  <c r="N366" i="24"/>
  <c r="N86" i="27"/>
  <c r="P311" i="28"/>
  <c r="Q311" i="28" s="1"/>
  <c r="R307" i="29"/>
  <c r="S307" i="29" s="1"/>
  <c r="AS8" i="95"/>
  <c r="BF198" i="67"/>
  <c r="AZ198" i="67"/>
  <c r="W59" i="19"/>
  <c r="W38" i="19"/>
  <c r="W68" i="19"/>
  <c r="W66" i="19"/>
  <c r="W33" i="19"/>
  <c r="W65" i="19"/>
  <c r="W53" i="19"/>
  <c r="W125" i="19"/>
  <c r="W152" i="19"/>
  <c r="W155" i="19"/>
  <c r="W181" i="19"/>
  <c r="W242" i="19"/>
  <c r="W159" i="19"/>
  <c r="W236" i="19"/>
  <c r="S262" i="33"/>
  <c r="AM262" i="33" s="1"/>
  <c r="R38" i="27"/>
  <c r="AD106" i="26"/>
  <c r="AD104" i="67"/>
  <c r="AE104" i="26"/>
  <c r="N310" i="30"/>
  <c r="U12" i="60"/>
  <c r="U16" i="60" s="1"/>
  <c r="R227" i="27"/>
  <c r="S227" i="27" s="1"/>
  <c r="AM227" i="27" s="1"/>
  <c r="AD332" i="26"/>
  <c r="AD323" i="67"/>
  <c r="AE323" i="26"/>
  <c r="Q279" i="29"/>
  <c r="R279" i="29" s="1"/>
  <c r="S279" i="29" s="1"/>
  <c r="AM279" i="29" s="1"/>
  <c r="Q373" i="28"/>
  <c r="R373" i="28" s="1"/>
  <c r="S373" i="28" s="1"/>
  <c r="AM373" i="28" s="1"/>
  <c r="L179" i="24"/>
  <c r="H18" i="20"/>
  <c r="CJ18" i="20" s="1"/>
  <c r="FL18" i="20" s="1"/>
  <c r="L183" i="25"/>
  <c r="O263" i="29"/>
  <c r="M177" i="33"/>
  <c r="M242" i="24"/>
  <c r="R335" i="30"/>
  <c r="S335" i="30" s="1"/>
  <c r="R86" i="28"/>
  <c r="S86" i="28" s="1"/>
  <c r="AM86" i="28" s="1"/>
  <c r="M382" i="28"/>
  <c r="R108" i="30"/>
  <c r="N165" i="33"/>
  <c r="BF349" i="26"/>
  <c r="AM366" i="28"/>
  <c r="S180" i="32"/>
  <c r="AM180" i="32" s="1"/>
  <c r="O272" i="28"/>
  <c r="R46" i="29"/>
  <c r="Q266" i="32"/>
  <c r="R266" i="32" s="1"/>
  <c r="S266" i="32" s="1"/>
  <c r="AM266" i="32" s="1"/>
  <c r="R239" i="33"/>
  <c r="S211" i="32"/>
  <c r="AM211" i="32" s="1"/>
  <c r="Q312" i="30"/>
  <c r="R312" i="30" s="1"/>
  <c r="S312" i="30" s="1"/>
  <c r="O266" i="28"/>
  <c r="BM32" i="40"/>
  <c r="FI23" i="40"/>
  <c r="Q341" i="32"/>
  <c r="R341" i="32" s="1"/>
  <c r="S341" i="32" s="1"/>
  <c r="AM341" i="32" s="1"/>
  <c r="P223" i="33"/>
  <c r="Q152" i="33"/>
  <c r="Q153" i="33" s="1"/>
  <c r="M115" i="24"/>
  <c r="I24" i="40"/>
  <c r="CK24" i="40" s="1"/>
  <c r="FM24" i="40" s="1"/>
  <c r="R36" i="27"/>
  <c r="M246" i="24"/>
  <c r="Q18" i="31"/>
  <c r="AG196" i="67"/>
  <c r="P256" i="31"/>
  <c r="S235" i="28"/>
  <c r="AM235" i="28" s="1"/>
  <c r="AF239" i="67"/>
  <c r="R220" i="31"/>
  <c r="FU26" i="20"/>
  <c r="AD27" i="67"/>
  <c r="AE27" i="26"/>
  <c r="R334" i="33"/>
  <c r="R118" i="34"/>
  <c r="S118" i="34" s="1"/>
  <c r="AM118" i="34" s="1"/>
  <c r="AE98" i="67"/>
  <c r="AN98" i="67" s="1"/>
  <c r="AN98" i="26"/>
  <c r="Q304" i="29"/>
  <c r="R304" i="29" s="1"/>
  <c r="S304" i="29" s="1"/>
  <c r="AM304" i="29" s="1"/>
  <c r="BF244" i="26"/>
  <c r="AZ244" i="26"/>
  <c r="AI36" i="95"/>
  <c r="AE274" i="67"/>
  <c r="AN274" i="67" s="1"/>
  <c r="F36" i="123"/>
  <c r="F37" i="123" s="1"/>
  <c r="AM151" i="34"/>
  <c r="R31" i="29"/>
  <c r="S31" i="29" s="1"/>
  <c r="AM31" i="29" s="1"/>
  <c r="S48" i="31"/>
  <c r="L54" i="25"/>
  <c r="O303" i="25"/>
  <c r="O303" i="24" s="1"/>
  <c r="P303" i="34"/>
  <c r="AE140" i="67"/>
  <c r="AG140" i="26"/>
  <c r="AG140" i="67" s="1"/>
  <c r="P379" i="25"/>
  <c r="P379" i="24" s="1"/>
  <c r="Q379" i="31"/>
  <c r="Q379" i="25" s="1"/>
  <c r="Q379" i="24" s="1"/>
  <c r="L135" i="24"/>
  <c r="H23" i="40"/>
  <c r="CJ23" i="40" s="1"/>
  <c r="FL23" i="40" s="1"/>
  <c r="S368" i="32"/>
  <c r="AM368" i="32" s="1"/>
  <c r="FT26" i="39"/>
  <c r="N8" i="25"/>
  <c r="N8" i="24" s="1"/>
  <c r="S8" i="31"/>
  <c r="Q233" i="34"/>
  <c r="R233" i="34" s="1"/>
  <c r="S233" i="34" s="1"/>
  <c r="AM233" i="34" s="1"/>
  <c r="R272" i="29"/>
  <c r="S31" i="20"/>
  <c r="CU31" i="20" s="1"/>
  <c r="FW31" i="20" s="1"/>
  <c r="W327" i="24"/>
  <c r="O362" i="25"/>
  <c r="N102" i="33"/>
  <c r="Q323" i="34"/>
  <c r="AI155" i="26"/>
  <c r="AD303" i="67"/>
  <c r="AN303" i="67" s="1"/>
  <c r="AF303" i="26"/>
  <c r="AD28" i="67"/>
  <c r="AD245" i="67"/>
  <c r="AE245" i="26"/>
  <c r="AE245" i="67" s="1"/>
  <c r="BN42" i="39"/>
  <c r="X319" i="33"/>
  <c r="P76" i="34"/>
  <c r="Q76" i="34" s="1"/>
  <c r="O267" i="25"/>
  <c r="O267" i="24" s="1"/>
  <c r="Q181" i="32"/>
  <c r="R356" i="31"/>
  <c r="V332" i="24"/>
  <c r="R30" i="40"/>
  <c r="Q75" i="70"/>
  <c r="AM346" i="26"/>
  <c r="AS321" i="26"/>
  <c r="Q300" i="27"/>
  <c r="R300" i="27" s="1"/>
  <c r="O106" i="30"/>
  <c r="P104" i="30"/>
  <c r="Q104" i="30" s="1"/>
  <c r="Q106" i="30" s="1"/>
  <c r="N388" i="29"/>
  <c r="N335" i="25"/>
  <c r="N335" i="24" s="1"/>
  <c r="M165" i="25"/>
  <c r="M165" i="24" s="1"/>
  <c r="X27" i="25"/>
  <c r="X42" i="25"/>
  <c r="X126" i="25"/>
  <c r="X126" i="24" s="1"/>
  <c r="X165" i="25"/>
  <c r="X214" i="25"/>
  <c r="X214" i="24" s="1"/>
  <c r="X90" i="25"/>
  <c r="X150" i="25"/>
  <c r="X150" i="24" s="1"/>
  <c r="X319" i="31"/>
  <c r="X191" i="25"/>
  <c r="X198" i="25"/>
  <c r="X198" i="24" s="1"/>
  <c r="X201" i="25"/>
  <c r="X210" i="25"/>
  <c r="X210" i="24" s="1"/>
  <c r="X289" i="25"/>
  <c r="X33" i="25"/>
  <c r="X33" i="24" s="1"/>
  <c r="X280" i="25"/>
  <c r="X303" i="25"/>
  <c r="X303" i="24" s="1"/>
  <c r="X215" i="25"/>
  <c r="X272" i="25"/>
  <c r="X371" i="25"/>
  <c r="X235" i="25"/>
  <c r="X235" i="24" s="1"/>
  <c r="X292" i="25"/>
  <c r="X292" i="24" s="1"/>
  <c r="X324" i="25"/>
  <c r="X349" i="25"/>
  <c r="X363" i="25"/>
  <c r="X363" i="24" s="1"/>
  <c r="W27" i="24"/>
  <c r="Q297" i="34"/>
  <c r="R297" i="34" s="1"/>
  <c r="S297" i="34" s="1"/>
  <c r="W345" i="34"/>
  <c r="AN259" i="67"/>
  <c r="AD273" i="67"/>
  <c r="AN273" i="67" s="1"/>
  <c r="L28" i="12"/>
  <c r="L60" i="12"/>
  <c r="P156" i="34"/>
  <c r="Q156" i="34" s="1"/>
  <c r="M213" i="25"/>
  <c r="P213" i="34"/>
  <c r="Q213" i="34" s="1"/>
  <c r="Q251" i="32"/>
  <c r="N164" i="25"/>
  <c r="R10" i="40"/>
  <c r="V34" i="24"/>
  <c r="Y375" i="34"/>
  <c r="AP375" i="34" s="1"/>
  <c r="Y358" i="34"/>
  <c r="AP358" i="34" s="1"/>
  <c r="Y335" i="34"/>
  <c r="Y305" i="34"/>
  <c r="Y291" i="34"/>
  <c r="AP291" i="34" s="1"/>
  <c r="Y277" i="34"/>
  <c r="AP277" i="34" s="1"/>
  <c r="Y263" i="34"/>
  <c r="AP263" i="34" s="1"/>
  <c r="Y249" i="34"/>
  <c r="AP249" i="34" s="1"/>
  <c r="Y235" i="34"/>
  <c r="AP235" i="34" s="1"/>
  <c r="Y221" i="34"/>
  <c r="AP221" i="34" s="1"/>
  <c r="Y374" i="34"/>
  <c r="AP374" i="34" s="1"/>
  <c r="Y357" i="34"/>
  <c r="Y334" i="34"/>
  <c r="Y318" i="34"/>
  <c r="AP318" i="34" s="1"/>
  <c r="Y304" i="34"/>
  <c r="AP304" i="34" s="1"/>
  <c r="Y290" i="34"/>
  <c r="Y276" i="34"/>
  <c r="AP276" i="34" s="1"/>
  <c r="Y262" i="34"/>
  <c r="AP262" i="34" s="1"/>
  <c r="Y248" i="34"/>
  <c r="AP248" i="34" s="1"/>
  <c r="Y234" i="34"/>
  <c r="AP234" i="34" s="1"/>
  <c r="Y220" i="34"/>
  <c r="AP220" i="34" s="1"/>
  <c r="Y373" i="34"/>
  <c r="AP373" i="34" s="1"/>
  <c r="Y356" i="34"/>
  <c r="Y317" i="34"/>
  <c r="Y303" i="34"/>
  <c r="Y289" i="34"/>
  <c r="AP289" i="34" s="1"/>
  <c r="Y275" i="34"/>
  <c r="Y261" i="34"/>
  <c r="Y247" i="34"/>
  <c r="AP247" i="34" s="1"/>
  <c r="Y233" i="34"/>
  <c r="AP233" i="34" s="1"/>
  <c r="Y219" i="34"/>
  <c r="AP219" i="34" s="1"/>
  <c r="Y205" i="34"/>
  <c r="AP205" i="34" s="1"/>
  <c r="Y191" i="34"/>
  <c r="Y372" i="34"/>
  <c r="AP372" i="34" s="1"/>
  <c r="Y368" i="34"/>
  <c r="AP368" i="34" s="1"/>
  <c r="Y355" i="34"/>
  <c r="AP355" i="34" s="1"/>
  <c r="Y316" i="34"/>
  <c r="AP316" i="34" s="1"/>
  <c r="Y302" i="34"/>
  <c r="AP302" i="34" s="1"/>
  <c r="Y288" i="34"/>
  <c r="AP288" i="34" s="1"/>
  <c r="Y274" i="34"/>
  <c r="Y260" i="34"/>
  <c r="Y246" i="34"/>
  <c r="AP246" i="34" s="1"/>
  <c r="Y232" i="34"/>
  <c r="Y218" i="34"/>
  <c r="Y204" i="34"/>
  <c r="AP204" i="34" s="1"/>
  <c r="Y371" i="34"/>
  <c r="Y369" i="34"/>
  <c r="AP369" i="34" s="1"/>
  <c r="Y367" i="34"/>
  <c r="Y315" i="34"/>
  <c r="AP315" i="34" s="1"/>
  <c r="Y301" i="34"/>
  <c r="AP301" i="34" s="1"/>
  <c r="Y287" i="34"/>
  <c r="AP287" i="34" s="1"/>
  <c r="Y273" i="34"/>
  <c r="AP273" i="34" s="1"/>
  <c r="Y259" i="34"/>
  <c r="AP259" i="34" s="1"/>
  <c r="Y245" i="34"/>
  <c r="AP245" i="34" s="1"/>
  <c r="Y231" i="34"/>
  <c r="AP231" i="34" s="1"/>
  <c r="Y217" i="34"/>
  <c r="Y203" i="34"/>
  <c r="AP203" i="34" s="1"/>
  <c r="Y370" i="34"/>
  <c r="AP370" i="34" s="1"/>
  <c r="Y366" i="34"/>
  <c r="AP366" i="34" s="1"/>
  <c r="Y331" i="34"/>
  <c r="Y314" i="34"/>
  <c r="AP314" i="34" s="1"/>
  <c r="Y300" i="34"/>
  <c r="AP300" i="34" s="1"/>
  <c r="Y286" i="34"/>
  <c r="AP286" i="34" s="1"/>
  <c r="Y272" i="34"/>
  <c r="AP272" i="34" s="1"/>
  <c r="Y258" i="34"/>
  <c r="AP258" i="34" s="1"/>
  <c r="Y244" i="34"/>
  <c r="AP244" i="34" s="1"/>
  <c r="Y230" i="34"/>
  <c r="Y216" i="34"/>
  <c r="Y343" i="34"/>
  <c r="AP343" i="34" s="1"/>
  <c r="Y330" i="34"/>
  <c r="AP330" i="34" s="1"/>
  <c r="Y313" i="34"/>
  <c r="AP313" i="34" s="1"/>
  <c r="Y299" i="34"/>
  <c r="AP299" i="34" s="1"/>
  <c r="Y285" i="34"/>
  <c r="AP285" i="34" s="1"/>
  <c r="Y271" i="34"/>
  <c r="AP271" i="34" s="1"/>
  <c r="Y257" i="34"/>
  <c r="Y243" i="34"/>
  <c r="AP243" i="34" s="1"/>
  <c r="Y229" i="34"/>
  <c r="AP229" i="34" s="1"/>
  <c r="Y215" i="34"/>
  <c r="AP215" i="34" s="1"/>
  <c r="Y352" i="34"/>
  <c r="AP352" i="34" s="1"/>
  <c r="Y342" i="34"/>
  <c r="AP342" i="34" s="1"/>
  <c r="Y329" i="34"/>
  <c r="AP329" i="34" s="1"/>
  <c r="Y312" i="34"/>
  <c r="AP312" i="34" s="1"/>
  <c r="Y298" i="34"/>
  <c r="Y284" i="34"/>
  <c r="Y270" i="34"/>
  <c r="AP270" i="34" s="1"/>
  <c r="Y256" i="34"/>
  <c r="AP256" i="34" s="1"/>
  <c r="Y242" i="34"/>
  <c r="Y228" i="34"/>
  <c r="AP228" i="34" s="1"/>
  <c r="Y379" i="34"/>
  <c r="AP379" i="34" s="1"/>
  <c r="Y362" i="34"/>
  <c r="AP362" i="34" s="1"/>
  <c r="Y349" i="34"/>
  <c r="AP349" i="34" s="1"/>
  <c r="Y339" i="34"/>
  <c r="AP339" i="34" s="1"/>
  <c r="Y326" i="34"/>
  <c r="AP326" i="34" s="1"/>
  <c r="Y309" i="34"/>
  <c r="AP309" i="34" s="1"/>
  <c r="Y295" i="34"/>
  <c r="AP295" i="34" s="1"/>
  <c r="Y281" i="34"/>
  <c r="AP281" i="34" s="1"/>
  <c r="Y267" i="34"/>
  <c r="AP267" i="34" s="1"/>
  <c r="Y253" i="34"/>
  <c r="AP253" i="34" s="1"/>
  <c r="Y239" i="34"/>
  <c r="Y225" i="34"/>
  <c r="AP225" i="34" s="1"/>
  <c r="Y378" i="34"/>
  <c r="AP378" i="34" s="1"/>
  <c r="Y361" i="34"/>
  <c r="AP361" i="34" s="1"/>
  <c r="Y348" i="34"/>
  <c r="Y338" i="34"/>
  <c r="AP338" i="34" s="1"/>
  <c r="Y325" i="34"/>
  <c r="Y308" i="34"/>
  <c r="Y294" i="34"/>
  <c r="Y280" i="34"/>
  <c r="Y266" i="34"/>
  <c r="Y252" i="34"/>
  <c r="AP252" i="34" s="1"/>
  <c r="Y238" i="34"/>
  <c r="AP238" i="34" s="1"/>
  <c r="Y224" i="34"/>
  <c r="Y377" i="34"/>
  <c r="Y360" i="34"/>
  <c r="Y337" i="34"/>
  <c r="AP337" i="34" s="1"/>
  <c r="Y324" i="34"/>
  <c r="AP324" i="34" s="1"/>
  <c r="Y307" i="34"/>
  <c r="AP307" i="34" s="1"/>
  <c r="Y293" i="34"/>
  <c r="Y279" i="34"/>
  <c r="AP279" i="34" s="1"/>
  <c r="Y265" i="34"/>
  <c r="AP265" i="34" s="1"/>
  <c r="Y251" i="34"/>
  <c r="Y237" i="34"/>
  <c r="Y223" i="34"/>
  <c r="AP223" i="34" s="1"/>
  <c r="Y376" i="34"/>
  <c r="AP376" i="34" s="1"/>
  <c r="Y359" i="34"/>
  <c r="AP359" i="34" s="1"/>
  <c r="Y336" i="34"/>
  <c r="AP336" i="34" s="1"/>
  <c r="Y323" i="34"/>
  <c r="AP323" i="34" s="1"/>
  <c r="Y306" i="34"/>
  <c r="Y292" i="34"/>
  <c r="AP292" i="34" s="1"/>
  <c r="Y278" i="34"/>
  <c r="AP278" i="34" s="1"/>
  <c r="Y264" i="34"/>
  <c r="AP264" i="34" s="1"/>
  <c r="Y250" i="34"/>
  <c r="AP250" i="34" s="1"/>
  <c r="Y236" i="34"/>
  <c r="Y222" i="34"/>
  <c r="Y283" i="34"/>
  <c r="AP283" i="34" s="1"/>
  <c r="Y254" i="34"/>
  <c r="AP254" i="34" s="1"/>
  <c r="Y210" i="34"/>
  <c r="AP210" i="34" s="1"/>
  <c r="Y192" i="34"/>
  <c r="AP192" i="34" s="1"/>
  <c r="Y173" i="34"/>
  <c r="AP173" i="34" s="1"/>
  <c r="Y159" i="34"/>
  <c r="Y134" i="34"/>
  <c r="AP134" i="34" s="1"/>
  <c r="Y121" i="34"/>
  <c r="Y109" i="34"/>
  <c r="Y87" i="34"/>
  <c r="Y49" i="34"/>
  <c r="Y46" i="34"/>
  <c r="Y15" i="34"/>
  <c r="AP15" i="34" s="1"/>
  <c r="Y227" i="34"/>
  <c r="AP227" i="34" s="1"/>
  <c r="Y172" i="34"/>
  <c r="Y158" i="34"/>
  <c r="AP158" i="34" s="1"/>
  <c r="Y146" i="34"/>
  <c r="AP146" i="34" s="1"/>
  <c r="Y133" i="34"/>
  <c r="Y120" i="34"/>
  <c r="AP120" i="34" s="1"/>
  <c r="Y108" i="34"/>
  <c r="AP108" i="34" s="1"/>
  <c r="Y100" i="34"/>
  <c r="Y86" i="34"/>
  <c r="AP86" i="34" s="1"/>
  <c r="Y61" i="34"/>
  <c r="AP61" i="34" s="1"/>
  <c r="Y45" i="34"/>
  <c r="Y33" i="34"/>
  <c r="AP33" i="34" s="1"/>
  <c r="Y14" i="34"/>
  <c r="Y380" i="34"/>
  <c r="AP380" i="34" s="1"/>
  <c r="Y350" i="34"/>
  <c r="Y297" i="34"/>
  <c r="Y268" i="34"/>
  <c r="AP268" i="34" s="1"/>
  <c r="Y196" i="34"/>
  <c r="AP196" i="34" s="1"/>
  <c r="Y187" i="34"/>
  <c r="Y171" i="34"/>
  <c r="Y157" i="34"/>
  <c r="Y145" i="34"/>
  <c r="AP145" i="34" s="1"/>
  <c r="Y119" i="34"/>
  <c r="AP119" i="34" s="1"/>
  <c r="Y99" i="34"/>
  <c r="AP99" i="34" s="1"/>
  <c r="Y85" i="34"/>
  <c r="AP85" i="34" s="1"/>
  <c r="Y72" i="34"/>
  <c r="AP72" i="34" s="1"/>
  <c r="Y60" i="34"/>
  <c r="Y32" i="34"/>
  <c r="Y341" i="34"/>
  <c r="Y170" i="34"/>
  <c r="AP170" i="34" s="1"/>
  <c r="Y156" i="34"/>
  <c r="Y144" i="34"/>
  <c r="AP144" i="34" s="1"/>
  <c r="Y118" i="34"/>
  <c r="AP118" i="34" s="1"/>
  <c r="Y98" i="34"/>
  <c r="AP98" i="34" s="1"/>
  <c r="Y84" i="34"/>
  <c r="AP84" i="34" s="1"/>
  <c r="Y71" i="34"/>
  <c r="AP71" i="34" s="1"/>
  <c r="Y59" i="34"/>
  <c r="AP59" i="34" s="1"/>
  <c r="Y31" i="34"/>
  <c r="Y12" i="34"/>
  <c r="AP12" i="34" s="1"/>
  <c r="Y311" i="34"/>
  <c r="AP311" i="34" s="1"/>
  <c r="Y282" i="34"/>
  <c r="AP282" i="34" s="1"/>
  <c r="Y241" i="34"/>
  <c r="Y195" i="34"/>
  <c r="AP195" i="34" s="1"/>
  <c r="Y169" i="34"/>
  <c r="AP169" i="34" s="1"/>
  <c r="Y155" i="34"/>
  <c r="Y143" i="34"/>
  <c r="Y117" i="34"/>
  <c r="Y97" i="34"/>
  <c r="AP97" i="34" s="1"/>
  <c r="Y83" i="34"/>
  <c r="AP83" i="34" s="1"/>
  <c r="Y70" i="34"/>
  <c r="AP70" i="34" s="1"/>
  <c r="Y58" i="34"/>
  <c r="AP58" i="34" s="1"/>
  <c r="Y30" i="34"/>
  <c r="AP30" i="34" s="1"/>
  <c r="Y226" i="34"/>
  <c r="AP226" i="34" s="1"/>
  <c r="Y211" i="34"/>
  <c r="Y206" i="34"/>
  <c r="AP206" i="34" s="1"/>
  <c r="Y197" i="34"/>
  <c r="Y182" i="34"/>
  <c r="Y181" i="34"/>
  <c r="Y168" i="34"/>
  <c r="Y142" i="34"/>
  <c r="AP142" i="34" s="1"/>
  <c r="Y130" i="34"/>
  <c r="Y105" i="34"/>
  <c r="AP105" i="34" s="1"/>
  <c r="Y96" i="34"/>
  <c r="Y82" i="34"/>
  <c r="AP82" i="34" s="1"/>
  <c r="Y69" i="34"/>
  <c r="Y57" i="34"/>
  <c r="AP57" i="34" s="1"/>
  <c r="Y42" i="34"/>
  <c r="Y29" i="34"/>
  <c r="AP29" i="34" s="1"/>
  <c r="Y23" i="34"/>
  <c r="AP23" i="34" s="1"/>
  <c r="Y340" i="34"/>
  <c r="AP340" i="34" s="1"/>
  <c r="Y296" i="34"/>
  <c r="AP296" i="34" s="1"/>
  <c r="Y207" i="34"/>
  <c r="Y186" i="34"/>
  <c r="AP186" i="34" s="1"/>
  <c r="Y180" i="34"/>
  <c r="Y167" i="34"/>
  <c r="Y141" i="34"/>
  <c r="AP141" i="34" s="1"/>
  <c r="Y129" i="34"/>
  <c r="AP129" i="34" s="1"/>
  <c r="Y104" i="34"/>
  <c r="AP104" i="34" s="1"/>
  <c r="Y101" i="34"/>
  <c r="AP101" i="34" s="1"/>
  <c r="Y95" i="34"/>
  <c r="AP95" i="34" s="1"/>
  <c r="Y81" i="34"/>
  <c r="Y56" i="34"/>
  <c r="Y41" i="34"/>
  <c r="Y28" i="34"/>
  <c r="Y24" i="34"/>
  <c r="Y22" i="34"/>
  <c r="AP22" i="34" s="1"/>
  <c r="Y328" i="34"/>
  <c r="AP328" i="34" s="1"/>
  <c r="Y255" i="34"/>
  <c r="AP255" i="34" s="1"/>
  <c r="Y213" i="34"/>
  <c r="AP213" i="34" s="1"/>
  <c r="Y163" i="34"/>
  <c r="AP163" i="34" s="1"/>
  <c r="Y150" i="34"/>
  <c r="AP150" i="34" s="1"/>
  <c r="Y137" i="34"/>
  <c r="Y125" i="34"/>
  <c r="AP125" i="34" s="1"/>
  <c r="Y91" i="34"/>
  <c r="AP91" i="34" s="1"/>
  <c r="Y77" i="34"/>
  <c r="AP77" i="34" s="1"/>
  <c r="Y65" i="34"/>
  <c r="Y53" i="34"/>
  <c r="Y37" i="34"/>
  <c r="AP37" i="34" s="1"/>
  <c r="Y19" i="34"/>
  <c r="Y209" i="34"/>
  <c r="AP209" i="34" s="1"/>
  <c r="Y199" i="34"/>
  <c r="AP199" i="34" s="1"/>
  <c r="Y193" i="34"/>
  <c r="AP193" i="34" s="1"/>
  <c r="Y176" i="34"/>
  <c r="AP176" i="34" s="1"/>
  <c r="Y162" i="34"/>
  <c r="AP162" i="34" s="1"/>
  <c r="Y149" i="34"/>
  <c r="AP149" i="34" s="1"/>
  <c r="Y124" i="34"/>
  <c r="AP124" i="34" s="1"/>
  <c r="Y90" i="34"/>
  <c r="AP90" i="34" s="1"/>
  <c r="Y76" i="34"/>
  <c r="AP76" i="34" s="1"/>
  <c r="Y64" i="34"/>
  <c r="Y52" i="34"/>
  <c r="Y36" i="34"/>
  <c r="Y18" i="34"/>
  <c r="Y269" i="34"/>
  <c r="Y214" i="34"/>
  <c r="AP214" i="34" s="1"/>
  <c r="Y188" i="34"/>
  <c r="AP188" i="34" s="1"/>
  <c r="Y175" i="34"/>
  <c r="Y161" i="34"/>
  <c r="AP161" i="34" s="1"/>
  <c r="Y123" i="34"/>
  <c r="AP123" i="34" s="1"/>
  <c r="Y111" i="34"/>
  <c r="AP111" i="34" s="1"/>
  <c r="Y89" i="34"/>
  <c r="AP89" i="34" s="1"/>
  <c r="Y75" i="34"/>
  <c r="Y51" i="34"/>
  <c r="AP51" i="34" s="1"/>
  <c r="Y48" i="34"/>
  <c r="AP48" i="34" s="1"/>
  <c r="Y17" i="34"/>
  <c r="Y381" i="34"/>
  <c r="Y351" i="34"/>
  <c r="Y327" i="34"/>
  <c r="Y202" i="34"/>
  <c r="AP202" i="34" s="1"/>
  <c r="Y201" i="34"/>
  <c r="AP201" i="34" s="1"/>
  <c r="Y200" i="34"/>
  <c r="AP200" i="34" s="1"/>
  <c r="Y185" i="34"/>
  <c r="Y174" i="34"/>
  <c r="AP174" i="34" s="1"/>
  <c r="Y160" i="34"/>
  <c r="AP160" i="34" s="1"/>
  <c r="Y122" i="34"/>
  <c r="Y110" i="34"/>
  <c r="AP110" i="34" s="1"/>
  <c r="Y88" i="34"/>
  <c r="AP88" i="34" s="1"/>
  <c r="Y50" i="34"/>
  <c r="AP50" i="34" s="1"/>
  <c r="Y47" i="34"/>
  <c r="Y208" i="34"/>
  <c r="AP208" i="34" s="1"/>
  <c r="Y151" i="34"/>
  <c r="Y166" i="34"/>
  <c r="AP166" i="34" s="1"/>
  <c r="Y140" i="34"/>
  <c r="AP140" i="34" s="1"/>
  <c r="Y128" i="34"/>
  <c r="AP128" i="34" s="1"/>
  <c r="Y94" i="34"/>
  <c r="AP94" i="34" s="1"/>
  <c r="Y80" i="34"/>
  <c r="AP80" i="34" s="1"/>
  <c r="Y40" i="34"/>
  <c r="AP40" i="34" s="1"/>
  <c r="Y7" i="34"/>
  <c r="Y179" i="34"/>
  <c r="AP179" i="34" s="1"/>
  <c r="Y164" i="34"/>
  <c r="AP164" i="34" s="1"/>
  <c r="Y138" i="34"/>
  <c r="AP138" i="34" s="1"/>
  <c r="Y126" i="34"/>
  <c r="AP126" i="34" s="1"/>
  <c r="Y92" i="34"/>
  <c r="AP92" i="34" s="1"/>
  <c r="Y78" i="34"/>
  <c r="AP78" i="34" s="1"/>
  <c r="Y38" i="34"/>
  <c r="Y16" i="34"/>
  <c r="Y363" i="34"/>
  <c r="Y198" i="34"/>
  <c r="AP198" i="34" s="1"/>
  <c r="Y152" i="34"/>
  <c r="AP152" i="34" s="1"/>
  <c r="Y8" i="34"/>
  <c r="AP8" i="34" s="1"/>
  <c r="Y310" i="34"/>
  <c r="Y165" i="34"/>
  <c r="AP165" i="34" s="1"/>
  <c r="Y25" i="34"/>
  <c r="Y11" i="34"/>
  <c r="AP11" i="34" s="1"/>
  <c r="Y10" i="34"/>
  <c r="Y194" i="34"/>
  <c r="AP194" i="34" s="1"/>
  <c r="Y27" i="34"/>
  <c r="AP27" i="34" s="1"/>
  <c r="Z5" i="34"/>
  <c r="Y114" i="34"/>
  <c r="Y93" i="34"/>
  <c r="AP93" i="34" s="1"/>
  <c r="Y26" i="34"/>
  <c r="Y212" i="34"/>
  <c r="AP212" i="34" s="1"/>
  <c r="Y139" i="34"/>
  <c r="AP139" i="34" s="1"/>
  <c r="Y79" i="34"/>
  <c r="Y66" i="34"/>
  <c r="AP66" i="34" s="1"/>
  <c r="Y13" i="34"/>
  <c r="AP13" i="34" s="1"/>
  <c r="Y9" i="34"/>
  <c r="Y240" i="34"/>
  <c r="Y39" i="34"/>
  <c r="Y127" i="34"/>
  <c r="AP127" i="34" s="1"/>
  <c r="X43" i="34"/>
  <c r="X131" i="34"/>
  <c r="AF164" i="26"/>
  <c r="AF228" i="67"/>
  <c r="AH228" i="26"/>
  <c r="AN31" i="60"/>
  <c r="AZ220" i="67"/>
  <c r="BF220" i="67"/>
  <c r="AF77" i="67"/>
  <c r="AH77" i="26"/>
  <c r="O57" i="30"/>
  <c r="O53" i="29"/>
  <c r="M96" i="24"/>
  <c r="AF219" i="26"/>
  <c r="R28" i="70"/>
  <c r="S6" i="20"/>
  <c r="W7" i="24"/>
  <c r="S6" i="40"/>
  <c r="W20" i="25"/>
  <c r="P209" i="31"/>
  <c r="Q209" i="31" s="1"/>
  <c r="Q268" i="31"/>
  <c r="W85" i="24"/>
  <c r="AB49" i="95"/>
  <c r="W89" i="24"/>
  <c r="Q30" i="34"/>
  <c r="I134" i="130"/>
  <c r="AL35" i="94"/>
  <c r="Q260" i="34"/>
  <c r="R260" i="34" s="1"/>
  <c r="DZ26" i="20"/>
  <c r="R159" i="31"/>
  <c r="O175" i="25"/>
  <c r="O175" i="24" s="1"/>
  <c r="AF317" i="26"/>
  <c r="AG317" i="26" s="1"/>
  <c r="AG317" i="67" s="1"/>
  <c r="R278" i="34"/>
  <c r="S278" i="34" s="1"/>
  <c r="Q141" i="31"/>
  <c r="O233" i="33"/>
  <c r="P233" i="33" s="1"/>
  <c r="O150" i="30"/>
  <c r="P150" i="30" s="1"/>
  <c r="P153" i="30" s="1"/>
  <c r="N88" i="28"/>
  <c r="N88" i="25" s="1"/>
  <c r="N88" i="24" s="1"/>
  <c r="N115" i="27"/>
  <c r="O114" i="27"/>
  <c r="Q286" i="31"/>
  <c r="X183" i="27"/>
  <c r="M112" i="29"/>
  <c r="M111" i="25"/>
  <c r="M111" i="24" s="1"/>
  <c r="AZ263" i="26"/>
  <c r="BF263" i="26"/>
  <c r="O340" i="27"/>
  <c r="O82" i="33"/>
  <c r="A154" i="36" a="1"/>
  <c r="A154" i="36" s="1"/>
  <c r="AE358" i="67"/>
  <c r="AH358" i="26"/>
  <c r="AN358" i="26"/>
  <c r="AF360" i="67"/>
  <c r="AH360" i="26"/>
  <c r="AM49" i="29"/>
  <c r="W321" i="27"/>
  <c r="O366" i="25"/>
  <c r="Q366" i="31"/>
  <c r="R366" i="31" s="1"/>
  <c r="S366" i="31" s="1"/>
  <c r="O160" i="25"/>
  <c r="O160" i="24" s="1"/>
  <c r="P160" i="33"/>
  <c r="Q252" i="29"/>
  <c r="O219" i="25"/>
  <c r="O219" i="24" s="1"/>
  <c r="Q27" i="40"/>
  <c r="Q28" i="40" s="1"/>
  <c r="Q5" i="94"/>
  <c r="Q6" i="94" s="1"/>
  <c r="CS9" i="40"/>
  <c r="Q167" i="32"/>
  <c r="R167" i="32" s="1"/>
  <c r="Q219" i="30"/>
  <c r="R219" i="30" s="1"/>
  <c r="CY9" i="39"/>
  <c r="AC121" i="67"/>
  <c r="AD121" i="26"/>
  <c r="M336" i="25"/>
  <c r="M336" i="24" s="1"/>
  <c r="O336" i="28"/>
  <c r="P375" i="31"/>
  <c r="P135" i="32"/>
  <c r="P111" i="29"/>
  <c r="P112" i="29" s="1"/>
  <c r="O252" i="32"/>
  <c r="O252" i="25" s="1"/>
  <c r="O252" i="24" s="1"/>
  <c r="X16" i="39"/>
  <c r="CZ16" i="39" s="1"/>
  <c r="GB16" i="39" s="1"/>
  <c r="AB67" i="67"/>
  <c r="AM265" i="30"/>
  <c r="R41" i="32"/>
  <c r="S41" i="32" s="1"/>
  <c r="AM41" i="32" s="1"/>
  <c r="N144" i="30"/>
  <c r="M147" i="30"/>
  <c r="FT16" i="39"/>
  <c r="P145" i="31"/>
  <c r="P337" i="31"/>
  <c r="Q337" i="31" s="1"/>
  <c r="AI147" i="95"/>
  <c r="Q214" i="27"/>
  <c r="R214" i="27" s="1"/>
  <c r="S214" i="27" s="1"/>
  <c r="AM214" i="27" s="1"/>
  <c r="O209" i="28"/>
  <c r="P209" i="28" s="1"/>
  <c r="Q209" i="28" s="1"/>
  <c r="R209" i="28" s="1"/>
  <c r="S209" i="28" s="1"/>
  <c r="AM209" i="28" s="1"/>
  <c r="AL3" i="42"/>
  <c r="AC3" i="42"/>
  <c r="AD3" i="42" s="1"/>
  <c r="AE3" i="42" s="1"/>
  <c r="AF3" i="42" s="1"/>
  <c r="AG3" i="42" s="1"/>
  <c r="AH3" i="42" s="1"/>
  <c r="AN3" i="42" s="1"/>
  <c r="P125" i="32"/>
  <c r="Q125" i="32" s="1"/>
  <c r="R125" i="32" s="1"/>
  <c r="S125" i="32" s="1"/>
  <c r="W81" i="19"/>
  <c r="W6" i="19"/>
  <c r="W78" i="19"/>
  <c r="W76" i="19"/>
  <c r="W40" i="19"/>
  <c r="U112" i="35"/>
  <c r="Q11" i="42"/>
  <c r="W75" i="19"/>
  <c r="W60" i="19"/>
  <c r="Q17" i="42"/>
  <c r="U156" i="35"/>
  <c r="W136" i="19"/>
  <c r="W162" i="19"/>
  <c r="Q18" i="42"/>
  <c r="U166" i="35"/>
  <c r="W158" i="19"/>
  <c r="W188" i="19"/>
  <c r="W179" i="19"/>
  <c r="W172" i="19"/>
  <c r="W192" i="19"/>
  <c r="R149" i="29"/>
  <c r="R268" i="27"/>
  <c r="S268" i="27" s="1"/>
  <c r="AM268" i="27" s="1"/>
  <c r="U5" i="60"/>
  <c r="R312" i="33"/>
  <c r="S312" i="33" s="1"/>
  <c r="AM312" i="33" s="1"/>
  <c r="S60" i="28"/>
  <c r="AM60" i="28" s="1"/>
  <c r="R306" i="31"/>
  <c r="R230" i="29"/>
  <c r="S230" i="29" s="1"/>
  <c r="Q59" i="27"/>
  <c r="R59" i="27" s="1"/>
  <c r="S59" i="27" s="1"/>
  <c r="AM59" i="27" s="1"/>
  <c r="Q23" i="33"/>
  <c r="M153" i="25"/>
  <c r="M152" i="24"/>
  <c r="R13" i="27"/>
  <c r="S13" i="27" s="1"/>
  <c r="T9" i="41"/>
  <c r="FZ35" i="39"/>
  <c r="O83" i="27"/>
  <c r="P83" i="27" s="1"/>
  <c r="Q83" i="27" s="1"/>
  <c r="Q16" i="28"/>
  <c r="R16" i="28" s="1"/>
  <c r="S16" i="28" s="1"/>
  <c r="Y30" i="39"/>
  <c r="AH166" i="95"/>
  <c r="O118" i="30"/>
  <c r="N131" i="30"/>
  <c r="M131" i="31"/>
  <c r="O152" i="32"/>
  <c r="N311" i="25"/>
  <c r="N311" i="24" s="1"/>
  <c r="CI17" i="20"/>
  <c r="W255" i="24"/>
  <c r="W134" i="24"/>
  <c r="W163" i="24"/>
  <c r="Q336" i="34"/>
  <c r="AZ309" i="67"/>
  <c r="BF309" i="67"/>
  <c r="AH196" i="26"/>
  <c r="AE250" i="67"/>
  <c r="AF250" i="26"/>
  <c r="AN250" i="26"/>
  <c r="L7" i="62"/>
  <c r="L10" i="62"/>
  <c r="O193" i="25"/>
  <c r="O193" i="24" s="1"/>
  <c r="AF17" i="67"/>
  <c r="AS383" i="66"/>
  <c r="AM389" i="66"/>
  <c r="AS389" i="66" s="1"/>
  <c r="AM392" i="66"/>
  <c r="P12" i="25"/>
  <c r="P12" i="24" s="1"/>
  <c r="R181" i="34"/>
  <c r="S181" i="34" s="1"/>
  <c r="P112" i="30"/>
  <c r="S232" i="30"/>
  <c r="AM232" i="30" s="1"/>
  <c r="AG57" i="67"/>
  <c r="AZ239" i="26"/>
  <c r="BF239" i="26"/>
  <c r="F91" i="70"/>
  <c r="Q99" i="33"/>
  <c r="CF27" i="40"/>
  <c r="CF28" i="40" s="1"/>
  <c r="FH9" i="40"/>
  <c r="AN157" i="67"/>
  <c r="S379" i="28"/>
  <c r="AM379" i="28" s="1"/>
  <c r="N165" i="29"/>
  <c r="R289" i="33"/>
  <c r="P119" i="33"/>
  <c r="Q119" i="33" s="1"/>
  <c r="R119" i="33" s="1"/>
  <c r="S119" i="33" s="1"/>
  <c r="AM119" i="33" s="1"/>
  <c r="AM295" i="34"/>
  <c r="Q196" i="29"/>
  <c r="R196" i="29" s="1"/>
  <c r="N285" i="25"/>
  <c r="N285" i="24" s="1"/>
  <c r="FT19" i="40"/>
  <c r="R243" i="34"/>
  <c r="M238" i="25"/>
  <c r="M238" i="24" s="1"/>
  <c r="N11" i="62"/>
  <c r="N14" i="62"/>
  <c r="P217" i="34"/>
  <c r="W105" i="24"/>
  <c r="P292" i="34"/>
  <c r="O125" i="25"/>
  <c r="O125" i="24" s="1"/>
  <c r="AE216" i="67"/>
  <c r="AN216" i="67" s="1"/>
  <c r="AC189" i="26"/>
  <c r="M93" i="24"/>
  <c r="R47" i="95"/>
  <c r="Q76" i="29"/>
  <c r="W233" i="24"/>
  <c r="AB217" i="95"/>
  <c r="AH277" i="67"/>
  <c r="AI277" i="26"/>
  <c r="AH13" i="95"/>
  <c r="AN140" i="26"/>
  <c r="L50" i="24"/>
  <c r="H11" i="40" s="1"/>
  <c r="Q25" i="31"/>
  <c r="O153" i="28"/>
  <c r="S35" i="20"/>
  <c r="W348" i="24"/>
  <c r="W386" i="25"/>
  <c r="W353" i="25"/>
  <c r="W211" i="24"/>
  <c r="W67" i="25"/>
  <c r="W64" i="24"/>
  <c r="S16" i="20"/>
  <c r="O8" i="32"/>
  <c r="R146" i="34"/>
  <c r="S146" i="34" s="1"/>
  <c r="AM146" i="34" s="1"/>
  <c r="O34" i="31"/>
  <c r="S43" i="95"/>
  <c r="N78" i="24"/>
  <c r="FT24" i="40"/>
  <c r="O327" i="25"/>
  <c r="P327" i="31"/>
  <c r="N388" i="33"/>
  <c r="R323" i="34"/>
  <c r="Q133" i="31"/>
  <c r="AE28" i="26"/>
  <c r="AE226" i="67"/>
  <c r="AN226" i="67" s="1"/>
  <c r="Q175" i="29"/>
  <c r="P350" i="34"/>
  <c r="N233" i="31"/>
  <c r="N233" i="25" s="1"/>
  <c r="BN35" i="39"/>
  <c r="O234" i="31"/>
  <c r="O234" i="25" s="1"/>
  <c r="O234" i="24" s="1"/>
  <c r="X177" i="33"/>
  <c r="X189" i="33"/>
  <c r="X43" i="33"/>
  <c r="Q201" i="34"/>
  <c r="R201" i="34" s="1"/>
  <c r="S201" i="34" s="1"/>
  <c r="AM201" i="34" s="1"/>
  <c r="AF280" i="67"/>
  <c r="AN61" i="67"/>
  <c r="CT13" i="20"/>
  <c r="Q236" i="31"/>
  <c r="O9" i="28"/>
  <c r="O9" i="25" s="1"/>
  <c r="O40" i="25"/>
  <c r="O40" i="24" s="1"/>
  <c r="W308" i="24"/>
  <c r="Q55" i="70"/>
  <c r="CT22" i="20"/>
  <c r="AN37" i="67"/>
  <c r="P267" i="31"/>
  <c r="Q267" i="31" s="1"/>
  <c r="Q310" i="32"/>
  <c r="R310" i="32" s="1"/>
  <c r="S216" i="29"/>
  <c r="AM216" i="29" s="1"/>
  <c r="X11" i="25"/>
  <c r="X47" i="25"/>
  <c r="X139" i="25"/>
  <c r="X139" i="24" s="1"/>
  <c r="X8" i="25"/>
  <c r="X288" i="25"/>
  <c r="X288" i="24" s="1"/>
  <c r="X124" i="25"/>
  <c r="X124" i="24" s="1"/>
  <c r="X163" i="25"/>
  <c r="X163" i="24" s="1"/>
  <c r="X202" i="25"/>
  <c r="X202" i="24" s="1"/>
  <c r="X227" i="25"/>
  <c r="X227" i="24" s="1"/>
  <c r="X218" i="25"/>
  <c r="X218" i="24" s="1"/>
  <c r="X260" i="25"/>
  <c r="X60" i="25"/>
  <c r="X60" i="24" s="1"/>
  <c r="X54" i="31"/>
  <c r="X45" i="25"/>
  <c r="X15" i="25"/>
  <c r="X338" i="25"/>
  <c r="X229" i="25"/>
  <c r="X229" i="24" s="1"/>
  <c r="X286" i="25"/>
  <c r="X286" i="24" s="1"/>
  <c r="X375" i="25"/>
  <c r="X375" i="24" s="1"/>
  <c r="X249" i="25"/>
  <c r="X249" i="24" s="1"/>
  <c r="X306" i="25"/>
  <c r="X306" i="24" s="1"/>
  <c r="X337" i="25"/>
  <c r="X362" i="25"/>
  <c r="X373" i="25"/>
  <c r="X373" i="24" s="1"/>
  <c r="E47" i="20"/>
  <c r="R348" i="31"/>
  <c r="FU31" i="20"/>
  <c r="S124" i="28"/>
  <c r="AM124" i="28" s="1"/>
  <c r="P266" i="27"/>
  <c r="Q266" i="27" s="1"/>
  <c r="W267" i="24"/>
  <c r="Q213" i="31"/>
  <c r="AE96" i="67"/>
  <c r="AN96" i="26"/>
  <c r="AF96" i="26"/>
  <c r="AG96" i="26" s="1"/>
  <c r="AG96" i="67" s="1"/>
  <c r="X382" i="34"/>
  <c r="W320" i="34"/>
  <c r="W321" i="34" s="1"/>
  <c r="P196" i="25"/>
  <c r="P196" i="24" s="1"/>
  <c r="Y343" i="29"/>
  <c r="AP343" i="29" s="1"/>
  <c r="Y330" i="29"/>
  <c r="Y313" i="29"/>
  <c r="Y299" i="29"/>
  <c r="AP299" i="29" s="1"/>
  <c r="Y352" i="29"/>
  <c r="AP352" i="29" s="1"/>
  <c r="Y342" i="29"/>
  <c r="Y329" i="29"/>
  <c r="Y312" i="29"/>
  <c r="Y298" i="29"/>
  <c r="Y284" i="29"/>
  <c r="AP284" i="29" s="1"/>
  <c r="Y381" i="29"/>
  <c r="AP381" i="29" s="1"/>
  <c r="Y351" i="29"/>
  <c r="Y341" i="29"/>
  <c r="AP341" i="29" s="1"/>
  <c r="Y328" i="29"/>
  <c r="AP328" i="29" s="1"/>
  <c r="Y311" i="29"/>
  <c r="AP311" i="29" s="1"/>
  <c r="Y297" i="29"/>
  <c r="Y283" i="29"/>
  <c r="Y380" i="29"/>
  <c r="AP380" i="29" s="1"/>
  <c r="Y363" i="29"/>
  <c r="Y350" i="29"/>
  <c r="Y340" i="29"/>
  <c r="AP340" i="29" s="1"/>
  <c r="Y327" i="29"/>
  <c r="Y310" i="29"/>
  <c r="AP310" i="29" s="1"/>
  <c r="Y296" i="29"/>
  <c r="AP296" i="29" s="1"/>
  <c r="Y282" i="29"/>
  <c r="Y379" i="29"/>
  <c r="Y362" i="29"/>
  <c r="Y349" i="29"/>
  <c r="Y339" i="29"/>
  <c r="AP339" i="29" s="1"/>
  <c r="Y326" i="29"/>
  <c r="AP326" i="29" s="1"/>
  <c r="Y309" i="29"/>
  <c r="Y295" i="29"/>
  <c r="Y281" i="29"/>
  <c r="AP281" i="29" s="1"/>
  <c r="Y378" i="29"/>
  <c r="Y361" i="29"/>
  <c r="AP361" i="29" s="1"/>
  <c r="Y348" i="29"/>
  <c r="AP348" i="29" s="1"/>
  <c r="Y338" i="29"/>
  <c r="AP338" i="29" s="1"/>
  <c r="Y325" i="29"/>
  <c r="AP325" i="29" s="1"/>
  <c r="Y377" i="29"/>
  <c r="Y360" i="29"/>
  <c r="AP360" i="29" s="1"/>
  <c r="Y337" i="29"/>
  <c r="AP337" i="29" s="1"/>
  <c r="Y324" i="29"/>
  <c r="Y307" i="29"/>
  <c r="AP307" i="29" s="1"/>
  <c r="Y293" i="29"/>
  <c r="Y373" i="29"/>
  <c r="AP373" i="29" s="1"/>
  <c r="Y356" i="29"/>
  <c r="Y317" i="29"/>
  <c r="Y303" i="29"/>
  <c r="Y372" i="29"/>
  <c r="AP372" i="29" s="1"/>
  <c r="Y368" i="29"/>
  <c r="AP368" i="29" s="1"/>
  <c r="Y355" i="29"/>
  <c r="AP355" i="29" s="1"/>
  <c r="Y316" i="29"/>
  <c r="Y371" i="29"/>
  <c r="Y369" i="29"/>
  <c r="AP369" i="29" s="1"/>
  <c r="Y367" i="29"/>
  <c r="AP367" i="29" s="1"/>
  <c r="Y315" i="29"/>
  <c r="Y301" i="29"/>
  <c r="Y370" i="29"/>
  <c r="Y335" i="29"/>
  <c r="AP335" i="29" s="1"/>
  <c r="Y334" i="29"/>
  <c r="Y331" i="29"/>
  <c r="AP331" i="29" s="1"/>
  <c r="Y302" i="29"/>
  <c r="AP302" i="29" s="1"/>
  <c r="Y271" i="29"/>
  <c r="AP271" i="29" s="1"/>
  <c r="Y257" i="29"/>
  <c r="AP257" i="29" s="1"/>
  <c r="Y243" i="29"/>
  <c r="Y229" i="29"/>
  <c r="Y215" i="29"/>
  <c r="Y201" i="29"/>
  <c r="AP201" i="29" s="1"/>
  <c r="Y188" i="29"/>
  <c r="AP188" i="29" s="1"/>
  <c r="Y176" i="29"/>
  <c r="Y162" i="29"/>
  <c r="AP162" i="29" s="1"/>
  <c r="Y149" i="29"/>
  <c r="Y375" i="29"/>
  <c r="AP375" i="29" s="1"/>
  <c r="Y374" i="29"/>
  <c r="AP374" i="29" s="1"/>
  <c r="Y279" i="29"/>
  <c r="Y278" i="29"/>
  <c r="AP278" i="29" s="1"/>
  <c r="Y277" i="29"/>
  <c r="Y270" i="29"/>
  <c r="AP270" i="29" s="1"/>
  <c r="Y256" i="29"/>
  <c r="Y242" i="29"/>
  <c r="Y228" i="29"/>
  <c r="Y214" i="29"/>
  <c r="AP214" i="29" s="1"/>
  <c r="Y200" i="29"/>
  <c r="Y187" i="29"/>
  <c r="Y175" i="29"/>
  <c r="Y161" i="29"/>
  <c r="AP161" i="29" s="1"/>
  <c r="Y123" i="29"/>
  <c r="AP123" i="29" s="1"/>
  <c r="Y111" i="29"/>
  <c r="AP111" i="29" s="1"/>
  <c r="Y366" i="29"/>
  <c r="Y304" i="29"/>
  <c r="Y269" i="29"/>
  <c r="AP269" i="29" s="1"/>
  <c r="Y255" i="29"/>
  <c r="Y241" i="29"/>
  <c r="AP241" i="29" s="1"/>
  <c r="Y227" i="29"/>
  <c r="Y213" i="29"/>
  <c r="AP213" i="29" s="1"/>
  <c r="Y199" i="29"/>
  <c r="AP199" i="29" s="1"/>
  <c r="Y186" i="29"/>
  <c r="AP186" i="29" s="1"/>
  <c r="Y174" i="29"/>
  <c r="AP174" i="29" s="1"/>
  <c r="Y160" i="29"/>
  <c r="Y122" i="29"/>
  <c r="Y110" i="29"/>
  <c r="AP110" i="29" s="1"/>
  <c r="Y323" i="29"/>
  <c r="Y308" i="29"/>
  <c r="Y273" i="29"/>
  <c r="AP273" i="29" s="1"/>
  <c r="Y268" i="29"/>
  <c r="AP268" i="29" s="1"/>
  <c r="Y254" i="29"/>
  <c r="Y240" i="29"/>
  <c r="Y226" i="29"/>
  <c r="Y212" i="29"/>
  <c r="AP212" i="29" s="1"/>
  <c r="Y198" i="29"/>
  <c r="AP198" i="29" s="1"/>
  <c r="Y185" i="29"/>
  <c r="AP185" i="29" s="1"/>
  <c r="Y173" i="29"/>
  <c r="AP173" i="29" s="1"/>
  <c r="Y159" i="29"/>
  <c r="AP159" i="29" s="1"/>
  <c r="Y134" i="29"/>
  <c r="AP134" i="29" s="1"/>
  <c r="Y121" i="29"/>
  <c r="AP121" i="29" s="1"/>
  <c r="Y109" i="29"/>
  <c r="AP109" i="29" s="1"/>
  <c r="Y291" i="29"/>
  <c r="Y289" i="29"/>
  <c r="Y272" i="29"/>
  <c r="AP272" i="29" s="1"/>
  <c r="Y267" i="29"/>
  <c r="AP267" i="29" s="1"/>
  <c r="Y253" i="29"/>
  <c r="AP253" i="29" s="1"/>
  <c r="Y239" i="29"/>
  <c r="Y225" i="29"/>
  <c r="AP225" i="29" s="1"/>
  <c r="Y306" i="29"/>
  <c r="Y266" i="29"/>
  <c r="AP266" i="29" s="1"/>
  <c r="Y252" i="29"/>
  <c r="Y238" i="29"/>
  <c r="Y224" i="29"/>
  <c r="Y210" i="29"/>
  <c r="AP210" i="29" s="1"/>
  <c r="Y196" i="29"/>
  <c r="Y171" i="29"/>
  <c r="AP171" i="29" s="1"/>
  <c r="Y157" i="29"/>
  <c r="AP157" i="29" s="1"/>
  <c r="Y274" i="29"/>
  <c r="AP274" i="29" s="1"/>
  <c r="Y265" i="29"/>
  <c r="Y251" i="29"/>
  <c r="Y237" i="29"/>
  <c r="AP237" i="29" s="1"/>
  <c r="Y223" i="29"/>
  <c r="Y209" i="29"/>
  <c r="AP209" i="29" s="1"/>
  <c r="Y195" i="29"/>
  <c r="AP195" i="29" s="1"/>
  <c r="Y170" i="29"/>
  <c r="Y156" i="29"/>
  <c r="AP156" i="29" s="1"/>
  <c r="Y144" i="29"/>
  <c r="Y292" i="29"/>
  <c r="AP292" i="29" s="1"/>
  <c r="Y290" i="29"/>
  <c r="Y261" i="29"/>
  <c r="AP261" i="29" s="1"/>
  <c r="Y247" i="29"/>
  <c r="Y233" i="29"/>
  <c r="Y219" i="29"/>
  <c r="Y205" i="29"/>
  <c r="AP205" i="29" s="1"/>
  <c r="Y191" i="29"/>
  <c r="AP191" i="29" s="1"/>
  <c r="Y179" i="29"/>
  <c r="Y166" i="29"/>
  <c r="AP166" i="29" s="1"/>
  <c r="Y140" i="29"/>
  <c r="Y314" i="29"/>
  <c r="AP314" i="29" s="1"/>
  <c r="Y305" i="29"/>
  <c r="AP305" i="29" s="1"/>
  <c r="Y288" i="29"/>
  <c r="AP288" i="29" s="1"/>
  <c r="Y260" i="29"/>
  <c r="Y246" i="29"/>
  <c r="AP246" i="29" s="1"/>
  <c r="Y232" i="29"/>
  <c r="AP232" i="29" s="1"/>
  <c r="Y218" i="29"/>
  <c r="AP218" i="29" s="1"/>
  <c r="Y204" i="29"/>
  <c r="AP204" i="29" s="1"/>
  <c r="Y165" i="29"/>
  <c r="AP165" i="29" s="1"/>
  <c r="Y152" i="29"/>
  <c r="AP152" i="29" s="1"/>
  <c r="Y139" i="29"/>
  <c r="AP139" i="29" s="1"/>
  <c r="Y376" i="29"/>
  <c r="Y358" i="29"/>
  <c r="Y357" i="29"/>
  <c r="Y336" i="29"/>
  <c r="AP336" i="29" s="1"/>
  <c r="Y276" i="29"/>
  <c r="AP276" i="29" s="1"/>
  <c r="Y259" i="29"/>
  <c r="Y245" i="29"/>
  <c r="AP245" i="29" s="1"/>
  <c r="Y231" i="29"/>
  <c r="AP231" i="29" s="1"/>
  <c r="Y217" i="29"/>
  <c r="Y203" i="29"/>
  <c r="AP203" i="29" s="1"/>
  <c r="Y164" i="29"/>
  <c r="AP164" i="29" s="1"/>
  <c r="Y151" i="29"/>
  <c r="AP151" i="29" s="1"/>
  <c r="Y280" i="29"/>
  <c r="AP280" i="29" s="1"/>
  <c r="Y258" i="29"/>
  <c r="Y244" i="29"/>
  <c r="Y230" i="29"/>
  <c r="Y216" i="29"/>
  <c r="AP216" i="29" s="1"/>
  <c r="Y202" i="29"/>
  <c r="Y163" i="29"/>
  <c r="AP163" i="29" s="1"/>
  <c r="Y150" i="29"/>
  <c r="Y137" i="29"/>
  <c r="AP137" i="29" s="1"/>
  <c r="Y359" i="29"/>
  <c r="AP359" i="29" s="1"/>
  <c r="Y300" i="29"/>
  <c r="Y158" i="29"/>
  <c r="AP158" i="29" s="1"/>
  <c r="Y126" i="29"/>
  <c r="Y93" i="29"/>
  <c r="Y79" i="29"/>
  <c r="Y145" i="29"/>
  <c r="AP145" i="29" s="1"/>
  <c r="Y143" i="29"/>
  <c r="Y92" i="29"/>
  <c r="AP92" i="29" s="1"/>
  <c r="Y78" i="29"/>
  <c r="AP78" i="29" s="1"/>
  <c r="Y66" i="29"/>
  <c r="Y38" i="29"/>
  <c r="Y169" i="29"/>
  <c r="Y138" i="29"/>
  <c r="AP138" i="29" s="1"/>
  <c r="Y294" i="29"/>
  <c r="AP294" i="29" s="1"/>
  <c r="Y262" i="29"/>
  <c r="Y250" i="29"/>
  <c r="Y249" i="29"/>
  <c r="AP249" i="29" s="1"/>
  <c r="Y208" i="29"/>
  <c r="AP208" i="29" s="1"/>
  <c r="Y167" i="29"/>
  <c r="Y104" i="29"/>
  <c r="AP104" i="29" s="1"/>
  <c r="Y89" i="29"/>
  <c r="AP89" i="29" s="1"/>
  <c r="Y75" i="29"/>
  <c r="Y51" i="29"/>
  <c r="AP51" i="29" s="1"/>
  <c r="Y48" i="29"/>
  <c r="Y17" i="29"/>
  <c r="Y287" i="29"/>
  <c r="AP287" i="29" s="1"/>
  <c r="Y207" i="29"/>
  <c r="AP207" i="29" s="1"/>
  <c r="Y206" i="29"/>
  <c r="Y146" i="29"/>
  <c r="Y133" i="29"/>
  <c r="Y135" i="29" s="1"/>
  <c r="Y234" i="29"/>
  <c r="Y222" i="29"/>
  <c r="AP222" i="29" s="1"/>
  <c r="Y221" i="29"/>
  <c r="AP221" i="29" s="1"/>
  <c r="Y194" i="29"/>
  <c r="AP194" i="29" s="1"/>
  <c r="Y182" i="29"/>
  <c r="Y125" i="29"/>
  <c r="AP125" i="29" s="1"/>
  <c r="Y87" i="29"/>
  <c r="AP87" i="29" s="1"/>
  <c r="Y49" i="29"/>
  <c r="Y46" i="29"/>
  <c r="Y286" i="29"/>
  <c r="AP286" i="29" s="1"/>
  <c r="Y193" i="29"/>
  <c r="AP193" i="29" s="1"/>
  <c r="Y192" i="29"/>
  <c r="AP192" i="29" s="1"/>
  <c r="Y181" i="29"/>
  <c r="AP181" i="29" s="1"/>
  <c r="Y180" i="29"/>
  <c r="Y129" i="29"/>
  <c r="Y128" i="29"/>
  <c r="AP128" i="29" s="1"/>
  <c r="Y86" i="29"/>
  <c r="AP86" i="29" s="1"/>
  <c r="Y61" i="29"/>
  <c r="Y45" i="29"/>
  <c r="Y33" i="29"/>
  <c r="AP33" i="29" s="1"/>
  <c r="Y285" i="29"/>
  <c r="AP285" i="29" s="1"/>
  <c r="Y172" i="29"/>
  <c r="AP172" i="29" s="1"/>
  <c r="Y155" i="29"/>
  <c r="Y142" i="29"/>
  <c r="Y130" i="29"/>
  <c r="Y101" i="29"/>
  <c r="Y85" i="29"/>
  <c r="AP85" i="29" s="1"/>
  <c r="Y72" i="29"/>
  <c r="Y60" i="29"/>
  <c r="AP60" i="29" s="1"/>
  <c r="Y141" i="29"/>
  <c r="AP141" i="29" s="1"/>
  <c r="Y127" i="29"/>
  <c r="AP127" i="29" s="1"/>
  <c r="Y114" i="29"/>
  <c r="Y115" i="29" s="1"/>
  <c r="Y264" i="29"/>
  <c r="Y263" i="29"/>
  <c r="Y211" i="29"/>
  <c r="AP211" i="29" s="1"/>
  <c r="Y98" i="29"/>
  <c r="Y97" i="29"/>
  <c r="Y83" i="29"/>
  <c r="Y70" i="29"/>
  <c r="Y58" i="29"/>
  <c r="Y120" i="29"/>
  <c r="Y100" i="29"/>
  <c r="Y96" i="29"/>
  <c r="Y82" i="29"/>
  <c r="Y69" i="29"/>
  <c r="Y57" i="29"/>
  <c r="AP57" i="29" s="1"/>
  <c r="Y248" i="29"/>
  <c r="AP248" i="29" s="1"/>
  <c r="Y236" i="29"/>
  <c r="Y235" i="29"/>
  <c r="AP235" i="29" s="1"/>
  <c r="Y197" i="29"/>
  <c r="AP197" i="29" s="1"/>
  <c r="Y95" i="29"/>
  <c r="Y81" i="29"/>
  <c r="AP81" i="29" s="1"/>
  <c r="Y56" i="29"/>
  <c r="AP56" i="29" s="1"/>
  <c r="Y41" i="29"/>
  <c r="AP41" i="29" s="1"/>
  <c r="Y318" i="29"/>
  <c r="Y124" i="29"/>
  <c r="Y119" i="29"/>
  <c r="AP119" i="29" s="1"/>
  <c r="Y118" i="29"/>
  <c r="Y117" i="29"/>
  <c r="Y94" i="29"/>
  <c r="AP94" i="29" s="1"/>
  <c r="Y80" i="29"/>
  <c r="AP80" i="29" s="1"/>
  <c r="Y88" i="29"/>
  <c r="AP88" i="29" s="1"/>
  <c r="Y39" i="29"/>
  <c r="Y30" i="29"/>
  <c r="Y25" i="29"/>
  <c r="AP25" i="29" s="1"/>
  <c r="Y50" i="29"/>
  <c r="Y42" i="29"/>
  <c r="AP42" i="29" s="1"/>
  <c r="Y37" i="29"/>
  <c r="AP37" i="29" s="1"/>
  <c r="Y36" i="29"/>
  <c r="Y14" i="29"/>
  <c r="Y52" i="29"/>
  <c r="AP52" i="29" s="1"/>
  <c r="Y31" i="29"/>
  <c r="AP31" i="29" s="1"/>
  <c r="Y15" i="29"/>
  <c r="AP15" i="29" s="1"/>
  <c r="Y13" i="29"/>
  <c r="Y12" i="29"/>
  <c r="AP12" i="29" s="1"/>
  <c r="Y108" i="29"/>
  <c r="Y65" i="29"/>
  <c r="AP65" i="29" s="1"/>
  <c r="Y26" i="29"/>
  <c r="Y11" i="29"/>
  <c r="AP11" i="29" s="1"/>
  <c r="Y10" i="29"/>
  <c r="AP10" i="29" s="1"/>
  <c r="Y47" i="29"/>
  <c r="AP47" i="29" s="1"/>
  <c r="Y32" i="29"/>
  <c r="AP32" i="29" s="1"/>
  <c r="Y19" i="29"/>
  <c r="Y9" i="29"/>
  <c r="Y27" i="29"/>
  <c r="AP27" i="29" s="1"/>
  <c r="Y16" i="29"/>
  <c r="AP16" i="29" s="1"/>
  <c r="Y8" i="29"/>
  <c r="Y91" i="29"/>
  <c r="Y77" i="29"/>
  <c r="Y64" i="29"/>
  <c r="Y28" i="29"/>
  <c r="Y24" i="29"/>
  <c r="Y23" i="29"/>
  <c r="AP23" i="29" s="1"/>
  <c r="Y220" i="29"/>
  <c r="AP220" i="29" s="1"/>
  <c r="Y105" i="29"/>
  <c r="AP105" i="29" s="1"/>
  <c r="Y53" i="29"/>
  <c r="AP53" i="29" s="1"/>
  <c r="Y18" i="29"/>
  <c r="Z5" i="29"/>
  <c r="Y168" i="29"/>
  <c r="Y90" i="29"/>
  <c r="AP90" i="29" s="1"/>
  <c r="Y76" i="29"/>
  <c r="AP76" i="29" s="1"/>
  <c r="Y275" i="29"/>
  <c r="AP275" i="29" s="1"/>
  <c r="Y99" i="29"/>
  <c r="AP99" i="29" s="1"/>
  <c r="Y71" i="29"/>
  <c r="Y59" i="29"/>
  <c r="Y29" i="29"/>
  <c r="Y22" i="29"/>
  <c r="Y84" i="29"/>
  <c r="Y40" i="29"/>
  <c r="AP40" i="29" s="1"/>
  <c r="Y7" i="29"/>
  <c r="X189" i="29"/>
  <c r="AB180" i="95"/>
  <c r="AB132" i="95"/>
  <c r="AN26" i="67"/>
  <c r="S23" i="34"/>
  <c r="AM23" i="34" s="1"/>
  <c r="P280" i="28"/>
  <c r="P280" i="25" s="1"/>
  <c r="W98" i="24"/>
  <c r="P258" i="31"/>
  <c r="Q258" i="31" s="1"/>
  <c r="M14" i="25"/>
  <c r="M14" i="24" s="1"/>
  <c r="C16" i="91"/>
  <c r="S335" i="31"/>
  <c r="AM335" i="31" s="1"/>
  <c r="P77" i="34"/>
  <c r="AF200" i="26"/>
  <c r="G44" i="94"/>
  <c r="AM173" i="31"/>
  <c r="P222" i="34"/>
  <c r="AG305" i="26"/>
  <c r="AG305" i="67" s="1"/>
  <c r="AH156" i="26"/>
  <c r="Q193" i="31"/>
  <c r="Q134" i="31"/>
  <c r="R134" i="31" s="1"/>
  <c r="Q8" i="42"/>
  <c r="U72" i="35"/>
  <c r="W63" i="19"/>
  <c r="W143" i="19"/>
  <c r="W197" i="19"/>
  <c r="W165" i="19"/>
  <c r="W210" i="19"/>
  <c r="W186" i="19"/>
  <c r="Q21" i="42"/>
  <c r="U193" i="35"/>
  <c r="W177" i="19"/>
  <c r="Q22" i="42"/>
  <c r="U213" i="35"/>
  <c r="W195" i="19"/>
  <c r="N43" i="28"/>
  <c r="Q109" i="30"/>
  <c r="R109" i="30" s="1"/>
  <c r="S109" i="30" s="1"/>
  <c r="AM109" i="30" s="1"/>
  <c r="R334" i="28"/>
  <c r="AM77" i="30"/>
  <c r="Q298" i="27"/>
  <c r="R298" i="27" s="1"/>
  <c r="S19" i="33"/>
  <c r="AM19" i="33" s="1"/>
  <c r="P126" i="25"/>
  <c r="P126" i="24" s="1"/>
  <c r="O305" i="25"/>
  <c r="O305" i="24" s="1"/>
  <c r="P59" i="29"/>
  <c r="O62" i="29"/>
  <c r="P178" i="95"/>
  <c r="K112" i="24"/>
  <c r="G17" i="40"/>
  <c r="CI17" i="40" s="1"/>
  <c r="M158" i="25"/>
  <c r="M158" i="24" s="1"/>
  <c r="M177" i="31"/>
  <c r="U320" i="24"/>
  <c r="FT13" i="40"/>
  <c r="AE8" i="67"/>
  <c r="AN8" i="67" s="1"/>
  <c r="AF8" i="26"/>
  <c r="AG8" i="26" s="1"/>
  <c r="AM180" i="34"/>
  <c r="AD81" i="67"/>
  <c r="AE81" i="26"/>
  <c r="AN81" i="26" s="1"/>
  <c r="BF77" i="26"/>
  <c r="AZ77" i="26"/>
  <c r="Q12" i="25"/>
  <c r="Q12" i="24" s="1"/>
  <c r="S369" i="28"/>
  <c r="O112" i="30"/>
  <c r="CZ24" i="39"/>
  <c r="N345" i="32"/>
  <c r="AN239" i="67"/>
  <c r="Q155" i="31"/>
  <c r="L334" i="24"/>
  <c r="L344" i="25"/>
  <c r="L345" i="25" s="1"/>
  <c r="D6" i="94"/>
  <c r="AE296" i="67"/>
  <c r="AE268" i="67"/>
  <c r="AF268" i="26"/>
  <c r="AG268" i="26" s="1"/>
  <c r="AG268" i="67" s="1"/>
  <c r="AN268" i="26"/>
  <c r="O164" i="34"/>
  <c r="P164" i="34" s="1"/>
  <c r="O344" i="33"/>
  <c r="R37" i="40"/>
  <c r="V382" i="24"/>
  <c r="S138" i="31"/>
  <c r="AO43" i="39"/>
  <c r="Q130" i="34"/>
  <c r="R130" i="34" s="1"/>
  <c r="S130" i="34" s="1"/>
  <c r="AM130" i="34" s="1"/>
  <c r="AF216" i="67"/>
  <c r="AZ159" i="26"/>
  <c r="BF159" i="26"/>
  <c r="L79" i="24"/>
  <c r="Q44" i="95"/>
  <c r="AF140" i="67"/>
  <c r="R22" i="40"/>
  <c r="CT22" i="40" s="1"/>
  <c r="FV22" i="40" s="1"/>
  <c r="N174" i="34"/>
  <c r="N174" i="25" s="1"/>
  <c r="N174" i="24" s="1"/>
  <c r="M174" i="25"/>
  <c r="S301" i="31"/>
  <c r="I321" i="24"/>
  <c r="I346" i="24" s="1"/>
  <c r="I383" i="24" s="1"/>
  <c r="L253" i="19"/>
  <c r="G12" i="40"/>
  <c r="K147" i="24"/>
  <c r="M307" i="25"/>
  <c r="N42" i="25"/>
  <c r="N42" i="24" s="1"/>
  <c r="Q247" i="28"/>
  <c r="R247" i="28" s="1"/>
  <c r="S247" i="28" s="1"/>
  <c r="AM247" i="28" s="1"/>
  <c r="S327" i="28"/>
  <c r="AM327" i="28" s="1"/>
  <c r="AM370" i="29"/>
  <c r="S11" i="20"/>
  <c r="W46" i="24"/>
  <c r="R266" i="33"/>
  <c r="S266" i="33" s="1"/>
  <c r="AM266" i="33" s="1"/>
  <c r="AM50" i="29"/>
  <c r="AM289" i="31"/>
  <c r="D19" i="77"/>
  <c r="D20" i="77"/>
  <c r="D18" i="77"/>
  <c r="BF138" i="67"/>
  <c r="AZ138" i="67"/>
  <c r="P112" i="31"/>
  <c r="P279" i="31"/>
  <c r="X54" i="33"/>
  <c r="FH37" i="40"/>
  <c r="V131" i="24"/>
  <c r="R13" i="40"/>
  <c r="CT13" i="40" s="1"/>
  <c r="FV13" i="40" s="1"/>
  <c r="M212" i="25"/>
  <c r="M319" i="31"/>
  <c r="S89" i="31"/>
  <c r="W232" i="24"/>
  <c r="S302" i="31"/>
  <c r="AA132" i="95"/>
  <c r="AA180" i="95"/>
  <c r="DA23" i="39"/>
  <c r="V62" i="24"/>
  <c r="O224" i="27"/>
  <c r="P224" i="27" s="1"/>
  <c r="Q224" i="27" s="1"/>
  <c r="Q161" i="33"/>
  <c r="X78" i="25"/>
  <c r="X48" i="25"/>
  <c r="X48" i="24" s="1"/>
  <c r="Y371" i="31"/>
  <c r="AP371" i="31" s="1"/>
  <c r="Y369" i="31"/>
  <c r="Y367" i="31"/>
  <c r="AP367" i="31" s="1"/>
  <c r="Y373" i="31"/>
  <c r="Y363" i="31"/>
  <c r="Y350" i="31"/>
  <c r="Y340" i="31"/>
  <c r="Y327" i="31"/>
  <c r="Y310" i="31"/>
  <c r="AP310" i="31" s="1"/>
  <c r="Y296" i="31"/>
  <c r="Y381" i="31"/>
  <c r="AP381" i="31" s="1"/>
  <c r="Y377" i="31"/>
  <c r="Y362" i="31"/>
  <c r="AP362" i="31" s="1"/>
  <c r="Y349" i="31"/>
  <c r="Y339" i="31"/>
  <c r="Y326" i="31"/>
  <c r="Y309" i="31"/>
  <c r="AP309" i="31" s="1"/>
  <c r="Y295" i="31"/>
  <c r="AP295" i="31" s="1"/>
  <c r="Y281" i="31"/>
  <c r="AP281" i="31" s="1"/>
  <c r="Y267" i="31"/>
  <c r="AP267" i="31" s="1"/>
  <c r="Y253" i="31"/>
  <c r="Y239" i="31"/>
  <c r="Y225" i="31"/>
  <c r="Y361" i="31"/>
  <c r="Y348" i="31"/>
  <c r="Y338" i="31"/>
  <c r="AP338" i="31" s="1"/>
  <c r="Y325" i="31"/>
  <c r="Y308" i="31"/>
  <c r="Y294" i="31"/>
  <c r="AP294" i="31" s="1"/>
  <c r="Y280" i="31"/>
  <c r="Y266" i="31"/>
  <c r="AP266" i="31" s="1"/>
  <c r="Y252" i="31"/>
  <c r="Y238" i="31"/>
  <c r="AP238" i="31" s="1"/>
  <c r="Y224" i="31"/>
  <c r="Y210" i="31"/>
  <c r="Y196" i="31"/>
  <c r="Y376" i="31"/>
  <c r="Y359" i="31"/>
  <c r="Y336" i="31"/>
  <c r="AP336" i="31" s="1"/>
  <c r="Y323" i="31"/>
  <c r="AP323" i="31" s="1"/>
  <c r="Y306" i="31"/>
  <c r="Y292" i="31"/>
  <c r="Y278" i="31"/>
  <c r="Y264" i="31"/>
  <c r="Y250" i="31"/>
  <c r="AP250" i="31" s="1"/>
  <c r="Y236" i="31"/>
  <c r="AP236" i="31" s="1"/>
  <c r="Y222" i="31"/>
  <c r="AP222" i="31" s="1"/>
  <c r="Y208" i="31"/>
  <c r="Y380" i="31"/>
  <c r="AP380" i="31" s="1"/>
  <c r="Y358" i="31"/>
  <c r="Y335" i="31"/>
  <c r="AP335" i="31" s="1"/>
  <c r="Y305" i="31"/>
  <c r="AP305" i="31" s="1"/>
  <c r="Y291" i="31"/>
  <c r="AP291" i="31" s="1"/>
  <c r="Y277" i="31"/>
  <c r="Y263" i="31"/>
  <c r="Y249" i="31"/>
  <c r="AP249" i="31" s="1"/>
  <c r="Y235" i="31"/>
  <c r="Y221" i="31"/>
  <c r="Y357" i="31"/>
  <c r="AP357" i="31" s="1"/>
  <c r="Y334" i="31"/>
  <c r="Y318" i="31"/>
  <c r="Y304" i="31"/>
  <c r="Y290" i="31"/>
  <c r="AP290" i="31" s="1"/>
  <c r="Y276" i="31"/>
  <c r="Y262" i="31"/>
  <c r="AP262" i="31" s="1"/>
  <c r="Y248" i="31"/>
  <c r="Y234" i="31"/>
  <c r="AP234" i="31" s="1"/>
  <c r="Y375" i="31"/>
  <c r="Y366" i="31"/>
  <c r="AP366" i="31" s="1"/>
  <c r="Y356" i="31"/>
  <c r="AP356" i="31" s="1"/>
  <c r="Y317" i="31"/>
  <c r="Y303" i="31"/>
  <c r="Y289" i="31"/>
  <c r="AP289" i="31" s="1"/>
  <c r="Y275" i="31"/>
  <c r="AP275" i="31" s="1"/>
  <c r="Y261" i="31"/>
  <c r="Y247" i="31"/>
  <c r="Y233" i="31"/>
  <c r="Y219" i="31"/>
  <c r="AP219" i="31" s="1"/>
  <c r="Y205" i="31"/>
  <c r="AP205" i="31" s="1"/>
  <c r="Y355" i="31"/>
  <c r="Y374" i="31"/>
  <c r="Y370" i="31"/>
  <c r="Y331" i="31"/>
  <c r="Y314" i="31"/>
  <c r="Y300" i="31"/>
  <c r="AP300" i="31" s="1"/>
  <c r="Y286" i="31"/>
  <c r="Y272" i="31"/>
  <c r="AP272" i="31" s="1"/>
  <c r="Y258" i="31"/>
  <c r="AP258" i="31" s="1"/>
  <c r="Y343" i="31"/>
  <c r="Y330" i="31"/>
  <c r="Y313" i="31"/>
  <c r="Y299" i="31"/>
  <c r="Y285" i="31"/>
  <c r="AP285" i="31" s="1"/>
  <c r="Y271" i="31"/>
  <c r="AP271" i="31" s="1"/>
  <c r="Y257" i="31"/>
  <c r="Y243" i="31"/>
  <c r="AP243" i="31" s="1"/>
  <c r="Y229" i="31"/>
  <c r="Y215" i="31"/>
  <c r="Y378" i="31"/>
  <c r="AP378" i="31" s="1"/>
  <c r="Y352" i="31"/>
  <c r="Y342" i="31"/>
  <c r="AP342" i="31" s="1"/>
  <c r="Y329" i="31"/>
  <c r="AP329" i="31" s="1"/>
  <c r="Y312" i="31"/>
  <c r="Y298" i="31"/>
  <c r="Y284" i="31"/>
  <c r="Y270" i="31"/>
  <c r="Y256" i="31"/>
  <c r="Y242" i="31"/>
  <c r="Y228" i="31"/>
  <c r="AP228" i="31" s="1"/>
  <c r="Y214" i="31"/>
  <c r="Y351" i="31"/>
  <c r="Y341" i="31"/>
  <c r="AP341" i="31" s="1"/>
  <c r="Y328" i="31"/>
  <c r="AP328" i="31" s="1"/>
  <c r="Y311" i="31"/>
  <c r="Y297" i="31"/>
  <c r="AP297" i="31" s="1"/>
  <c r="Y283" i="31"/>
  <c r="Y269" i="31"/>
  <c r="AP269" i="31" s="1"/>
  <c r="Y255" i="31"/>
  <c r="Y241" i="31"/>
  <c r="AP241" i="31" s="1"/>
  <c r="Y227" i="31"/>
  <c r="Y279" i="31"/>
  <c r="AP279" i="31" s="1"/>
  <c r="Y246" i="31"/>
  <c r="Y232" i="31"/>
  <c r="Y220" i="31"/>
  <c r="Y217" i="31"/>
  <c r="AP217" i="31" s="1"/>
  <c r="Y206" i="31"/>
  <c r="AP206" i="31" s="1"/>
  <c r="Y172" i="31"/>
  <c r="AP172" i="31" s="1"/>
  <c r="Y158" i="31"/>
  <c r="Y146" i="31"/>
  <c r="AP146" i="31" s="1"/>
  <c r="Y133" i="31"/>
  <c r="Y120" i="31"/>
  <c r="AP120" i="31" s="1"/>
  <c r="Y108" i="31"/>
  <c r="Y100" i="31"/>
  <c r="Y86" i="31"/>
  <c r="Y61" i="31"/>
  <c r="AP61" i="31" s="1"/>
  <c r="Y45" i="31"/>
  <c r="Y33" i="31"/>
  <c r="Y14" i="31"/>
  <c r="Y207" i="31"/>
  <c r="AP207" i="31" s="1"/>
  <c r="Y200" i="31"/>
  <c r="Y199" i="31"/>
  <c r="Y171" i="31"/>
  <c r="AP171" i="31" s="1"/>
  <c r="Y157" i="31"/>
  <c r="Y145" i="31"/>
  <c r="Y119" i="31"/>
  <c r="Y99" i="31"/>
  <c r="AP99" i="31" s="1"/>
  <c r="Y85" i="31"/>
  <c r="AP85" i="31" s="1"/>
  <c r="Y72" i="31"/>
  <c r="Y60" i="31"/>
  <c r="AP60" i="31" s="1"/>
  <c r="Y32" i="31"/>
  <c r="Y13" i="31"/>
  <c r="Y293" i="31"/>
  <c r="Y170" i="31"/>
  <c r="AP170" i="31" s="1"/>
  <c r="Y156" i="31"/>
  <c r="AP156" i="31" s="1"/>
  <c r="Y144" i="31"/>
  <c r="Y118" i="31"/>
  <c r="Y98" i="31"/>
  <c r="AP98" i="31" s="1"/>
  <c r="Y84" i="31"/>
  <c r="AP84" i="31" s="1"/>
  <c r="Y71" i="31"/>
  <c r="AP71" i="31" s="1"/>
  <c r="Y59" i="31"/>
  <c r="AP59" i="31" s="1"/>
  <c r="Y316" i="31"/>
  <c r="Y260" i="31"/>
  <c r="Y254" i="31"/>
  <c r="AP254" i="31" s="1"/>
  <c r="Y244" i="31"/>
  <c r="Y230" i="31"/>
  <c r="Y195" i="31"/>
  <c r="Y194" i="31"/>
  <c r="AP194" i="31" s="1"/>
  <c r="Y182" i="31"/>
  <c r="Y169" i="31"/>
  <c r="Y155" i="31"/>
  <c r="Y143" i="31"/>
  <c r="Y117" i="31"/>
  <c r="Y97" i="31"/>
  <c r="Y83" i="31"/>
  <c r="Y70" i="31"/>
  <c r="Y58" i="31"/>
  <c r="Y30" i="31"/>
  <c r="Y11" i="31"/>
  <c r="Y337" i="31"/>
  <c r="Y218" i="31"/>
  <c r="AP218" i="31" s="1"/>
  <c r="Y201" i="31"/>
  <c r="AP201" i="31" s="1"/>
  <c r="Y193" i="31"/>
  <c r="AP193" i="31" s="1"/>
  <c r="Y181" i="31"/>
  <c r="AP181" i="31" s="1"/>
  <c r="Y168" i="31"/>
  <c r="Y142" i="31"/>
  <c r="Y130" i="31"/>
  <c r="AP130" i="31" s="1"/>
  <c r="Y105" i="31"/>
  <c r="Y96" i="31"/>
  <c r="Y82" i="31"/>
  <c r="Y69" i="31"/>
  <c r="Y237" i="31"/>
  <c r="AP237" i="31" s="1"/>
  <c r="Y223" i="31"/>
  <c r="AP223" i="31" s="1"/>
  <c r="Y198" i="31"/>
  <c r="Y192" i="31"/>
  <c r="Y180" i="31"/>
  <c r="AP180" i="31" s="1"/>
  <c r="Y167" i="31"/>
  <c r="Y141" i="31"/>
  <c r="AP141" i="31" s="1"/>
  <c r="Y129" i="31"/>
  <c r="Y104" i="31"/>
  <c r="Y101" i="31"/>
  <c r="AP101" i="31" s="1"/>
  <c r="Y95" i="31"/>
  <c r="Y81" i="31"/>
  <c r="Y56" i="31"/>
  <c r="Y324" i="31"/>
  <c r="Y202" i="31"/>
  <c r="AP202" i="31" s="1"/>
  <c r="Y191" i="31"/>
  <c r="AP191" i="31" s="1"/>
  <c r="Y179" i="31"/>
  <c r="AP179" i="31" s="1"/>
  <c r="Y166" i="31"/>
  <c r="Y140" i="31"/>
  <c r="AP140" i="31" s="1"/>
  <c r="Y128" i="31"/>
  <c r="Y94" i="31"/>
  <c r="AP94" i="31" s="1"/>
  <c r="Y80" i="31"/>
  <c r="Y301" i="31"/>
  <c r="AP301" i="31" s="1"/>
  <c r="Y268" i="31"/>
  <c r="AP268" i="31" s="1"/>
  <c r="Y259" i="31"/>
  <c r="Y251" i="31"/>
  <c r="Y165" i="31"/>
  <c r="Y152" i="31"/>
  <c r="Y139" i="31"/>
  <c r="Y127" i="31"/>
  <c r="Y114" i="31"/>
  <c r="Y93" i="31"/>
  <c r="Y79" i="31"/>
  <c r="Y287" i="31"/>
  <c r="Y282" i="31"/>
  <c r="Y265" i="31"/>
  <c r="Y216" i="31"/>
  <c r="Y204" i="31"/>
  <c r="AP204" i="31" s="1"/>
  <c r="Y188" i="31"/>
  <c r="Y176" i="31"/>
  <c r="AP176" i="31" s="1"/>
  <c r="Y162" i="31"/>
  <c r="AP162" i="31" s="1"/>
  <c r="Y149" i="31"/>
  <c r="Y124" i="31"/>
  <c r="Y90" i="31"/>
  <c r="Y76" i="31"/>
  <c r="Y64" i="31"/>
  <c r="Y52" i="31"/>
  <c r="AP52" i="31" s="1"/>
  <c r="Y187" i="31"/>
  <c r="Y175" i="31"/>
  <c r="Y161" i="31"/>
  <c r="Y123" i="31"/>
  <c r="Y111" i="31"/>
  <c r="Y89" i="31"/>
  <c r="Y75" i="31"/>
  <c r="AP75" i="31" s="1"/>
  <c r="Y51" i="31"/>
  <c r="Y360" i="31"/>
  <c r="AP360" i="31" s="1"/>
  <c r="Y288" i="31"/>
  <c r="Y273" i="31"/>
  <c r="Y212" i="31"/>
  <c r="Y186" i="31"/>
  <c r="Y174" i="31"/>
  <c r="Y160" i="31"/>
  <c r="Y122" i="31"/>
  <c r="AP122" i="31" s="1"/>
  <c r="Y110" i="31"/>
  <c r="Y88" i="31"/>
  <c r="Y50" i="31"/>
  <c r="Y379" i="31"/>
  <c r="AP379" i="31" s="1"/>
  <c r="Y315" i="31"/>
  <c r="Y240" i="31"/>
  <c r="AP240" i="31" s="1"/>
  <c r="Y226" i="31"/>
  <c r="Y211" i="31"/>
  <c r="Y185" i="31"/>
  <c r="Y173" i="31"/>
  <c r="Y159" i="31"/>
  <c r="AP159" i="31" s="1"/>
  <c r="Y134" i="31"/>
  <c r="Y121" i="31"/>
  <c r="AP121" i="31" s="1"/>
  <c r="Y109" i="31"/>
  <c r="AP109" i="31" s="1"/>
  <c r="Y87" i="31"/>
  <c r="Y49" i="31"/>
  <c r="Y151" i="31"/>
  <c r="Y25" i="31"/>
  <c r="AP25" i="31" s="1"/>
  <c r="Y7" i="31"/>
  <c r="AP7" i="31" s="1"/>
  <c r="Y274" i="31"/>
  <c r="AP274" i="31" s="1"/>
  <c r="Y77" i="31"/>
  <c r="Y57" i="31"/>
  <c r="Y39" i="31"/>
  <c r="Y19" i="31"/>
  <c r="Y9" i="31"/>
  <c r="Z5" i="31"/>
  <c r="Y245" i="31"/>
  <c r="Y197" i="31"/>
  <c r="Y126" i="31"/>
  <c r="Y150" i="31"/>
  <c r="AP150" i="31" s="1"/>
  <c r="Y40" i="31"/>
  <c r="Y372" i="31"/>
  <c r="AP372" i="31" s="1"/>
  <c r="Y164" i="31"/>
  <c r="Y26" i="31"/>
  <c r="Y22" i="31"/>
  <c r="Y368" i="31"/>
  <c r="Y92" i="31"/>
  <c r="AP92" i="31" s="1"/>
  <c r="Y53" i="31"/>
  <c r="Y41" i="31"/>
  <c r="AP41" i="31" s="1"/>
  <c r="Y23" i="31"/>
  <c r="AP23" i="31" s="1"/>
  <c r="Y15" i="31"/>
  <c r="AP15" i="31" s="1"/>
  <c r="Y125" i="31"/>
  <c r="Y66" i="31"/>
  <c r="AP66" i="31" s="1"/>
  <c r="Y65" i="31"/>
  <c r="Y36" i="31"/>
  <c r="Y27" i="31"/>
  <c r="AP27" i="31" s="1"/>
  <c r="Y213" i="31"/>
  <c r="Y91" i="31"/>
  <c r="Y46" i="31"/>
  <c r="Y37" i="31"/>
  <c r="Y29" i="31"/>
  <c r="AP29" i="31" s="1"/>
  <c r="Y24" i="31"/>
  <c r="Y17" i="31"/>
  <c r="Y209" i="31"/>
  <c r="AP209" i="31" s="1"/>
  <c r="Y10" i="31"/>
  <c r="AP10" i="31" s="1"/>
  <c r="Y307" i="31"/>
  <c r="Y137" i="31"/>
  <c r="Y78" i="31"/>
  <c r="AP78" i="31" s="1"/>
  <c r="Y31" i="31"/>
  <c r="AP31" i="31" s="1"/>
  <c r="Y302" i="31"/>
  <c r="Y38" i="31"/>
  <c r="AP38" i="31" s="1"/>
  <c r="Y18" i="31"/>
  <c r="Y12" i="31"/>
  <c r="Y8" i="31"/>
  <c r="AP8" i="31" s="1"/>
  <c r="Y163" i="31"/>
  <c r="Y28" i="31"/>
  <c r="Y231" i="31"/>
  <c r="Y138" i="31"/>
  <c r="AP138" i="31" s="1"/>
  <c r="Y203" i="31"/>
  <c r="Y48" i="31"/>
  <c r="Y47" i="31"/>
  <c r="Y42" i="31"/>
  <c r="Y16" i="31"/>
  <c r="AP16" i="31" s="1"/>
  <c r="X18" i="25"/>
  <c r="X308" i="25"/>
  <c r="X308" i="24" s="1"/>
  <c r="X153" i="31"/>
  <c r="X149" i="25"/>
  <c r="X213" i="25"/>
  <c r="X275" i="25"/>
  <c r="X241" i="25"/>
  <c r="X241" i="24" s="1"/>
  <c r="X269" i="25"/>
  <c r="X316" i="25"/>
  <c r="X72" i="25"/>
  <c r="X61" i="25"/>
  <c r="X61" i="24" s="1"/>
  <c r="X46" i="25"/>
  <c r="X46" i="24" s="1"/>
  <c r="X228" i="25"/>
  <c r="X243" i="25"/>
  <c r="X300" i="25"/>
  <c r="X206" i="25"/>
  <c r="X263" i="25"/>
  <c r="X263" i="24" s="1"/>
  <c r="AC212" i="95" s="1"/>
  <c r="X332" i="31"/>
  <c r="X345" i="31" s="1"/>
  <c r="X323" i="25"/>
  <c r="X360" i="25"/>
  <c r="X360" i="24" s="1"/>
  <c r="X377" i="25"/>
  <c r="X283" i="25"/>
  <c r="X283" i="24" s="1"/>
  <c r="V346" i="34"/>
  <c r="V383" i="34" s="1"/>
  <c r="V389" i="34" s="1"/>
  <c r="AI25" i="95"/>
  <c r="FK37" i="20"/>
  <c r="CS37" i="40"/>
  <c r="FU37" i="40" s="1"/>
  <c r="L341" i="24"/>
  <c r="AE164" i="67"/>
  <c r="AN164" i="67" s="1"/>
  <c r="O186" i="31"/>
  <c r="P186" i="31" s="1"/>
  <c r="Q186" i="31" s="1"/>
  <c r="N61" i="25"/>
  <c r="N61" i="24" s="1"/>
  <c r="S260" i="29"/>
  <c r="AM260" i="29" s="1"/>
  <c r="X34" i="34"/>
  <c r="X183" i="34"/>
  <c r="X67" i="34"/>
  <c r="X177" i="34"/>
  <c r="AP155" i="34"/>
  <c r="O145" i="33"/>
  <c r="P145" i="33" s="1"/>
  <c r="R350" i="29"/>
  <c r="S350" i="29" s="1"/>
  <c r="AM350" i="29" s="1"/>
  <c r="AP48" i="29"/>
  <c r="X153" i="29"/>
  <c r="AP297" i="29"/>
  <c r="R229" i="34"/>
  <c r="S229" i="34" s="1"/>
  <c r="AM229" i="34" s="1"/>
  <c r="P238" i="31"/>
  <c r="W297" i="24"/>
  <c r="G18" i="63"/>
  <c r="AX36" i="20"/>
  <c r="CI36" i="20" s="1"/>
  <c r="FK36" i="20" s="1"/>
  <c r="P236" i="95"/>
  <c r="AX48" i="39" s="1"/>
  <c r="AX36" i="40"/>
  <c r="G19" i="94"/>
  <c r="O122" i="31"/>
  <c r="O122" i="25" s="1"/>
  <c r="O122" i="24" s="1"/>
  <c r="AZ47" i="67"/>
  <c r="BF47" i="67"/>
  <c r="AI33" i="95"/>
  <c r="AN77" i="67"/>
  <c r="AH280" i="26"/>
  <c r="V386" i="24"/>
  <c r="R41" i="40" s="1"/>
  <c r="V353" i="24"/>
  <c r="R35" i="40"/>
  <c r="AE85" i="67"/>
  <c r="AJ28" i="95" s="1"/>
  <c r="AN85" i="26"/>
  <c r="R90" i="70"/>
  <c r="W155" i="24"/>
  <c r="W177" i="25"/>
  <c r="S15" i="20"/>
  <c r="AF157" i="67"/>
  <c r="Q266" i="34"/>
  <c r="R266" i="34" s="1"/>
  <c r="S266" i="34" s="1"/>
  <c r="Q122" i="30"/>
  <c r="P76" i="28"/>
  <c r="Q76" i="28" s="1"/>
  <c r="K189" i="24"/>
  <c r="AZ248" i="26"/>
  <c r="BF248" i="26"/>
  <c r="G44" i="63"/>
  <c r="AE17" i="67"/>
  <c r="AN17" i="67" s="1"/>
  <c r="R188" i="31"/>
  <c r="AZ156" i="26"/>
  <c r="BF156" i="26"/>
  <c r="S58" i="33"/>
  <c r="FJ24" i="20"/>
  <c r="O260" i="25"/>
  <c r="O260" i="24" s="1"/>
  <c r="S20" i="20"/>
  <c r="CU20" i="20" s="1"/>
  <c r="FW20" i="20" s="1"/>
  <c r="W153" i="25"/>
  <c r="W149" i="24"/>
  <c r="P123" i="34"/>
  <c r="M202" i="25"/>
  <c r="M319" i="34"/>
  <c r="O202" i="34"/>
  <c r="P202" i="34" s="1"/>
  <c r="D33" i="40"/>
  <c r="D38" i="40" s="1"/>
  <c r="D44" i="40" s="1"/>
  <c r="N41" i="25"/>
  <c r="O41" i="31"/>
  <c r="O43" i="31" s="1"/>
  <c r="BF163" i="67"/>
  <c r="AZ163" i="67"/>
  <c r="N226" i="25"/>
  <c r="S358" i="34"/>
  <c r="AM358" i="34" s="1"/>
  <c r="AH141" i="67"/>
  <c r="AI141" i="26"/>
  <c r="M119" i="25"/>
  <c r="M119" i="24" s="1"/>
  <c r="P289" i="34"/>
  <c r="N19" i="25"/>
  <c r="FH43" i="39"/>
  <c r="GM43" i="39" s="1"/>
  <c r="H40" i="93" s="1"/>
  <c r="DK43" i="39"/>
  <c r="DQ43" i="39" s="1"/>
  <c r="R268" i="33"/>
  <c r="S268" i="33" s="1"/>
  <c r="AM268" i="33" s="1"/>
  <c r="O343" i="25"/>
  <c r="M104" i="24"/>
  <c r="I19" i="20"/>
  <c r="CK19" i="20" s="1"/>
  <c r="FM19" i="20" s="1"/>
  <c r="M106" i="25"/>
  <c r="S22" i="20"/>
  <c r="CU22" i="20" s="1"/>
  <c r="FW22" i="20" s="1"/>
  <c r="W62" i="25"/>
  <c r="W56" i="24"/>
  <c r="R196" i="27"/>
  <c r="S196" i="27" s="1"/>
  <c r="AM196" i="27" s="1"/>
  <c r="R30" i="28"/>
  <c r="S30" i="28" s="1"/>
  <c r="AM30" i="28" s="1"/>
  <c r="Q51" i="31"/>
  <c r="AB10" i="95"/>
  <c r="W361" i="24"/>
  <c r="CI12" i="20"/>
  <c r="N130" i="25"/>
  <c r="O130" i="31"/>
  <c r="N255" i="25"/>
  <c r="P226" i="31"/>
  <c r="P226" i="25" s="1"/>
  <c r="P226" i="24" s="1"/>
  <c r="AN8" i="26"/>
  <c r="P88" i="31"/>
  <c r="Q88" i="31" s="1"/>
  <c r="FT22" i="40"/>
  <c r="P31" i="34"/>
  <c r="Q31" i="34" s="1"/>
  <c r="R31" i="34" s="1"/>
  <c r="S31" i="34" s="1"/>
  <c r="Q293" i="31"/>
  <c r="R293" i="31" s="1"/>
  <c r="W52" i="24"/>
  <c r="N327" i="24"/>
  <c r="M234" i="25"/>
  <c r="M234" i="24" s="1"/>
  <c r="N356" i="25"/>
  <c r="N356" i="24" s="1"/>
  <c r="N387" i="29"/>
  <c r="N364" i="29"/>
  <c r="M79" i="24"/>
  <c r="R44" i="95"/>
  <c r="M147" i="31"/>
  <c r="M137" i="25"/>
  <c r="O137" i="31"/>
  <c r="P137" i="31" s="1"/>
  <c r="AE23" i="67"/>
  <c r="AF23" i="26"/>
  <c r="AG23" i="26" s="1"/>
  <c r="AL33" i="95"/>
  <c r="N147" i="32"/>
  <c r="M233" i="25"/>
  <c r="L234" i="24"/>
  <c r="R87" i="31"/>
  <c r="X106" i="33"/>
  <c r="X67" i="33"/>
  <c r="AZ309" i="26"/>
  <c r="BF309" i="26"/>
  <c r="O170" i="34"/>
  <c r="P170" i="34" s="1"/>
  <c r="Q170" i="34" s="1"/>
  <c r="R170" i="34" s="1"/>
  <c r="S170" i="34" s="1"/>
  <c r="AM170" i="34" s="1"/>
  <c r="FT37" i="40"/>
  <c r="Q219" i="31"/>
  <c r="R219" i="31" s="1"/>
  <c r="O221" i="25"/>
  <c r="O221" i="24" s="1"/>
  <c r="R29" i="70"/>
  <c r="W18" i="24"/>
  <c r="AF286" i="67"/>
  <c r="Q23" i="32"/>
  <c r="R23" i="32" s="1"/>
  <c r="S23" i="32" s="1"/>
  <c r="AM23" i="32" s="1"/>
  <c r="X127" i="25"/>
  <c r="X127" i="24" s="1"/>
  <c r="X115" i="31"/>
  <c r="X114" i="25"/>
  <c r="X9" i="25"/>
  <c r="X38" i="25"/>
  <c r="X38" i="24" s="1"/>
  <c r="X51" i="25"/>
  <c r="X51" i="24" s="1"/>
  <c r="X162" i="25"/>
  <c r="X162" i="24" s="1"/>
  <c r="X219" i="25"/>
  <c r="X294" i="25"/>
  <c r="X386" i="31"/>
  <c r="X353" i="31"/>
  <c r="X348" i="25"/>
  <c r="X58" i="25"/>
  <c r="X12" i="25"/>
  <c r="X12" i="24" s="1"/>
  <c r="X85" i="25"/>
  <c r="X86" i="25"/>
  <c r="X86" i="24" s="1"/>
  <c r="X49" i="25"/>
  <c r="X49" i="24" s="1"/>
  <c r="X242" i="25"/>
  <c r="X257" i="25"/>
  <c r="X314" i="25"/>
  <c r="X220" i="25"/>
  <c r="X220" i="24" s="1"/>
  <c r="X277" i="25"/>
  <c r="X277" i="24" s="1"/>
  <c r="X336" i="25"/>
  <c r="X336" i="24" s="1"/>
  <c r="X197" i="25"/>
  <c r="X197" i="24" s="1"/>
  <c r="X381" i="25"/>
  <c r="X381" i="24" s="1"/>
  <c r="X297" i="25"/>
  <c r="X297" i="24" s="1"/>
  <c r="O224" i="29"/>
  <c r="P224" i="29" s="1"/>
  <c r="Q224" i="29" s="1"/>
  <c r="R224" i="29" s="1"/>
  <c r="S224" i="29" s="1"/>
  <c r="AM224" i="29" s="1"/>
  <c r="P265" i="31"/>
  <c r="AE170" i="67"/>
  <c r="G13" i="63"/>
  <c r="S212" i="33"/>
  <c r="AM212" i="33" s="1"/>
  <c r="O341" i="34"/>
  <c r="P341" i="34" s="1"/>
  <c r="AE204" i="26"/>
  <c r="Q13" i="94"/>
  <c r="CS36" i="40"/>
  <c r="FU36" i="40" s="1"/>
  <c r="R60" i="31"/>
  <c r="AM244" i="33"/>
  <c r="BF289" i="67"/>
  <c r="AZ289" i="67"/>
  <c r="W28" i="24"/>
  <c r="Q93" i="29"/>
  <c r="R93" i="29" s="1"/>
  <c r="S93" i="29" s="1"/>
  <c r="AM93" i="29" s="1"/>
  <c r="X20" i="34"/>
  <c r="X388" i="34"/>
  <c r="X102" i="34"/>
  <c r="AG7" i="67"/>
  <c r="AD195" i="67"/>
  <c r="P254" i="34"/>
  <c r="Q254" i="34" s="1"/>
  <c r="R254" i="34" s="1"/>
  <c r="S254" i="34" s="1"/>
  <c r="K10" i="62"/>
  <c r="K7" i="62"/>
  <c r="S349" i="31"/>
  <c r="Q196" i="33"/>
  <c r="X183" i="29"/>
  <c r="AP330" i="29"/>
  <c r="W189" i="25"/>
  <c r="S14" i="20"/>
  <c r="CU14" i="20" s="1"/>
  <c r="FW14" i="20" s="1"/>
  <c r="W185" i="24"/>
  <c r="S14" i="40" s="1"/>
  <c r="CU14" i="40" s="1"/>
  <c r="FW14" i="40" s="1"/>
  <c r="M258" i="25"/>
  <c r="O258" i="34"/>
  <c r="R13" i="63"/>
  <c r="CT35" i="20"/>
  <c r="FV35" i="20" s="1"/>
  <c r="Q258" i="28"/>
  <c r="N175" i="25"/>
  <c r="O62" i="32"/>
  <c r="AM228" i="33"/>
  <c r="AB45" i="95"/>
  <c r="W80" i="24"/>
  <c r="AN64" i="67"/>
  <c r="W326" i="24"/>
  <c r="F13" i="94"/>
  <c r="CH35" i="40"/>
  <c r="FJ35" i="40" s="1"/>
  <c r="Q355" i="34"/>
  <c r="AF296" i="26"/>
  <c r="AG296" i="26" s="1"/>
  <c r="AG56" i="26"/>
  <c r="AF156" i="67"/>
  <c r="AN303" i="26"/>
  <c r="AM362" i="31"/>
  <c r="AP42" i="34"/>
  <c r="P20" i="27"/>
  <c r="AS218" i="95"/>
  <c r="AD350" i="67"/>
  <c r="AN350" i="26"/>
  <c r="R60" i="33"/>
  <c r="R7" i="62"/>
  <c r="R10" i="62"/>
  <c r="W18" i="19"/>
  <c r="W21" i="19"/>
  <c r="W206" i="19"/>
  <c r="W79" i="19"/>
  <c r="W67" i="19"/>
  <c r="W93" i="19"/>
  <c r="W80" i="19"/>
  <c r="W164" i="19"/>
  <c r="W180" i="19"/>
  <c r="Q20" i="42"/>
  <c r="U175" i="35"/>
  <c r="W171" i="19"/>
  <c r="W91" i="19"/>
  <c r="W221" i="19"/>
  <c r="W191" i="19"/>
  <c r="W224" i="19"/>
  <c r="R269" i="29"/>
  <c r="S269" i="29" s="1"/>
  <c r="AM269" i="29" s="1"/>
  <c r="O36" i="28"/>
  <c r="O36" i="25" s="1"/>
  <c r="P90" i="25"/>
  <c r="P90" i="24" s="1"/>
  <c r="R75" i="32"/>
  <c r="S75" i="32" s="1"/>
  <c r="S167" i="31"/>
  <c r="AD139" i="67"/>
  <c r="AE139" i="26"/>
  <c r="AF139" i="26" s="1"/>
  <c r="S17" i="27"/>
  <c r="AM17" i="27" s="1"/>
  <c r="N344" i="28"/>
  <c r="N345" i="28" s="1"/>
  <c r="W44" i="62"/>
  <c r="W321" i="30"/>
  <c r="W346" i="30" s="1"/>
  <c r="W383" i="30" s="1"/>
  <c r="W389" i="30" s="1"/>
  <c r="Q250" i="31"/>
  <c r="N264" i="24"/>
  <c r="AH169" i="95"/>
  <c r="AM373" i="31"/>
  <c r="CZ12" i="39"/>
  <c r="CG27" i="40"/>
  <c r="CG28" i="40" s="1"/>
  <c r="CG33" i="40" s="1"/>
  <c r="CG38" i="40" s="1"/>
  <c r="CG44" i="40" s="1"/>
  <c r="FI9" i="40"/>
  <c r="R58" i="33"/>
  <c r="AI158" i="67"/>
  <c r="AJ158" i="26"/>
  <c r="AK158" i="26" s="1"/>
  <c r="AQ158" i="26" s="1"/>
  <c r="P50" i="70"/>
  <c r="AE100" i="67"/>
  <c r="AN100" i="67" s="1"/>
  <c r="W108" i="24"/>
  <c r="W112" i="25"/>
  <c r="S17" i="20"/>
  <c r="AB41" i="95"/>
  <c r="W388" i="25"/>
  <c r="W75" i="24"/>
  <c r="S25" i="20"/>
  <c r="W102" i="25"/>
  <c r="FH22" i="40"/>
  <c r="N147" i="31"/>
  <c r="N137" i="25"/>
  <c r="CT18" i="20"/>
  <c r="P260" i="33"/>
  <c r="G25" i="40"/>
  <c r="BF80" i="67"/>
  <c r="AZ80" i="67"/>
  <c r="Q261" i="25"/>
  <c r="Q261" i="24" s="1"/>
  <c r="R261" i="31"/>
  <c r="M344" i="34"/>
  <c r="M345" i="34" s="1"/>
  <c r="M334" i="25"/>
  <c r="AD144" i="67"/>
  <c r="O109" i="25"/>
  <c r="O332" i="33"/>
  <c r="O345" i="33" s="1"/>
  <c r="FJ18" i="20"/>
  <c r="AE372" i="67"/>
  <c r="AN372" i="67" s="1"/>
  <c r="AF372" i="26"/>
  <c r="AG372" i="26" s="1"/>
  <c r="E97" i="70"/>
  <c r="FU6" i="20"/>
  <c r="CS7" i="20"/>
  <c r="R82" i="30"/>
  <c r="S82" i="30" s="1"/>
  <c r="AM82" i="30" s="1"/>
  <c r="O106" i="32"/>
  <c r="AZ10" i="67"/>
  <c r="BF10" i="67"/>
  <c r="BF37" i="26"/>
  <c r="AZ37" i="26"/>
  <c r="AM253" i="33"/>
  <c r="GB10" i="39"/>
  <c r="R125" i="31"/>
  <c r="D10" i="62"/>
  <c r="D7" i="62"/>
  <c r="AM299" i="31"/>
  <c r="AN97" i="67"/>
  <c r="AM201" i="29"/>
  <c r="P138" i="34"/>
  <c r="AE317" i="67"/>
  <c r="AN317" i="67" s="1"/>
  <c r="N34" i="29"/>
  <c r="N25" i="25"/>
  <c r="N25" i="24" s="1"/>
  <c r="P84" i="32"/>
  <c r="O353" i="34"/>
  <c r="O386" i="34"/>
  <c r="Q348" i="34"/>
  <c r="AM61" i="31"/>
  <c r="P42" i="33"/>
  <c r="FU30" i="20"/>
  <c r="CS32" i="20"/>
  <c r="F6" i="63"/>
  <c r="P78" i="32"/>
  <c r="N135" i="33"/>
  <c r="O133" i="33"/>
  <c r="M88" i="25"/>
  <c r="FT37" i="20"/>
  <c r="AM95" i="33"/>
  <c r="AF101" i="67"/>
  <c r="O255" i="33"/>
  <c r="O255" i="25" s="1"/>
  <c r="O255" i="24" s="1"/>
  <c r="Q169" i="31"/>
  <c r="R169" i="31" s="1"/>
  <c r="S169" i="31" s="1"/>
  <c r="N79" i="25"/>
  <c r="O79" i="33"/>
  <c r="Q125" i="34"/>
  <c r="R125" i="34" s="1"/>
  <c r="S125" i="34" s="1"/>
  <c r="AM125" i="34" s="1"/>
  <c r="Q92" i="34"/>
  <c r="R92" i="34" s="1"/>
  <c r="S92" i="34" s="1"/>
  <c r="P170" i="31"/>
  <c r="Q170" i="31" s="1"/>
  <c r="R170" i="31" s="1"/>
  <c r="AD254" i="67"/>
  <c r="AH69" i="67"/>
  <c r="AI69" i="26"/>
  <c r="R138" i="28"/>
  <c r="S138" i="28" s="1"/>
  <c r="P83" i="33"/>
  <c r="M189" i="33"/>
  <c r="M185" i="25"/>
  <c r="AJ31" i="95"/>
  <c r="AN88" i="67"/>
  <c r="X102" i="33"/>
  <c r="X388" i="33"/>
  <c r="X382" i="33"/>
  <c r="AM110" i="34"/>
  <c r="N212" i="31"/>
  <c r="O212" i="31" s="1"/>
  <c r="O212" i="25" s="1"/>
  <c r="O212" i="24" s="1"/>
  <c r="G64" i="70"/>
  <c r="M32" i="25"/>
  <c r="N221" i="25"/>
  <c r="Q64" i="70"/>
  <c r="W170" i="24"/>
  <c r="FT37" i="39"/>
  <c r="BF188" i="26"/>
  <c r="AZ188" i="26"/>
  <c r="AE286" i="67"/>
  <c r="AN286" i="67" s="1"/>
  <c r="R23" i="40"/>
  <c r="CT23" i="40" s="1"/>
  <c r="FV23" i="40" s="1"/>
  <c r="V135" i="24"/>
  <c r="AF309" i="67"/>
  <c r="N344" i="27"/>
  <c r="N345" i="27" s="1"/>
  <c r="R109" i="33"/>
  <c r="S109" i="33" s="1"/>
  <c r="AM109" i="33" s="1"/>
  <c r="O28" i="25"/>
  <c r="O28" i="24" s="1"/>
  <c r="P28" i="31"/>
  <c r="Q28" i="31" s="1"/>
  <c r="AE315" i="67"/>
  <c r="X10" i="25"/>
  <c r="X152" i="25"/>
  <c r="X152" i="24" s="1"/>
  <c r="X19" i="25"/>
  <c r="X50" i="25"/>
  <c r="X388" i="31"/>
  <c r="X102" i="31"/>
  <c r="X75" i="25"/>
  <c r="X176" i="25"/>
  <c r="X176" i="24" s="1"/>
  <c r="X231" i="25"/>
  <c r="X62" i="31"/>
  <c r="X56" i="25"/>
  <c r="X57" i="25"/>
  <c r="X70" i="25"/>
  <c r="X70" i="24" s="1"/>
  <c r="X31" i="25"/>
  <c r="X99" i="25"/>
  <c r="X100" i="25"/>
  <c r="X100" i="24" s="1"/>
  <c r="X87" i="25"/>
  <c r="X87" i="24" s="1"/>
  <c r="X256" i="25"/>
  <c r="X271" i="25"/>
  <c r="X331" i="25"/>
  <c r="X234" i="25"/>
  <c r="X234" i="24" s="1"/>
  <c r="X291" i="25"/>
  <c r="X291" i="24" s="1"/>
  <c r="X359" i="25"/>
  <c r="X359" i="24" s="1"/>
  <c r="AP359" i="31"/>
  <c r="X211" i="25"/>
  <c r="X211" i="24" s="1"/>
  <c r="X226" i="25"/>
  <c r="X311" i="25"/>
  <c r="X311" i="24" s="1"/>
  <c r="O88" i="32"/>
  <c r="R157" i="34"/>
  <c r="S157" i="34" s="1"/>
  <c r="AM157" i="34" s="1"/>
  <c r="J242" i="35"/>
  <c r="J243" i="35" s="1"/>
  <c r="F31" i="42"/>
  <c r="F32" i="42" s="1"/>
  <c r="F33" i="42" s="1"/>
  <c r="Q27" i="94"/>
  <c r="Q35" i="94" s="1"/>
  <c r="O164" i="31"/>
  <c r="W23" i="24"/>
  <c r="X319" i="34"/>
  <c r="AP222" i="34"/>
  <c r="X54" i="29"/>
  <c r="X319" i="29"/>
  <c r="P334" i="34"/>
  <c r="AM269" i="34"/>
  <c r="Q378" i="31"/>
  <c r="R378" i="31" s="1"/>
  <c r="AZ355" i="67"/>
  <c r="BF355" i="67"/>
  <c r="O82" i="70"/>
  <c r="AH25" i="95"/>
  <c r="P207" i="29"/>
  <c r="Q207" i="29" s="1"/>
  <c r="R207" i="29" s="1"/>
  <c r="S207" i="29" s="1"/>
  <c r="AM207" i="29" s="1"/>
  <c r="F90" i="70"/>
  <c r="O106" i="34"/>
  <c r="P44" i="20"/>
  <c r="Q46" i="70"/>
  <c r="R19" i="40"/>
  <c r="CT19" i="40" s="1"/>
  <c r="FV19" i="40" s="1"/>
  <c r="Q89" i="29"/>
  <c r="R89" i="29" s="1"/>
  <c r="CI14" i="20"/>
  <c r="Q27" i="33"/>
  <c r="R27" i="33" s="1"/>
  <c r="S27" i="33" s="1"/>
  <c r="AM27" i="33" s="1"/>
  <c r="N32" i="25"/>
  <c r="N32" i="24" s="1"/>
  <c r="AM27" i="34"/>
  <c r="AN273" i="26"/>
  <c r="Q28" i="33"/>
  <c r="R28" i="33" s="1"/>
  <c r="S28" i="33" s="1"/>
  <c r="AM28" i="33" s="1"/>
  <c r="O312" i="34"/>
  <c r="N312" i="25"/>
  <c r="N312" i="24" s="1"/>
  <c r="M37" i="25"/>
  <c r="N37" i="34"/>
  <c r="O37" i="34" s="1"/>
  <c r="O43" i="34" s="1"/>
  <c r="P325" i="33"/>
  <c r="Q111" i="31"/>
  <c r="R111" i="31" s="1"/>
  <c r="Q370" i="33"/>
  <c r="O313" i="25"/>
  <c r="J345" i="24"/>
  <c r="N364" i="31"/>
  <c r="N387" i="31"/>
  <c r="N355" i="25"/>
  <c r="P355" i="31"/>
  <c r="L119" i="24"/>
  <c r="Q91" i="70"/>
  <c r="Q28" i="20"/>
  <c r="Q33" i="20" s="1"/>
  <c r="Q38" i="20" s="1"/>
  <c r="Q44" i="20" s="1"/>
  <c r="AF37" i="67"/>
  <c r="N125" i="25"/>
  <c r="N358" i="32"/>
  <c r="N364" i="32" s="1"/>
  <c r="AE244" i="67"/>
  <c r="AF244" i="26"/>
  <c r="W203" i="24"/>
  <c r="Q38" i="70"/>
  <c r="V67" i="24"/>
  <c r="R16" i="40"/>
  <c r="CT16" i="40" s="1"/>
  <c r="FV16" i="40" s="1"/>
  <c r="O249" i="25"/>
  <c r="P249" i="31"/>
  <c r="FH10" i="40"/>
  <c r="Q296" i="25"/>
  <c r="Q296" i="24" s="1"/>
  <c r="U241" i="36"/>
  <c r="T392" i="26"/>
  <c r="T389" i="26"/>
  <c r="P46" i="39"/>
  <c r="P52" i="62"/>
  <c r="N129" i="24"/>
  <c r="W39" i="24"/>
  <c r="AM75" i="31"/>
  <c r="M374" i="24"/>
  <c r="AZ37" i="40"/>
  <c r="P48" i="34"/>
  <c r="Q48" i="34" s="1"/>
  <c r="R48" i="34" s="1"/>
  <c r="S48" i="34" s="1"/>
  <c r="AM48" i="34" s="1"/>
  <c r="R43" i="95"/>
  <c r="M78" i="24"/>
  <c r="P382" i="30"/>
  <c r="Q374" i="30"/>
  <c r="FI36" i="20"/>
  <c r="AZ155" i="67"/>
  <c r="BF155" i="67"/>
  <c r="Q62" i="70"/>
  <c r="V319" i="24"/>
  <c r="R26" i="40"/>
  <c r="BF90" i="26"/>
  <c r="AZ90" i="26"/>
  <c r="N388" i="34"/>
  <c r="N102" i="34"/>
  <c r="AZ226" i="26"/>
  <c r="BF226" i="26"/>
  <c r="P181" i="31"/>
  <c r="Q181" i="31" s="1"/>
  <c r="N170" i="25"/>
  <c r="AM342" i="34"/>
  <c r="AL13" i="62"/>
  <c r="W330" i="24"/>
  <c r="W18" i="62"/>
  <c r="AE25" i="67"/>
  <c r="AN25" i="67" s="1"/>
  <c r="AF25" i="26"/>
  <c r="AN25" i="26"/>
  <c r="O14" i="31"/>
  <c r="P14" i="31" s="1"/>
  <c r="Q14" i="31" s="1"/>
  <c r="X20" i="33"/>
  <c r="X364" i="33"/>
  <c r="X387" i="33"/>
  <c r="Q77" i="70"/>
  <c r="FT26" i="40"/>
  <c r="FJ35" i="20"/>
  <c r="R245" i="31"/>
  <c r="W355" i="24"/>
  <c r="W364" i="25"/>
  <c r="W387" i="25"/>
  <c r="S42" i="20" s="1"/>
  <c r="S36" i="20"/>
  <c r="R30" i="70"/>
  <c r="W9" i="24"/>
  <c r="AF188" i="67"/>
  <c r="AP3" i="36"/>
  <c r="AG3" i="36"/>
  <c r="AH3" i="36" s="1"/>
  <c r="AI3" i="36" s="1"/>
  <c r="AJ3" i="36" s="1"/>
  <c r="AK3" i="36" s="1"/>
  <c r="AL3" i="36" s="1"/>
  <c r="AR3" i="36" s="1"/>
  <c r="FH15" i="40"/>
  <c r="FV12" i="20"/>
  <c r="Q212" i="95"/>
  <c r="O75" i="34"/>
  <c r="O75" i="25" s="1"/>
  <c r="I87" i="130"/>
  <c r="R219" i="33"/>
  <c r="S219" i="33" s="1"/>
  <c r="X30" i="25"/>
  <c r="X203" i="25"/>
  <c r="X203" i="24" s="1"/>
  <c r="X39" i="25"/>
  <c r="X39" i="24" s="1"/>
  <c r="X88" i="25"/>
  <c r="X88" i="24" s="1"/>
  <c r="X89" i="25"/>
  <c r="X89" i="24" s="1"/>
  <c r="X188" i="25"/>
  <c r="X245" i="25"/>
  <c r="X81" i="25"/>
  <c r="X73" i="31"/>
  <c r="X69" i="25"/>
  <c r="X83" i="25"/>
  <c r="X59" i="25"/>
  <c r="X59" i="24" s="1"/>
  <c r="X119" i="25"/>
  <c r="AP119" i="31"/>
  <c r="X112" i="31"/>
  <c r="X108" i="25"/>
  <c r="X109" i="25"/>
  <c r="X270" i="25"/>
  <c r="X285" i="25"/>
  <c r="X374" i="25"/>
  <c r="X248" i="25"/>
  <c r="X305" i="25"/>
  <c r="X376" i="25"/>
  <c r="X225" i="25"/>
  <c r="X225" i="24" s="1"/>
  <c r="X240" i="25"/>
  <c r="X328" i="25"/>
  <c r="CH36" i="40"/>
  <c r="FJ36" i="40" s="1"/>
  <c r="Q110" i="31"/>
  <c r="Q27" i="62"/>
  <c r="Q35" i="62" s="1"/>
  <c r="R197" i="34"/>
  <c r="S197" i="34" s="1"/>
  <c r="AM197" i="34" s="1"/>
  <c r="AS37" i="95"/>
  <c r="AI230" i="26"/>
  <c r="AJ230" i="26" s="1"/>
  <c r="AJ230" i="67" s="1"/>
  <c r="W218" i="24"/>
  <c r="BF247" i="26"/>
  <c r="AZ247" i="26"/>
  <c r="X344" i="34"/>
  <c r="AC319" i="67"/>
  <c r="Y26" i="39"/>
  <c r="DA26" i="39" s="1"/>
  <c r="R372" i="31"/>
  <c r="S31" i="33"/>
  <c r="AM31" i="33" s="1"/>
  <c r="R200" i="34"/>
  <c r="S200" i="34" s="1"/>
  <c r="AM200" i="34" s="1"/>
  <c r="P158" i="31"/>
  <c r="Q158" i="31" s="1"/>
  <c r="X35" i="39"/>
  <c r="AF7" i="67"/>
  <c r="H6" i="40"/>
  <c r="L7" i="24"/>
  <c r="G28" i="70"/>
  <c r="H6" i="20"/>
  <c r="L20" i="25"/>
  <c r="L392" i="25" s="1"/>
  <c r="R75" i="27"/>
  <c r="BF101" i="26"/>
  <c r="AZ101" i="26"/>
  <c r="N185" i="33"/>
  <c r="M386" i="31"/>
  <c r="M353" i="31"/>
  <c r="M348" i="25"/>
  <c r="O374" i="34"/>
  <c r="S248" i="33"/>
  <c r="AM248" i="33" s="1"/>
  <c r="AN23" i="26"/>
  <c r="O133" i="34"/>
  <c r="O19" i="31"/>
  <c r="P32" i="31"/>
  <c r="Q32" i="31" s="1"/>
  <c r="AF174" i="26"/>
  <c r="Q326" i="34"/>
  <c r="R326" i="34" s="1"/>
  <c r="S326" i="34" s="1"/>
  <c r="AM326" i="34" s="1"/>
  <c r="R144" i="29"/>
  <c r="S144" i="29" s="1"/>
  <c r="P269" i="25"/>
  <c r="P269" i="24" s="1"/>
  <c r="Q269" i="31"/>
  <c r="M171" i="24"/>
  <c r="AE265" i="67"/>
  <c r="AF265" i="26"/>
  <c r="R218" i="34"/>
  <c r="S218" i="34" s="1"/>
  <c r="N386" i="27"/>
  <c r="N353" i="27"/>
  <c r="T408" i="67"/>
  <c r="T402" i="67"/>
  <c r="T405" i="67"/>
  <c r="R339" i="33"/>
  <c r="S339" i="33" s="1"/>
  <c r="AM339" i="33" s="1"/>
  <c r="AP98" i="27"/>
  <c r="X115" i="27"/>
  <c r="CI19" i="20"/>
  <c r="AB46" i="95"/>
  <c r="W81" i="24"/>
  <c r="CC31" i="39"/>
  <c r="CC32" i="39" s="1"/>
  <c r="BG32" i="39"/>
  <c r="P243" i="32"/>
  <c r="AG243" i="67"/>
  <c r="AH243" i="26"/>
  <c r="L320" i="32"/>
  <c r="L321" i="32" s="1"/>
  <c r="L346" i="32" s="1"/>
  <c r="L383" i="32" s="1"/>
  <c r="L389" i="32" s="1"/>
  <c r="S294" i="31"/>
  <c r="AM294" i="31" s="1"/>
  <c r="P298" i="29"/>
  <c r="Q298" i="29" s="1"/>
  <c r="R298" i="29" s="1"/>
  <c r="S298" i="29" s="1"/>
  <c r="A133" i="36" a="1"/>
  <c r="A133" i="36" s="1"/>
  <c r="S212" i="29"/>
  <c r="AM212" i="29" s="1"/>
  <c r="AM186" i="32"/>
  <c r="AD18" i="67"/>
  <c r="AE18" i="26"/>
  <c r="AA392" i="66"/>
  <c r="AA389" i="66"/>
  <c r="AH157" i="95"/>
  <c r="Q252" i="33"/>
  <c r="P232" i="32"/>
  <c r="Q232" i="32" s="1"/>
  <c r="R232" i="32" s="1"/>
  <c r="S232" i="32" s="1"/>
  <c r="AM232" i="32" s="1"/>
  <c r="Q239" i="28"/>
  <c r="P343" i="30"/>
  <c r="Q343" i="30"/>
  <c r="Q334" i="30"/>
  <c r="AL32" i="39"/>
  <c r="W37" i="19"/>
  <c r="W14" i="19"/>
  <c r="W203" i="19"/>
  <c r="W131" i="19"/>
  <c r="W84" i="19"/>
  <c r="W146" i="19"/>
  <c r="W111" i="19"/>
  <c r="W189" i="19"/>
  <c r="W215" i="19"/>
  <c r="W190" i="19"/>
  <c r="W105" i="19"/>
  <c r="W96" i="19"/>
  <c r="W196" i="19"/>
  <c r="M364" i="27"/>
  <c r="M387" i="27"/>
  <c r="O358" i="27"/>
  <c r="P358" i="27" s="1"/>
  <c r="Q358" i="27" s="1"/>
  <c r="Q84" i="29"/>
  <c r="R84" i="29" s="1"/>
  <c r="S84" i="29" s="1"/>
  <c r="O332" i="31"/>
  <c r="O323" i="25"/>
  <c r="P323" i="31"/>
  <c r="R359" i="30"/>
  <c r="S359" i="30" s="1"/>
  <c r="AM359" i="30" s="1"/>
  <c r="O69" i="27"/>
  <c r="O69" i="25" s="1"/>
  <c r="AB131" i="67"/>
  <c r="Q290" i="33"/>
  <c r="I30" i="20"/>
  <c r="N183" i="29"/>
  <c r="Q224" i="31"/>
  <c r="U346" i="66"/>
  <c r="R137" i="27"/>
  <c r="P48" i="29"/>
  <c r="W345" i="27"/>
  <c r="AA28" i="94"/>
  <c r="AA28" i="62"/>
  <c r="U20" i="12"/>
  <c r="AL20" i="12" s="1"/>
  <c r="AT6" i="106"/>
  <c r="O159" i="28"/>
  <c r="Y25" i="39"/>
  <c r="CZ25" i="39"/>
  <c r="Q247" i="29"/>
  <c r="R247" i="29" s="1"/>
  <c r="S247" i="29" s="1"/>
  <c r="AM247" i="29" s="1"/>
  <c r="R245" i="29"/>
  <c r="S245" i="29" s="1"/>
  <c r="AM245" i="29" s="1"/>
  <c r="G42" i="20"/>
  <c r="FK20" i="20"/>
  <c r="P48" i="27"/>
  <c r="O279" i="32"/>
  <c r="R258" i="33"/>
  <c r="S258" i="33" s="1"/>
  <c r="AF167" i="67"/>
  <c r="AG167" i="26"/>
  <c r="AZ310" i="67"/>
  <c r="BF310" i="67"/>
  <c r="Q202" i="31"/>
  <c r="AN174" i="67"/>
  <c r="FU16" i="20"/>
  <c r="AM337" i="28"/>
  <c r="K388" i="24"/>
  <c r="AD46" i="67"/>
  <c r="AD54" i="26"/>
  <c r="AN46" i="26"/>
  <c r="R145" i="34"/>
  <c r="S145" i="34" s="1"/>
  <c r="AM145" i="34" s="1"/>
  <c r="R95" i="31"/>
  <c r="FU35" i="20"/>
  <c r="P215" i="25"/>
  <c r="P215" i="24" s="1"/>
  <c r="F31" i="41"/>
  <c r="F32" i="41" s="1"/>
  <c r="F33" i="41" s="1"/>
  <c r="J242" i="36"/>
  <c r="J243" i="36" s="1"/>
  <c r="K241" i="36"/>
  <c r="L243" i="19"/>
  <c r="N109" i="24"/>
  <c r="S179" i="95" s="1"/>
  <c r="GA21" i="39"/>
  <c r="M131" i="33"/>
  <c r="G20" i="63"/>
  <c r="M112" i="32"/>
  <c r="M320" i="32" s="1"/>
  <c r="M321" i="32" s="1"/>
  <c r="M346" i="32" s="1"/>
  <c r="M383" i="32" s="1"/>
  <c r="M389" i="32" s="1"/>
  <c r="O108" i="32"/>
  <c r="O108" i="25" s="1"/>
  <c r="Q106" i="34"/>
  <c r="AF240" i="26"/>
  <c r="AG240" i="26" s="1"/>
  <c r="P367" i="25"/>
  <c r="P367" i="24" s="1"/>
  <c r="Q367" i="31"/>
  <c r="Q313" i="31"/>
  <c r="S121" i="31"/>
  <c r="R104" i="32"/>
  <c r="O32" i="33"/>
  <c r="P32" i="33" s="1"/>
  <c r="Q32" i="33" s="1"/>
  <c r="Q51" i="34"/>
  <c r="R51" i="34" s="1"/>
  <c r="AZ164" i="26"/>
  <c r="BF164" i="26"/>
  <c r="AZ171" i="67"/>
  <c r="BF171" i="67"/>
  <c r="W402" i="67"/>
  <c r="W405" i="67"/>
  <c r="W408" i="67"/>
  <c r="Q21" i="94"/>
  <c r="L87" i="24"/>
  <c r="AN159" i="67"/>
  <c r="P188" i="34"/>
  <c r="P188" i="25" s="1"/>
  <c r="P188" i="24" s="1"/>
  <c r="R152" i="34"/>
  <c r="S152" i="34" s="1"/>
  <c r="AM152" i="34" s="1"/>
  <c r="P79" i="34"/>
  <c r="AF61" i="67"/>
  <c r="S182" i="31"/>
  <c r="N314" i="25"/>
  <c r="N314" i="24" s="1"/>
  <c r="P152" i="28"/>
  <c r="O112" i="31"/>
  <c r="FJ6" i="20"/>
  <c r="CH7" i="20"/>
  <c r="W304" i="24"/>
  <c r="W320" i="33"/>
  <c r="W321" i="33" s="1"/>
  <c r="S173" i="34"/>
  <c r="AM173" i="34" s="1"/>
  <c r="O386" i="31"/>
  <c r="O353" i="31"/>
  <c r="O348" i="25"/>
  <c r="P52" i="28"/>
  <c r="N180" i="25"/>
  <c r="N180" i="24" s="1"/>
  <c r="O180" i="31"/>
  <c r="Q278" i="31"/>
  <c r="Q108" i="31"/>
  <c r="FJ6" i="40"/>
  <c r="CH7" i="40"/>
  <c r="S253" i="31"/>
  <c r="AE298" i="67"/>
  <c r="AN298" i="67" s="1"/>
  <c r="AF298" i="26"/>
  <c r="H12" i="20"/>
  <c r="CJ12" i="20" s="1"/>
  <c r="FL12" i="20" s="1"/>
  <c r="L147" i="25"/>
  <c r="L137" i="24"/>
  <c r="AE56" i="67"/>
  <c r="O137" i="32"/>
  <c r="O147" i="32" s="1"/>
  <c r="P112" i="34"/>
  <c r="L233" i="24"/>
  <c r="Q217" i="95"/>
  <c r="H44" i="63" s="1"/>
  <c r="Y343" i="33"/>
  <c r="AP343" i="33" s="1"/>
  <c r="Y330" i="33"/>
  <c r="AP330" i="33" s="1"/>
  <c r="Y313" i="33"/>
  <c r="AP313" i="33" s="1"/>
  <c r="Y299" i="33"/>
  <c r="AP299" i="33" s="1"/>
  <c r="Y285" i="33"/>
  <c r="AP285" i="33" s="1"/>
  <c r="Y271" i="33"/>
  <c r="AP271" i="33" s="1"/>
  <c r="Y257" i="33"/>
  <c r="AP257" i="33" s="1"/>
  <c r="Y243" i="33"/>
  <c r="AP243" i="33" s="1"/>
  <c r="Y229" i="33"/>
  <c r="AP229" i="33" s="1"/>
  <c r="Y215" i="33"/>
  <c r="Y381" i="33"/>
  <c r="Y351" i="33"/>
  <c r="AP351" i="33" s="1"/>
  <c r="Y341" i="33"/>
  <c r="AP341" i="33" s="1"/>
  <c r="Y328" i="33"/>
  <c r="AP328" i="33" s="1"/>
  <c r="Y311" i="33"/>
  <c r="AP311" i="33" s="1"/>
  <c r="Y297" i="33"/>
  <c r="AP297" i="33" s="1"/>
  <c r="Y283" i="33"/>
  <c r="AP283" i="33" s="1"/>
  <c r="Y269" i="33"/>
  <c r="Y255" i="33"/>
  <c r="AP255" i="33" s="1"/>
  <c r="Y241" i="33"/>
  <c r="Y227" i="33"/>
  <c r="AP227" i="33" s="1"/>
  <c r="Y213" i="33"/>
  <c r="AP213" i="33" s="1"/>
  <c r="Y199" i="33"/>
  <c r="AP199" i="33" s="1"/>
  <c r="Y380" i="33"/>
  <c r="Y363" i="33"/>
  <c r="AP363" i="33" s="1"/>
  <c r="Y350" i="33"/>
  <c r="Y340" i="33"/>
  <c r="AP340" i="33" s="1"/>
  <c r="Y327" i="33"/>
  <c r="AP327" i="33" s="1"/>
  <c r="Y310" i="33"/>
  <c r="Y296" i="33"/>
  <c r="AP296" i="33" s="1"/>
  <c r="Y282" i="33"/>
  <c r="Y268" i="33"/>
  <c r="AP268" i="33" s="1"/>
  <c r="Y254" i="33"/>
  <c r="AP254" i="33" s="1"/>
  <c r="Y240" i="33"/>
  <c r="AP240" i="33" s="1"/>
  <c r="Y226" i="33"/>
  <c r="AP226" i="33" s="1"/>
  <c r="Y212" i="33"/>
  <c r="Y198" i="33"/>
  <c r="AP198" i="33" s="1"/>
  <c r="Y379" i="33"/>
  <c r="AP379" i="33" s="1"/>
  <c r="Y362" i="33"/>
  <c r="AP362" i="33" s="1"/>
  <c r="Y349" i="33"/>
  <c r="Y339" i="33"/>
  <c r="Y326" i="33"/>
  <c r="AP326" i="33" s="1"/>
  <c r="Y309" i="33"/>
  <c r="AP309" i="33" s="1"/>
  <c r="Y295" i="33"/>
  <c r="AP295" i="33" s="1"/>
  <c r="Y281" i="33"/>
  <c r="AP281" i="33" s="1"/>
  <c r="Y267" i="33"/>
  <c r="AP267" i="33" s="1"/>
  <c r="Y253" i="33"/>
  <c r="AP253" i="33" s="1"/>
  <c r="Y239" i="33"/>
  <c r="AP239" i="33" s="1"/>
  <c r="Y225" i="33"/>
  <c r="AP225" i="33" s="1"/>
  <c r="Y211" i="33"/>
  <c r="AP211" i="33" s="1"/>
  <c r="Y378" i="33"/>
  <c r="AP378" i="33" s="1"/>
  <c r="Y361" i="33"/>
  <c r="AP361" i="33" s="1"/>
  <c r="Y348" i="33"/>
  <c r="AP348" i="33" s="1"/>
  <c r="Y338" i="33"/>
  <c r="AP338" i="33" s="1"/>
  <c r="Y325" i="33"/>
  <c r="Y308" i="33"/>
  <c r="AP308" i="33" s="1"/>
  <c r="Y294" i="33"/>
  <c r="AP294" i="33" s="1"/>
  <c r="Y280" i="33"/>
  <c r="AP280" i="33" s="1"/>
  <c r="Y266" i="33"/>
  <c r="Y252" i="33"/>
  <c r="Y238" i="33"/>
  <c r="Y224" i="33"/>
  <c r="AP224" i="33" s="1"/>
  <c r="Y377" i="33"/>
  <c r="AP377" i="33" s="1"/>
  <c r="Y360" i="33"/>
  <c r="Y337" i="33"/>
  <c r="AP337" i="33" s="1"/>
  <c r="Y324" i="33"/>
  <c r="AP324" i="33" s="1"/>
  <c r="Y307" i="33"/>
  <c r="Y293" i="33"/>
  <c r="AP293" i="33" s="1"/>
  <c r="Y279" i="33"/>
  <c r="AP279" i="33" s="1"/>
  <c r="Y265" i="33"/>
  <c r="AP265" i="33" s="1"/>
  <c r="Y251" i="33"/>
  <c r="AP251" i="33" s="1"/>
  <c r="Y237" i="33"/>
  <c r="AP237" i="33" s="1"/>
  <c r="Y223" i="33"/>
  <c r="AP223" i="33" s="1"/>
  <c r="Y209" i="33"/>
  <c r="AP209" i="33" s="1"/>
  <c r="Y376" i="33"/>
  <c r="AP376" i="33" s="1"/>
  <c r="Y359" i="33"/>
  <c r="AP359" i="33" s="1"/>
  <c r="Y336" i="33"/>
  <c r="AP336" i="33" s="1"/>
  <c r="Y323" i="33"/>
  <c r="Y306" i="33"/>
  <c r="AP306" i="33" s="1"/>
  <c r="Y292" i="33"/>
  <c r="AP292" i="33" s="1"/>
  <c r="Y278" i="33"/>
  <c r="AP278" i="33" s="1"/>
  <c r="Y264" i="33"/>
  <c r="Y250" i="33"/>
  <c r="Y236" i="33"/>
  <c r="AP236" i="33" s="1"/>
  <c r="Y222" i="33"/>
  <c r="AP222" i="33" s="1"/>
  <c r="Y374" i="33"/>
  <c r="AP374" i="33" s="1"/>
  <c r="Y357" i="33"/>
  <c r="AP357" i="33" s="1"/>
  <c r="Y373" i="33"/>
  <c r="AP373" i="33" s="1"/>
  <c r="Y356" i="33"/>
  <c r="AP356" i="33" s="1"/>
  <c r="Y317" i="33"/>
  <c r="Y303" i="33"/>
  <c r="AP303" i="33" s="1"/>
  <c r="Y289" i="33"/>
  <c r="AP289" i="33" s="1"/>
  <c r="Y275" i="33"/>
  <c r="AP275" i="33" s="1"/>
  <c r="Y261" i="33"/>
  <c r="AP261" i="33" s="1"/>
  <c r="Y247" i="33"/>
  <c r="AP247" i="33" s="1"/>
  <c r="Y233" i="33"/>
  <c r="AP233" i="33" s="1"/>
  <c r="Y219" i="33"/>
  <c r="AP219" i="33" s="1"/>
  <c r="Y372" i="33"/>
  <c r="AP372" i="33" s="1"/>
  <c r="Y368" i="33"/>
  <c r="AP368" i="33" s="1"/>
  <c r="Y355" i="33"/>
  <c r="Y316" i="33"/>
  <c r="AP316" i="33" s="1"/>
  <c r="Y302" i="33"/>
  <c r="AP302" i="33" s="1"/>
  <c r="Y288" i="33"/>
  <c r="AP288" i="33" s="1"/>
  <c r="Y274" i="33"/>
  <c r="AP274" i="33" s="1"/>
  <c r="Y260" i="33"/>
  <c r="AP260" i="33" s="1"/>
  <c r="Y246" i="33"/>
  <c r="AP246" i="33" s="1"/>
  <c r="Y232" i="33"/>
  <c r="AP232" i="33" s="1"/>
  <c r="Y218" i="33"/>
  <c r="AP218" i="33" s="1"/>
  <c r="Y371" i="33"/>
  <c r="AP371" i="33" s="1"/>
  <c r="Y369" i="33"/>
  <c r="Y367" i="33"/>
  <c r="AP367" i="33" s="1"/>
  <c r="Y315" i="33"/>
  <c r="AP315" i="33" s="1"/>
  <c r="Y301" i="33"/>
  <c r="AP301" i="33" s="1"/>
  <c r="Y287" i="33"/>
  <c r="AP287" i="33" s="1"/>
  <c r="Y273" i="33"/>
  <c r="AP273" i="33" s="1"/>
  <c r="Y259" i="33"/>
  <c r="Y245" i="33"/>
  <c r="Y231" i="33"/>
  <c r="AP231" i="33" s="1"/>
  <c r="Y217" i="33"/>
  <c r="AP217" i="33" s="1"/>
  <c r="Y370" i="33"/>
  <c r="AP370" i="33" s="1"/>
  <c r="Y366" i="33"/>
  <c r="AP366" i="33" s="1"/>
  <c r="Y331" i="33"/>
  <c r="AP331" i="33" s="1"/>
  <c r="Y314" i="33"/>
  <c r="AP314" i="33" s="1"/>
  <c r="Y300" i="33"/>
  <c r="Y286" i="33"/>
  <c r="AP286" i="33" s="1"/>
  <c r="Y272" i="33"/>
  <c r="Y258" i="33"/>
  <c r="AP258" i="33" s="1"/>
  <c r="Y244" i="33"/>
  <c r="AP244" i="33" s="1"/>
  <c r="Y230" i="33"/>
  <c r="AP230" i="33" s="1"/>
  <c r="Y216" i="33"/>
  <c r="AP216" i="33" s="1"/>
  <c r="Y358" i="33"/>
  <c r="AP358" i="33" s="1"/>
  <c r="Y342" i="33"/>
  <c r="AP342" i="33" s="1"/>
  <c r="Y329" i="33"/>
  <c r="AP329" i="33" s="1"/>
  <c r="Y256" i="33"/>
  <c r="AP256" i="33" s="1"/>
  <c r="Y220" i="33"/>
  <c r="Y197" i="33"/>
  <c r="AP197" i="33" s="1"/>
  <c r="Y188" i="33"/>
  <c r="AP188" i="33" s="1"/>
  <c r="Y176" i="33"/>
  <c r="AP176" i="33" s="1"/>
  <c r="Y162" i="33"/>
  <c r="AP162" i="33" s="1"/>
  <c r="Y149" i="33"/>
  <c r="Y124" i="33"/>
  <c r="Y90" i="33"/>
  <c r="Y76" i="33"/>
  <c r="AP76" i="33" s="1"/>
  <c r="Y64" i="33"/>
  <c r="Y52" i="33"/>
  <c r="Y36" i="33"/>
  <c r="Y18" i="33"/>
  <c r="Y298" i="33"/>
  <c r="Y202" i="33"/>
  <c r="Y187" i="33"/>
  <c r="AP187" i="33" s="1"/>
  <c r="Y175" i="33"/>
  <c r="AP175" i="33" s="1"/>
  <c r="Y161" i="33"/>
  <c r="AP161" i="33" s="1"/>
  <c r="Y123" i="33"/>
  <c r="AP123" i="33" s="1"/>
  <c r="Y111" i="33"/>
  <c r="AP111" i="33" s="1"/>
  <c r="Y89" i="33"/>
  <c r="AP89" i="33" s="1"/>
  <c r="Y75" i="33"/>
  <c r="Y51" i="33"/>
  <c r="AP51" i="33" s="1"/>
  <c r="Y48" i="33"/>
  <c r="AP48" i="33" s="1"/>
  <c r="Y17" i="33"/>
  <c r="Y242" i="33"/>
  <c r="AP242" i="33" s="1"/>
  <c r="Y207" i="33"/>
  <c r="AP207" i="33" s="1"/>
  <c r="Y186" i="33"/>
  <c r="AP186" i="33" s="1"/>
  <c r="Y174" i="33"/>
  <c r="AP174" i="33" s="1"/>
  <c r="Y160" i="33"/>
  <c r="AP160" i="33" s="1"/>
  <c r="Y122" i="33"/>
  <c r="AP122" i="33" s="1"/>
  <c r="Y110" i="33"/>
  <c r="AP110" i="33" s="1"/>
  <c r="Y88" i="33"/>
  <c r="AP88" i="33" s="1"/>
  <c r="Y50" i="33"/>
  <c r="AP50" i="33" s="1"/>
  <c r="Y47" i="33"/>
  <c r="Y290" i="33"/>
  <c r="AP290" i="33" s="1"/>
  <c r="Y276" i="33"/>
  <c r="AP276" i="33" s="1"/>
  <c r="Y262" i="33"/>
  <c r="Y208" i="33"/>
  <c r="AP208" i="33" s="1"/>
  <c r="Y185" i="33"/>
  <c r="Y173" i="33"/>
  <c r="AP173" i="33" s="1"/>
  <c r="Y159" i="33"/>
  <c r="Y134" i="33"/>
  <c r="AP134" i="33" s="1"/>
  <c r="Y121" i="33"/>
  <c r="Y109" i="33"/>
  <c r="AP109" i="33" s="1"/>
  <c r="Y87" i="33"/>
  <c r="AP87" i="33" s="1"/>
  <c r="Y49" i="33"/>
  <c r="AP49" i="33" s="1"/>
  <c r="Y46" i="33"/>
  <c r="AP46" i="33" s="1"/>
  <c r="Y15" i="33"/>
  <c r="AP15" i="33" s="1"/>
  <c r="Y304" i="33"/>
  <c r="AP304" i="33" s="1"/>
  <c r="Y214" i="33"/>
  <c r="AP214" i="33" s="1"/>
  <c r="Y203" i="33"/>
  <c r="Y172" i="33"/>
  <c r="Y352" i="33"/>
  <c r="AP352" i="33" s="1"/>
  <c r="Y248" i="33"/>
  <c r="AP248" i="33" s="1"/>
  <c r="Y221" i="33"/>
  <c r="Y171" i="33"/>
  <c r="AP171" i="33" s="1"/>
  <c r="Y157" i="33"/>
  <c r="Y145" i="33"/>
  <c r="Y119" i="33"/>
  <c r="AP119" i="33" s="1"/>
  <c r="Y99" i="33"/>
  <c r="Y85" i="33"/>
  <c r="Y72" i="33"/>
  <c r="Y60" i="33"/>
  <c r="AP60" i="33" s="1"/>
  <c r="Y32" i="33"/>
  <c r="AP32" i="33" s="1"/>
  <c r="Y13" i="33"/>
  <c r="AP13" i="33" s="1"/>
  <c r="Y228" i="33"/>
  <c r="AP228" i="33" s="1"/>
  <c r="Y195" i="33"/>
  <c r="Y170" i="33"/>
  <c r="AP170" i="33" s="1"/>
  <c r="Y156" i="33"/>
  <c r="AP156" i="33" s="1"/>
  <c r="Y144" i="33"/>
  <c r="AP144" i="33" s="1"/>
  <c r="Y118" i="33"/>
  <c r="AP118" i="33" s="1"/>
  <c r="Y98" i="33"/>
  <c r="AP98" i="33" s="1"/>
  <c r="Y84" i="33"/>
  <c r="AP84" i="33" s="1"/>
  <c r="Y71" i="33"/>
  <c r="AP71" i="33" s="1"/>
  <c r="Y59" i="33"/>
  <c r="AP59" i="33" s="1"/>
  <c r="Y31" i="33"/>
  <c r="AP31" i="33" s="1"/>
  <c r="Y12" i="33"/>
  <c r="AP12" i="33" s="1"/>
  <c r="Y334" i="33"/>
  <c r="Y305" i="33"/>
  <c r="Y204" i="33"/>
  <c r="AP204" i="33" s="1"/>
  <c r="Y194" i="33"/>
  <c r="AP194" i="33" s="1"/>
  <c r="Y182" i="33"/>
  <c r="AP182" i="33" s="1"/>
  <c r="Y169" i="33"/>
  <c r="Y155" i="33"/>
  <c r="Y143" i="33"/>
  <c r="AP143" i="33" s="1"/>
  <c r="Y335" i="33"/>
  <c r="AP335" i="33" s="1"/>
  <c r="Y249" i="33"/>
  <c r="AP249" i="33" s="1"/>
  <c r="Y205" i="33"/>
  <c r="AP205" i="33" s="1"/>
  <c r="Y196" i="33"/>
  <c r="AP196" i="33" s="1"/>
  <c r="Y191" i="33"/>
  <c r="Y179" i="33"/>
  <c r="Y166" i="33"/>
  <c r="AP166" i="33" s="1"/>
  <c r="Y140" i="33"/>
  <c r="AP140" i="33" s="1"/>
  <c r="Y128" i="33"/>
  <c r="Y94" i="33"/>
  <c r="Y80" i="33"/>
  <c r="AP80" i="33" s="1"/>
  <c r="Y40" i="33"/>
  <c r="Y27" i="33"/>
  <c r="Y25" i="33"/>
  <c r="AP25" i="33" s="1"/>
  <c r="Y318" i="33"/>
  <c r="AP318" i="33" s="1"/>
  <c r="Y200" i="33"/>
  <c r="AP200" i="33" s="1"/>
  <c r="Y165" i="33"/>
  <c r="AP165" i="33" s="1"/>
  <c r="Y152" i="33"/>
  <c r="AP152" i="33" s="1"/>
  <c r="Y139" i="33"/>
  <c r="AP139" i="33" s="1"/>
  <c r="Y127" i="33"/>
  <c r="AP127" i="33" s="1"/>
  <c r="Y114" i="33"/>
  <c r="Y93" i="33"/>
  <c r="AP93" i="33" s="1"/>
  <c r="Y79" i="33"/>
  <c r="AP79" i="33" s="1"/>
  <c r="Y39" i="33"/>
  <c r="AP39" i="33" s="1"/>
  <c r="Y26" i="33"/>
  <c r="AP26" i="33" s="1"/>
  <c r="Y284" i="33"/>
  <c r="AP284" i="33" s="1"/>
  <c r="Y270" i="33"/>
  <c r="AP270" i="33" s="1"/>
  <c r="Y164" i="33"/>
  <c r="AP164" i="33" s="1"/>
  <c r="Y151" i="33"/>
  <c r="AP151" i="33" s="1"/>
  <c r="Y138" i="33"/>
  <c r="AP138" i="33" s="1"/>
  <c r="Y126" i="33"/>
  <c r="Y92" i="33"/>
  <c r="AP92" i="33" s="1"/>
  <c r="Y78" i="33"/>
  <c r="AP78" i="33" s="1"/>
  <c r="Y66" i="33"/>
  <c r="AP66" i="33" s="1"/>
  <c r="Y38" i="33"/>
  <c r="AP38" i="33" s="1"/>
  <c r="Y375" i="33"/>
  <c r="AP375" i="33" s="1"/>
  <c r="Y235" i="33"/>
  <c r="AP235" i="33" s="1"/>
  <c r="Y206" i="33"/>
  <c r="AP206" i="33" s="1"/>
  <c r="Y201" i="33"/>
  <c r="AP201" i="33" s="1"/>
  <c r="Y163" i="33"/>
  <c r="AP163" i="33" s="1"/>
  <c r="Y150" i="33"/>
  <c r="AP150" i="33" s="1"/>
  <c r="Y137" i="33"/>
  <c r="AP137" i="33" s="1"/>
  <c r="Y125" i="33"/>
  <c r="AP125" i="33" s="1"/>
  <c r="Y91" i="33"/>
  <c r="AP91" i="33" s="1"/>
  <c r="Y77" i="33"/>
  <c r="AP77" i="33" s="1"/>
  <c r="Y65" i="33"/>
  <c r="AP65" i="33" s="1"/>
  <c r="Y53" i="33"/>
  <c r="AP53" i="33" s="1"/>
  <c r="Y37" i="33"/>
  <c r="AP37" i="33" s="1"/>
  <c r="Y19" i="33"/>
  <c r="AP19" i="33" s="1"/>
  <c r="Y61" i="33"/>
  <c r="AP61" i="33" s="1"/>
  <c r="Y10" i="33"/>
  <c r="AP10" i="33" s="1"/>
  <c r="Y142" i="33"/>
  <c r="AP142" i="33" s="1"/>
  <c r="Y100" i="33"/>
  <c r="Y86" i="33"/>
  <c r="AP86" i="33" s="1"/>
  <c r="Y58" i="33"/>
  <c r="Y57" i="33"/>
  <c r="AP57" i="33" s="1"/>
  <c r="Y56" i="33"/>
  <c r="Y108" i="33"/>
  <c r="Y97" i="33"/>
  <c r="AP97" i="33" s="1"/>
  <c r="Y96" i="33"/>
  <c r="AP96" i="33" s="1"/>
  <c r="Y95" i="33"/>
  <c r="AP95" i="33" s="1"/>
  <c r="Y83" i="33"/>
  <c r="Y82" i="33"/>
  <c r="Y81" i="33"/>
  <c r="Y291" i="33"/>
  <c r="Y193" i="33"/>
  <c r="AP193" i="33" s="1"/>
  <c r="Y101" i="33"/>
  <c r="AP101" i="33" s="1"/>
  <c r="Y7" i="33"/>
  <c r="Y167" i="33"/>
  <c r="AP167" i="33" s="1"/>
  <c r="Y45" i="33"/>
  <c r="Y277" i="33"/>
  <c r="Y181" i="33"/>
  <c r="Y158" i="33"/>
  <c r="Y42" i="33"/>
  <c r="AP42" i="33" s="1"/>
  <c r="Y41" i="33"/>
  <c r="AP41" i="33" s="1"/>
  <c r="Y192" i="33"/>
  <c r="Y23" i="33"/>
  <c r="AP23" i="33" s="1"/>
  <c r="Y22" i="33"/>
  <c r="Y8" i="33"/>
  <c r="Y312" i="33"/>
  <c r="AP312" i="33" s="1"/>
  <c r="Y263" i="33"/>
  <c r="Y180" i="33"/>
  <c r="Y141" i="33"/>
  <c r="Y16" i="33"/>
  <c r="Y14" i="33"/>
  <c r="AP14" i="33" s="1"/>
  <c r="Y11" i="33"/>
  <c r="AP11" i="33" s="1"/>
  <c r="Y133" i="33"/>
  <c r="Y120" i="33"/>
  <c r="Y234" i="33"/>
  <c r="AP234" i="33" s="1"/>
  <c r="Y130" i="33"/>
  <c r="AP130" i="33" s="1"/>
  <c r="Y129" i="33"/>
  <c r="AP129" i="33" s="1"/>
  <c r="Y117" i="33"/>
  <c r="Y33" i="33"/>
  <c r="AP33" i="33" s="1"/>
  <c r="Y9" i="33"/>
  <c r="Y210" i="33"/>
  <c r="AP210" i="33" s="1"/>
  <c r="Y30" i="33"/>
  <c r="Y29" i="33"/>
  <c r="AP29" i="33" s="1"/>
  <c r="Y28" i="33"/>
  <c r="AP28" i="33" s="1"/>
  <c r="Y105" i="33"/>
  <c r="AP105" i="33" s="1"/>
  <c r="Y146" i="33"/>
  <c r="Y24" i="33"/>
  <c r="Y168" i="33"/>
  <c r="AP168" i="33" s="1"/>
  <c r="Y69" i="33"/>
  <c r="Z5" i="33"/>
  <c r="Y104" i="33"/>
  <c r="Y70" i="33"/>
  <c r="AP17" i="33"/>
  <c r="X112" i="33"/>
  <c r="X147" i="33"/>
  <c r="O192" i="25"/>
  <c r="P192" i="34"/>
  <c r="E7" i="63"/>
  <c r="E10" i="63"/>
  <c r="P75" i="33"/>
  <c r="Q75" i="33" s="1"/>
  <c r="R75" i="33" s="1"/>
  <c r="W195" i="24"/>
  <c r="AG188" i="26"/>
  <c r="F21" i="94"/>
  <c r="CT23" i="20"/>
  <c r="AE207" i="67"/>
  <c r="FT36" i="20"/>
  <c r="FI25" i="20"/>
  <c r="AH227" i="26"/>
  <c r="AH227" i="67" s="1"/>
  <c r="S227" i="33"/>
  <c r="AF300" i="67"/>
  <c r="AG300" i="26"/>
  <c r="AH300" i="26" s="1"/>
  <c r="AH300" i="67" s="1"/>
  <c r="AZ272" i="26"/>
  <c r="BF272" i="26"/>
  <c r="X233" i="25"/>
  <c r="X23" i="25"/>
  <c r="X23" i="24" s="1"/>
  <c r="X252" i="25"/>
  <c r="X110" i="25"/>
  <c r="X111" i="25"/>
  <c r="X204" i="25"/>
  <c r="X302" i="25"/>
  <c r="X95" i="25"/>
  <c r="X95" i="24" s="1"/>
  <c r="X82" i="25"/>
  <c r="X82" i="24" s="1"/>
  <c r="X97" i="25"/>
  <c r="X97" i="24" s="1"/>
  <c r="X71" i="25"/>
  <c r="X71" i="24" s="1"/>
  <c r="X145" i="25"/>
  <c r="X120" i="25"/>
  <c r="X121" i="25"/>
  <c r="X284" i="25"/>
  <c r="X284" i="24" s="1"/>
  <c r="X299" i="25"/>
  <c r="X259" i="25"/>
  <c r="X262" i="25"/>
  <c r="X335" i="25"/>
  <c r="X209" i="25"/>
  <c r="X209" i="24" s="1"/>
  <c r="X239" i="25"/>
  <c r="X254" i="25"/>
  <c r="X341" i="25"/>
  <c r="X341" i="24" s="1"/>
  <c r="FT15" i="40"/>
  <c r="AN100" i="26"/>
  <c r="R331" i="34"/>
  <c r="S331" i="34" s="1"/>
  <c r="AM331" i="34" s="1"/>
  <c r="AD204" i="67"/>
  <c r="P24" i="31"/>
  <c r="S230" i="31"/>
  <c r="O247" i="31"/>
  <c r="O247" i="25" s="1"/>
  <c r="O247" i="24" s="1"/>
  <c r="Z237" i="95"/>
  <c r="BH48" i="39" s="1"/>
  <c r="AH247" i="26"/>
  <c r="AH247" i="67" s="1"/>
  <c r="AD318" i="67"/>
  <c r="AE318" i="26"/>
  <c r="AN318" i="26" s="1"/>
  <c r="X153" i="34"/>
  <c r="X147" i="34"/>
  <c r="X54" i="34"/>
  <c r="N119" i="31"/>
  <c r="O119" i="31" s="1"/>
  <c r="FH18" i="40"/>
  <c r="M172" i="25"/>
  <c r="N172" i="33"/>
  <c r="R192" i="29"/>
  <c r="S192" i="29" s="1"/>
  <c r="AM192" i="29" s="1"/>
  <c r="X344" i="29"/>
  <c r="R17" i="40"/>
  <c r="R12" i="40"/>
  <c r="AB364" i="67"/>
  <c r="AZ7" i="26"/>
  <c r="BF7" i="26"/>
  <c r="R72" i="32"/>
  <c r="S72" i="32" s="1"/>
  <c r="AM72" i="32" s="1"/>
  <c r="AI220" i="26"/>
  <c r="R137" i="33"/>
  <c r="Q239" i="34"/>
  <c r="R239" i="34" s="1"/>
  <c r="S239" i="34" s="1"/>
  <c r="AM239" i="34" s="1"/>
  <c r="W260" i="24"/>
  <c r="W183" i="25"/>
  <c r="W179" i="24"/>
  <c r="AF297" i="67"/>
  <c r="AG297" i="26"/>
  <c r="AH297" i="26" s="1"/>
  <c r="AH297" i="67" s="1"/>
  <c r="L189" i="25"/>
  <c r="H14" i="20"/>
  <c r="CJ14" i="20" s="1"/>
  <c r="FL14" i="20" s="1"/>
  <c r="L185" i="24"/>
  <c r="H14" i="40" s="1"/>
  <c r="CJ14" i="40" s="1"/>
  <c r="FL14" i="40" s="1"/>
  <c r="K386" i="24"/>
  <c r="G35" i="40"/>
  <c r="K353" i="24"/>
  <c r="P22" i="25"/>
  <c r="S296" i="31"/>
  <c r="M162" i="25"/>
  <c r="M162" i="24" s="1"/>
  <c r="AS8" i="77"/>
  <c r="AS11" i="77" s="1"/>
  <c r="F30" i="114"/>
  <c r="T50" i="106"/>
  <c r="K32" i="12"/>
  <c r="K37" i="12" s="1"/>
  <c r="K55" i="12"/>
  <c r="K61" i="12" s="1"/>
  <c r="AA30" i="114"/>
  <c r="C30" i="114"/>
  <c r="BV28" i="39"/>
  <c r="BV33" i="39" s="1"/>
  <c r="DQ13" i="39"/>
  <c r="J47" i="114"/>
  <c r="CD28" i="39"/>
  <c r="CD33" i="39" s="1"/>
  <c r="BT28" i="39"/>
  <c r="BT33" i="39" s="1"/>
  <c r="GG5" i="20"/>
  <c r="CN27" i="39"/>
  <c r="CN28" i="39" s="1"/>
  <c r="CN33" i="39" s="1"/>
  <c r="CM27" i="39"/>
  <c r="CM28" i="39" s="1"/>
  <c r="CM33" i="39" s="1"/>
  <c r="CQ27" i="39"/>
  <c r="CQ28" i="39" s="1"/>
  <c r="CQ33" i="39" s="1"/>
  <c r="CQ38" i="39" s="1"/>
  <c r="CQ44" i="39" s="1"/>
  <c r="CH27" i="39"/>
  <c r="CH28" i="39" s="1"/>
  <c r="CH33" i="39" s="1"/>
  <c r="CH38" i="39" s="1"/>
  <c r="CH44" i="39" s="1"/>
  <c r="CK27" i="39"/>
  <c r="CK28" i="39" s="1"/>
  <c r="CK33" i="39" s="1"/>
  <c r="CO27" i="39"/>
  <c r="CO28" i="39" s="1"/>
  <c r="CO33" i="39" s="1"/>
  <c r="CI27" i="39"/>
  <c r="CI28" i="39" s="1"/>
  <c r="CI33" i="39" s="1"/>
  <c r="D53" i="63"/>
  <c r="D15" i="63"/>
  <c r="D22" i="63"/>
  <c r="CP27" i="39"/>
  <c r="CP28" i="39" s="1"/>
  <c r="CP33" i="39" s="1"/>
  <c r="K250" i="19"/>
  <c r="K247" i="19"/>
  <c r="DK17" i="39"/>
  <c r="CF27" i="39"/>
  <c r="CF28" i="39" s="1"/>
  <c r="CF33" i="39" s="1"/>
  <c r="CF38" i="39" s="1"/>
  <c r="CF44" i="39" s="1"/>
  <c r="CJ27" i="39"/>
  <c r="CJ28" i="39" s="1"/>
  <c r="CJ33" i="39" s="1"/>
  <c r="BW28" i="39"/>
  <c r="BW33" i="39" s="1"/>
  <c r="CG27" i="39"/>
  <c r="CG28" i="39" s="1"/>
  <c r="CG33" i="39" s="1"/>
  <c r="CG38" i="39" s="1"/>
  <c r="CG44" i="39" s="1"/>
  <c r="CL27" i="39"/>
  <c r="CL28" i="39" s="1"/>
  <c r="CL33" i="39" s="1"/>
  <c r="DQ26" i="39"/>
  <c r="DQ15" i="39"/>
  <c r="DQ21" i="39"/>
  <c r="DQ23" i="39"/>
  <c r="DQ24" i="39"/>
  <c r="DQ12" i="39"/>
  <c r="DQ19" i="39"/>
  <c r="DQ22" i="39"/>
  <c r="DQ14" i="39"/>
  <c r="DQ6" i="39"/>
  <c r="DQ9" i="39"/>
  <c r="DQ30" i="39"/>
  <c r="AD23" i="106"/>
  <c r="Y4" i="43"/>
  <c r="U21" i="12"/>
  <c r="R23" i="106"/>
  <c r="L4" i="43"/>
  <c r="K7" i="43" s="1"/>
  <c r="DM5" i="20"/>
  <c r="K52" i="12"/>
  <c r="K53" i="12" s="1"/>
  <c r="K21" i="12"/>
  <c r="K23" i="12" s="1"/>
  <c r="K24" i="12" s="1"/>
  <c r="GJ5" i="20"/>
  <c r="GN5" i="20"/>
  <c r="H4" i="93"/>
  <c r="GM7" i="39"/>
  <c r="GS9" i="39" s="1"/>
  <c r="I4" i="93"/>
  <c r="GK5" i="20"/>
  <c r="GH5" i="20"/>
  <c r="DQ42" i="39"/>
  <c r="DQ41" i="39"/>
  <c r="DQ7" i="39"/>
  <c r="DQ25" i="39"/>
  <c r="DQ10" i="39"/>
  <c r="DQ5" i="39"/>
  <c r="DQ20" i="39"/>
  <c r="E4" i="16"/>
  <c r="K4" i="91"/>
  <c r="E64" i="12"/>
  <c r="DQ31" i="39"/>
  <c r="H8" i="93"/>
  <c r="FZ7" i="39"/>
  <c r="H4" i="16"/>
  <c r="DQ16" i="39"/>
  <c r="Q64" i="12"/>
  <c r="P5" i="93"/>
  <c r="DQ18" i="39"/>
  <c r="DO5" i="20"/>
  <c r="GF5" i="20"/>
  <c r="O290" i="29" l="1"/>
  <c r="O290" i="25" s="1"/>
  <c r="O290" i="24" s="1"/>
  <c r="AM293" i="28"/>
  <c r="Q302" i="25"/>
  <c r="Q302" i="24" s="1"/>
  <c r="O18" i="30"/>
  <c r="P18" i="30" s="1"/>
  <c r="N34" i="30"/>
  <c r="O387" i="34"/>
  <c r="P307" i="33"/>
  <c r="Q307" i="33" s="1"/>
  <c r="R307" i="33" s="1"/>
  <c r="S307" i="33" s="1"/>
  <c r="AM307" i="33" s="1"/>
  <c r="N220" i="25"/>
  <c r="N220" i="24" s="1"/>
  <c r="S90" i="28"/>
  <c r="AM90" i="28" s="1"/>
  <c r="R224" i="32"/>
  <c r="S224" i="32" s="1"/>
  <c r="AM224" i="32" s="1"/>
  <c r="I20" i="20"/>
  <c r="CK20" i="20" s="1"/>
  <c r="FM20" i="20" s="1"/>
  <c r="R303" i="33"/>
  <c r="S303" i="33" s="1"/>
  <c r="P129" i="25"/>
  <c r="P129" i="24" s="1"/>
  <c r="O359" i="25"/>
  <c r="S336" i="33"/>
  <c r="AM336" i="33" s="1"/>
  <c r="AM39" i="32"/>
  <c r="O259" i="31"/>
  <c r="O259" i="25" s="1"/>
  <c r="O259" i="24" s="1"/>
  <c r="O225" i="30"/>
  <c r="O225" i="25" s="1"/>
  <c r="O102" i="30"/>
  <c r="S47" i="95"/>
  <c r="S72" i="34"/>
  <c r="AM72" i="34" s="1"/>
  <c r="S227" i="28"/>
  <c r="AM227" i="28" s="1"/>
  <c r="AM29" i="27"/>
  <c r="Q277" i="33"/>
  <c r="AM12" i="27"/>
  <c r="R126" i="30"/>
  <c r="Q126" i="25"/>
  <c r="Q126" i="24" s="1"/>
  <c r="O332" i="30"/>
  <c r="O325" i="25"/>
  <c r="P181" i="28"/>
  <c r="O183" i="28"/>
  <c r="O181" i="25"/>
  <c r="O181" i="24" s="1"/>
  <c r="P95" i="28"/>
  <c r="Q95" i="28" s="1"/>
  <c r="R95" i="28" s="1"/>
  <c r="S95" i="28" s="1"/>
  <c r="AM95" i="28" s="1"/>
  <c r="O95" i="25"/>
  <c r="O95" i="24" s="1"/>
  <c r="Q357" i="29"/>
  <c r="R357" i="29" s="1"/>
  <c r="S357" i="29" s="1"/>
  <c r="M320" i="27"/>
  <c r="M321" i="27" s="1"/>
  <c r="M346" i="27" s="1"/>
  <c r="N128" i="25"/>
  <c r="N128" i="24" s="1"/>
  <c r="R87" i="28"/>
  <c r="S87" i="28" s="1"/>
  <c r="AM87" i="28" s="1"/>
  <c r="N183" i="28"/>
  <c r="Q183" i="32"/>
  <c r="O301" i="25"/>
  <c r="O301" i="24" s="1"/>
  <c r="P16" i="25"/>
  <c r="P16" i="24" s="1"/>
  <c r="O324" i="25"/>
  <c r="O324" i="24" s="1"/>
  <c r="P329" i="27"/>
  <c r="P329" i="25" s="1"/>
  <c r="P329" i="24" s="1"/>
  <c r="Q372" i="25"/>
  <c r="V13" i="95" s="1"/>
  <c r="Q10" i="25"/>
  <c r="Q10" i="24" s="1"/>
  <c r="S314" i="29"/>
  <c r="AM314" i="29" s="1"/>
  <c r="O14" i="33"/>
  <c r="N17" i="25"/>
  <c r="N17" i="24" s="1"/>
  <c r="O286" i="25"/>
  <c r="O286" i="24" s="1"/>
  <c r="O84" i="25"/>
  <c r="O84" i="24" s="1"/>
  <c r="N177" i="32"/>
  <c r="Q95" i="27"/>
  <c r="R95" i="27" s="1"/>
  <c r="S95" i="27" s="1"/>
  <c r="AM95" i="27" s="1"/>
  <c r="N319" i="29"/>
  <c r="P281" i="25"/>
  <c r="P281" i="24" s="1"/>
  <c r="O256" i="29"/>
  <c r="O256" i="25" s="1"/>
  <c r="Q165" i="28"/>
  <c r="R165" i="28" s="1"/>
  <c r="S165" i="28" s="1"/>
  <c r="AM165" i="28" s="1"/>
  <c r="AM291" i="28"/>
  <c r="R238" i="29"/>
  <c r="S238" i="29" s="1"/>
  <c r="O345" i="30"/>
  <c r="P125" i="25"/>
  <c r="P125" i="24" s="1"/>
  <c r="O230" i="25"/>
  <c r="O230" i="24" s="1"/>
  <c r="O54" i="29"/>
  <c r="Q60" i="25"/>
  <c r="Q60" i="24" s="1"/>
  <c r="S351" i="32"/>
  <c r="AM351" i="32" s="1"/>
  <c r="R185" i="34"/>
  <c r="S185" i="34" s="1"/>
  <c r="R340" i="29"/>
  <c r="S340" i="29" s="1"/>
  <c r="AM340" i="29" s="1"/>
  <c r="O77" i="25"/>
  <c r="S125" i="30"/>
  <c r="AM125" i="30"/>
  <c r="S373" i="33"/>
  <c r="AM373" i="33" s="1"/>
  <c r="O334" i="25"/>
  <c r="P200" i="25"/>
  <c r="P250" i="27"/>
  <c r="O250" i="25"/>
  <c r="O250" i="24" s="1"/>
  <c r="O312" i="25"/>
  <c r="O312" i="24" s="1"/>
  <c r="O141" i="25"/>
  <c r="O141" i="24" s="1"/>
  <c r="N181" i="25"/>
  <c r="O102" i="33"/>
  <c r="Q161" i="25"/>
  <c r="Q161" i="24" s="1"/>
  <c r="AM295" i="27"/>
  <c r="AM380" i="27"/>
  <c r="R133" i="27"/>
  <c r="S133" i="27" s="1"/>
  <c r="Q135" i="27"/>
  <c r="O233" i="31"/>
  <c r="O233" i="25" s="1"/>
  <c r="M320" i="33"/>
  <c r="O345" i="31"/>
  <c r="N238" i="25"/>
  <c r="N238" i="24" s="1"/>
  <c r="AM317" i="30"/>
  <c r="S195" i="32"/>
  <c r="AM195" i="32" s="1"/>
  <c r="M320" i="29"/>
  <c r="M321" i="29" s="1"/>
  <c r="M346" i="29" s="1"/>
  <c r="M383" i="29" s="1"/>
  <c r="M389" i="29" s="1"/>
  <c r="S32" i="32"/>
  <c r="AM32" i="32" s="1"/>
  <c r="P69" i="30"/>
  <c r="P73" i="30" s="1"/>
  <c r="Q168" i="27"/>
  <c r="Q177" i="27" s="1"/>
  <c r="R135" i="32"/>
  <c r="S254" i="30"/>
  <c r="AM254" i="30" s="1"/>
  <c r="AY35" i="39"/>
  <c r="CJ35" i="39" s="1"/>
  <c r="FL35" i="39" s="1"/>
  <c r="P39" i="25"/>
  <c r="P39" i="24" s="1"/>
  <c r="AM296" i="34"/>
  <c r="S126" i="30"/>
  <c r="AM126" i="30" s="1"/>
  <c r="AM343" i="28"/>
  <c r="P46" i="31"/>
  <c r="Q46" i="31" s="1"/>
  <c r="R46" i="31" s="1"/>
  <c r="S46" i="31" s="1"/>
  <c r="S216" i="34"/>
  <c r="AM216" i="34" s="1"/>
  <c r="AM280" i="30"/>
  <c r="P296" i="25"/>
  <c r="P296" i="24" s="1"/>
  <c r="O140" i="25"/>
  <c r="O140" i="24" s="1"/>
  <c r="Q160" i="34"/>
  <c r="R160" i="34" s="1"/>
  <c r="S160" i="34" s="1"/>
  <c r="AM160" i="34" s="1"/>
  <c r="P18" i="25"/>
  <c r="O34" i="27"/>
  <c r="O70" i="32"/>
  <c r="O70" i="25" s="1"/>
  <c r="O70" i="24" s="1"/>
  <c r="AM272" i="34"/>
  <c r="AM251" i="30"/>
  <c r="Q301" i="30"/>
  <c r="R301" i="30" s="1"/>
  <c r="S301" i="30" s="1"/>
  <c r="AM301" i="30" s="1"/>
  <c r="O18" i="25"/>
  <c r="O18" i="24" s="1"/>
  <c r="P350" i="25"/>
  <c r="P350" i="24" s="1"/>
  <c r="N162" i="25"/>
  <c r="N162" i="24" s="1"/>
  <c r="S105" i="30"/>
  <c r="AM105" i="30" s="1"/>
  <c r="O349" i="25"/>
  <c r="O349" i="24" s="1"/>
  <c r="P8" i="30"/>
  <c r="O20" i="30"/>
  <c r="AM297" i="34"/>
  <c r="P183" i="30"/>
  <c r="R200" i="27"/>
  <c r="S200" i="27" s="1"/>
  <c r="R362" i="30"/>
  <c r="S362" i="30" s="1"/>
  <c r="AM362" i="30" s="1"/>
  <c r="S215" i="31"/>
  <c r="AM215" i="31" s="1"/>
  <c r="P168" i="27"/>
  <c r="Q18" i="30"/>
  <c r="R18" i="30" s="1"/>
  <c r="S18" i="30" s="1"/>
  <c r="AM18" i="30" s="1"/>
  <c r="N18" i="25"/>
  <c r="N18" i="24" s="1"/>
  <c r="O330" i="27"/>
  <c r="P330" i="27" s="1"/>
  <c r="Q330" i="27" s="1"/>
  <c r="S249" i="27"/>
  <c r="AM249" i="27" s="1"/>
  <c r="R158" i="34"/>
  <c r="S158" i="34" s="1"/>
  <c r="AM158" i="34" s="1"/>
  <c r="AM172" i="30"/>
  <c r="O170" i="25"/>
  <c r="O170" i="24" s="1"/>
  <c r="N345" i="29"/>
  <c r="AM325" i="34"/>
  <c r="R149" i="27"/>
  <c r="S149" i="27" s="1"/>
  <c r="AM165" i="32"/>
  <c r="P162" i="28"/>
  <c r="O162" i="25"/>
  <c r="O162" i="24" s="1"/>
  <c r="R111" i="34"/>
  <c r="Q112" i="34"/>
  <c r="Q175" i="30"/>
  <c r="R175" i="30" s="1"/>
  <c r="S175" i="30" s="1"/>
  <c r="AM175" i="30" s="1"/>
  <c r="P175" i="25"/>
  <c r="P175" i="24" s="1"/>
  <c r="S45" i="31"/>
  <c r="AM45" i="31" s="1"/>
  <c r="R214" i="33"/>
  <c r="S214" i="33" s="1"/>
  <c r="AM214" i="33" s="1"/>
  <c r="W346" i="33"/>
  <c r="W383" i="33" s="1"/>
  <c r="W389" i="33" s="1"/>
  <c r="Y12" i="25"/>
  <c r="Y12" i="24" s="1"/>
  <c r="Q172" i="34"/>
  <c r="R172" i="34" s="1"/>
  <c r="S172" i="34" s="1"/>
  <c r="AM172" i="34" s="1"/>
  <c r="R226" i="30"/>
  <c r="S226" i="30" s="1"/>
  <c r="S166" i="27"/>
  <c r="AM166" i="27" s="1"/>
  <c r="S77" i="28"/>
  <c r="AM77" i="28" s="1"/>
  <c r="S240" i="30"/>
  <c r="AM240" i="30" s="1"/>
  <c r="AM253" i="32"/>
  <c r="P140" i="32"/>
  <c r="Q140" i="32" s="1"/>
  <c r="R140" i="32" s="1"/>
  <c r="S370" i="28"/>
  <c r="AM370" i="28" s="1"/>
  <c r="P337" i="34"/>
  <c r="Q337" i="34" s="1"/>
  <c r="R337" i="34" s="1"/>
  <c r="S337" i="34" s="1"/>
  <c r="AM337" i="34" s="1"/>
  <c r="R77" i="32"/>
  <c r="S77" i="32" s="1"/>
  <c r="R371" i="28"/>
  <c r="S371" i="28" s="1"/>
  <c r="R241" i="31"/>
  <c r="P253" i="34"/>
  <c r="R379" i="31"/>
  <c r="R379" i="25" s="1"/>
  <c r="R379" i="24" s="1"/>
  <c r="Q145" i="33"/>
  <c r="R145" i="33" s="1"/>
  <c r="S145" i="33" s="1"/>
  <c r="AM145" i="33" s="1"/>
  <c r="P339" i="30"/>
  <c r="Q339" i="30" s="1"/>
  <c r="R339" i="30" s="1"/>
  <c r="Q274" i="31"/>
  <c r="R224" i="31"/>
  <c r="S224" i="31" s="1"/>
  <c r="O73" i="32"/>
  <c r="P61" i="33"/>
  <c r="Q61" i="33" s="1"/>
  <c r="R71" i="30"/>
  <c r="S71" i="30" s="1"/>
  <c r="AM71" i="30" s="1"/>
  <c r="O62" i="34"/>
  <c r="P56" i="34"/>
  <c r="S298" i="27"/>
  <c r="AM298" i="27" s="1"/>
  <c r="Q260" i="27"/>
  <c r="R260" i="27" s="1"/>
  <c r="S260" i="27" s="1"/>
  <c r="AM260" i="27" s="1"/>
  <c r="R224" i="34"/>
  <c r="S224" i="34" s="1"/>
  <c r="Q380" i="32"/>
  <c r="R380" i="32" s="1"/>
  <c r="Q244" i="31"/>
  <c r="R244" i="31" s="1"/>
  <c r="O174" i="34"/>
  <c r="O174" i="25" s="1"/>
  <c r="O174" i="24" s="1"/>
  <c r="P332" i="34"/>
  <c r="AM374" i="28"/>
  <c r="Q16" i="33"/>
  <c r="R16" i="33" s="1"/>
  <c r="O382" i="33"/>
  <c r="AM120" i="30"/>
  <c r="AM167" i="30"/>
  <c r="AM370" i="27"/>
  <c r="O223" i="25"/>
  <c r="O223" i="24" s="1"/>
  <c r="R105" i="34"/>
  <c r="S276" i="34"/>
  <c r="AM276" i="34" s="1"/>
  <c r="R325" i="32"/>
  <c r="S325" i="32" s="1"/>
  <c r="AM325" i="32" s="1"/>
  <c r="AM71" i="28"/>
  <c r="P237" i="27"/>
  <c r="Q237" i="27" s="1"/>
  <c r="Q165" i="31"/>
  <c r="S204" i="30"/>
  <c r="AM204" i="30" s="1"/>
  <c r="P305" i="25"/>
  <c r="P305" i="24" s="1"/>
  <c r="P153" i="29"/>
  <c r="S281" i="30"/>
  <c r="AM281" i="30" s="1"/>
  <c r="R90" i="31"/>
  <c r="R90" i="25" s="1"/>
  <c r="R90" i="24" s="1"/>
  <c r="S28" i="27"/>
  <c r="AM28" i="27" s="1"/>
  <c r="Q112" i="30"/>
  <c r="P264" i="25"/>
  <c r="P264" i="24" s="1"/>
  <c r="R315" i="29"/>
  <c r="S315" i="29" s="1"/>
  <c r="R163" i="30"/>
  <c r="S163" i="30" s="1"/>
  <c r="Q39" i="33"/>
  <c r="R39" i="33" s="1"/>
  <c r="P78" i="28"/>
  <c r="Q78" i="28" s="1"/>
  <c r="O272" i="27"/>
  <c r="O272" i="25" s="1"/>
  <c r="O272" i="24" s="1"/>
  <c r="N272" i="25"/>
  <c r="N272" i="24" s="1"/>
  <c r="Q264" i="28"/>
  <c r="Q264" i="25" s="1"/>
  <c r="Q264" i="24" s="1"/>
  <c r="P98" i="33"/>
  <c r="Q98" i="33" s="1"/>
  <c r="S36" i="31"/>
  <c r="AM36" i="31" s="1"/>
  <c r="O285" i="25"/>
  <c r="O285" i="24" s="1"/>
  <c r="AM307" i="29"/>
  <c r="R175" i="27"/>
  <c r="S175" i="27" s="1"/>
  <c r="S241" i="31"/>
  <c r="AM39" i="31"/>
  <c r="P375" i="28"/>
  <c r="AM143" i="27"/>
  <c r="P338" i="34"/>
  <c r="P338" i="25" s="1"/>
  <c r="P338" i="24" s="1"/>
  <c r="R287" i="31"/>
  <c r="R201" i="27"/>
  <c r="Q334" i="34"/>
  <c r="R334" i="34" s="1"/>
  <c r="S334" i="34" s="1"/>
  <c r="R53" i="28"/>
  <c r="S53" i="28" s="1"/>
  <c r="AM53" i="28" s="1"/>
  <c r="S201" i="28"/>
  <c r="AM201" i="28" s="1"/>
  <c r="R307" i="32"/>
  <c r="S307" i="32" s="1"/>
  <c r="AM307" i="32" s="1"/>
  <c r="P359" i="28"/>
  <c r="Q359" i="28" s="1"/>
  <c r="R359" i="28" s="1"/>
  <c r="S359" i="28" s="1"/>
  <c r="O338" i="25"/>
  <c r="O338" i="24" s="1"/>
  <c r="P143" i="28"/>
  <c r="P143" i="25" s="1"/>
  <c r="P143" i="24" s="1"/>
  <c r="S299" i="28"/>
  <c r="AM299" i="28" s="1"/>
  <c r="AM271" i="29"/>
  <c r="R109" i="32"/>
  <c r="S109" i="32" s="1"/>
  <c r="AM109" i="32" s="1"/>
  <c r="Q115" i="33"/>
  <c r="S114" i="33"/>
  <c r="S115" i="33" s="1"/>
  <c r="AM259" i="29"/>
  <c r="Q382" i="30"/>
  <c r="T49" i="95"/>
  <c r="S87" i="30"/>
  <c r="AM87" i="30" s="1"/>
  <c r="S60" i="27"/>
  <c r="AM60" i="27" s="1"/>
  <c r="R378" i="29"/>
  <c r="Q76" i="25"/>
  <c r="Q76" i="24" s="1"/>
  <c r="S291" i="33"/>
  <c r="AM291" i="33" s="1"/>
  <c r="AM167" i="34"/>
  <c r="AM220" i="27"/>
  <c r="S374" i="27"/>
  <c r="AM374" i="27" s="1"/>
  <c r="P325" i="30"/>
  <c r="P325" i="25" s="1"/>
  <c r="P325" i="24" s="1"/>
  <c r="K77" i="70" s="1"/>
  <c r="N325" i="25"/>
  <c r="N325" i="24" s="1"/>
  <c r="I77" i="70" s="1"/>
  <c r="N332" i="30"/>
  <c r="N345" i="30" s="1"/>
  <c r="S111" i="28"/>
  <c r="AM111" i="28" s="1"/>
  <c r="AM280" i="32"/>
  <c r="Q295" i="32"/>
  <c r="R295" i="32" s="1"/>
  <c r="R272" i="32"/>
  <c r="S272" i="32" s="1"/>
  <c r="Q330" i="29"/>
  <c r="Q310" i="28"/>
  <c r="R310" i="28" s="1"/>
  <c r="R246" i="34"/>
  <c r="S246" i="34" s="1"/>
  <c r="S211" i="29"/>
  <c r="AM211" i="29" s="1"/>
  <c r="Q306" i="27"/>
  <c r="Q306" i="25" s="1"/>
  <c r="Q306" i="24" s="1"/>
  <c r="P306" i="25"/>
  <c r="P306" i="24" s="1"/>
  <c r="S313" i="32"/>
  <c r="AM313" i="32" s="1"/>
  <c r="S12" i="31"/>
  <c r="AM12" i="31" s="1"/>
  <c r="R140" i="33"/>
  <c r="S140" i="33" s="1"/>
  <c r="S187" i="34"/>
  <c r="AM187" i="34" s="1"/>
  <c r="P30" i="25"/>
  <c r="P30" i="24" s="1"/>
  <c r="P106" i="33"/>
  <c r="Q334" i="27"/>
  <c r="R334" i="27" s="1"/>
  <c r="P166" i="32"/>
  <c r="O166" i="25"/>
  <c r="O166" i="24" s="1"/>
  <c r="Q32" i="25"/>
  <c r="Q32" i="24" s="1"/>
  <c r="Q363" i="32"/>
  <c r="P363" i="25"/>
  <c r="P363" i="24" s="1"/>
  <c r="M320" i="31"/>
  <c r="M321" i="31" s="1"/>
  <c r="M346" i="31" s="1"/>
  <c r="M383" i="31" s="1"/>
  <c r="M389" i="31" s="1"/>
  <c r="AM256" i="27"/>
  <c r="R83" i="29"/>
  <c r="S83" i="29" s="1"/>
  <c r="AM83" i="29" s="1"/>
  <c r="R342" i="29"/>
  <c r="S342" i="29" s="1"/>
  <c r="AM342" i="29" s="1"/>
  <c r="S292" i="30"/>
  <c r="AM292" i="30" s="1"/>
  <c r="R296" i="29"/>
  <c r="S296" i="29" s="1"/>
  <c r="S359" i="34"/>
  <c r="AM359" i="34" s="1"/>
  <c r="AM100" i="27"/>
  <c r="P62" i="27"/>
  <c r="R315" i="32"/>
  <c r="R119" i="30"/>
  <c r="S119" i="30" s="1"/>
  <c r="R181" i="29"/>
  <c r="S285" i="29"/>
  <c r="AM285" i="29" s="1"/>
  <c r="S71" i="32"/>
  <c r="AM71" i="32" s="1"/>
  <c r="AM41" i="33"/>
  <c r="R251" i="27"/>
  <c r="AM70" i="34"/>
  <c r="R268" i="30"/>
  <c r="S268" i="30" s="1"/>
  <c r="AM268" i="30" s="1"/>
  <c r="AM343" i="32"/>
  <c r="P194" i="27"/>
  <c r="Q194" i="27" s="1"/>
  <c r="R194" i="27" s="1"/>
  <c r="S194" i="27" s="1"/>
  <c r="AM194" i="27" s="1"/>
  <c r="R247" i="34"/>
  <c r="S247" i="34" s="1"/>
  <c r="Q112" i="28"/>
  <c r="R52" i="30"/>
  <c r="S52" i="30" s="1"/>
  <c r="S110" i="32"/>
  <c r="AM110" i="32" s="1"/>
  <c r="R97" i="30"/>
  <c r="S97" i="30" s="1"/>
  <c r="AM97" i="30" s="1"/>
  <c r="R311" i="29"/>
  <c r="S366" i="32"/>
  <c r="AM366" i="32" s="1"/>
  <c r="AM279" i="27"/>
  <c r="R174" i="30"/>
  <c r="S174" i="30" s="1"/>
  <c r="R81" i="30"/>
  <c r="S81" i="30" s="1"/>
  <c r="R13" i="31"/>
  <c r="S13" i="31" s="1"/>
  <c r="S330" i="34"/>
  <c r="AM330" i="34" s="1"/>
  <c r="P387" i="27"/>
  <c r="Q358" i="30"/>
  <c r="R358" i="30" s="1"/>
  <c r="P300" i="28"/>
  <c r="Q300" i="28" s="1"/>
  <c r="R300" i="28" s="1"/>
  <c r="S300" i="28" s="1"/>
  <c r="AM300" i="28" s="1"/>
  <c r="R189" i="29"/>
  <c r="AM13" i="33"/>
  <c r="Q146" i="29"/>
  <c r="R146" i="29" s="1"/>
  <c r="O328" i="29"/>
  <c r="P328" i="29" s="1"/>
  <c r="Q27" i="29"/>
  <c r="R27" i="29" s="1"/>
  <c r="AM261" i="33"/>
  <c r="AM7" i="27"/>
  <c r="S360" i="29"/>
  <c r="AM360" i="29" s="1"/>
  <c r="AM305" i="28"/>
  <c r="AM165" i="30"/>
  <c r="P146" i="31"/>
  <c r="S49" i="28"/>
  <c r="AM49" i="28" s="1"/>
  <c r="R32" i="27"/>
  <c r="S32" i="27" s="1"/>
  <c r="P189" i="34"/>
  <c r="AM143" i="29"/>
  <c r="P257" i="25"/>
  <c r="P257" i="24" s="1"/>
  <c r="AM244" i="34"/>
  <c r="R241" i="27"/>
  <c r="S241" i="27" s="1"/>
  <c r="AM241" i="27" s="1"/>
  <c r="N70" i="25"/>
  <c r="N70" i="24" s="1"/>
  <c r="P149" i="28"/>
  <c r="R306" i="28"/>
  <c r="S306" i="28" s="1"/>
  <c r="R182" i="32"/>
  <c r="R182" i="25" s="1"/>
  <c r="Q30" i="27"/>
  <c r="R30" i="27" s="1"/>
  <c r="S377" i="31"/>
  <c r="AM377" i="31" s="1"/>
  <c r="S93" i="27"/>
  <c r="AM93" i="27" s="1"/>
  <c r="P102" i="29"/>
  <c r="AM42" i="34"/>
  <c r="Q203" i="30"/>
  <c r="R203" i="30" s="1"/>
  <c r="S203" i="30" s="1"/>
  <c r="AM203" i="30" s="1"/>
  <c r="AM328" i="34"/>
  <c r="S228" i="34"/>
  <c r="AM228" i="34" s="1"/>
  <c r="P40" i="25"/>
  <c r="P40" i="24" s="1"/>
  <c r="N309" i="25"/>
  <c r="N309" i="24" s="1"/>
  <c r="O149" i="25"/>
  <c r="O200" i="25"/>
  <c r="O200" i="24" s="1"/>
  <c r="AM24" i="30"/>
  <c r="O237" i="25"/>
  <c r="O237" i="24" s="1"/>
  <c r="S126" i="34"/>
  <c r="AM126" i="34" s="1"/>
  <c r="P314" i="25"/>
  <c r="P314" i="24" s="1"/>
  <c r="O332" i="34"/>
  <c r="Q328" i="28"/>
  <c r="R328" i="28" s="1"/>
  <c r="Q228" i="27"/>
  <c r="R228" i="27" s="1"/>
  <c r="S228" i="27" s="1"/>
  <c r="S119" i="34"/>
  <c r="AM119" i="34" s="1"/>
  <c r="R297" i="30"/>
  <c r="Q159" i="33"/>
  <c r="R159" i="33" s="1"/>
  <c r="R79" i="32"/>
  <c r="N146" i="25"/>
  <c r="N146" i="24" s="1"/>
  <c r="S276" i="30"/>
  <c r="AM276" i="30" s="1"/>
  <c r="P223" i="34"/>
  <c r="Q223" i="34" s="1"/>
  <c r="R223" i="34" s="1"/>
  <c r="S223" i="34" s="1"/>
  <c r="AM223" i="34" s="1"/>
  <c r="S196" i="29"/>
  <c r="AM196" i="29" s="1"/>
  <c r="R83" i="27"/>
  <c r="S83" i="27" s="1"/>
  <c r="AM83" i="27" s="1"/>
  <c r="S167" i="32"/>
  <c r="AM167" i="32" s="1"/>
  <c r="R30" i="34"/>
  <c r="S30" i="34" s="1"/>
  <c r="AM30" i="34" s="1"/>
  <c r="P388" i="29"/>
  <c r="Q239" i="30"/>
  <c r="R239" i="30" s="1"/>
  <c r="Q79" i="34"/>
  <c r="R79" i="34" s="1"/>
  <c r="S79" i="34" s="1"/>
  <c r="M383" i="27"/>
  <c r="M389" i="27" s="1"/>
  <c r="O364" i="30"/>
  <c r="W346" i="29"/>
  <c r="W383" i="29" s="1"/>
  <c r="W389" i="29" s="1"/>
  <c r="Q105" i="33"/>
  <c r="Q106" i="33" s="1"/>
  <c r="O106" i="33"/>
  <c r="Q150" i="28"/>
  <c r="R150" i="28" s="1"/>
  <c r="AM282" i="34"/>
  <c r="AM106" i="28"/>
  <c r="G106" i="65"/>
  <c r="P134" i="33"/>
  <c r="P134" i="25" s="1"/>
  <c r="P134" i="24" s="1"/>
  <c r="O358" i="32"/>
  <c r="O358" i="25" s="1"/>
  <c r="O358" i="24" s="1"/>
  <c r="S310" i="32"/>
  <c r="AM310" i="32" s="1"/>
  <c r="O387" i="30"/>
  <c r="AM324" i="34"/>
  <c r="O306" i="25"/>
  <c r="O306" i="24" s="1"/>
  <c r="O112" i="27"/>
  <c r="P377" i="25"/>
  <c r="P377" i="24" s="1"/>
  <c r="Q257" i="32"/>
  <c r="R257" i="32" s="1"/>
  <c r="Q285" i="27"/>
  <c r="O388" i="33"/>
  <c r="AM233" i="29"/>
  <c r="P352" i="30"/>
  <c r="Q352" i="30" s="1"/>
  <c r="Q353" i="30" s="1"/>
  <c r="S261" i="32"/>
  <c r="AM261" i="32" s="1"/>
  <c r="P10" i="25"/>
  <c r="P10" i="24" s="1"/>
  <c r="AM302" i="33"/>
  <c r="R224" i="33"/>
  <c r="S224" i="33" s="1"/>
  <c r="S10" i="33"/>
  <c r="AM10" i="33" s="1"/>
  <c r="O187" i="25"/>
  <c r="O187" i="24" s="1"/>
  <c r="P187" i="30"/>
  <c r="P217" i="27"/>
  <c r="P217" i="25" s="1"/>
  <c r="P217" i="24" s="1"/>
  <c r="P259" i="31"/>
  <c r="N153" i="27"/>
  <c r="O152" i="27"/>
  <c r="Q85" i="30"/>
  <c r="R85" i="30" s="1"/>
  <c r="S290" i="31"/>
  <c r="AM290" i="31" s="1"/>
  <c r="N152" i="25"/>
  <c r="N152" i="24" s="1"/>
  <c r="P256" i="29"/>
  <c r="Q256" i="29" s="1"/>
  <c r="R256" i="29" s="1"/>
  <c r="R214" i="34"/>
  <c r="R81" i="33"/>
  <c r="S81" i="33" s="1"/>
  <c r="S201" i="32"/>
  <c r="AM201" i="32" s="1"/>
  <c r="Q162" i="31"/>
  <c r="AM57" i="32"/>
  <c r="AM123" i="27"/>
  <c r="Y152" i="25"/>
  <c r="Y152" i="24" s="1"/>
  <c r="AP152" i="24" s="1"/>
  <c r="Y196" i="25"/>
  <c r="Y196" i="24" s="1"/>
  <c r="Y85" i="25"/>
  <c r="M320" i="34"/>
  <c r="M321" i="34" s="1"/>
  <c r="M346" i="34" s="1"/>
  <c r="M383" i="34" s="1"/>
  <c r="M389" i="34" s="1"/>
  <c r="Q376" i="27"/>
  <c r="R376" i="27" s="1"/>
  <c r="S376" i="27" s="1"/>
  <c r="AM376" i="27" s="1"/>
  <c r="R76" i="34"/>
  <c r="S76" i="34" s="1"/>
  <c r="AM12" i="33"/>
  <c r="S162" i="29"/>
  <c r="AM162" i="29" s="1"/>
  <c r="Y106" i="30"/>
  <c r="R100" i="32"/>
  <c r="S100" i="32" s="1"/>
  <c r="O34" i="34"/>
  <c r="S380" i="30"/>
  <c r="AM380" i="30" s="1"/>
  <c r="R150" i="29"/>
  <c r="S150" i="29" s="1"/>
  <c r="AM150" i="29" s="1"/>
  <c r="AM181" i="30"/>
  <c r="R24" i="28"/>
  <c r="S24" i="28" s="1"/>
  <c r="AM24" i="28" s="1"/>
  <c r="P28" i="34"/>
  <c r="Q28" i="34" s="1"/>
  <c r="P109" i="27"/>
  <c r="P13" i="29"/>
  <c r="AM192" i="27"/>
  <c r="P230" i="30"/>
  <c r="Q230" i="30" s="1"/>
  <c r="P99" i="34"/>
  <c r="Q99" i="34" s="1"/>
  <c r="R282" i="29"/>
  <c r="S282" i="29" s="1"/>
  <c r="AM282" i="29" s="1"/>
  <c r="S36" i="33"/>
  <c r="AM36" i="33" s="1"/>
  <c r="R165" i="27"/>
  <c r="S165" i="27" s="1"/>
  <c r="S134" i="28"/>
  <c r="AM134" i="28" s="1"/>
  <c r="Y189" i="29"/>
  <c r="AM126" i="29"/>
  <c r="P334" i="25"/>
  <c r="S204" i="28"/>
  <c r="AM204" i="28" s="1"/>
  <c r="AM77" i="29"/>
  <c r="Q267" i="32"/>
  <c r="R267" i="32" s="1"/>
  <c r="S267" i="32" s="1"/>
  <c r="O72" i="27"/>
  <c r="P72" i="27" s="1"/>
  <c r="Q72" i="27" s="1"/>
  <c r="O73" i="34"/>
  <c r="P71" i="34"/>
  <c r="R251" i="31"/>
  <c r="S251" i="31" s="1"/>
  <c r="S218" i="32"/>
  <c r="AM218" i="32" s="1"/>
  <c r="O30" i="25"/>
  <c r="O30" i="24" s="1"/>
  <c r="S243" i="29"/>
  <c r="AM243" i="29" s="1"/>
  <c r="P182" i="25"/>
  <c r="P182" i="24" s="1"/>
  <c r="P183" i="32"/>
  <c r="AM203" i="31"/>
  <c r="P283" i="33"/>
  <c r="AM278" i="34"/>
  <c r="Y106" i="33"/>
  <c r="P122" i="31"/>
  <c r="R161" i="33"/>
  <c r="S161" i="33" s="1"/>
  <c r="AM161" i="33" s="1"/>
  <c r="Q280" i="28"/>
  <c r="R280" i="28" s="1"/>
  <c r="S280" i="28" s="1"/>
  <c r="AM280" i="28" s="1"/>
  <c r="Y189" i="34"/>
  <c r="S362" i="25"/>
  <c r="S362" i="24" s="1"/>
  <c r="P344" i="31"/>
  <c r="AM195" i="33"/>
  <c r="R265" i="33"/>
  <c r="S265" i="33" s="1"/>
  <c r="AM265" i="33" s="1"/>
  <c r="P382" i="33"/>
  <c r="P169" i="32"/>
  <c r="O169" i="28"/>
  <c r="P169" i="28" s="1"/>
  <c r="P174" i="28"/>
  <c r="S300" i="27"/>
  <c r="AM300" i="27" s="1"/>
  <c r="O163" i="25"/>
  <c r="O163" i="24" s="1"/>
  <c r="P361" i="34"/>
  <c r="O364" i="34"/>
  <c r="AM7" i="31"/>
  <c r="Q185" i="28"/>
  <c r="R185" i="28" s="1"/>
  <c r="R189" i="28" s="1"/>
  <c r="O293" i="29"/>
  <c r="O319" i="29" s="1"/>
  <c r="R275" i="29"/>
  <c r="S275" i="29" s="1"/>
  <c r="S275" i="25" s="1"/>
  <c r="Q275" i="25"/>
  <c r="AM356" i="33"/>
  <c r="AM33" i="30"/>
  <c r="AM82" i="34"/>
  <c r="AM164" i="32"/>
  <c r="Q297" i="33"/>
  <c r="R297" i="33" s="1"/>
  <c r="S297" i="33" s="1"/>
  <c r="AM297" i="33" s="1"/>
  <c r="AM331" i="32"/>
  <c r="R16" i="34"/>
  <c r="S16" i="34" s="1"/>
  <c r="AM306" i="29"/>
  <c r="P77" i="31"/>
  <c r="P192" i="31"/>
  <c r="P268" i="25"/>
  <c r="P268" i="24" s="1"/>
  <c r="O53" i="25"/>
  <c r="O53" i="24" s="1"/>
  <c r="Y189" i="30"/>
  <c r="O300" i="25"/>
  <c r="O300" i="24" s="1"/>
  <c r="AM313" i="28"/>
  <c r="S9" i="34"/>
  <c r="N345" i="33"/>
  <c r="P177" i="32"/>
  <c r="Q84" i="28"/>
  <c r="R84" i="28" s="1"/>
  <c r="S84" i="28" s="1"/>
  <c r="AM84" i="28" s="1"/>
  <c r="Q249" i="29"/>
  <c r="R249" i="29" s="1"/>
  <c r="S249" i="29" s="1"/>
  <c r="AM249" i="29" s="1"/>
  <c r="P124" i="25"/>
  <c r="P124" i="24" s="1"/>
  <c r="H9" i="63"/>
  <c r="S273" i="27"/>
  <c r="AM273" i="27" s="1"/>
  <c r="Q255" i="31"/>
  <c r="R255" i="31" s="1"/>
  <c r="R118" i="32"/>
  <c r="S118" i="32" s="1"/>
  <c r="S316" i="33"/>
  <c r="AM316" i="33" s="1"/>
  <c r="S317" i="28"/>
  <c r="AM317" i="28" s="1"/>
  <c r="S299" i="29"/>
  <c r="AM299" i="29" s="1"/>
  <c r="AM264" i="30"/>
  <c r="R84" i="30"/>
  <c r="P17" i="33"/>
  <c r="Q17" i="33" s="1"/>
  <c r="R17" i="33" s="1"/>
  <c r="Q202" i="32"/>
  <c r="R202" i="32" s="1"/>
  <c r="AM204" i="27"/>
  <c r="R211" i="34"/>
  <c r="Q304" i="34"/>
  <c r="AM48" i="30"/>
  <c r="R135" i="28"/>
  <c r="P93" i="33"/>
  <c r="P93" i="25" s="1"/>
  <c r="U47" i="95" s="1"/>
  <c r="O93" i="25"/>
  <c r="R61" i="27"/>
  <c r="S61" i="27" s="1"/>
  <c r="AM134" i="30"/>
  <c r="Q72" i="33"/>
  <c r="R72" i="33" s="1"/>
  <c r="S72" i="33" s="1"/>
  <c r="Q315" i="34"/>
  <c r="R315" i="34" s="1"/>
  <c r="S315" i="34" s="1"/>
  <c r="AM315" i="34" s="1"/>
  <c r="Y189" i="33"/>
  <c r="AM165" i="34"/>
  <c r="P137" i="32"/>
  <c r="Y106" i="29"/>
  <c r="R70" i="29"/>
  <c r="S70" i="29" s="1"/>
  <c r="AM150" i="34"/>
  <c r="O147" i="27"/>
  <c r="S367" i="27"/>
  <c r="AM367" i="27" s="1"/>
  <c r="N73" i="27"/>
  <c r="Q61" i="34"/>
  <c r="R61" i="34" s="1"/>
  <c r="S355" i="28"/>
  <c r="AM355" i="28" s="1"/>
  <c r="Q282" i="25"/>
  <c r="Q282" i="24" s="1"/>
  <c r="Y135" i="30"/>
  <c r="AM42" i="28"/>
  <c r="S219" i="32"/>
  <c r="AM219" i="32" s="1"/>
  <c r="S230" i="34"/>
  <c r="AM230" i="34" s="1"/>
  <c r="S363" i="33"/>
  <c r="AM363" i="33" s="1"/>
  <c r="Q20" i="34"/>
  <c r="S56" i="28"/>
  <c r="AM56" i="28" s="1"/>
  <c r="Q142" i="25"/>
  <c r="Q142" i="24" s="1"/>
  <c r="AM215" i="27"/>
  <c r="AM27" i="28"/>
  <c r="S18" i="33"/>
  <c r="AM18" i="33" s="1"/>
  <c r="R12" i="34"/>
  <c r="S12" i="34" s="1"/>
  <c r="N131" i="27"/>
  <c r="P121" i="27"/>
  <c r="R152" i="29"/>
  <c r="S152" i="29" s="1"/>
  <c r="AM152" i="29" s="1"/>
  <c r="Q180" i="29"/>
  <c r="P183" i="29"/>
  <c r="O13" i="25"/>
  <c r="O13" i="24" s="1"/>
  <c r="R125" i="33"/>
  <c r="AM297" i="31"/>
  <c r="Y49" i="25"/>
  <c r="Y49" i="24" s="1"/>
  <c r="AP49" i="24" s="1"/>
  <c r="X320" i="29"/>
  <c r="Y47" i="25"/>
  <c r="Y47" i="24" s="1"/>
  <c r="Y87" i="25"/>
  <c r="Y87" i="24" s="1"/>
  <c r="AP87" i="24" s="1"/>
  <c r="Y311" i="25"/>
  <c r="Y311" i="24" s="1"/>
  <c r="AP311" i="24" s="1"/>
  <c r="Y112" i="28"/>
  <c r="U395" i="25"/>
  <c r="Y287" i="25"/>
  <c r="Y287" i="24" s="1"/>
  <c r="AP287" i="24" s="1"/>
  <c r="Y131" i="27"/>
  <c r="U389" i="25"/>
  <c r="Q54" i="63" s="1"/>
  <c r="Y73" i="34"/>
  <c r="X345" i="27"/>
  <c r="Y106" i="28"/>
  <c r="Q52" i="63"/>
  <c r="Y153" i="32"/>
  <c r="AP185" i="34"/>
  <c r="Y112" i="30"/>
  <c r="Y183" i="28"/>
  <c r="AP287" i="31"/>
  <c r="Y226" i="25"/>
  <c r="Y226" i="24" s="1"/>
  <c r="Y260" i="25"/>
  <c r="Y260" i="24" s="1"/>
  <c r="Y183" i="27"/>
  <c r="Y316" i="25"/>
  <c r="Y316" i="24" s="1"/>
  <c r="Y210" i="25"/>
  <c r="Y210" i="24" s="1"/>
  <c r="Y340" i="25"/>
  <c r="Y340" i="24" s="1"/>
  <c r="Y332" i="29"/>
  <c r="AP340" i="31"/>
  <c r="Y67" i="30"/>
  <c r="AP311" i="31"/>
  <c r="Y46" i="25"/>
  <c r="Y46" i="24" s="1"/>
  <c r="AP46" i="24" s="1"/>
  <c r="Y18" i="25"/>
  <c r="Y18" i="24" s="1"/>
  <c r="Y73" i="33"/>
  <c r="Y73" i="32"/>
  <c r="Y86" i="25"/>
  <c r="Y86" i="24" s="1"/>
  <c r="AP86" i="24" s="1"/>
  <c r="Y135" i="34"/>
  <c r="W346" i="34"/>
  <c r="W383" i="34" s="1"/>
  <c r="W389" i="34" s="1"/>
  <c r="Y360" i="25"/>
  <c r="Y360" i="24" s="1"/>
  <c r="Y58" i="25"/>
  <c r="Y58" i="24" s="1"/>
  <c r="Y358" i="25"/>
  <c r="Y358" i="24" s="1"/>
  <c r="Y91" i="25"/>
  <c r="Y91" i="24" s="1"/>
  <c r="Y110" i="25"/>
  <c r="Y110" i="24" s="1"/>
  <c r="AD180" i="95" s="1"/>
  <c r="Y118" i="25"/>
  <c r="Y118" i="24" s="1"/>
  <c r="Y219" i="25"/>
  <c r="Y219" i="24" s="1"/>
  <c r="Y233" i="25"/>
  <c r="AD217" i="95" s="1"/>
  <c r="Y167" i="25"/>
  <c r="Y167" i="24" s="1"/>
  <c r="BF145" i="67"/>
  <c r="BF151" i="67"/>
  <c r="AN192" i="67"/>
  <c r="BF192" i="67" s="1"/>
  <c r="AZ224" i="26"/>
  <c r="AN250" i="67"/>
  <c r="BF250" i="67" s="1"/>
  <c r="AG206" i="26"/>
  <c r="AG206" i="67" s="1"/>
  <c r="AN313" i="26"/>
  <c r="AZ313" i="26" s="1"/>
  <c r="AZ71" i="67"/>
  <c r="BF233" i="67"/>
  <c r="AF368" i="26"/>
  <c r="AG368" i="26" s="1"/>
  <c r="AG146" i="26"/>
  <c r="AG146" i="67" s="1"/>
  <c r="AE368" i="67"/>
  <c r="AN368" i="67" s="1"/>
  <c r="BF368" i="67" s="1"/>
  <c r="AH32" i="26"/>
  <c r="AZ290" i="67"/>
  <c r="AF53" i="26"/>
  <c r="AG214" i="26"/>
  <c r="AH214" i="26" s="1"/>
  <c r="AI41" i="26"/>
  <c r="BF209" i="67"/>
  <c r="AN53" i="26"/>
  <c r="AF211" i="26"/>
  <c r="AF211" i="67" s="1"/>
  <c r="AN134" i="26"/>
  <c r="AZ134" i="26" s="1"/>
  <c r="AZ135" i="26" s="1"/>
  <c r="AN209" i="26"/>
  <c r="BF209" i="26" s="1"/>
  <c r="AZ214" i="26"/>
  <c r="AE211" i="67"/>
  <c r="AN211" i="67" s="1"/>
  <c r="BF211" i="67" s="1"/>
  <c r="AF31" i="67"/>
  <c r="AE177" i="26"/>
  <c r="BF211" i="26"/>
  <c r="AH15" i="26"/>
  <c r="AH15" i="67" s="1"/>
  <c r="AF313" i="26"/>
  <c r="AF313" i="67" s="1"/>
  <c r="AE351" i="26"/>
  <c r="AN351" i="26" s="1"/>
  <c r="AJ145" i="26"/>
  <c r="AJ145" i="67" s="1"/>
  <c r="AZ262" i="26"/>
  <c r="BF92" i="26"/>
  <c r="AZ80" i="26"/>
  <c r="AZ224" i="67"/>
  <c r="AE135" i="67"/>
  <c r="AH290" i="26"/>
  <c r="AN342" i="26"/>
  <c r="BF342" i="26" s="1"/>
  <c r="BF294" i="26"/>
  <c r="BF146" i="67"/>
  <c r="AH92" i="26"/>
  <c r="AI92" i="26" s="1"/>
  <c r="AI92" i="67" s="1"/>
  <c r="AN37" i="95" s="1"/>
  <c r="AG197" i="67"/>
  <c r="AF202" i="26"/>
  <c r="AG202" i="26" s="1"/>
  <c r="AG202" i="67" s="1"/>
  <c r="AF70" i="67"/>
  <c r="AZ342" i="67"/>
  <c r="AN291" i="26"/>
  <c r="BF291" i="26" s="1"/>
  <c r="AZ7" i="67"/>
  <c r="AA23" i="39"/>
  <c r="DC23" i="39" s="1"/>
  <c r="GE23" i="39" s="1"/>
  <c r="AF379" i="67"/>
  <c r="AF291" i="26"/>
  <c r="AZ92" i="67"/>
  <c r="AG14" i="26"/>
  <c r="AG14" i="67" s="1"/>
  <c r="AH310" i="26"/>
  <c r="AH310" i="67" s="1"/>
  <c r="AG60" i="26"/>
  <c r="AF290" i="67"/>
  <c r="AI257" i="26"/>
  <c r="AI257" i="67" s="1"/>
  <c r="AF92" i="67"/>
  <c r="AK37" i="95" s="1"/>
  <c r="AJ20" i="95"/>
  <c r="AS20" i="95" s="1"/>
  <c r="AZ375" i="26"/>
  <c r="AE285" i="67"/>
  <c r="AN285" i="67" s="1"/>
  <c r="BF14" i="67"/>
  <c r="AI7" i="67"/>
  <c r="AZ349" i="67"/>
  <c r="AG224" i="67"/>
  <c r="AF51" i="67"/>
  <c r="AZ380" i="67"/>
  <c r="AZ246" i="26"/>
  <c r="BF246" i="26"/>
  <c r="AG375" i="26"/>
  <c r="AH375" i="26" s="1"/>
  <c r="AH315" i="26"/>
  <c r="AH315" i="67" s="1"/>
  <c r="AZ294" i="67"/>
  <c r="AZ342" i="26"/>
  <c r="AF39" i="26"/>
  <c r="AF39" i="67" s="1"/>
  <c r="AF15" i="67"/>
  <c r="AZ122" i="67"/>
  <c r="AE135" i="26"/>
  <c r="AG40" i="26"/>
  <c r="AG40" i="67" s="1"/>
  <c r="AG257" i="67"/>
  <c r="AZ276" i="26"/>
  <c r="AF80" i="67"/>
  <c r="BF193" i="67"/>
  <c r="AE202" i="67"/>
  <c r="AN202" i="67" s="1"/>
  <c r="AH26" i="26"/>
  <c r="AH26" i="67" s="1"/>
  <c r="AH98" i="26"/>
  <c r="AI98" i="26" s="1"/>
  <c r="AZ209" i="26"/>
  <c r="BF173" i="67"/>
  <c r="BF285" i="26"/>
  <c r="AE172" i="67"/>
  <c r="AN172" i="67" s="1"/>
  <c r="BF172" i="67" s="1"/>
  <c r="AH206" i="26"/>
  <c r="BF361" i="67"/>
  <c r="AH125" i="67"/>
  <c r="BF280" i="67"/>
  <c r="AD386" i="26"/>
  <c r="AZ51" i="26"/>
  <c r="AH215" i="26"/>
  <c r="AH215" i="67" s="1"/>
  <c r="AF151" i="67"/>
  <c r="AZ257" i="67"/>
  <c r="AZ60" i="67"/>
  <c r="AH151" i="26"/>
  <c r="AH151" i="67" s="1"/>
  <c r="AF26" i="67"/>
  <c r="AZ202" i="26"/>
  <c r="AZ379" i="67"/>
  <c r="AG338" i="26"/>
  <c r="AH338" i="26" s="1"/>
  <c r="AZ338" i="26"/>
  <c r="AN82" i="26"/>
  <c r="AZ82" i="26" s="1"/>
  <c r="AC34" i="67"/>
  <c r="AF71" i="26"/>
  <c r="AF71" i="67" s="1"/>
  <c r="AF207" i="67"/>
  <c r="AZ255" i="67"/>
  <c r="AZ15" i="67"/>
  <c r="BF335" i="67"/>
  <c r="AJ238" i="26"/>
  <c r="AJ238" i="67" s="1"/>
  <c r="AF172" i="26"/>
  <c r="AG172" i="26" s="1"/>
  <c r="AG172" i="67" s="1"/>
  <c r="AD353" i="26"/>
  <c r="BF146" i="26"/>
  <c r="AH370" i="26"/>
  <c r="AF213" i="26"/>
  <c r="AF213" i="67" s="1"/>
  <c r="AG24" i="26"/>
  <c r="AG24" i="67" s="1"/>
  <c r="AZ213" i="67"/>
  <c r="AF226" i="67"/>
  <c r="AF215" i="67"/>
  <c r="BF42" i="67"/>
  <c r="BF176" i="26"/>
  <c r="AZ172" i="26"/>
  <c r="AN71" i="26"/>
  <c r="BF71" i="26" s="1"/>
  <c r="AZ64" i="26"/>
  <c r="AF33" i="26"/>
  <c r="AE33" i="67"/>
  <c r="AN33" i="67" s="1"/>
  <c r="AZ215" i="26"/>
  <c r="AG165" i="26"/>
  <c r="AG36" i="26"/>
  <c r="AH36" i="26" s="1"/>
  <c r="AG193" i="26"/>
  <c r="AG193" i="67" s="1"/>
  <c r="AF30" i="26"/>
  <c r="AN30" i="26"/>
  <c r="AE30" i="67"/>
  <c r="AN30" i="67" s="1"/>
  <c r="BF30" i="67" s="1"/>
  <c r="AF285" i="26"/>
  <c r="AF285" i="67" s="1"/>
  <c r="AN205" i="26"/>
  <c r="AZ205" i="26" s="1"/>
  <c r="AG293" i="26"/>
  <c r="AG293" i="67" s="1"/>
  <c r="AF134" i="26"/>
  <c r="AF135" i="26" s="1"/>
  <c r="AE93" i="67"/>
  <c r="AJ38" i="95" s="1"/>
  <c r="AF93" i="26"/>
  <c r="AN93" i="26"/>
  <c r="AG256" i="26"/>
  <c r="AG256" i="67" s="1"/>
  <c r="AF170" i="67"/>
  <c r="AN205" i="67"/>
  <c r="BF205" i="67" s="1"/>
  <c r="BF254" i="26"/>
  <c r="AG16" i="26"/>
  <c r="AG16" i="67" s="1"/>
  <c r="AN326" i="26"/>
  <c r="AZ326" i="26" s="1"/>
  <c r="AE276" i="67"/>
  <c r="AN276" i="67" s="1"/>
  <c r="AH88" i="26"/>
  <c r="AI88" i="26" s="1"/>
  <c r="AE341" i="26"/>
  <c r="AN341" i="26" s="1"/>
  <c r="BF341" i="26" s="1"/>
  <c r="AI38" i="95"/>
  <c r="AZ166" i="26"/>
  <c r="BF88" i="26"/>
  <c r="BF193" i="26"/>
  <c r="AF294" i="67"/>
  <c r="AZ70" i="26"/>
  <c r="AZ95" i="26"/>
  <c r="BF151" i="26"/>
  <c r="AZ151" i="26"/>
  <c r="AF276" i="26"/>
  <c r="AZ130" i="67"/>
  <c r="AZ231" i="26"/>
  <c r="AH91" i="26"/>
  <c r="AH91" i="67" s="1"/>
  <c r="AM36" i="95" s="1"/>
  <c r="AN33" i="26"/>
  <c r="BF14" i="26"/>
  <c r="AZ14" i="26"/>
  <c r="AH288" i="26"/>
  <c r="BF16" i="26"/>
  <c r="AZ134" i="67"/>
  <c r="AZ135" i="67" s="1"/>
  <c r="AG133" i="67"/>
  <c r="AF222" i="67"/>
  <c r="AG357" i="26"/>
  <c r="AH357" i="26" s="1"/>
  <c r="AH133" i="26"/>
  <c r="AE362" i="26"/>
  <c r="AE362" i="67" s="1"/>
  <c r="AJ11" i="95" s="1"/>
  <c r="AS11" i="95" s="1"/>
  <c r="AN135" i="67"/>
  <c r="AZ215" i="67"/>
  <c r="AZ257" i="26"/>
  <c r="AH171" i="26"/>
  <c r="AH171" i="67" s="1"/>
  <c r="AI101" i="26"/>
  <c r="AI101" i="67" s="1"/>
  <c r="AI101" i="24" s="1"/>
  <c r="AH45" i="67"/>
  <c r="AH97" i="26"/>
  <c r="AH97" i="67" s="1"/>
  <c r="AZ173" i="26"/>
  <c r="AG49" i="26"/>
  <c r="AG49" i="67" s="1"/>
  <c r="AF205" i="26"/>
  <c r="AF205" i="67" s="1"/>
  <c r="AN213" i="26"/>
  <c r="AE251" i="67"/>
  <c r="AN251" i="67" s="1"/>
  <c r="AF251" i="26"/>
  <c r="AN251" i="26"/>
  <c r="AE337" i="26"/>
  <c r="AN337" i="26" s="1"/>
  <c r="AZ337" i="26" s="1"/>
  <c r="AC320" i="26"/>
  <c r="AC321" i="26" s="1"/>
  <c r="AG95" i="26"/>
  <c r="AG95" i="67" s="1"/>
  <c r="BF51" i="67"/>
  <c r="AI306" i="26"/>
  <c r="AJ306" i="26" s="1"/>
  <c r="AJ45" i="26"/>
  <c r="AJ45" i="67" s="1"/>
  <c r="AG306" i="67"/>
  <c r="AF111" i="26"/>
  <c r="AG111" i="26" s="1"/>
  <c r="AG111" i="67" s="1"/>
  <c r="AH335" i="26"/>
  <c r="AH335" i="67" s="1"/>
  <c r="BF40" i="67"/>
  <c r="AZ40" i="67"/>
  <c r="BF266" i="67"/>
  <c r="AZ266" i="67"/>
  <c r="AZ379" i="26"/>
  <c r="Z26" i="94"/>
  <c r="AG242" i="26"/>
  <c r="AG242" i="67" s="1"/>
  <c r="DA36" i="39"/>
  <c r="GC36" i="39" s="1"/>
  <c r="AZ111" i="67"/>
  <c r="AZ357" i="26"/>
  <c r="BF357" i="26"/>
  <c r="AI199" i="26"/>
  <c r="AI199" i="67" s="1"/>
  <c r="AE369" i="67"/>
  <c r="AN369" i="26"/>
  <c r="AF369" i="26"/>
  <c r="AF369" i="67" s="1"/>
  <c r="AK96" i="95" s="1"/>
  <c r="AE150" i="26"/>
  <c r="AH226" i="26"/>
  <c r="AH226" i="67" s="1"/>
  <c r="BF134" i="26"/>
  <c r="BF135" i="26" s="1"/>
  <c r="AG22" i="26"/>
  <c r="AG22" i="67" s="1"/>
  <c r="AF249" i="26"/>
  <c r="AG249" i="26" s="1"/>
  <c r="AG249" i="67" s="1"/>
  <c r="BF293" i="26"/>
  <c r="AZ293" i="26"/>
  <c r="AG307" i="26"/>
  <c r="AG307" i="67" s="1"/>
  <c r="AF177" i="26"/>
  <c r="AE147" i="26"/>
  <c r="AI157" i="26"/>
  <c r="AI157" i="67" s="1"/>
  <c r="AB389" i="66"/>
  <c r="AG64" i="26"/>
  <c r="AH64" i="26" s="1"/>
  <c r="AD150" i="67"/>
  <c r="AD153" i="67" s="1"/>
  <c r="AG359" i="26"/>
  <c r="AG359" i="67" s="1"/>
  <c r="AL15" i="95" s="1"/>
  <c r="AH181" i="26"/>
  <c r="AI181" i="26" s="1"/>
  <c r="CI32" i="20"/>
  <c r="AN111" i="26"/>
  <c r="C60" i="65" s="1"/>
  <c r="AF266" i="67"/>
  <c r="AG266" i="26"/>
  <c r="AE39" i="67"/>
  <c r="AN39" i="67" s="1"/>
  <c r="AF88" i="67"/>
  <c r="AK31" i="95" s="1"/>
  <c r="AZ286" i="26"/>
  <c r="AF260" i="26"/>
  <c r="AG260" i="26" s="1"/>
  <c r="AZ49" i="67"/>
  <c r="AF324" i="26"/>
  <c r="AG324" i="26" s="1"/>
  <c r="BF22" i="26"/>
  <c r="AZ22" i="67"/>
  <c r="BF22" i="67"/>
  <c r="BF274" i="26"/>
  <c r="AN324" i="26"/>
  <c r="AZ324" i="26" s="1"/>
  <c r="AF87" i="26"/>
  <c r="AZ122" i="26"/>
  <c r="BF122" i="26"/>
  <c r="AE367" i="67"/>
  <c r="AF367" i="26"/>
  <c r="AN367" i="26"/>
  <c r="AZ40" i="26"/>
  <c r="BF40" i="26"/>
  <c r="AN249" i="67"/>
  <c r="BF249" i="67" s="1"/>
  <c r="AE34" i="26"/>
  <c r="AN225" i="26"/>
  <c r="AE225" i="67"/>
  <c r="AN225" i="67" s="1"/>
  <c r="AF225" i="26"/>
  <c r="AF225" i="67" s="1"/>
  <c r="AH222" i="26"/>
  <c r="AH222" i="67" s="1"/>
  <c r="AH70" i="26"/>
  <c r="AI70" i="26" s="1"/>
  <c r="AI70" i="67" s="1"/>
  <c r="AG253" i="26"/>
  <c r="AG253" i="67" s="1"/>
  <c r="AF122" i="67"/>
  <c r="AG122" i="26"/>
  <c r="AE194" i="67"/>
  <c r="AN194" i="67" s="1"/>
  <c r="AN194" i="26"/>
  <c r="AF194" i="26"/>
  <c r="BF26" i="26"/>
  <c r="AF195" i="26"/>
  <c r="AG195" i="26" s="1"/>
  <c r="AG195" i="67" s="1"/>
  <c r="AZ291" i="67"/>
  <c r="AF248" i="67"/>
  <c r="AF235" i="67"/>
  <c r="AF342" i="67"/>
  <c r="AK145" i="26"/>
  <c r="AK145" i="67" s="1"/>
  <c r="AF12" i="67"/>
  <c r="AG12" i="26"/>
  <c r="BF284" i="26"/>
  <c r="AZ284" i="26"/>
  <c r="AG130" i="26"/>
  <c r="AG130" i="67" s="1"/>
  <c r="BF306" i="26"/>
  <c r="AZ306" i="26"/>
  <c r="AZ363" i="26"/>
  <c r="AG246" i="26"/>
  <c r="AF246" i="67"/>
  <c r="AN249" i="26"/>
  <c r="BF306" i="67"/>
  <c r="AZ306" i="67"/>
  <c r="AF78" i="26"/>
  <c r="BF210" i="26"/>
  <c r="AZ210" i="26"/>
  <c r="AE58" i="67"/>
  <c r="AN58" i="67" s="1"/>
  <c r="AF58" i="26"/>
  <c r="AZ109" i="67"/>
  <c r="U15" i="41"/>
  <c r="BF210" i="67"/>
  <c r="AZ210" i="67"/>
  <c r="AN58" i="26"/>
  <c r="AN62" i="26" s="1"/>
  <c r="AG284" i="26"/>
  <c r="AH237" i="26"/>
  <c r="AH237" i="67" s="1"/>
  <c r="AF210" i="67"/>
  <c r="AG210" i="26"/>
  <c r="AG210" i="67" s="1"/>
  <c r="AH268" i="26"/>
  <c r="AH268" i="67" s="1"/>
  <c r="AF264" i="26"/>
  <c r="AG264" i="26" s="1"/>
  <c r="AG264" i="67" s="1"/>
  <c r="AG86" i="26"/>
  <c r="AF86" i="67"/>
  <c r="AK29" i="95" s="1"/>
  <c r="BF95" i="67"/>
  <c r="AZ95" i="67"/>
  <c r="AG59" i="67"/>
  <c r="AI59" i="26"/>
  <c r="AI59" i="67" s="1"/>
  <c r="AF176" i="67"/>
  <c r="AG176" i="26"/>
  <c r="AG176" i="67" s="1"/>
  <c r="AZ42" i="26"/>
  <c r="BF223" i="26"/>
  <c r="AZ223" i="26"/>
  <c r="AZ240" i="26"/>
  <c r="AH138" i="26"/>
  <c r="AH138" i="67" s="1"/>
  <c r="BF267" i="67"/>
  <c r="AI216" i="26"/>
  <c r="AI216" i="67" s="1"/>
  <c r="Z22" i="39"/>
  <c r="DB22" i="39" s="1"/>
  <c r="GD22" i="39" s="1"/>
  <c r="BF174" i="26"/>
  <c r="AE223" i="67"/>
  <c r="AN223" i="67" s="1"/>
  <c r="AG223" i="26"/>
  <c r="AN78" i="26"/>
  <c r="AZ130" i="26"/>
  <c r="BF130" i="26"/>
  <c r="AI289" i="26"/>
  <c r="AI289" i="67" s="1"/>
  <c r="AH361" i="26"/>
  <c r="AG361" i="67"/>
  <c r="AL9" i="95" s="1"/>
  <c r="AJ29" i="95"/>
  <c r="AS29" i="95" s="1"/>
  <c r="AN86" i="67"/>
  <c r="AH117" i="26"/>
  <c r="AH117" i="67" s="1"/>
  <c r="AG231" i="26"/>
  <c r="AG231" i="67" s="1"/>
  <c r="AC345" i="26"/>
  <c r="AJ239" i="26"/>
  <c r="AK239" i="26" s="1"/>
  <c r="AH262" i="67"/>
  <c r="AI262" i="26"/>
  <c r="AN78" i="67"/>
  <c r="AG170" i="67"/>
  <c r="AH170" i="26"/>
  <c r="AH170" i="67" s="1"/>
  <c r="BF287" i="67"/>
  <c r="AZ287" i="67"/>
  <c r="AH182" i="67"/>
  <c r="AZ279" i="67"/>
  <c r="BF279" i="67"/>
  <c r="AG291" i="26"/>
  <c r="AF291" i="67"/>
  <c r="AN124" i="26"/>
  <c r="BF124" i="26" s="1"/>
  <c r="AH140" i="26"/>
  <c r="AH140" i="67" s="1"/>
  <c r="AZ222" i="26"/>
  <c r="AZ186" i="26"/>
  <c r="AF53" i="67"/>
  <c r="AG53" i="26"/>
  <c r="AN48" i="67"/>
  <c r="BF256" i="26"/>
  <c r="AZ256" i="26"/>
  <c r="BF287" i="26"/>
  <c r="AZ287" i="26"/>
  <c r="AG173" i="26"/>
  <c r="BF53" i="26"/>
  <c r="AZ53" i="26"/>
  <c r="AH90" i="26"/>
  <c r="AH90" i="67" s="1"/>
  <c r="AM35" i="95" s="1"/>
  <c r="BF261" i="67"/>
  <c r="AZ261" i="67"/>
  <c r="AN82" i="67"/>
  <c r="AZ82" i="67" s="1"/>
  <c r="AN87" i="67"/>
  <c r="BF87" i="67" s="1"/>
  <c r="AS30" i="95"/>
  <c r="BF135" i="67"/>
  <c r="AH283" i="26"/>
  <c r="AI283" i="26" s="1"/>
  <c r="AI309" i="26"/>
  <c r="AJ10" i="26"/>
  <c r="AJ10" i="67" s="1"/>
  <c r="AH239" i="67"/>
  <c r="AE83" i="67"/>
  <c r="AN83" i="67" s="1"/>
  <c r="AN83" i="26"/>
  <c r="AG143" i="67"/>
  <c r="AG234" i="26"/>
  <c r="AF234" i="67"/>
  <c r="AF299" i="67"/>
  <c r="AG299" i="26"/>
  <c r="AJ27" i="95"/>
  <c r="AS27" i="95" s="1"/>
  <c r="AN84" i="67"/>
  <c r="AH143" i="26"/>
  <c r="AH259" i="26"/>
  <c r="AN195" i="26"/>
  <c r="BF53" i="67"/>
  <c r="AZ53" i="67"/>
  <c r="BF49" i="26"/>
  <c r="AZ49" i="26"/>
  <c r="AN336" i="26"/>
  <c r="AF267" i="67"/>
  <c r="AG267" i="26"/>
  <c r="AG267" i="67" s="1"/>
  <c r="AH166" i="26"/>
  <c r="AH166" i="67" s="1"/>
  <c r="AG281" i="26"/>
  <c r="AF281" i="67"/>
  <c r="AG109" i="26"/>
  <c r="AH109" i="26" s="1"/>
  <c r="AH109" i="67" s="1"/>
  <c r="BF301" i="26"/>
  <c r="AZ301" i="26"/>
  <c r="AD120" i="67"/>
  <c r="AE120" i="26"/>
  <c r="AH137" i="26"/>
  <c r="AH137" i="67" s="1"/>
  <c r="AN245" i="26"/>
  <c r="AZ245" i="26" s="1"/>
  <c r="AE336" i="67"/>
  <c r="AN336" i="67" s="1"/>
  <c r="AZ336" i="67" s="1"/>
  <c r="AZ281" i="26"/>
  <c r="BF281" i="26"/>
  <c r="AH275" i="67"/>
  <c r="AI275" i="26"/>
  <c r="AI275" i="67" s="1"/>
  <c r="AH84" i="26"/>
  <c r="AH84" i="67" s="1"/>
  <c r="AM27" i="95" s="1"/>
  <c r="AF84" i="67"/>
  <c r="AK27" i="95" s="1"/>
  <c r="BF162" i="67"/>
  <c r="AJ57" i="26"/>
  <c r="AK57" i="26" s="1"/>
  <c r="A7" i="41" a="1"/>
  <c r="A7" i="41" s="1"/>
  <c r="AE54" i="26"/>
  <c r="AF124" i="26"/>
  <c r="AG124" i="26" s="1"/>
  <c r="BF281" i="67"/>
  <c r="AZ281" i="67"/>
  <c r="AN48" i="26"/>
  <c r="AG182" i="67"/>
  <c r="AI182" i="26"/>
  <c r="AI182" i="67" s="1"/>
  <c r="AJ168" i="26"/>
  <c r="AG233" i="26"/>
  <c r="AH233" i="26" s="1"/>
  <c r="AH233" i="67" s="1"/>
  <c r="AG301" i="67"/>
  <c r="AH301" i="26"/>
  <c r="AF83" i="26"/>
  <c r="AF48" i="26"/>
  <c r="AF48" i="67" s="1"/>
  <c r="AZ267" i="26"/>
  <c r="BF267" i="26"/>
  <c r="AN311" i="26"/>
  <c r="AE311" i="67"/>
  <c r="AN311" i="67" s="1"/>
  <c r="AF311" i="26"/>
  <c r="AF311" i="67" s="1"/>
  <c r="AN359" i="67"/>
  <c r="BF299" i="26"/>
  <c r="AZ299" i="26"/>
  <c r="BF234" i="26"/>
  <c r="AZ234" i="26"/>
  <c r="AI61" i="26"/>
  <c r="AI57" i="67"/>
  <c r="AZ39" i="26"/>
  <c r="AF186" i="26"/>
  <c r="AG186" i="26" s="1"/>
  <c r="AF279" i="67"/>
  <c r="AH279" i="26"/>
  <c r="AH279" i="67" s="1"/>
  <c r="BF233" i="26"/>
  <c r="AZ233" i="26"/>
  <c r="BF301" i="67"/>
  <c r="AZ301" i="67"/>
  <c r="BF256" i="67"/>
  <c r="AZ256" i="67"/>
  <c r="AH377" i="26"/>
  <c r="AH377" i="67" s="1"/>
  <c r="AM218" i="95" s="1"/>
  <c r="AZ234" i="67"/>
  <c r="AF278" i="26"/>
  <c r="AF278" i="67" s="1"/>
  <c r="AN314" i="26"/>
  <c r="AZ314" i="26" s="1"/>
  <c r="AE186" i="67"/>
  <c r="AN186" i="67" s="1"/>
  <c r="AZ65" i="26"/>
  <c r="AF209" i="67"/>
  <c r="AF42" i="67"/>
  <c r="AH42" i="26"/>
  <c r="AH261" i="26"/>
  <c r="AI261" i="26" s="1"/>
  <c r="AF261" i="67"/>
  <c r="AH373" i="26"/>
  <c r="AH373" i="67" s="1"/>
  <c r="AM156" i="95" s="1"/>
  <c r="AF82" i="26"/>
  <c r="AG82" i="26" s="1"/>
  <c r="AG287" i="26"/>
  <c r="AH287" i="26" s="1"/>
  <c r="AH287" i="67" s="1"/>
  <c r="AF287" i="67"/>
  <c r="AG162" i="26"/>
  <c r="AE328" i="67"/>
  <c r="AN328" i="67" s="1"/>
  <c r="AF328" i="26"/>
  <c r="AN328" i="26"/>
  <c r="BF261" i="26"/>
  <c r="AZ261" i="26"/>
  <c r="AG255" i="67"/>
  <c r="AH255" i="26"/>
  <c r="AH255" i="67" s="1"/>
  <c r="AZ359" i="26"/>
  <c r="BF359" i="26"/>
  <c r="BF162" i="26"/>
  <c r="AZ162" i="26"/>
  <c r="AH355" i="26"/>
  <c r="AH355" i="67" s="1"/>
  <c r="AM6" i="95" s="1"/>
  <c r="AN87" i="26"/>
  <c r="Q31" i="42"/>
  <c r="K346" i="25"/>
  <c r="K383" i="25" s="1"/>
  <c r="V241" i="35"/>
  <c r="R31" i="42" s="1"/>
  <c r="V346" i="25"/>
  <c r="V383" i="25" s="1"/>
  <c r="R52" i="63" s="1"/>
  <c r="M388" i="25"/>
  <c r="I43" i="20" s="1"/>
  <c r="CK43" i="20" s="1"/>
  <c r="FM43" i="20" s="1"/>
  <c r="AP85" i="25"/>
  <c r="I10" i="20"/>
  <c r="CK10" i="20" s="1"/>
  <c r="FM10" i="20" s="1"/>
  <c r="I25" i="20"/>
  <c r="L320" i="25"/>
  <c r="L321" i="25" s="1"/>
  <c r="L346" i="25" s="1"/>
  <c r="L383" i="25" s="1"/>
  <c r="L395" i="25" s="1"/>
  <c r="H32" i="20"/>
  <c r="BF149" i="67"/>
  <c r="AA402" i="67"/>
  <c r="T389" i="67"/>
  <c r="P54" i="62" s="1"/>
  <c r="Z389" i="67"/>
  <c r="V54" i="62" s="1"/>
  <c r="AK7" i="70"/>
  <c r="AQ6" i="70" s="1"/>
  <c r="X392" i="67"/>
  <c r="AZ219" i="67"/>
  <c r="BB345" i="67"/>
  <c r="P33" i="40"/>
  <c r="P38" i="40" s="1"/>
  <c r="P44" i="40" s="1"/>
  <c r="BF90" i="67"/>
  <c r="AZ89" i="67"/>
  <c r="AA405" i="67"/>
  <c r="Y392" i="67"/>
  <c r="AN137" i="67"/>
  <c r="BF137" i="67" s="1"/>
  <c r="Y14" i="39"/>
  <c r="DA14" i="39" s="1"/>
  <c r="GC14" i="39" s="1"/>
  <c r="AN283" i="67"/>
  <c r="AZ283" i="67" s="1"/>
  <c r="T7" i="70"/>
  <c r="U4" i="70" s="1"/>
  <c r="AJ4" i="70" s="1"/>
  <c r="AZ222" i="67"/>
  <c r="BB321" i="67"/>
  <c r="AN185" i="67"/>
  <c r="AZ185" i="67" s="1"/>
  <c r="BH321" i="67"/>
  <c r="BF240" i="67"/>
  <c r="BE346" i="67"/>
  <c r="BE383" i="67" s="1"/>
  <c r="Z10" i="39"/>
  <c r="DB10" i="39" s="1"/>
  <c r="BF101" i="67"/>
  <c r="Y19" i="39"/>
  <c r="DA19" i="39" s="1"/>
  <c r="Q18" i="77"/>
  <c r="Q19" i="77"/>
  <c r="AP408" i="67"/>
  <c r="AP402" i="67"/>
  <c r="AP405" i="67"/>
  <c r="CR32" i="40"/>
  <c r="AN161" i="67"/>
  <c r="BF161" i="67" s="1"/>
  <c r="H18" i="40"/>
  <c r="CJ18" i="40" s="1"/>
  <c r="FL18" i="40" s="1"/>
  <c r="AN313" i="67"/>
  <c r="AZ313" i="67" s="1"/>
  <c r="AN324" i="67"/>
  <c r="AZ324" i="67" s="1"/>
  <c r="Q40" i="70"/>
  <c r="Q42" i="70" s="1"/>
  <c r="AD34" i="67"/>
  <c r="AN374" i="67"/>
  <c r="BF374" i="67" s="1"/>
  <c r="Z18" i="39"/>
  <c r="DB18" i="39" s="1"/>
  <c r="GD18" i="39" s="1"/>
  <c r="AB345" i="67"/>
  <c r="AN264" i="67"/>
  <c r="BF264" i="67" s="1"/>
  <c r="AN85" i="67"/>
  <c r="BF85" i="67" s="1"/>
  <c r="AC20" i="67"/>
  <c r="AC399" i="67" s="1"/>
  <c r="AN325" i="67"/>
  <c r="BF325" i="67" s="1"/>
  <c r="AD102" i="67"/>
  <c r="ER37" i="40"/>
  <c r="Y44" i="62"/>
  <c r="S31" i="40"/>
  <c r="CU31" i="40" s="1"/>
  <c r="FW31" i="40" s="1"/>
  <c r="H36" i="40"/>
  <c r="M253" i="19"/>
  <c r="M256" i="19" s="1"/>
  <c r="AP196" i="24"/>
  <c r="R89" i="70"/>
  <c r="W183" i="24"/>
  <c r="I90" i="70"/>
  <c r="M153" i="24"/>
  <c r="L387" i="24"/>
  <c r="H42" i="40" s="1"/>
  <c r="L153" i="24"/>
  <c r="H37" i="40"/>
  <c r="CJ37" i="40" s="1"/>
  <c r="FL37" i="40" s="1"/>
  <c r="L364" i="24"/>
  <c r="W147" i="24"/>
  <c r="G55" i="70"/>
  <c r="R94" i="70"/>
  <c r="L332" i="24"/>
  <c r="L20" i="24"/>
  <c r="H25" i="77" s="1"/>
  <c r="CT14" i="40"/>
  <c r="L131" i="24"/>
  <c r="G75" i="70"/>
  <c r="L382" i="24"/>
  <c r="CI14" i="40"/>
  <c r="L102" i="24"/>
  <c r="T321" i="24"/>
  <c r="T346" i="24" s="1"/>
  <c r="T383" i="24" s="1"/>
  <c r="T389" i="24" s="1"/>
  <c r="P71" i="70"/>
  <c r="AS157" i="95"/>
  <c r="H20" i="63"/>
  <c r="H21" i="63" s="1"/>
  <c r="AS18" i="95"/>
  <c r="BO42" i="39"/>
  <c r="AL52" i="62"/>
  <c r="G14" i="62"/>
  <c r="G15" i="62" s="1"/>
  <c r="H18" i="94"/>
  <c r="R68" i="70"/>
  <c r="BO37" i="39"/>
  <c r="CZ37" i="39" s="1"/>
  <c r="Y20" i="62"/>
  <c r="AS34" i="95"/>
  <c r="G32" i="70"/>
  <c r="G34" i="70" s="1"/>
  <c r="Q10" i="63"/>
  <c r="Q11" i="63" s="1"/>
  <c r="CJ36" i="20"/>
  <c r="FL36" i="20" s="1"/>
  <c r="R28" i="20"/>
  <c r="R33" i="20" s="1"/>
  <c r="R38" i="20" s="1"/>
  <c r="R44" i="20" s="1"/>
  <c r="DN35" i="39"/>
  <c r="DT35" i="39" s="1"/>
  <c r="AU10" i="70"/>
  <c r="DT21" i="39"/>
  <c r="AI7" i="62"/>
  <c r="DT26" i="39"/>
  <c r="CS32" i="39"/>
  <c r="DN37" i="39"/>
  <c r="DT37" i="39" s="1"/>
  <c r="U47" i="39"/>
  <c r="DT12" i="39"/>
  <c r="AI11" i="62"/>
  <c r="DT30" i="39"/>
  <c r="AO32" i="39"/>
  <c r="DT19" i="39"/>
  <c r="DT41" i="39"/>
  <c r="DT22" i="39"/>
  <c r="E14" i="62"/>
  <c r="E22" i="62" s="1"/>
  <c r="M14" i="62"/>
  <c r="M15" i="62" s="1"/>
  <c r="AL46" i="39"/>
  <c r="AR20" i="39"/>
  <c r="AR14" i="39"/>
  <c r="AR43" i="39"/>
  <c r="AR16" i="39"/>
  <c r="AR35" i="39"/>
  <c r="AR31" i="39"/>
  <c r="AR41" i="39"/>
  <c r="AR42" i="39"/>
  <c r="AR30" i="39"/>
  <c r="AR37" i="39"/>
  <c r="AR19" i="39"/>
  <c r="R21" i="94"/>
  <c r="I135" i="130"/>
  <c r="DN31" i="39"/>
  <c r="DT31" i="39" s="1"/>
  <c r="CJ25" i="20"/>
  <c r="FL25" i="20" s="1"/>
  <c r="CJ26" i="20"/>
  <c r="DN16" i="39"/>
  <c r="DT16" i="39" s="1"/>
  <c r="W35" i="94"/>
  <c r="DT25" i="39"/>
  <c r="R21" i="63"/>
  <c r="DT7" i="39"/>
  <c r="DT10" i="39"/>
  <c r="X18" i="62"/>
  <c r="X21" i="62" s="1"/>
  <c r="DT42" i="39"/>
  <c r="DT5" i="39"/>
  <c r="DT11" i="39"/>
  <c r="P97" i="70"/>
  <c r="DT9" i="39"/>
  <c r="H18" i="62"/>
  <c r="H21" i="62" s="1"/>
  <c r="DT14" i="39"/>
  <c r="DT23" i="39"/>
  <c r="DT13" i="39"/>
  <c r="AY36" i="40"/>
  <c r="FX31" i="39"/>
  <c r="AY42" i="39"/>
  <c r="DT15" i="39"/>
  <c r="H19" i="94"/>
  <c r="DT20" i="39"/>
  <c r="DT6" i="39"/>
  <c r="DT24" i="39"/>
  <c r="CF33" i="40"/>
  <c r="CF38" i="40" s="1"/>
  <c r="CF44" i="40" s="1"/>
  <c r="I90" i="130"/>
  <c r="CI36" i="40"/>
  <c r="FK36" i="40" s="1"/>
  <c r="Q33" i="40"/>
  <c r="Q38" i="40" s="1"/>
  <c r="Q44" i="40" s="1"/>
  <c r="X232" i="19"/>
  <c r="S374" i="29"/>
  <c r="AM374" i="29" s="1"/>
  <c r="R328" i="27"/>
  <c r="CK21" i="20"/>
  <c r="O370" i="25"/>
  <c r="O370" i="24" s="1"/>
  <c r="O382" i="34"/>
  <c r="AM17" i="31"/>
  <c r="R327" i="34"/>
  <c r="S327" i="34" s="1"/>
  <c r="S22" i="34"/>
  <c r="S338" i="29"/>
  <c r="AM338" i="29" s="1"/>
  <c r="R72" i="28"/>
  <c r="S72" i="28" s="1"/>
  <c r="AM72" i="28" s="1"/>
  <c r="Q73" i="28"/>
  <c r="S51" i="34"/>
  <c r="AM51" i="34" s="1"/>
  <c r="AZ81" i="26"/>
  <c r="BF81" i="26"/>
  <c r="AZ216" i="67"/>
  <c r="BF216" i="67"/>
  <c r="AM13" i="27"/>
  <c r="P197" i="25"/>
  <c r="P197" i="24" s="1"/>
  <c r="Q197" i="29"/>
  <c r="AG302" i="67"/>
  <c r="AH302" i="26"/>
  <c r="AH302" i="67" s="1"/>
  <c r="AM9" i="31"/>
  <c r="R112" i="28"/>
  <c r="S110" i="28"/>
  <c r="AM110" i="28" s="1"/>
  <c r="S228" i="31"/>
  <c r="S314" i="31"/>
  <c r="S293" i="31"/>
  <c r="Q96" i="34"/>
  <c r="R96" i="34" s="1"/>
  <c r="S96" i="34" s="1"/>
  <c r="P96" i="25"/>
  <c r="P96" i="24" s="1"/>
  <c r="N139" i="24"/>
  <c r="BF337" i="26"/>
  <c r="P200" i="24"/>
  <c r="AF50" i="67"/>
  <c r="AG50" i="26"/>
  <c r="Q17" i="29"/>
  <c r="AM366" i="31"/>
  <c r="R79" i="30"/>
  <c r="S79" i="30" s="1"/>
  <c r="O50" i="25"/>
  <c r="O50" i="24" s="1"/>
  <c r="O54" i="34"/>
  <c r="R162" i="32"/>
  <c r="S162" i="32" s="1"/>
  <c r="AM162" i="32" s="1"/>
  <c r="S323" i="30"/>
  <c r="AZ286" i="67"/>
  <c r="BF286" i="67"/>
  <c r="Q88" i="34"/>
  <c r="AM298" i="29"/>
  <c r="AP364" i="27"/>
  <c r="BF366" i="26"/>
  <c r="AZ366" i="26"/>
  <c r="R167" i="33"/>
  <c r="Q167" i="25"/>
  <c r="Q167" i="24" s="1"/>
  <c r="AM117" i="32"/>
  <c r="S272" i="31"/>
  <c r="AM360" i="31"/>
  <c r="P376" i="24"/>
  <c r="AH191" i="67"/>
  <c r="O359" i="24"/>
  <c r="T15" i="95"/>
  <c r="N169" i="24"/>
  <c r="AM81" i="31"/>
  <c r="O36" i="24"/>
  <c r="AG240" i="67"/>
  <c r="AH240" i="26"/>
  <c r="AH240" i="67" s="1"/>
  <c r="Q202" i="34"/>
  <c r="P202" i="25"/>
  <c r="P202" i="24" s="1"/>
  <c r="AG8" i="67"/>
  <c r="S175" i="31"/>
  <c r="AM175" i="31" s="1"/>
  <c r="R128" i="31"/>
  <c r="S128" i="31" s="1"/>
  <c r="Q335" i="28"/>
  <c r="R335" i="28" s="1"/>
  <c r="S335" i="28" s="1"/>
  <c r="AM46" i="33"/>
  <c r="Q140" i="27"/>
  <c r="R140" i="27" s="1"/>
  <c r="S140" i="27" s="1"/>
  <c r="P147" i="27"/>
  <c r="S115" i="31"/>
  <c r="AP112" i="32"/>
  <c r="S302" i="27"/>
  <c r="AM302" i="27" s="1"/>
  <c r="R302" i="25"/>
  <c r="R302" i="24" s="1"/>
  <c r="R36" i="34"/>
  <c r="R89" i="30"/>
  <c r="S89" i="30" s="1"/>
  <c r="AM89" i="30" s="1"/>
  <c r="S134" i="31"/>
  <c r="AZ8" i="67"/>
  <c r="BF8" i="67"/>
  <c r="Q186" i="25"/>
  <c r="Q186" i="24" s="1"/>
  <c r="Q189" i="31"/>
  <c r="R186" i="31"/>
  <c r="R301" i="32"/>
  <c r="AM23" i="28"/>
  <c r="AM37" i="30"/>
  <c r="AZ75" i="67"/>
  <c r="BF75" i="67"/>
  <c r="S117" i="33"/>
  <c r="CJ11" i="40"/>
  <c r="Q352" i="27"/>
  <c r="R351" i="30"/>
  <c r="Q248" i="29"/>
  <c r="R248" i="29" s="1"/>
  <c r="S248" i="29" s="1"/>
  <c r="AM248" i="29" s="1"/>
  <c r="P248" i="25"/>
  <c r="P248" i="24" s="1"/>
  <c r="O119" i="25"/>
  <c r="O119" i="24" s="1"/>
  <c r="P119" i="31"/>
  <c r="O131" i="31"/>
  <c r="R170" i="25"/>
  <c r="R170" i="24" s="1"/>
  <c r="S170" i="31"/>
  <c r="AG372" i="67"/>
  <c r="AL13" i="95" s="1"/>
  <c r="AH372" i="26"/>
  <c r="AH372" i="67" s="1"/>
  <c r="AM13" i="95" s="1"/>
  <c r="AM191" i="31"/>
  <c r="AM156" i="31"/>
  <c r="Q127" i="28"/>
  <c r="R127" i="28" s="1"/>
  <c r="S127" i="28" s="1"/>
  <c r="S137" i="30"/>
  <c r="AG368" i="67"/>
  <c r="R330" i="27"/>
  <c r="S330" i="27" s="1"/>
  <c r="AM330" i="27" s="1"/>
  <c r="BF303" i="67"/>
  <c r="AZ303" i="67"/>
  <c r="BF119" i="26"/>
  <c r="AZ119" i="26"/>
  <c r="O108" i="24"/>
  <c r="AH52" i="67"/>
  <c r="AI52" i="26"/>
  <c r="BF372" i="67"/>
  <c r="AZ372" i="67"/>
  <c r="P280" i="24"/>
  <c r="AM181" i="34"/>
  <c r="S183" i="34"/>
  <c r="AZ273" i="67"/>
  <c r="BF273" i="67"/>
  <c r="BF110" i="26"/>
  <c r="AZ110" i="26"/>
  <c r="AZ117" i="67"/>
  <c r="BF117" i="67"/>
  <c r="Q285" i="25"/>
  <c r="Q285" i="24" s="1"/>
  <c r="R285" i="31"/>
  <c r="R166" i="33"/>
  <c r="S166" i="33" s="1"/>
  <c r="R45" i="28"/>
  <c r="AF314" i="67"/>
  <c r="AM373" i="27"/>
  <c r="AP131" i="32"/>
  <c r="S307" i="34"/>
  <c r="AM307" i="34" s="1"/>
  <c r="Y43" i="33"/>
  <c r="AZ298" i="67"/>
  <c r="BF298" i="67"/>
  <c r="X13" i="62"/>
  <c r="CZ35" i="39"/>
  <c r="GB35" i="39" s="1"/>
  <c r="P387" i="31"/>
  <c r="P364" i="31"/>
  <c r="Q355" i="31"/>
  <c r="Y239" i="25"/>
  <c r="Y239" i="24" s="1"/>
  <c r="Y112" i="29"/>
  <c r="AP185" i="33"/>
  <c r="R219" i="25"/>
  <c r="R219" i="24" s="1"/>
  <c r="S219" i="31"/>
  <c r="AP217" i="34"/>
  <c r="AP128" i="33"/>
  <c r="AP238" i="33"/>
  <c r="O69" i="24"/>
  <c r="N355" i="24"/>
  <c r="Y51" i="25"/>
  <c r="AP51" i="25" s="1"/>
  <c r="AP51" i="31"/>
  <c r="CT37" i="40"/>
  <c r="Y54" i="29"/>
  <c r="AP45" i="29"/>
  <c r="S41" i="20"/>
  <c r="M251" i="24"/>
  <c r="AI241" i="67"/>
  <c r="AJ241" i="26"/>
  <c r="AP11" i="27"/>
  <c r="R6" i="42"/>
  <c r="V44" i="35"/>
  <c r="X30" i="19"/>
  <c r="FT20" i="40"/>
  <c r="S192" i="33"/>
  <c r="AM108" i="29"/>
  <c r="AP120" i="33"/>
  <c r="AF265" i="67"/>
  <c r="AZ248" i="67"/>
  <c r="BF248" i="67"/>
  <c r="U242" i="36"/>
  <c r="U243" i="36" s="1"/>
  <c r="Q31" i="41"/>
  <c r="W243" i="19"/>
  <c r="R31" i="18" s="1"/>
  <c r="V241" i="36"/>
  <c r="X231" i="24"/>
  <c r="Y265" i="25"/>
  <c r="Y265" i="24" s="1"/>
  <c r="AP265" i="31"/>
  <c r="Y158" i="25"/>
  <c r="AP158" i="31"/>
  <c r="Y280" i="25"/>
  <c r="Y280" i="24" s="1"/>
  <c r="L257" i="19"/>
  <c r="L256" i="19"/>
  <c r="AP14" i="29"/>
  <c r="AP304" i="29"/>
  <c r="AP24" i="33"/>
  <c r="AP146" i="33"/>
  <c r="AP350" i="33"/>
  <c r="S25" i="40"/>
  <c r="W388" i="24"/>
  <c r="S43" i="40" s="1"/>
  <c r="W102" i="24"/>
  <c r="S188" i="31"/>
  <c r="AM188" i="31" s="1"/>
  <c r="AP224" i="34"/>
  <c r="Y160" i="25"/>
  <c r="Y160" i="24" s="1"/>
  <c r="AP160" i="24" s="1"/>
  <c r="Y182" i="25"/>
  <c r="Y182" i="24" s="1"/>
  <c r="Y215" i="25"/>
  <c r="Y215" i="24" s="1"/>
  <c r="Y292" i="25"/>
  <c r="AP292" i="31"/>
  <c r="AP356" i="29"/>
  <c r="AF96" i="67"/>
  <c r="AH96" i="26"/>
  <c r="AH96" i="67" s="1"/>
  <c r="AH196" i="67"/>
  <c r="AI196" i="26"/>
  <c r="BF292" i="67"/>
  <c r="AZ292" i="67"/>
  <c r="P57" i="30"/>
  <c r="Z374" i="34"/>
  <c r="Z357" i="34"/>
  <c r="Z334" i="34"/>
  <c r="Z318" i="34"/>
  <c r="Z304" i="34"/>
  <c r="Z290" i="34"/>
  <c r="Z276" i="34"/>
  <c r="Z262" i="34"/>
  <c r="Z248" i="34"/>
  <c r="Z234" i="34"/>
  <c r="Z220" i="34"/>
  <c r="Z373" i="34"/>
  <c r="Z356" i="34"/>
  <c r="Z317" i="34"/>
  <c r="Z303" i="34"/>
  <c r="Z289" i="34"/>
  <c r="Z275" i="34"/>
  <c r="Z261" i="34"/>
  <c r="Z247" i="34"/>
  <c r="Z233" i="34"/>
  <c r="Z372" i="34"/>
  <c r="Z368" i="34"/>
  <c r="Z355" i="34"/>
  <c r="Z316" i="34"/>
  <c r="Z302" i="34"/>
  <c r="Z288" i="34"/>
  <c r="Z274" i="34"/>
  <c r="Z260" i="34"/>
  <c r="Z246" i="34"/>
  <c r="Z232" i="34"/>
  <c r="Z218" i="34"/>
  <c r="Z204" i="34"/>
  <c r="Z371" i="34"/>
  <c r="Z369" i="34"/>
  <c r="Z367" i="34"/>
  <c r="Z315" i="34"/>
  <c r="Z301" i="34"/>
  <c r="Z287" i="34"/>
  <c r="Z273" i="34"/>
  <c r="Z259" i="34"/>
  <c r="Z245" i="34"/>
  <c r="Z231" i="34"/>
  <c r="Z217" i="34"/>
  <c r="Z203" i="34"/>
  <c r="Z370" i="34"/>
  <c r="Z366" i="34"/>
  <c r="Z331" i="34"/>
  <c r="Z314" i="34"/>
  <c r="Z300" i="34"/>
  <c r="Z286" i="34"/>
  <c r="Z272" i="34"/>
  <c r="Z258" i="34"/>
  <c r="Z244" i="34"/>
  <c r="Z230" i="34"/>
  <c r="Z216" i="34"/>
  <c r="Z202" i="34"/>
  <c r="Z343" i="34"/>
  <c r="Z330" i="34"/>
  <c r="Z313" i="34"/>
  <c r="Z299" i="34"/>
  <c r="Z285" i="34"/>
  <c r="Z271" i="34"/>
  <c r="Z257" i="34"/>
  <c r="Z243" i="34"/>
  <c r="Z229" i="34"/>
  <c r="Z215" i="34"/>
  <c r="Z352" i="34"/>
  <c r="Z342" i="34"/>
  <c r="Z329" i="34"/>
  <c r="Z312" i="34"/>
  <c r="Z298" i="34"/>
  <c r="Z284" i="34"/>
  <c r="Z270" i="34"/>
  <c r="Z256" i="34"/>
  <c r="Z242" i="34"/>
  <c r="Z228" i="34"/>
  <c r="Z381" i="34"/>
  <c r="Z351" i="34"/>
  <c r="Z341" i="34"/>
  <c r="Z328" i="34"/>
  <c r="Z311" i="34"/>
  <c r="Z297" i="34"/>
  <c r="Z283" i="34"/>
  <c r="Z269" i="34"/>
  <c r="Z255" i="34"/>
  <c r="Z241" i="34"/>
  <c r="Z227" i="34"/>
  <c r="Z378" i="34"/>
  <c r="Z361" i="34"/>
  <c r="Z348" i="34"/>
  <c r="Z338" i="34"/>
  <c r="Z325" i="34"/>
  <c r="Z308" i="34"/>
  <c r="Z294" i="34"/>
  <c r="Z280" i="34"/>
  <c r="Z266" i="34"/>
  <c r="Z252" i="34"/>
  <c r="Z238" i="34"/>
  <c r="Z224" i="34"/>
  <c r="Z377" i="34"/>
  <c r="Z360" i="34"/>
  <c r="Z337" i="34"/>
  <c r="Z324" i="34"/>
  <c r="Z307" i="34"/>
  <c r="Z293" i="34"/>
  <c r="Z279" i="34"/>
  <c r="Z265" i="34"/>
  <c r="Z251" i="34"/>
  <c r="Z237" i="34"/>
  <c r="Z223" i="34"/>
  <c r="Z376" i="34"/>
  <c r="Z359" i="34"/>
  <c r="Z336" i="34"/>
  <c r="Z323" i="34"/>
  <c r="Z306" i="34"/>
  <c r="Z292" i="34"/>
  <c r="Z278" i="34"/>
  <c r="Z264" i="34"/>
  <c r="Z250" i="34"/>
  <c r="Z236" i="34"/>
  <c r="Z222" i="34"/>
  <c r="Z375" i="34"/>
  <c r="Z358" i="34"/>
  <c r="Z335" i="34"/>
  <c r="Z305" i="34"/>
  <c r="Z291" i="34"/>
  <c r="Z277" i="34"/>
  <c r="Z263" i="34"/>
  <c r="Z249" i="34"/>
  <c r="Z235" i="34"/>
  <c r="Z221" i="34"/>
  <c r="Z172" i="34"/>
  <c r="Z158" i="34"/>
  <c r="Z146" i="34"/>
  <c r="Z133" i="34"/>
  <c r="Z120" i="34"/>
  <c r="Z108" i="34"/>
  <c r="Z100" i="34"/>
  <c r="Z86" i="34"/>
  <c r="Z61" i="34"/>
  <c r="Z45" i="34"/>
  <c r="Z33" i="34"/>
  <c r="Z14" i="34"/>
  <c r="Z380" i="34"/>
  <c r="Z350" i="34"/>
  <c r="Z326" i="34"/>
  <c r="Z268" i="34"/>
  <c r="Z196" i="34"/>
  <c r="Z187" i="34"/>
  <c r="Z171" i="34"/>
  <c r="Z157" i="34"/>
  <c r="Z145" i="34"/>
  <c r="Z119" i="34"/>
  <c r="Z99" i="34"/>
  <c r="Z85" i="34"/>
  <c r="Z72" i="34"/>
  <c r="Z60" i="34"/>
  <c r="Z32" i="34"/>
  <c r="Z13" i="34"/>
  <c r="Z253" i="34"/>
  <c r="Z170" i="34"/>
  <c r="Z156" i="34"/>
  <c r="Z144" i="34"/>
  <c r="Z118" i="34"/>
  <c r="Z98" i="34"/>
  <c r="Z84" i="34"/>
  <c r="Z71" i="34"/>
  <c r="Z59" i="34"/>
  <c r="Z31" i="34"/>
  <c r="Z282" i="34"/>
  <c r="Z205" i="34"/>
  <c r="Z195" i="34"/>
  <c r="Z169" i="34"/>
  <c r="Z155" i="34"/>
  <c r="Z143" i="34"/>
  <c r="Z117" i="34"/>
  <c r="Z97" i="34"/>
  <c r="Z83" i="34"/>
  <c r="Z70" i="34"/>
  <c r="Z58" i="34"/>
  <c r="Z30" i="34"/>
  <c r="Z11" i="34"/>
  <c r="Z267" i="34"/>
  <c r="Z226" i="34"/>
  <c r="Z211" i="34"/>
  <c r="Z206" i="34"/>
  <c r="Z197" i="34"/>
  <c r="Z191" i="34"/>
  <c r="Z182" i="34"/>
  <c r="Z181" i="34"/>
  <c r="Z168" i="34"/>
  <c r="Z142" i="34"/>
  <c r="Z130" i="34"/>
  <c r="Z105" i="34"/>
  <c r="Z96" i="34"/>
  <c r="Z82" i="34"/>
  <c r="Z69" i="34"/>
  <c r="Z57" i="34"/>
  <c r="Z42" i="34"/>
  <c r="Z29" i="34"/>
  <c r="Z23" i="34"/>
  <c r="Z379" i="34"/>
  <c r="Z349" i="34"/>
  <c r="Z340" i="34"/>
  <c r="Z296" i="34"/>
  <c r="Z207" i="34"/>
  <c r="Z186" i="34"/>
  <c r="Z180" i="34"/>
  <c r="Z167" i="34"/>
  <c r="Z141" i="34"/>
  <c r="Z129" i="34"/>
  <c r="Z104" i="34"/>
  <c r="Z101" i="34"/>
  <c r="Z95" i="34"/>
  <c r="Z81" i="34"/>
  <c r="Z56" i="34"/>
  <c r="Z41" i="34"/>
  <c r="Z28" i="34"/>
  <c r="Z24" i="34"/>
  <c r="Z22" i="34"/>
  <c r="Z363" i="34"/>
  <c r="Z281" i="34"/>
  <c r="Z219" i="34"/>
  <c r="Z194" i="34"/>
  <c r="Z179" i="34"/>
  <c r="Z166" i="34"/>
  <c r="Z140" i="34"/>
  <c r="Z128" i="34"/>
  <c r="Z94" i="34"/>
  <c r="Z80" i="34"/>
  <c r="Z40" i="34"/>
  <c r="Z27" i="34"/>
  <c r="Z25" i="34"/>
  <c r="Z362" i="34"/>
  <c r="Z309" i="34"/>
  <c r="Z239" i="34"/>
  <c r="Z209" i="34"/>
  <c r="Z199" i="34"/>
  <c r="Z193" i="34"/>
  <c r="Z176" i="34"/>
  <c r="Z162" i="34"/>
  <c r="Z149" i="34"/>
  <c r="Z124" i="34"/>
  <c r="Z90" i="34"/>
  <c r="Z76" i="34"/>
  <c r="Z64" i="34"/>
  <c r="Z52" i="34"/>
  <c r="Z36" i="34"/>
  <c r="Z18" i="34"/>
  <c r="Z214" i="34"/>
  <c r="Z188" i="34"/>
  <c r="Z175" i="34"/>
  <c r="Z161" i="34"/>
  <c r="Z123" i="34"/>
  <c r="Z111" i="34"/>
  <c r="Z89" i="34"/>
  <c r="Z75" i="34"/>
  <c r="Z51" i="34"/>
  <c r="Z48" i="34"/>
  <c r="Z17" i="34"/>
  <c r="Z327" i="34"/>
  <c r="Z201" i="34"/>
  <c r="Z200" i="34"/>
  <c r="Z185" i="34"/>
  <c r="Z174" i="34"/>
  <c r="Z160" i="34"/>
  <c r="Z122" i="34"/>
  <c r="Z110" i="34"/>
  <c r="Z88" i="34"/>
  <c r="Z50" i="34"/>
  <c r="Z47" i="34"/>
  <c r="Z16" i="34"/>
  <c r="Z254" i="34"/>
  <c r="Z210" i="34"/>
  <c r="Z192" i="34"/>
  <c r="Z173" i="34"/>
  <c r="Z159" i="34"/>
  <c r="Z134" i="34"/>
  <c r="Z121" i="34"/>
  <c r="Z109" i="34"/>
  <c r="Z87" i="34"/>
  <c r="Z49" i="34"/>
  <c r="Z46" i="34"/>
  <c r="Z295" i="34"/>
  <c r="Z208" i="34"/>
  <c r="Z151" i="34"/>
  <c r="Z137" i="34"/>
  <c r="Z125" i="34"/>
  <c r="Z91" i="34"/>
  <c r="Z77" i="34"/>
  <c r="Z37" i="34"/>
  <c r="Z19" i="34"/>
  <c r="Z7" i="34"/>
  <c r="Z164" i="34"/>
  <c r="Z26" i="34"/>
  <c r="AA5" i="34"/>
  <c r="Z339" i="34"/>
  <c r="Z138" i="34"/>
  <c r="Z126" i="34"/>
  <c r="Z198" i="34"/>
  <c r="Z152" i="34"/>
  <c r="Z8" i="34"/>
  <c r="Z114" i="34"/>
  <c r="Z66" i="34"/>
  <c r="Z53" i="34"/>
  <c r="Z310" i="34"/>
  <c r="Z165" i="34"/>
  <c r="Z10" i="34"/>
  <c r="Z139" i="34"/>
  <c r="Z127" i="34"/>
  <c r="Z93" i="34"/>
  <c r="Z79" i="34"/>
  <c r="Z39" i="34"/>
  <c r="Z92" i="34"/>
  <c r="Z225" i="34"/>
  <c r="Z212" i="34"/>
  <c r="Z65" i="34"/>
  <c r="Z12" i="34"/>
  <c r="Z163" i="34"/>
  <c r="Z78" i="34"/>
  <c r="Z150" i="34"/>
  <c r="Z213" i="34"/>
  <c r="Z38" i="34"/>
  <c r="Z240" i="34"/>
  <c r="Z15" i="34"/>
  <c r="Z9" i="34"/>
  <c r="Y43" i="34"/>
  <c r="AP36" i="34"/>
  <c r="AP60" i="34"/>
  <c r="AP367" i="34"/>
  <c r="R337" i="31"/>
  <c r="CS17" i="39"/>
  <c r="BH27" i="39"/>
  <c r="BH28" i="39" s="1"/>
  <c r="BH33" i="39" s="1"/>
  <c r="BH38" i="39" s="1"/>
  <c r="P24" i="25"/>
  <c r="P24" i="24" s="1"/>
  <c r="P34" i="31"/>
  <c r="AP16" i="33"/>
  <c r="Y54" i="33"/>
  <c r="Y147" i="33"/>
  <c r="AP215" i="33"/>
  <c r="AM253" i="31"/>
  <c r="FJ7" i="40"/>
  <c r="G64" i="12" s="1"/>
  <c r="G68" i="12" s="1"/>
  <c r="G73" i="12" s="1"/>
  <c r="O348" i="24"/>
  <c r="G31" i="18"/>
  <c r="G32" i="18" s="1"/>
  <c r="G33" i="18" s="1"/>
  <c r="L244" i="19"/>
  <c r="L245" i="19" s="1"/>
  <c r="BF46" i="26"/>
  <c r="AZ46" i="26"/>
  <c r="AM258" i="33"/>
  <c r="GB25" i="39"/>
  <c r="FK19" i="20"/>
  <c r="AP263" i="29"/>
  <c r="AP90" i="33"/>
  <c r="P249" i="25"/>
  <c r="P249" i="24" s="1"/>
  <c r="Q249" i="31"/>
  <c r="M37" i="24"/>
  <c r="R258" i="31"/>
  <c r="AP36" i="33"/>
  <c r="M32" i="24"/>
  <c r="AP282" i="33"/>
  <c r="AP305" i="33"/>
  <c r="AZ88" i="67"/>
  <c r="BF88" i="67"/>
  <c r="AZ317" i="67"/>
  <c r="BF317" i="67"/>
  <c r="AZ97" i="67"/>
  <c r="BF97" i="67"/>
  <c r="CI25" i="40"/>
  <c r="S20" i="63"/>
  <c r="BJ25" i="40"/>
  <c r="S18" i="94"/>
  <c r="AG56" i="67"/>
  <c r="AH56" i="26"/>
  <c r="AI56" i="26" s="1"/>
  <c r="AP69" i="33"/>
  <c r="AM349" i="31"/>
  <c r="R60" i="25"/>
  <c r="R60" i="24" s="1"/>
  <c r="AE204" i="67"/>
  <c r="AF204" i="26"/>
  <c r="AP86" i="31"/>
  <c r="X9" i="24"/>
  <c r="S30" i="70"/>
  <c r="AN23" i="67"/>
  <c r="S18" i="63"/>
  <c r="BJ36" i="20"/>
  <c r="BJ36" i="40"/>
  <c r="S19" i="94"/>
  <c r="AB236" i="95"/>
  <c r="AB320" i="67"/>
  <c r="AB321" i="67" s="1"/>
  <c r="AZ85" i="26"/>
  <c r="BF85" i="26"/>
  <c r="Y231" i="25"/>
  <c r="Y231" i="24" s="1"/>
  <c r="AP231" i="31"/>
  <c r="Y17" i="25"/>
  <c r="Y17" i="24" s="1"/>
  <c r="Y41" i="25"/>
  <c r="Y41" i="24" s="1"/>
  <c r="Y9" i="25"/>
  <c r="AP9" i="31"/>
  <c r="Y159" i="25"/>
  <c r="Y159" i="24" s="1"/>
  <c r="Y186" i="25"/>
  <c r="Y186" i="24" s="1"/>
  <c r="AP186" i="31"/>
  <c r="Y67" i="31"/>
  <c r="Y64" i="25"/>
  <c r="AP64" i="25" s="1"/>
  <c r="Y93" i="25"/>
  <c r="AP93" i="25" s="1"/>
  <c r="Y166" i="25"/>
  <c r="Y166" i="24" s="1"/>
  <c r="AP166" i="31"/>
  <c r="Y192" i="25"/>
  <c r="Y192" i="24" s="1"/>
  <c r="T64" i="70" s="1"/>
  <c r="Y218" i="25"/>
  <c r="Y195" i="25"/>
  <c r="AP195" i="25" s="1"/>
  <c r="Y293" i="25"/>
  <c r="Y293" i="24" s="1"/>
  <c r="Y14" i="25"/>
  <c r="Y14" i="24" s="1"/>
  <c r="Y220" i="25"/>
  <c r="AP220" i="31"/>
  <c r="Y214" i="25"/>
  <c r="Y214" i="24" s="1"/>
  <c r="AP214" i="31"/>
  <c r="Y243" i="25"/>
  <c r="Y243" i="24" s="1"/>
  <c r="Y370" i="25"/>
  <c r="Y370" i="24" s="1"/>
  <c r="Y375" i="25"/>
  <c r="Y375" i="24" s="1"/>
  <c r="AP375" i="24" s="1"/>
  <c r="AP375" i="31"/>
  <c r="Y277" i="25"/>
  <c r="Y277" i="24" s="1"/>
  <c r="AP277" i="24" s="1"/>
  <c r="AP277" i="31"/>
  <c r="Y332" i="31"/>
  <c r="Y323" i="25"/>
  <c r="AP323" i="25" s="1"/>
  <c r="Y338" i="25"/>
  <c r="Y338" i="24" s="1"/>
  <c r="Y377" i="25"/>
  <c r="Y377" i="24" s="1"/>
  <c r="AP377" i="31"/>
  <c r="R27" i="94"/>
  <c r="R35" i="94" s="1"/>
  <c r="AH8" i="26"/>
  <c r="AI8" i="26" s="1"/>
  <c r="R193" i="31"/>
  <c r="AP114" i="29"/>
  <c r="AP84" i="29"/>
  <c r="AP83" i="29"/>
  <c r="AP142" i="29"/>
  <c r="AP169" i="29"/>
  <c r="AP150" i="29"/>
  <c r="AP259" i="29"/>
  <c r="AP144" i="29"/>
  <c r="AP224" i="29"/>
  <c r="AP122" i="29"/>
  <c r="Y153" i="29"/>
  <c r="AP149" i="29"/>
  <c r="AP370" i="29"/>
  <c r="BF96" i="26"/>
  <c r="AZ96" i="26"/>
  <c r="Q135" i="31"/>
  <c r="R133" i="31"/>
  <c r="S289" i="33"/>
  <c r="Y26" i="106"/>
  <c r="Z28" i="62"/>
  <c r="AJ28" i="62" s="1"/>
  <c r="Z28" i="94"/>
  <c r="AJ28" i="94" s="1"/>
  <c r="O382" i="31"/>
  <c r="AK16" i="95"/>
  <c r="AH92" i="67"/>
  <c r="AP303" i="29"/>
  <c r="Y67" i="34"/>
  <c r="AP64" i="34"/>
  <c r="AP81" i="34"/>
  <c r="Y54" i="34"/>
  <c r="AP45" i="34"/>
  <c r="AP87" i="34"/>
  <c r="AP331" i="34"/>
  <c r="AP371" i="34"/>
  <c r="AP305" i="34"/>
  <c r="R251" i="32"/>
  <c r="S251" i="32" s="1"/>
  <c r="AP280" i="31"/>
  <c r="T26" i="20"/>
  <c r="X191" i="24"/>
  <c r="X319" i="25"/>
  <c r="Q82" i="70"/>
  <c r="S356" i="31"/>
  <c r="AI155" i="67"/>
  <c r="AJ155" i="26"/>
  <c r="AE27" i="67"/>
  <c r="AN27" i="67" s="1"/>
  <c r="AF27" i="26"/>
  <c r="AN115" i="67"/>
  <c r="AZ114" i="67"/>
  <c r="AZ115" i="67" s="1"/>
  <c r="BF114" i="67"/>
  <c r="BF115" i="67" s="1"/>
  <c r="R18" i="31"/>
  <c r="S18" i="31" s="1"/>
  <c r="S46" i="29"/>
  <c r="AE104" i="67"/>
  <c r="AA19" i="39" s="1"/>
  <c r="DC19" i="39" s="1"/>
  <c r="GE19" i="39" s="1"/>
  <c r="AE106" i="26"/>
  <c r="AF104" i="26"/>
  <c r="AN104" i="26"/>
  <c r="O145" i="25"/>
  <c r="O96" i="25"/>
  <c r="N177" i="28"/>
  <c r="P120" i="32"/>
  <c r="P131" i="32" s="1"/>
  <c r="O131" i="32"/>
  <c r="P239" i="32"/>
  <c r="X345" i="29"/>
  <c r="AP58" i="29"/>
  <c r="X28" i="24"/>
  <c r="X345" i="33"/>
  <c r="AN217" i="67"/>
  <c r="AB28" i="94"/>
  <c r="AB28" i="62"/>
  <c r="J389" i="25"/>
  <c r="F54" i="63" s="1"/>
  <c r="J395" i="25"/>
  <c r="F52" i="63"/>
  <c r="F46" i="20"/>
  <c r="F47" i="20" s="1"/>
  <c r="K241" i="35"/>
  <c r="M243" i="19" s="1"/>
  <c r="X181" i="24"/>
  <c r="AF269" i="67"/>
  <c r="AG269" i="26"/>
  <c r="X250" i="24"/>
  <c r="AP121" i="33"/>
  <c r="BI17" i="40"/>
  <c r="BI17" i="39"/>
  <c r="R27" i="62"/>
  <c r="R35" i="62" s="1"/>
  <c r="AA237" i="95"/>
  <c r="BI48" i="39" s="1"/>
  <c r="FV9" i="20"/>
  <c r="N20" i="33"/>
  <c r="P14" i="33"/>
  <c r="AG39" i="26"/>
  <c r="R255" i="30"/>
  <c r="S255" i="30" s="1"/>
  <c r="AM255" i="30" s="1"/>
  <c r="AP277" i="29"/>
  <c r="AP50" i="29"/>
  <c r="Q284" i="25"/>
  <c r="R284" i="31"/>
  <c r="X304" i="24"/>
  <c r="X118" i="24"/>
  <c r="AP118" i="25"/>
  <c r="X175" i="24"/>
  <c r="G28" i="20"/>
  <c r="G33" i="20" s="1"/>
  <c r="G38" i="20" s="1"/>
  <c r="M102" i="25"/>
  <c r="Q191" i="34"/>
  <c r="N262" i="25"/>
  <c r="O262" i="34"/>
  <c r="O319" i="34" s="1"/>
  <c r="S114" i="32"/>
  <c r="AP27" i="27"/>
  <c r="Z352" i="27"/>
  <c r="Z337" i="27"/>
  <c r="Z381" i="27"/>
  <c r="Z380" i="27"/>
  <c r="Z363" i="27"/>
  <c r="Z350" i="27"/>
  <c r="Z379" i="27"/>
  <c r="Z362" i="27"/>
  <c r="Z378" i="27"/>
  <c r="Z374" i="27"/>
  <c r="Z357" i="27"/>
  <c r="Z373" i="27"/>
  <c r="Z356" i="27"/>
  <c r="Z342" i="27"/>
  <c r="Z372" i="27"/>
  <c r="Z368" i="27"/>
  <c r="Z355" i="27"/>
  <c r="Z371" i="27"/>
  <c r="Z369" i="27"/>
  <c r="Z367" i="27"/>
  <c r="Z361" i="27"/>
  <c r="Z340" i="27"/>
  <c r="Z329" i="27"/>
  <c r="Z312" i="27"/>
  <c r="Z328" i="27"/>
  <c r="Z311" i="27"/>
  <c r="Z327" i="27"/>
  <c r="Z310" i="27"/>
  <c r="Z326" i="27"/>
  <c r="Z366" i="27"/>
  <c r="Z360" i="27"/>
  <c r="Z339" i="27"/>
  <c r="Z325" i="27"/>
  <c r="Z343" i="27"/>
  <c r="Z324" i="27"/>
  <c r="Z307" i="27"/>
  <c r="Z376" i="27"/>
  <c r="Z375" i="27"/>
  <c r="Z336" i="27"/>
  <c r="Z323" i="27"/>
  <c r="Z306" i="27"/>
  <c r="Z377" i="27"/>
  <c r="Z351" i="27"/>
  <c r="Z349" i="27"/>
  <c r="Z316" i="27"/>
  <c r="Z341" i="27"/>
  <c r="Z315" i="27"/>
  <c r="Z359" i="27"/>
  <c r="Z348" i="27"/>
  <c r="Z331" i="27"/>
  <c r="Z314" i="27"/>
  <c r="Z338" i="27"/>
  <c r="Z330" i="27"/>
  <c r="Z313" i="27"/>
  <c r="Z301" i="27"/>
  <c r="Z294" i="27"/>
  <c r="Z280" i="27"/>
  <c r="Z266" i="27"/>
  <c r="Z252" i="27"/>
  <c r="Z302" i="27"/>
  <c r="Z298" i="27"/>
  <c r="Z293" i="27"/>
  <c r="Z279" i="27"/>
  <c r="Z265" i="27"/>
  <c r="Z251" i="27"/>
  <c r="Z237" i="27"/>
  <c r="Z358" i="27"/>
  <c r="Z335" i="27"/>
  <c r="Z292" i="27"/>
  <c r="Z278" i="27"/>
  <c r="Z264" i="27"/>
  <c r="Z250" i="27"/>
  <c r="Z236" i="27"/>
  <c r="Z291" i="27"/>
  <c r="Z277" i="27"/>
  <c r="Z263" i="27"/>
  <c r="Z249" i="27"/>
  <c r="Z303" i="27"/>
  <c r="Z300" i="27"/>
  <c r="Z290" i="27"/>
  <c r="Z276" i="27"/>
  <c r="Z262" i="27"/>
  <c r="Z248" i="27"/>
  <c r="Z234" i="27"/>
  <c r="Z304" i="27"/>
  <c r="Z289" i="27"/>
  <c r="Z275" i="27"/>
  <c r="Z261" i="27"/>
  <c r="Z247" i="27"/>
  <c r="Z370" i="27"/>
  <c r="Z317" i="27"/>
  <c r="Z288" i="27"/>
  <c r="Z274" i="27"/>
  <c r="Z260" i="27"/>
  <c r="Z305" i="27"/>
  <c r="Z299" i="27"/>
  <c r="Z287" i="27"/>
  <c r="Z273" i="27"/>
  <c r="Z308" i="27"/>
  <c r="Z284" i="27"/>
  <c r="Z270" i="27"/>
  <c r="Z256" i="27"/>
  <c r="Z334" i="27"/>
  <c r="Z297" i="27"/>
  <c r="Z283" i="27"/>
  <c r="Z269" i="27"/>
  <c r="Z255" i="27"/>
  <c r="Z309" i="27"/>
  <c r="Z296" i="27"/>
  <c r="Z282" i="27"/>
  <c r="Z268" i="27"/>
  <c r="Z254" i="27"/>
  <c r="Z295" i="27"/>
  <c r="Z281" i="27"/>
  <c r="Z267" i="27"/>
  <c r="Z242" i="27"/>
  <c r="Z231" i="27"/>
  <c r="Z222" i="27"/>
  <c r="Z208" i="27"/>
  <c r="Z194" i="27"/>
  <c r="Z257" i="27"/>
  <c r="Z243" i="27"/>
  <c r="Z221" i="27"/>
  <c r="Z207" i="27"/>
  <c r="Z193" i="27"/>
  <c r="Z253" i="27"/>
  <c r="Z233" i="27"/>
  <c r="Z220" i="27"/>
  <c r="Z206" i="27"/>
  <c r="Z238" i="27"/>
  <c r="Z219" i="27"/>
  <c r="Z205" i="27"/>
  <c r="Z272" i="27"/>
  <c r="Z258" i="27"/>
  <c r="Z244" i="27"/>
  <c r="Z235" i="27"/>
  <c r="Z232" i="27"/>
  <c r="Z217" i="27"/>
  <c r="Z203" i="27"/>
  <c r="Z246" i="27"/>
  <c r="Z216" i="27"/>
  <c r="Z202" i="27"/>
  <c r="Z271" i="27"/>
  <c r="Z259" i="27"/>
  <c r="Z239" i="27"/>
  <c r="Z226" i="27"/>
  <c r="Z212" i="27"/>
  <c r="Z198" i="27"/>
  <c r="Z245" i="27"/>
  <c r="Z225" i="27"/>
  <c r="Z211" i="27"/>
  <c r="Z197" i="27"/>
  <c r="Z224" i="27"/>
  <c r="Z210" i="27"/>
  <c r="Z286" i="27"/>
  <c r="Z241" i="27"/>
  <c r="Z223" i="27"/>
  <c r="Z209" i="27"/>
  <c r="Z195" i="27"/>
  <c r="Z179" i="27"/>
  <c r="Z166" i="27"/>
  <c r="Z140" i="27"/>
  <c r="Z128" i="27"/>
  <c r="Z94" i="27"/>
  <c r="Z192" i="27"/>
  <c r="Z165" i="27"/>
  <c r="Z152" i="27"/>
  <c r="Z139" i="27"/>
  <c r="Z127" i="27"/>
  <c r="Z114" i="27"/>
  <c r="Z93" i="27"/>
  <c r="Z240" i="27"/>
  <c r="Z164" i="27"/>
  <c r="Z151" i="27"/>
  <c r="Z138" i="27"/>
  <c r="Z163" i="27"/>
  <c r="Z150" i="27"/>
  <c r="Z137" i="27"/>
  <c r="Z125" i="27"/>
  <c r="Z285" i="27"/>
  <c r="Z199" i="27"/>
  <c r="Z188" i="27"/>
  <c r="Z176" i="27"/>
  <c r="Z162" i="27"/>
  <c r="Z149" i="27"/>
  <c r="Z124" i="27"/>
  <c r="Z90" i="27"/>
  <c r="Z318" i="27"/>
  <c r="Z196" i="27"/>
  <c r="Z187" i="27"/>
  <c r="Z175" i="27"/>
  <c r="Z161" i="27"/>
  <c r="Z123" i="27"/>
  <c r="Z111" i="27"/>
  <c r="Z191" i="27"/>
  <c r="Z186" i="27"/>
  <c r="Z174" i="27"/>
  <c r="Z160" i="27"/>
  <c r="Z122" i="27"/>
  <c r="Z110" i="27"/>
  <c r="Z218" i="27"/>
  <c r="Z170" i="27"/>
  <c r="Z156" i="27"/>
  <c r="Z144" i="27"/>
  <c r="Z118" i="27"/>
  <c r="Z230" i="27"/>
  <c r="Z201" i="27"/>
  <c r="Z182" i="27"/>
  <c r="Z169" i="27"/>
  <c r="Z155" i="27"/>
  <c r="Z143" i="27"/>
  <c r="Z117" i="27"/>
  <c r="Z97" i="27"/>
  <c r="Z181" i="27"/>
  <c r="Z168" i="27"/>
  <c r="Z142" i="27"/>
  <c r="Z130" i="27"/>
  <c r="Z105" i="27"/>
  <c r="Z96" i="27"/>
  <c r="Z204" i="27"/>
  <c r="Z200" i="27"/>
  <c r="Z180" i="27"/>
  <c r="Z167" i="27"/>
  <c r="Z141" i="27"/>
  <c r="Z129" i="27"/>
  <c r="Z104" i="27"/>
  <c r="Z101" i="27"/>
  <c r="Z61" i="27"/>
  <c r="Z45" i="27"/>
  <c r="Z33" i="27"/>
  <c r="Z14" i="27"/>
  <c r="Z173" i="27"/>
  <c r="Z157" i="27"/>
  <c r="Z126" i="27"/>
  <c r="Z85" i="27"/>
  <c r="Z72" i="27"/>
  <c r="Z60" i="27"/>
  <c r="Z32" i="27"/>
  <c r="Z13" i="27"/>
  <c r="Z133" i="27"/>
  <c r="Z84" i="27"/>
  <c r="Z71" i="27"/>
  <c r="Z59" i="27"/>
  <c r="Z31" i="27"/>
  <c r="Z12" i="27"/>
  <c r="Z215" i="27"/>
  <c r="Z109" i="27"/>
  <c r="Z83" i="27"/>
  <c r="Z70" i="27"/>
  <c r="Z58" i="27"/>
  <c r="Z30" i="27"/>
  <c r="Z11" i="27"/>
  <c r="Z227" i="27"/>
  <c r="Z158" i="27"/>
  <c r="Z108" i="27"/>
  <c r="Z82" i="27"/>
  <c r="Z69" i="27"/>
  <c r="Z57" i="27"/>
  <c r="Z42" i="27"/>
  <c r="Z29" i="27"/>
  <c r="Z23" i="27"/>
  <c r="Z10" i="27"/>
  <c r="Z145" i="27"/>
  <c r="Z121" i="27"/>
  <c r="Z89" i="27"/>
  <c r="Z81" i="27"/>
  <c r="Z56" i="27"/>
  <c r="Z41" i="27"/>
  <c r="Z28" i="27"/>
  <c r="Z24" i="27"/>
  <c r="Z22" i="27"/>
  <c r="Z120" i="27"/>
  <c r="Z99" i="27"/>
  <c r="Z86" i="27"/>
  <c r="Z80" i="27"/>
  <c r="Z40" i="27"/>
  <c r="Z27" i="27"/>
  <c r="Z25" i="27"/>
  <c r="Z171" i="27"/>
  <c r="Z172" i="27"/>
  <c r="Z76" i="27"/>
  <c r="Z64" i="27"/>
  <c r="Z52" i="27"/>
  <c r="Z36" i="27"/>
  <c r="Z18" i="27"/>
  <c r="Z95" i="27"/>
  <c r="Z75" i="27"/>
  <c r="Z51" i="27"/>
  <c r="Z48" i="27"/>
  <c r="Z17" i="27"/>
  <c r="Z185" i="27"/>
  <c r="Z91" i="27"/>
  <c r="Z50" i="27"/>
  <c r="Z47" i="27"/>
  <c r="Z16" i="27"/>
  <c r="Z229" i="27"/>
  <c r="Z214" i="27"/>
  <c r="Z87" i="27"/>
  <c r="Z49" i="27"/>
  <c r="Z46" i="27"/>
  <c r="Z15" i="27"/>
  <c r="Z100" i="27"/>
  <c r="Z38" i="27"/>
  <c r="Z78" i="27"/>
  <c r="Z9" i="27"/>
  <c r="Z146" i="27"/>
  <c r="Z119" i="27"/>
  <c r="Z66" i="27"/>
  <c r="Z26" i="27"/>
  <c r="Z88" i="27"/>
  <c r="Z159" i="27"/>
  <c r="Z65" i="27"/>
  <c r="Z39" i="27"/>
  <c r="Z98" i="27"/>
  <c r="Z8" i="27"/>
  <c r="Z7" i="27"/>
  <c r="Z79" i="27"/>
  <c r="Z37" i="27"/>
  <c r="Z19" i="27"/>
  <c r="Z77" i="27"/>
  <c r="Z134" i="27"/>
  <c r="Z92" i="27"/>
  <c r="Z213" i="27"/>
  <c r="Z228" i="27"/>
  <c r="AA5" i="27"/>
  <c r="Z53" i="27"/>
  <c r="Y67" i="27"/>
  <c r="AP64" i="27"/>
  <c r="Y73" i="27"/>
  <c r="AP144" i="27"/>
  <c r="AP208" i="27"/>
  <c r="AP303" i="27"/>
  <c r="R369" i="31"/>
  <c r="FV19" i="20"/>
  <c r="AP371" i="29"/>
  <c r="X146" i="24"/>
  <c r="AP17" i="31"/>
  <c r="AN278" i="67"/>
  <c r="BF269" i="26"/>
  <c r="AZ269" i="26"/>
  <c r="Z60" i="106"/>
  <c r="R35" i="12" s="1"/>
  <c r="X41" i="19"/>
  <c r="V112" i="35"/>
  <c r="R11" i="42"/>
  <c r="X75" i="19"/>
  <c r="AC66" i="67"/>
  <c r="AC67" i="67" s="1"/>
  <c r="S88" i="33"/>
  <c r="AM88" i="33" s="1"/>
  <c r="AZ312" i="67"/>
  <c r="BF312" i="67"/>
  <c r="CJ13" i="20"/>
  <c r="BF228" i="67"/>
  <c r="AZ228" i="67"/>
  <c r="AP59" i="29"/>
  <c r="T23" i="20"/>
  <c r="X133" i="24"/>
  <c r="X135" i="24" s="1"/>
  <c r="X135" i="25"/>
  <c r="AP262" i="33"/>
  <c r="R62" i="70"/>
  <c r="W319" i="24"/>
  <c r="S26" i="40"/>
  <c r="CU26" i="40" s="1"/>
  <c r="AE72" i="67"/>
  <c r="AN72" i="67" s="1"/>
  <c r="AN73" i="67" s="1"/>
  <c r="AG72" i="26"/>
  <c r="AN72" i="26"/>
  <c r="AE73" i="26"/>
  <c r="AN105" i="67"/>
  <c r="AF350" i="67"/>
  <c r="AG350" i="26"/>
  <c r="U73" i="35"/>
  <c r="O319" i="31"/>
  <c r="M291" i="24"/>
  <c r="R287" i="32"/>
  <c r="N46" i="24"/>
  <c r="AP121" i="27"/>
  <c r="AP251" i="30"/>
  <c r="S25" i="33"/>
  <c r="AM25" i="33" s="1"/>
  <c r="V10" i="62"/>
  <c r="V7" i="62"/>
  <c r="AN327" i="26"/>
  <c r="Q78" i="32"/>
  <c r="R78" i="32" s="1"/>
  <c r="AM208" i="28"/>
  <c r="V44" i="39"/>
  <c r="V47" i="39"/>
  <c r="AM75" i="30"/>
  <c r="M273" i="24"/>
  <c r="AZ246" i="67"/>
  <c r="BF246" i="67"/>
  <c r="AP66" i="27"/>
  <c r="AM316" i="30"/>
  <c r="AK14" i="95"/>
  <c r="Y147" i="30"/>
  <c r="Y183" i="30"/>
  <c r="AP373" i="30"/>
  <c r="Q6" i="62"/>
  <c r="AL5" i="62"/>
  <c r="AL6" i="62" s="1"/>
  <c r="Y62" i="28"/>
  <c r="O353" i="30"/>
  <c r="O386" i="30"/>
  <c r="S351" i="30"/>
  <c r="AM351" i="30" s="1"/>
  <c r="AH349" i="67"/>
  <c r="AI349" i="26"/>
  <c r="W345" i="25"/>
  <c r="N319" i="33"/>
  <c r="N191" i="25"/>
  <c r="O191" i="33"/>
  <c r="P191" i="33" s="1"/>
  <c r="AP23" i="30"/>
  <c r="P155" i="30"/>
  <c r="AM176" i="33"/>
  <c r="O157" i="24"/>
  <c r="FL9" i="20"/>
  <c r="W216" i="19"/>
  <c r="R25" i="18"/>
  <c r="AF19" i="67"/>
  <c r="AM367" i="32"/>
  <c r="AP340" i="30"/>
  <c r="AP344" i="30" s="1"/>
  <c r="AP368" i="28"/>
  <c r="AP198" i="28"/>
  <c r="R95" i="30"/>
  <c r="S95" i="30" s="1"/>
  <c r="AM95" i="30" s="1"/>
  <c r="P369" i="32"/>
  <c r="AN264" i="26"/>
  <c r="S357" i="33"/>
  <c r="AM357" i="33" s="1"/>
  <c r="N328" i="25"/>
  <c r="M34" i="25"/>
  <c r="AM331" i="27"/>
  <c r="P27" i="25"/>
  <c r="P27" i="24" s="1"/>
  <c r="N378" i="24"/>
  <c r="AZ29" i="26"/>
  <c r="BF29" i="26"/>
  <c r="AP40" i="28"/>
  <c r="AP293" i="29"/>
  <c r="AM114" i="31"/>
  <c r="S133" i="32"/>
  <c r="K345" i="24"/>
  <c r="Q62" i="28"/>
  <c r="AP36" i="27"/>
  <c r="AP256" i="30"/>
  <c r="M183" i="24"/>
  <c r="I18" i="40"/>
  <c r="CK18" i="40" s="1"/>
  <c r="FM18" i="40" s="1"/>
  <c r="AP221" i="28"/>
  <c r="AP80" i="28"/>
  <c r="AG342" i="67"/>
  <c r="AH342" i="26"/>
  <c r="AP151" i="27"/>
  <c r="AE9" i="67"/>
  <c r="AN9" i="67" s="1"/>
  <c r="AF9" i="26"/>
  <c r="CZ43" i="39"/>
  <c r="M293" i="24"/>
  <c r="P34" i="27"/>
  <c r="Q22" i="27"/>
  <c r="BF201" i="67"/>
  <c r="AZ201" i="67"/>
  <c r="AP57" i="30"/>
  <c r="AE326" i="67"/>
  <c r="AP313" i="32"/>
  <c r="AP79" i="32"/>
  <c r="I17" i="20"/>
  <c r="R293" i="27"/>
  <c r="S293" i="27" s="1"/>
  <c r="AM293" i="27" s="1"/>
  <c r="AS156" i="95"/>
  <c r="AH294" i="26"/>
  <c r="R355" i="32"/>
  <c r="AN118" i="26"/>
  <c r="AP281" i="32"/>
  <c r="Q307" i="31"/>
  <c r="Q307" i="25" s="1"/>
  <c r="Q307" i="24" s="1"/>
  <c r="AG374" i="26"/>
  <c r="AP355" i="32"/>
  <c r="X345" i="32"/>
  <c r="AP84" i="32"/>
  <c r="AD388" i="67"/>
  <c r="Z43" i="39" s="1"/>
  <c r="DB43" i="39" s="1"/>
  <c r="GD43" i="39" s="1"/>
  <c r="R330" i="29"/>
  <c r="S330" i="29" s="1"/>
  <c r="AM330" i="29" s="1"/>
  <c r="AP159" i="32"/>
  <c r="M320" i="28"/>
  <c r="M321" i="28" s="1"/>
  <c r="M346" i="28" s="1"/>
  <c r="M383" i="28" s="1"/>
  <c r="M389" i="28" s="1"/>
  <c r="O298" i="33"/>
  <c r="O298" i="25" s="1"/>
  <c r="O298" i="24" s="1"/>
  <c r="O81" i="28"/>
  <c r="N81" i="25"/>
  <c r="N388" i="28"/>
  <c r="N102" i="28"/>
  <c r="N287" i="24"/>
  <c r="AP330" i="32"/>
  <c r="O235" i="25"/>
  <c r="O235" i="24" s="1"/>
  <c r="R259" i="28"/>
  <c r="S259" i="28" s="1"/>
  <c r="AM259" i="28" s="1"/>
  <c r="AP283" i="27"/>
  <c r="AP351" i="27"/>
  <c r="AP9" i="33"/>
  <c r="R250" i="31"/>
  <c r="Y276" i="25"/>
  <c r="Y276" i="24" s="1"/>
  <c r="AP276" i="31"/>
  <c r="AP306" i="29"/>
  <c r="Y112" i="34"/>
  <c r="BF259" i="67"/>
  <c r="AZ259" i="67"/>
  <c r="X90" i="24"/>
  <c r="S38" i="27"/>
  <c r="AM38" i="27" s="1"/>
  <c r="P181" i="25"/>
  <c r="P181" i="24" s="1"/>
  <c r="M202" i="24"/>
  <c r="X243" i="24"/>
  <c r="R155" i="31"/>
  <c r="Q213" i="25"/>
  <c r="Q213" i="24" s="1"/>
  <c r="R213" i="31"/>
  <c r="AD121" i="67"/>
  <c r="Q68" i="70"/>
  <c r="EK26" i="39"/>
  <c r="EK26" i="40"/>
  <c r="R43" i="62"/>
  <c r="R43" i="94"/>
  <c r="N265" i="24"/>
  <c r="I18" i="63"/>
  <c r="AZ36" i="20"/>
  <c r="AH32" i="67"/>
  <c r="AI32" i="26"/>
  <c r="Y115" i="27"/>
  <c r="AP114" i="27"/>
  <c r="S179" i="28"/>
  <c r="BF216" i="26"/>
  <c r="AZ216" i="26"/>
  <c r="P304" i="25"/>
  <c r="Q304" i="31"/>
  <c r="Q304" i="25" s="1"/>
  <c r="Q304" i="24" s="1"/>
  <c r="AH142" i="67"/>
  <c r="AI142" i="26"/>
  <c r="AZ12" i="67"/>
  <c r="BF12" i="67"/>
  <c r="X145" i="24"/>
  <c r="Y153" i="33"/>
  <c r="AP149" i="33"/>
  <c r="T17" i="20"/>
  <c r="X108" i="24"/>
  <c r="R158" i="31"/>
  <c r="GB12" i="39"/>
  <c r="Y147" i="31"/>
  <c r="Y137" i="25"/>
  <c r="Y80" i="25"/>
  <c r="AP80" i="25" s="1"/>
  <c r="AP80" i="31"/>
  <c r="Y352" i="25"/>
  <c r="Y369" i="25"/>
  <c r="Y369" i="24" s="1"/>
  <c r="AP369" i="31"/>
  <c r="Q10" i="94"/>
  <c r="Q7" i="94"/>
  <c r="AP327" i="34"/>
  <c r="AP182" i="34"/>
  <c r="G41" i="40"/>
  <c r="O192" i="24"/>
  <c r="AP124" i="33"/>
  <c r="Y112" i="33"/>
  <c r="AP108" i="33"/>
  <c r="AP300" i="33"/>
  <c r="S31" i="70"/>
  <c r="X10" i="24"/>
  <c r="R355" i="34"/>
  <c r="BF64" i="67"/>
  <c r="AZ64" i="67"/>
  <c r="K11" i="62"/>
  <c r="K14" i="62"/>
  <c r="T35" i="20"/>
  <c r="X348" i="24"/>
  <c r="X353" i="25"/>
  <c r="X386" i="25"/>
  <c r="T41" i="20" s="1"/>
  <c r="Y203" i="25"/>
  <c r="Y203" i="24" s="1"/>
  <c r="AP203" i="24" s="1"/>
  <c r="AP203" i="31"/>
  <c r="Y245" i="25"/>
  <c r="Y128" i="25"/>
  <c r="Y128" i="24" s="1"/>
  <c r="AP128" i="31"/>
  <c r="Y200" i="25"/>
  <c r="Y200" i="24" s="1"/>
  <c r="Y249" i="25"/>
  <c r="O279" i="25"/>
  <c r="Y20" i="29"/>
  <c r="Y344" i="29"/>
  <c r="Y345" i="29" s="1"/>
  <c r="AP334" i="29"/>
  <c r="P145" i="25"/>
  <c r="P145" i="24" s="1"/>
  <c r="AP61" i="27"/>
  <c r="S7" i="20"/>
  <c r="S4" i="63"/>
  <c r="CU6" i="20"/>
  <c r="AP53" i="34"/>
  <c r="AP293" i="34"/>
  <c r="S96" i="31"/>
  <c r="AE371" i="67"/>
  <c r="AN371" i="67" s="1"/>
  <c r="AF371" i="26"/>
  <c r="AG371" i="26" s="1"/>
  <c r="O246" i="25"/>
  <c r="P246" i="29"/>
  <c r="P246" i="25" s="1"/>
  <c r="P246" i="24" s="1"/>
  <c r="AP159" i="34"/>
  <c r="AZ179" i="67"/>
  <c r="BF179" i="67"/>
  <c r="AN404" i="67"/>
  <c r="X259" i="24"/>
  <c r="CT12" i="40"/>
  <c r="AP58" i="33"/>
  <c r="Y177" i="33"/>
  <c r="AP155" i="33"/>
  <c r="Y382" i="33"/>
  <c r="FJ7" i="20"/>
  <c r="AP91" i="31"/>
  <c r="G31" i="41"/>
  <c r="G32" i="41" s="1"/>
  <c r="G33" i="41" s="1"/>
  <c r="K242" i="36"/>
  <c r="K243" i="36" s="1"/>
  <c r="L241" i="36"/>
  <c r="O202" i="25"/>
  <c r="O202" i="24" s="1"/>
  <c r="O364" i="27"/>
  <c r="O387" i="27"/>
  <c r="AZ23" i="26"/>
  <c r="BF23" i="26"/>
  <c r="AP260" i="31"/>
  <c r="AI230" i="67"/>
  <c r="AK230" i="26"/>
  <c r="AQ230" i="26" s="1"/>
  <c r="X305" i="24"/>
  <c r="O102" i="34"/>
  <c r="O388" i="34"/>
  <c r="AP141" i="33"/>
  <c r="O249" i="24"/>
  <c r="AZ273" i="26"/>
  <c r="BF273" i="26"/>
  <c r="AS31" i="95"/>
  <c r="EA26" i="20"/>
  <c r="Q83" i="33"/>
  <c r="AJ13" i="95"/>
  <c r="CU17" i="20"/>
  <c r="FW17" i="20" s="1"/>
  <c r="AN139" i="26"/>
  <c r="C55" i="65" s="1"/>
  <c r="P265" i="25"/>
  <c r="P265" i="24" s="1"/>
  <c r="Q265" i="31"/>
  <c r="X115" i="25"/>
  <c r="X114" i="24"/>
  <c r="T24" i="20"/>
  <c r="CV24" i="20" s="1"/>
  <c r="FX24" i="20" s="1"/>
  <c r="AI26" i="26"/>
  <c r="FK12" i="20"/>
  <c r="AN140" i="67"/>
  <c r="AP326" i="31"/>
  <c r="BF164" i="67"/>
  <c r="AZ164" i="67"/>
  <c r="AP316" i="31"/>
  <c r="X149" i="24"/>
  <c r="X153" i="25"/>
  <c r="Y28" i="25"/>
  <c r="AP28" i="25" s="1"/>
  <c r="AP28" i="31"/>
  <c r="Y24" i="25"/>
  <c r="Y24" i="24" s="1"/>
  <c r="AP24" i="24" s="1"/>
  <c r="Y53" i="25"/>
  <c r="AP53" i="25" s="1"/>
  <c r="AP53" i="31"/>
  <c r="Y19" i="25"/>
  <c r="Y19" i="24" s="1"/>
  <c r="AP19" i="31"/>
  <c r="Y173" i="25"/>
  <c r="Y173" i="24" s="1"/>
  <c r="AP173" i="24" s="1"/>
  <c r="Y212" i="25"/>
  <c r="AP212" i="31"/>
  <c r="Y76" i="25"/>
  <c r="Y76" i="24" s="1"/>
  <c r="AP76" i="31"/>
  <c r="Y115" i="31"/>
  <c r="Y114" i="25"/>
  <c r="AP114" i="25" s="1"/>
  <c r="AP114" i="31"/>
  <c r="Y183" i="31"/>
  <c r="Y179" i="25"/>
  <c r="AP179" i="25" s="1"/>
  <c r="Y198" i="25"/>
  <c r="Y198" i="24" s="1"/>
  <c r="AP198" i="31"/>
  <c r="Y337" i="25"/>
  <c r="Y337" i="24" s="1"/>
  <c r="AP337" i="31"/>
  <c r="Y230" i="25"/>
  <c r="AP230" i="31"/>
  <c r="Y13" i="25"/>
  <c r="AP13" i="31"/>
  <c r="Y33" i="25"/>
  <c r="Y232" i="25"/>
  <c r="AP232" i="31"/>
  <c r="Y228" i="25"/>
  <c r="Y228" i="24" s="1"/>
  <c r="Y257" i="25"/>
  <c r="Y257" i="24" s="1"/>
  <c r="Y374" i="25"/>
  <c r="Y374" i="24" s="1"/>
  <c r="Y234" i="25"/>
  <c r="Y234" i="24" s="1"/>
  <c r="AP234" i="24" s="1"/>
  <c r="Y291" i="25"/>
  <c r="Y336" i="25"/>
  <c r="Y336" i="24" s="1"/>
  <c r="AP336" i="24" s="1"/>
  <c r="Y386" i="31"/>
  <c r="AP386" i="31" s="1"/>
  <c r="Y353" i="31"/>
  <c r="Y348" i="25"/>
  <c r="AP348" i="31"/>
  <c r="Y381" i="25"/>
  <c r="S302" i="25"/>
  <c r="S302" i="24" s="1"/>
  <c r="AG303" i="26"/>
  <c r="AG303" i="67" s="1"/>
  <c r="AP334" i="31"/>
  <c r="X253" i="19"/>
  <c r="U321" i="24"/>
  <c r="U346" i="24" s="1"/>
  <c r="U383" i="24" s="1"/>
  <c r="AG248" i="67"/>
  <c r="AH248" i="26"/>
  <c r="AZ26" i="67"/>
  <c r="BF26" i="67"/>
  <c r="AP180" i="29"/>
  <c r="Y34" i="29"/>
  <c r="AP22" i="29"/>
  <c r="AP95" i="29"/>
  <c r="AP97" i="29"/>
  <c r="Y177" i="29"/>
  <c r="AP155" i="29"/>
  <c r="AP17" i="29"/>
  <c r="AP38" i="29"/>
  <c r="AP238" i="29"/>
  <c r="AP160" i="29"/>
  <c r="AP175" i="29"/>
  <c r="AP301" i="29"/>
  <c r="AN96" i="67"/>
  <c r="X260" i="24"/>
  <c r="AZ37" i="67"/>
  <c r="BF37" i="67"/>
  <c r="FV22" i="20"/>
  <c r="FV13" i="20"/>
  <c r="Q292" i="34"/>
  <c r="R292" i="34" s="1"/>
  <c r="O165" i="29"/>
  <c r="P165" i="29" s="1"/>
  <c r="N177" i="29"/>
  <c r="T15" i="41"/>
  <c r="A9" i="41" a="1"/>
  <c r="A9" i="41" s="1"/>
  <c r="GA9" i="39"/>
  <c r="Q160" i="33"/>
  <c r="Q160" i="25" s="1"/>
  <c r="Q160" i="24" s="1"/>
  <c r="P160" i="25"/>
  <c r="P160" i="24" s="1"/>
  <c r="W346" i="27"/>
  <c r="W383" i="27" s="1"/>
  <c r="W389" i="27" s="1"/>
  <c r="O344" i="27"/>
  <c r="P340" i="27"/>
  <c r="P340" i="25" s="1"/>
  <c r="P340" i="24" s="1"/>
  <c r="O115" i="27"/>
  <c r="P114" i="27"/>
  <c r="AF164" i="67"/>
  <c r="AG164" i="26"/>
  <c r="AP39" i="34"/>
  <c r="AP10" i="34"/>
  <c r="AP31" i="34"/>
  <c r="AP109" i="34"/>
  <c r="AP242" i="34"/>
  <c r="Y382" i="34"/>
  <c r="X324" i="24"/>
  <c r="X280" i="24"/>
  <c r="R32" i="40"/>
  <c r="CT30" i="40"/>
  <c r="R9" i="94"/>
  <c r="I20" i="40"/>
  <c r="CK20" i="40" s="1"/>
  <c r="P18" i="24"/>
  <c r="AN371" i="26"/>
  <c r="O310" i="30"/>
  <c r="O319" i="30" s="1"/>
  <c r="S349" i="28"/>
  <c r="AI376" i="67"/>
  <c r="AP363" i="29"/>
  <c r="AP19" i="34"/>
  <c r="X246" i="24"/>
  <c r="AP137" i="31"/>
  <c r="CT32" i="20"/>
  <c r="FV30" i="20"/>
  <c r="FV32" i="20" s="1"/>
  <c r="AM105" i="31"/>
  <c r="DA15" i="39"/>
  <c r="AP279" i="29"/>
  <c r="X167" i="24"/>
  <c r="AP37" i="31"/>
  <c r="Q205" i="31"/>
  <c r="Q205" i="25" s="1"/>
  <c r="Q205" i="24" s="1"/>
  <c r="AM179" i="31"/>
  <c r="S180" i="95"/>
  <c r="X310" i="24"/>
  <c r="S37" i="40"/>
  <c r="CU37" i="40" s="1"/>
  <c r="FW37" i="40" s="1"/>
  <c r="W382" i="24"/>
  <c r="S30" i="31"/>
  <c r="AP101" i="29"/>
  <c r="P51" i="33"/>
  <c r="P51" i="25" s="1"/>
  <c r="P51" i="24" s="1"/>
  <c r="AN315" i="67"/>
  <c r="FK6" i="20"/>
  <c r="FK7" i="20" s="1"/>
  <c r="CI7" i="20"/>
  <c r="AN304" i="67"/>
  <c r="X320" i="33"/>
  <c r="X321" i="33" s="1"/>
  <c r="N188" i="24"/>
  <c r="P174" i="34"/>
  <c r="AP79" i="27"/>
  <c r="AP120" i="27"/>
  <c r="Y34" i="27"/>
  <c r="AP82" i="27"/>
  <c r="AP124" i="27"/>
  <c r="AP141" i="27"/>
  <c r="Y332" i="27"/>
  <c r="AP329" i="27"/>
  <c r="AP374" i="27"/>
  <c r="Q52" i="28"/>
  <c r="R52" i="28" s="1"/>
  <c r="O369" i="25"/>
  <c r="O369" i="24" s="1"/>
  <c r="AP49" i="34"/>
  <c r="O92" i="25"/>
  <c r="P92" i="31"/>
  <c r="P92" i="25" s="1"/>
  <c r="P92" i="24" s="1"/>
  <c r="R183" i="34"/>
  <c r="T19" i="20"/>
  <c r="X106" i="25"/>
  <c r="X104" i="24"/>
  <c r="X106" i="24" s="1"/>
  <c r="X17" i="24"/>
  <c r="CT26" i="20"/>
  <c r="N53" i="24"/>
  <c r="Q221" i="33"/>
  <c r="Q221" i="25" s="1"/>
  <c r="G42" i="40"/>
  <c r="BF129" i="26"/>
  <c r="AZ129" i="26"/>
  <c r="P262" i="29"/>
  <c r="Q262" i="29" s="1"/>
  <c r="AG52" i="67"/>
  <c r="R331" i="28"/>
  <c r="Q70" i="31"/>
  <c r="R25" i="42"/>
  <c r="V218" i="35"/>
  <c r="X214" i="19"/>
  <c r="AC389" i="66"/>
  <c r="AC392" i="66"/>
  <c r="Q343" i="29"/>
  <c r="R343" i="29" s="1"/>
  <c r="S343" i="29" s="1"/>
  <c r="AM343" i="29" s="1"/>
  <c r="Q215" i="32"/>
  <c r="Q215" i="25" s="1"/>
  <c r="Q215" i="24" s="1"/>
  <c r="AI247" i="26"/>
  <c r="X223" i="24"/>
  <c r="M43" i="25"/>
  <c r="Q129" i="29"/>
  <c r="R181" i="31"/>
  <c r="H389" i="24"/>
  <c r="D58" i="94"/>
  <c r="H395" i="24"/>
  <c r="D46" i="40"/>
  <c r="D47" i="40" s="1"/>
  <c r="S11" i="40"/>
  <c r="CU11" i="40" s="1"/>
  <c r="W54" i="24"/>
  <c r="P133" i="34"/>
  <c r="Q133" i="34" s="1"/>
  <c r="Q135" i="34" s="1"/>
  <c r="P224" i="25"/>
  <c r="P224" i="24" s="1"/>
  <c r="R26" i="18"/>
  <c r="W225" i="19"/>
  <c r="Q9" i="42"/>
  <c r="AF128" i="67"/>
  <c r="AG128" i="26"/>
  <c r="Q127" i="33"/>
  <c r="O353" i="27"/>
  <c r="O331" i="25"/>
  <c r="O331" i="24" s="1"/>
  <c r="P331" i="31"/>
  <c r="R157" i="33"/>
  <c r="S157" i="33" s="1"/>
  <c r="AM157" i="33" s="1"/>
  <c r="P285" i="25"/>
  <c r="O291" i="27"/>
  <c r="N291" i="25"/>
  <c r="N291" i="24" s="1"/>
  <c r="P300" i="30"/>
  <c r="Q236" i="95"/>
  <c r="AY48" i="39" s="1"/>
  <c r="Y232" i="36"/>
  <c r="N387" i="32"/>
  <c r="O287" i="25"/>
  <c r="O287" i="24" s="1"/>
  <c r="P287" i="30"/>
  <c r="P287" i="25" s="1"/>
  <c r="P287" i="24" s="1"/>
  <c r="AP183" i="32"/>
  <c r="O87" i="25"/>
  <c r="P87" i="33"/>
  <c r="P87" i="25" s="1"/>
  <c r="P87" i="24" s="1"/>
  <c r="Z17" i="39"/>
  <c r="AD112" i="67"/>
  <c r="CI26" i="40"/>
  <c r="FZ16" i="39"/>
  <c r="N359" i="24"/>
  <c r="S15" i="95"/>
  <c r="T7" i="62"/>
  <c r="T10" i="62"/>
  <c r="P50" i="34"/>
  <c r="P50" i="25" s="1"/>
  <c r="P50" i="24" s="1"/>
  <c r="AM273" i="31"/>
  <c r="W228" i="19"/>
  <c r="R27" i="18"/>
  <c r="FT43" i="39"/>
  <c r="DN43" i="39"/>
  <c r="DT43" i="39" s="1"/>
  <c r="M42" i="24"/>
  <c r="X44" i="62"/>
  <c r="AS214" i="95"/>
  <c r="Y20" i="30"/>
  <c r="AP7" i="30"/>
  <c r="Q28" i="39"/>
  <c r="A27" i="39" a="1"/>
  <c r="A27" i="39" s="1"/>
  <c r="Y20" i="28"/>
  <c r="AP7" i="28"/>
  <c r="Y43" i="28"/>
  <c r="AH65" i="26"/>
  <c r="AH286" i="26"/>
  <c r="AF302" i="67"/>
  <c r="AL20" i="95"/>
  <c r="P111" i="33"/>
  <c r="O111" i="25"/>
  <c r="O112" i="33"/>
  <c r="AJ198" i="26"/>
  <c r="M191" i="24"/>
  <c r="M319" i="25"/>
  <c r="I26" i="20"/>
  <c r="R157" i="28"/>
  <c r="S157" i="28" s="1"/>
  <c r="AM157" i="28" s="1"/>
  <c r="P381" i="28"/>
  <c r="H13" i="63"/>
  <c r="H27" i="20"/>
  <c r="S69" i="32"/>
  <c r="Q28" i="42"/>
  <c r="S160" i="31"/>
  <c r="N267" i="24"/>
  <c r="AZ19" i="26"/>
  <c r="BF19" i="26"/>
  <c r="AP151" i="34"/>
  <c r="Q95" i="32"/>
  <c r="R95" i="32" s="1"/>
  <c r="O382" i="32"/>
  <c r="AP104" i="30"/>
  <c r="AP133" i="32"/>
  <c r="Q27" i="25"/>
  <c r="Q27" i="24" s="1"/>
  <c r="BF343" i="67"/>
  <c r="AZ343" i="67"/>
  <c r="P378" i="27"/>
  <c r="AM84" i="27"/>
  <c r="AG235" i="67"/>
  <c r="AH235" i="26"/>
  <c r="R10" i="31"/>
  <c r="Q386" i="33"/>
  <c r="Q353" i="33"/>
  <c r="R348" i="33"/>
  <c r="S348" i="33" s="1"/>
  <c r="R311" i="28"/>
  <c r="S311" i="28" s="1"/>
  <c r="AM311" i="28" s="1"/>
  <c r="AP293" i="27"/>
  <c r="AF212" i="67"/>
  <c r="AP355" i="28"/>
  <c r="AP308" i="31"/>
  <c r="AH197" i="67"/>
  <c r="AI197" i="26"/>
  <c r="AN115" i="26"/>
  <c r="AZ114" i="26"/>
  <c r="AZ115" i="26" s="1"/>
  <c r="BF114" i="26"/>
  <c r="BF115" i="26" s="1"/>
  <c r="C67" i="65"/>
  <c r="AZ9" i="26"/>
  <c r="BF9" i="26"/>
  <c r="Y177" i="32"/>
  <c r="Y189" i="32"/>
  <c r="AF341" i="26"/>
  <c r="AH209" i="26"/>
  <c r="AP87" i="32"/>
  <c r="N237" i="25"/>
  <c r="N237" i="24" s="1"/>
  <c r="P237" i="33"/>
  <c r="R335" i="27"/>
  <c r="O263" i="25"/>
  <c r="O228" i="24"/>
  <c r="Q19" i="29"/>
  <c r="R19" i="29" s="1"/>
  <c r="S19" i="29" s="1"/>
  <c r="AM19" i="29" s="1"/>
  <c r="M309" i="24"/>
  <c r="S11" i="31"/>
  <c r="AP281" i="27"/>
  <c r="P316" i="32"/>
  <c r="O316" i="25"/>
  <c r="O316" i="24" s="1"/>
  <c r="AP208" i="30"/>
  <c r="AF326" i="67"/>
  <c r="AP242" i="32"/>
  <c r="AP185" i="32"/>
  <c r="AP12" i="25"/>
  <c r="M100" i="24"/>
  <c r="X27" i="39"/>
  <c r="X5" i="62"/>
  <c r="CZ9" i="39"/>
  <c r="AP188" i="30"/>
  <c r="AF118" i="26"/>
  <c r="AP36" i="31"/>
  <c r="Q96" i="29"/>
  <c r="R96" i="29" s="1"/>
  <c r="S96" i="29" s="1"/>
  <c r="AM96" i="29" s="1"/>
  <c r="N345" i="34"/>
  <c r="AM292" i="31"/>
  <c r="AL18" i="95"/>
  <c r="AF336" i="67"/>
  <c r="AG336" i="26"/>
  <c r="AZ374" i="26"/>
  <c r="BF374" i="26"/>
  <c r="AE339" i="26"/>
  <c r="AN339" i="26" s="1"/>
  <c r="AP167" i="28"/>
  <c r="AP83" i="33"/>
  <c r="O37" i="25"/>
  <c r="O37" i="24" s="1"/>
  <c r="P210" i="31"/>
  <c r="P210" i="25" s="1"/>
  <c r="P210" i="24" s="1"/>
  <c r="M31" i="24"/>
  <c r="AZ263" i="67"/>
  <c r="BF263" i="67"/>
  <c r="O46" i="25"/>
  <c r="O46" i="24" s="1"/>
  <c r="AD344" i="26"/>
  <c r="AD345" i="26" s="1"/>
  <c r="AD334" i="67"/>
  <c r="Q291" i="31"/>
  <c r="AP260" i="28"/>
  <c r="R114" i="30"/>
  <c r="AP69" i="32"/>
  <c r="Q286" i="28"/>
  <c r="R286" i="28" s="1"/>
  <c r="AZ206" i="67"/>
  <c r="BF206" i="67"/>
  <c r="BI158" i="26"/>
  <c r="BC158" i="26"/>
  <c r="Y34" i="31"/>
  <c r="Y22" i="25"/>
  <c r="AP22" i="25" s="1"/>
  <c r="AP22" i="31"/>
  <c r="Y227" i="25"/>
  <c r="Y227" i="24" s="1"/>
  <c r="AP227" i="31"/>
  <c r="Y67" i="29"/>
  <c r="AP64" i="29"/>
  <c r="AP8" i="33"/>
  <c r="S378" i="31"/>
  <c r="R348" i="34"/>
  <c r="AF139" i="67"/>
  <c r="AG139" i="26"/>
  <c r="Y62" i="31"/>
  <c r="Y56" i="25"/>
  <c r="AP56" i="31"/>
  <c r="AP244" i="29"/>
  <c r="AP215" i="29"/>
  <c r="P220" i="28"/>
  <c r="Q220" i="28" s="1"/>
  <c r="R220" i="28" s="1"/>
  <c r="S220" i="28" s="1"/>
  <c r="AM220" i="28" s="1"/>
  <c r="Q14" i="42"/>
  <c r="X340" i="24"/>
  <c r="AP340" i="25"/>
  <c r="X125" i="24"/>
  <c r="Y62" i="27"/>
  <c r="AP240" i="27"/>
  <c r="BF260" i="26"/>
  <c r="AZ260" i="26"/>
  <c r="S139" i="31"/>
  <c r="Q325" i="33"/>
  <c r="R325" i="33" s="1"/>
  <c r="AM167" i="31"/>
  <c r="Y177" i="31"/>
  <c r="Y155" i="25"/>
  <c r="Y264" i="25"/>
  <c r="Y264" i="24" s="1"/>
  <c r="AP264" i="31"/>
  <c r="AZ239" i="67"/>
  <c r="BF239" i="67"/>
  <c r="Z352" i="29"/>
  <c r="Z342" i="29"/>
  <c r="Z329" i="29"/>
  <c r="Z312" i="29"/>
  <c r="Z298" i="29"/>
  <c r="Z381" i="29"/>
  <c r="Z351" i="29"/>
  <c r="Z341" i="29"/>
  <c r="Z328" i="29"/>
  <c r="Z311" i="29"/>
  <c r="Z297" i="29"/>
  <c r="Z283" i="29"/>
  <c r="Z380" i="29"/>
  <c r="Z363" i="29"/>
  <c r="Z350" i="29"/>
  <c r="Z340" i="29"/>
  <c r="Z327" i="29"/>
  <c r="Z310" i="29"/>
  <c r="Z296" i="29"/>
  <c r="Z282" i="29"/>
  <c r="Z379" i="29"/>
  <c r="Z362" i="29"/>
  <c r="Z349" i="29"/>
  <c r="Z339" i="29"/>
  <c r="Z326" i="29"/>
  <c r="Z309" i="29"/>
  <c r="Z295" i="29"/>
  <c r="Z281" i="29"/>
  <c r="Z378" i="29"/>
  <c r="Z361" i="29"/>
  <c r="Z348" i="29"/>
  <c r="Z338" i="29"/>
  <c r="Z325" i="29"/>
  <c r="Z308" i="29"/>
  <c r="Z294" i="29"/>
  <c r="Z280" i="29"/>
  <c r="Z377" i="29"/>
  <c r="Z360" i="29"/>
  <c r="Z337" i="29"/>
  <c r="Z324" i="29"/>
  <c r="Z376" i="29"/>
  <c r="Z359" i="29"/>
  <c r="Z336" i="29"/>
  <c r="Z323" i="29"/>
  <c r="Z306" i="29"/>
  <c r="Z292" i="29"/>
  <c r="Z372" i="29"/>
  <c r="Z368" i="29"/>
  <c r="Z355" i="29"/>
  <c r="Z316" i="29"/>
  <c r="Z302" i="29"/>
  <c r="Z371" i="29"/>
  <c r="Z369" i="29"/>
  <c r="Z367" i="29"/>
  <c r="Z315" i="29"/>
  <c r="Z370" i="29"/>
  <c r="Z366" i="29"/>
  <c r="Z331" i="29"/>
  <c r="Z314" i="29"/>
  <c r="Z300" i="29"/>
  <c r="Z375" i="29"/>
  <c r="Z374" i="29"/>
  <c r="Z343" i="29"/>
  <c r="Z279" i="29"/>
  <c r="Z278" i="29"/>
  <c r="Z277" i="29"/>
  <c r="Z270" i="29"/>
  <c r="Z256" i="29"/>
  <c r="Z242" i="29"/>
  <c r="Z228" i="29"/>
  <c r="Z214" i="29"/>
  <c r="Z200" i="29"/>
  <c r="Z187" i="29"/>
  <c r="Z175" i="29"/>
  <c r="Z161" i="29"/>
  <c r="Z304" i="29"/>
  <c r="Z269" i="29"/>
  <c r="Z255" i="29"/>
  <c r="Z241" i="29"/>
  <c r="Z227" i="29"/>
  <c r="Z213" i="29"/>
  <c r="Z199" i="29"/>
  <c r="Z186" i="29"/>
  <c r="Z174" i="29"/>
  <c r="Z160" i="29"/>
  <c r="Z122" i="29"/>
  <c r="Z110" i="29"/>
  <c r="Z373" i="29"/>
  <c r="Z273" i="29"/>
  <c r="Z268" i="29"/>
  <c r="Z254" i="29"/>
  <c r="Z240" i="29"/>
  <c r="Z226" i="29"/>
  <c r="Z212" i="29"/>
  <c r="Z198" i="29"/>
  <c r="Z185" i="29"/>
  <c r="Z173" i="29"/>
  <c r="Z159" i="29"/>
  <c r="Z134" i="29"/>
  <c r="Z121" i="29"/>
  <c r="Z109" i="29"/>
  <c r="Z291" i="29"/>
  <c r="Z289" i="29"/>
  <c r="Z272" i="29"/>
  <c r="Z267" i="29"/>
  <c r="Z253" i="29"/>
  <c r="Z239" i="29"/>
  <c r="Z225" i="29"/>
  <c r="Z211" i="29"/>
  <c r="Z197" i="29"/>
  <c r="Z172" i="29"/>
  <c r="Z158" i="29"/>
  <c r="Z146" i="29"/>
  <c r="Z133" i="29"/>
  <c r="Z120" i="29"/>
  <c r="Z108" i="29"/>
  <c r="Z100" i="29"/>
  <c r="Z330" i="29"/>
  <c r="Z293" i="29"/>
  <c r="Z266" i="29"/>
  <c r="Z252" i="29"/>
  <c r="Z238" i="29"/>
  <c r="Z224" i="29"/>
  <c r="Z274" i="29"/>
  <c r="Z265" i="29"/>
  <c r="Z251" i="29"/>
  <c r="Z237" i="29"/>
  <c r="Z223" i="29"/>
  <c r="Z209" i="29"/>
  <c r="Z195" i="29"/>
  <c r="Z170" i="29"/>
  <c r="Z156" i="29"/>
  <c r="Z264" i="29"/>
  <c r="Z250" i="29"/>
  <c r="Z236" i="29"/>
  <c r="Z222" i="29"/>
  <c r="Z208" i="29"/>
  <c r="Z194" i="29"/>
  <c r="Z182" i="29"/>
  <c r="Z169" i="29"/>
  <c r="Z155" i="29"/>
  <c r="Z143" i="29"/>
  <c r="Z313" i="29"/>
  <c r="Z317" i="29"/>
  <c r="Z305" i="29"/>
  <c r="Z288" i="29"/>
  <c r="Z260" i="29"/>
  <c r="Z246" i="29"/>
  <c r="Z232" i="29"/>
  <c r="Z218" i="29"/>
  <c r="Z204" i="29"/>
  <c r="Z165" i="29"/>
  <c r="Z152" i="29"/>
  <c r="Z139" i="29"/>
  <c r="Z358" i="29"/>
  <c r="Z357" i="29"/>
  <c r="Z307" i="29"/>
  <c r="Z301" i="29"/>
  <c r="Z276" i="29"/>
  <c r="Z259" i="29"/>
  <c r="Z245" i="29"/>
  <c r="Z231" i="29"/>
  <c r="Z217" i="29"/>
  <c r="Z203" i="29"/>
  <c r="Z164" i="29"/>
  <c r="Z151" i="29"/>
  <c r="Z138" i="29"/>
  <c r="Z284" i="29"/>
  <c r="Z258" i="29"/>
  <c r="Z244" i="29"/>
  <c r="Z230" i="29"/>
  <c r="Z216" i="29"/>
  <c r="Z202" i="29"/>
  <c r="Z163" i="29"/>
  <c r="Z150" i="29"/>
  <c r="Z356" i="29"/>
  <c r="Z335" i="29"/>
  <c r="Z334" i="29"/>
  <c r="Z271" i="29"/>
  <c r="Z257" i="29"/>
  <c r="Z243" i="29"/>
  <c r="Z229" i="29"/>
  <c r="Z215" i="29"/>
  <c r="Z201" i="29"/>
  <c r="Z188" i="29"/>
  <c r="Z176" i="29"/>
  <c r="Z162" i="29"/>
  <c r="Z149" i="29"/>
  <c r="Z233" i="29"/>
  <c r="Z210" i="29"/>
  <c r="Z145" i="29"/>
  <c r="Z92" i="29"/>
  <c r="Z78" i="29"/>
  <c r="Z66" i="29"/>
  <c r="Z299" i="29"/>
  <c r="Z91" i="29"/>
  <c r="Z77" i="29"/>
  <c r="Z65" i="29"/>
  <c r="Z53" i="29"/>
  <c r="Z37" i="29"/>
  <c r="Z19" i="29"/>
  <c r="Z275" i="29"/>
  <c r="Z220" i="29"/>
  <c r="Z196" i="29"/>
  <c r="Z168" i="29"/>
  <c r="Z287" i="29"/>
  <c r="Z207" i="29"/>
  <c r="Z206" i="29"/>
  <c r="Z166" i="29"/>
  <c r="Z157" i="29"/>
  <c r="Z111" i="29"/>
  <c r="Z88" i="29"/>
  <c r="Z50" i="29"/>
  <c r="Z47" i="29"/>
  <c r="Z290" i="29"/>
  <c r="Z234" i="29"/>
  <c r="Z221" i="29"/>
  <c r="Z205" i="29"/>
  <c r="Z125" i="29"/>
  <c r="Z286" i="29"/>
  <c r="Z247" i="29"/>
  <c r="Z193" i="29"/>
  <c r="Z192" i="29"/>
  <c r="Z181" i="29"/>
  <c r="Z180" i="29"/>
  <c r="Z129" i="29"/>
  <c r="Z128" i="29"/>
  <c r="Z86" i="29"/>
  <c r="Z61" i="29"/>
  <c r="Z45" i="29"/>
  <c r="Z285" i="29"/>
  <c r="Z191" i="29"/>
  <c r="Z179" i="29"/>
  <c r="Z142" i="29"/>
  <c r="Z137" i="29"/>
  <c r="Z130" i="29"/>
  <c r="Z123" i="29"/>
  <c r="Z101" i="29"/>
  <c r="Z85" i="29"/>
  <c r="Z72" i="29"/>
  <c r="Z60" i="29"/>
  <c r="Z32" i="29"/>
  <c r="Z303" i="29"/>
  <c r="Z144" i="29"/>
  <c r="Z141" i="29"/>
  <c r="Z127" i="29"/>
  <c r="Z114" i="29"/>
  <c r="Z84" i="29"/>
  <c r="Z71" i="29"/>
  <c r="Z59" i="29"/>
  <c r="Z263" i="29"/>
  <c r="Z96" i="29"/>
  <c r="Z82" i="29"/>
  <c r="Z69" i="29"/>
  <c r="Z57" i="29"/>
  <c r="Z42" i="29"/>
  <c r="Z248" i="29"/>
  <c r="Z235" i="29"/>
  <c r="Z140" i="29"/>
  <c r="Z95" i="29"/>
  <c r="Z81" i="29"/>
  <c r="Z56" i="29"/>
  <c r="Z318" i="29"/>
  <c r="Z261" i="29"/>
  <c r="Z171" i="29"/>
  <c r="Z124" i="29"/>
  <c r="Z119" i="29"/>
  <c r="Z118" i="29"/>
  <c r="Z117" i="29"/>
  <c r="Z94" i="29"/>
  <c r="Z80" i="29"/>
  <c r="Z40" i="29"/>
  <c r="Z126" i="29"/>
  <c r="Z93" i="29"/>
  <c r="Z79" i="29"/>
  <c r="Z97" i="29"/>
  <c r="Z83" i="29"/>
  <c r="Z38" i="29"/>
  <c r="Z36" i="29"/>
  <c r="Z17" i="29"/>
  <c r="Z14" i="29"/>
  <c r="Z262" i="29"/>
  <c r="Z58" i="29"/>
  <c r="Z52" i="29"/>
  <c r="Z31" i="29"/>
  <c r="Z15" i="29"/>
  <c r="Z13" i="29"/>
  <c r="Z46" i="29"/>
  <c r="Z12" i="29"/>
  <c r="Z26" i="29"/>
  <c r="Z11" i="29"/>
  <c r="Z10" i="29"/>
  <c r="Z104" i="29"/>
  <c r="Z9" i="29"/>
  <c r="Z219" i="29"/>
  <c r="Z49" i="29"/>
  <c r="Z27" i="29"/>
  <c r="Z16" i="29"/>
  <c r="Z8" i="29"/>
  <c r="Z7" i="29"/>
  <c r="Z167" i="29"/>
  <c r="Z64" i="29"/>
  <c r="Z51" i="29"/>
  <c r="Z28" i="29"/>
  <c r="Z24" i="29"/>
  <c r="Z23" i="29"/>
  <c r="Z105" i="29"/>
  <c r="Z18" i="29"/>
  <c r="AA5" i="29"/>
  <c r="Z90" i="29"/>
  <c r="Z76" i="29"/>
  <c r="Z48" i="29"/>
  <c r="Z249" i="29"/>
  <c r="Z99" i="29"/>
  <c r="Z29" i="29"/>
  <c r="Z22" i="29"/>
  <c r="Z89" i="29"/>
  <c r="Z75" i="29"/>
  <c r="Z41" i="29"/>
  <c r="Z98" i="29"/>
  <c r="Z87" i="29"/>
  <c r="Z70" i="29"/>
  <c r="Z39" i="29"/>
  <c r="Z33" i="29"/>
  <c r="Z30" i="29"/>
  <c r="Z25" i="29"/>
  <c r="S7" i="40"/>
  <c r="CU6" i="40"/>
  <c r="S4" i="94"/>
  <c r="AP350" i="34"/>
  <c r="AP369" i="33"/>
  <c r="AP349" i="33"/>
  <c r="AH243" i="67"/>
  <c r="X188" i="24"/>
  <c r="AP260" i="34"/>
  <c r="O130" i="25"/>
  <c r="O130" i="24" s="1"/>
  <c r="P130" i="31"/>
  <c r="I29" i="70"/>
  <c r="N19" i="24"/>
  <c r="X213" i="24"/>
  <c r="Y121" i="25"/>
  <c r="Y121" i="24" s="1"/>
  <c r="Y314" i="25"/>
  <c r="Y314" i="24" s="1"/>
  <c r="Y349" i="25"/>
  <c r="AP349" i="25" s="1"/>
  <c r="AP349" i="31"/>
  <c r="AF8" i="67"/>
  <c r="CU16" i="20"/>
  <c r="AZ98" i="67"/>
  <c r="BF98" i="67"/>
  <c r="AP41" i="34"/>
  <c r="AP14" i="34"/>
  <c r="M27" i="24"/>
  <c r="AM296" i="31"/>
  <c r="X299" i="24"/>
  <c r="X302" i="24"/>
  <c r="AP233" i="31"/>
  <c r="AP180" i="33"/>
  <c r="Y20" i="33"/>
  <c r="AP40" i="33"/>
  <c r="AP169" i="33"/>
  <c r="AP221" i="33"/>
  <c r="AP159" i="33"/>
  <c r="AP298" i="33"/>
  <c r="Y332" i="33"/>
  <c r="AP323" i="33"/>
  <c r="R32" i="33"/>
  <c r="S32" i="33" s="1"/>
  <c r="J248" i="36"/>
  <c r="J245" i="36"/>
  <c r="Z11" i="39"/>
  <c r="DB11" i="39" s="1"/>
  <c r="GD11" i="39" s="1"/>
  <c r="AN46" i="67"/>
  <c r="AD54" i="67"/>
  <c r="DA25" i="39"/>
  <c r="GC25" i="39" s="1"/>
  <c r="R252" i="33"/>
  <c r="R372" i="25"/>
  <c r="S372" i="31"/>
  <c r="X248" i="24"/>
  <c r="W364" i="24"/>
  <c r="S36" i="40"/>
  <c r="W387" i="24"/>
  <c r="S42" i="40" s="1"/>
  <c r="O71" i="70"/>
  <c r="AF244" i="67"/>
  <c r="AG244" i="26"/>
  <c r="AH80" i="67"/>
  <c r="AI80" i="26"/>
  <c r="AJ80" i="26" s="1"/>
  <c r="AP314" i="31"/>
  <c r="X99" i="24"/>
  <c r="T25" i="20"/>
  <c r="AC41" i="95"/>
  <c r="X388" i="25"/>
  <c r="X102" i="25"/>
  <c r="X75" i="24"/>
  <c r="GP37" i="39"/>
  <c r="H44" i="94"/>
  <c r="O79" i="25"/>
  <c r="P79" i="33"/>
  <c r="M88" i="24"/>
  <c r="Q138" i="34"/>
  <c r="R138" i="34" s="1"/>
  <c r="S138" i="34" s="1"/>
  <c r="AM138" i="34" s="1"/>
  <c r="D14" i="62"/>
  <c r="D11" i="62"/>
  <c r="O325" i="24"/>
  <c r="FV18" i="20"/>
  <c r="S60" i="33"/>
  <c r="AM60" i="33" s="1"/>
  <c r="AZ350" i="26"/>
  <c r="BF350" i="26"/>
  <c r="AF296" i="67"/>
  <c r="AP206" i="29"/>
  <c r="AP49" i="25"/>
  <c r="O343" i="24"/>
  <c r="Q289" i="34"/>
  <c r="P289" i="25"/>
  <c r="P289" i="24" s="1"/>
  <c r="N226" i="24"/>
  <c r="O41" i="25"/>
  <c r="O41" i="24" s="1"/>
  <c r="P41" i="31"/>
  <c r="AZ17" i="67"/>
  <c r="BF17" i="67"/>
  <c r="G21" i="63"/>
  <c r="X377" i="24"/>
  <c r="X300" i="24"/>
  <c r="X316" i="24"/>
  <c r="Y163" i="25"/>
  <c r="Y29" i="25"/>
  <c r="Y92" i="25"/>
  <c r="Y92" i="24" s="1"/>
  <c r="Y39" i="25"/>
  <c r="AP39" i="31"/>
  <c r="Y189" i="31"/>
  <c r="Y185" i="25"/>
  <c r="AP185" i="25" s="1"/>
  <c r="Y273" i="25"/>
  <c r="Y273" i="24" s="1"/>
  <c r="AP273" i="24" s="1"/>
  <c r="Y90" i="25"/>
  <c r="Y90" i="24" s="1"/>
  <c r="AP90" i="31"/>
  <c r="Y127" i="25"/>
  <c r="Y127" i="24" s="1"/>
  <c r="AP127" i="24" s="1"/>
  <c r="AP127" i="31"/>
  <c r="Y319" i="31"/>
  <c r="Y191" i="25"/>
  <c r="AP191" i="25" s="1"/>
  <c r="Y223" i="25"/>
  <c r="Y223" i="24" s="1"/>
  <c r="Y11" i="25"/>
  <c r="Y11" i="24" s="1"/>
  <c r="AP11" i="31"/>
  <c r="Y244" i="25"/>
  <c r="Y244" i="24" s="1"/>
  <c r="AP244" i="31"/>
  <c r="Y32" i="25"/>
  <c r="Y32" i="24" s="1"/>
  <c r="AP32" i="24" s="1"/>
  <c r="AP32" i="31"/>
  <c r="Y54" i="31"/>
  <c r="Y45" i="25"/>
  <c r="AP45" i="31"/>
  <c r="Y246" i="25"/>
  <c r="Y246" i="24" s="1"/>
  <c r="Y242" i="25"/>
  <c r="Y242" i="24" s="1"/>
  <c r="AP242" i="31"/>
  <c r="Y271" i="25"/>
  <c r="Y271" i="24" s="1"/>
  <c r="Y364" i="31"/>
  <c r="Y387" i="31"/>
  <c r="Y355" i="25"/>
  <c r="Y248" i="25"/>
  <c r="Y248" i="24" s="1"/>
  <c r="AP248" i="31"/>
  <c r="Y305" i="25"/>
  <c r="Y305" i="24" s="1"/>
  <c r="Y359" i="25"/>
  <c r="Y359" i="24" s="1"/>
  <c r="AP359" i="24" s="1"/>
  <c r="Y361" i="25"/>
  <c r="Y296" i="25"/>
  <c r="AP296" i="31"/>
  <c r="AM89" i="31"/>
  <c r="AP264" i="33"/>
  <c r="GB24" i="39"/>
  <c r="S334" i="28"/>
  <c r="AM334" i="28" s="1"/>
  <c r="O344" i="28"/>
  <c r="R4" i="51"/>
  <c r="W193" i="19"/>
  <c r="R21" i="18"/>
  <c r="R8" i="18"/>
  <c r="W72" i="19"/>
  <c r="AM266" i="34"/>
  <c r="AP29" i="29"/>
  <c r="AP24" i="29"/>
  <c r="AP26" i="29"/>
  <c r="AP30" i="29"/>
  <c r="AP98" i="29"/>
  <c r="AP49" i="29"/>
  <c r="AP66" i="29"/>
  <c r="AP202" i="29"/>
  <c r="AP170" i="29"/>
  <c r="AP252" i="29"/>
  <c r="AP187" i="29"/>
  <c r="AP189" i="29" s="1"/>
  <c r="AP176" i="29"/>
  <c r="AP315" i="29"/>
  <c r="AP324" i="29"/>
  <c r="AP349" i="29"/>
  <c r="X8" i="24"/>
  <c r="S217" i="95"/>
  <c r="EC26" i="40" s="1"/>
  <c r="N233" i="24"/>
  <c r="AI277" i="67"/>
  <c r="AJ277" i="26"/>
  <c r="AJ277" i="67" s="1"/>
  <c r="R336" i="34"/>
  <c r="S336" i="34" s="1"/>
  <c r="AM336" i="34" s="1"/>
  <c r="Q233" i="33"/>
  <c r="R233" i="33" s="1"/>
  <c r="S233" i="33" s="1"/>
  <c r="AM233" i="33" s="1"/>
  <c r="AF317" i="67"/>
  <c r="AH317" i="26"/>
  <c r="AP240" i="34"/>
  <c r="Y388" i="34"/>
  <c r="AP388" i="34" s="1"/>
  <c r="Y102" i="34"/>
  <c r="AP75" i="34"/>
  <c r="AP121" i="34"/>
  <c r="AP306" i="34"/>
  <c r="AP360" i="34"/>
  <c r="AP218" i="34"/>
  <c r="AP290" i="34"/>
  <c r="P177" i="34"/>
  <c r="AP33" i="31"/>
  <c r="R224" i="27"/>
  <c r="S224" i="27" s="1"/>
  <c r="AM224" i="27" s="1"/>
  <c r="P152" i="32"/>
  <c r="P272" i="28"/>
  <c r="Z19" i="39"/>
  <c r="DB19" i="39" s="1"/>
  <c r="GD19" i="39" s="1"/>
  <c r="AD106" i="67"/>
  <c r="O153" i="32"/>
  <c r="AM16" i="28"/>
  <c r="AP13" i="29"/>
  <c r="O258" i="25"/>
  <c r="O258" i="24" s="1"/>
  <c r="AP14" i="31"/>
  <c r="R165" i="31"/>
  <c r="AP179" i="33"/>
  <c r="O33" i="25"/>
  <c r="O33" i="24" s="1"/>
  <c r="P33" i="33"/>
  <c r="P34" i="33" s="1"/>
  <c r="AX27" i="40"/>
  <c r="AX28" i="40" s="1"/>
  <c r="AX33" i="40" s="1"/>
  <c r="AX38" i="40" s="1"/>
  <c r="S186" i="30"/>
  <c r="AP350" i="29"/>
  <c r="X367" i="24"/>
  <c r="X180" i="24"/>
  <c r="P236" i="24"/>
  <c r="X334" i="24"/>
  <c r="X344" i="25"/>
  <c r="AP108" i="29"/>
  <c r="O342" i="25"/>
  <c r="O342" i="24" s="1"/>
  <c r="J91" i="70" s="1"/>
  <c r="AP185" i="31"/>
  <c r="AP361" i="31"/>
  <c r="P235" i="25"/>
  <c r="P235" i="24" s="1"/>
  <c r="CU37" i="20"/>
  <c r="P279" i="32"/>
  <c r="Q279" i="32" s="1"/>
  <c r="R279" i="32" s="1"/>
  <c r="S279" i="32" s="1"/>
  <c r="AM279" i="32" s="1"/>
  <c r="P166" i="25"/>
  <c r="P166" i="24" s="1"/>
  <c r="AP254" i="29"/>
  <c r="C127" i="65"/>
  <c r="C122" i="65"/>
  <c r="AP155" i="31"/>
  <c r="AP93" i="31"/>
  <c r="AF272" i="67"/>
  <c r="AH272" i="26"/>
  <c r="S53" i="31"/>
  <c r="AM53" i="31" s="1"/>
  <c r="N206" i="25"/>
  <c r="N206" i="24" s="1"/>
  <c r="O206" i="33"/>
  <c r="P206" i="33" s="1"/>
  <c r="P206" i="25" s="1"/>
  <c r="P206" i="24" s="1"/>
  <c r="M358" i="24"/>
  <c r="R14" i="95"/>
  <c r="Y20" i="27"/>
  <c r="Y112" i="27"/>
  <c r="AP108" i="27"/>
  <c r="AP170" i="27"/>
  <c r="Y153" i="27"/>
  <c r="AP149" i="27"/>
  <c r="AP139" i="27"/>
  <c r="Y353" i="27"/>
  <c r="Y386" i="27"/>
  <c r="AP386" i="27" s="1"/>
  <c r="AP340" i="27"/>
  <c r="AP344" i="27" s="1"/>
  <c r="W106" i="24"/>
  <c r="S19" i="40"/>
  <c r="CU19" i="40" s="1"/>
  <c r="FW19" i="40" s="1"/>
  <c r="R46" i="70"/>
  <c r="BF219" i="26"/>
  <c r="AZ219" i="26"/>
  <c r="AH304" i="26"/>
  <c r="O133" i="25"/>
  <c r="AF129" i="67"/>
  <c r="AG129" i="26"/>
  <c r="AG129" i="67" s="1"/>
  <c r="AM331" i="28"/>
  <c r="R8" i="42"/>
  <c r="V72" i="35"/>
  <c r="X63" i="19"/>
  <c r="R27" i="42"/>
  <c r="V230" i="35"/>
  <c r="X227" i="19"/>
  <c r="S45" i="30"/>
  <c r="R266" i="27"/>
  <c r="S266" i="27" s="1"/>
  <c r="AP226" i="29"/>
  <c r="AP157" i="31"/>
  <c r="S245" i="31"/>
  <c r="AM245" i="31" s="1"/>
  <c r="I9" i="20"/>
  <c r="K257" i="19"/>
  <c r="K256" i="19"/>
  <c r="AN296" i="67"/>
  <c r="P360" i="30"/>
  <c r="P387" i="30" s="1"/>
  <c r="CZ21" i="39"/>
  <c r="O386" i="27"/>
  <c r="N331" i="24"/>
  <c r="N98" i="24"/>
  <c r="S171" i="28"/>
  <c r="AM171" i="28" s="1"/>
  <c r="O270" i="25"/>
  <c r="O270" i="24" s="1"/>
  <c r="AP22" i="27"/>
  <c r="AP289" i="30"/>
  <c r="AN221" i="67"/>
  <c r="O194" i="32"/>
  <c r="N194" i="25"/>
  <c r="N194" i="24" s="1"/>
  <c r="AP117" i="27"/>
  <c r="O351" i="25"/>
  <c r="O351" i="24" s="1"/>
  <c r="P351" i="34"/>
  <c r="Q278" i="32"/>
  <c r="R278" i="32" s="1"/>
  <c r="S278" i="32" s="1"/>
  <c r="AM278" i="32" s="1"/>
  <c r="T44" i="39"/>
  <c r="T47" i="39"/>
  <c r="R112" i="34"/>
  <c r="Y388" i="30"/>
  <c r="AP388" i="30" s="1"/>
  <c r="Y102" i="30"/>
  <c r="AP307" i="30"/>
  <c r="AP311" i="30"/>
  <c r="Y131" i="28"/>
  <c r="AP117" i="28"/>
  <c r="AP270" i="28"/>
  <c r="R270" i="31"/>
  <c r="Q176" i="25"/>
  <c r="Q176" i="24" s="1"/>
  <c r="R176" i="31"/>
  <c r="H5" i="63"/>
  <c r="U231" i="35"/>
  <c r="N39" i="24"/>
  <c r="AP257" i="28"/>
  <c r="O22" i="24"/>
  <c r="S351" i="31"/>
  <c r="X320" i="32"/>
  <c r="X321" i="32" s="1"/>
  <c r="X346" i="32" s="1"/>
  <c r="X383" i="32" s="1"/>
  <c r="X389" i="32" s="1"/>
  <c r="Q235" i="33"/>
  <c r="AP267" i="30"/>
  <c r="AP329" i="28"/>
  <c r="BG27" i="40"/>
  <c r="BG28" i="40" s="1"/>
  <c r="BG33" i="40" s="1"/>
  <c r="BG38" i="40" s="1"/>
  <c r="R115" i="31"/>
  <c r="AE65" i="66"/>
  <c r="AN65" i="66" s="1"/>
  <c r="AF66" i="26"/>
  <c r="AN66" i="26"/>
  <c r="R203" i="33"/>
  <c r="W346" i="28"/>
  <c r="W383" i="28" s="1"/>
  <c r="W389" i="28" s="1"/>
  <c r="AZ192" i="67"/>
  <c r="AP10" i="27"/>
  <c r="O218" i="25"/>
  <c r="O218" i="24" s="1"/>
  <c r="AP8" i="28"/>
  <c r="AP350" i="30"/>
  <c r="Z5" i="40"/>
  <c r="DN36" i="39"/>
  <c r="DT36" i="39" s="1"/>
  <c r="FT36" i="39"/>
  <c r="Q232" i="25"/>
  <c r="Q232" i="24" s="1"/>
  <c r="CT18" i="40"/>
  <c r="M237" i="24"/>
  <c r="R50" i="28"/>
  <c r="S50" i="28" s="1"/>
  <c r="AM50" i="28" s="1"/>
  <c r="N292" i="24"/>
  <c r="AI169" i="95"/>
  <c r="BN32" i="40"/>
  <c r="AD123" i="67"/>
  <c r="AE123" i="26"/>
  <c r="AP179" i="28"/>
  <c r="AP231" i="32"/>
  <c r="S206" i="29"/>
  <c r="AM206" i="29" s="1"/>
  <c r="AP12" i="24"/>
  <c r="AP250" i="28"/>
  <c r="AR6" i="39"/>
  <c r="AL28" i="39"/>
  <c r="AL33" i="39" s="1"/>
  <c r="AL38" i="39" s="1"/>
  <c r="AR7" i="39"/>
  <c r="AR24" i="39"/>
  <c r="AR25" i="39"/>
  <c r="AR12" i="39"/>
  <c r="AR11" i="39"/>
  <c r="AR10" i="39"/>
  <c r="AR22" i="39"/>
  <c r="AR23" i="39"/>
  <c r="AR15" i="39"/>
  <c r="AR36" i="39"/>
  <c r="AR18" i="39"/>
  <c r="AR26" i="39"/>
  <c r="AR9" i="39"/>
  <c r="AR21" i="39"/>
  <c r="AR17" i="39"/>
  <c r="AG294" i="67"/>
  <c r="AP249" i="30"/>
  <c r="AP279" i="28"/>
  <c r="AP278" i="32"/>
  <c r="BF52" i="67"/>
  <c r="AZ52" i="67"/>
  <c r="AB321" i="26"/>
  <c r="P307" i="25"/>
  <c r="P307" i="24" s="1"/>
  <c r="O363" i="25"/>
  <c r="AZ299" i="67"/>
  <c r="BF299" i="67"/>
  <c r="Q114" i="28"/>
  <c r="Q115" i="28" s="1"/>
  <c r="AH370" i="67"/>
  <c r="AI370" i="26"/>
  <c r="P301" i="25"/>
  <c r="P301" i="24" s="1"/>
  <c r="P371" i="25"/>
  <c r="P371" i="24" s="1"/>
  <c r="Q371" i="31"/>
  <c r="Q371" i="25" s="1"/>
  <c r="Q371" i="24" s="1"/>
  <c r="AH171" i="95"/>
  <c r="AH113" i="95"/>
  <c r="AC344" i="67"/>
  <c r="AC345" i="67" s="1"/>
  <c r="AP302" i="27"/>
  <c r="AP13" i="28"/>
  <c r="AN221" i="26"/>
  <c r="N255" i="24"/>
  <c r="X269" i="24"/>
  <c r="Y324" i="25"/>
  <c r="AP324" i="25" s="1"/>
  <c r="AP324" i="31"/>
  <c r="Y299" i="25"/>
  <c r="Y299" i="24" s="1"/>
  <c r="AP299" i="31"/>
  <c r="AM183" i="34"/>
  <c r="F105" i="65"/>
  <c r="AP157" i="34"/>
  <c r="AP284" i="34"/>
  <c r="N119" i="25"/>
  <c r="N119" i="24" s="1"/>
  <c r="N131" i="31"/>
  <c r="AP239" i="31"/>
  <c r="AI21" i="95"/>
  <c r="I35" i="20"/>
  <c r="CK35" i="20" s="1"/>
  <c r="FM35" i="20" s="1"/>
  <c r="M386" i="25"/>
  <c r="I41" i="20" s="1"/>
  <c r="M353" i="25"/>
  <c r="M348" i="24"/>
  <c r="R51" i="31"/>
  <c r="Y165" i="25"/>
  <c r="Y165" i="24" s="1"/>
  <c r="AP165" i="31"/>
  <c r="Y253" i="25"/>
  <c r="P62" i="29"/>
  <c r="Q59" i="29"/>
  <c r="AP143" i="29"/>
  <c r="P252" i="32"/>
  <c r="Q252" i="32" s="1"/>
  <c r="R252" i="32" s="1"/>
  <c r="S252" i="32" s="1"/>
  <c r="AM252" i="32" s="1"/>
  <c r="R75" i="28"/>
  <c r="X296" i="24"/>
  <c r="BF191" i="67"/>
  <c r="AZ191" i="67"/>
  <c r="AN407" i="67"/>
  <c r="Y135" i="27"/>
  <c r="AP133" i="27"/>
  <c r="S42" i="31"/>
  <c r="AM42" i="31" s="1"/>
  <c r="S204" i="31"/>
  <c r="Y153" i="28"/>
  <c r="AP149" i="28"/>
  <c r="X335" i="24"/>
  <c r="AN207" i="67"/>
  <c r="AP85" i="33"/>
  <c r="AH224" i="67"/>
  <c r="AI224" i="26"/>
  <c r="N189" i="33"/>
  <c r="N185" i="25"/>
  <c r="AP236" i="29"/>
  <c r="W177" i="24"/>
  <c r="S15" i="40"/>
  <c r="T43" i="62"/>
  <c r="T43" i="94"/>
  <c r="EM26" i="39"/>
  <c r="FX26" i="39" s="1"/>
  <c r="Y161" i="25"/>
  <c r="Y303" i="25"/>
  <c r="AP303" i="31"/>
  <c r="D7" i="94"/>
  <c r="D10" i="94"/>
  <c r="AP342" i="29"/>
  <c r="FK17" i="20"/>
  <c r="G13" i="94"/>
  <c r="CI35" i="40"/>
  <c r="FK35" i="40" s="1"/>
  <c r="X254" i="24"/>
  <c r="AC217" i="95"/>
  <c r="X233" i="24"/>
  <c r="AP263" i="33"/>
  <c r="N181" i="24"/>
  <c r="J18" i="40" s="1"/>
  <c r="CL18" i="40" s="1"/>
  <c r="FN18" i="40" s="1"/>
  <c r="AF298" i="67"/>
  <c r="Q112" i="31"/>
  <c r="R108" i="31"/>
  <c r="AM144" i="29"/>
  <c r="O374" i="25"/>
  <c r="P374" i="34"/>
  <c r="P374" i="25" s="1"/>
  <c r="P374" i="24" s="1"/>
  <c r="X374" i="24"/>
  <c r="AN56" i="67"/>
  <c r="BF25" i="26"/>
  <c r="AZ25" i="26"/>
  <c r="O233" i="24"/>
  <c r="T217" i="95"/>
  <c r="K44" i="63" s="1"/>
  <c r="N170" i="24"/>
  <c r="AN244" i="67"/>
  <c r="S44" i="95"/>
  <c r="N79" i="24"/>
  <c r="F7" i="63"/>
  <c r="F10" i="63"/>
  <c r="O109" i="24"/>
  <c r="T179" i="95" s="1"/>
  <c r="R261" i="25"/>
  <c r="R261" i="24" s="1"/>
  <c r="S261" i="31"/>
  <c r="AB130" i="95"/>
  <c r="S17" i="40"/>
  <c r="AB178" i="95"/>
  <c r="W112" i="24"/>
  <c r="S250" i="31"/>
  <c r="AM75" i="32"/>
  <c r="AI19" i="95"/>
  <c r="AN350" i="67"/>
  <c r="W189" i="24"/>
  <c r="Q196" i="25"/>
  <c r="Q196" i="24" s="1"/>
  <c r="R196" i="33"/>
  <c r="R196" i="25" s="1"/>
  <c r="R196" i="24" s="1"/>
  <c r="AN195" i="67"/>
  <c r="AD319" i="67"/>
  <c r="X294" i="24"/>
  <c r="N41" i="24"/>
  <c r="Y8" i="25"/>
  <c r="Y8" i="24" s="1"/>
  <c r="Y37" i="25"/>
  <c r="Y37" i="24" s="1"/>
  <c r="Y368" i="25"/>
  <c r="Y368" i="24" s="1"/>
  <c r="AP368" i="24" s="1"/>
  <c r="AP368" i="31"/>
  <c r="Y57" i="25"/>
  <c r="Y57" i="24" s="1"/>
  <c r="AP57" i="31"/>
  <c r="Y211" i="25"/>
  <c r="Y211" i="24" s="1"/>
  <c r="AP211" i="24" s="1"/>
  <c r="AP211" i="31"/>
  <c r="Y288" i="25"/>
  <c r="Y124" i="25"/>
  <c r="Y139" i="25"/>
  <c r="Y139" i="24" s="1"/>
  <c r="AP139" i="31"/>
  <c r="Y202" i="25"/>
  <c r="Y237" i="25"/>
  <c r="Y30" i="25"/>
  <c r="Y30" i="24" s="1"/>
  <c r="AP30" i="31"/>
  <c r="Y254" i="25"/>
  <c r="Y254" i="24" s="1"/>
  <c r="Y60" i="25"/>
  <c r="Y60" i="24" s="1"/>
  <c r="AP60" i="24" s="1"/>
  <c r="Y61" i="25"/>
  <c r="Y279" i="25"/>
  <c r="AP279" i="25" s="1"/>
  <c r="Y256" i="25"/>
  <c r="Y256" i="24" s="1"/>
  <c r="AP256" i="31"/>
  <c r="Y285" i="25"/>
  <c r="Y285" i="24" s="1"/>
  <c r="Y205" i="25"/>
  <c r="Y205" i="24" s="1"/>
  <c r="Y262" i="25"/>
  <c r="Y262" i="24" s="1"/>
  <c r="Y335" i="25"/>
  <c r="Y335" i="24" s="1"/>
  <c r="Y376" i="25"/>
  <c r="Y376" i="24" s="1"/>
  <c r="AP376" i="31"/>
  <c r="Y225" i="25"/>
  <c r="Y225" i="24" s="1"/>
  <c r="AP225" i="24" s="1"/>
  <c r="AP225" i="31"/>
  <c r="Y310" i="25"/>
  <c r="AH156" i="67"/>
  <c r="P222" i="25"/>
  <c r="AP28" i="29"/>
  <c r="AP357" i="29"/>
  <c r="AP140" i="29"/>
  <c r="AP200" i="29"/>
  <c r="AP362" i="29"/>
  <c r="AN204" i="26"/>
  <c r="Q350" i="34"/>
  <c r="R350" i="34" s="1"/>
  <c r="S350" i="34" s="1"/>
  <c r="AM350" i="34" s="1"/>
  <c r="P327" i="25"/>
  <c r="Q327" i="31"/>
  <c r="S243" i="34"/>
  <c r="AM243" i="34" s="1"/>
  <c r="AZ157" i="67"/>
  <c r="BF157" i="67"/>
  <c r="S306" i="31"/>
  <c r="AM306" i="31" s="1"/>
  <c r="AZ358" i="26"/>
  <c r="BF358" i="26"/>
  <c r="R141" i="31"/>
  <c r="Q268" i="25"/>
  <c r="Q268" i="24" s="1"/>
  <c r="R268" i="31"/>
  <c r="AH77" i="67"/>
  <c r="AM33" i="95" s="1"/>
  <c r="AI77" i="26"/>
  <c r="AP9" i="34"/>
  <c r="AP25" i="34"/>
  <c r="Y183" i="34"/>
  <c r="AP122" i="34"/>
  <c r="Y147" i="34"/>
  <c r="AP137" i="34"/>
  <c r="Y106" i="34"/>
  <c r="AP100" i="34"/>
  <c r="Y332" i="34"/>
  <c r="AP377" i="34"/>
  <c r="AP239" i="34"/>
  <c r="AP232" i="34"/>
  <c r="S55" i="70"/>
  <c r="AN245" i="67"/>
  <c r="Q332" i="34"/>
  <c r="O362" i="24"/>
  <c r="P263" i="29"/>
  <c r="AE332" i="26"/>
  <c r="AE323" i="67"/>
  <c r="AN323" i="67" s="1"/>
  <c r="AF323" i="26"/>
  <c r="X382" i="25"/>
  <c r="T37" i="20"/>
  <c r="X366" i="24"/>
  <c r="T12" i="20"/>
  <c r="CV12" i="20" s="1"/>
  <c r="FX12" i="20" s="1"/>
  <c r="X147" i="25"/>
  <c r="X137" i="24"/>
  <c r="X66" i="24"/>
  <c r="L10" i="64"/>
  <c r="L7" i="64"/>
  <c r="G36" i="123"/>
  <c r="G37" i="123" s="1"/>
  <c r="N33" i="24"/>
  <c r="M7" i="24"/>
  <c r="I6" i="40"/>
  <c r="H28" i="70"/>
  <c r="M20" i="25"/>
  <c r="M392" i="25" s="1"/>
  <c r="I6" i="20"/>
  <c r="FV21" i="20"/>
  <c r="X345" i="34"/>
  <c r="X140" i="24"/>
  <c r="X37" i="24"/>
  <c r="X295" i="24"/>
  <c r="T14" i="20"/>
  <c r="CV14" i="20" s="1"/>
  <c r="FX14" i="20" s="1"/>
  <c r="X189" i="25"/>
  <c r="X185" i="24"/>
  <c r="X361" i="24"/>
  <c r="AC10" i="95"/>
  <c r="AG97" i="67"/>
  <c r="O150" i="25"/>
  <c r="O150" i="24" s="1"/>
  <c r="O153" i="31"/>
  <c r="R306" i="34"/>
  <c r="S306" i="34" s="1"/>
  <c r="O238" i="33"/>
  <c r="P238" i="33" s="1"/>
  <c r="Q238" i="33" s="1"/>
  <c r="R238" i="33" s="1"/>
  <c r="S238" i="33" s="1"/>
  <c r="AM198" i="31"/>
  <c r="AM313" i="30"/>
  <c r="AP370" i="31"/>
  <c r="T15" i="20"/>
  <c r="CV15" i="20" s="1"/>
  <c r="FX15" i="20" s="1"/>
  <c r="X155" i="24"/>
  <c r="X177" i="25"/>
  <c r="X93" i="24"/>
  <c r="AC47" i="95"/>
  <c r="AH165" i="26"/>
  <c r="AH165" i="67" s="1"/>
  <c r="AE38" i="67"/>
  <c r="AN38" i="67" s="1"/>
  <c r="AN38" i="26"/>
  <c r="AF38" i="26"/>
  <c r="AE43" i="26"/>
  <c r="BF232" i="67"/>
  <c r="AZ232" i="67"/>
  <c r="N235" i="24"/>
  <c r="Y54" i="27"/>
  <c r="AP152" i="27"/>
  <c r="AP308" i="27"/>
  <c r="S76" i="31"/>
  <c r="O42" i="70"/>
  <c r="AP71" i="29"/>
  <c r="L62" i="24"/>
  <c r="H22" i="40"/>
  <c r="CJ22" i="40" s="1"/>
  <c r="FL22" i="40" s="1"/>
  <c r="AF304" i="67"/>
  <c r="FV6" i="20"/>
  <c r="FV7" i="20" s="1"/>
  <c r="CT7" i="20"/>
  <c r="AI166" i="26"/>
  <c r="AH305" i="26"/>
  <c r="S264" i="31"/>
  <c r="AN129" i="67"/>
  <c r="R62" i="32"/>
  <c r="S56" i="32"/>
  <c r="S331" i="28"/>
  <c r="X236" i="19"/>
  <c r="R239" i="28"/>
  <c r="S239" i="28" s="1"/>
  <c r="AM239" i="28" s="1"/>
  <c r="P364" i="27"/>
  <c r="R73" i="29"/>
  <c r="N388" i="31"/>
  <c r="AP358" i="31"/>
  <c r="X274" i="24"/>
  <c r="FV24" i="20"/>
  <c r="GB11" i="39"/>
  <c r="R316" i="34"/>
  <c r="S316" i="34" s="1"/>
  <c r="AM316" i="34" s="1"/>
  <c r="AF72" i="67"/>
  <c r="P290" i="29"/>
  <c r="CU12" i="20"/>
  <c r="M15" i="24"/>
  <c r="R167" i="28"/>
  <c r="S167" i="28" s="1"/>
  <c r="AM167" i="28" s="1"/>
  <c r="O105" i="25"/>
  <c r="O105" i="24" s="1"/>
  <c r="J47" i="70" s="1"/>
  <c r="P105" i="32"/>
  <c r="S138" i="33"/>
  <c r="AM138" i="33" s="1"/>
  <c r="X320" i="27"/>
  <c r="X321" i="27" s="1"/>
  <c r="X346" i="27" s="1"/>
  <c r="X383" i="27" s="1"/>
  <c r="X389" i="27" s="1"/>
  <c r="R186" i="34"/>
  <c r="S186" i="34" s="1"/>
  <c r="AM186" i="34" s="1"/>
  <c r="O344" i="34"/>
  <c r="O345" i="34" s="1"/>
  <c r="Q29" i="25"/>
  <c r="Q29" i="24" s="1"/>
  <c r="R29" i="33"/>
  <c r="P357" i="28"/>
  <c r="P357" i="25" s="1"/>
  <c r="P357" i="24" s="1"/>
  <c r="O364" i="28"/>
  <c r="R180" i="30"/>
  <c r="AM108" i="34"/>
  <c r="S137" i="34"/>
  <c r="R120" i="27"/>
  <c r="S120" i="27" s="1"/>
  <c r="AM120" i="27" s="1"/>
  <c r="AM270" i="30"/>
  <c r="P42" i="29"/>
  <c r="Y54" i="30"/>
  <c r="AP45" i="30"/>
  <c r="AP204" i="30"/>
  <c r="Y67" i="28"/>
  <c r="AP376" i="28"/>
  <c r="AP360" i="28"/>
  <c r="AF236" i="67"/>
  <c r="AG236" i="26"/>
  <c r="AP86" i="30"/>
  <c r="I15" i="20"/>
  <c r="M155" i="24"/>
  <c r="M177" i="25"/>
  <c r="P176" i="25"/>
  <c r="P176" i="24" s="1"/>
  <c r="AP334" i="33"/>
  <c r="S45" i="34"/>
  <c r="S7" i="28"/>
  <c r="AP360" i="30"/>
  <c r="AP129" i="30"/>
  <c r="S235" i="31"/>
  <c r="O149" i="24"/>
  <c r="O352" i="25"/>
  <c r="O352" i="24" s="1"/>
  <c r="BF36" i="67"/>
  <c r="AZ36" i="67"/>
  <c r="N339" i="24"/>
  <c r="M369" i="24"/>
  <c r="G9" i="94"/>
  <c r="G32" i="40"/>
  <c r="CI30" i="40"/>
  <c r="AP358" i="30"/>
  <c r="X321" i="66"/>
  <c r="BG27" i="39"/>
  <c r="BG28" i="39" s="1"/>
  <c r="BG33" i="39" s="1"/>
  <c r="BG38" i="39" s="1"/>
  <c r="CR17" i="39"/>
  <c r="AP264" i="29"/>
  <c r="Q47" i="34"/>
  <c r="R48" i="33"/>
  <c r="S48" i="33" s="1"/>
  <c r="Q119" i="28"/>
  <c r="R119" i="28" s="1"/>
  <c r="S119" i="28" s="1"/>
  <c r="BF212" i="26"/>
  <c r="AZ212" i="26"/>
  <c r="AE29" i="67"/>
  <c r="AF29" i="26"/>
  <c r="AZ253" i="67"/>
  <c r="BF253" i="67"/>
  <c r="R73" i="28"/>
  <c r="S69" i="28"/>
  <c r="N156" i="24"/>
  <c r="Q293" i="33"/>
  <c r="R293" i="33" s="1"/>
  <c r="S293" i="33" s="1"/>
  <c r="AM293" i="33" s="1"/>
  <c r="Y106" i="32"/>
  <c r="AH312" i="26"/>
  <c r="R232" i="33"/>
  <c r="AM85" i="28"/>
  <c r="R6" i="18"/>
  <c r="W44" i="19"/>
  <c r="AP9" i="29"/>
  <c r="CI20" i="40"/>
  <c r="R274" i="29"/>
  <c r="S274" i="29" s="1"/>
  <c r="AM274" i="29" s="1"/>
  <c r="AP30" i="27"/>
  <c r="O292" i="25"/>
  <c r="O292" i="24" s="1"/>
  <c r="P292" i="28"/>
  <c r="P292" i="25" s="1"/>
  <c r="P292" i="24" s="1"/>
  <c r="CY31" i="39"/>
  <c r="CY32" i="39" s="1"/>
  <c r="BN32" i="39"/>
  <c r="BN33" i="39" s="1"/>
  <c r="BN38" i="39" s="1"/>
  <c r="S256" i="32"/>
  <c r="AM256" i="32" s="1"/>
  <c r="Q138" i="27"/>
  <c r="AF115" i="26"/>
  <c r="AF114" i="67"/>
  <c r="AP149" i="32"/>
  <c r="X36" i="24"/>
  <c r="T9" i="20"/>
  <c r="X43" i="25"/>
  <c r="AF161" i="67"/>
  <c r="Q256" i="31"/>
  <c r="R215" i="33"/>
  <c r="R307" i="31"/>
  <c r="R307" i="25" s="1"/>
  <c r="R307" i="24" s="1"/>
  <c r="AP179" i="30"/>
  <c r="G62" i="70"/>
  <c r="H26" i="40"/>
  <c r="CJ26" i="40" s="1"/>
  <c r="L319" i="24"/>
  <c r="N289" i="24"/>
  <c r="R142" i="25"/>
  <c r="R142" i="24" s="1"/>
  <c r="S142" i="31"/>
  <c r="Q37" i="32"/>
  <c r="P43" i="32"/>
  <c r="Q243" i="32"/>
  <c r="R243" i="32" s="1"/>
  <c r="S243" i="32" s="1"/>
  <c r="AM243" i="32" s="1"/>
  <c r="O371" i="25"/>
  <c r="O371" i="24" s="1"/>
  <c r="P243" i="25"/>
  <c r="P243" i="24" s="1"/>
  <c r="BF378" i="67"/>
  <c r="AZ378" i="67"/>
  <c r="AE329" i="67"/>
  <c r="AN329" i="67" s="1"/>
  <c r="AF329" i="26"/>
  <c r="AG329" i="26" s="1"/>
  <c r="AN329" i="26"/>
  <c r="S348" i="29"/>
  <c r="AP104" i="28"/>
  <c r="R283" i="32"/>
  <c r="O77" i="24"/>
  <c r="T42" i="95"/>
  <c r="R373" i="25"/>
  <c r="R373" i="24" s="1"/>
  <c r="AP287" i="27"/>
  <c r="AZ100" i="26"/>
  <c r="BF100" i="26"/>
  <c r="AC48" i="95"/>
  <c r="X83" i="24"/>
  <c r="X31" i="24"/>
  <c r="N320" i="29"/>
  <c r="Y153" i="31"/>
  <c r="Y149" i="25"/>
  <c r="Y153" i="34"/>
  <c r="N62" i="31"/>
  <c r="N56" i="25"/>
  <c r="Q175" i="25"/>
  <c r="Q175" i="24" s="1"/>
  <c r="R248" i="31"/>
  <c r="R42" i="40"/>
  <c r="N251" i="25"/>
  <c r="N251" i="24" s="1"/>
  <c r="O251" i="28"/>
  <c r="O251" i="25" s="1"/>
  <c r="O251" i="24" s="1"/>
  <c r="AE119" i="67"/>
  <c r="AN119" i="67" s="1"/>
  <c r="AF119" i="26"/>
  <c r="AH85" i="67"/>
  <c r="AM28" i="95" s="1"/>
  <c r="AI85" i="26"/>
  <c r="X238" i="24"/>
  <c r="X166" i="24"/>
  <c r="AK32" i="95"/>
  <c r="X265" i="24"/>
  <c r="M370" i="24"/>
  <c r="I23" i="40"/>
  <c r="CK23" i="40" s="1"/>
  <c r="FM23" i="40" s="1"/>
  <c r="M135" i="24"/>
  <c r="P168" i="25"/>
  <c r="P168" i="24" s="1"/>
  <c r="AM334" i="32"/>
  <c r="P334" i="24"/>
  <c r="AW44" i="40"/>
  <c r="AW49" i="40"/>
  <c r="O71" i="25"/>
  <c r="O71" i="24" s="1"/>
  <c r="P71" i="33"/>
  <c r="O73" i="33"/>
  <c r="X22" i="24"/>
  <c r="T10" i="20"/>
  <c r="X34" i="25"/>
  <c r="BF165" i="26"/>
  <c r="AZ165" i="26"/>
  <c r="Y29" i="106"/>
  <c r="AP41" i="27"/>
  <c r="AP176" i="27"/>
  <c r="AP165" i="27"/>
  <c r="AP259" i="27"/>
  <c r="AP325" i="27"/>
  <c r="N80" i="24"/>
  <c r="S45" i="95"/>
  <c r="FV20" i="20"/>
  <c r="X80" i="24"/>
  <c r="AC45" i="95"/>
  <c r="AF218" i="67"/>
  <c r="AG218" i="26"/>
  <c r="BF298" i="26"/>
  <c r="AZ298" i="26"/>
  <c r="R6" i="63"/>
  <c r="AN166" i="67"/>
  <c r="W221" i="35"/>
  <c r="W208" i="35"/>
  <c r="W234" i="35"/>
  <c r="W197" i="35"/>
  <c r="W236" i="35"/>
  <c r="Y238" i="19" s="1"/>
  <c r="W225" i="35"/>
  <c r="Y223" i="19" s="1"/>
  <c r="W204" i="35"/>
  <c r="W212" i="35"/>
  <c r="W201" i="35"/>
  <c r="Y201" i="19" s="1"/>
  <c r="W240" i="35"/>
  <c r="W235" i="35"/>
  <c r="Y237" i="19" s="1"/>
  <c r="W224" i="35"/>
  <c r="W217" i="35"/>
  <c r="W206" i="35"/>
  <c r="W203" i="35"/>
  <c r="Y230" i="19" s="1"/>
  <c r="W198" i="35"/>
  <c r="W209" i="35"/>
  <c r="W205" i="35"/>
  <c r="Y231" i="19" s="1"/>
  <c r="W186" i="35"/>
  <c r="W179" i="35"/>
  <c r="W223" i="35"/>
  <c r="W207" i="35"/>
  <c r="Y205" i="19" s="1"/>
  <c r="W161" i="35"/>
  <c r="Y161" i="19" s="1"/>
  <c r="W151" i="35"/>
  <c r="Y151" i="19" s="1"/>
  <c r="W147" i="35"/>
  <c r="W140" i="35"/>
  <c r="Y140" i="19" s="1"/>
  <c r="W122" i="35"/>
  <c r="W115" i="35"/>
  <c r="Y115" i="19" s="1"/>
  <c r="W105" i="35"/>
  <c r="W98" i="35"/>
  <c r="Y98" i="19" s="1"/>
  <c r="W195" i="35"/>
  <c r="W188" i="35"/>
  <c r="Y188" i="19" s="1"/>
  <c r="W181" i="35"/>
  <c r="Y181" i="19" s="1"/>
  <c r="W216" i="35"/>
  <c r="W163" i="35"/>
  <c r="Y163" i="19" s="1"/>
  <c r="W153" i="35"/>
  <c r="Y153" i="19" s="1"/>
  <c r="W149" i="35"/>
  <c r="Y149" i="19" s="1"/>
  <c r="W142" i="35"/>
  <c r="W124" i="35"/>
  <c r="W117" i="35"/>
  <c r="Y117" i="19" s="1"/>
  <c r="W107" i="35"/>
  <c r="W100" i="35"/>
  <c r="W93" i="35"/>
  <c r="W190" i="35"/>
  <c r="W183" i="35"/>
  <c r="W210" i="35"/>
  <c r="Y208" i="19" s="1"/>
  <c r="W199" i="35"/>
  <c r="Y199" i="19" s="1"/>
  <c r="W171" i="35"/>
  <c r="W168" i="35"/>
  <c r="W165" i="35"/>
  <c r="Y165" i="19" s="1"/>
  <c r="W158" i="35"/>
  <c r="W155" i="35"/>
  <c r="W144" i="35"/>
  <c r="Y144" i="19" s="1"/>
  <c r="W137" i="35"/>
  <c r="Y137" i="19" s="1"/>
  <c r="W126" i="35"/>
  <c r="Y126" i="19" s="1"/>
  <c r="W119" i="35"/>
  <c r="W109" i="35"/>
  <c r="Y109" i="19" s="1"/>
  <c r="W185" i="35"/>
  <c r="Y185" i="19" s="1"/>
  <c r="W178" i="35"/>
  <c r="W196" i="35"/>
  <c r="W173" i="35"/>
  <c r="Y173" i="19" s="1"/>
  <c r="AA27" i="106" s="1"/>
  <c r="W160" i="35"/>
  <c r="Y160" i="19" s="1"/>
  <c r="W146" i="35"/>
  <c r="Y146" i="19" s="1"/>
  <c r="W139" i="35"/>
  <c r="W131" i="35"/>
  <c r="W121" i="35"/>
  <c r="W114" i="35"/>
  <c r="W111" i="35"/>
  <c r="W104" i="35"/>
  <c r="W97" i="35"/>
  <c r="Y97" i="19" s="1"/>
  <c r="W222" i="35"/>
  <c r="W200" i="35"/>
  <c r="Y200" i="19" s="1"/>
  <c r="W189" i="35"/>
  <c r="W182" i="35"/>
  <c r="Y182" i="19" s="1"/>
  <c r="W211" i="35"/>
  <c r="Y209" i="19" s="1"/>
  <c r="W164" i="35"/>
  <c r="W154" i="35"/>
  <c r="Y154" i="19" s="1"/>
  <c r="W143" i="35"/>
  <c r="W136" i="35"/>
  <c r="W125" i="35"/>
  <c r="Y125" i="19" s="1"/>
  <c r="W118" i="35"/>
  <c r="Y118" i="19" s="1"/>
  <c r="W108" i="35"/>
  <c r="Y108" i="19" s="1"/>
  <c r="W101" i="35"/>
  <c r="Y101" i="19" s="1"/>
  <c r="W229" i="35"/>
  <c r="W226" i="35"/>
  <c r="W192" i="35"/>
  <c r="W191" i="35"/>
  <c r="Y191" i="19" s="1"/>
  <c r="W184" i="35"/>
  <c r="Y184" i="19" s="1"/>
  <c r="W177" i="35"/>
  <c r="W172" i="35"/>
  <c r="W159" i="35"/>
  <c r="W145" i="35"/>
  <c r="Y145" i="19" s="1"/>
  <c r="W138" i="35"/>
  <c r="Y138" i="19" s="1"/>
  <c r="W130" i="35"/>
  <c r="W127" i="35"/>
  <c r="Y127" i="19" s="1"/>
  <c r="W120" i="35"/>
  <c r="W110" i="35"/>
  <c r="W103" i="35"/>
  <c r="W106" i="35"/>
  <c r="W94" i="35"/>
  <c r="Y94" i="19" s="1"/>
  <c r="W89" i="35"/>
  <c r="Y89" i="19" s="1"/>
  <c r="W82" i="35"/>
  <c r="Y82" i="19" s="1"/>
  <c r="W75" i="35"/>
  <c r="W65" i="35"/>
  <c r="W55" i="35"/>
  <c r="Y55" i="19" s="1"/>
  <c r="W48" i="35"/>
  <c r="Y48" i="19" s="1"/>
  <c r="W38" i="35"/>
  <c r="Y38" i="19" s="1"/>
  <c r="W31" i="35"/>
  <c r="W21" i="35"/>
  <c r="W14" i="35"/>
  <c r="W7" i="35"/>
  <c r="Y7" i="19" s="1"/>
  <c r="W152" i="35"/>
  <c r="Y152" i="19" s="1"/>
  <c r="W116" i="35"/>
  <c r="W92" i="35"/>
  <c r="Y92" i="19" s="1"/>
  <c r="W84" i="35"/>
  <c r="W77" i="35"/>
  <c r="Y77" i="19" s="1"/>
  <c r="W67" i="35"/>
  <c r="W57" i="35"/>
  <c r="Y57" i="19" s="1"/>
  <c r="W50" i="35"/>
  <c r="W40" i="35"/>
  <c r="Y40" i="19" s="1"/>
  <c r="W202" i="35"/>
  <c r="W141" i="35"/>
  <c r="Y141" i="19" s="1"/>
  <c r="W123" i="35"/>
  <c r="Y123" i="19" s="1"/>
  <c r="W95" i="35"/>
  <c r="Y95" i="19" s="1"/>
  <c r="X3" i="35"/>
  <c r="W86" i="35"/>
  <c r="Y86" i="19" s="1"/>
  <c r="W79" i="35"/>
  <c r="W69" i="35"/>
  <c r="W59" i="35"/>
  <c r="W52" i="35"/>
  <c r="Y52" i="19" s="1"/>
  <c r="W42" i="35"/>
  <c r="W35" i="35"/>
  <c r="W25" i="35"/>
  <c r="Y25" i="19" s="1"/>
  <c r="W18" i="35"/>
  <c r="W11" i="35"/>
  <c r="Y11" i="19" s="1"/>
  <c r="W148" i="35"/>
  <c r="Y148" i="19" s="1"/>
  <c r="W96" i="35"/>
  <c r="Y96" i="19" s="1"/>
  <c r="W187" i="35"/>
  <c r="Y187" i="19" s="1"/>
  <c r="W88" i="35"/>
  <c r="W81" i="35"/>
  <c r="Y81" i="19" s="1"/>
  <c r="W180" i="35"/>
  <c r="W162" i="35"/>
  <c r="W99" i="35"/>
  <c r="W90" i="35"/>
  <c r="W85" i="35"/>
  <c r="Y85" i="19" s="1"/>
  <c r="W78" i="35"/>
  <c r="Y78" i="19" s="1"/>
  <c r="W68" i="35"/>
  <c r="W58" i="35"/>
  <c r="Y58" i="19" s="1"/>
  <c r="W51" i="35"/>
  <c r="Y51" i="19" s="1"/>
  <c r="W41" i="35"/>
  <c r="W34" i="35"/>
  <c r="W24" i="35"/>
  <c r="Y24" i="19" s="1"/>
  <c r="W17" i="35"/>
  <c r="Y17" i="19" s="1"/>
  <c r="W10" i="35"/>
  <c r="Y10" i="19" s="1"/>
  <c r="W102" i="35"/>
  <c r="Y102" i="19" s="1"/>
  <c r="W87" i="35"/>
  <c r="Y87" i="19" s="1"/>
  <c r="W80" i="35"/>
  <c r="Y80" i="19" s="1"/>
  <c r="W70" i="35"/>
  <c r="W63" i="35"/>
  <c r="W60" i="35"/>
  <c r="W53" i="35"/>
  <c r="W46" i="35"/>
  <c r="W43" i="35"/>
  <c r="Y43" i="19" s="1"/>
  <c r="W36" i="35"/>
  <c r="Y36" i="19" s="1"/>
  <c r="W26" i="35"/>
  <c r="Y26" i="19" s="1"/>
  <c r="W19" i="35"/>
  <c r="Y19" i="19" s="1"/>
  <c r="W12" i="35"/>
  <c r="W5" i="35"/>
  <c r="W39" i="35"/>
  <c r="Y39" i="19" s="1"/>
  <c r="W13" i="35"/>
  <c r="Y13" i="19" s="1"/>
  <c r="W6" i="35"/>
  <c r="W20" i="35"/>
  <c r="Y20" i="19" s="1"/>
  <c r="W30" i="35"/>
  <c r="W27" i="35"/>
  <c r="Y27" i="19" s="1"/>
  <c r="W71" i="35"/>
  <c r="W64" i="35"/>
  <c r="W37" i="35"/>
  <c r="W66" i="35"/>
  <c r="W91" i="35"/>
  <c r="W83" i="35"/>
  <c r="Y83" i="19" s="1"/>
  <c r="W16" i="35"/>
  <c r="Y16" i="19" s="1"/>
  <c r="W8" i="35"/>
  <c r="Y8" i="19" s="1"/>
  <c r="W23" i="35"/>
  <c r="Y23" i="19" s="1"/>
  <c r="W15" i="35"/>
  <c r="Y15" i="19" s="1"/>
  <c r="W33" i="35"/>
  <c r="W22" i="35"/>
  <c r="Y22" i="19" s="1"/>
  <c r="W76" i="35"/>
  <c r="W32" i="35"/>
  <c r="Y32" i="19" s="1"/>
  <c r="W9" i="35"/>
  <c r="Y9" i="19" s="1"/>
  <c r="W49" i="35"/>
  <c r="Y49" i="19" s="1"/>
  <c r="W56" i="35"/>
  <c r="Y56" i="19" s="1"/>
  <c r="W47" i="35"/>
  <c r="Y47" i="19" s="1"/>
  <c r="W54" i="35"/>
  <c r="Y54" i="19" s="1"/>
  <c r="R18" i="42"/>
  <c r="V166" i="35"/>
  <c r="X158" i="19"/>
  <c r="X222" i="19"/>
  <c r="X150" i="19"/>
  <c r="M232" i="24"/>
  <c r="N215" i="24"/>
  <c r="X358" i="24"/>
  <c r="AP358" i="25"/>
  <c r="X157" i="24"/>
  <c r="X41" i="24"/>
  <c r="AG379" i="67"/>
  <c r="AH379" i="26"/>
  <c r="AH379" i="67" s="1"/>
  <c r="N104" i="24"/>
  <c r="N106" i="25"/>
  <c r="J19" i="20"/>
  <c r="CL19" i="20" s="1"/>
  <c r="FN19" i="20" s="1"/>
  <c r="N193" i="24"/>
  <c r="AD73" i="67"/>
  <c r="Z21" i="39"/>
  <c r="DB21" i="39" s="1"/>
  <c r="GD21" i="39" s="1"/>
  <c r="S29" i="29"/>
  <c r="AM29" i="29" s="1"/>
  <c r="S12" i="40"/>
  <c r="CU12" i="40" s="1"/>
  <c r="FW12" i="40" s="1"/>
  <c r="Q178" i="95"/>
  <c r="H17" i="40"/>
  <c r="CJ17" i="40" s="1"/>
  <c r="L112" i="24"/>
  <c r="N308" i="24"/>
  <c r="R368" i="31"/>
  <c r="S368" i="31" s="1"/>
  <c r="R109" i="31"/>
  <c r="R98" i="33"/>
  <c r="S98" i="33" s="1"/>
  <c r="AM98" i="33" s="1"/>
  <c r="BF76" i="26"/>
  <c r="AZ76" i="26"/>
  <c r="S191" i="30"/>
  <c r="J43" i="94"/>
  <c r="J43" i="62"/>
  <c r="EC26" i="39"/>
  <c r="FN26" i="39" s="1"/>
  <c r="S43" i="62"/>
  <c r="S43" i="94"/>
  <c r="EL26" i="40"/>
  <c r="EL26" i="39"/>
  <c r="FW26" i="39" s="1"/>
  <c r="AJ7" i="67"/>
  <c r="AK7" i="26"/>
  <c r="AQ7" i="26" s="1"/>
  <c r="N338" i="24"/>
  <c r="P227" i="32"/>
  <c r="P227" i="25" s="1"/>
  <c r="P227" i="24" s="1"/>
  <c r="Z381" i="30"/>
  <c r="Z380" i="30"/>
  <c r="Z379" i="30"/>
  <c r="Z378" i="30"/>
  <c r="Z359" i="30"/>
  <c r="Z375" i="30"/>
  <c r="Z376" i="30"/>
  <c r="Z374" i="30"/>
  <c r="Z357" i="30"/>
  <c r="Z373" i="30"/>
  <c r="Z356" i="30"/>
  <c r="Z372" i="30"/>
  <c r="Z368" i="30"/>
  <c r="Z355" i="30"/>
  <c r="Z371" i="30"/>
  <c r="Z369" i="30"/>
  <c r="Z360" i="30"/>
  <c r="Z315" i="30"/>
  <c r="Z301" i="30"/>
  <c r="Z287" i="30"/>
  <c r="Z273" i="30"/>
  <c r="Z363" i="30"/>
  <c r="Z331" i="30"/>
  <c r="Z314" i="30"/>
  <c r="Z300" i="30"/>
  <c r="Z286" i="30"/>
  <c r="Z272" i="30"/>
  <c r="Z258" i="30"/>
  <c r="Z366" i="30"/>
  <c r="Z358" i="30"/>
  <c r="Z343" i="30"/>
  <c r="Z330" i="30"/>
  <c r="Z313" i="30"/>
  <c r="Z299" i="30"/>
  <c r="Z285" i="30"/>
  <c r="Z271" i="30"/>
  <c r="Z257" i="30"/>
  <c r="Z342" i="30"/>
  <c r="Z329" i="30"/>
  <c r="Z312" i="30"/>
  <c r="Z298" i="30"/>
  <c r="Z284" i="30"/>
  <c r="Z270" i="30"/>
  <c r="Z256" i="30"/>
  <c r="Z341" i="30"/>
  <c r="Z328" i="30"/>
  <c r="Z311" i="30"/>
  <c r="Z297" i="30"/>
  <c r="Z283" i="30"/>
  <c r="Z340" i="30"/>
  <c r="Z327" i="30"/>
  <c r="Z310" i="30"/>
  <c r="Z296" i="30"/>
  <c r="Z282" i="30"/>
  <c r="Z268" i="30"/>
  <c r="Z370" i="30"/>
  <c r="Z367" i="30"/>
  <c r="Z352" i="30"/>
  <c r="Z349" i="30"/>
  <c r="Z339" i="30"/>
  <c r="Z326" i="30"/>
  <c r="Z309" i="30"/>
  <c r="Z295" i="30"/>
  <c r="Z281" i="30"/>
  <c r="Z267" i="30"/>
  <c r="Z350" i="30"/>
  <c r="Z338" i="30"/>
  <c r="Z325" i="30"/>
  <c r="Z308" i="30"/>
  <c r="Z337" i="30"/>
  <c r="Z348" i="30"/>
  <c r="Z335" i="30"/>
  <c r="Z305" i="30"/>
  <c r="Z291" i="30"/>
  <c r="Z277" i="30"/>
  <c r="Z263" i="30"/>
  <c r="Z351" i="30"/>
  <c r="Z334" i="30"/>
  <c r="Z318" i="30"/>
  <c r="Z304" i="30"/>
  <c r="Z290" i="30"/>
  <c r="Z276" i="30"/>
  <c r="Z262" i="30"/>
  <c r="Z317" i="30"/>
  <c r="Z303" i="30"/>
  <c r="Z289" i="30"/>
  <c r="Z275" i="30"/>
  <c r="Z261" i="30"/>
  <c r="Z377" i="30"/>
  <c r="Z362" i="30"/>
  <c r="Z361" i="30"/>
  <c r="Z316" i="30"/>
  <c r="Z302" i="30"/>
  <c r="Z288" i="30"/>
  <c r="Z274" i="30"/>
  <c r="Z260" i="30"/>
  <c r="Z269" i="30"/>
  <c r="Z265" i="30"/>
  <c r="Z264" i="30"/>
  <c r="Z250" i="30"/>
  <c r="Z233" i="30"/>
  <c r="Z219" i="30"/>
  <c r="Z205" i="30"/>
  <c r="Z232" i="30"/>
  <c r="Z218" i="30"/>
  <c r="Z204" i="30"/>
  <c r="Z231" i="30"/>
  <c r="Z217" i="30"/>
  <c r="Z192" i="30"/>
  <c r="Z294" i="30"/>
  <c r="Z251" i="30"/>
  <c r="Z244" i="30"/>
  <c r="Z230" i="30"/>
  <c r="Z216" i="30"/>
  <c r="Z191" i="30"/>
  <c r="Z259" i="30"/>
  <c r="Z243" i="30"/>
  <c r="Z229" i="30"/>
  <c r="Z215" i="30"/>
  <c r="Z307" i="30"/>
  <c r="Z246" i="30"/>
  <c r="Z242" i="30"/>
  <c r="Z228" i="30"/>
  <c r="Z214" i="30"/>
  <c r="Z292" i="30"/>
  <c r="Z252" i="30"/>
  <c r="Z247" i="30"/>
  <c r="Z241" i="30"/>
  <c r="Z227" i="30"/>
  <c r="Z213" i="30"/>
  <c r="Z202" i="30"/>
  <c r="Z336" i="30"/>
  <c r="Z245" i="30"/>
  <c r="Z240" i="30"/>
  <c r="Z306" i="30"/>
  <c r="Z248" i="30"/>
  <c r="Z239" i="30"/>
  <c r="Z225" i="30"/>
  <c r="Z253" i="30"/>
  <c r="Z238" i="30"/>
  <c r="Z324" i="30"/>
  <c r="Z237" i="30"/>
  <c r="Z223" i="30"/>
  <c r="Z209" i="30"/>
  <c r="Z255" i="30"/>
  <c r="Z254" i="30"/>
  <c r="Z249" i="30"/>
  <c r="Z236" i="30"/>
  <c r="Z222" i="30"/>
  <c r="Z208" i="30"/>
  <c r="Z293" i="30"/>
  <c r="Z280" i="30"/>
  <c r="Z279" i="30"/>
  <c r="Z278" i="30"/>
  <c r="Z235" i="30"/>
  <c r="Z221" i="30"/>
  <c r="Z207" i="30"/>
  <c r="Z171" i="30"/>
  <c r="Z157" i="30"/>
  <c r="Z145" i="30"/>
  <c r="Z119" i="30"/>
  <c r="Z99" i="30"/>
  <c r="Z234" i="30"/>
  <c r="Z196" i="30"/>
  <c r="Z186" i="30"/>
  <c r="Z170" i="30"/>
  <c r="Z156" i="30"/>
  <c r="Z144" i="30"/>
  <c r="Z118" i="30"/>
  <c r="Z98" i="30"/>
  <c r="Z84" i="30"/>
  <c r="Z226" i="30"/>
  <c r="Z188" i="30"/>
  <c r="Z182" i="30"/>
  <c r="Z169" i="30"/>
  <c r="Z155" i="30"/>
  <c r="Z143" i="30"/>
  <c r="Z117" i="30"/>
  <c r="Z97" i="30"/>
  <c r="Z83" i="30"/>
  <c r="Z181" i="30"/>
  <c r="Z168" i="30"/>
  <c r="Z142" i="30"/>
  <c r="Z130" i="30"/>
  <c r="Z105" i="30"/>
  <c r="Z96" i="30"/>
  <c r="Z82" i="30"/>
  <c r="Z212" i="30"/>
  <c r="Z197" i="30"/>
  <c r="Z180" i="30"/>
  <c r="Z167" i="30"/>
  <c r="Z141" i="30"/>
  <c r="Z129" i="30"/>
  <c r="Z104" i="30"/>
  <c r="Z101" i="30"/>
  <c r="Z95" i="30"/>
  <c r="Z81" i="30"/>
  <c r="Z224" i="30"/>
  <c r="Z211" i="30"/>
  <c r="Z179" i="30"/>
  <c r="Z166" i="30"/>
  <c r="Z140" i="30"/>
  <c r="Z128" i="30"/>
  <c r="Z210" i="30"/>
  <c r="Z206" i="30"/>
  <c r="Z165" i="30"/>
  <c r="Z152" i="30"/>
  <c r="Z139" i="30"/>
  <c r="Z127" i="30"/>
  <c r="Z114" i="30"/>
  <c r="Z220" i="30"/>
  <c r="Z193" i="30"/>
  <c r="Z175" i="30"/>
  <c r="Z161" i="30"/>
  <c r="Z123" i="30"/>
  <c r="Z111" i="30"/>
  <c r="Z323" i="30"/>
  <c r="Z201" i="30"/>
  <c r="Z194" i="30"/>
  <c r="Z174" i="30"/>
  <c r="Z160" i="30"/>
  <c r="Z122" i="30"/>
  <c r="Z110" i="30"/>
  <c r="Z200" i="30"/>
  <c r="Z199" i="30"/>
  <c r="Z185" i="30"/>
  <c r="Z173" i="30"/>
  <c r="Z159" i="30"/>
  <c r="Z134" i="30"/>
  <c r="Z121" i="30"/>
  <c r="Z109" i="30"/>
  <c r="Z195" i="30"/>
  <c r="Z187" i="30"/>
  <c r="Z172" i="30"/>
  <c r="Z158" i="30"/>
  <c r="Z146" i="30"/>
  <c r="Z133" i="30"/>
  <c r="Z120" i="30"/>
  <c r="Z108" i="30"/>
  <c r="Z100" i="30"/>
  <c r="Z150" i="30"/>
  <c r="Z124" i="30"/>
  <c r="Z89" i="30"/>
  <c r="Z75" i="30"/>
  <c r="Z51" i="30"/>
  <c r="Z48" i="30"/>
  <c r="Z17" i="30"/>
  <c r="Z50" i="30"/>
  <c r="Z47" i="30"/>
  <c r="Z16" i="30"/>
  <c r="Z163" i="30"/>
  <c r="Z49" i="30"/>
  <c r="Z46" i="30"/>
  <c r="Z15" i="30"/>
  <c r="Z86" i="30"/>
  <c r="Z61" i="30"/>
  <c r="Z45" i="30"/>
  <c r="Z33" i="30"/>
  <c r="Z14" i="30"/>
  <c r="Z198" i="30"/>
  <c r="Z138" i="30"/>
  <c r="Z91" i="30"/>
  <c r="Z72" i="30"/>
  <c r="Z60" i="30"/>
  <c r="Z32" i="30"/>
  <c r="Z13" i="30"/>
  <c r="Z151" i="30"/>
  <c r="Z125" i="30"/>
  <c r="Z88" i="30"/>
  <c r="Z71" i="30"/>
  <c r="Z59" i="30"/>
  <c r="Z31" i="30"/>
  <c r="Z12" i="30"/>
  <c r="Z266" i="30"/>
  <c r="Z176" i="30"/>
  <c r="Z70" i="30"/>
  <c r="Z58" i="30"/>
  <c r="Z30" i="30"/>
  <c r="Z11" i="30"/>
  <c r="Z162" i="30"/>
  <c r="Z126" i="30"/>
  <c r="Z79" i="30"/>
  <c r="Z39" i="30"/>
  <c r="Z26" i="30"/>
  <c r="Z7" i="30"/>
  <c r="Z87" i="30"/>
  <c r="Z85" i="30"/>
  <c r="Z78" i="30"/>
  <c r="Z66" i="30"/>
  <c r="Z38" i="30"/>
  <c r="Z77" i="30"/>
  <c r="Z65" i="30"/>
  <c r="Z53" i="30"/>
  <c r="Z37" i="30"/>
  <c r="Z19" i="30"/>
  <c r="AA5" i="30"/>
  <c r="Z137" i="30"/>
  <c r="Z94" i="30"/>
  <c r="Z92" i="30"/>
  <c r="Z76" i="30"/>
  <c r="Z64" i="30"/>
  <c r="Z52" i="30"/>
  <c r="Z36" i="30"/>
  <c r="Z18" i="30"/>
  <c r="Z40" i="30"/>
  <c r="Z29" i="30"/>
  <c r="Z56" i="30"/>
  <c r="Z164" i="30"/>
  <c r="Z93" i="30"/>
  <c r="Z8" i="30"/>
  <c r="Z41" i="30"/>
  <c r="Z23" i="30"/>
  <c r="Z149" i="30"/>
  <c r="Z27" i="30"/>
  <c r="Z25" i="30"/>
  <c r="Z90" i="30"/>
  <c r="Z80" i="30"/>
  <c r="Z9" i="30"/>
  <c r="Z28" i="30"/>
  <c r="Z42" i="30"/>
  <c r="Z24" i="30"/>
  <c r="Z69" i="30"/>
  <c r="Z22" i="30"/>
  <c r="Z57" i="30"/>
  <c r="Z10" i="30"/>
  <c r="AP175" i="30"/>
  <c r="AP144" i="30"/>
  <c r="AP254" i="30"/>
  <c r="AP352" i="30"/>
  <c r="Y177" i="28"/>
  <c r="Y135" i="28"/>
  <c r="AP133" i="28"/>
  <c r="Y332" i="28"/>
  <c r="Q324" i="32"/>
  <c r="Q332" i="32" s="1"/>
  <c r="P353" i="30"/>
  <c r="P386" i="30"/>
  <c r="CJ37" i="20"/>
  <c r="O177" i="30"/>
  <c r="O155" i="25"/>
  <c r="N83" i="25"/>
  <c r="O83" i="28"/>
  <c r="AH89" i="67"/>
  <c r="AI89" i="26"/>
  <c r="AJ89" i="26" s="1"/>
  <c r="AJ89" i="67" s="1"/>
  <c r="AM40" i="29"/>
  <c r="AM137" i="30"/>
  <c r="R19" i="18"/>
  <c r="Q19" i="41"/>
  <c r="Q19" i="42"/>
  <c r="W169" i="19"/>
  <c r="N286" i="24"/>
  <c r="AG60" i="67"/>
  <c r="AH60" i="26"/>
  <c r="AM305" i="34"/>
  <c r="FV31" i="39"/>
  <c r="CT32" i="39"/>
  <c r="P34" i="32"/>
  <c r="Q22" i="32"/>
  <c r="Q340" i="31"/>
  <c r="Q344" i="31" s="1"/>
  <c r="S115" i="29"/>
  <c r="AM114" i="29"/>
  <c r="P339" i="32"/>
  <c r="P214" i="31"/>
  <c r="Q335" i="34"/>
  <c r="S348" i="30"/>
  <c r="AP30" i="30"/>
  <c r="AP157" i="33"/>
  <c r="O34" i="33"/>
  <c r="P183" i="33"/>
  <c r="P179" i="25"/>
  <c r="AP56" i="27"/>
  <c r="P94" i="33"/>
  <c r="P94" i="25" s="1"/>
  <c r="P94" i="24" s="1"/>
  <c r="AH343" i="67"/>
  <c r="AI343" i="26"/>
  <c r="AF352" i="67"/>
  <c r="AP82" i="33"/>
  <c r="AF208" i="67"/>
  <c r="P231" i="25"/>
  <c r="Q231" i="31"/>
  <c r="Q231" i="25" s="1"/>
  <c r="Q231" i="24" s="1"/>
  <c r="GP20" i="39"/>
  <c r="Y43" i="32"/>
  <c r="Y34" i="32"/>
  <c r="AP22" i="32"/>
  <c r="Y54" i="32"/>
  <c r="L183" i="24"/>
  <c r="P232" i="25"/>
  <c r="P232" i="24" s="1"/>
  <c r="Q38" i="25"/>
  <c r="Q38" i="24" s="1"/>
  <c r="R38" i="31"/>
  <c r="Q106" i="27"/>
  <c r="R104" i="27"/>
  <c r="AM138" i="28"/>
  <c r="Q318" i="25"/>
  <c r="Q318" i="24" s="1"/>
  <c r="R318" i="31"/>
  <c r="P311" i="25"/>
  <c r="Q311" i="32"/>
  <c r="I30" i="40"/>
  <c r="AE115" i="67"/>
  <c r="AA24" i="39"/>
  <c r="AP114" i="32"/>
  <c r="R363" i="32"/>
  <c r="S363" i="32" s="1"/>
  <c r="S363" i="25" s="1"/>
  <c r="S363" i="24" s="1"/>
  <c r="AP170" i="32"/>
  <c r="AL147" i="95"/>
  <c r="N371" i="24"/>
  <c r="Q243" i="25"/>
  <c r="Q243" i="24" s="1"/>
  <c r="AP141" i="32"/>
  <c r="Q353" i="29"/>
  <c r="Q381" i="33"/>
  <c r="Q382" i="33" s="1"/>
  <c r="O388" i="32"/>
  <c r="S193" i="27"/>
  <c r="P177" i="27"/>
  <c r="AP279" i="27"/>
  <c r="AP244" i="27"/>
  <c r="Q277" i="32"/>
  <c r="R277" i="32" s="1"/>
  <c r="AN124" i="67"/>
  <c r="CJ30" i="40"/>
  <c r="Q135" i="29"/>
  <c r="R133" i="29"/>
  <c r="AF258" i="67"/>
  <c r="AP335" i="34"/>
  <c r="O173" i="24"/>
  <c r="R199" i="29"/>
  <c r="S199" i="29" s="1"/>
  <c r="AM199" i="29" s="1"/>
  <c r="I37" i="20"/>
  <c r="CK37" i="20" s="1"/>
  <c r="FM37" i="20" s="1"/>
  <c r="P38" i="24"/>
  <c r="R231" i="29"/>
  <c r="S231" i="29" s="1"/>
  <c r="AM231" i="29" s="1"/>
  <c r="FT31" i="40"/>
  <c r="AP307" i="27"/>
  <c r="EQ31" i="39"/>
  <c r="EQ31" i="40"/>
  <c r="O245" i="27"/>
  <c r="N245" i="25"/>
  <c r="N245" i="24" s="1"/>
  <c r="AM310" i="34"/>
  <c r="P318" i="24"/>
  <c r="FJ32" i="20"/>
  <c r="S326" i="30"/>
  <c r="AM326" i="30" s="1"/>
  <c r="AP371" i="28"/>
  <c r="AP382" i="28" s="1"/>
  <c r="AP145" i="28"/>
  <c r="AP350" i="32"/>
  <c r="AP353" i="32" s="1"/>
  <c r="AP269" i="34"/>
  <c r="O341" i="25"/>
  <c r="O341" i="24" s="1"/>
  <c r="O364" i="32"/>
  <c r="Q289" i="30"/>
  <c r="R289" i="30" s="1"/>
  <c r="S289" i="30" s="1"/>
  <c r="AM289" i="30" s="1"/>
  <c r="Q357" i="31"/>
  <c r="R357" i="31" s="1"/>
  <c r="R242" i="33"/>
  <c r="AP36" i="32"/>
  <c r="AZ340" i="26"/>
  <c r="BF340" i="26"/>
  <c r="AZ330" i="26"/>
  <c r="BF330" i="26"/>
  <c r="S33" i="34"/>
  <c r="AM33" i="34" s="1"/>
  <c r="AP348" i="34"/>
  <c r="AP269" i="33"/>
  <c r="S56" i="33"/>
  <c r="S127" i="27"/>
  <c r="AM127" i="27" s="1"/>
  <c r="O243" i="24"/>
  <c r="U346" i="67"/>
  <c r="S283" i="29"/>
  <c r="AM283" i="29" s="1"/>
  <c r="R216" i="25"/>
  <c r="R216" i="24" s="1"/>
  <c r="S216" i="31"/>
  <c r="O102" i="32"/>
  <c r="AP101" i="27"/>
  <c r="AE139" i="67"/>
  <c r="BF175" i="67"/>
  <c r="AZ175" i="67"/>
  <c r="AN170" i="67"/>
  <c r="X219" i="24"/>
  <c r="AP219" i="25"/>
  <c r="AP104" i="33"/>
  <c r="O147" i="31"/>
  <c r="O137" i="25"/>
  <c r="W153" i="24"/>
  <c r="S20" i="40"/>
  <c r="R54" i="70"/>
  <c r="R56" i="70" s="1"/>
  <c r="AP18" i="31"/>
  <c r="Y38" i="25"/>
  <c r="AP38" i="25" s="1"/>
  <c r="Y213" i="25"/>
  <c r="Y213" i="24" s="1"/>
  <c r="AP213" i="31"/>
  <c r="Y164" i="25"/>
  <c r="Y164" i="24" s="1"/>
  <c r="Y20" i="31"/>
  <c r="Y7" i="25"/>
  <c r="AP7" i="25" s="1"/>
  <c r="Y315" i="25"/>
  <c r="AP315" i="25" s="1"/>
  <c r="Y388" i="31"/>
  <c r="AP388" i="31" s="1"/>
  <c r="Y102" i="31"/>
  <c r="Y75" i="25"/>
  <c r="Y176" i="25"/>
  <c r="AP176" i="25" s="1"/>
  <c r="Y251" i="25"/>
  <c r="Y251" i="24" s="1"/>
  <c r="Y81" i="25"/>
  <c r="AP81" i="25" s="1"/>
  <c r="AP81" i="31"/>
  <c r="Y96" i="25"/>
  <c r="AP96" i="31"/>
  <c r="Y83" i="25"/>
  <c r="AP83" i="25" s="1"/>
  <c r="AP83" i="31"/>
  <c r="Y59" i="25"/>
  <c r="AP59" i="25" s="1"/>
  <c r="Y99" i="25"/>
  <c r="Y99" i="24" s="1"/>
  <c r="Y112" i="31"/>
  <c r="Y108" i="25"/>
  <c r="AP108" i="31"/>
  <c r="Y255" i="25"/>
  <c r="Y255" i="24" s="1"/>
  <c r="Y298" i="25"/>
  <c r="Y298" i="24" s="1"/>
  <c r="AP298" i="31"/>
  <c r="Y330" i="25"/>
  <c r="Y247" i="25"/>
  <c r="Y304" i="25"/>
  <c r="AP304" i="25" s="1"/>
  <c r="Y208" i="25"/>
  <c r="Y224" i="25"/>
  <c r="AP224" i="25" s="1"/>
  <c r="Y267" i="25"/>
  <c r="Y350" i="25"/>
  <c r="AP350" i="25" s="1"/>
  <c r="GC23" i="39"/>
  <c r="M307" i="24"/>
  <c r="AF268" i="67"/>
  <c r="AM195" i="31"/>
  <c r="AP91" i="29"/>
  <c r="AP61" i="29"/>
  <c r="AP258" i="29"/>
  <c r="Y319" i="29"/>
  <c r="AP239" i="29"/>
  <c r="AP227" i="29"/>
  <c r="AP242" i="29"/>
  <c r="AP229" i="29"/>
  <c r="P213" i="25"/>
  <c r="P213" i="24" s="1"/>
  <c r="N177" i="34"/>
  <c r="R156" i="34"/>
  <c r="X362" i="24"/>
  <c r="AP47" i="31"/>
  <c r="W386" i="24"/>
  <c r="S41" i="40" s="1"/>
  <c r="W353" i="24"/>
  <c r="S35" i="40"/>
  <c r="R76" i="29"/>
  <c r="R47" i="70"/>
  <c r="L11" i="62"/>
  <c r="L14" i="62"/>
  <c r="W166" i="19"/>
  <c r="R18" i="18"/>
  <c r="U133" i="35"/>
  <c r="N147" i="30"/>
  <c r="N144" i="25"/>
  <c r="O144" i="30"/>
  <c r="P144" i="30" s="1"/>
  <c r="P375" i="25"/>
  <c r="P375" i="24" s="1"/>
  <c r="Q375" i="31"/>
  <c r="S219" i="30"/>
  <c r="AM219" i="30" s="1"/>
  <c r="AJ14" i="95"/>
  <c r="AN358" i="67"/>
  <c r="AP79" i="34"/>
  <c r="AP167" i="34"/>
  <c r="AP130" i="34"/>
  <c r="Y131" i="34"/>
  <c r="AP117" i="34"/>
  <c r="AP187" i="34"/>
  <c r="AP274" i="34"/>
  <c r="AP357" i="34"/>
  <c r="X371" i="24"/>
  <c r="X289" i="24"/>
  <c r="X165" i="24"/>
  <c r="P303" i="25"/>
  <c r="Q303" i="34"/>
  <c r="O266" i="25"/>
  <c r="P266" i="28"/>
  <c r="P266" i="25" s="1"/>
  <c r="P266" i="24" s="1"/>
  <c r="AP271" i="27"/>
  <c r="AP133" i="34"/>
  <c r="O177" i="34"/>
  <c r="AP208" i="31"/>
  <c r="AG274" i="67"/>
  <c r="AH274" i="26"/>
  <c r="CI21" i="40"/>
  <c r="AP146" i="29"/>
  <c r="AZ242" i="67"/>
  <c r="BF242" i="67"/>
  <c r="O91" i="24"/>
  <c r="AP64" i="31"/>
  <c r="T31" i="20"/>
  <c r="X327" i="24"/>
  <c r="S79" i="70" s="1"/>
  <c r="N131" i="34"/>
  <c r="N117" i="25"/>
  <c r="O117" i="34"/>
  <c r="P254" i="25"/>
  <c r="P254" i="24" s="1"/>
  <c r="X172" i="24"/>
  <c r="AC42" i="95"/>
  <c r="X77" i="24"/>
  <c r="AZ242" i="26"/>
  <c r="BF242" i="26"/>
  <c r="P43" i="33"/>
  <c r="CJ35" i="20"/>
  <c r="C97" i="70"/>
  <c r="R168" i="31"/>
  <c r="AF127" i="67"/>
  <c r="AG127" i="26"/>
  <c r="AG127" i="67" s="1"/>
  <c r="N82" i="24"/>
  <c r="O56" i="31"/>
  <c r="N361" i="24"/>
  <c r="S10" i="95"/>
  <c r="AM346" i="67"/>
  <c r="AS321" i="67"/>
  <c r="AP24" i="31"/>
  <c r="Q188" i="34"/>
  <c r="AG51" i="67"/>
  <c r="AH51" i="26"/>
  <c r="S267" i="34"/>
  <c r="AM267" i="34" s="1"/>
  <c r="FU7" i="40"/>
  <c r="R64" i="12" s="1"/>
  <c r="Q222" i="34"/>
  <c r="Q222" i="25" s="1"/>
  <c r="Q222" i="24" s="1"/>
  <c r="BF179" i="26"/>
  <c r="AZ179" i="26"/>
  <c r="O336" i="25"/>
  <c r="O336" i="24" s="1"/>
  <c r="FT7" i="39"/>
  <c r="GP5" i="39"/>
  <c r="GP7" i="39" s="1"/>
  <c r="GV19" i="39" s="1"/>
  <c r="AP15" i="27"/>
  <c r="Y177" i="27"/>
  <c r="Y344" i="27"/>
  <c r="AP304" i="27"/>
  <c r="AP310" i="27"/>
  <c r="AP266" i="27"/>
  <c r="O80" i="31"/>
  <c r="P80" i="31" s="1"/>
  <c r="P80" i="25" s="1"/>
  <c r="O326" i="24"/>
  <c r="O76" i="24"/>
  <c r="AP282" i="31"/>
  <c r="X53" i="24"/>
  <c r="AN272" i="67"/>
  <c r="AG160" i="67"/>
  <c r="AH160" i="26"/>
  <c r="AI160" i="26" s="1"/>
  <c r="AN269" i="67"/>
  <c r="R17" i="42"/>
  <c r="V156" i="35"/>
  <c r="X136" i="19"/>
  <c r="V169" i="35"/>
  <c r="X168" i="19"/>
  <c r="R22" i="42"/>
  <c r="V213" i="35"/>
  <c r="X195" i="19"/>
  <c r="M11" i="24"/>
  <c r="H31" i="70"/>
  <c r="AG117" i="67"/>
  <c r="AP262" i="29"/>
  <c r="P84" i="25"/>
  <c r="P84" i="24" s="1"/>
  <c r="Q84" i="31"/>
  <c r="S323" i="33"/>
  <c r="AP273" i="31"/>
  <c r="X131" i="25"/>
  <c r="X117" i="24"/>
  <c r="T13" i="20"/>
  <c r="CV13" i="20" s="1"/>
  <c r="FX13" i="20" s="1"/>
  <c r="M56" i="24"/>
  <c r="M62" i="25"/>
  <c r="I22" i="20"/>
  <c r="CK22" i="20" s="1"/>
  <c r="FM22" i="20" s="1"/>
  <c r="AK156" i="95"/>
  <c r="R181" i="32"/>
  <c r="AM69" i="31"/>
  <c r="AP115" i="28"/>
  <c r="AP309" i="29"/>
  <c r="AZ156" i="67"/>
  <c r="BF156" i="67"/>
  <c r="R358" i="27"/>
  <c r="O52" i="25"/>
  <c r="O52" i="24" s="1"/>
  <c r="P52" i="29"/>
  <c r="P52" i="25" s="1"/>
  <c r="P52" i="24" s="1"/>
  <c r="P85" i="25"/>
  <c r="Q85" i="33"/>
  <c r="N319" i="27"/>
  <c r="P139" i="28"/>
  <c r="O147" i="28"/>
  <c r="AP124" i="30"/>
  <c r="Y319" i="30"/>
  <c r="Y386" i="30"/>
  <c r="AP386" i="30" s="1"/>
  <c r="Y353" i="30"/>
  <c r="AP353" i="28"/>
  <c r="Y34" i="28"/>
  <c r="Y386" i="28"/>
  <c r="AP386" i="28" s="1"/>
  <c r="Y353" i="28"/>
  <c r="Y382" i="28"/>
  <c r="AP50" i="27"/>
  <c r="P194" i="30"/>
  <c r="Q194" i="30" s="1"/>
  <c r="R194" i="30" s="1"/>
  <c r="S194" i="30" s="1"/>
  <c r="AM194" i="30" s="1"/>
  <c r="Y13" i="39"/>
  <c r="DA13" i="39" s="1"/>
  <c r="GC13" i="39" s="1"/>
  <c r="AM175" i="27"/>
  <c r="AP216" i="34"/>
  <c r="AG175" i="67"/>
  <c r="AH175" i="26"/>
  <c r="M328" i="24"/>
  <c r="I31" i="20"/>
  <c r="CK31" i="20" s="1"/>
  <c r="FM31" i="20" s="1"/>
  <c r="Q281" i="33"/>
  <c r="AN19" i="67"/>
  <c r="AP374" i="31"/>
  <c r="AP202" i="33"/>
  <c r="AZ203" i="67"/>
  <c r="BF203" i="67"/>
  <c r="AZ377" i="67"/>
  <c r="BF377" i="67"/>
  <c r="BF352" i="26"/>
  <c r="AZ352" i="26"/>
  <c r="AP58" i="28"/>
  <c r="AP62" i="28" s="1"/>
  <c r="H55" i="70"/>
  <c r="AM275" i="31"/>
  <c r="AM369" i="28"/>
  <c r="P220" i="25"/>
  <c r="P220" i="24" s="1"/>
  <c r="AF374" i="67"/>
  <c r="AP275" i="27"/>
  <c r="J18" i="20"/>
  <c r="CL18" i="20" s="1"/>
  <c r="FN18" i="20" s="1"/>
  <c r="AP314" i="30"/>
  <c r="M245" i="24"/>
  <c r="AD66" i="66"/>
  <c r="AD67" i="66" s="1"/>
  <c r="AD320" i="66" s="1"/>
  <c r="AD321" i="66" s="1"/>
  <c r="AD346" i="66" s="1"/>
  <c r="AD383" i="66" s="1"/>
  <c r="AD65" i="67"/>
  <c r="AE67" i="26"/>
  <c r="Q97" i="28"/>
  <c r="R97" i="28" s="1"/>
  <c r="S97" i="28" s="1"/>
  <c r="AM97" i="28" s="1"/>
  <c r="N94" i="24"/>
  <c r="X345" i="28"/>
  <c r="AI22" i="95"/>
  <c r="AN352" i="67"/>
  <c r="AE208" i="67"/>
  <c r="AN208" i="26"/>
  <c r="S206" i="32"/>
  <c r="AM206" i="32" s="1"/>
  <c r="S71" i="31"/>
  <c r="AM118" i="28"/>
  <c r="AN265" i="67"/>
  <c r="AP18" i="27"/>
  <c r="S259" i="33"/>
  <c r="BF258" i="26"/>
  <c r="AZ258" i="26"/>
  <c r="P344" i="29"/>
  <c r="Q334" i="29"/>
  <c r="Y20" i="32"/>
  <c r="Y67" i="32"/>
  <c r="Y344" i="32"/>
  <c r="AP289" i="29"/>
  <c r="AP30" i="33"/>
  <c r="P173" i="25"/>
  <c r="P173" i="24" s="1"/>
  <c r="Q173" i="33"/>
  <c r="M59" i="24"/>
  <c r="BC37" i="40"/>
  <c r="M382" i="25"/>
  <c r="AM302" i="31"/>
  <c r="O177" i="32"/>
  <c r="Q314" i="28"/>
  <c r="R314" i="28" s="1"/>
  <c r="S314" i="28" s="1"/>
  <c r="AM314" i="28" s="1"/>
  <c r="BO31" i="39"/>
  <c r="CZ31" i="39" s="1"/>
  <c r="AG237" i="95"/>
  <c r="X27" i="62"/>
  <c r="BO31" i="40"/>
  <c r="X27" i="94"/>
  <c r="Q355" i="30"/>
  <c r="P167" i="25"/>
  <c r="P167" i="24" s="1"/>
  <c r="W35" i="62"/>
  <c r="AP279" i="32"/>
  <c r="R310" i="34"/>
  <c r="S310" i="34" s="1"/>
  <c r="N270" i="24"/>
  <c r="AP33" i="32"/>
  <c r="AP81" i="32"/>
  <c r="AN105" i="26"/>
  <c r="N341" i="25"/>
  <c r="N344" i="25" s="1"/>
  <c r="T13" i="95"/>
  <c r="O372" i="24"/>
  <c r="Q24" i="33"/>
  <c r="R24" i="33" s="1"/>
  <c r="O387" i="32"/>
  <c r="AG338" i="67"/>
  <c r="AP363" i="32"/>
  <c r="AN340" i="67"/>
  <c r="S56" i="30"/>
  <c r="R305" i="33"/>
  <c r="S305" i="33" s="1"/>
  <c r="AF330" i="67"/>
  <c r="AG330" i="26"/>
  <c r="AG298" i="26"/>
  <c r="P234" i="31"/>
  <c r="Q234" i="31" s="1"/>
  <c r="S60" i="31"/>
  <c r="AM194" i="31"/>
  <c r="Q343" i="25"/>
  <c r="Q343" i="24" s="1"/>
  <c r="R343" i="31"/>
  <c r="Q314" i="30"/>
  <c r="R314" i="30" s="1"/>
  <c r="AP303" i="30"/>
  <c r="AP96" i="28"/>
  <c r="P77" i="25"/>
  <c r="AP202" i="27"/>
  <c r="Q260" i="28"/>
  <c r="R260" i="28" s="1"/>
  <c r="S260" i="28" s="1"/>
  <c r="AM260" i="28" s="1"/>
  <c r="X30" i="24"/>
  <c r="AF25" i="67"/>
  <c r="AG25" i="26"/>
  <c r="Y77" i="25"/>
  <c r="AP77" i="25" s="1"/>
  <c r="AP77" i="31"/>
  <c r="R11" i="18"/>
  <c r="W112" i="19"/>
  <c r="O112" i="32"/>
  <c r="P108" i="32"/>
  <c r="X285" i="24"/>
  <c r="Y274" i="25"/>
  <c r="Y274" i="24" s="1"/>
  <c r="Y100" i="25"/>
  <c r="Y100" i="24" s="1"/>
  <c r="AP100" i="24" s="1"/>
  <c r="AP100" i="31"/>
  <c r="AP376" i="29"/>
  <c r="AP282" i="29"/>
  <c r="R25" i="31"/>
  <c r="S25" i="31" s="1"/>
  <c r="R153" i="29"/>
  <c r="S149" i="29"/>
  <c r="AH358" i="67"/>
  <c r="AI358" i="26"/>
  <c r="X76" i="24"/>
  <c r="N370" i="25"/>
  <c r="N382" i="34"/>
  <c r="P370" i="34"/>
  <c r="Q370" i="34" s="1"/>
  <c r="Q370" i="25" s="1"/>
  <c r="Q370" i="24" s="1"/>
  <c r="N105" i="24"/>
  <c r="S57" i="29"/>
  <c r="AM57" i="29" s="1"/>
  <c r="BF381" i="26"/>
  <c r="BF382" i="26" s="1"/>
  <c r="AZ381" i="26"/>
  <c r="AG19" i="67"/>
  <c r="AH19" i="26"/>
  <c r="AG36" i="67"/>
  <c r="O97" i="24"/>
  <c r="AP54" i="28"/>
  <c r="M172" i="24"/>
  <c r="X121" i="24"/>
  <c r="AP70" i="33"/>
  <c r="Y34" i="33"/>
  <c r="AP22" i="33"/>
  <c r="AP252" i="33"/>
  <c r="AM121" i="31"/>
  <c r="G43" i="40"/>
  <c r="P159" i="28"/>
  <c r="Q159" i="28" s="1"/>
  <c r="R159" i="28" s="1"/>
  <c r="S159" i="28" s="1"/>
  <c r="AM159" i="28" s="1"/>
  <c r="AP272" i="33"/>
  <c r="X69" i="24"/>
  <c r="X73" i="25"/>
  <c r="T21" i="20"/>
  <c r="X50" i="24"/>
  <c r="P260" i="25"/>
  <c r="S75" i="33"/>
  <c r="Y115" i="33"/>
  <c r="AP114" i="33"/>
  <c r="Y344" i="33"/>
  <c r="AP266" i="33"/>
  <c r="P153" i="28"/>
  <c r="O334" i="24"/>
  <c r="O323" i="24"/>
  <c r="Q269" i="25"/>
  <c r="Q269" i="24" s="1"/>
  <c r="R269" i="31"/>
  <c r="S75" i="27"/>
  <c r="AM75" i="27" s="1"/>
  <c r="Q246" i="29"/>
  <c r="Q246" i="25" s="1"/>
  <c r="Q246" i="24" s="1"/>
  <c r="Q110" i="25"/>
  <c r="R110" i="31"/>
  <c r="R110" i="25" s="1"/>
  <c r="R110" i="24" s="1"/>
  <c r="W180" i="95" s="1"/>
  <c r="X270" i="24"/>
  <c r="W21" i="62"/>
  <c r="X57" i="24"/>
  <c r="X19" i="24"/>
  <c r="AF101" i="24"/>
  <c r="FU32" i="20"/>
  <c r="AZ100" i="67"/>
  <c r="BF100" i="67"/>
  <c r="R76" i="70"/>
  <c r="N175" i="24"/>
  <c r="X314" i="24"/>
  <c r="AP12" i="31"/>
  <c r="Q219" i="25"/>
  <c r="Q219" i="24" s="1"/>
  <c r="P233" i="31"/>
  <c r="M147" i="25"/>
  <c r="I12" i="20"/>
  <c r="CK12" i="20" s="1"/>
  <c r="FM12" i="20" s="1"/>
  <c r="M137" i="24"/>
  <c r="S22" i="40"/>
  <c r="W62" i="24"/>
  <c r="Q119" i="31"/>
  <c r="AH280" i="67"/>
  <c r="AI280" i="26"/>
  <c r="P238" i="25"/>
  <c r="P238" i="24" s="1"/>
  <c r="X18" i="24"/>
  <c r="S29" i="70"/>
  <c r="Y302" i="25"/>
  <c r="Y302" i="24" s="1"/>
  <c r="AP302" i="31"/>
  <c r="Y27" i="25"/>
  <c r="Y372" i="25"/>
  <c r="Y372" i="24" s="1"/>
  <c r="AP372" i="24" s="1"/>
  <c r="Y25" i="25"/>
  <c r="Y379" i="25"/>
  <c r="AP379" i="25" s="1"/>
  <c r="Y89" i="25"/>
  <c r="Y188" i="25"/>
  <c r="Y188" i="24" s="1"/>
  <c r="Y259" i="25"/>
  <c r="Y259" i="24" s="1"/>
  <c r="AP259" i="31"/>
  <c r="Y95" i="25"/>
  <c r="Y95" i="24" s="1"/>
  <c r="AP95" i="24" s="1"/>
  <c r="AP95" i="31"/>
  <c r="Y105" i="25"/>
  <c r="Y97" i="25"/>
  <c r="Y97" i="24" s="1"/>
  <c r="AP97" i="24" s="1"/>
  <c r="AP97" i="31"/>
  <c r="Y71" i="25"/>
  <c r="Y71" i="24" s="1"/>
  <c r="Y119" i="25"/>
  <c r="Y119" i="24" s="1"/>
  <c r="Y120" i="25"/>
  <c r="Y120" i="24" s="1"/>
  <c r="Y269" i="25"/>
  <c r="Y269" i="24" s="1"/>
  <c r="Y312" i="25"/>
  <c r="Y312" i="24" s="1"/>
  <c r="AP312" i="24" s="1"/>
  <c r="Y343" i="25"/>
  <c r="Y343" i="24" s="1"/>
  <c r="AP343" i="24" s="1"/>
  <c r="AP343" i="31"/>
  <c r="Y261" i="25"/>
  <c r="Y318" i="25"/>
  <c r="Y318" i="24" s="1"/>
  <c r="AP318" i="31"/>
  <c r="Y222" i="25"/>
  <c r="Y222" i="24" s="1"/>
  <c r="Y238" i="25"/>
  <c r="Y238" i="24" s="1"/>
  <c r="Y281" i="25"/>
  <c r="Y281" i="24" s="1"/>
  <c r="Y363" i="25"/>
  <c r="Y363" i="24" s="1"/>
  <c r="AP363" i="24" s="1"/>
  <c r="M212" i="24"/>
  <c r="GC18" i="39"/>
  <c r="AF200" i="67"/>
  <c r="AG200" i="26"/>
  <c r="AP8" i="29"/>
  <c r="Y131" i="29"/>
  <c r="Y73" i="29"/>
  <c r="AP69" i="29"/>
  <c r="AP79" i="29"/>
  <c r="AP251" i="29"/>
  <c r="AP240" i="29"/>
  <c r="AP256" i="29"/>
  <c r="AP243" i="29"/>
  <c r="Y364" i="29"/>
  <c r="Y387" i="29"/>
  <c r="AP387" i="29" s="1"/>
  <c r="AP298" i="29"/>
  <c r="X337" i="24"/>
  <c r="X15" i="24"/>
  <c r="X47" i="24"/>
  <c r="S13" i="63"/>
  <c r="CU35" i="20"/>
  <c r="FW35" i="20" s="1"/>
  <c r="Q226" i="31"/>
  <c r="Q23" i="25"/>
  <c r="Q23" i="24" s="1"/>
  <c r="P82" i="33"/>
  <c r="AP180" i="34"/>
  <c r="AP143" i="34"/>
  <c r="AP266" i="34"/>
  <c r="AP230" i="34"/>
  <c r="AP303" i="34"/>
  <c r="AP210" i="31"/>
  <c r="P106" i="30"/>
  <c r="R104" i="30"/>
  <c r="R106" i="30" s="1"/>
  <c r="AM48" i="31"/>
  <c r="AI227" i="26"/>
  <c r="AM312" i="30"/>
  <c r="AM335" i="30"/>
  <c r="Q373" i="25"/>
  <c r="Q373" i="24" s="1"/>
  <c r="N45" i="24"/>
  <c r="X212" i="24"/>
  <c r="R37" i="31"/>
  <c r="AM8" i="31"/>
  <c r="Q31" i="31"/>
  <c r="R31" i="31" s="1"/>
  <c r="AP261" i="31"/>
  <c r="T16" i="20"/>
  <c r="CV16" i="20" s="1"/>
  <c r="FX16" i="20" s="1"/>
  <c r="X67" i="25"/>
  <c r="X64" i="24"/>
  <c r="P223" i="25"/>
  <c r="P223" i="24" s="1"/>
  <c r="CI22" i="40"/>
  <c r="AP380" i="33"/>
  <c r="AP172" i="33"/>
  <c r="O29" i="24"/>
  <c r="AG80" i="67"/>
  <c r="X187" i="24"/>
  <c r="AS28" i="95"/>
  <c r="N310" i="25"/>
  <c r="N310" i="24" s="1"/>
  <c r="AP307" i="33"/>
  <c r="L353" i="24"/>
  <c r="H35" i="40"/>
  <c r="L386" i="24"/>
  <c r="Q49" i="34"/>
  <c r="AZ31" i="67"/>
  <c r="BF31" i="67"/>
  <c r="N296" i="24"/>
  <c r="S27" i="30"/>
  <c r="AM27" i="30" s="1"/>
  <c r="AZ235" i="26"/>
  <c r="BF235" i="26"/>
  <c r="AM227" i="34"/>
  <c r="Q18" i="32"/>
  <c r="Q18" i="25" s="1"/>
  <c r="AG204" i="26"/>
  <c r="AG204" i="67" s="1"/>
  <c r="N386" i="25"/>
  <c r="J41" i="20" s="1"/>
  <c r="N353" i="25"/>
  <c r="J35" i="20"/>
  <c r="CL35" i="20" s="1"/>
  <c r="FN35" i="20" s="1"/>
  <c r="N348" i="24"/>
  <c r="M387" i="25"/>
  <c r="M355" i="24"/>
  <c r="M364" i="25"/>
  <c r="I36" i="20"/>
  <c r="AE144" i="67"/>
  <c r="AN144" i="67" s="1"/>
  <c r="AF144" i="26"/>
  <c r="AF147" i="26" s="1"/>
  <c r="AF179" i="67"/>
  <c r="AG179" i="26"/>
  <c r="Q297" i="28"/>
  <c r="Q297" i="25" s="1"/>
  <c r="Q297" i="24" s="1"/>
  <c r="AP169" i="27"/>
  <c r="AP125" i="27"/>
  <c r="AP128" i="27"/>
  <c r="Y382" i="27"/>
  <c r="AP366" i="27"/>
  <c r="AP378" i="27"/>
  <c r="R326" i="32"/>
  <c r="R326" i="25" s="1"/>
  <c r="R326" i="24" s="1"/>
  <c r="Q326" i="25"/>
  <c r="Q326" i="24" s="1"/>
  <c r="AP143" i="31"/>
  <c r="AP161" i="31"/>
  <c r="AE218" i="67"/>
  <c r="AN218" i="67" s="1"/>
  <c r="AN218" i="26"/>
  <c r="AM254" i="34"/>
  <c r="P348" i="24"/>
  <c r="S61" i="34"/>
  <c r="R5" i="42"/>
  <c r="V28" i="35"/>
  <c r="X5" i="19"/>
  <c r="R12" i="42"/>
  <c r="V128" i="35"/>
  <c r="X114" i="19"/>
  <c r="R20" i="42"/>
  <c r="V175" i="35"/>
  <c r="X171" i="19"/>
  <c r="AF117" i="67"/>
  <c r="Q25" i="30"/>
  <c r="Q34" i="30" s="1"/>
  <c r="S187" i="31"/>
  <c r="S5" i="63"/>
  <c r="S27" i="20"/>
  <c r="CU9" i="20"/>
  <c r="AN282" i="67"/>
  <c r="AZ315" i="26"/>
  <c r="BF315" i="26"/>
  <c r="P118" i="29"/>
  <c r="Q118" i="29" s="1"/>
  <c r="O131" i="29"/>
  <c r="N134" i="24"/>
  <c r="J23" i="40" s="1"/>
  <c r="CL23" i="40" s="1"/>
  <c r="FN23" i="40" s="1"/>
  <c r="O147" i="33"/>
  <c r="R266" i="31"/>
  <c r="AI40" i="95"/>
  <c r="AN76" i="67"/>
  <c r="AP297" i="28"/>
  <c r="AM359" i="28"/>
  <c r="AD177" i="67"/>
  <c r="DA5" i="40"/>
  <c r="R117" i="29"/>
  <c r="AP185" i="30"/>
  <c r="X320" i="30"/>
  <c r="X321" i="30" s="1"/>
  <c r="R221" i="31"/>
  <c r="AG214" i="67"/>
  <c r="O14" i="62"/>
  <c r="O11" i="62"/>
  <c r="Y43" i="30"/>
  <c r="Y153" i="30"/>
  <c r="AP149" i="30"/>
  <c r="Y131" i="30"/>
  <c r="AD356" i="67"/>
  <c r="AE356" i="26"/>
  <c r="AF356" i="26" s="1"/>
  <c r="AD387" i="26"/>
  <c r="AD364" i="26"/>
  <c r="AP141" i="28"/>
  <c r="M47" i="24"/>
  <c r="I11" i="20"/>
  <c r="M54" i="25"/>
  <c r="AP290" i="30"/>
  <c r="P300" i="31"/>
  <c r="P300" i="25" s="1"/>
  <c r="P300" i="24" s="1"/>
  <c r="AL35" i="95"/>
  <c r="CJ9" i="40"/>
  <c r="AM340" i="33"/>
  <c r="O216" i="24"/>
  <c r="R155" i="28"/>
  <c r="S155" i="28" s="1"/>
  <c r="AC131" i="67"/>
  <c r="O177" i="27"/>
  <c r="AP263" i="28"/>
  <c r="R355" i="29"/>
  <c r="Q41" i="12"/>
  <c r="O171" i="25"/>
  <c r="P171" i="31"/>
  <c r="P171" i="25" s="1"/>
  <c r="P171" i="24" s="1"/>
  <c r="N319" i="32"/>
  <c r="N320" i="32" s="1"/>
  <c r="N321" i="32" s="1"/>
  <c r="N346" i="32" s="1"/>
  <c r="N383" i="32" s="1"/>
  <c r="AZ270" i="26"/>
  <c r="BF270" i="26"/>
  <c r="W131" i="24"/>
  <c r="S13" i="40"/>
  <c r="CU13" i="40" s="1"/>
  <c r="Q179" i="33"/>
  <c r="Z26" i="39"/>
  <c r="DB26" i="39" s="1"/>
  <c r="R199" i="33"/>
  <c r="Q199" i="25"/>
  <c r="Q199" i="24" s="1"/>
  <c r="AM199" i="31"/>
  <c r="AH170" i="95"/>
  <c r="Y31" i="39"/>
  <c r="Y32" i="39" s="1"/>
  <c r="AM9" i="34"/>
  <c r="O220" i="25"/>
  <c r="O220" i="24" s="1"/>
  <c r="E11" i="94"/>
  <c r="E14" i="94"/>
  <c r="O127" i="34"/>
  <c r="N127" i="25"/>
  <c r="O211" i="25"/>
  <c r="O211" i="24" s="1"/>
  <c r="M73" i="25"/>
  <c r="N183" i="25"/>
  <c r="AP145" i="30"/>
  <c r="L115" i="24"/>
  <c r="H24" i="40"/>
  <c r="CJ24" i="40" s="1"/>
  <c r="FL24" i="40" s="1"/>
  <c r="AN165" i="67"/>
  <c r="P48" i="25"/>
  <c r="P48" i="24" s="1"/>
  <c r="AM223" i="30"/>
  <c r="AP210" i="25"/>
  <c r="R15" i="31"/>
  <c r="S15" i="31" s="1"/>
  <c r="AE50" i="67"/>
  <c r="AE54" i="67" s="1"/>
  <c r="AN50" i="26"/>
  <c r="AG208" i="26"/>
  <c r="AH208" i="26" s="1"/>
  <c r="AP272" i="27"/>
  <c r="AP25" i="27"/>
  <c r="AP376" i="30"/>
  <c r="AP137" i="30"/>
  <c r="AG258" i="26"/>
  <c r="AG258" i="67" s="1"/>
  <c r="P324" i="31"/>
  <c r="S135" i="28"/>
  <c r="AM133" i="28"/>
  <c r="AM104" i="33"/>
  <c r="Y364" i="32"/>
  <c r="Y387" i="32"/>
  <c r="R225" i="31"/>
  <c r="O224" i="25"/>
  <c r="BF137" i="26"/>
  <c r="AZ137" i="26"/>
  <c r="Q35" i="12"/>
  <c r="P34" i="30"/>
  <c r="N115" i="25"/>
  <c r="J24" i="20"/>
  <c r="N114" i="24"/>
  <c r="S166" i="31"/>
  <c r="AP329" i="32"/>
  <c r="AP138" i="32"/>
  <c r="AZ363" i="67"/>
  <c r="BF363" i="67"/>
  <c r="AP100" i="33"/>
  <c r="Q90" i="25"/>
  <c r="Q90" i="24" s="1"/>
  <c r="X32" i="39"/>
  <c r="X9" i="62"/>
  <c r="CZ30" i="39"/>
  <c r="N299" i="24"/>
  <c r="BF360" i="67"/>
  <c r="AZ360" i="67"/>
  <c r="AP18" i="30"/>
  <c r="Q139" i="33"/>
  <c r="AM79" i="30"/>
  <c r="BF203" i="26"/>
  <c r="AZ203" i="26"/>
  <c r="AZ161" i="26"/>
  <c r="BF161" i="26"/>
  <c r="AN177" i="26"/>
  <c r="C58" i="65"/>
  <c r="Q49" i="30"/>
  <c r="R49" i="30" s="1"/>
  <c r="S49" i="30" s="1"/>
  <c r="AM49" i="30" s="1"/>
  <c r="P11" i="32"/>
  <c r="S72" i="29"/>
  <c r="AM72" i="29" s="1"/>
  <c r="O43" i="33"/>
  <c r="O39" i="25"/>
  <c r="O39" i="24" s="1"/>
  <c r="N95" i="25"/>
  <c r="N95" i="24" s="1"/>
  <c r="CJ31" i="20"/>
  <c r="CJ32" i="20" s="1"/>
  <c r="R271" i="30"/>
  <c r="S271" i="30" s="1"/>
  <c r="GP13" i="39"/>
  <c r="AF331" i="67"/>
  <c r="AG331" i="26"/>
  <c r="P343" i="25"/>
  <c r="P343" i="24" s="1"/>
  <c r="AE316" i="67"/>
  <c r="AN316" i="67" s="1"/>
  <c r="AF316" i="26"/>
  <c r="AG316" i="26" s="1"/>
  <c r="AN316" i="26"/>
  <c r="Q9" i="27"/>
  <c r="Q20" i="27" s="1"/>
  <c r="R280" i="33"/>
  <c r="Q141" i="27"/>
  <c r="R141" i="27" s="1"/>
  <c r="S141" i="27" s="1"/>
  <c r="AM141" i="27" s="1"/>
  <c r="AG114" i="26"/>
  <c r="P98" i="30"/>
  <c r="Q98" i="30" s="1"/>
  <c r="BF174" i="67"/>
  <c r="AZ174" i="67"/>
  <c r="Y72" i="25"/>
  <c r="Y72" i="24" s="1"/>
  <c r="AP72" i="31"/>
  <c r="AP351" i="29"/>
  <c r="Y20" i="34"/>
  <c r="X14" i="24"/>
  <c r="Y82" i="25"/>
  <c r="Y82" i="24" s="1"/>
  <c r="AP82" i="24" s="1"/>
  <c r="AP82" i="31"/>
  <c r="Y380" i="25"/>
  <c r="Y344" i="34"/>
  <c r="AP334" i="34"/>
  <c r="N177" i="33"/>
  <c r="O165" i="33"/>
  <c r="AI125" i="67"/>
  <c r="AJ125" i="26"/>
  <c r="AG99" i="67"/>
  <c r="AH99" i="26"/>
  <c r="X207" i="24"/>
  <c r="AI44" i="39"/>
  <c r="AO44" i="39" s="1"/>
  <c r="O82" i="25"/>
  <c r="O82" i="24" s="1"/>
  <c r="Q82" i="31"/>
  <c r="O361" i="25"/>
  <c r="Q361" i="31"/>
  <c r="X320" i="31"/>
  <c r="AP192" i="27"/>
  <c r="X369" i="24"/>
  <c r="N121" i="25"/>
  <c r="N121" i="24" s="1"/>
  <c r="N131" i="33"/>
  <c r="O121" i="33"/>
  <c r="Z15" i="39"/>
  <c r="DB15" i="39" s="1"/>
  <c r="GD15" i="39" s="1"/>
  <c r="Y387" i="30"/>
  <c r="Y364" i="30"/>
  <c r="AP195" i="33"/>
  <c r="AM19" i="28"/>
  <c r="O309" i="25"/>
  <c r="O309" i="24" s="1"/>
  <c r="P309" i="32"/>
  <c r="N230" i="24"/>
  <c r="AF46" i="67"/>
  <c r="S98" i="31"/>
  <c r="AH340" i="67"/>
  <c r="AI340" i="26"/>
  <c r="O340" i="25"/>
  <c r="O339" i="25"/>
  <c r="O339" i="24" s="1"/>
  <c r="O344" i="32"/>
  <c r="O345" i="32" s="1"/>
  <c r="P7" i="62"/>
  <c r="P10" i="62"/>
  <c r="BF212" i="67"/>
  <c r="AZ212" i="67"/>
  <c r="O387" i="33"/>
  <c r="O364" i="33"/>
  <c r="P355" i="33"/>
  <c r="J30" i="70"/>
  <c r="O9" i="24"/>
  <c r="S137" i="33"/>
  <c r="S379" i="31"/>
  <c r="S379" i="25" s="1"/>
  <c r="S379" i="24" s="1"/>
  <c r="AM379" i="24" s="1"/>
  <c r="X239" i="24"/>
  <c r="Y131" i="33"/>
  <c r="AP81" i="33"/>
  <c r="Y67" i="33"/>
  <c r="O278" i="25"/>
  <c r="O278" i="24" s="1"/>
  <c r="P323" i="25"/>
  <c r="Q323" i="31"/>
  <c r="R323" i="31" s="1"/>
  <c r="S366" i="33"/>
  <c r="N212" i="25"/>
  <c r="N212" i="24" s="1"/>
  <c r="AJ158" i="67"/>
  <c r="AO158" i="26"/>
  <c r="AM230" i="31"/>
  <c r="X112" i="25"/>
  <c r="X111" i="24"/>
  <c r="AY25" i="40"/>
  <c r="AE318" i="67"/>
  <c r="P76" i="25"/>
  <c r="P76" i="24" s="1"/>
  <c r="X120" i="24"/>
  <c r="AG207" i="67"/>
  <c r="AH207" i="26"/>
  <c r="O75" i="24"/>
  <c r="T41" i="95"/>
  <c r="R374" i="30"/>
  <c r="E11" i="63"/>
  <c r="E14" i="63"/>
  <c r="Z352" i="33"/>
  <c r="Z342" i="33"/>
  <c r="Z329" i="33"/>
  <c r="Z312" i="33"/>
  <c r="Z298" i="33"/>
  <c r="Z284" i="33"/>
  <c r="Z270" i="33"/>
  <c r="Z256" i="33"/>
  <c r="Z242" i="33"/>
  <c r="Z228" i="33"/>
  <c r="Z381" i="33"/>
  <c r="Z380" i="33"/>
  <c r="Z363" i="33"/>
  <c r="Z350" i="33"/>
  <c r="Z340" i="33"/>
  <c r="Z327" i="33"/>
  <c r="Z310" i="33"/>
  <c r="Z296" i="33"/>
  <c r="Z282" i="33"/>
  <c r="Z268" i="33"/>
  <c r="Z254" i="33"/>
  <c r="Z240" i="33"/>
  <c r="Z226" i="33"/>
  <c r="Z212" i="33"/>
  <c r="Z198" i="33"/>
  <c r="Z379" i="33"/>
  <c r="Z362" i="33"/>
  <c r="Z349" i="33"/>
  <c r="Z339" i="33"/>
  <c r="Z326" i="33"/>
  <c r="Z309" i="33"/>
  <c r="Z295" i="33"/>
  <c r="Z281" i="33"/>
  <c r="Z267" i="33"/>
  <c r="Z253" i="33"/>
  <c r="Z239" i="33"/>
  <c r="Z225" i="33"/>
  <c r="Z211" i="33"/>
  <c r="Z378" i="33"/>
  <c r="Z361" i="33"/>
  <c r="Z348" i="33"/>
  <c r="Z338" i="33"/>
  <c r="Z325" i="33"/>
  <c r="Z308" i="33"/>
  <c r="Z294" i="33"/>
  <c r="Z280" i="33"/>
  <c r="Z266" i="33"/>
  <c r="Z252" i="33"/>
  <c r="Z238" i="33"/>
  <c r="Z224" i="33"/>
  <c r="Z210" i="33"/>
  <c r="Z377" i="33"/>
  <c r="Z360" i="33"/>
  <c r="Z337" i="33"/>
  <c r="Z324" i="33"/>
  <c r="Z307" i="33"/>
  <c r="Z293" i="33"/>
  <c r="Z279" i="33"/>
  <c r="Z265" i="33"/>
  <c r="Z251" i="33"/>
  <c r="Z237" i="33"/>
  <c r="Z223" i="33"/>
  <c r="Z376" i="33"/>
  <c r="Z359" i="33"/>
  <c r="Z336" i="33"/>
  <c r="Z323" i="33"/>
  <c r="Z306" i="33"/>
  <c r="Z292" i="33"/>
  <c r="Z278" i="33"/>
  <c r="Z264" i="33"/>
  <c r="Z250" i="33"/>
  <c r="Z236" i="33"/>
  <c r="Z222" i="33"/>
  <c r="Z375" i="33"/>
  <c r="Z358" i="33"/>
  <c r="Z335" i="33"/>
  <c r="Z305" i="33"/>
  <c r="Z291" i="33"/>
  <c r="Z277" i="33"/>
  <c r="Z263" i="33"/>
  <c r="Z249" i="33"/>
  <c r="Z235" i="33"/>
  <c r="Z221" i="33"/>
  <c r="Z373" i="33"/>
  <c r="Z356" i="33"/>
  <c r="Z372" i="33"/>
  <c r="Z368" i="33"/>
  <c r="Z355" i="33"/>
  <c r="Z316" i="33"/>
  <c r="Z302" i="33"/>
  <c r="Z288" i="33"/>
  <c r="Z274" i="33"/>
  <c r="Z260" i="33"/>
  <c r="Z246" i="33"/>
  <c r="Z232" i="33"/>
  <c r="Z218" i="33"/>
  <c r="Z371" i="33"/>
  <c r="Z369" i="33"/>
  <c r="Z367" i="33"/>
  <c r="Z315" i="33"/>
  <c r="Z301" i="33"/>
  <c r="Z287" i="33"/>
  <c r="Z273" i="33"/>
  <c r="Z259" i="33"/>
  <c r="Z245" i="33"/>
  <c r="Z231" i="33"/>
  <c r="Z217" i="33"/>
  <c r="Z370" i="33"/>
  <c r="Z366" i="33"/>
  <c r="Z331" i="33"/>
  <c r="Z314" i="33"/>
  <c r="Z300" i="33"/>
  <c r="Z286" i="33"/>
  <c r="Z272" i="33"/>
  <c r="Z258" i="33"/>
  <c r="Z244" i="33"/>
  <c r="Z230" i="33"/>
  <c r="Z216" i="33"/>
  <c r="Z343" i="33"/>
  <c r="Z330" i="33"/>
  <c r="Z313" i="33"/>
  <c r="Z299" i="33"/>
  <c r="Z285" i="33"/>
  <c r="Z271" i="33"/>
  <c r="Z257" i="33"/>
  <c r="Z243" i="33"/>
  <c r="Z229" i="33"/>
  <c r="Z215" i="33"/>
  <c r="Z303" i="33"/>
  <c r="Z202" i="33"/>
  <c r="Z187" i="33"/>
  <c r="Z175" i="33"/>
  <c r="Z161" i="33"/>
  <c r="Z123" i="33"/>
  <c r="Z111" i="33"/>
  <c r="Z89" i="33"/>
  <c r="Z75" i="33"/>
  <c r="Z51" i="33"/>
  <c r="Z48" i="33"/>
  <c r="Z17" i="33"/>
  <c r="Z247" i="33"/>
  <c r="Z207" i="33"/>
  <c r="Z186" i="33"/>
  <c r="Z174" i="33"/>
  <c r="Z160" i="33"/>
  <c r="Z122" i="33"/>
  <c r="Z110" i="33"/>
  <c r="Z88" i="33"/>
  <c r="Z50" i="33"/>
  <c r="Z47" i="33"/>
  <c r="Z16" i="33"/>
  <c r="Z290" i="33"/>
  <c r="Z276" i="33"/>
  <c r="Z262" i="33"/>
  <c r="Z208" i="33"/>
  <c r="Z185" i="33"/>
  <c r="Z173" i="33"/>
  <c r="Z159" i="33"/>
  <c r="Z134" i="33"/>
  <c r="Z121" i="33"/>
  <c r="Z109" i="33"/>
  <c r="Z87" i="33"/>
  <c r="Z49" i="33"/>
  <c r="Z46" i="33"/>
  <c r="Z304" i="33"/>
  <c r="Z233" i="33"/>
  <c r="Z214" i="33"/>
  <c r="Z203" i="33"/>
  <c r="Z172" i="33"/>
  <c r="Z158" i="33"/>
  <c r="Z146" i="33"/>
  <c r="Z133" i="33"/>
  <c r="Z120" i="33"/>
  <c r="Z108" i="33"/>
  <c r="Z100" i="33"/>
  <c r="Z86" i="33"/>
  <c r="Z61" i="33"/>
  <c r="Z45" i="33"/>
  <c r="Z33" i="33"/>
  <c r="Z14" i="33"/>
  <c r="Z341" i="33"/>
  <c r="Z311" i="33"/>
  <c r="Z248" i="33"/>
  <c r="Z227" i="33"/>
  <c r="Z171" i="33"/>
  <c r="Z357" i="33"/>
  <c r="Z195" i="33"/>
  <c r="Z170" i="33"/>
  <c r="Z156" i="33"/>
  <c r="Z144" i="33"/>
  <c r="Z118" i="33"/>
  <c r="Z98" i="33"/>
  <c r="Z84" i="33"/>
  <c r="Z71" i="33"/>
  <c r="Z59" i="33"/>
  <c r="Z31" i="33"/>
  <c r="Z12" i="33"/>
  <c r="Z334" i="33"/>
  <c r="Z204" i="33"/>
  <c r="Z194" i="33"/>
  <c r="Z182" i="33"/>
  <c r="Z169" i="33"/>
  <c r="Z155" i="33"/>
  <c r="Z143" i="33"/>
  <c r="Z117" i="33"/>
  <c r="Z97" i="33"/>
  <c r="Z83" i="33"/>
  <c r="Z70" i="33"/>
  <c r="Z58" i="33"/>
  <c r="Z30" i="33"/>
  <c r="Z11" i="33"/>
  <c r="Z317" i="33"/>
  <c r="Z234" i="33"/>
  <c r="Z193" i="33"/>
  <c r="Z181" i="33"/>
  <c r="Z168" i="33"/>
  <c r="Z142" i="33"/>
  <c r="Z318" i="33"/>
  <c r="Z219" i="33"/>
  <c r="Z200" i="33"/>
  <c r="Z199" i="33"/>
  <c r="Z165" i="33"/>
  <c r="Z152" i="33"/>
  <c r="Z139" i="33"/>
  <c r="Z127" i="33"/>
  <c r="Z114" i="33"/>
  <c r="Z93" i="33"/>
  <c r="Z79" i="33"/>
  <c r="Z39" i="33"/>
  <c r="Z26" i="33"/>
  <c r="Z328" i="33"/>
  <c r="Z297" i="33"/>
  <c r="Z255" i="33"/>
  <c r="Z213" i="33"/>
  <c r="Z164" i="33"/>
  <c r="Z151" i="33"/>
  <c r="Z138" i="33"/>
  <c r="Z126" i="33"/>
  <c r="Z92" i="33"/>
  <c r="Z78" i="33"/>
  <c r="Z66" i="33"/>
  <c r="Z38" i="33"/>
  <c r="Z374" i="33"/>
  <c r="Z206" i="33"/>
  <c r="Z201" i="33"/>
  <c r="Z163" i="33"/>
  <c r="Z150" i="33"/>
  <c r="Z137" i="33"/>
  <c r="Z125" i="33"/>
  <c r="Z91" i="33"/>
  <c r="Z77" i="33"/>
  <c r="Z65" i="33"/>
  <c r="Z53" i="33"/>
  <c r="Z37" i="33"/>
  <c r="Z19" i="33"/>
  <c r="Z289" i="33"/>
  <c r="Z275" i="33"/>
  <c r="Z261" i="33"/>
  <c r="Z241" i="33"/>
  <c r="Z220" i="33"/>
  <c r="Z197" i="33"/>
  <c r="Z188" i="33"/>
  <c r="Z176" i="33"/>
  <c r="Z162" i="33"/>
  <c r="Z149" i="33"/>
  <c r="Z124" i="33"/>
  <c r="Z90" i="33"/>
  <c r="Z76" i="33"/>
  <c r="Z64" i="33"/>
  <c r="Z52" i="33"/>
  <c r="Z36" i="33"/>
  <c r="Z18" i="33"/>
  <c r="Z57" i="33"/>
  <c r="Z56" i="33"/>
  <c r="Z96" i="33"/>
  <c r="Z95" i="33"/>
  <c r="Z82" i="33"/>
  <c r="Z81" i="33"/>
  <c r="Z60" i="33"/>
  <c r="Z209" i="33"/>
  <c r="Z105" i="33"/>
  <c r="Z104" i="33"/>
  <c r="Z99" i="33"/>
  <c r="Z94" i="33"/>
  <c r="Z85" i="33"/>
  <c r="Z80" i="33"/>
  <c r="Z13" i="33"/>
  <c r="Z101" i="33"/>
  <c r="Z15" i="33"/>
  <c r="Z7" i="33"/>
  <c r="Z167" i="33"/>
  <c r="Z145" i="33"/>
  <c r="Z140" i="33"/>
  <c r="Z42" i="33"/>
  <c r="Z41" i="33"/>
  <c r="Z192" i="33"/>
  <c r="Z40" i="33"/>
  <c r="Z23" i="33"/>
  <c r="Z22" i="33"/>
  <c r="Z8" i="33"/>
  <c r="Z205" i="33"/>
  <c r="Z69" i="33"/>
  <c r="Z24" i="33"/>
  <c r="AA5" i="33"/>
  <c r="Z283" i="33"/>
  <c r="Z351" i="33"/>
  <c r="Z269" i="33"/>
  <c r="Z196" i="33"/>
  <c r="Z191" i="33"/>
  <c r="Z130" i="33"/>
  <c r="Z129" i="33"/>
  <c r="Z25" i="33"/>
  <c r="Z9" i="33"/>
  <c r="Z128" i="33"/>
  <c r="Z119" i="33"/>
  <c r="Z29" i="33"/>
  <c r="Z28" i="33"/>
  <c r="Z179" i="33"/>
  <c r="Z32" i="33"/>
  <c r="Z27" i="33"/>
  <c r="Z10" i="33"/>
  <c r="Z72" i="33"/>
  <c r="Z180" i="33"/>
  <c r="Z166" i="33"/>
  <c r="Z141" i="33"/>
  <c r="Z157" i="33"/>
  <c r="AP192" i="33"/>
  <c r="Y183" i="33"/>
  <c r="Y388" i="33"/>
  <c r="AP388" i="33" s="1"/>
  <c r="Y102" i="33"/>
  <c r="AP75" i="33"/>
  <c r="Y364" i="33"/>
  <c r="Y387" i="33"/>
  <c r="AP387" i="33" s="1"/>
  <c r="AP355" i="33"/>
  <c r="AM129" i="33"/>
  <c r="AM182" i="31"/>
  <c r="AG31" i="67"/>
  <c r="AH31" i="26"/>
  <c r="S95" i="31"/>
  <c r="Q224" i="25"/>
  <c r="Q224" i="24" s="1"/>
  <c r="R45" i="33"/>
  <c r="Q45" i="25"/>
  <c r="AM218" i="34"/>
  <c r="P32" i="25"/>
  <c r="P32" i="24" s="1"/>
  <c r="R32" i="31"/>
  <c r="H4" i="63"/>
  <c r="H7" i="20"/>
  <c r="CJ6" i="20"/>
  <c r="H25" i="40"/>
  <c r="X328" i="24"/>
  <c r="AC46" i="95"/>
  <c r="X81" i="24"/>
  <c r="H43" i="94"/>
  <c r="H43" i="62"/>
  <c r="EA26" i="39"/>
  <c r="EA26" i="40"/>
  <c r="AP226" i="31"/>
  <c r="X271" i="24"/>
  <c r="X56" i="24"/>
  <c r="X62" i="25"/>
  <c r="T22" i="20"/>
  <c r="CV22" i="20" s="1"/>
  <c r="FX22" i="20" s="1"/>
  <c r="AP152" i="31"/>
  <c r="FU7" i="20"/>
  <c r="AI41" i="67"/>
  <c r="AJ41" i="26"/>
  <c r="AM58" i="33"/>
  <c r="O43" i="28"/>
  <c r="BF236" i="67"/>
  <c r="AZ236" i="67"/>
  <c r="AF318" i="26"/>
  <c r="X257" i="24"/>
  <c r="Q233" i="31"/>
  <c r="CU15" i="20"/>
  <c r="R13" i="94"/>
  <c r="CT35" i="40"/>
  <c r="FV35" i="40" s="1"/>
  <c r="X332" i="25"/>
  <c r="X323" i="24"/>
  <c r="T30" i="20"/>
  <c r="X228" i="24"/>
  <c r="Y16" i="25"/>
  <c r="Y16" i="24" s="1"/>
  <c r="AP16" i="24" s="1"/>
  <c r="Y31" i="25"/>
  <c r="Y31" i="24" s="1"/>
  <c r="Y43" i="31"/>
  <c r="Y36" i="25"/>
  <c r="Y40" i="25"/>
  <c r="Y40" i="24" s="1"/>
  <c r="Y151" i="25"/>
  <c r="Y50" i="25"/>
  <c r="Y50" i="24" s="1"/>
  <c r="AP50" i="31"/>
  <c r="Y111" i="25"/>
  <c r="Y204" i="25"/>
  <c r="Y204" i="24" s="1"/>
  <c r="Y268" i="25"/>
  <c r="Y268" i="24" s="1"/>
  <c r="Y130" i="25"/>
  <c r="Y130" i="24" s="1"/>
  <c r="AP130" i="24" s="1"/>
  <c r="Y131" i="31"/>
  <c r="Y117" i="25"/>
  <c r="AP117" i="31"/>
  <c r="Y84" i="25"/>
  <c r="Y84" i="24" s="1"/>
  <c r="Y145" i="25"/>
  <c r="Y145" i="24" s="1"/>
  <c r="AP145" i="31"/>
  <c r="Y135" i="31"/>
  <c r="Y133" i="25"/>
  <c r="AP133" i="25" s="1"/>
  <c r="AP133" i="31"/>
  <c r="Y283" i="25"/>
  <c r="AP283" i="25" s="1"/>
  <c r="AP283" i="31"/>
  <c r="Y329" i="25"/>
  <c r="Y329" i="24" s="1"/>
  <c r="Y258" i="25"/>
  <c r="Y258" i="24" s="1"/>
  <c r="Y275" i="25"/>
  <c r="Y344" i="31"/>
  <c r="Y334" i="25"/>
  <c r="Y236" i="25"/>
  <c r="AP236" i="25" s="1"/>
  <c r="Y252" i="25"/>
  <c r="Y252" i="24" s="1"/>
  <c r="AP252" i="31"/>
  <c r="Y295" i="25"/>
  <c r="Y373" i="25"/>
  <c r="AP373" i="31"/>
  <c r="P207" i="25"/>
  <c r="AM301" i="31"/>
  <c r="AM138" i="31"/>
  <c r="Q164" i="34"/>
  <c r="Y31" i="106"/>
  <c r="AP124" i="29"/>
  <c r="AP82" i="29"/>
  <c r="AP93" i="29"/>
  <c r="AP219" i="29"/>
  <c r="AP265" i="29"/>
  <c r="AP255" i="29"/>
  <c r="Y353" i="29"/>
  <c r="Y386" i="29"/>
  <c r="AP386" i="29" s="1"/>
  <c r="AP312" i="29"/>
  <c r="AP163" i="31"/>
  <c r="O20" i="28"/>
  <c r="O8" i="25"/>
  <c r="O8" i="24" s="1"/>
  <c r="O20" i="32"/>
  <c r="Q217" i="34"/>
  <c r="O50" i="70"/>
  <c r="Q260" i="33"/>
  <c r="AZ250" i="26"/>
  <c r="BF250" i="26"/>
  <c r="AM125" i="32"/>
  <c r="GP16" i="39"/>
  <c r="AP179" i="27"/>
  <c r="O88" i="28"/>
  <c r="P88" i="28" s="1"/>
  <c r="Q88" i="28" s="1"/>
  <c r="R88" i="28" s="1"/>
  <c r="S159" i="31"/>
  <c r="AF219" i="67"/>
  <c r="AP167" i="29"/>
  <c r="AP168" i="34"/>
  <c r="Y177" i="34"/>
  <c r="AP156" i="34"/>
  <c r="AP237" i="34"/>
  <c r="AP280" i="34"/>
  <c r="AP317" i="34"/>
  <c r="V320" i="24"/>
  <c r="Y253" i="19" s="1"/>
  <c r="AF245" i="26"/>
  <c r="AG245" i="26" s="1"/>
  <c r="AG245" i="67" s="1"/>
  <c r="P8" i="32"/>
  <c r="Q381" i="34"/>
  <c r="R381" i="34" s="1"/>
  <c r="S381" i="34" s="1"/>
  <c r="AM381" i="34" s="1"/>
  <c r="S239" i="33"/>
  <c r="AM239" i="33" s="1"/>
  <c r="O54" i="33"/>
  <c r="O45" i="25"/>
  <c r="AP117" i="29"/>
  <c r="S317" i="34"/>
  <c r="AM317" i="34" s="1"/>
  <c r="AP350" i="31"/>
  <c r="AP195" i="31"/>
  <c r="AP151" i="31"/>
  <c r="AF217" i="67"/>
  <c r="M320" i="30"/>
  <c r="M321" i="30" s="1"/>
  <c r="M346" i="30" s="1"/>
  <c r="M383" i="30" s="1"/>
  <c r="M389" i="30" s="1"/>
  <c r="AG219" i="26"/>
  <c r="AP223" i="29"/>
  <c r="AP293" i="31"/>
  <c r="AP164" i="31"/>
  <c r="X309" i="24"/>
  <c r="N165" i="25"/>
  <c r="N165" i="24" s="1"/>
  <c r="AP316" i="29"/>
  <c r="X321" i="29"/>
  <c r="X346" i="29" s="1"/>
  <c r="X383" i="29" s="1"/>
  <c r="X389" i="29" s="1"/>
  <c r="M117" i="24"/>
  <c r="M131" i="25"/>
  <c r="I13" i="20"/>
  <c r="CK13" i="20" s="1"/>
  <c r="FM13" i="20" s="1"/>
  <c r="AP200" i="31"/>
  <c r="P342" i="33"/>
  <c r="Q48" i="70"/>
  <c r="Q50" i="70" s="1"/>
  <c r="T16" i="95"/>
  <c r="O360" i="24"/>
  <c r="P89" i="28"/>
  <c r="Q89" i="28" s="1"/>
  <c r="R15" i="30"/>
  <c r="S15" i="30" s="1"/>
  <c r="AM15" i="30" s="1"/>
  <c r="BF127" i="26"/>
  <c r="AZ127" i="26"/>
  <c r="O241" i="25"/>
  <c r="O241" i="24" s="1"/>
  <c r="P241" i="28"/>
  <c r="P241" i="25" s="1"/>
  <c r="P241" i="24" s="1"/>
  <c r="O158" i="28"/>
  <c r="P158" i="28" s="1"/>
  <c r="N102" i="31"/>
  <c r="P120" i="25"/>
  <c r="P120" i="24" s="1"/>
  <c r="R120" i="31"/>
  <c r="CT36" i="40"/>
  <c r="FV36" i="40" s="1"/>
  <c r="X281" i="24"/>
  <c r="AP173" i="31"/>
  <c r="X129" i="24"/>
  <c r="FV6" i="40"/>
  <c r="FV7" i="40" s="1"/>
  <c r="CT7" i="40"/>
  <c r="O368" i="24"/>
  <c r="FK10" i="20"/>
  <c r="AP88" i="27"/>
  <c r="AP70" i="27"/>
  <c r="AP73" i="27" s="1"/>
  <c r="AP60" i="27"/>
  <c r="AP49" i="27"/>
  <c r="Y147" i="27"/>
  <c r="AP369" i="27"/>
  <c r="AP294" i="27"/>
  <c r="Y364" i="27"/>
  <c r="Y387" i="27"/>
  <c r="AP387" i="27" s="1"/>
  <c r="N252" i="24"/>
  <c r="X282" i="24"/>
  <c r="AP330" i="31"/>
  <c r="AP210" i="24"/>
  <c r="AN278" i="26"/>
  <c r="P353" i="31"/>
  <c r="R288" i="31"/>
  <c r="N43" i="30"/>
  <c r="N320" i="30" s="1"/>
  <c r="N321" i="30" s="1"/>
  <c r="N346" i="30" s="1"/>
  <c r="N383" i="30" s="1"/>
  <c r="N389" i="30" s="1"/>
  <c r="O42" i="30"/>
  <c r="O42" i="25" s="1"/>
  <c r="AD187" i="67"/>
  <c r="AD189" i="67" s="1"/>
  <c r="AE187" i="26"/>
  <c r="Y27" i="106"/>
  <c r="M121" i="24"/>
  <c r="S9" i="40"/>
  <c r="W43" i="24"/>
  <c r="AP126" i="29"/>
  <c r="AZ231" i="67"/>
  <c r="BF231" i="67"/>
  <c r="O198" i="24"/>
  <c r="AG37" i="67"/>
  <c r="AH37" i="26"/>
  <c r="M206" i="24"/>
  <c r="Q130" i="32"/>
  <c r="R130" i="32" s="1"/>
  <c r="S130" i="32" s="1"/>
  <c r="Z9" i="39"/>
  <c r="AD43" i="67"/>
  <c r="AD353" i="67"/>
  <c r="Q317" i="27"/>
  <c r="R317" i="27" s="1"/>
  <c r="S317" i="27" s="1"/>
  <c r="AM317" i="27" s="1"/>
  <c r="S21" i="40"/>
  <c r="W73" i="24"/>
  <c r="O295" i="25"/>
  <c r="O295" i="24" s="1"/>
  <c r="P295" i="31"/>
  <c r="S341" i="31"/>
  <c r="J346" i="24"/>
  <c r="J383" i="24" s="1"/>
  <c r="P147" i="33"/>
  <c r="N290" i="24"/>
  <c r="BH345" i="67"/>
  <c r="AP298" i="27"/>
  <c r="AP377" i="30"/>
  <c r="AA383" i="26"/>
  <c r="R93" i="31"/>
  <c r="P221" i="25"/>
  <c r="P221" i="24" s="1"/>
  <c r="AP18" i="33"/>
  <c r="F14" i="62"/>
  <c r="F11" i="62"/>
  <c r="N227" i="24"/>
  <c r="AP202" i="28"/>
  <c r="Y344" i="28"/>
  <c r="N300" i="25"/>
  <c r="N300" i="24" s="1"/>
  <c r="N135" i="25"/>
  <c r="Q140" i="30"/>
  <c r="R140" i="30" s="1"/>
  <c r="S140" i="30" s="1"/>
  <c r="AP207" i="30"/>
  <c r="AP140" i="30"/>
  <c r="AE381" i="67"/>
  <c r="AF381" i="26"/>
  <c r="AZ175" i="26"/>
  <c r="BF175" i="26"/>
  <c r="Q171" i="31"/>
  <c r="Q171" i="25" s="1"/>
  <c r="Q171" i="24" s="1"/>
  <c r="AP188" i="31"/>
  <c r="AF270" i="67"/>
  <c r="AG46" i="26"/>
  <c r="P49" i="25"/>
  <c r="Q198" i="32"/>
  <c r="Q313" i="29"/>
  <c r="R313" i="29" s="1"/>
  <c r="S313" i="29" s="1"/>
  <c r="P199" i="25"/>
  <c r="R78" i="27"/>
  <c r="S78" i="27" s="1"/>
  <c r="AM78" i="27" s="1"/>
  <c r="FK9" i="20"/>
  <c r="AZ13" i="67"/>
  <c r="BF13" i="67"/>
  <c r="O201" i="25"/>
  <c r="O201" i="24" s="1"/>
  <c r="AP222" i="27"/>
  <c r="AP36" i="30"/>
  <c r="AM59" i="31"/>
  <c r="AP233" i="27"/>
  <c r="R22" i="30"/>
  <c r="AP225" i="32"/>
  <c r="AP65" i="34"/>
  <c r="AH47" i="67"/>
  <c r="AI47" i="26"/>
  <c r="Q305" i="25"/>
  <c r="Q305" i="24" s="1"/>
  <c r="R305" i="31"/>
  <c r="Q228" i="25"/>
  <c r="Q228" i="24" s="1"/>
  <c r="Y147" i="32"/>
  <c r="Y62" i="32"/>
  <c r="Y382" i="32"/>
  <c r="R161" i="25"/>
  <c r="R161" i="24" s="1"/>
  <c r="S161" i="31"/>
  <c r="R144" i="33"/>
  <c r="S143" i="31"/>
  <c r="S237" i="31"/>
  <c r="P128" i="33"/>
  <c r="Q128" i="33" s="1"/>
  <c r="Q128" i="25" s="1"/>
  <c r="Q128" i="24" s="1"/>
  <c r="G68" i="70"/>
  <c r="O115" i="34"/>
  <c r="O114" i="25"/>
  <c r="P114" i="34"/>
  <c r="AP15" i="30"/>
  <c r="Q141" i="32"/>
  <c r="R141" i="32" s="1"/>
  <c r="S141" i="32" s="1"/>
  <c r="AM141" i="32" s="1"/>
  <c r="CS32" i="40"/>
  <c r="P261" i="25"/>
  <c r="O167" i="24"/>
  <c r="L389" i="31"/>
  <c r="AM121" i="29"/>
  <c r="AP282" i="30"/>
  <c r="AZ338" i="67"/>
  <c r="BF338" i="67"/>
  <c r="P270" i="32"/>
  <c r="Q270" i="32" s="1"/>
  <c r="P277" i="25"/>
  <c r="P277" i="24" s="1"/>
  <c r="Q277" i="31"/>
  <c r="AP257" i="32"/>
  <c r="AF203" i="67"/>
  <c r="R88" i="34"/>
  <c r="S88" i="34" s="1"/>
  <c r="AM88" i="34" s="1"/>
  <c r="W9" i="70"/>
  <c r="E2" i="123"/>
  <c r="AB399" i="67"/>
  <c r="R189" i="27"/>
  <c r="S186" i="27"/>
  <c r="O62" i="33"/>
  <c r="G89" i="70"/>
  <c r="N59" i="25"/>
  <c r="N59" i="24" s="1"/>
  <c r="O59" i="30"/>
  <c r="AP162" i="32"/>
  <c r="AI380" i="67"/>
  <c r="AJ380" i="26"/>
  <c r="AN330" i="67"/>
  <c r="AP259" i="33"/>
  <c r="Q137" i="32"/>
  <c r="O60" i="24"/>
  <c r="V345" i="24"/>
  <c r="N158" i="25"/>
  <c r="N158" i="24" s="1"/>
  <c r="R218" i="30"/>
  <c r="S218" i="30" s="1"/>
  <c r="AM218" i="30" s="1"/>
  <c r="O288" i="24"/>
  <c r="Q350" i="31"/>
  <c r="O382" i="28"/>
  <c r="A73" i="36" a="1"/>
  <c r="A73" i="36" s="1"/>
  <c r="AP32" i="27"/>
  <c r="S111" i="31"/>
  <c r="Y73" i="31"/>
  <c r="Y69" i="25"/>
  <c r="AP69" i="25" s="1"/>
  <c r="AP69" i="31"/>
  <c r="Y270" i="25"/>
  <c r="Y270" i="24" s="1"/>
  <c r="AP270" i="31"/>
  <c r="AD332" i="67"/>
  <c r="Z30" i="39"/>
  <c r="AI166" i="95"/>
  <c r="AP291" i="33"/>
  <c r="R278" i="31"/>
  <c r="Q367" i="25"/>
  <c r="Q367" i="24" s="1"/>
  <c r="R367" i="31"/>
  <c r="N125" i="24"/>
  <c r="AI69" i="67"/>
  <c r="AJ69" i="26"/>
  <c r="AK69" i="26" s="1"/>
  <c r="AO69" i="26" s="1"/>
  <c r="Y26" i="25"/>
  <c r="Y70" i="25"/>
  <c r="Y70" i="24" s="1"/>
  <c r="AP70" i="24" s="1"/>
  <c r="AP70" i="31"/>
  <c r="Y313" i="25"/>
  <c r="Y313" i="24" s="1"/>
  <c r="AP313" i="24" s="1"/>
  <c r="AP228" i="29"/>
  <c r="X338" i="24"/>
  <c r="AP298" i="34"/>
  <c r="H11" i="62"/>
  <c r="H14" i="62"/>
  <c r="AP252" i="27"/>
  <c r="M300" i="24"/>
  <c r="R94" i="28"/>
  <c r="S94" i="28" s="1"/>
  <c r="Y382" i="30"/>
  <c r="AP283" i="28"/>
  <c r="P22" i="24"/>
  <c r="BF318" i="26"/>
  <c r="AZ318" i="26"/>
  <c r="X110" i="24"/>
  <c r="AP110" i="25"/>
  <c r="Y319" i="33"/>
  <c r="AP47" i="33"/>
  <c r="AP310" i="33"/>
  <c r="O180" i="25"/>
  <c r="P180" i="31"/>
  <c r="Q180" i="31" s="1"/>
  <c r="O183" i="31"/>
  <c r="R182" i="24"/>
  <c r="AM84" i="29"/>
  <c r="O19" i="25"/>
  <c r="L388" i="24"/>
  <c r="H43" i="40" s="1"/>
  <c r="X109" i="24"/>
  <c r="AP245" i="31"/>
  <c r="O313" i="24"/>
  <c r="FK14" i="20"/>
  <c r="AZ128" i="67"/>
  <c r="BF128" i="67"/>
  <c r="J248" i="35"/>
  <c r="J245" i="35"/>
  <c r="X226" i="24"/>
  <c r="AP226" i="25"/>
  <c r="AZ303" i="26"/>
  <c r="BF303" i="26"/>
  <c r="P258" i="34"/>
  <c r="Q258" i="34" s="1"/>
  <c r="R258" i="34" s="1"/>
  <c r="S258" i="34" s="1"/>
  <c r="AM258" i="34" s="1"/>
  <c r="AP230" i="29"/>
  <c r="AP58" i="31"/>
  <c r="M233" i="24"/>
  <c r="R217" i="95"/>
  <c r="P123" i="25"/>
  <c r="Q123" i="34"/>
  <c r="AP196" i="29"/>
  <c r="Q61" i="25"/>
  <c r="Q61" i="24" s="1"/>
  <c r="R61" i="33"/>
  <c r="R61" i="25" s="1"/>
  <c r="R61" i="24" s="1"/>
  <c r="AP46" i="31"/>
  <c r="Y42" i="25"/>
  <c r="Y42" i="24" s="1"/>
  <c r="AP42" i="31"/>
  <c r="Y78" i="25"/>
  <c r="AP78" i="25" s="1"/>
  <c r="Y65" i="25"/>
  <c r="Y65" i="24" s="1"/>
  <c r="AP65" i="31"/>
  <c r="Y150" i="25"/>
  <c r="Y150" i="24" s="1"/>
  <c r="Y88" i="25"/>
  <c r="Y123" i="25"/>
  <c r="Y216" i="25"/>
  <c r="Y301" i="25"/>
  <c r="Y106" i="31"/>
  <c r="Y104" i="25"/>
  <c r="Y142" i="25"/>
  <c r="AP142" i="31"/>
  <c r="Y143" i="25"/>
  <c r="Y98" i="25"/>
  <c r="Y157" i="25"/>
  <c r="Y157" i="24" s="1"/>
  <c r="Y146" i="25"/>
  <c r="Y146" i="24" s="1"/>
  <c r="Y297" i="25"/>
  <c r="Y342" i="25"/>
  <c r="Y272" i="25"/>
  <c r="Y272" i="24" s="1"/>
  <c r="Y289" i="25"/>
  <c r="Y289" i="24" s="1"/>
  <c r="Y357" i="25"/>
  <c r="Y357" i="24" s="1"/>
  <c r="Y250" i="25"/>
  <c r="Y250" i="24" s="1"/>
  <c r="Y266" i="25"/>
  <c r="Y266" i="24" s="1"/>
  <c r="Y309" i="25"/>
  <c r="Y309" i="24" s="1"/>
  <c r="Y367" i="25"/>
  <c r="AP367" i="25" s="1"/>
  <c r="O176" i="25"/>
  <c r="O176" i="24" s="1"/>
  <c r="CI12" i="40"/>
  <c r="AN268" i="67"/>
  <c r="AP168" i="29"/>
  <c r="AP96" i="29"/>
  <c r="AP234" i="29"/>
  <c r="AP233" i="29"/>
  <c r="AP329" i="29"/>
  <c r="T11" i="20"/>
  <c r="X54" i="25"/>
  <c r="X45" i="24"/>
  <c r="AP45" i="25"/>
  <c r="X11" i="24"/>
  <c r="P267" i="25"/>
  <c r="P267" i="24" s="1"/>
  <c r="R267" i="31"/>
  <c r="R267" i="25" s="1"/>
  <c r="R267" i="24" s="1"/>
  <c r="AZ61" i="67"/>
  <c r="BF61" i="67"/>
  <c r="CY35" i="39"/>
  <c r="R175" i="29"/>
  <c r="R175" i="25" s="1"/>
  <c r="AF250" i="67"/>
  <c r="FU9" i="40"/>
  <c r="AI156" i="26"/>
  <c r="AP26" i="34"/>
  <c r="AP363" i="34"/>
  <c r="Y34" i="34"/>
  <c r="AP207" i="34"/>
  <c r="AP181" i="34"/>
  <c r="AP297" i="34"/>
  <c r="AP172" i="34"/>
  <c r="AP251" i="34"/>
  <c r="AP294" i="34"/>
  <c r="AP356" i="34"/>
  <c r="CT10" i="40"/>
  <c r="Q374" i="34"/>
  <c r="X272" i="24"/>
  <c r="AM383" i="26"/>
  <c r="AS346" i="26"/>
  <c r="S10" i="40"/>
  <c r="CU10" i="40" s="1"/>
  <c r="FW10" i="40" s="1"/>
  <c r="AZ98" i="26"/>
  <c r="BF98" i="26"/>
  <c r="R324" i="32"/>
  <c r="O152" i="25"/>
  <c r="P45" i="25"/>
  <c r="AS147" i="95"/>
  <c r="AE260" i="67"/>
  <c r="X378" i="24"/>
  <c r="X195" i="24"/>
  <c r="T20" i="20"/>
  <c r="CV20" i="20" s="1"/>
  <c r="FX20" i="20" s="1"/>
  <c r="X151" i="24"/>
  <c r="AH217" i="26"/>
  <c r="O238" i="25"/>
  <c r="O238" i="24" s="1"/>
  <c r="Q238" i="31"/>
  <c r="Q238" i="25" s="1"/>
  <c r="Q238" i="24" s="1"/>
  <c r="W135" i="24"/>
  <c r="S23" i="40"/>
  <c r="CU23" i="40" s="1"/>
  <c r="FW23" i="40" s="1"/>
  <c r="BF302" i="67"/>
  <c r="AZ302" i="67"/>
  <c r="BF348" i="67"/>
  <c r="AZ348" i="67"/>
  <c r="X293" i="24"/>
  <c r="AP133" i="29"/>
  <c r="AP352" i="31"/>
  <c r="AP182" i="31"/>
  <c r="AP196" i="31"/>
  <c r="AZ214" i="67"/>
  <c r="BF214" i="67"/>
  <c r="X200" i="24"/>
  <c r="X186" i="24"/>
  <c r="N342" i="24"/>
  <c r="N210" i="24"/>
  <c r="O229" i="25"/>
  <c r="O229" i="24" s="1"/>
  <c r="P229" i="31"/>
  <c r="AN127" i="67"/>
  <c r="O317" i="25"/>
  <c r="O317" i="24" s="1"/>
  <c r="N241" i="24"/>
  <c r="R377" i="33"/>
  <c r="Q377" i="25"/>
  <c r="X251" i="24"/>
  <c r="X79" i="24"/>
  <c r="AC44" i="95"/>
  <c r="P75" i="34"/>
  <c r="P75" i="25" s="1"/>
  <c r="S149" i="31"/>
  <c r="AE404" i="67"/>
  <c r="S339" i="30"/>
  <c r="AM339" i="30" s="1"/>
  <c r="AP80" i="27"/>
  <c r="Y388" i="27"/>
  <c r="AP388" i="27" s="1"/>
  <c r="Y102" i="27"/>
  <c r="AP96" i="27"/>
  <c r="AP286" i="27"/>
  <c r="AP284" i="27"/>
  <c r="AP352" i="27"/>
  <c r="AP381" i="27"/>
  <c r="N20" i="29"/>
  <c r="N321" i="29" s="1"/>
  <c r="N346" i="29" s="1"/>
  <c r="N383" i="29" s="1"/>
  <c r="N389" i="29" s="1"/>
  <c r="N7" i="25"/>
  <c r="O7" i="29"/>
  <c r="P7" i="29" s="1"/>
  <c r="X143" i="24"/>
  <c r="AP160" i="31"/>
  <c r="Y4" i="52"/>
  <c r="X9" i="52"/>
  <c r="X13" i="52" s="1"/>
  <c r="G21" i="94"/>
  <c r="P386" i="31"/>
  <c r="O210" i="25"/>
  <c r="O210" i="24" s="1"/>
  <c r="R352" i="29"/>
  <c r="R386" i="29" s="1"/>
  <c r="N387" i="27"/>
  <c r="N364" i="27"/>
  <c r="Z67" i="106"/>
  <c r="R41" i="12" s="1"/>
  <c r="R43" i="12" s="1"/>
  <c r="X31" i="19"/>
  <c r="BF117" i="26"/>
  <c r="AZ117" i="26"/>
  <c r="AP311" i="25"/>
  <c r="S18" i="40"/>
  <c r="CU18" i="40" s="1"/>
  <c r="FW18" i="40" s="1"/>
  <c r="AP313" i="31"/>
  <c r="AE180" i="67"/>
  <c r="AA18" i="39" s="1"/>
  <c r="AF180" i="26"/>
  <c r="AN180" i="26"/>
  <c r="AN183" i="26" s="1"/>
  <c r="P356" i="29"/>
  <c r="O364" i="29"/>
  <c r="O356" i="25"/>
  <c r="O356" i="24" s="1"/>
  <c r="O387" i="29"/>
  <c r="AM338" i="31"/>
  <c r="C71" i="70"/>
  <c r="AG191" i="67"/>
  <c r="AI191" i="26"/>
  <c r="N317" i="24"/>
  <c r="W128" i="19"/>
  <c r="R12" i="18"/>
  <c r="AA67" i="67"/>
  <c r="W16" i="39"/>
  <c r="N319" i="30"/>
  <c r="Z36" i="39"/>
  <c r="Q358" i="33"/>
  <c r="AH292" i="26"/>
  <c r="X320" i="28"/>
  <c r="X321" i="28" s="1"/>
  <c r="CJ20" i="20"/>
  <c r="AP46" i="29"/>
  <c r="AM309" i="31"/>
  <c r="AD11" i="67"/>
  <c r="AE11" i="26"/>
  <c r="AN11" i="26" s="1"/>
  <c r="AZ271" i="26"/>
  <c r="BF271" i="26"/>
  <c r="AP344" i="32"/>
  <c r="AP191" i="33"/>
  <c r="R211" i="31"/>
  <c r="AF232" i="67"/>
  <c r="AG232" i="26"/>
  <c r="AG232" i="67" s="1"/>
  <c r="AP42" i="27"/>
  <c r="Y177" i="30"/>
  <c r="Y35" i="39"/>
  <c r="AH7" i="95"/>
  <c r="AC364" i="67"/>
  <c r="AC387" i="67"/>
  <c r="Y42" i="39" s="1"/>
  <c r="AP344" i="28"/>
  <c r="Y73" i="28"/>
  <c r="AP69" i="28"/>
  <c r="AP12" i="28"/>
  <c r="Y54" i="28"/>
  <c r="Y189" i="28"/>
  <c r="AP185" i="28"/>
  <c r="N54" i="30"/>
  <c r="O47" i="30"/>
  <c r="N47" i="25"/>
  <c r="N47" i="24" s="1"/>
  <c r="J23" i="20"/>
  <c r="CL23" i="20" s="1"/>
  <c r="FN23" i="20" s="1"/>
  <c r="P62" i="34"/>
  <c r="AZ185" i="26"/>
  <c r="BF185" i="26"/>
  <c r="AI219" i="95"/>
  <c r="AP250" i="33"/>
  <c r="Q312" i="29"/>
  <c r="R312" i="29" s="1"/>
  <c r="S312" i="29" s="1"/>
  <c r="AG270" i="26"/>
  <c r="R49" i="33"/>
  <c r="S49" i="33" s="1"/>
  <c r="AM313" i="29"/>
  <c r="AP16" i="27"/>
  <c r="AZ252" i="26"/>
  <c r="BF252" i="26"/>
  <c r="Q47" i="20"/>
  <c r="S137" i="27"/>
  <c r="Q216" i="25"/>
  <c r="Q216" i="24" s="1"/>
  <c r="P211" i="30"/>
  <c r="N319" i="31"/>
  <c r="AE319" i="26"/>
  <c r="AP64" i="28"/>
  <c r="S216" i="30"/>
  <c r="AM216" i="30" s="1"/>
  <c r="P255" i="33"/>
  <c r="CI43" i="20"/>
  <c r="AN79" i="67"/>
  <c r="Q299" i="33"/>
  <c r="S16" i="27"/>
  <c r="AM16" i="27" s="1"/>
  <c r="AM70" i="27"/>
  <c r="AZ258" i="67"/>
  <c r="BF258" i="67"/>
  <c r="AP17" i="32"/>
  <c r="AP20" i="32" s="1"/>
  <c r="Z381" i="32"/>
  <c r="Z380" i="32"/>
  <c r="Z363" i="32"/>
  <c r="Z379" i="32"/>
  <c r="Z378" i="32"/>
  <c r="Z374" i="32"/>
  <c r="Z352" i="32"/>
  <c r="Z342" i="32"/>
  <c r="Z329" i="32"/>
  <c r="Z312" i="32"/>
  <c r="Z298" i="32"/>
  <c r="Z375" i="32"/>
  <c r="Z367" i="32"/>
  <c r="Z351" i="32"/>
  <c r="Z341" i="32"/>
  <c r="Z362" i="32"/>
  <c r="Z360" i="32"/>
  <c r="Z358" i="32"/>
  <c r="Z356" i="32"/>
  <c r="Z350" i="32"/>
  <c r="Z340" i="32"/>
  <c r="Z327" i="32"/>
  <c r="Z310" i="32"/>
  <c r="Z296" i="32"/>
  <c r="Z282" i="32"/>
  <c r="Z349" i="32"/>
  <c r="Z339" i="32"/>
  <c r="Z326" i="32"/>
  <c r="Z309" i="32"/>
  <c r="Z295" i="32"/>
  <c r="Z281" i="32"/>
  <c r="Z369" i="32"/>
  <c r="Z348" i="32"/>
  <c r="Z338" i="32"/>
  <c r="Z325" i="32"/>
  <c r="Z308" i="32"/>
  <c r="Z294" i="32"/>
  <c r="Z280" i="32"/>
  <c r="Z371" i="32"/>
  <c r="Z337" i="32"/>
  <c r="Z324" i="32"/>
  <c r="Z307" i="32"/>
  <c r="Z293" i="32"/>
  <c r="Z336" i="32"/>
  <c r="Z323" i="32"/>
  <c r="Z306" i="32"/>
  <c r="Z292" i="32"/>
  <c r="Z377" i="32"/>
  <c r="Z315" i="32"/>
  <c r="Z301" i="32"/>
  <c r="Z287" i="32"/>
  <c r="Z370" i="32"/>
  <c r="Z355" i="32"/>
  <c r="Z331" i="32"/>
  <c r="Z314" i="32"/>
  <c r="Z300" i="32"/>
  <c r="Z286" i="32"/>
  <c r="Z373" i="32"/>
  <c r="Z372" i="32"/>
  <c r="Z357" i="32"/>
  <c r="Z343" i="32"/>
  <c r="Z285" i="32"/>
  <c r="Z269" i="32"/>
  <c r="Z255" i="32"/>
  <c r="Z241" i="32"/>
  <c r="Z227" i="32"/>
  <c r="Z213" i="32"/>
  <c r="Z199" i="32"/>
  <c r="Z359" i="32"/>
  <c r="Z335" i="32"/>
  <c r="Z271" i="32"/>
  <c r="Z268" i="32"/>
  <c r="Z254" i="32"/>
  <c r="Z240" i="32"/>
  <c r="Z226" i="32"/>
  <c r="Z212" i="32"/>
  <c r="Z198" i="32"/>
  <c r="Z185" i="32"/>
  <c r="Z276" i="32"/>
  <c r="Z267" i="32"/>
  <c r="Z253" i="32"/>
  <c r="Z239" i="32"/>
  <c r="Z225" i="32"/>
  <c r="Z211" i="32"/>
  <c r="Z197" i="32"/>
  <c r="Z266" i="32"/>
  <c r="Z252" i="32"/>
  <c r="Z238" i="32"/>
  <c r="Z224" i="32"/>
  <c r="Z210" i="32"/>
  <c r="Z196" i="32"/>
  <c r="Z302" i="32"/>
  <c r="Z279" i="32"/>
  <c r="Z278" i="32"/>
  <c r="Z277" i="32"/>
  <c r="Z264" i="32"/>
  <c r="Z250" i="32"/>
  <c r="Z236" i="32"/>
  <c r="Z222" i="32"/>
  <c r="Z208" i="32"/>
  <c r="Z376" i="32"/>
  <c r="Z368" i="32"/>
  <c r="Z284" i="32"/>
  <c r="Z283" i="32"/>
  <c r="Z263" i="32"/>
  <c r="Z249" i="32"/>
  <c r="Z235" i="32"/>
  <c r="Z221" i="32"/>
  <c r="Z207" i="32"/>
  <c r="Z330" i="32"/>
  <c r="Z328" i="32"/>
  <c r="Z316" i="32"/>
  <c r="Z288" i="32"/>
  <c r="Z273" i="32"/>
  <c r="Z262" i="32"/>
  <c r="Z248" i="32"/>
  <c r="Z234" i="32"/>
  <c r="Z220" i="32"/>
  <c r="Z206" i="32"/>
  <c r="Z274" i="32"/>
  <c r="Z259" i="32"/>
  <c r="Z245" i="32"/>
  <c r="Z231" i="32"/>
  <c r="Z217" i="32"/>
  <c r="Z317" i="32"/>
  <c r="Z311" i="32"/>
  <c r="Z304" i="32"/>
  <c r="Z299" i="32"/>
  <c r="Z290" i="32"/>
  <c r="Z258" i="32"/>
  <c r="Z244" i="32"/>
  <c r="Z230" i="32"/>
  <c r="Z216" i="32"/>
  <c r="Z202" i="32"/>
  <c r="Z361" i="32"/>
  <c r="Z334" i="32"/>
  <c r="Z318" i="32"/>
  <c r="Z313" i="32"/>
  <c r="Z305" i="32"/>
  <c r="Z291" i="32"/>
  <c r="Z275" i="32"/>
  <c r="Z270" i="32"/>
  <c r="Z256" i="32"/>
  <c r="Z251" i="32"/>
  <c r="Z218" i="32"/>
  <c r="Z188" i="32"/>
  <c r="Z186" i="32"/>
  <c r="Z170" i="32"/>
  <c r="Z156" i="32"/>
  <c r="Z144" i="32"/>
  <c r="Z118" i="32"/>
  <c r="Z98" i="32"/>
  <c r="Z203" i="32"/>
  <c r="Z200" i="32"/>
  <c r="Z176" i="32"/>
  <c r="Z169" i="32"/>
  <c r="Z155" i="32"/>
  <c r="Z143" i="32"/>
  <c r="Z117" i="32"/>
  <c r="Z97" i="32"/>
  <c r="Z257" i="32"/>
  <c r="Z247" i="32"/>
  <c r="Z246" i="32"/>
  <c r="Z228" i="32"/>
  <c r="Z209" i="32"/>
  <c r="Z168" i="32"/>
  <c r="Z297" i="32"/>
  <c r="Z215" i="32"/>
  <c r="Z167" i="32"/>
  <c r="Z289" i="32"/>
  <c r="Z232" i="32"/>
  <c r="Z204" i="32"/>
  <c r="Z191" i="32"/>
  <c r="Z166" i="32"/>
  <c r="Z140" i="32"/>
  <c r="Z128" i="32"/>
  <c r="Z94" i="32"/>
  <c r="Z179" i="32"/>
  <c r="Z165" i="32"/>
  <c r="Z242" i="32"/>
  <c r="Z205" i="32"/>
  <c r="Z164" i="32"/>
  <c r="Z151" i="32"/>
  <c r="Z138" i="32"/>
  <c r="Z126" i="32"/>
  <c r="Z229" i="32"/>
  <c r="Z219" i="32"/>
  <c r="Z366" i="32"/>
  <c r="Z223" i="32"/>
  <c r="Z272" i="32"/>
  <c r="Z214" i="32"/>
  <c r="Z195" i="32"/>
  <c r="Z194" i="32"/>
  <c r="Z193" i="32"/>
  <c r="Z174" i="32"/>
  <c r="Z160" i="32"/>
  <c r="Z122" i="32"/>
  <c r="Z110" i="32"/>
  <c r="Z265" i="32"/>
  <c r="Z233" i="32"/>
  <c r="Z182" i="32"/>
  <c r="Z181" i="32"/>
  <c r="Z173" i="32"/>
  <c r="Z159" i="32"/>
  <c r="Z134" i="32"/>
  <c r="Z121" i="32"/>
  <c r="Z109" i="32"/>
  <c r="Z172" i="32"/>
  <c r="Z158" i="32"/>
  <c r="Z146" i="32"/>
  <c r="Z133" i="32"/>
  <c r="Z120" i="32"/>
  <c r="Z108" i="32"/>
  <c r="Z303" i="32"/>
  <c r="Z261" i="32"/>
  <c r="Z260" i="32"/>
  <c r="Z243" i="32"/>
  <c r="Z149" i="32"/>
  <c r="Z114" i="32"/>
  <c r="Z90" i="32"/>
  <c r="Z87" i="32"/>
  <c r="Z86" i="32"/>
  <c r="Z61" i="32"/>
  <c r="Z45" i="32"/>
  <c r="Z33" i="32"/>
  <c r="Z14" i="32"/>
  <c r="Z237" i="32"/>
  <c r="Z192" i="32"/>
  <c r="Z85" i="32"/>
  <c r="Z72" i="32"/>
  <c r="Z60" i="32"/>
  <c r="Z32" i="32"/>
  <c r="Z13" i="32"/>
  <c r="Z141" i="32"/>
  <c r="Z84" i="32"/>
  <c r="Z71" i="32"/>
  <c r="Z59" i="32"/>
  <c r="Z31" i="32"/>
  <c r="Z12" i="32"/>
  <c r="Z130" i="32"/>
  <c r="Z93" i="32"/>
  <c r="Z89" i="32"/>
  <c r="Z83" i="32"/>
  <c r="Z70" i="32"/>
  <c r="Z58" i="32"/>
  <c r="Z30" i="32"/>
  <c r="Z11" i="32"/>
  <c r="Z125" i="32"/>
  <c r="Z111" i="32"/>
  <c r="Z105" i="32"/>
  <c r="Z82" i="32"/>
  <c r="Z69" i="32"/>
  <c r="Z57" i="32"/>
  <c r="Z42" i="32"/>
  <c r="Z29" i="32"/>
  <c r="Z23" i="32"/>
  <c r="Z10" i="32"/>
  <c r="Z96" i="32"/>
  <c r="Z81" i="32"/>
  <c r="Z56" i="32"/>
  <c r="Z41" i="32"/>
  <c r="Z28" i="32"/>
  <c r="Z24" i="32"/>
  <c r="Z22" i="32"/>
  <c r="Z9" i="32"/>
  <c r="Z163" i="32"/>
  <c r="Z162" i="32"/>
  <c r="Z157" i="32"/>
  <c r="Z152" i="32"/>
  <c r="Z104" i="32"/>
  <c r="Z88" i="32"/>
  <c r="Z80" i="32"/>
  <c r="Z40" i="32"/>
  <c r="Z27" i="32"/>
  <c r="Z25" i="32"/>
  <c r="Z8" i="32"/>
  <c r="Z161" i="32"/>
  <c r="Z95" i="32"/>
  <c r="Z76" i="32"/>
  <c r="Z64" i="32"/>
  <c r="Z52" i="32"/>
  <c r="Z36" i="32"/>
  <c r="Z18" i="32"/>
  <c r="Z201" i="32"/>
  <c r="Z187" i="32"/>
  <c r="Z150" i="32"/>
  <c r="Z142" i="32"/>
  <c r="Z100" i="32"/>
  <c r="Z91" i="32"/>
  <c r="Z75" i="32"/>
  <c r="Z51" i="32"/>
  <c r="Z48" i="32"/>
  <c r="Z17" i="32"/>
  <c r="Z137" i="32"/>
  <c r="Z123" i="32"/>
  <c r="Z50" i="32"/>
  <c r="Z47" i="32"/>
  <c r="Z16" i="32"/>
  <c r="Z145" i="32"/>
  <c r="Z127" i="32"/>
  <c r="Z119" i="32"/>
  <c r="Z92" i="32"/>
  <c r="Z171" i="32"/>
  <c r="Z101" i="32"/>
  <c r="Z99" i="32"/>
  <c r="Z78" i="32"/>
  <c r="Z39" i="32"/>
  <c r="Z38" i="32"/>
  <c r="Z129" i="32"/>
  <c r="Z139" i="32"/>
  <c r="Z66" i="32"/>
  <c r="Z37" i="32"/>
  <c r="Z180" i="32"/>
  <c r="Z65" i="32"/>
  <c r="Z124" i="32"/>
  <c r="Z19" i="32"/>
  <c r="Z15" i="32"/>
  <c r="Z26" i="32"/>
  <c r="Z46" i="32"/>
  <c r="Z77" i="32"/>
  <c r="Z175" i="32"/>
  <c r="AA5" i="32"/>
  <c r="Z53" i="32"/>
  <c r="Z7" i="32"/>
  <c r="Z49" i="32"/>
  <c r="Z79" i="32"/>
  <c r="Y112" i="32"/>
  <c r="Y183" i="32"/>
  <c r="AP39" i="29"/>
  <c r="AP288" i="31"/>
  <c r="AG79" i="67"/>
  <c r="AH79" i="26"/>
  <c r="AM11" i="33"/>
  <c r="AN27" i="26"/>
  <c r="P366" i="25"/>
  <c r="AP126" i="27"/>
  <c r="AP27" i="28"/>
  <c r="AP34" i="28" s="1"/>
  <c r="AG363" i="67"/>
  <c r="AH363" i="26"/>
  <c r="AP64" i="32"/>
  <c r="AR13" i="39"/>
  <c r="S315" i="32"/>
  <c r="AM315" i="32" s="1"/>
  <c r="AP7" i="33"/>
  <c r="K320" i="24"/>
  <c r="N253" i="19" s="1"/>
  <c r="BF126" i="26"/>
  <c r="AZ126" i="26"/>
  <c r="S366" i="34"/>
  <c r="P294" i="33"/>
  <c r="O244" i="25"/>
  <c r="O244" i="24" s="1"/>
  <c r="P244" i="28"/>
  <c r="O357" i="25"/>
  <c r="P46" i="32"/>
  <c r="P54" i="32" s="1"/>
  <c r="AG203" i="26"/>
  <c r="AP220" i="33"/>
  <c r="AM80" i="33"/>
  <c r="AG161" i="26"/>
  <c r="X4" i="62"/>
  <c r="X7" i="39"/>
  <c r="CZ5" i="39"/>
  <c r="AJ376" i="26"/>
  <c r="N57" i="24"/>
  <c r="O34" i="30"/>
  <c r="P9" i="28"/>
  <c r="H19" i="40"/>
  <c r="L106" i="24"/>
  <c r="AM104" i="34"/>
  <c r="M218" i="24"/>
  <c r="AH290" i="67"/>
  <c r="AI290" i="26"/>
  <c r="Q330" i="25"/>
  <c r="Q330" i="24" s="1"/>
  <c r="R330" i="31"/>
  <c r="S330" i="31" s="1"/>
  <c r="S330" i="25" s="1"/>
  <c r="S330" i="24" s="1"/>
  <c r="Q288" i="34"/>
  <c r="R288" i="34" s="1"/>
  <c r="S288" i="34" s="1"/>
  <c r="AM288" i="34" s="1"/>
  <c r="AP314" i="27"/>
  <c r="AP249" i="28"/>
  <c r="AM108" i="28"/>
  <c r="AF325" i="67"/>
  <c r="AG325" i="26"/>
  <c r="AP212" i="30"/>
  <c r="A134" i="36" a="1"/>
  <c r="A134" i="36" s="1"/>
  <c r="AP317" i="33"/>
  <c r="AM169" i="31"/>
  <c r="AP379" i="29"/>
  <c r="AK33" i="95"/>
  <c r="AP96" i="34"/>
  <c r="X204" i="24"/>
  <c r="AF174" i="67"/>
  <c r="AG174" i="26"/>
  <c r="AK158" i="67"/>
  <c r="A158" i="26" a="1"/>
  <c r="A158" i="26" s="1"/>
  <c r="Y85" i="24"/>
  <c r="AD49" i="95"/>
  <c r="Y290" i="25"/>
  <c r="P212" i="31"/>
  <c r="AP182" i="29"/>
  <c r="AP171" i="34"/>
  <c r="Q376" i="25"/>
  <c r="Q376" i="24" s="1"/>
  <c r="R376" i="31"/>
  <c r="R376" i="25" s="1"/>
  <c r="R376" i="24" s="1"/>
  <c r="X91" i="24"/>
  <c r="AP91" i="25"/>
  <c r="AZ169" i="67"/>
  <c r="BF169" i="67"/>
  <c r="P128" i="25"/>
  <c r="N150" i="24"/>
  <c r="N153" i="25"/>
  <c r="J20" i="20"/>
  <c r="CL20" i="20" s="1"/>
  <c r="FN20" i="20" s="1"/>
  <c r="CT11" i="40"/>
  <c r="AP195" i="27"/>
  <c r="AG159" i="67"/>
  <c r="AH159" i="26"/>
  <c r="AH159" i="67" s="1"/>
  <c r="DA11" i="39"/>
  <c r="GC11" i="39" s="1"/>
  <c r="X84" i="24"/>
  <c r="S44" i="94"/>
  <c r="CU26" i="20"/>
  <c r="S44" i="63"/>
  <c r="EL26" i="20"/>
  <c r="M352" i="24"/>
  <c r="AG167" i="67"/>
  <c r="AH167" i="26"/>
  <c r="AH167" i="67" s="1"/>
  <c r="O135" i="34"/>
  <c r="X256" i="24"/>
  <c r="BF77" i="67"/>
  <c r="AZ77" i="67"/>
  <c r="X275" i="24"/>
  <c r="AC216" i="95"/>
  <c r="Y171" i="25"/>
  <c r="Y221" i="25"/>
  <c r="AP221" i="31"/>
  <c r="AP378" i="29"/>
  <c r="N15" i="62"/>
  <c r="N53" i="62"/>
  <c r="DA30" i="39"/>
  <c r="AE121" i="26"/>
  <c r="AE121" i="67" s="1"/>
  <c r="Q111" i="29"/>
  <c r="AP358" i="29"/>
  <c r="AP24" i="34"/>
  <c r="AP308" i="34"/>
  <c r="Y387" i="34"/>
  <c r="AP387" i="34" s="1"/>
  <c r="Y364" i="34"/>
  <c r="P186" i="25"/>
  <c r="P186" i="24" s="1"/>
  <c r="P189" i="31"/>
  <c r="X201" i="24"/>
  <c r="X42" i="24"/>
  <c r="R79" i="70"/>
  <c r="Q348" i="25"/>
  <c r="R152" i="33"/>
  <c r="N102" i="27"/>
  <c r="N86" i="25"/>
  <c r="N86" i="24" s="1"/>
  <c r="N388" i="27"/>
  <c r="O86" i="27"/>
  <c r="O380" i="25"/>
  <c r="O380" i="24" s="1"/>
  <c r="P380" i="31"/>
  <c r="P380" i="25" s="1"/>
  <c r="P380" i="24" s="1"/>
  <c r="CI26" i="20"/>
  <c r="FV10" i="20"/>
  <c r="M28" i="12"/>
  <c r="M60" i="12"/>
  <c r="R209" i="31"/>
  <c r="P225" i="30"/>
  <c r="P225" i="25" s="1"/>
  <c r="P225" i="24" s="1"/>
  <c r="BF372" i="26"/>
  <c r="AZ372" i="26"/>
  <c r="X264" i="24"/>
  <c r="X205" i="24"/>
  <c r="X182" i="24"/>
  <c r="AP353" i="33"/>
  <c r="AP360" i="24"/>
  <c r="AG282" i="67"/>
  <c r="AI282" i="26"/>
  <c r="T6" i="40"/>
  <c r="T6" i="20"/>
  <c r="X20" i="25"/>
  <c r="X7" i="24"/>
  <c r="S28" i="70"/>
  <c r="FK6" i="40"/>
  <c r="FK7" i="40" s="1"/>
  <c r="H64" i="12" s="1"/>
  <c r="CI7" i="40"/>
  <c r="AG165" i="67"/>
  <c r="AP158" i="33"/>
  <c r="S7" i="62"/>
  <c r="S10" i="62"/>
  <c r="Q368" i="29"/>
  <c r="P382" i="29"/>
  <c r="O382" i="27"/>
  <c r="Q58" i="25"/>
  <c r="Q58" i="24" s="1"/>
  <c r="R58" i="31"/>
  <c r="R58" i="25" s="1"/>
  <c r="R58" i="24" s="1"/>
  <c r="P44" i="39"/>
  <c r="P47" i="39"/>
  <c r="P91" i="25"/>
  <c r="P91" i="24" s="1"/>
  <c r="Q91" i="31"/>
  <c r="Q91" i="25" s="1"/>
  <c r="Q91" i="24" s="1"/>
  <c r="AM47" i="29"/>
  <c r="R207" i="25"/>
  <c r="R207" i="24" s="1"/>
  <c r="S207" i="31"/>
  <c r="S207" i="25" s="1"/>
  <c r="S207" i="24" s="1"/>
  <c r="AF273" i="67"/>
  <c r="AG273" i="26"/>
  <c r="S339" i="31"/>
  <c r="AZ167" i="67"/>
  <c r="BF167" i="67"/>
  <c r="CI18" i="40"/>
  <c r="AP127" i="27"/>
  <c r="AP317" i="27"/>
  <c r="AP327" i="27"/>
  <c r="R45" i="95"/>
  <c r="M80" i="24"/>
  <c r="I15" i="62"/>
  <c r="I53" i="62"/>
  <c r="N108" i="24"/>
  <c r="N112" i="25"/>
  <c r="R191" i="29"/>
  <c r="S191" i="29" s="1"/>
  <c r="P37" i="34"/>
  <c r="CI31" i="40"/>
  <c r="R21" i="42"/>
  <c r="V193" i="35"/>
  <c r="X177" i="19"/>
  <c r="S129" i="31"/>
  <c r="P386" i="27"/>
  <c r="P353" i="27"/>
  <c r="P349" i="25"/>
  <c r="AF100" i="67"/>
  <c r="AG100" i="26"/>
  <c r="AP123" i="31"/>
  <c r="X268" i="24"/>
  <c r="J11" i="62"/>
  <c r="J14" i="62"/>
  <c r="AF407" i="67"/>
  <c r="I75" i="70"/>
  <c r="AD386" i="67"/>
  <c r="P26" i="25"/>
  <c r="P26" i="24" s="1"/>
  <c r="Q26" i="32"/>
  <c r="AP52" i="33"/>
  <c r="S262" i="31"/>
  <c r="P42" i="27"/>
  <c r="O43" i="27"/>
  <c r="N31" i="25"/>
  <c r="N31" i="24" s="1"/>
  <c r="O31" i="28"/>
  <c r="AH352" i="26"/>
  <c r="AK8" i="95"/>
  <c r="AV67" i="67"/>
  <c r="AP320" i="67"/>
  <c r="BF292" i="26"/>
  <c r="AZ292" i="26"/>
  <c r="AE382" i="26"/>
  <c r="AE366" i="67"/>
  <c r="AF366" i="26"/>
  <c r="AP251" i="31"/>
  <c r="Y4" i="62"/>
  <c r="Y7" i="39"/>
  <c r="DA5" i="39"/>
  <c r="N72" i="25"/>
  <c r="N72" i="24" s="1"/>
  <c r="N73" i="24" s="1"/>
  <c r="N73" i="31"/>
  <c r="O72" i="31"/>
  <c r="P72" i="31" s="1"/>
  <c r="AP108" i="30"/>
  <c r="AP95" i="30"/>
  <c r="AH149" i="67"/>
  <c r="AI149" i="26"/>
  <c r="AP54" i="32"/>
  <c r="O355" i="25"/>
  <c r="BF325" i="26"/>
  <c r="AZ325" i="26"/>
  <c r="AP27" i="30"/>
  <c r="U11" i="62"/>
  <c r="U14" i="62"/>
  <c r="Z381" i="28"/>
  <c r="Z380" i="28"/>
  <c r="Z363" i="28"/>
  <c r="Z379" i="28"/>
  <c r="Z378" i="28"/>
  <c r="Z352" i="28"/>
  <c r="Z342" i="28"/>
  <c r="Z329" i="28"/>
  <c r="Z312" i="28"/>
  <c r="Z298" i="28"/>
  <c r="Z284" i="28"/>
  <c r="Z270" i="28"/>
  <c r="Z377" i="28"/>
  <c r="Z370" i="28"/>
  <c r="Z351" i="28"/>
  <c r="Z341" i="28"/>
  <c r="Z328" i="28"/>
  <c r="Z311" i="28"/>
  <c r="Z297" i="28"/>
  <c r="Z283" i="28"/>
  <c r="Z269" i="28"/>
  <c r="Z375" i="28"/>
  <c r="Z372" i="28"/>
  <c r="Z350" i="28"/>
  <c r="Z340" i="28"/>
  <c r="Z327" i="28"/>
  <c r="Z310" i="28"/>
  <c r="Z296" i="28"/>
  <c r="Z373" i="28"/>
  <c r="Z349" i="28"/>
  <c r="Z339" i="28"/>
  <c r="Z326" i="28"/>
  <c r="Z309" i="28"/>
  <c r="Z295" i="28"/>
  <c r="Z281" i="28"/>
  <c r="Z367" i="28"/>
  <c r="Z362" i="28"/>
  <c r="Z348" i="28"/>
  <c r="Z338" i="28"/>
  <c r="Z325" i="28"/>
  <c r="Z308" i="28"/>
  <c r="Z294" i="28"/>
  <c r="Z280" i="28"/>
  <c r="Z266" i="28"/>
  <c r="Z360" i="28"/>
  <c r="Z337" i="28"/>
  <c r="Z324" i="28"/>
  <c r="Z369" i="28"/>
  <c r="Z359" i="28"/>
  <c r="Z336" i="28"/>
  <c r="Z323" i="28"/>
  <c r="Z371" i="28"/>
  <c r="Z357" i="28"/>
  <c r="Z334" i="28"/>
  <c r="Z318" i="28"/>
  <c r="Z304" i="28"/>
  <c r="Z290" i="28"/>
  <c r="Z376" i="28"/>
  <c r="Z374" i="28"/>
  <c r="Z356" i="28"/>
  <c r="Z317" i="28"/>
  <c r="Z303" i="28"/>
  <c r="Z289" i="28"/>
  <c r="Z355" i="28"/>
  <c r="Z316" i="28"/>
  <c r="Z302" i="28"/>
  <c r="Z288" i="28"/>
  <c r="Z368" i="28"/>
  <c r="Z366" i="28"/>
  <c r="Z315" i="28"/>
  <c r="Z301" i="28"/>
  <c r="Z287" i="28"/>
  <c r="Z258" i="28"/>
  <c r="Z244" i="28"/>
  <c r="Z230" i="28"/>
  <c r="Z216" i="28"/>
  <c r="Z202" i="28"/>
  <c r="Z343" i="28"/>
  <c r="Z257" i="28"/>
  <c r="Z243" i="28"/>
  <c r="Z229" i="28"/>
  <c r="Z215" i="28"/>
  <c r="Z201" i="28"/>
  <c r="Z188" i="28"/>
  <c r="Z176" i="28"/>
  <c r="Z306" i="28"/>
  <c r="Z291" i="28"/>
  <c r="Z275" i="28"/>
  <c r="Z256" i="28"/>
  <c r="Z242" i="28"/>
  <c r="Z228" i="28"/>
  <c r="Z214" i="28"/>
  <c r="Z200" i="28"/>
  <c r="Z187" i="28"/>
  <c r="Z175" i="28"/>
  <c r="Z330" i="28"/>
  <c r="Z292" i="28"/>
  <c r="Z285" i="28"/>
  <c r="Z268" i="28"/>
  <c r="Z267" i="28"/>
  <c r="Z255" i="28"/>
  <c r="Z241" i="28"/>
  <c r="Z227" i="28"/>
  <c r="Z213" i="28"/>
  <c r="Z199" i="28"/>
  <c r="Z186" i="28"/>
  <c r="Z174" i="28"/>
  <c r="Z358" i="28"/>
  <c r="Z254" i="28"/>
  <c r="Z240" i="28"/>
  <c r="Z226" i="28"/>
  <c r="Z212" i="28"/>
  <c r="Z198" i="28"/>
  <c r="Z299" i="28"/>
  <c r="Z286" i="28"/>
  <c r="Z276" i="28"/>
  <c r="Z253" i="28"/>
  <c r="Z239" i="28"/>
  <c r="Z225" i="28"/>
  <c r="Z211" i="28"/>
  <c r="Z197" i="28"/>
  <c r="Z361" i="28"/>
  <c r="Z293" i="28"/>
  <c r="Z252" i="28"/>
  <c r="Z238" i="28"/>
  <c r="Z224" i="28"/>
  <c r="Z210" i="28"/>
  <c r="Z196" i="28"/>
  <c r="Z171" i="28"/>
  <c r="Z305" i="28"/>
  <c r="Z279" i="28"/>
  <c r="Z277" i="28"/>
  <c r="Z262" i="28"/>
  <c r="Z248" i="28"/>
  <c r="Z234" i="28"/>
  <c r="Z220" i="28"/>
  <c r="Z206" i="28"/>
  <c r="Z192" i="28"/>
  <c r="Z273" i="28"/>
  <c r="Z261" i="28"/>
  <c r="Z247" i="28"/>
  <c r="Z233" i="28"/>
  <c r="Z219" i="28"/>
  <c r="Z205" i="28"/>
  <c r="Z300" i="28"/>
  <c r="Z260" i="28"/>
  <c r="Z246" i="28"/>
  <c r="Z232" i="28"/>
  <c r="Z218" i="28"/>
  <c r="Z204" i="28"/>
  <c r="Z335" i="28"/>
  <c r="Z274" i="28"/>
  <c r="Z259" i="28"/>
  <c r="Z245" i="28"/>
  <c r="Z231" i="28"/>
  <c r="Z217" i="28"/>
  <c r="Z203" i="28"/>
  <c r="Z265" i="28"/>
  <c r="Z191" i="28"/>
  <c r="Z181" i="28"/>
  <c r="Z158" i="28"/>
  <c r="Z146" i="28"/>
  <c r="Z133" i="28"/>
  <c r="Z120" i="28"/>
  <c r="Z108" i="28"/>
  <c r="Z100" i="28"/>
  <c r="Z250" i="28"/>
  <c r="Z157" i="28"/>
  <c r="Z145" i="28"/>
  <c r="Z119" i="28"/>
  <c r="Z99" i="28"/>
  <c r="Z85" i="28"/>
  <c r="Z313" i="28"/>
  <c r="Z307" i="28"/>
  <c r="Z207" i="28"/>
  <c r="Z156" i="28"/>
  <c r="Z144" i="28"/>
  <c r="Z173" i="28"/>
  <c r="Z155" i="28"/>
  <c r="Z143" i="28"/>
  <c r="Z314" i="28"/>
  <c r="Z235" i="28"/>
  <c r="Z223" i="28"/>
  <c r="Z195" i="28"/>
  <c r="Z193" i="28"/>
  <c r="Z167" i="28"/>
  <c r="Z142" i="28"/>
  <c r="Z130" i="28"/>
  <c r="Z105" i="28"/>
  <c r="Z96" i="28"/>
  <c r="Z208" i="28"/>
  <c r="Z180" i="28"/>
  <c r="Z331" i="28"/>
  <c r="Z263" i="28"/>
  <c r="Z251" i="28"/>
  <c r="Z194" i="28"/>
  <c r="Z169" i="28"/>
  <c r="Z140" i="28"/>
  <c r="Z128" i="28"/>
  <c r="Z94" i="28"/>
  <c r="Z278" i="28"/>
  <c r="Z272" i="28"/>
  <c r="Z236" i="28"/>
  <c r="Z185" i="28"/>
  <c r="Z182" i="28"/>
  <c r="Z264" i="28"/>
  <c r="Z221" i="28"/>
  <c r="Z209" i="28"/>
  <c r="Z179" i="28"/>
  <c r="Z162" i="28"/>
  <c r="Z149" i="28"/>
  <c r="Z124" i="28"/>
  <c r="Z90" i="28"/>
  <c r="Z282" i="28"/>
  <c r="Z172" i="28"/>
  <c r="Z161" i="28"/>
  <c r="Z123" i="28"/>
  <c r="Z111" i="28"/>
  <c r="Z89" i="28"/>
  <c r="Z271" i="28"/>
  <c r="Z249" i="28"/>
  <c r="Z237" i="28"/>
  <c r="Z160" i="28"/>
  <c r="Z122" i="28"/>
  <c r="Z110" i="28"/>
  <c r="Z88" i="28"/>
  <c r="Z222" i="28"/>
  <c r="Z166" i="28"/>
  <c r="Z159" i="28"/>
  <c r="Z134" i="28"/>
  <c r="Z121" i="28"/>
  <c r="Z109" i="28"/>
  <c r="Z87" i="28"/>
  <c r="Z137" i="28"/>
  <c r="Z84" i="28"/>
  <c r="Z81" i="28"/>
  <c r="Z75" i="28"/>
  <c r="Z51" i="28"/>
  <c r="Z48" i="28"/>
  <c r="Z17" i="28"/>
  <c r="Z164" i="28"/>
  <c r="Z91" i="28"/>
  <c r="Z50" i="28"/>
  <c r="Z47" i="28"/>
  <c r="Z16" i="28"/>
  <c r="Z163" i="28"/>
  <c r="Z138" i="28"/>
  <c r="Z125" i="28"/>
  <c r="Z49" i="28"/>
  <c r="Z46" i="28"/>
  <c r="Z15" i="28"/>
  <c r="Z126" i="28"/>
  <c r="Z61" i="28"/>
  <c r="Z45" i="28"/>
  <c r="Z33" i="28"/>
  <c r="Z14" i="28"/>
  <c r="Z165" i="28"/>
  <c r="Z95" i="28"/>
  <c r="Z83" i="28"/>
  <c r="Z79" i="28"/>
  <c r="Z72" i="28"/>
  <c r="Z60" i="28"/>
  <c r="Z32" i="28"/>
  <c r="Z13" i="28"/>
  <c r="Z168" i="28"/>
  <c r="Z141" i="28"/>
  <c r="Z139" i="28"/>
  <c r="Z114" i="28"/>
  <c r="Z104" i="28"/>
  <c r="Z71" i="28"/>
  <c r="Z59" i="28"/>
  <c r="Z31" i="28"/>
  <c r="Z12" i="28"/>
  <c r="Z127" i="28"/>
  <c r="Z86" i="28"/>
  <c r="Z70" i="28"/>
  <c r="Z58" i="28"/>
  <c r="Z30" i="28"/>
  <c r="Z11" i="28"/>
  <c r="Z101" i="28"/>
  <c r="Z39" i="28"/>
  <c r="Z26" i="28"/>
  <c r="Z7" i="28"/>
  <c r="Z97" i="28"/>
  <c r="Z93" i="28"/>
  <c r="Z92" i="28"/>
  <c r="Z117" i="28"/>
  <c r="Z98" i="28"/>
  <c r="Z77" i="28"/>
  <c r="Z129" i="28"/>
  <c r="Z118" i="28"/>
  <c r="Z78" i="28"/>
  <c r="Z76" i="28"/>
  <c r="Z64" i="28"/>
  <c r="Z52" i="28"/>
  <c r="Z36" i="28"/>
  <c r="Z18" i="28"/>
  <c r="Z65" i="28"/>
  <c r="Z28" i="28"/>
  <c r="Z24" i="28"/>
  <c r="Z152" i="28"/>
  <c r="Z56" i="28"/>
  <c r="Z40" i="28"/>
  <c r="Z8" i="28"/>
  <c r="Z23" i="28"/>
  <c r="Z27" i="28"/>
  <c r="Z19" i="28"/>
  <c r="AA5" i="28"/>
  <c r="Z69" i="28"/>
  <c r="Z37" i="28"/>
  <c r="Z9" i="28"/>
  <c r="Z170" i="28"/>
  <c r="Z42" i="28"/>
  <c r="Z151" i="28"/>
  <c r="Z57" i="28"/>
  <c r="Z150" i="28"/>
  <c r="Z82" i="28"/>
  <c r="Z41" i="28"/>
  <c r="Z38" i="28"/>
  <c r="Z80" i="28"/>
  <c r="Z53" i="28"/>
  <c r="Z25" i="28"/>
  <c r="Z22" i="28"/>
  <c r="Z10" i="28"/>
  <c r="Z29" i="28"/>
  <c r="Z66" i="28"/>
  <c r="AP87" i="28"/>
  <c r="Y364" i="28"/>
  <c r="Y387" i="28"/>
  <c r="AP387" i="28" s="1"/>
  <c r="DA9" i="39"/>
  <c r="AP212" i="33"/>
  <c r="AF185" i="67"/>
  <c r="AG185" i="26"/>
  <c r="AP111" i="31"/>
  <c r="AP181" i="33"/>
  <c r="Q163" i="25"/>
  <c r="Q163" i="24" s="1"/>
  <c r="R69" i="33"/>
  <c r="L177" i="24"/>
  <c r="H15" i="40"/>
  <c r="AP88" i="31"/>
  <c r="AZ235" i="67"/>
  <c r="BF235" i="67"/>
  <c r="O328" i="25"/>
  <c r="O328" i="24" s="1"/>
  <c r="P328" i="33"/>
  <c r="P332" i="33" s="1"/>
  <c r="P270" i="27"/>
  <c r="Q270" i="27" s="1"/>
  <c r="R270" i="27" s="1"/>
  <c r="S270" i="27" s="1"/>
  <c r="AM270" i="27" s="1"/>
  <c r="BF13" i="26"/>
  <c r="AZ13" i="26"/>
  <c r="P19" i="31"/>
  <c r="P20" i="31" s="1"/>
  <c r="S85" i="31"/>
  <c r="Q124" i="25"/>
  <c r="Q124" i="24" s="1"/>
  <c r="R124" i="31"/>
  <c r="Q207" i="25"/>
  <c r="Q207" i="24" s="1"/>
  <c r="Y252" i="19"/>
  <c r="R25" i="77"/>
  <c r="Q206" i="27"/>
  <c r="R206" i="27" s="1"/>
  <c r="W61" i="19"/>
  <c r="R7" i="18"/>
  <c r="AF75" i="67"/>
  <c r="AG75" i="26"/>
  <c r="S265" i="32"/>
  <c r="AM265" i="32" s="1"/>
  <c r="AP382" i="32"/>
  <c r="Y135" i="32"/>
  <c r="AP304" i="32"/>
  <c r="AP250" i="32"/>
  <c r="AK34" i="95"/>
  <c r="AG137" i="67"/>
  <c r="P11" i="63"/>
  <c r="P14" i="63"/>
  <c r="BF368" i="26"/>
  <c r="AZ368" i="26"/>
  <c r="P382" i="31"/>
  <c r="AE327" i="67"/>
  <c r="AF327" i="26"/>
  <c r="AM381" i="31"/>
  <c r="AG201" i="67"/>
  <c r="AH201" i="26"/>
  <c r="AK12" i="95"/>
  <c r="Q159" i="29"/>
  <c r="R159" i="29" s="1"/>
  <c r="S159" i="29" s="1"/>
  <c r="AM159" i="29" s="1"/>
  <c r="P159" i="25"/>
  <c r="P159" i="24" s="1"/>
  <c r="R118" i="31"/>
  <c r="N100" i="25"/>
  <c r="N100" i="24" s="1"/>
  <c r="AG250" i="26"/>
  <c r="AS167" i="95"/>
  <c r="P299" i="30"/>
  <c r="Q299" i="30" s="1"/>
  <c r="R299" i="30" s="1"/>
  <c r="CI10" i="40"/>
  <c r="N294" i="24"/>
  <c r="AP145" i="27"/>
  <c r="AF137" i="67"/>
  <c r="AP228" i="32"/>
  <c r="S260" i="31"/>
  <c r="AF324" i="67"/>
  <c r="F69" i="70"/>
  <c r="R336" i="31"/>
  <c r="AP181" i="27"/>
  <c r="S7" i="32"/>
  <c r="AP317" i="30"/>
  <c r="AP243" i="32"/>
  <c r="S56" i="27"/>
  <c r="AP118" i="29"/>
  <c r="R27" i="40"/>
  <c r="R28" i="40" s="1"/>
  <c r="CT9" i="40"/>
  <c r="R5" i="94"/>
  <c r="R6" i="94" s="1"/>
  <c r="R97" i="31"/>
  <c r="DA17" i="39"/>
  <c r="R230" i="33"/>
  <c r="N131" i="28"/>
  <c r="O117" i="28"/>
  <c r="O273" i="33"/>
  <c r="Q294" i="29"/>
  <c r="R294" i="29" s="1"/>
  <c r="S294" i="29" s="1"/>
  <c r="S222" i="31"/>
  <c r="AP126" i="33"/>
  <c r="AP99" i="33"/>
  <c r="AP325" i="33"/>
  <c r="AP339" i="33"/>
  <c r="S52" i="28"/>
  <c r="AM52" i="28" s="1"/>
  <c r="AF240" i="67"/>
  <c r="J17" i="20"/>
  <c r="CL17" i="20" s="1"/>
  <c r="FN17" i="20" s="1"/>
  <c r="CK30" i="20"/>
  <c r="Q344" i="30"/>
  <c r="R334" i="30"/>
  <c r="R343" i="30"/>
  <c r="S343" i="30" s="1"/>
  <c r="AM343" i="30" s="1"/>
  <c r="AE18" i="67"/>
  <c r="AN18" i="67" s="1"/>
  <c r="AF18" i="26"/>
  <c r="AN18" i="26"/>
  <c r="AG265" i="26"/>
  <c r="H4" i="94"/>
  <c r="H7" i="40"/>
  <c r="CJ6" i="40"/>
  <c r="AP250" i="29"/>
  <c r="AP45" i="33"/>
  <c r="X240" i="24"/>
  <c r="P147" i="31"/>
  <c r="P137" i="25"/>
  <c r="Q137" i="31"/>
  <c r="AP87" i="31"/>
  <c r="AM219" i="33"/>
  <c r="AM92" i="34"/>
  <c r="O135" i="33"/>
  <c r="P133" i="33"/>
  <c r="Q133" i="33" s="1"/>
  <c r="Q84" i="32"/>
  <c r="R84" i="32" s="1"/>
  <c r="S84" i="32" s="1"/>
  <c r="AM84" i="32" s="1"/>
  <c r="AZ144" i="26"/>
  <c r="BF144" i="26"/>
  <c r="M334" i="24"/>
  <c r="M344" i="24" s="1"/>
  <c r="M344" i="25"/>
  <c r="M345" i="25" s="1"/>
  <c r="N137" i="24"/>
  <c r="AP64" i="33"/>
  <c r="R258" i="28"/>
  <c r="S258" i="28" s="1"/>
  <c r="AM258" i="28" s="1"/>
  <c r="M258" i="24"/>
  <c r="AP49" i="31"/>
  <c r="AF23" i="67"/>
  <c r="AM31" i="34"/>
  <c r="AI141" i="67"/>
  <c r="AJ141" i="26"/>
  <c r="Q24" i="31"/>
  <c r="AS33" i="95"/>
  <c r="Y48" i="25"/>
  <c r="AP48" i="31"/>
  <c r="Y307" i="25"/>
  <c r="AP307" i="31"/>
  <c r="Y125" i="25"/>
  <c r="Y125" i="24" s="1"/>
  <c r="Y197" i="25"/>
  <c r="Y197" i="24" s="1"/>
  <c r="Y109" i="25"/>
  <c r="Y109" i="24" s="1"/>
  <c r="Y122" i="25"/>
  <c r="Y175" i="25"/>
  <c r="Y175" i="24" s="1"/>
  <c r="Y282" i="25"/>
  <c r="Y282" i="24" s="1"/>
  <c r="Y94" i="25"/>
  <c r="Y94" i="24" s="1"/>
  <c r="AP94" i="24" s="1"/>
  <c r="Y141" i="25"/>
  <c r="Y141" i="24" s="1"/>
  <c r="AP141" i="24" s="1"/>
  <c r="Y181" i="25"/>
  <c r="Y181" i="24" s="1"/>
  <c r="Y169" i="25"/>
  <c r="Y169" i="24" s="1"/>
  <c r="AP169" i="31"/>
  <c r="Y144" i="25"/>
  <c r="Y144" i="24" s="1"/>
  <c r="AP144" i="31"/>
  <c r="Y199" i="25"/>
  <c r="Y199" i="24" s="1"/>
  <c r="AP199" i="24" s="1"/>
  <c r="AP199" i="31"/>
  <c r="Y172" i="25"/>
  <c r="Y172" i="24" s="1"/>
  <c r="Y328" i="25"/>
  <c r="Y328" i="24" s="1"/>
  <c r="Y378" i="25"/>
  <c r="Y378" i="24" s="1"/>
  <c r="Y300" i="25"/>
  <c r="Y300" i="24" s="1"/>
  <c r="Y317" i="25"/>
  <c r="Y317" i="24" s="1"/>
  <c r="AP317" i="31"/>
  <c r="Y235" i="25"/>
  <c r="Y235" i="24" s="1"/>
  <c r="AP235" i="31"/>
  <c r="Y278" i="25"/>
  <c r="AP278" i="31"/>
  <c r="Y294" i="25"/>
  <c r="Y294" i="24" s="1"/>
  <c r="Y339" i="25"/>
  <c r="Y339" i="24" s="1"/>
  <c r="AP339" i="31"/>
  <c r="Y371" i="25"/>
  <c r="Y371" i="24" s="1"/>
  <c r="AP245" i="33"/>
  <c r="P279" i="25"/>
  <c r="P279" i="24" s="1"/>
  <c r="Q279" i="31"/>
  <c r="I395" i="24"/>
  <c r="I389" i="24"/>
  <c r="E46" i="40"/>
  <c r="E47" i="40" s="1"/>
  <c r="E58" i="94"/>
  <c r="M174" i="24"/>
  <c r="R256" i="31"/>
  <c r="S47" i="39"/>
  <c r="S44" i="39"/>
  <c r="Q48" i="29"/>
  <c r="R48" i="29" s="1"/>
  <c r="S48" i="29" s="1"/>
  <c r="AM48" i="29" s="1"/>
  <c r="P36" i="28"/>
  <c r="Q36" i="28" s="1"/>
  <c r="AP18" i="29"/>
  <c r="AP19" i="29"/>
  <c r="Y43" i="29"/>
  <c r="AP36" i="29"/>
  <c r="AP318" i="29"/>
  <c r="AP120" i="29"/>
  <c r="AP300" i="29"/>
  <c r="AP217" i="29"/>
  <c r="AP291" i="29"/>
  <c r="AP308" i="29"/>
  <c r="Y382" i="29"/>
  <c r="AP366" i="29"/>
  <c r="AP317" i="29"/>
  <c r="AP124" i="31"/>
  <c r="AP241" i="33"/>
  <c r="AE28" i="67"/>
  <c r="AF28" i="26"/>
  <c r="AN28" i="26"/>
  <c r="R332" i="34"/>
  <c r="S323" i="34"/>
  <c r="Q152" i="28"/>
  <c r="BF140" i="26"/>
  <c r="AZ140" i="26"/>
  <c r="O131" i="30"/>
  <c r="P118" i="30"/>
  <c r="P131" i="30" s="1"/>
  <c r="AB33" i="106"/>
  <c r="U6" i="60"/>
  <c r="P337" i="25"/>
  <c r="P337" i="24" s="1"/>
  <c r="S337" i="31"/>
  <c r="R252" i="29"/>
  <c r="S252" i="29" s="1"/>
  <c r="AM252" i="29" s="1"/>
  <c r="Q366" i="25"/>
  <c r="Q286" i="25"/>
  <c r="Q286" i="24" s="1"/>
  <c r="R286" i="31"/>
  <c r="Q150" i="30"/>
  <c r="R150" i="30" s="1"/>
  <c r="S150" i="30" s="1"/>
  <c r="Q145" i="31"/>
  <c r="W20" i="24"/>
  <c r="P53" i="29"/>
  <c r="P54" i="29" s="1"/>
  <c r="P138" i="25"/>
  <c r="P138" i="24" s="1"/>
  <c r="Y115" i="34"/>
  <c r="AP38" i="34"/>
  <c r="AP351" i="34"/>
  <c r="AP18" i="34"/>
  <c r="AP28" i="34"/>
  <c r="AP197" i="34"/>
  <c r="AP241" i="34"/>
  <c r="AP32" i="34"/>
  <c r="AP236" i="34"/>
  <c r="AP325" i="34"/>
  <c r="AP363" i="31"/>
  <c r="AP215" i="31"/>
  <c r="S220" i="31"/>
  <c r="R23" i="33"/>
  <c r="AM96" i="31"/>
  <c r="N380" i="24"/>
  <c r="O10" i="59"/>
  <c r="O14" i="59" s="1"/>
  <c r="P5" i="59"/>
  <c r="V37" i="106"/>
  <c r="S94" i="70"/>
  <c r="AP255" i="31"/>
  <c r="X193" i="24"/>
  <c r="AP40" i="31"/>
  <c r="AZ217" i="26"/>
  <c r="BF217" i="26"/>
  <c r="AM22" i="31"/>
  <c r="CS17" i="40"/>
  <c r="CS27" i="40" s="1"/>
  <c r="CS28" i="40" s="1"/>
  <c r="BH27" i="40"/>
  <c r="BH28" i="40" s="1"/>
  <c r="BH33" i="40" s="1"/>
  <c r="BH38" i="40" s="1"/>
  <c r="AI91" i="26"/>
  <c r="FV14" i="20"/>
  <c r="N186" i="24"/>
  <c r="AK28" i="95"/>
  <c r="AH169" i="67"/>
  <c r="AI169" i="26"/>
  <c r="AM7" i="33"/>
  <c r="AM312" i="31"/>
  <c r="AM155" i="34"/>
  <c r="AZ238" i="67"/>
  <c r="BF238" i="67"/>
  <c r="AP315" i="31"/>
  <c r="X144" i="24"/>
  <c r="X321" i="31"/>
  <c r="X346" i="31" s="1"/>
  <c r="X383" i="31" s="1"/>
  <c r="X389" i="31" s="1"/>
  <c r="AZ79" i="26"/>
  <c r="BF79" i="26"/>
  <c r="S352" i="31"/>
  <c r="AM352" i="31" s="1"/>
  <c r="AZ283" i="26"/>
  <c r="BF283" i="26"/>
  <c r="O32" i="25"/>
  <c r="O32" i="24" s="1"/>
  <c r="X65" i="24"/>
  <c r="AM227" i="33"/>
  <c r="M310" i="24"/>
  <c r="O197" i="25"/>
  <c r="S218" i="31"/>
  <c r="AP29" i="27"/>
  <c r="AP90" i="27"/>
  <c r="AP247" i="27"/>
  <c r="AP123" i="27"/>
  <c r="AP95" i="27"/>
  <c r="AP282" i="27"/>
  <c r="AP350" i="27"/>
  <c r="AP311" i="27"/>
  <c r="R76" i="28"/>
  <c r="S76" i="28" s="1"/>
  <c r="AM76" i="28" s="1"/>
  <c r="O177" i="31"/>
  <c r="R205" i="31"/>
  <c r="R205" i="25" s="1"/>
  <c r="R205" i="24" s="1"/>
  <c r="P335" i="25"/>
  <c r="P335" i="24" s="1"/>
  <c r="AP312" i="31"/>
  <c r="AP105" i="31"/>
  <c r="S24" i="40"/>
  <c r="CU24" i="40" s="1"/>
  <c r="W115" i="24"/>
  <c r="M86" i="24"/>
  <c r="BF56" i="26"/>
  <c r="AZ56" i="26"/>
  <c r="W34" i="24"/>
  <c r="O106" i="31"/>
  <c r="O104" i="25"/>
  <c r="P104" i="31"/>
  <c r="R126" i="25"/>
  <c r="R126" i="24" s="1"/>
  <c r="S126" i="31"/>
  <c r="F95" i="70"/>
  <c r="R26" i="42"/>
  <c r="V227" i="35"/>
  <c r="X219" i="19"/>
  <c r="R13" i="42"/>
  <c r="V132" i="35"/>
  <c r="X130" i="19"/>
  <c r="P369" i="27"/>
  <c r="S86" i="31"/>
  <c r="AM86" i="31" s="1"/>
  <c r="AM9" i="29"/>
  <c r="Q56" i="70"/>
  <c r="Q58" i="70" s="1"/>
  <c r="AZ300" i="67"/>
  <c r="BF300" i="67"/>
  <c r="BF200" i="26"/>
  <c r="AZ200" i="26"/>
  <c r="P332" i="28"/>
  <c r="Q323" i="28"/>
  <c r="AM22" i="29"/>
  <c r="AP216" i="31"/>
  <c r="S348" i="31"/>
  <c r="AP223" i="27"/>
  <c r="P54" i="28"/>
  <c r="AK218" i="95"/>
  <c r="AD382" i="26"/>
  <c r="AD366" i="67"/>
  <c r="AP156" i="32"/>
  <c r="S80" i="30"/>
  <c r="AM80" i="30" s="1"/>
  <c r="AE112" i="26"/>
  <c r="AE108" i="67"/>
  <c r="AF108" i="26"/>
  <c r="AZ70" i="67"/>
  <c r="BF70" i="67"/>
  <c r="Q135" i="30"/>
  <c r="AM117" i="27"/>
  <c r="AG149" i="67"/>
  <c r="O387" i="31"/>
  <c r="CZ26" i="39"/>
  <c r="Y34" i="30"/>
  <c r="AP22" i="30"/>
  <c r="AP40" i="30"/>
  <c r="AP99" i="30"/>
  <c r="Y332" i="30"/>
  <c r="AP369" i="30"/>
  <c r="Y388" i="28"/>
  <c r="Y102" i="28"/>
  <c r="Y147" i="28"/>
  <c r="AP137" i="28"/>
  <c r="AK35" i="95"/>
  <c r="S325" i="31"/>
  <c r="H36" i="123"/>
  <c r="H37" i="123" s="1"/>
  <c r="AE314" i="67"/>
  <c r="AP36" i="28"/>
  <c r="O381" i="25"/>
  <c r="AP106" i="32"/>
  <c r="AP110" i="31"/>
  <c r="P163" i="25"/>
  <c r="P163" i="24" s="1"/>
  <c r="Y30" i="106"/>
  <c r="S118" i="27"/>
  <c r="O191" i="32"/>
  <c r="P317" i="29"/>
  <c r="Q317" i="29" s="1"/>
  <c r="R317" i="29" s="1"/>
  <c r="S317" i="29" s="1"/>
  <c r="AM317" i="29" s="1"/>
  <c r="S157" i="30"/>
  <c r="AM157" i="30" s="1"/>
  <c r="Q200" i="32"/>
  <c r="Q200" i="25" s="1"/>
  <c r="Q200" i="24" s="1"/>
  <c r="AP331" i="30"/>
  <c r="AO27" i="39"/>
  <c r="AO28" i="39" s="1"/>
  <c r="AP24" i="25"/>
  <c r="Q157" i="25"/>
  <c r="Q157" i="24" s="1"/>
  <c r="R157" i="31"/>
  <c r="N211" i="24"/>
  <c r="R157" i="32"/>
  <c r="P201" i="31"/>
  <c r="R248" i="28"/>
  <c r="S248" i="28" s="1"/>
  <c r="AM248" i="28" s="1"/>
  <c r="P240" i="25"/>
  <c r="P240" i="24" s="1"/>
  <c r="R240" i="31"/>
  <c r="AZ288" i="67"/>
  <c r="BF288" i="67"/>
  <c r="AF13" i="67"/>
  <c r="AG13" i="26"/>
  <c r="S171" i="33"/>
  <c r="AM171" i="33" s="1"/>
  <c r="FY31" i="39"/>
  <c r="CW32" i="39"/>
  <c r="AP370" i="27"/>
  <c r="Q271" i="31"/>
  <c r="P150" i="31"/>
  <c r="S100" i="34"/>
  <c r="AM100" i="34" s="1"/>
  <c r="Q220" i="34"/>
  <c r="M163" i="24"/>
  <c r="O232" i="25"/>
  <c r="O232" i="24" s="1"/>
  <c r="AJ24" i="95"/>
  <c r="AM197" i="32"/>
  <c r="AP104" i="27"/>
  <c r="CI24" i="40"/>
  <c r="R104" i="29"/>
  <c r="Y332" i="32"/>
  <c r="Y345" i="32" s="1"/>
  <c r="Y386" i="32"/>
  <c r="AP386" i="32" s="1"/>
  <c r="Y353" i="32"/>
  <c r="S239" i="27"/>
  <c r="AM239" i="27" s="1"/>
  <c r="CH27" i="40"/>
  <c r="CH28" i="40" s="1"/>
  <c r="CH33" i="40" s="1"/>
  <c r="CH38" i="40" s="1"/>
  <c r="CH44" i="40" s="1"/>
  <c r="FJ9" i="40"/>
  <c r="AD147" i="67"/>
  <c r="Z12" i="39"/>
  <c r="AP27" i="33"/>
  <c r="N160" i="24"/>
  <c r="AP229" i="27"/>
  <c r="AP59" i="30"/>
  <c r="AP157" i="28"/>
  <c r="P6" i="94"/>
  <c r="O159" i="25"/>
  <c r="AP192" i="31"/>
  <c r="AP133" i="30"/>
  <c r="P341" i="33"/>
  <c r="Q341" i="33" s="1"/>
  <c r="AF126" i="67"/>
  <c r="AG126" i="26"/>
  <c r="AM272" i="31"/>
  <c r="AP114" i="30"/>
  <c r="AE152" i="67"/>
  <c r="AF152" i="26"/>
  <c r="R213" i="34"/>
  <c r="S213" i="34" s="1"/>
  <c r="AM213" i="34" s="1"/>
  <c r="AP355" i="31"/>
  <c r="AP72" i="33"/>
  <c r="Q57" i="33"/>
  <c r="Q324" i="29"/>
  <c r="P332" i="29"/>
  <c r="Q62" i="27"/>
  <c r="AS25" i="95"/>
  <c r="P230" i="25"/>
  <c r="P230" i="24" s="1"/>
  <c r="O196" i="24"/>
  <c r="AP330" i="28"/>
  <c r="AM381" i="30"/>
  <c r="N350" i="24"/>
  <c r="R135" i="27"/>
  <c r="AP159" i="27"/>
  <c r="N155" i="24"/>
  <c r="AP155" i="30"/>
  <c r="P359" i="25"/>
  <c r="Q359" i="31"/>
  <c r="R27" i="31"/>
  <c r="L189" i="24"/>
  <c r="AP94" i="33"/>
  <c r="AE81" i="67"/>
  <c r="AF81" i="26"/>
  <c r="Y388" i="29"/>
  <c r="AP388" i="29" s="1"/>
  <c r="Y102" i="29"/>
  <c r="AP75" i="29"/>
  <c r="U383" i="66"/>
  <c r="R125" i="25"/>
  <c r="R125" i="24" s="1"/>
  <c r="S125" i="31"/>
  <c r="AC49" i="95"/>
  <c r="X85" i="24"/>
  <c r="Y162" i="25"/>
  <c r="Y162" i="24" s="1"/>
  <c r="Y284" i="25"/>
  <c r="Y284" i="24" s="1"/>
  <c r="AP284" i="24" s="1"/>
  <c r="AP284" i="31"/>
  <c r="AP77" i="29"/>
  <c r="Y183" i="29"/>
  <c r="AP179" i="29"/>
  <c r="O327" i="24"/>
  <c r="AP310" i="34"/>
  <c r="AP275" i="34"/>
  <c r="Q218" i="28"/>
  <c r="Q218" i="25" s="1"/>
  <c r="Q218" i="24" s="1"/>
  <c r="R349" i="32"/>
  <c r="Q386" i="32"/>
  <c r="Q353" i="32"/>
  <c r="X128" i="24"/>
  <c r="AM335" i="28"/>
  <c r="FV17" i="20"/>
  <c r="Y189" i="27"/>
  <c r="AP185" i="27"/>
  <c r="AP315" i="27"/>
  <c r="X276" i="24"/>
  <c r="O225" i="24"/>
  <c r="O15" i="33"/>
  <c r="N15" i="25"/>
  <c r="N15" i="24" s="1"/>
  <c r="AF76" i="67"/>
  <c r="AH76" i="26"/>
  <c r="N52" i="24"/>
  <c r="N50" i="25"/>
  <c r="N54" i="34"/>
  <c r="Q50" i="34"/>
  <c r="Q50" i="25" s="1"/>
  <c r="Q50" i="24" s="1"/>
  <c r="AP106" i="34"/>
  <c r="X242" i="24"/>
  <c r="AG23" i="67"/>
  <c r="Y66" i="25"/>
  <c r="Y66" i="24" s="1"/>
  <c r="Y129" i="25"/>
  <c r="Y129" i="24" s="1"/>
  <c r="AP129" i="31"/>
  <c r="Y326" i="25"/>
  <c r="Q77" i="34"/>
  <c r="R77" i="34" s="1"/>
  <c r="AP100" i="29"/>
  <c r="P336" i="28"/>
  <c r="P336" i="25" s="1"/>
  <c r="P336" i="24" s="1"/>
  <c r="AP341" i="34"/>
  <c r="X252" i="24"/>
  <c r="AG300" i="67"/>
  <c r="AI300" i="26"/>
  <c r="P192" i="25"/>
  <c r="P192" i="24" s="1"/>
  <c r="K64" i="70" s="1"/>
  <c r="Q192" i="34"/>
  <c r="R192" i="34" s="1"/>
  <c r="S192" i="34" s="1"/>
  <c r="AM192" i="34" s="1"/>
  <c r="N358" i="25"/>
  <c r="P358" i="32"/>
  <c r="Q170" i="25"/>
  <c r="Q170" i="24" s="1"/>
  <c r="Q28" i="25"/>
  <c r="R28" i="31"/>
  <c r="AH23" i="26"/>
  <c r="AZ8" i="26"/>
  <c r="BF8" i="26"/>
  <c r="Y15" i="25"/>
  <c r="Y15" i="24" s="1"/>
  <c r="Y193" i="25"/>
  <c r="Y193" i="24" s="1"/>
  <c r="Y206" i="25"/>
  <c r="Y206" i="24" s="1"/>
  <c r="Y356" i="25"/>
  <c r="Y356" i="24" s="1"/>
  <c r="O256" i="24"/>
  <c r="R22" i="18"/>
  <c r="W211" i="19"/>
  <c r="AP290" i="29"/>
  <c r="R17" i="18"/>
  <c r="W156" i="19"/>
  <c r="AP46" i="34"/>
  <c r="X215" i="24"/>
  <c r="X192" i="24"/>
  <c r="AP295" i="29"/>
  <c r="Q341" i="34"/>
  <c r="R341" i="34" s="1"/>
  <c r="S341" i="34" s="1"/>
  <c r="AM341" i="34" s="1"/>
  <c r="AP26" i="31"/>
  <c r="AF283" i="67"/>
  <c r="R223" i="31"/>
  <c r="O78" i="25"/>
  <c r="P78" i="31"/>
  <c r="AZ16" i="67"/>
  <c r="BF16" i="67"/>
  <c r="S22" i="33"/>
  <c r="AM22" i="33" s="1"/>
  <c r="R329" i="33"/>
  <c r="R43" i="40"/>
  <c r="X222" i="24"/>
  <c r="AP118" i="31"/>
  <c r="S149" i="32"/>
  <c r="AP152" i="25"/>
  <c r="BF307" i="67"/>
  <c r="AZ307" i="67"/>
  <c r="S200" i="29"/>
  <c r="AM200" i="29" s="1"/>
  <c r="R88" i="31"/>
  <c r="Q108" i="32"/>
  <c r="P386" i="28"/>
  <c r="P353" i="28"/>
  <c r="Q351" i="28"/>
  <c r="Y43" i="27"/>
  <c r="AP228" i="27"/>
  <c r="AP122" i="27"/>
  <c r="AP161" i="27"/>
  <c r="AP225" i="27"/>
  <c r="AP296" i="27"/>
  <c r="AP237" i="27"/>
  <c r="AP328" i="27"/>
  <c r="Q317" i="32"/>
  <c r="AE110" i="67"/>
  <c r="AF110" i="26"/>
  <c r="S47" i="70"/>
  <c r="O139" i="34"/>
  <c r="N147" i="34"/>
  <c r="W320" i="25"/>
  <c r="W321" i="25" s="1"/>
  <c r="W346" i="25" s="1"/>
  <c r="W383" i="25" s="1"/>
  <c r="R117" i="31"/>
  <c r="AP253" i="31"/>
  <c r="X298" i="24"/>
  <c r="X266" i="24"/>
  <c r="Q86" i="33"/>
  <c r="AN200" i="67"/>
  <c r="BF226" i="67"/>
  <c r="AZ226" i="67"/>
  <c r="AI229" i="67"/>
  <c r="AJ229" i="26"/>
  <c r="AF254" i="67"/>
  <c r="AG254" i="26"/>
  <c r="AH17" i="26"/>
  <c r="AH17" i="67" s="1"/>
  <c r="O345" i="28"/>
  <c r="AV67" i="66"/>
  <c r="AP320" i="66"/>
  <c r="Q193" i="30"/>
  <c r="Q40" i="30"/>
  <c r="Q40" i="25" s="1"/>
  <c r="Q40" i="24" s="1"/>
  <c r="O242" i="25"/>
  <c r="P242" i="32"/>
  <c r="P242" i="25" s="1"/>
  <c r="P242" i="24" s="1"/>
  <c r="G21" i="62"/>
  <c r="S133" i="30"/>
  <c r="S135" i="30" s="1"/>
  <c r="O276" i="25"/>
  <c r="P276" i="31"/>
  <c r="P276" i="25" s="1"/>
  <c r="P276" i="24" s="1"/>
  <c r="Y37" i="39"/>
  <c r="AC382" i="67"/>
  <c r="AH154" i="95"/>
  <c r="N140" i="24"/>
  <c r="N252" i="19"/>
  <c r="N255" i="19" s="1"/>
  <c r="K392" i="24"/>
  <c r="G25" i="77"/>
  <c r="M194" i="24"/>
  <c r="CZ13" i="39"/>
  <c r="M72" i="24"/>
  <c r="AF271" i="67"/>
  <c r="AG271" i="26"/>
  <c r="AM233" i="27"/>
  <c r="R227" i="30"/>
  <c r="S227" i="30" s="1"/>
  <c r="AM227" i="30" s="1"/>
  <c r="AP175" i="34"/>
  <c r="O364" i="31"/>
  <c r="AF221" i="26"/>
  <c r="P57" i="25"/>
  <c r="P57" i="24" s="1"/>
  <c r="Q57" i="31"/>
  <c r="R57" i="31" s="1"/>
  <c r="Y73" i="30"/>
  <c r="Y344" i="30"/>
  <c r="Y319" i="28"/>
  <c r="AP327" i="29"/>
  <c r="AP360" i="33"/>
  <c r="Q360" i="27"/>
  <c r="Q387" i="27" s="1"/>
  <c r="M83" i="24"/>
  <c r="R48" i="95"/>
  <c r="P381" i="27"/>
  <c r="S32" i="20"/>
  <c r="S9" i="63"/>
  <c r="CU30" i="20"/>
  <c r="AM87" i="34"/>
  <c r="AG314" i="26"/>
  <c r="AG314" i="67" s="1"/>
  <c r="AP216" i="30"/>
  <c r="BF252" i="67"/>
  <c r="AZ252" i="67"/>
  <c r="AP161" i="28"/>
  <c r="N176" i="24"/>
  <c r="O387" i="28"/>
  <c r="AP203" i="33"/>
  <c r="R163" i="31"/>
  <c r="AM298" i="31"/>
  <c r="W232" i="19"/>
  <c r="Q257" i="31"/>
  <c r="R248" i="30"/>
  <c r="S248" i="30" s="1"/>
  <c r="AM248" i="30" s="1"/>
  <c r="O315" i="25"/>
  <c r="O315" i="24" s="1"/>
  <c r="P315" i="33"/>
  <c r="AN270" i="67"/>
  <c r="AM376" i="29"/>
  <c r="Q363" i="25"/>
  <c r="Q363" i="24" s="1"/>
  <c r="AF252" i="67"/>
  <c r="AG252" i="26"/>
  <c r="P157" i="25"/>
  <c r="P157" i="24" s="1"/>
  <c r="N201" i="24"/>
  <c r="AF192" i="67"/>
  <c r="AG192" i="26"/>
  <c r="AP323" i="30"/>
  <c r="AH378" i="67"/>
  <c r="AI378" i="26"/>
  <c r="P139" i="29"/>
  <c r="O147" i="29"/>
  <c r="G27" i="40"/>
  <c r="G28" i="40" s="1"/>
  <c r="CI9" i="40"/>
  <c r="G5" i="94"/>
  <c r="Q253" i="27"/>
  <c r="P253" i="25"/>
  <c r="R208" i="25"/>
  <c r="R208" i="24" s="1"/>
  <c r="R62" i="28"/>
  <c r="AH212" i="26"/>
  <c r="AH212" i="67" s="1"/>
  <c r="R149" i="30"/>
  <c r="AE102" i="26"/>
  <c r="Q208" i="25"/>
  <c r="Q208" i="24" s="1"/>
  <c r="S208" i="31"/>
  <c r="Y131" i="32"/>
  <c r="Y388" i="32"/>
  <c r="AP388" i="32" s="1"/>
  <c r="AV388" i="32" s="1"/>
  <c r="Y102" i="32"/>
  <c r="Y319" i="32"/>
  <c r="FL30" i="20"/>
  <c r="AM33" i="31"/>
  <c r="R40" i="31"/>
  <c r="Q329" i="27"/>
  <c r="R329" i="27" s="1"/>
  <c r="S329" i="27" s="1"/>
  <c r="AM329" i="27" s="1"/>
  <c r="AM52" i="31"/>
  <c r="F7" i="94"/>
  <c r="F10" i="94"/>
  <c r="S111" i="34"/>
  <c r="AM111" i="34" s="1"/>
  <c r="S71" i="27"/>
  <c r="AM71" i="27" s="1"/>
  <c r="AP348" i="27"/>
  <c r="N316" i="24"/>
  <c r="AG326" i="26"/>
  <c r="AZ331" i="67"/>
  <c r="BF331" i="67"/>
  <c r="AP377" i="29"/>
  <c r="O118" i="25"/>
  <c r="M112" i="25"/>
  <c r="R91" i="30"/>
  <c r="AP86" i="27"/>
  <c r="AP196" i="32"/>
  <c r="AN152" i="26"/>
  <c r="X364" i="25"/>
  <c r="X355" i="24"/>
  <c r="X387" i="25"/>
  <c r="T36" i="20"/>
  <c r="Q42" i="33"/>
  <c r="Q143" i="34"/>
  <c r="AM337" i="30"/>
  <c r="O332" i="29"/>
  <c r="O345" i="29" s="1"/>
  <c r="AH348" i="67"/>
  <c r="AI348" i="26"/>
  <c r="O10" i="24"/>
  <c r="AM108" i="33"/>
  <c r="O330" i="25"/>
  <c r="O330" i="24" s="1"/>
  <c r="O43" i="29"/>
  <c r="M81" i="24"/>
  <c r="R46" i="95"/>
  <c r="AP53" i="30"/>
  <c r="O89" i="25"/>
  <c r="AP76" i="32"/>
  <c r="AP102" i="32" s="1"/>
  <c r="AP57" i="32"/>
  <c r="AP62" i="32" s="1"/>
  <c r="AP191" i="30"/>
  <c r="Q288" i="30"/>
  <c r="R288" i="30" s="1"/>
  <c r="S288" i="30" s="1"/>
  <c r="AM288" i="30" s="1"/>
  <c r="R153" i="34"/>
  <c r="S149" i="34"/>
  <c r="N172" i="25"/>
  <c r="N172" i="24" s="1"/>
  <c r="O172" i="33"/>
  <c r="Y327" i="25"/>
  <c r="AP327" i="31"/>
  <c r="AP261" i="34"/>
  <c r="S272" i="29"/>
  <c r="AM272" i="29" s="1"/>
  <c r="O151" i="25"/>
  <c r="O151" i="24" s="1"/>
  <c r="P151" i="31"/>
  <c r="P151" i="25" s="1"/>
  <c r="P151" i="24" s="1"/>
  <c r="AZ25" i="67"/>
  <c r="BF25" i="67"/>
  <c r="X331" i="24"/>
  <c r="S76" i="70" s="1"/>
  <c r="GP35" i="39"/>
  <c r="Y240" i="25"/>
  <c r="Y240" i="24" s="1"/>
  <c r="Y241" i="25"/>
  <c r="BF268" i="26"/>
  <c r="AZ268" i="26"/>
  <c r="AM96" i="34"/>
  <c r="AP188" i="27"/>
  <c r="AP379" i="27"/>
  <c r="X317" i="24"/>
  <c r="X245" i="24"/>
  <c r="O164" i="25"/>
  <c r="O164" i="24" s="1"/>
  <c r="AN254" i="67"/>
  <c r="P247" i="31"/>
  <c r="X58" i="24"/>
  <c r="AP58" i="25"/>
  <c r="Y126" i="25"/>
  <c r="AP126" i="31"/>
  <c r="Y168" i="25"/>
  <c r="AP168" i="31"/>
  <c r="Y286" i="25"/>
  <c r="Y286" i="24" s="1"/>
  <c r="AP286" i="31"/>
  <c r="AP72" i="29"/>
  <c r="AP247" i="29"/>
  <c r="R366" i="25"/>
  <c r="AP16" i="34"/>
  <c r="Y135" i="33"/>
  <c r="AP133" i="33"/>
  <c r="P164" i="31"/>
  <c r="P14" i="25"/>
  <c r="P14" i="24" s="1"/>
  <c r="R370" i="33"/>
  <c r="Y10" i="25"/>
  <c r="AP10" i="25" s="1"/>
  <c r="Y187" i="25"/>
  <c r="Y187" i="24" s="1"/>
  <c r="AP187" i="31"/>
  <c r="Y156" i="25"/>
  <c r="Y341" i="25"/>
  <c r="Y308" i="25"/>
  <c r="Y308" i="24" s="1"/>
  <c r="AP308" i="24" s="1"/>
  <c r="O185" i="33"/>
  <c r="AP381" i="34"/>
  <c r="AF303" i="67"/>
  <c r="X40" i="24"/>
  <c r="P88" i="32"/>
  <c r="AZ91" i="26"/>
  <c r="BF91" i="26"/>
  <c r="X357" i="24"/>
  <c r="S45" i="32"/>
  <c r="N247" i="24"/>
  <c r="AG297" i="67"/>
  <c r="AI297" i="26"/>
  <c r="AP7" i="29"/>
  <c r="AI220" i="67"/>
  <c r="AJ220" i="26"/>
  <c r="X262" i="24"/>
  <c r="AP262" i="25"/>
  <c r="FV23" i="20"/>
  <c r="AG188" i="67"/>
  <c r="AH188" i="26"/>
  <c r="AP277" i="33"/>
  <c r="Y62" i="33"/>
  <c r="AP56" i="33"/>
  <c r="AP145" i="33"/>
  <c r="AP147" i="33" s="1"/>
  <c r="Y353" i="33"/>
  <c r="Y386" i="33"/>
  <c r="AP386" i="33" s="1"/>
  <c r="AP381" i="33"/>
  <c r="AP382" i="33" s="1"/>
  <c r="H12" i="40"/>
  <c r="CJ12" i="40" s="1"/>
  <c r="FL12" i="40" s="1"/>
  <c r="L147" i="24"/>
  <c r="AZ159" i="67"/>
  <c r="BF159" i="67"/>
  <c r="AG296" i="67"/>
  <c r="AH296" i="26"/>
  <c r="Q202" i="25"/>
  <c r="Q202" i="24" s="1"/>
  <c r="R202" i="31"/>
  <c r="Q48" i="27"/>
  <c r="P54" i="27"/>
  <c r="R290" i="33"/>
  <c r="O73" i="27"/>
  <c r="P69" i="27"/>
  <c r="AI243" i="26"/>
  <c r="X376" i="24"/>
  <c r="X119" i="24"/>
  <c r="O14" i="25"/>
  <c r="O14" i="24" s="1"/>
  <c r="R14" i="31"/>
  <c r="O20" i="31"/>
  <c r="CT26" i="40"/>
  <c r="AP125" i="31"/>
  <c r="N37" i="25"/>
  <c r="N43" i="34"/>
  <c r="P312" i="34"/>
  <c r="N221" i="24"/>
  <c r="M185" i="24"/>
  <c r="I14" i="40" s="1"/>
  <c r="CK14" i="40" s="1"/>
  <c r="FM14" i="40" s="1"/>
  <c r="M189" i="25"/>
  <c r="I14" i="20"/>
  <c r="CK14" i="20" s="1"/>
  <c r="FM14" i="20" s="1"/>
  <c r="P170" i="25"/>
  <c r="P170" i="24" s="1"/>
  <c r="AF372" i="67"/>
  <c r="S43" i="20"/>
  <c r="Y25" i="106"/>
  <c r="W175" i="19"/>
  <c r="R20" i="18"/>
  <c r="R14" i="62"/>
  <c r="R11" i="62"/>
  <c r="AP106" i="29"/>
  <c r="AP7" i="34"/>
  <c r="AP197" i="31"/>
  <c r="S87" i="31"/>
  <c r="N130" i="24"/>
  <c r="Q125" i="25"/>
  <c r="Q125" i="24" s="1"/>
  <c r="M106" i="24"/>
  <c r="I19" i="40"/>
  <c r="CK19" i="40" s="1"/>
  <c r="X320" i="34"/>
  <c r="X321" i="34" s="1"/>
  <c r="X346" i="34" s="1"/>
  <c r="X383" i="34" s="1"/>
  <c r="X389" i="34" s="1"/>
  <c r="O186" i="25"/>
  <c r="O186" i="24" s="1"/>
  <c r="O189" i="31"/>
  <c r="X206" i="24"/>
  <c r="X72" i="24"/>
  <c r="AP149" i="31"/>
  <c r="Y138" i="25"/>
  <c r="Y209" i="25"/>
  <c r="Y209" i="24" s="1"/>
  <c r="Y23" i="25"/>
  <c r="Y23" i="24" s="1"/>
  <c r="AP23" i="24" s="1"/>
  <c r="Z370" i="31"/>
  <c r="Z366" i="31"/>
  <c r="Z381" i="31"/>
  <c r="Z377" i="31"/>
  <c r="Z362" i="31"/>
  <c r="Z349" i="31"/>
  <c r="Z339" i="31"/>
  <c r="Z326" i="31"/>
  <c r="Z309" i="31"/>
  <c r="Z295" i="31"/>
  <c r="Z361" i="31"/>
  <c r="Z348" i="31"/>
  <c r="Z338" i="31"/>
  <c r="Z325" i="31"/>
  <c r="Z308" i="31"/>
  <c r="Z294" i="31"/>
  <c r="Z280" i="31"/>
  <c r="Z266" i="31"/>
  <c r="Z252" i="31"/>
  <c r="Z238" i="31"/>
  <c r="Z224" i="31"/>
  <c r="Z372" i="31"/>
  <c r="Z368" i="31"/>
  <c r="Z360" i="31"/>
  <c r="Z337" i="31"/>
  <c r="Z324" i="31"/>
  <c r="Z307" i="31"/>
  <c r="Z293" i="31"/>
  <c r="Z279" i="31"/>
  <c r="Z265" i="31"/>
  <c r="Z251" i="31"/>
  <c r="Z237" i="31"/>
  <c r="Z223" i="31"/>
  <c r="Z209" i="31"/>
  <c r="Z195" i="31"/>
  <c r="Z380" i="31"/>
  <c r="Z358" i="31"/>
  <c r="Z335" i="31"/>
  <c r="Z305" i="31"/>
  <c r="Z291" i="31"/>
  <c r="Z277" i="31"/>
  <c r="Z263" i="31"/>
  <c r="Z249" i="31"/>
  <c r="Z235" i="31"/>
  <c r="Z221" i="31"/>
  <c r="Z207" i="31"/>
  <c r="Z357" i="31"/>
  <c r="Z334" i="31"/>
  <c r="Z318" i="31"/>
  <c r="Z304" i="31"/>
  <c r="Z290" i="31"/>
  <c r="Z276" i="31"/>
  <c r="Z262" i="31"/>
  <c r="Z248" i="31"/>
  <c r="Z234" i="31"/>
  <c r="Z220" i="31"/>
  <c r="Z375" i="31"/>
  <c r="Z356" i="31"/>
  <c r="Z317" i="31"/>
  <c r="Z303" i="31"/>
  <c r="Z289" i="31"/>
  <c r="Z275" i="31"/>
  <c r="Z261" i="31"/>
  <c r="Z247" i="31"/>
  <c r="Z233" i="31"/>
  <c r="Z371" i="31"/>
  <c r="Z355" i="31"/>
  <c r="Z316" i="31"/>
  <c r="Z302" i="31"/>
  <c r="Z288" i="31"/>
  <c r="Z274" i="31"/>
  <c r="Z260" i="31"/>
  <c r="Z246" i="31"/>
  <c r="Z232" i="31"/>
  <c r="Z218" i="31"/>
  <c r="Z204" i="31"/>
  <c r="Z379" i="31"/>
  <c r="Z343" i="31"/>
  <c r="Z330" i="31"/>
  <c r="Z313" i="31"/>
  <c r="Z299" i="31"/>
  <c r="Z285" i="31"/>
  <c r="Z271" i="31"/>
  <c r="Z257" i="31"/>
  <c r="Z378" i="31"/>
  <c r="Z352" i="31"/>
  <c r="Z342" i="31"/>
  <c r="Z329" i="31"/>
  <c r="Z312" i="31"/>
  <c r="Z298" i="31"/>
  <c r="Z284" i="31"/>
  <c r="Z270" i="31"/>
  <c r="Z256" i="31"/>
  <c r="Z242" i="31"/>
  <c r="Z228" i="31"/>
  <c r="Z214" i="31"/>
  <c r="Z367" i="31"/>
  <c r="Z351" i="31"/>
  <c r="Z341" i="31"/>
  <c r="Z328" i="31"/>
  <c r="Z311" i="31"/>
  <c r="Z297" i="31"/>
  <c r="Z283" i="31"/>
  <c r="Z269" i="31"/>
  <c r="Z255" i="31"/>
  <c r="Z241" i="31"/>
  <c r="Z227" i="31"/>
  <c r="Z213" i="31"/>
  <c r="Z373" i="31"/>
  <c r="Z369" i="31"/>
  <c r="Z363" i="31"/>
  <c r="Z350" i="31"/>
  <c r="Z340" i="31"/>
  <c r="Z327" i="31"/>
  <c r="Z310" i="31"/>
  <c r="Z296" i="31"/>
  <c r="Z282" i="31"/>
  <c r="Z268" i="31"/>
  <c r="Z254" i="31"/>
  <c r="Z240" i="31"/>
  <c r="Z226" i="31"/>
  <c r="Z292" i="31"/>
  <c r="Z200" i="31"/>
  <c r="Z199" i="31"/>
  <c r="Z171" i="31"/>
  <c r="Z157" i="31"/>
  <c r="Z145" i="31"/>
  <c r="Z119" i="31"/>
  <c r="Z99" i="31"/>
  <c r="Z85" i="31"/>
  <c r="Z72" i="31"/>
  <c r="Z60" i="31"/>
  <c r="Z32" i="31"/>
  <c r="Z13" i="31"/>
  <c r="Z272" i="31"/>
  <c r="Z170" i="31"/>
  <c r="Z156" i="31"/>
  <c r="Z144" i="31"/>
  <c r="Z118" i="31"/>
  <c r="Z98" i="31"/>
  <c r="Z84" i="31"/>
  <c r="Z71" i="31"/>
  <c r="Z59" i="31"/>
  <c r="Z31" i="31"/>
  <c r="Z12" i="31"/>
  <c r="Z374" i="31"/>
  <c r="Z278" i="31"/>
  <c r="Z244" i="31"/>
  <c r="Z230" i="31"/>
  <c r="Z208" i="31"/>
  <c r="Z194" i="31"/>
  <c r="Z182" i="31"/>
  <c r="Z169" i="31"/>
  <c r="Z155" i="31"/>
  <c r="Z143" i="31"/>
  <c r="Z117" i="31"/>
  <c r="Z97" i="31"/>
  <c r="Z83" i="31"/>
  <c r="Z70" i="31"/>
  <c r="Z58" i="31"/>
  <c r="Z210" i="31"/>
  <c r="Z201" i="31"/>
  <c r="Z193" i="31"/>
  <c r="Z181" i="31"/>
  <c r="Z168" i="31"/>
  <c r="Z142" i="31"/>
  <c r="Z130" i="31"/>
  <c r="Z105" i="31"/>
  <c r="Z96" i="31"/>
  <c r="Z82" i="31"/>
  <c r="Z69" i="31"/>
  <c r="Z57" i="31"/>
  <c r="Z42" i="31"/>
  <c r="Z29" i="31"/>
  <c r="Z23" i="31"/>
  <c r="Z10" i="31"/>
  <c r="Z300" i="31"/>
  <c r="Z253" i="31"/>
  <c r="Z215" i="31"/>
  <c r="Z198" i="31"/>
  <c r="Z192" i="31"/>
  <c r="Z180" i="31"/>
  <c r="Z167" i="31"/>
  <c r="Z141" i="31"/>
  <c r="Z129" i="31"/>
  <c r="Z104" i="31"/>
  <c r="Z101" i="31"/>
  <c r="Z95" i="31"/>
  <c r="Z81" i="31"/>
  <c r="Z239" i="31"/>
  <c r="Z225" i="31"/>
  <c r="Z202" i="31"/>
  <c r="Z191" i="31"/>
  <c r="Z179" i="31"/>
  <c r="Z166" i="31"/>
  <c r="Z140" i="31"/>
  <c r="Z128" i="31"/>
  <c r="Z94" i="31"/>
  <c r="Z80" i="31"/>
  <c r="Z359" i="31"/>
  <c r="Z323" i="31"/>
  <c r="Z301" i="31"/>
  <c r="Z259" i="31"/>
  <c r="Z165" i="31"/>
  <c r="Z152" i="31"/>
  <c r="Z139" i="31"/>
  <c r="Z127" i="31"/>
  <c r="Z114" i="31"/>
  <c r="Z93" i="31"/>
  <c r="Z79" i="31"/>
  <c r="Z331" i="31"/>
  <c r="Z286" i="31"/>
  <c r="Z203" i="31"/>
  <c r="Z197" i="31"/>
  <c r="Z164" i="31"/>
  <c r="Z151" i="31"/>
  <c r="Z138" i="31"/>
  <c r="Z126" i="31"/>
  <c r="Z92" i="31"/>
  <c r="Z78" i="31"/>
  <c r="Z66" i="31"/>
  <c r="Z376" i="31"/>
  <c r="Z314" i="31"/>
  <c r="Z258" i="31"/>
  <c r="Z243" i="31"/>
  <c r="Z229" i="31"/>
  <c r="Z187" i="31"/>
  <c r="Z175" i="31"/>
  <c r="Z161" i="31"/>
  <c r="Z123" i="31"/>
  <c r="Z111" i="31"/>
  <c r="Z89" i="31"/>
  <c r="Z75" i="31"/>
  <c r="Z51" i="31"/>
  <c r="Z48" i="31"/>
  <c r="Z281" i="31"/>
  <c r="Z273" i="31"/>
  <c r="Z264" i="31"/>
  <c r="Z212" i="31"/>
  <c r="Z186" i="31"/>
  <c r="Z174" i="31"/>
  <c r="Z160" i="31"/>
  <c r="Z122" i="31"/>
  <c r="Z110" i="31"/>
  <c r="Z88" i="31"/>
  <c r="Z50" i="31"/>
  <c r="Z336" i="31"/>
  <c r="Z315" i="31"/>
  <c r="Z211" i="31"/>
  <c r="Z205" i="31"/>
  <c r="Z196" i="31"/>
  <c r="Z185" i="31"/>
  <c r="Z173" i="31"/>
  <c r="Z159" i="31"/>
  <c r="Z134" i="31"/>
  <c r="Z121" i="31"/>
  <c r="Z109" i="31"/>
  <c r="Z87" i="31"/>
  <c r="Z250" i="31"/>
  <c r="Z236" i="31"/>
  <c r="Z222" i="31"/>
  <c r="Z217" i="31"/>
  <c r="Z206" i="31"/>
  <c r="Z172" i="31"/>
  <c r="Z158" i="31"/>
  <c r="Z146" i="31"/>
  <c r="Z133" i="31"/>
  <c r="Z120" i="31"/>
  <c r="Z108" i="31"/>
  <c r="Z100" i="31"/>
  <c r="Z86" i="31"/>
  <c r="Z61" i="31"/>
  <c r="Z219" i="31"/>
  <c r="Z90" i="31"/>
  <c r="Z56" i="31"/>
  <c r="Z77" i="31"/>
  <c r="Z52" i="31"/>
  <c r="Z39" i="31"/>
  <c r="Z19" i="31"/>
  <c r="Z9" i="31"/>
  <c r="AA5" i="31"/>
  <c r="Z245" i="31"/>
  <c r="Z33" i="31"/>
  <c r="Z150" i="31"/>
  <c r="Z40" i="31"/>
  <c r="Z14" i="31"/>
  <c r="Z267" i="31"/>
  <c r="Z26" i="31"/>
  <c r="Z22" i="31"/>
  <c r="Z53" i="31"/>
  <c r="Z49" i="31"/>
  <c r="Z41" i="31"/>
  <c r="Z15" i="31"/>
  <c r="Z188" i="31"/>
  <c r="Z125" i="31"/>
  <c r="Z76" i="31"/>
  <c r="Z65" i="31"/>
  <c r="Z64" i="31"/>
  <c r="Z36" i="31"/>
  <c r="Z27" i="31"/>
  <c r="Z16" i="31"/>
  <c r="Z231" i="31"/>
  <c r="Z306" i="31"/>
  <c r="Z137" i="31"/>
  <c r="Z124" i="31"/>
  <c r="Z30" i="31"/>
  <c r="Z45" i="31"/>
  <c r="Z38" i="31"/>
  <c r="Z18" i="31"/>
  <c r="Z11" i="31"/>
  <c r="Z8" i="31"/>
  <c r="Z287" i="31"/>
  <c r="Z216" i="31"/>
  <c r="Z162" i="31"/>
  <c r="Z25" i="31"/>
  <c r="Z7" i="31"/>
  <c r="Z176" i="31"/>
  <c r="Z163" i="31"/>
  <c r="Z28" i="31"/>
  <c r="Z24" i="31"/>
  <c r="Z91" i="31"/>
  <c r="Z47" i="31"/>
  <c r="Z46" i="31"/>
  <c r="Z37" i="31"/>
  <c r="Z149" i="31"/>
  <c r="Z17" i="31"/>
  <c r="Y134" i="25"/>
  <c r="AP134" i="31"/>
  <c r="Y174" i="25"/>
  <c r="AP174" i="31"/>
  <c r="Y52" i="25"/>
  <c r="Y79" i="25"/>
  <c r="AP79" i="25" s="1"/>
  <c r="AP79" i="31"/>
  <c r="Y140" i="25"/>
  <c r="Y140" i="24" s="1"/>
  <c r="Y180" i="25"/>
  <c r="Y180" i="24" s="1"/>
  <c r="Y201" i="25"/>
  <c r="Y201" i="24" s="1"/>
  <c r="Y194" i="25"/>
  <c r="Y170" i="25"/>
  <c r="Y207" i="25"/>
  <c r="Y207" i="24" s="1"/>
  <c r="Y217" i="25"/>
  <c r="Y351" i="25"/>
  <c r="AP351" i="31"/>
  <c r="Y229" i="25"/>
  <c r="Y229" i="24" s="1"/>
  <c r="AP229" i="31"/>
  <c r="Y331" i="25"/>
  <c r="Y331" i="24" s="1"/>
  <c r="AP331" i="31"/>
  <c r="Y382" i="31"/>
  <c r="Y366" i="25"/>
  <c r="Y263" i="25"/>
  <c r="Y263" i="24" s="1"/>
  <c r="AP263" i="31"/>
  <c r="Y306" i="25"/>
  <c r="Y306" i="24" s="1"/>
  <c r="AP306" i="24" s="1"/>
  <c r="AP306" i="31"/>
  <c r="Y325" i="25"/>
  <c r="Y325" i="24" s="1"/>
  <c r="AP325" i="31"/>
  <c r="Y362" i="25"/>
  <c r="Y362" i="24" s="1"/>
  <c r="AC43" i="95"/>
  <c r="X78" i="24"/>
  <c r="H31" i="40"/>
  <c r="CJ31" i="40" s="1"/>
  <c r="FL31" i="40" s="1"/>
  <c r="L344" i="24"/>
  <c r="Y62" i="29"/>
  <c r="AP70" i="29"/>
  <c r="AP130" i="29"/>
  <c r="Y147" i="29"/>
  <c r="AP260" i="29"/>
  <c r="AP283" i="29"/>
  <c r="AP313" i="29"/>
  <c r="Q236" i="25"/>
  <c r="Q236" i="24" s="1"/>
  <c r="R236" i="31"/>
  <c r="R236" i="25" s="1"/>
  <c r="R236" i="24" s="1"/>
  <c r="W67" i="24"/>
  <c r="R38" i="70"/>
  <c r="R40" i="70" s="1"/>
  <c r="S16" i="40"/>
  <c r="CU16" i="40" s="1"/>
  <c r="FW16" i="40" s="1"/>
  <c r="L54" i="24"/>
  <c r="R99" i="33"/>
  <c r="AM230" i="29"/>
  <c r="U214" i="35"/>
  <c r="O366" i="24"/>
  <c r="AH360" i="67"/>
  <c r="AM16" i="95" s="1"/>
  <c r="AI360" i="26"/>
  <c r="S260" i="34"/>
  <c r="AM260" i="34" s="1"/>
  <c r="R32" i="70"/>
  <c r="R34" i="70" s="1"/>
  <c r="AH228" i="67"/>
  <c r="AI228" i="26"/>
  <c r="AP47" i="34"/>
  <c r="AP17" i="34"/>
  <c r="AP52" i="34"/>
  <c r="Y62" i="34"/>
  <c r="AP56" i="34"/>
  <c r="AP211" i="34"/>
  <c r="Y353" i="34"/>
  <c r="Y386" i="34"/>
  <c r="AP257" i="34"/>
  <c r="Y319" i="34"/>
  <c r="AP191" i="34"/>
  <c r="N164" i="24"/>
  <c r="M213" i="24"/>
  <c r="X349" i="24"/>
  <c r="X27" i="24"/>
  <c r="AZ274" i="67"/>
  <c r="BF274" i="67"/>
  <c r="S36" i="27"/>
  <c r="AM36" i="27" s="1"/>
  <c r="Q223" i="33"/>
  <c r="R223" i="33" s="1"/>
  <c r="R112" i="30"/>
  <c r="S108" i="30"/>
  <c r="Q96" i="25"/>
  <c r="Q96" i="24" s="1"/>
  <c r="AP323" i="29"/>
  <c r="AP246" i="31"/>
  <c r="T18" i="20"/>
  <c r="X183" i="25"/>
  <c r="X179" i="24"/>
  <c r="R310" i="31"/>
  <c r="AP114" i="34"/>
  <c r="AP89" i="31"/>
  <c r="AJ36" i="95"/>
  <c r="AN91" i="67"/>
  <c r="AP247" i="31"/>
  <c r="O335" i="25"/>
  <c r="AP224" i="31"/>
  <c r="AP167" i="31"/>
  <c r="Y31" i="60"/>
  <c r="Z30" i="60"/>
  <c r="Q254" i="31"/>
  <c r="CT25" i="40"/>
  <c r="X169" i="24"/>
  <c r="N319" i="34"/>
  <c r="N202" i="25"/>
  <c r="N202" i="24" s="1"/>
  <c r="R202" i="34"/>
  <c r="S202" i="34" s="1"/>
  <c r="AM202" i="34" s="1"/>
  <c r="AP69" i="34"/>
  <c r="M321" i="33"/>
  <c r="M346" i="33" s="1"/>
  <c r="M383" i="33" s="1"/>
  <c r="M389" i="33" s="1"/>
  <c r="AG263" i="67"/>
  <c r="AH263" i="26"/>
  <c r="AE308" i="67"/>
  <c r="AN308" i="67" s="1"/>
  <c r="AF308" i="26"/>
  <c r="AN308" i="26"/>
  <c r="CZ14" i="39"/>
  <c r="AM185" i="34"/>
  <c r="BF282" i="26"/>
  <c r="AZ282" i="26"/>
  <c r="AP304" i="31"/>
  <c r="AP175" i="31"/>
  <c r="G6" i="63"/>
  <c r="P43" i="34"/>
  <c r="P218" i="25"/>
  <c r="P218" i="24" s="1"/>
  <c r="AP346" i="26"/>
  <c r="AV321" i="26"/>
  <c r="N375" i="24"/>
  <c r="AP100" i="27"/>
  <c r="Y319" i="27"/>
  <c r="AP191" i="27"/>
  <c r="AP118" i="27"/>
  <c r="Y106" i="27"/>
  <c r="AP285" i="27"/>
  <c r="Q349" i="27"/>
  <c r="BF297" i="67"/>
  <c r="AZ297" i="67"/>
  <c r="X42" i="39"/>
  <c r="O205" i="24"/>
  <c r="X159" i="24"/>
  <c r="AP104" i="31"/>
  <c r="X92" i="24"/>
  <c r="BF188" i="67"/>
  <c r="AZ188" i="67"/>
  <c r="GB22" i="39"/>
  <c r="S219" i="34"/>
  <c r="AM219" i="34" s="1"/>
  <c r="R7" i="42"/>
  <c r="V61" i="35"/>
  <c r="X46" i="19"/>
  <c r="N319" i="28"/>
  <c r="O195" i="28"/>
  <c r="N195" i="25"/>
  <c r="N195" i="24" s="1"/>
  <c r="K395" i="25"/>
  <c r="K389" i="25"/>
  <c r="G54" i="63" s="1"/>
  <c r="G46" i="20"/>
  <c r="G52" i="63"/>
  <c r="S89" i="29"/>
  <c r="AM89" i="29" s="1"/>
  <c r="H13" i="40"/>
  <c r="CJ13" i="40" s="1"/>
  <c r="FL13" i="40" s="1"/>
  <c r="AP129" i="29"/>
  <c r="AH163" i="67"/>
  <c r="AI163" i="26"/>
  <c r="W344" i="24"/>
  <c r="O34" i="29"/>
  <c r="O25" i="25"/>
  <c r="O25" i="24" s="1"/>
  <c r="P25" i="29"/>
  <c r="S104" i="32"/>
  <c r="R313" i="31"/>
  <c r="R313" i="25" s="1"/>
  <c r="R313" i="24" s="1"/>
  <c r="AF105" i="26"/>
  <c r="AP375" i="27"/>
  <c r="W28" i="19"/>
  <c r="R5" i="18"/>
  <c r="X30" i="94"/>
  <c r="X30" i="62"/>
  <c r="P204" i="34"/>
  <c r="P308" i="31"/>
  <c r="S285" i="31"/>
  <c r="R282" i="25"/>
  <c r="S282" i="31"/>
  <c r="CI35" i="39"/>
  <c r="CI38" i="39" s="1"/>
  <c r="CI44" i="39" s="1"/>
  <c r="P189" i="32"/>
  <c r="Q185" i="32"/>
  <c r="Q189" i="32" s="1"/>
  <c r="AP155" i="27"/>
  <c r="O169" i="25"/>
  <c r="O169" i="24" s="1"/>
  <c r="BF108" i="26"/>
  <c r="AZ108" i="26"/>
  <c r="AE94" i="67"/>
  <c r="AF94" i="26"/>
  <c r="AN94" i="26"/>
  <c r="AN271" i="67"/>
  <c r="O57" i="25"/>
  <c r="O57" i="24" s="1"/>
  <c r="AI168" i="95"/>
  <c r="AS168" i="95" s="1"/>
  <c r="S139" i="32"/>
  <c r="AM139" i="32" s="1"/>
  <c r="Y62" i="30"/>
  <c r="AP166" i="30"/>
  <c r="AP234" i="30"/>
  <c r="Q34" i="34"/>
  <c r="M95" i="24"/>
  <c r="S189" i="29"/>
  <c r="AM185" i="29"/>
  <c r="BF302" i="26"/>
  <c r="AZ302" i="26"/>
  <c r="M351" i="24"/>
  <c r="R75" i="70"/>
  <c r="S30" i="40"/>
  <c r="W332" i="24"/>
  <c r="P297" i="25"/>
  <c r="R297" i="32"/>
  <c r="S42" i="95"/>
  <c r="N77" i="24"/>
  <c r="AP117" i="33"/>
  <c r="S317" i="31"/>
  <c r="N315" i="24"/>
  <c r="N334" i="24"/>
  <c r="AZ126" i="67"/>
  <c r="BF126" i="67"/>
  <c r="AX38" i="39"/>
  <c r="AX44" i="39" s="1"/>
  <c r="A214" i="36" a="1"/>
  <c r="A214" i="36" s="1"/>
  <c r="AM140" i="31"/>
  <c r="R243" i="31"/>
  <c r="R243" i="25" s="1"/>
  <c r="R243" i="24" s="1"/>
  <c r="BF192" i="26"/>
  <c r="AZ192" i="26"/>
  <c r="X345" i="30"/>
  <c r="AM14" i="29"/>
  <c r="BG48" i="39"/>
  <c r="S82" i="28"/>
  <c r="AM82" i="28" s="1"/>
  <c r="AK36" i="95"/>
  <c r="AP257" i="31"/>
  <c r="Q95" i="70"/>
  <c r="Q97" i="70" s="1"/>
  <c r="S62" i="28"/>
  <c r="O271" i="24"/>
  <c r="AP69" i="30"/>
  <c r="O153" i="30"/>
  <c r="Q274" i="25"/>
  <c r="R274" i="31"/>
  <c r="P156" i="29"/>
  <c r="AE388" i="26"/>
  <c r="AN388" i="26" s="1"/>
  <c r="AP86" i="25"/>
  <c r="AP64" i="30"/>
  <c r="AM117" i="30"/>
  <c r="AM283" i="31"/>
  <c r="F33" i="40"/>
  <c r="F38" i="40" s="1"/>
  <c r="F44" i="40" s="1"/>
  <c r="P263" i="25"/>
  <c r="P263" i="24" s="1"/>
  <c r="U212" i="95" s="1"/>
  <c r="Q263" i="31"/>
  <c r="AN323" i="26"/>
  <c r="R13" i="18"/>
  <c r="W132" i="19"/>
  <c r="M19" i="24"/>
  <c r="H29" i="70"/>
  <c r="R122" i="30"/>
  <c r="S122" i="30" s="1"/>
  <c r="AM122" i="30" s="1"/>
  <c r="CR17" i="40"/>
  <c r="Q314" i="25"/>
  <c r="Q314" i="24" s="1"/>
  <c r="O100" i="31"/>
  <c r="R178" i="95"/>
  <c r="I17" i="40"/>
  <c r="CK17" i="40" s="1"/>
  <c r="M112" i="24"/>
  <c r="P20" i="30"/>
  <c r="Q17" i="30"/>
  <c r="R17" i="30" s="1"/>
  <c r="S17" i="30" s="1"/>
  <c r="AM17" i="30" s="1"/>
  <c r="AI295" i="67"/>
  <c r="AJ295" i="26"/>
  <c r="GA20" i="39"/>
  <c r="AD118" i="67"/>
  <c r="AD131" i="26"/>
  <c r="AD320" i="26" s="1"/>
  <c r="AZ69" i="67"/>
  <c r="BF69" i="67"/>
  <c r="AZ284" i="67"/>
  <c r="BF284" i="67"/>
  <c r="AP366" i="30"/>
  <c r="N209" i="25"/>
  <c r="O209" i="32"/>
  <c r="AJ12" i="95"/>
  <c r="AP323" i="32"/>
  <c r="Z25" i="39"/>
  <c r="DB25" i="39" s="1"/>
  <c r="GD25" i="39" s="1"/>
  <c r="N330" i="24"/>
  <c r="AM99" i="32"/>
  <c r="AP219" i="27"/>
  <c r="AE334" i="26"/>
  <c r="Q89" i="33"/>
  <c r="P34" i="34"/>
  <c r="S334" i="33"/>
  <c r="AP277" i="27"/>
  <c r="Q153" i="34"/>
  <c r="S155" i="29"/>
  <c r="AM155" i="29" s="1"/>
  <c r="AP108" i="28"/>
  <c r="K38" i="12"/>
  <c r="K44" i="12" s="1"/>
  <c r="K62" i="12"/>
  <c r="D23" i="113"/>
  <c r="AA31" i="114"/>
  <c r="C31" i="114"/>
  <c r="L32" i="12"/>
  <c r="U50" i="106"/>
  <c r="L55" i="12"/>
  <c r="F31" i="114"/>
  <c r="DQ17" i="39"/>
  <c r="DQ27" i="39" s="1"/>
  <c r="DQ28" i="39" s="1"/>
  <c r="DK27" i="39"/>
  <c r="DK28" i="39" s="1"/>
  <c r="DK33" i="39" s="1"/>
  <c r="D23" i="63"/>
  <c r="D55" i="63"/>
  <c r="D36" i="63"/>
  <c r="GO5" i="20"/>
  <c r="DQ32" i="39"/>
  <c r="J52" i="12"/>
  <c r="J53" i="12" s="1"/>
  <c r="J62" i="12" s="1"/>
  <c r="J21" i="12"/>
  <c r="J23" i="12" s="1"/>
  <c r="J24" i="12" s="1"/>
  <c r="J38" i="12" s="1"/>
  <c r="Y7" i="43"/>
  <c r="Z4" i="43" s="1"/>
  <c r="Z7" i="43" s="1"/>
  <c r="AA4" i="43" s="1"/>
  <c r="AA7" i="43" s="1"/>
  <c r="AB4" i="43" s="1"/>
  <c r="AB7" i="43" s="1"/>
  <c r="AC4" i="43" s="1"/>
  <c r="AC7" i="43" s="1"/>
  <c r="AD4" i="43" s="1"/>
  <c r="AD7" i="43" s="1"/>
  <c r="AE4" i="43" s="1"/>
  <c r="AN4" i="43"/>
  <c r="AN7" i="43" s="1"/>
  <c r="V21" i="12"/>
  <c r="K4" i="43"/>
  <c r="J7" i="43" s="1"/>
  <c r="Q23" i="106"/>
  <c r="GS42" i="39"/>
  <c r="GS41" i="39"/>
  <c r="GS7" i="39"/>
  <c r="GS43" i="39"/>
  <c r="GS25" i="39"/>
  <c r="GS18" i="39"/>
  <c r="GS37" i="39"/>
  <c r="GS31" i="39"/>
  <c r="GS12" i="39"/>
  <c r="GS13" i="39"/>
  <c r="GS15" i="39"/>
  <c r="GS22" i="39"/>
  <c r="GS10" i="39"/>
  <c r="GS24" i="39"/>
  <c r="GS14" i="39"/>
  <c r="GS6" i="39"/>
  <c r="GS21" i="39"/>
  <c r="GS23" i="39"/>
  <c r="GS36" i="39"/>
  <c r="GS5" i="39"/>
  <c r="GQ5" i="20"/>
  <c r="J4" i="93"/>
  <c r="H6" i="93"/>
  <c r="G4" i="91"/>
  <c r="Q4" i="93"/>
  <c r="AM315" i="29" l="1"/>
  <c r="R62" i="27"/>
  <c r="Q102" i="29"/>
  <c r="Q388" i="29"/>
  <c r="R168" i="27"/>
  <c r="P332" i="27"/>
  <c r="Q153" i="30"/>
  <c r="R275" i="25"/>
  <c r="R215" i="32"/>
  <c r="S215" i="32" s="1"/>
  <c r="AM215" i="32" s="1"/>
  <c r="O332" i="27"/>
  <c r="O345" i="27" s="1"/>
  <c r="AM163" i="30"/>
  <c r="AM303" i="33"/>
  <c r="P330" i="25"/>
  <c r="P330" i="24" s="1"/>
  <c r="R277" i="33"/>
  <c r="S277" i="33" s="1"/>
  <c r="AM133" i="27"/>
  <c r="S135" i="27"/>
  <c r="Q97" i="25"/>
  <c r="Q97" i="24" s="1"/>
  <c r="AY38" i="39"/>
  <c r="Q134" i="33"/>
  <c r="Q135" i="33" s="1"/>
  <c r="Q278" i="25"/>
  <c r="Q278" i="24" s="1"/>
  <c r="P364" i="30"/>
  <c r="R362" i="25"/>
  <c r="R362" i="24" s="1"/>
  <c r="AM362" i="24" s="1"/>
  <c r="P298" i="33"/>
  <c r="P352" i="25"/>
  <c r="P352" i="24" s="1"/>
  <c r="Q168" i="25"/>
  <c r="Q168" i="24" s="1"/>
  <c r="S112" i="28"/>
  <c r="Q54" i="31"/>
  <c r="S373" i="25"/>
  <c r="S373" i="24" s="1"/>
  <c r="P95" i="25"/>
  <c r="P95" i="24" s="1"/>
  <c r="AM238" i="29"/>
  <c r="Q227" i="32"/>
  <c r="Q227" i="25" s="1"/>
  <c r="Q227" i="24" s="1"/>
  <c r="P252" i="25"/>
  <c r="P252" i="24" s="1"/>
  <c r="S96" i="25"/>
  <c r="S96" i="24" s="1"/>
  <c r="P70" i="32"/>
  <c r="P70" i="25" s="1"/>
  <c r="P70" i="24" s="1"/>
  <c r="Q189" i="28"/>
  <c r="Q372" i="24"/>
  <c r="AP46" i="25"/>
  <c r="Q250" i="27"/>
  <c r="P250" i="25"/>
  <c r="P250" i="24" s="1"/>
  <c r="AM357" i="29"/>
  <c r="S376" i="31"/>
  <c r="S376" i="25" s="1"/>
  <c r="S376" i="24" s="1"/>
  <c r="P54" i="33"/>
  <c r="Q334" i="25"/>
  <c r="AM200" i="27"/>
  <c r="Q338" i="34"/>
  <c r="R338" i="34" s="1"/>
  <c r="AP147" i="32"/>
  <c r="AV147" i="32" s="1"/>
  <c r="R348" i="25"/>
  <c r="AP280" i="25"/>
  <c r="AP20" i="27"/>
  <c r="AV323" i="27" s="1"/>
  <c r="O319" i="27"/>
  <c r="Q181" i="28"/>
  <c r="P183" i="28"/>
  <c r="R296" i="25"/>
  <c r="R296" i="24" s="1"/>
  <c r="X346" i="28"/>
  <c r="X383" i="28" s="1"/>
  <c r="X389" i="28" s="1"/>
  <c r="AM306" i="28"/>
  <c r="P345" i="29"/>
  <c r="P93" i="24"/>
  <c r="AP189" i="34"/>
  <c r="P344" i="30"/>
  <c r="S39" i="33"/>
  <c r="R39" i="25"/>
  <c r="R39" i="24" s="1"/>
  <c r="S223" i="33"/>
  <c r="AM223" i="33" s="1"/>
  <c r="S185" i="28"/>
  <c r="Q301" i="25"/>
  <c r="Q301" i="24" s="1"/>
  <c r="R264" i="28"/>
  <c r="R264" i="25" s="1"/>
  <c r="R264" i="24" s="1"/>
  <c r="S295" i="32"/>
  <c r="AM295" i="32" s="1"/>
  <c r="Q8" i="30"/>
  <c r="R8" i="30" s="1"/>
  <c r="N320" i="33"/>
  <c r="AM72" i="33"/>
  <c r="Q69" i="30"/>
  <c r="R69" i="30" s="1"/>
  <c r="R73" i="30" s="1"/>
  <c r="AM77" i="32"/>
  <c r="R12" i="25"/>
  <c r="R12" i="24" s="1"/>
  <c r="AM224" i="34"/>
  <c r="Q39" i="25"/>
  <c r="Q39" i="24" s="1"/>
  <c r="AM46" i="31"/>
  <c r="P54" i="31"/>
  <c r="S140" i="32"/>
  <c r="AM140" i="32" s="1"/>
  <c r="R16" i="25"/>
  <c r="R16" i="24" s="1"/>
  <c r="AM79" i="34"/>
  <c r="AM247" i="34"/>
  <c r="Q49" i="25"/>
  <c r="Q49" i="24" s="1"/>
  <c r="R228" i="25"/>
  <c r="R228" i="24" s="1"/>
  <c r="Q386" i="30"/>
  <c r="J30" i="20"/>
  <c r="CL30" i="20" s="1"/>
  <c r="AM246" i="34"/>
  <c r="AM149" i="27"/>
  <c r="AM70" i="29"/>
  <c r="CJ38" i="39"/>
  <c r="CJ44" i="39" s="1"/>
  <c r="Q94" i="33"/>
  <c r="Q94" i="25" s="1"/>
  <c r="Q94" i="24" s="1"/>
  <c r="O158" i="25"/>
  <c r="O158" i="24" s="1"/>
  <c r="AM241" i="31"/>
  <c r="R99" i="34"/>
  <c r="S99" i="34" s="1"/>
  <c r="AM99" i="34" s="1"/>
  <c r="Q99" i="25"/>
  <c r="Q230" i="25"/>
  <c r="Q230" i="24" s="1"/>
  <c r="N389" i="32"/>
  <c r="AP131" i="30"/>
  <c r="AM119" i="28"/>
  <c r="Q252" i="25"/>
  <c r="Q252" i="24" s="1"/>
  <c r="Q143" i="28"/>
  <c r="Q375" i="28"/>
  <c r="R375" i="28" s="1"/>
  <c r="S375" i="28" s="1"/>
  <c r="AM375" i="28" s="1"/>
  <c r="S105" i="34"/>
  <c r="S106" i="34" s="1"/>
  <c r="R106" i="34"/>
  <c r="Q233" i="25"/>
  <c r="R171" i="31"/>
  <c r="AM224" i="33"/>
  <c r="AM238" i="33"/>
  <c r="P62" i="33"/>
  <c r="Q118" i="30"/>
  <c r="Q131" i="30" s="1"/>
  <c r="S182" i="32"/>
  <c r="S182" i="25" s="1"/>
  <c r="S182" i="24" s="1"/>
  <c r="Q280" i="25"/>
  <c r="Q280" i="24" s="1"/>
  <c r="AM81" i="30"/>
  <c r="S378" i="29"/>
  <c r="AM378" i="29" s="1"/>
  <c r="AM379" i="31"/>
  <c r="Q30" i="25"/>
  <c r="Q30" i="24" s="1"/>
  <c r="AM371" i="28"/>
  <c r="R99" i="25"/>
  <c r="R99" i="24" s="1"/>
  <c r="P147" i="32"/>
  <c r="Q56" i="34"/>
  <c r="R56" i="34" s="1"/>
  <c r="R160" i="33"/>
  <c r="S160" i="33" s="1"/>
  <c r="AM160" i="33" s="1"/>
  <c r="Q16" i="25"/>
  <c r="Q16" i="24" s="1"/>
  <c r="R20" i="34"/>
  <c r="S287" i="31"/>
  <c r="AM287" i="31" s="1"/>
  <c r="N320" i="27"/>
  <c r="N321" i="27" s="1"/>
  <c r="N346" i="27" s="1"/>
  <c r="N383" i="27" s="1"/>
  <c r="N389" i="27" s="1"/>
  <c r="AM32" i="27"/>
  <c r="P72" i="25"/>
  <c r="P72" i="24" s="1"/>
  <c r="Q225" i="30"/>
  <c r="R225" i="30" s="1"/>
  <c r="S225" i="30" s="1"/>
  <c r="AM225" i="30" s="1"/>
  <c r="S224" i="25"/>
  <c r="S224" i="24" s="1"/>
  <c r="R76" i="25"/>
  <c r="R76" i="24" s="1"/>
  <c r="S201" i="27"/>
  <c r="AM201" i="27" s="1"/>
  <c r="R72" i="27"/>
  <c r="S72" i="27" s="1"/>
  <c r="AM72" i="27" s="1"/>
  <c r="R230" i="30"/>
  <c r="R230" i="25" s="1"/>
  <c r="R230" i="24" s="1"/>
  <c r="S297" i="30"/>
  <c r="AM297" i="30" s="1"/>
  <c r="R162" i="31"/>
  <c r="AM114" i="33"/>
  <c r="AM226" i="30"/>
  <c r="P140" i="25"/>
  <c r="P140" i="24" s="1"/>
  <c r="AM100" i="32"/>
  <c r="Q325" i="30"/>
  <c r="P332" i="30"/>
  <c r="R78" i="28"/>
  <c r="S78" i="28" s="1"/>
  <c r="AM78" i="28" s="1"/>
  <c r="S380" i="32"/>
  <c r="AM380" i="32" s="1"/>
  <c r="AP364" i="30"/>
  <c r="AM267" i="32"/>
  <c r="P99" i="25"/>
  <c r="P99" i="24" s="1"/>
  <c r="S244" i="31"/>
  <c r="AM244" i="31" s="1"/>
  <c r="P61" i="25"/>
  <c r="P61" i="24" s="1"/>
  <c r="Q253" i="34"/>
  <c r="Q253" i="25" s="1"/>
  <c r="Q253" i="24" s="1"/>
  <c r="S90" i="31"/>
  <c r="R253" i="27"/>
  <c r="S253" i="27" s="1"/>
  <c r="R128" i="33"/>
  <c r="S128" i="33" s="1"/>
  <c r="AM128" i="33" s="1"/>
  <c r="R337" i="25"/>
  <c r="R337" i="24" s="1"/>
  <c r="P272" i="27"/>
  <c r="P162" i="25"/>
  <c r="P162" i="24" s="1"/>
  <c r="P54" i="34"/>
  <c r="P344" i="34"/>
  <c r="P345" i="34" s="1"/>
  <c r="Q337" i="25"/>
  <c r="Q337" i="24" s="1"/>
  <c r="R237" i="27"/>
  <c r="S237" i="27" s="1"/>
  <c r="AM237" i="27" s="1"/>
  <c r="Q93" i="33"/>
  <c r="R352" i="30"/>
  <c r="Q162" i="28"/>
  <c r="R162" i="28" s="1"/>
  <c r="S162" i="28" s="1"/>
  <c r="AM162" i="28" s="1"/>
  <c r="Q270" i="25"/>
  <c r="Q270" i="24" s="1"/>
  <c r="AM16" i="34"/>
  <c r="S20" i="34"/>
  <c r="S30" i="27"/>
  <c r="AM30" i="27" s="1"/>
  <c r="R30" i="25"/>
  <c r="R30" i="24" s="1"/>
  <c r="S310" i="28"/>
  <c r="AM310" i="28" s="1"/>
  <c r="AM135" i="27"/>
  <c r="L110" i="65"/>
  <c r="S325" i="33"/>
  <c r="AM325" i="33" s="1"/>
  <c r="AM296" i="29"/>
  <c r="S296" i="25"/>
  <c r="S296" i="24" s="1"/>
  <c r="AM296" i="24" s="1"/>
  <c r="AM62" i="28"/>
  <c r="G109" i="65"/>
  <c r="AM165" i="27"/>
  <c r="AP332" i="27"/>
  <c r="AM119" i="30"/>
  <c r="AM32" i="33"/>
  <c r="T14" i="95"/>
  <c r="Q169" i="28"/>
  <c r="R169" i="28" s="1"/>
  <c r="R304" i="34"/>
  <c r="S304" i="34"/>
  <c r="S267" i="31"/>
  <c r="S267" i="25" s="1"/>
  <c r="S267" i="24" s="1"/>
  <c r="R9" i="27"/>
  <c r="S9" i="27" s="1"/>
  <c r="S326" i="32"/>
  <c r="Q52" i="29"/>
  <c r="Q52" i="25" s="1"/>
  <c r="Q52" i="24" s="1"/>
  <c r="S146" i="29"/>
  <c r="AM146" i="29" s="1"/>
  <c r="AM61" i="27"/>
  <c r="S257" i="32"/>
  <c r="AM257" i="32" s="1"/>
  <c r="Q187" i="30"/>
  <c r="P189" i="30"/>
  <c r="P187" i="25"/>
  <c r="P187" i="24" s="1"/>
  <c r="R306" i="27"/>
  <c r="S306" i="27" s="1"/>
  <c r="S150" i="28"/>
  <c r="AM150" i="28" s="1"/>
  <c r="S328" i="28"/>
  <c r="AM328" i="28" s="1"/>
  <c r="AM174" i="30"/>
  <c r="Q166" i="32"/>
  <c r="S27" i="29"/>
  <c r="AM27" i="29" s="1"/>
  <c r="AP319" i="28"/>
  <c r="S366" i="25"/>
  <c r="S366" i="24" s="1"/>
  <c r="Q165" i="29"/>
  <c r="R165" i="29" s="1"/>
  <c r="S165" i="29" s="1"/>
  <c r="S125" i="33"/>
  <c r="AM125" i="33" s="1"/>
  <c r="Q203" i="25"/>
  <c r="Q203" i="24" s="1"/>
  <c r="AM251" i="31"/>
  <c r="S334" i="27"/>
  <c r="AM334" i="27" s="1"/>
  <c r="AM140" i="33"/>
  <c r="S85" i="30"/>
  <c r="AM85" i="30" s="1"/>
  <c r="AM94" i="28"/>
  <c r="P251" i="28"/>
  <c r="P251" i="25" s="1"/>
  <c r="P251" i="24" s="1"/>
  <c r="AM166" i="33"/>
  <c r="AP353" i="29"/>
  <c r="R304" i="31"/>
  <c r="AM127" i="28"/>
  <c r="AM327" i="34"/>
  <c r="S202" i="32"/>
  <c r="AM202" i="32" s="1"/>
  <c r="P13" i="25"/>
  <c r="P13" i="24" s="1"/>
  <c r="AM81" i="33"/>
  <c r="R28" i="34"/>
  <c r="R105" i="33"/>
  <c r="R270" i="32"/>
  <c r="S270" i="32" s="1"/>
  <c r="X346" i="30"/>
  <c r="X383" i="30" s="1"/>
  <c r="X389" i="30" s="1"/>
  <c r="S286" i="28"/>
  <c r="AM286" i="28" s="1"/>
  <c r="S256" i="29"/>
  <c r="AM256" i="29" s="1"/>
  <c r="Q361" i="34"/>
  <c r="Q361" i="25" s="1"/>
  <c r="P387" i="34"/>
  <c r="P364" i="34"/>
  <c r="S181" i="29"/>
  <c r="AM181" i="29" s="1"/>
  <c r="R185" i="32"/>
  <c r="R189" i="32" s="1"/>
  <c r="AM133" i="30"/>
  <c r="R180" i="29"/>
  <c r="R183" i="29" s="1"/>
  <c r="Q183" i="29"/>
  <c r="P122" i="25"/>
  <c r="P122" i="24" s="1"/>
  <c r="Q122" i="31"/>
  <c r="Q122" i="25" s="1"/>
  <c r="Q122" i="24" s="1"/>
  <c r="P73" i="34"/>
  <c r="Q71" i="34"/>
  <c r="R71" i="34" s="1"/>
  <c r="R73" i="34" s="1"/>
  <c r="P112" i="27"/>
  <c r="P109" i="25"/>
  <c r="P109" i="24" s="1"/>
  <c r="U179" i="95" s="1"/>
  <c r="Q276" i="31"/>
  <c r="Q276" i="25" s="1"/>
  <c r="Q276" i="24" s="1"/>
  <c r="AM294" i="29"/>
  <c r="AP332" i="31"/>
  <c r="AP177" i="28"/>
  <c r="O165" i="25"/>
  <c r="AM61" i="34"/>
  <c r="S104" i="30"/>
  <c r="S106" i="30" s="1"/>
  <c r="S84" i="30"/>
  <c r="AM84" i="30" s="1"/>
  <c r="Q192" i="31"/>
  <c r="Q192" i="25" s="1"/>
  <c r="Q192" i="24" s="1"/>
  <c r="L64" i="70" s="1"/>
  <c r="P146" i="25"/>
  <c r="P146" i="24" s="1"/>
  <c r="Q146" i="31"/>
  <c r="AM275" i="29"/>
  <c r="S214" i="34"/>
  <c r="AM214" i="34" s="1"/>
  <c r="Q13" i="29"/>
  <c r="Q13" i="25" s="1"/>
  <c r="Q13" i="24" s="1"/>
  <c r="S79" i="32"/>
  <c r="AM79" i="32" s="1"/>
  <c r="P149" i="25"/>
  <c r="P149" i="24" s="1"/>
  <c r="Q149" i="28"/>
  <c r="S311" i="29"/>
  <c r="AM311" i="29" s="1"/>
  <c r="S358" i="30"/>
  <c r="AM358" i="30" s="1"/>
  <c r="AM52" i="30"/>
  <c r="Q267" i="25"/>
  <c r="Q267" i="24" s="1"/>
  <c r="S239" i="30"/>
  <c r="AM239" i="30" s="1"/>
  <c r="AM376" i="31"/>
  <c r="S175" i="29"/>
  <c r="AM175" i="29" s="1"/>
  <c r="R231" i="31"/>
  <c r="R231" i="25" s="1"/>
  <c r="R231" i="24" s="1"/>
  <c r="Q248" i="25"/>
  <c r="Q248" i="24" s="1"/>
  <c r="P361" i="25"/>
  <c r="Q121" i="27"/>
  <c r="Q131" i="27" s="1"/>
  <c r="P131" i="27"/>
  <c r="O93" i="24"/>
  <c r="T47" i="95"/>
  <c r="Q275" i="24"/>
  <c r="V216" i="95"/>
  <c r="Q174" i="28"/>
  <c r="R174" i="28" s="1"/>
  <c r="S174" i="28" s="1"/>
  <c r="AM174" i="28" s="1"/>
  <c r="P256" i="25"/>
  <c r="P256" i="24" s="1"/>
  <c r="AM305" i="33"/>
  <c r="Q256" i="25"/>
  <c r="Q256" i="24" s="1"/>
  <c r="O177" i="29"/>
  <c r="O320" i="29" s="1"/>
  <c r="N320" i="28"/>
  <c r="N321" i="28" s="1"/>
  <c r="N346" i="28" s="1"/>
  <c r="N383" i="28" s="1"/>
  <c r="N389" i="28" s="1"/>
  <c r="S12" i="25"/>
  <c r="AM12" i="25" s="1"/>
  <c r="Q283" i="33"/>
  <c r="P283" i="25"/>
  <c r="P283" i="24" s="1"/>
  <c r="S159" i="33"/>
  <c r="AM159" i="33" s="1"/>
  <c r="P299" i="25"/>
  <c r="P299" i="24" s="1"/>
  <c r="AM76" i="34"/>
  <c r="R278" i="25"/>
  <c r="R278" i="24" s="1"/>
  <c r="AP196" i="25"/>
  <c r="J12" i="20"/>
  <c r="CL12" i="20" s="1"/>
  <c r="FN12" i="20" s="1"/>
  <c r="Q287" i="30"/>
  <c r="AP260" i="24"/>
  <c r="S17" i="33"/>
  <c r="AM17" i="33" s="1"/>
  <c r="Q77" i="31"/>
  <c r="R77" i="31" s="1"/>
  <c r="AM306" i="27"/>
  <c r="R285" i="27"/>
  <c r="S285" i="27" s="1"/>
  <c r="S285" i="25" s="1"/>
  <c r="S285" i="24" s="1"/>
  <c r="Q169" i="32"/>
  <c r="P169" i="25"/>
  <c r="P169" i="24" s="1"/>
  <c r="O153" i="27"/>
  <c r="P152" i="27"/>
  <c r="Q109" i="27"/>
  <c r="S255" i="31"/>
  <c r="AM255" i="31" s="1"/>
  <c r="Q217" i="27"/>
  <c r="S251" i="27"/>
  <c r="AM251" i="27" s="1"/>
  <c r="AM272" i="32"/>
  <c r="Q380" i="31"/>
  <c r="Q380" i="25" s="1"/>
  <c r="Q380" i="24" s="1"/>
  <c r="R133" i="34"/>
  <c r="R135" i="34" s="1"/>
  <c r="P28" i="25"/>
  <c r="P28" i="24" s="1"/>
  <c r="AM118" i="32"/>
  <c r="S211" i="34"/>
  <c r="AM211" i="34" s="1"/>
  <c r="AM271" i="30"/>
  <c r="Q266" i="28"/>
  <c r="Q266" i="25" s="1"/>
  <c r="Q266" i="24" s="1"/>
  <c r="AP316" i="25"/>
  <c r="Q328" i="29"/>
  <c r="R328" i="29" s="1"/>
  <c r="S328" i="29" s="1"/>
  <c r="AM328" i="29" s="1"/>
  <c r="P17" i="25"/>
  <c r="P17" i="24" s="1"/>
  <c r="AM12" i="34"/>
  <c r="AM20" i="34" s="1"/>
  <c r="P293" i="29"/>
  <c r="O293" i="25"/>
  <c r="O293" i="24" s="1"/>
  <c r="Q259" i="31"/>
  <c r="Q259" i="25" s="1"/>
  <c r="P259" i="25"/>
  <c r="P259" i="24" s="1"/>
  <c r="AM228" i="27"/>
  <c r="AM13" i="31"/>
  <c r="AV373" i="27"/>
  <c r="AV140" i="27"/>
  <c r="AV214" i="27"/>
  <c r="AV164" i="27"/>
  <c r="AV12" i="27"/>
  <c r="AV194" i="27"/>
  <c r="AP20" i="31"/>
  <c r="AV180" i="31" s="1"/>
  <c r="AV88" i="27"/>
  <c r="AP319" i="32"/>
  <c r="AV319" i="32" s="1"/>
  <c r="AP102" i="28"/>
  <c r="AV379" i="27"/>
  <c r="AV90" i="27"/>
  <c r="AP183" i="34"/>
  <c r="AP382" i="31"/>
  <c r="AP260" i="25"/>
  <c r="AP18" i="25"/>
  <c r="AV352" i="27"/>
  <c r="AV369" i="27"/>
  <c r="AV386" i="32"/>
  <c r="X346" i="33"/>
  <c r="X383" i="33" s="1"/>
  <c r="X389" i="33" s="1"/>
  <c r="AV127" i="27"/>
  <c r="AP147" i="29"/>
  <c r="AP102" i="27"/>
  <c r="AP62" i="30"/>
  <c r="AV102" i="32"/>
  <c r="AP47" i="25"/>
  <c r="AP166" i="25"/>
  <c r="AP287" i="25"/>
  <c r="AP87" i="25"/>
  <c r="AD132" i="95"/>
  <c r="AP90" i="25"/>
  <c r="AP167" i="25"/>
  <c r="AP11" i="25"/>
  <c r="Y233" i="24"/>
  <c r="AP318" i="25"/>
  <c r="AP233" i="25"/>
  <c r="AP264" i="25"/>
  <c r="W241" i="35"/>
  <c r="S31" i="42" s="1"/>
  <c r="AP382" i="34"/>
  <c r="AP65" i="25"/>
  <c r="AP228" i="25"/>
  <c r="AP332" i="34"/>
  <c r="AP268" i="25"/>
  <c r="V395" i="25"/>
  <c r="R46" i="20"/>
  <c r="R47" i="20" s="1"/>
  <c r="V242" i="35"/>
  <c r="AP34" i="34"/>
  <c r="AP360" i="25"/>
  <c r="AZ368" i="67"/>
  <c r="AO145" i="67"/>
  <c r="BG145" i="67" s="1"/>
  <c r="AZ250" i="67"/>
  <c r="AN353" i="26"/>
  <c r="C81" i="65"/>
  <c r="AE353" i="26"/>
  <c r="AH368" i="26"/>
  <c r="AI315" i="26"/>
  <c r="AJ315" i="26" s="1"/>
  <c r="AJ315" i="67" s="1"/>
  <c r="AN135" i="26"/>
  <c r="AF351" i="26"/>
  <c r="AG351" i="26" s="1"/>
  <c r="AN93" i="67"/>
  <c r="BF93" i="67" s="1"/>
  <c r="BF313" i="26"/>
  <c r="AE351" i="67"/>
  <c r="AA36" i="39" s="1"/>
  <c r="AJ36" i="39" s="1"/>
  <c r="AZ249" i="67"/>
  <c r="AF202" i="67"/>
  <c r="AZ211" i="67"/>
  <c r="AG211" i="26"/>
  <c r="AH211" i="26" s="1"/>
  <c r="AE386" i="26"/>
  <c r="AH146" i="26"/>
  <c r="AI146" i="26" s="1"/>
  <c r="AI146" i="67" s="1"/>
  <c r="AH14" i="26"/>
  <c r="AI310" i="26"/>
  <c r="AI15" i="26"/>
  <c r="AJ23" i="39"/>
  <c r="AG313" i="26"/>
  <c r="AH313" i="26" s="1"/>
  <c r="BF324" i="26"/>
  <c r="AF368" i="67"/>
  <c r="AJ257" i="26"/>
  <c r="DL23" i="39"/>
  <c r="AN362" i="26"/>
  <c r="AZ362" i="26" s="1"/>
  <c r="AH70" i="67"/>
  <c r="C66" i="65"/>
  <c r="AG375" i="67"/>
  <c r="AN112" i="26"/>
  <c r="AI170" i="26"/>
  <c r="AI170" i="67" s="1"/>
  <c r="AE341" i="67"/>
  <c r="AN341" i="67" s="1"/>
  <c r="AZ341" i="67" s="1"/>
  <c r="AA15" i="39"/>
  <c r="DC15" i="39" s="1"/>
  <c r="GE15" i="39" s="1"/>
  <c r="AS38" i="95"/>
  <c r="AZ291" i="26"/>
  <c r="AH172" i="26"/>
  <c r="AH172" i="67" s="1"/>
  <c r="AZ341" i="26"/>
  <c r="AK45" i="26"/>
  <c r="AO45" i="26" s="1"/>
  <c r="AK238" i="26"/>
  <c r="AK238" i="67" s="1"/>
  <c r="AO238" i="67" s="1"/>
  <c r="BG238" i="67" s="1"/>
  <c r="AH24" i="26"/>
  <c r="AH24" i="67" s="1"/>
  <c r="AH130" i="26"/>
  <c r="AH130" i="67" s="1"/>
  <c r="AH202" i="26"/>
  <c r="AH202" i="67" s="1"/>
  <c r="AF172" i="67"/>
  <c r="AF177" i="67" s="1"/>
  <c r="AN386" i="26"/>
  <c r="AJ157" i="26"/>
  <c r="AJ157" i="67" s="1"/>
  <c r="AZ30" i="67"/>
  <c r="Z20" i="39"/>
  <c r="DB20" i="39" s="1"/>
  <c r="GD20" i="39" s="1"/>
  <c r="AF362" i="26"/>
  <c r="AF362" i="67" s="1"/>
  <c r="AK11" i="95" s="1"/>
  <c r="AF73" i="26"/>
  <c r="AG71" i="26"/>
  <c r="AG71" i="67" s="1"/>
  <c r="AI215" i="26"/>
  <c r="AI215" i="67" s="1"/>
  <c r="AG213" i="26"/>
  <c r="AG213" i="67" s="1"/>
  <c r="BF205" i="26"/>
  <c r="AI315" i="67"/>
  <c r="AH40" i="26"/>
  <c r="AI40" i="26" s="1"/>
  <c r="AH193" i="26"/>
  <c r="AH193" i="67" s="1"/>
  <c r="BF314" i="26"/>
  <c r="AH98" i="67"/>
  <c r="AA22" i="39"/>
  <c r="DC22" i="39" s="1"/>
  <c r="AZ71" i="26"/>
  <c r="AE62" i="67"/>
  <c r="AH206" i="67"/>
  <c r="AI206" i="26"/>
  <c r="AI171" i="26"/>
  <c r="AI171" i="67" s="1"/>
  <c r="BF326" i="26"/>
  <c r="BF82" i="26"/>
  <c r="AH16" i="26"/>
  <c r="AH16" i="67" s="1"/>
  <c r="AE177" i="67"/>
  <c r="AG64" i="67"/>
  <c r="AZ172" i="67"/>
  <c r="AI151" i="26"/>
  <c r="AG30" i="26"/>
  <c r="AF30" i="67"/>
  <c r="AI306" i="67"/>
  <c r="AI237" i="26"/>
  <c r="AZ205" i="67"/>
  <c r="AG276" i="26"/>
  <c r="AH276" i="26" s="1"/>
  <c r="AF276" i="67"/>
  <c r="AF134" i="67"/>
  <c r="AG134" i="26"/>
  <c r="AH134" i="26"/>
  <c r="AH134" i="67" s="1"/>
  <c r="BF276" i="67"/>
  <c r="AZ276" i="67"/>
  <c r="AN362" i="67"/>
  <c r="AZ362" i="67" s="1"/>
  <c r="AZ30" i="26"/>
  <c r="BF30" i="26"/>
  <c r="AH288" i="67"/>
  <c r="AI288" i="26"/>
  <c r="AI288" i="67" s="1"/>
  <c r="AJ101" i="26"/>
  <c r="AJ101" i="67" s="1"/>
  <c r="AG285" i="26"/>
  <c r="AG285" i="67" s="1"/>
  <c r="AH111" i="26"/>
  <c r="AI111" i="26" s="1"/>
  <c r="AI111" i="67" s="1"/>
  <c r="AG369" i="26"/>
  <c r="AG369" i="67" s="1"/>
  <c r="AL96" i="95" s="1"/>
  <c r="AH293" i="26"/>
  <c r="AI293" i="26" s="1"/>
  <c r="AI293" i="67" s="1"/>
  <c r="AF337" i="26"/>
  <c r="AF337" i="67" s="1"/>
  <c r="AH88" i="67"/>
  <c r="AM31" i="95" s="1"/>
  <c r="AI335" i="26"/>
  <c r="AI335" i="67" s="1"/>
  <c r="BF93" i="26"/>
  <c r="AZ93" i="26"/>
  <c r="AZ33" i="67"/>
  <c r="BF33" i="67"/>
  <c r="AI117" i="26"/>
  <c r="AJ117" i="26" s="1"/>
  <c r="AZ33" i="26"/>
  <c r="BF33" i="26"/>
  <c r="AE337" i="67"/>
  <c r="AN337" i="67" s="1"/>
  <c r="BF337" i="67" s="1"/>
  <c r="AF93" i="67"/>
  <c r="AK38" i="95" s="1"/>
  <c r="AG93" i="26"/>
  <c r="AG33" i="26"/>
  <c r="AF33" i="67"/>
  <c r="AZ93" i="67"/>
  <c r="AJ70" i="26"/>
  <c r="AJ70" i="67" s="1"/>
  <c r="AH256" i="26"/>
  <c r="AI256" i="26" s="1"/>
  <c r="AI256" i="67" s="1"/>
  <c r="BF251" i="67"/>
  <c r="AZ251" i="67"/>
  <c r="AG357" i="67"/>
  <c r="AL8" i="95" s="1"/>
  <c r="AH133" i="67"/>
  <c r="AJ199" i="26"/>
  <c r="AJ199" i="67" s="1"/>
  <c r="AH95" i="26"/>
  <c r="AZ251" i="26"/>
  <c r="BF251" i="26"/>
  <c r="AF249" i="67"/>
  <c r="AG251" i="26"/>
  <c r="AH251" i="26" s="1"/>
  <c r="AH251" i="67" s="1"/>
  <c r="AF251" i="67"/>
  <c r="AJ216" i="26"/>
  <c r="AJ216" i="67" s="1"/>
  <c r="BF213" i="26"/>
  <c r="AZ213" i="26"/>
  <c r="AH49" i="26"/>
  <c r="AI49" i="26" s="1"/>
  <c r="AI49" i="67" s="1"/>
  <c r="AI193" i="26"/>
  <c r="AI193" i="67" s="1"/>
  <c r="AF260" i="67"/>
  <c r="AI302" i="26"/>
  <c r="AI302" i="67" s="1"/>
  <c r="AF111" i="67"/>
  <c r="AI133" i="26"/>
  <c r="AI133" i="67" s="1"/>
  <c r="AG205" i="26"/>
  <c r="AH205" i="26" s="1"/>
  <c r="AH205" i="67" s="1"/>
  <c r="AI97" i="26"/>
  <c r="AG362" i="26"/>
  <c r="AI261" i="67"/>
  <c r="AJ261" i="26"/>
  <c r="AJ261" i="67" s="1"/>
  <c r="AZ124" i="26"/>
  <c r="AN367" i="67"/>
  <c r="AJ53" i="95"/>
  <c r="AF186" i="67"/>
  <c r="AF401" i="67" s="1"/>
  <c r="AZ382" i="26"/>
  <c r="AF264" i="67"/>
  <c r="AH283" i="67"/>
  <c r="AN150" i="26"/>
  <c r="C63" i="65" s="1"/>
  <c r="AF150" i="26"/>
  <c r="AF150" i="67" s="1"/>
  <c r="AG225" i="26"/>
  <c r="AG225" i="67" s="1"/>
  <c r="AH242" i="26"/>
  <c r="AH242" i="67" s="1"/>
  <c r="AQ145" i="67"/>
  <c r="AZ225" i="67"/>
  <c r="BF225" i="67"/>
  <c r="AG266" i="67"/>
  <c r="AH266" i="26"/>
  <c r="A145" i="26" a="1"/>
  <c r="A145" i="26" s="1"/>
  <c r="AZ367" i="26"/>
  <c r="BF367" i="26"/>
  <c r="AH181" i="67"/>
  <c r="AN147" i="26"/>
  <c r="AH359" i="26"/>
  <c r="AH359" i="67" s="1"/>
  <c r="AM15" i="95" s="1"/>
  <c r="BF225" i="26"/>
  <c r="AZ225" i="26"/>
  <c r="AJ96" i="95"/>
  <c r="AS96" i="95" s="1"/>
  <c r="G114" i="130" s="1"/>
  <c r="AN369" i="67"/>
  <c r="AZ369" i="67" s="1"/>
  <c r="AG278" i="26"/>
  <c r="AG278" i="67" s="1"/>
  <c r="AF195" i="67"/>
  <c r="AI226" i="26"/>
  <c r="AI226" i="67" s="1"/>
  <c r="AE150" i="67"/>
  <c r="AN150" i="67" s="1"/>
  <c r="AI90" i="26"/>
  <c r="AI90" i="67" s="1"/>
  <c r="AC346" i="26"/>
  <c r="AC383" i="26" s="1"/>
  <c r="AC392" i="26" s="1"/>
  <c r="AI222" i="26"/>
  <c r="AI222" i="67" s="1"/>
  <c r="AI138" i="26"/>
  <c r="AJ138" i="26" s="1"/>
  <c r="AJ138" i="67" s="1"/>
  <c r="AG367" i="26"/>
  <c r="AF367" i="67"/>
  <c r="AK53" i="95" s="1"/>
  <c r="AB26" i="94" s="1"/>
  <c r="AJ239" i="67"/>
  <c r="AH253" i="26"/>
  <c r="AH253" i="67" s="1"/>
  <c r="AZ111" i="26"/>
  <c r="AZ112" i="26" s="1"/>
  <c r="BF111" i="26"/>
  <c r="BF112" i="26" s="1"/>
  <c r="AH22" i="26"/>
  <c r="AH210" i="26"/>
  <c r="AH210" i="67" s="1"/>
  <c r="AI268" i="26"/>
  <c r="AI268" i="67" s="1"/>
  <c r="AQ145" i="26"/>
  <c r="BI145" i="26" s="1"/>
  <c r="AG87" i="26"/>
  <c r="AF87" i="67"/>
  <c r="AK30" i="95" s="1"/>
  <c r="AE153" i="26"/>
  <c r="AH195" i="26"/>
  <c r="AI195" i="26" s="1"/>
  <c r="AI140" i="26"/>
  <c r="AI140" i="67" s="1"/>
  <c r="AO145" i="26"/>
  <c r="BG145" i="26" s="1"/>
  <c r="AG122" i="67"/>
  <c r="AH122" i="26"/>
  <c r="AH307" i="26"/>
  <c r="AI211" i="26"/>
  <c r="AI211" i="67" s="1"/>
  <c r="AH211" i="67"/>
  <c r="BF223" i="67"/>
  <c r="AZ223" i="67"/>
  <c r="AO57" i="26"/>
  <c r="A57" i="26" a="1"/>
  <c r="A57" i="26" s="1"/>
  <c r="AG284" i="67"/>
  <c r="AH284" i="26"/>
  <c r="AH284" i="67" s="1"/>
  <c r="AI159" i="26"/>
  <c r="AI159" i="67" s="1"/>
  <c r="AQ5" i="70"/>
  <c r="AK9" i="70"/>
  <c r="AE401" i="67"/>
  <c r="AH249" i="26"/>
  <c r="AH249" i="67" s="1"/>
  <c r="AI262" i="67"/>
  <c r="AJ262" i="26"/>
  <c r="AJ262" i="67" s="1"/>
  <c r="AI165" i="26"/>
  <c r="AJ165" i="26" s="1"/>
  <c r="AI379" i="26"/>
  <c r="AI379" i="67" s="1"/>
  <c r="AG78" i="26"/>
  <c r="AH78" i="26" s="1"/>
  <c r="AH78" i="67" s="1"/>
  <c r="AM39" i="95" s="1"/>
  <c r="AF78" i="67"/>
  <c r="AK39" i="95" s="1"/>
  <c r="AH361" i="67"/>
  <c r="AM9" i="95" s="1"/>
  <c r="AF73" i="67"/>
  <c r="AZ58" i="26"/>
  <c r="AZ62" i="26" s="1"/>
  <c r="BF58" i="26"/>
  <c r="BF62" i="26" s="1"/>
  <c r="AF319" i="26"/>
  <c r="BF78" i="26"/>
  <c r="AZ78" i="26"/>
  <c r="AJ289" i="26"/>
  <c r="AK289" i="26" s="1"/>
  <c r="AJ59" i="26"/>
  <c r="AJ59" i="67" s="1"/>
  <c r="AZ249" i="26"/>
  <c r="BF249" i="26"/>
  <c r="AZ194" i="67"/>
  <c r="BF194" i="67"/>
  <c r="AI137" i="26"/>
  <c r="AI137" i="67" s="1"/>
  <c r="AQ57" i="26"/>
  <c r="BI57" i="26" s="1"/>
  <c r="AK10" i="26"/>
  <c r="AO10" i="26" s="1"/>
  <c r="BF58" i="67"/>
  <c r="AZ58" i="67"/>
  <c r="AZ137" i="67"/>
  <c r="T9" i="70"/>
  <c r="AH231" i="26"/>
  <c r="AH231" i="67" s="1"/>
  <c r="AG246" i="67"/>
  <c r="AH246" i="26"/>
  <c r="AG194" i="26"/>
  <c r="AF194" i="67"/>
  <c r="AG86" i="67"/>
  <c r="AL29" i="95" s="1"/>
  <c r="AH86" i="26"/>
  <c r="AH86" i="67" s="1"/>
  <c r="AM29" i="95" s="1"/>
  <c r="AI202" i="26"/>
  <c r="AI202" i="67" s="1"/>
  <c r="AH223" i="26"/>
  <c r="AH223" i="67" s="1"/>
  <c r="AG223" i="67"/>
  <c r="AG12" i="67"/>
  <c r="AH12" i="26"/>
  <c r="AH12" i="67" s="1"/>
  <c r="C65" i="65"/>
  <c r="AF34" i="26"/>
  <c r="BF78" i="67"/>
  <c r="AZ78" i="67"/>
  <c r="BF194" i="26"/>
  <c r="AZ194" i="26"/>
  <c r="AN319" i="26"/>
  <c r="A15" i="41" a="1"/>
  <c r="A15" i="41" s="1"/>
  <c r="BA145" i="67"/>
  <c r="BF86" i="67"/>
  <c r="AZ86" i="67"/>
  <c r="AG58" i="26"/>
  <c r="AF62" i="26"/>
  <c r="AF58" i="67"/>
  <c r="AH176" i="26"/>
  <c r="AI372" i="26"/>
  <c r="AI372" i="67" s="1"/>
  <c r="AN13" i="95" s="1"/>
  <c r="AG211" i="67"/>
  <c r="AI361" i="26"/>
  <c r="AI361" i="67" s="1"/>
  <c r="AN9" i="95" s="1"/>
  <c r="AG173" i="67"/>
  <c r="AH173" i="26"/>
  <c r="AZ336" i="26"/>
  <c r="BF336" i="26"/>
  <c r="BF336" i="67"/>
  <c r="AZ87" i="67"/>
  <c r="AI167" i="26"/>
  <c r="AJ167" i="26" s="1"/>
  <c r="AF54" i="26"/>
  <c r="AI279" i="26"/>
  <c r="AH143" i="67"/>
  <c r="AI143" i="26"/>
  <c r="AK57" i="67"/>
  <c r="AJ170" i="26"/>
  <c r="AK170" i="26" s="1"/>
  <c r="AQ170" i="26" s="1"/>
  <c r="BF177" i="26"/>
  <c r="BF84" i="67"/>
  <c r="AZ84" i="67"/>
  <c r="AH301" i="67"/>
  <c r="AI301" i="26"/>
  <c r="BF245" i="26"/>
  <c r="AG109" i="67"/>
  <c r="AI109" i="26"/>
  <c r="AI109" i="67" s="1"/>
  <c r="AG299" i="67"/>
  <c r="AH299" i="26"/>
  <c r="BF83" i="26"/>
  <c r="AZ83" i="26"/>
  <c r="AZ177" i="26"/>
  <c r="AN54" i="26"/>
  <c r="BB346" i="67"/>
  <c r="BB383" i="67" s="1"/>
  <c r="AH146" i="67"/>
  <c r="AG233" i="67"/>
  <c r="AI233" i="26"/>
  <c r="AI233" i="67" s="1"/>
  <c r="AH267" i="26"/>
  <c r="AH267" i="67" s="1"/>
  <c r="AJ26" i="95"/>
  <c r="AZ328" i="26"/>
  <c r="BF328" i="26"/>
  <c r="AF82" i="67"/>
  <c r="AK25" i="95" s="1"/>
  <c r="AF124" i="67"/>
  <c r="AJ15" i="26"/>
  <c r="AJ15" i="67" s="1"/>
  <c r="AZ87" i="26"/>
  <c r="BF87" i="26"/>
  <c r="AF328" i="67"/>
  <c r="AG328" i="26"/>
  <c r="BF359" i="67"/>
  <c r="AZ359" i="67"/>
  <c r="AG48" i="26"/>
  <c r="AG48" i="67" s="1"/>
  <c r="AI255" i="26"/>
  <c r="AI255" i="67" s="1"/>
  <c r="AH291" i="26"/>
  <c r="AG291" i="67"/>
  <c r="AZ83" i="67"/>
  <c r="BF83" i="67"/>
  <c r="AH232" i="26"/>
  <c r="AI232" i="26" s="1"/>
  <c r="AI15" i="67"/>
  <c r="AI355" i="26"/>
  <c r="AI355" i="67" s="1"/>
  <c r="AN6" i="95" s="1"/>
  <c r="AZ328" i="67"/>
  <c r="BF328" i="67"/>
  <c r="AI309" i="67"/>
  <c r="AJ309" i="26"/>
  <c r="AK309" i="26" s="1"/>
  <c r="AJ146" i="26"/>
  <c r="AJ146" i="67" s="1"/>
  <c r="AI61" i="67"/>
  <c r="AJ61" i="26"/>
  <c r="AJ61" i="67" s="1"/>
  <c r="AF83" i="67"/>
  <c r="AG83" i="26"/>
  <c r="AG83" i="67" s="1"/>
  <c r="AL26" i="95" s="1"/>
  <c r="AJ168" i="67"/>
  <c r="AK168" i="26"/>
  <c r="AK168" i="67" s="1"/>
  <c r="AH281" i="26"/>
  <c r="AG281" i="67"/>
  <c r="AG234" i="67"/>
  <c r="AH234" i="26"/>
  <c r="BF185" i="67"/>
  <c r="AH162" i="26"/>
  <c r="AG162" i="67"/>
  <c r="AI373" i="26"/>
  <c r="BF311" i="67"/>
  <c r="AZ311" i="67"/>
  <c r="C69" i="65"/>
  <c r="BF82" i="67"/>
  <c r="AH264" i="26"/>
  <c r="AH264" i="67" s="1"/>
  <c r="AJ57" i="67"/>
  <c r="AI377" i="26"/>
  <c r="BF311" i="26"/>
  <c r="AZ311" i="26"/>
  <c r="AF120" i="26"/>
  <c r="AE120" i="67"/>
  <c r="AN120" i="67" s="1"/>
  <c r="BF120" i="67" s="1"/>
  <c r="AN120" i="26"/>
  <c r="AG53" i="67"/>
  <c r="AH53" i="26"/>
  <c r="AJ182" i="26"/>
  <c r="AG287" i="67"/>
  <c r="AI287" i="26"/>
  <c r="AI287" i="67" s="1"/>
  <c r="AH261" i="67"/>
  <c r="AZ195" i="26"/>
  <c r="BF195" i="26"/>
  <c r="AH42" i="67"/>
  <c r="AI42" i="26"/>
  <c r="AJ275" i="26"/>
  <c r="AJ275" i="67" s="1"/>
  <c r="AN102" i="26"/>
  <c r="AI84" i="26"/>
  <c r="AH259" i="67"/>
  <c r="AI259" i="26"/>
  <c r="AG311" i="26"/>
  <c r="AP240" i="25"/>
  <c r="AP281" i="25"/>
  <c r="AP313" i="25"/>
  <c r="V389" i="25"/>
  <c r="R54" i="63" s="1"/>
  <c r="AP314" i="25"/>
  <c r="AP205" i="25"/>
  <c r="AP298" i="25"/>
  <c r="AP251" i="25"/>
  <c r="AP97" i="25"/>
  <c r="AP60" i="25"/>
  <c r="AP252" i="25"/>
  <c r="AP119" i="25"/>
  <c r="AP127" i="25"/>
  <c r="AP204" i="25"/>
  <c r="AP276" i="25"/>
  <c r="AP266" i="25"/>
  <c r="AP100" i="25"/>
  <c r="N147" i="25"/>
  <c r="AP120" i="25"/>
  <c r="AP206" i="25"/>
  <c r="H52" i="63"/>
  <c r="AP139" i="25"/>
  <c r="AP71" i="25"/>
  <c r="H46" i="20"/>
  <c r="AP128" i="25"/>
  <c r="AP343" i="25"/>
  <c r="AP239" i="25"/>
  <c r="AP192" i="25"/>
  <c r="AP242" i="25"/>
  <c r="AP159" i="25"/>
  <c r="T29" i="70"/>
  <c r="AK29" i="70" s="1"/>
  <c r="AP198" i="25"/>
  <c r="AP186" i="25"/>
  <c r="AP337" i="25"/>
  <c r="AP243" i="25"/>
  <c r="AP357" i="25"/>
  <c r="AP182" i="25"/>
  <c r="AP40" i="25"/>
  <c r="AP214" i="25"/>
  <c r="AP285" i="25"/>
  <c r="AP130" i="25"/>
  <c r="L389" i="25"/>
  <c r="H54" i="63" s="1"/>
  <c r="AP19" i="25"/>
  <c r="AP336" i="25"/>
  <c r="AP160" i="25"/>
  <c r="AP92" i="25"/>
  <c r="L241" i="35"/>
  <c r="L242" i="35" s="1"/>
  <c r="L243" i="35" s="1"/>
  <c r="Q14" i="63"/>
  <c r="Q22" i="63" s="1"/>
  <c r="AP215" i="25"/>
  <c r="AP312" i="25"/>
  <c r="AP369" i="25"/>
  <c r="AP165" i="25"/>
  <c r="AP376" i="25"/>
  <c r="AP309" i="25"/>
  <c r="AP271" i="25"/>
  <c r="AP41" i="25"/>
  <c r="AP8" i="25"/>
  <c r="AP375" i="25"/>
  <c r="AP331" i="25"/>
  <c r="AP256" i="25"/>
  <c r="AP17" i="25"/>
  <c r="AP273" i="25"/>
  <c r="AP30" i="25"/>
  <c r="AP82" i="25"/>
  <c r="AP32" i="25"/>
  <c r="AP162" i="25"/>
  <c r="AP257" i="25"/>
  <c r="AP14" i="25"/>
  <c r="AP277" i="25"/>
  <c r="AP72" i="25"/>
  <c r="AP359" i="25"/>
  <c r="AP234" i="25"/>
  <c r="AP200" i="25"/>
  <c r="O382" i="25"/>
  <c r="ED26" i="20"/>
  <c r="AP42" i="25"/>
  <c r="W244" i="19"/>
  <c r="AP374" i="25"/>
  <c r="AP370" i="25"/>
  <c r="AP377" i="25"/>
  <c r="AP150" i="25"/>
  <c r="J25" i="20"/>
  <c r="K37" i="20"/>
  <c r="AP76" i="25"/>
  <c r="AP254" i="25"/>
  <c r="AP121" i="25"/>
  <c r="AP306" i="25"/>
  <c r="K44" i="94"/>
  <c r="X345" i="25"/>
  <c r="AP225" i="25"/>
  <c r="AP363" i="25"/>
  <c r="AP250" i="25"/>
  <c r="AQ4" i="70"/>
  <c r="AQ7" i="70"/>
  <c r="AN366" i="67"/>
  <c r="AZ366" i="67" s="1"/>
  <c r="AA11" i="39"/>
  <c r="DC11" i="39" s="1"/>
  <c r="GE11" i="39" s="1"/>
  <c r="GN11" i="39" s="1"/>
  <c r="P10" i="93" s="1"/>
  <c r="BF283" i="67"/>
  <c r="AE183" i="67"/>
  <c r="G22" i="62"/>
  <c r="G23" i="62" s="1"/>
  <c r="N135" i="24"/>
  <c r="N183" i="24"/>
  <c r="CJ36" i="40"/>
  <c r="FL36" i="40" s="1"/>
  <c r="AZ161" i="67"/>
  <c r="F2" i="123"/>
  <c r="X9" i="70"/>
  <c r="G53" i="62"/>
  <c r="AI4" i="70"/>
  <c r="AV4" i="70" s="1"/>
  <c r="BH346" i="67"/>
  <c r="BH383" i="67" s="1"/>
  <c r="R95" i="70"/>
  <c r="R97" i="70" s="1"/>
  <c r="AA12" i="39"/>
  <c r="DC12" i="39" s="1"/>
  <c r="GE12" i="39" s="1"/>
  <c r="AZ85" i="67"/>
  <c r="AZ264" i="67"/>
  <c r="U6" i="70"/>
  <c r="U5" i="70"/>
  <c r="BF313" i="67"/>
  <c r="AZ325" i="67"/>
  <c r="AN43" i="67"/>
  <c r="AZ43" i="67" s="1"/>
  <c r="BF324" i="67"/>
  <c r="AC320" i="67"/>
  <c r="AC321" i="67" s="1"/>
  <c r="AC346" i="67" s="1"/>
  <c r="AC383" i="67" s="1"/>
  <c r="AC389" i="67" s="1"/>
  <c r="Y54" i="62" s="1"/>
  <c r="AP231" i="24"/>
  <c r="AP18" i="24"/>
  <c r="AE319" i="67"/>
  <c r="AN204" i="67"/>
  <c r="BF204" i="67" s="1"/>
  <c r="AA26" i="39"/>
  <c r="AJ26" i="39" s="1"/>
  <c r="AE102" i="67"/>
  <c r="Z14" i="39"/>
  <c r="DB14" i="39" s="1"/>
  <c r="GD14" i="39" s="1"/>
  <c r="Y16" i="39"/>
  <c r="DA16" i="39" s="1"/>
  <c r="GC16" i="39" s="1"/>
  <c r="AZ374" i="67"/>
  <c r="AB346" i="67"/>
  <c r="AB383" i="67" s="1"/>
  <c r="AB392" i="67" s="1"/>
  <c r="M257" i="19"/>
  <c r="P37" i="123"/>
  <c r="AM302" i="24"/>
  <c r="M43" i="24"/>
  <c r="AP294" i="24"/>
  <c r="AP121" i="24"/>
  <c r="P58" i="94"/>
  <c r="M382" i="24"/>
  <c r="AP50" i="24"/>
  <c r="J30" i="40"/>
  <c r="CL30" i="40" s="1"/>
  <c r="K90" i="70"/>
  <c r="J10" i="40"/>
  <c r="CL10" i="40" s="1"/>
  <c r="FN10" i="40" s="1"/>
  <c r="L392" i="24"/>
  <c r="AP271" i="24"/>
  <c r="M34" i="24"/>
  <c r="J94" i="70"/>
  <c r="M102" i="24"/>
  <c r="AP302" i="24"/>
  <c r="AP42" i="24"/>
  <c r="AP180" i="24"/>
  <c r="AP378" i="24"/>
  <c r="AM373" i="24"/>
  <c r="T395" i="24"/>
  <c r="T14" i="40"/>
  <c r="W345" i="24"/>
  <c r="AP270" i="24"/>
  <c r="P46" i="40"/>
  <c r="P47" i="40" s="1"/>
  <c r="FV14" i="40"/>
  <c r="I9" i="40"/>
  <c r="CK9" i="40" s="1"/>
  <c r="O252" i="19"/>
  <c r="O255" i="19" s="1"/>
  <c r="G28" i="113"/>
  <c r="T90" i="70"/>
  <c r="AP240" i="24"/>
  <c r="K321" i="24"/>
  <c r="K346" i="24" s="1"/>
  <c r="K383" i="24" s="1"/>
  <c r="G58" i="94" s="1"/>
  <c r="AP251" i="24"/>
  <c r="FK14" i="40"/>
  <c r="L320" i="24"/>
  <c r="L321" i="24" s="1"/>
  <c r="M388" i="24"/>
  <c r="I43" i="40" s="1"/>
  <c r="AP222" i="24"/>
  <c r="AP85" i="24"/>
  <c r="AM376" i="24"/>
  <c r="L345" i="24"/>
  <c r="I37" i="40"/>
  <c r="CK37" i="40" s="1"/>
  <c r="FM37" i="40" s="1"/>
  <c r="H21" i="94"/>
  <c r="S32" i="70"/>
  <c r="S34" i="70" s="1"/>
  <c r="FL26" i="20"/>
  <c r="H28" i="20"/>
  <c r="H33" i="20" s="1"/>
  <c r="H38" i="20" s="1"/>
  <c r="H44" i="20" s="1"/>
  <c r="I9" i="63"/>
  <c r="I32" i="20"/>
  <c r="S28" i="20"/>
  <c r="S33" i="20" s="1"/>
  <c r="S38" i="20" s="1"/>
  <c r="I13" i="63"/>
  <c r="E15" i="62"/>
  <c r="DN32" i="39"/>
  <c r="DT32" i="39"/>
  <c r="Y9" i="62"/>
  <c r="AO33" i="39"/>
  <c r="AO38" i="39" s="1"/>
  <c r="E53" i="62"/>
  <c r="GV42" i="39"/>
  <c r="M53" i="62"/>
  <c r="GV12" i="39"/>
  <c r="GV10" i="39"/>
  <c r="GV20" i="39"/>
  <c r="GV9" i="39"/>
  <c r="GV11" i="39"/>
  <c r="GV13" i="39"/>
  <c r="GV41" i="39"/>
  <c r="GV23" i="39"/>
  <c r="GV18" i="39"/>
  <c r="GV22" i="39"/>
  <c r="GV15" i="39"/>
  <c r="GV35" i="39"/>
  <c r="AR32" i="39"/>
  <c r="GV24" i="39"/>
  <c r="X28" i="39"/>
  <c r="X33" i="39" s="1"/>
  <c r="X38" i="39" s="1"/>
  <c r="X44" i="39" s="1"/>
  <c r="GV21" i="39"/>
  <c r="GV16" i="39"/>
  <c r="GV5" i="39"/>
  <c r="GV25" i="39"/>
  <c r="GV6" i="39"/>
  <c r="GV7" i="39"/>
  <c r="GV14" i="39"/>
  <c r="BQ35" i="40"/>
  <c r="AU49" i="95"/>
  <c r="Z19" i="62"/>
  <c r="GV37" i="39"/>
  <c r="R236" i="95"/>
  <c r="AZ48" i="39" s="1"/>
  <c r="R82" i="70"/>
  <c r="BQ36" i="39"/>
  <c r="DB36" i="39" s="1"/>
  <c r="BQ41" i="39"/>
  <c r="I20" i="63"/>
  <c r="I21" i="63" s="1"/>
  <c r="AS13" i="95"/>
  <c r="Z20" i="94"/>
  <c r="EM26" i="40"/>
  <c r="AY44" i="39"/>
  <c r="GP31" i="39"/>
  <c r="GV31" i="39" s="1"/>
  <c r="G69" i="70"/>
  <c r="S21" i="94"/>
  <c r="GB31" i="39"/>
  <c r="R33" i="40"/>
  <c r="R38" i="40" s="1"/>
  <c r="R44" i="40" s="1"/>
  <c r="CU36" i="40"/>
  <c r="FW36" i="40" s="1"/>
  <c r="E59" i="94"/>
  <c r="CS33" i="40"/>
  <c r="CS38" i="40" s="1"/>
  <c r="CS44" i="40" s="1"/>
  <c r="G33" i="40"/>
  <c r="G38" i="40" s="1"/>
  <c r="G44" i="40" s="1"/>
  <c r="R28" i="18"/>
  <c r="Y232" i="19"/>
  <c r="Q234" i="25"/>
  <c r="Q234" i="24" s="1"/>
  <c r="R234" i="31"/>
  <c r="R234" i="25" s="1"/>
  <c r="R234" i="24" s="1"/>
  <c r="AM48" i="33"/>
  <c r="S78" i="32"/>
  <c r="R175" i="24"/>
  <c r="AF356" i="67"/>
  <c r="AG356" i="26"/>
  <c r="AH356" i="26" s="1"/>
  <c r="AF364" i="26"/>
  <c r="R314" i="25"/>
  <c r="R314" i="24" s="1"/>
  <c r="AO32" i="95"/>
  <c r="AM130" i="32"/>
  <c r="AV353" i="32"/>
  <c r="AL10" i="62"/>
  <c r="AL7" i="62"/>
  <c r="AZ27" i="67"/>
  <c r="BF27" i="67"/>
  <c r="Q18" i="24"/>
  <c r="O42" i="24"/>
  <c r="K9" i="40" s="1"/>
  <c r="Q180" i="25"/>
  <c r="Q180" i="24" s="1"/>
  <c r="Q183" i="31"/>
  <c r="R180" i="31"/>
  <c r="Q43" i="28"/>
  <c r="Q36" i="25"/>
  <c r="R36" i="28"/>
  <c r="BG69" i="26"/>
  <c r="BA69" i="26"/>
  <c r="O165" i="24"/>
  <c r="BF329" i="67"/>
  <c r="AZ329" i="67"/>
  <c r="AJ80" i="67"/>
  <c r="AK80" i="26"/>
  <c r="AQ80" i="26" s="1"/>
  <c r="S57" i="31"/>
  <c r="AV20" i="32"/>
  <c r="AV359" i="32"/>
  <c r="AV373" i="32"/>
  <c r="AV245" i="32"/>
  <c r="AV208" i="32"/>
  <c r="AV108" i="32"/>
  <c r="AV306" i="32"/>
  <c r="AV335" i="32"/>
  <c r="AV374" i="32"/>
  <c r="AV91" i="32"/>
  <c r="AV193" i="32"/>
  <c r="AV129" i="32"/>
  <c r="AV232" i="32"/>
  <c r="AV222" i="32"/>
  <c r="AV51" i="32"/>
  <c r="AV209" i="32"/>
  <c r="AV343" i="32"/>
  <c r="AV213" i="32"/>
  <c r="AV204" i="32"/>
  <c r="AV142" i="32"/>
  <c r="AV326" i="32"/>
  <c r="AV302" i="32"/>
  <c r="AV186" i="32"/>
  <c r="AV285" i="32"/>
  <c r="AV305" i="32"/>
  <c r="AV256" i="32"/>
  <c r="AV223" i="32"/>
  <c r="AV179" i="32"/>
  <c r="AV160" i="32"/>
  <c r="AV10" i="32"/>
  <c r="AV220" i="32"/>
  <c r="AV227" i="32"/>
  <c r="AV101" i="32"/>
  <c r="AV295" i="32"/>
  <c r="AV226" i="32"/>
  <c r="AV289" i="32"/>
  <c r="AV207" i="32"/>
  <c r="AV197" i="32"/>
  <c r="AV271" i="32"/>
  <c r="AV199" i="32"/>
  <c r="AV39" i="32"/>
  <c r="AV161" i="32"/>
  <c r="AV212" i="32"/>
  <c r="AV277" i="32"/>
  <c r="AV27" i="32"/>
  <c r="AV280" i="32"/>
  <c r="AV9" i="32"/>
  <c r="AV144" i="32"/>
  <c r="AV65" i="32"/>
  <c r="AV297" i="32"/>
  <c r="AV15" i="32"/>
  <c r="AV28" i="32"/>
  <c r="AV241" i="32"/>
  <c r="AV349" i="32"/>
  <c r="AV247" i="32"/>
  <c r="AV140" i="32"/>
  <c r="AV275" i="32"/>
  <c r="AV80" i="32"/>
  <c r="AV130" i="32"/>
  <c r="AV287" i="32"/>
  <c r="AV316" i="32"/>
  <c r="AV180" i="32"/>
  <c r="AV126" i="32"/>
  <c r="AV238" i="32"/>
  <c r="AV369" i="32"/>
  <c r="AV292" i="32"/>
  <c r="AV92" i="32"/>
  <c r="AV200" i="32"/>
  <c r="AV294" i="32"/>
  <c r="AV214" i="32"/>
  <c r="AV352" i="32"/>
  <c r="AV264" i="32"/>
  <c r="AV143" i="32"/>
  <c r="AV309" i="32"/>
  <c r="AV328" i="32"/>
  <c r="AV202" i="32"/>
  <c r="AV324" i="32"/>
  <c r="AV221" i="32"/>
  <c r="AV308" i="32"/>
  <c r="AV258" i="32"/>
  <c r="AV315" i="32"/>
  <c r="AV25" i="32"/>
  <c r="AV94" i="32"/>
  <c r="AV217" i="32"/>
  <c r="AV171" i="32"/>
  <c r="AV218" i="32"/>
  <c r="AV7" i="32"/>
  <c r="AV310" i="32"/>
  <c r="AV325" i="32"/>
  <c r="AV100" i="32"/>
  <c r="AV283" i="32"/>
  <c r="AV290" i="32"/>
  <c r="AV109" i="32"/>
  <c r="AV317" i="32"/>
  <c r="AV60" i="32"/>
  <c r="AV201" i="32"/>
  <c r="AV125" i="32"/>
  <c r="AV187" i="32"/>
  <c r="AV367" i="32"/>
  <c r="AV293" i="32"/>
  <c r="AV338" i="32"/>
  <c r="AV97" i="32"/>
  <c r="AV368" i="32"/>
  <c r="AV59" i="32"/>
  <c r="AV340" i="32"/>
  <c r="AV291" i="32"/>
  <c r="AV381" i="32"/>
  <c r="AV216" i="32"/>
  <c r="AV85" i="32"/>
  <c r="AV265" i="32"/>
  <c r="AV71" i="32"/>
  <c r="AV215" i="32"/>
  <c r="AV273" i="32"/>
  <c r="AV174" i="32"/>
  <c r="AV23" i="32"/>
  <c r="AV173" i="32"/>
  <c r="AV150" i="32"/>
  <c r="AV99" i="32"/>
  <c r="AV192" i="32"/>
  <c r="AV152" i="32"/>
  <c r="AV145" i="32"/>
  <c r="AV198" i="32"/>
  <c r="AV299" i="32"/>
  <c r="AV251" i="32"/>
  <c r="AV342" i="32"/>
  <c r="AV38" i="32"/>
  <c r="AV18" i="32"/>
  <c r="AV110" i="32"/>
  <c r="AV358" i="32"/>
  <c r="AV380" i="32"/>
  <c r="AV46" i="32"/>
  <c r="AV372" i="32"/>
  <c r="AV30" i="32"/>
  <c r="AV32" i="32"/>
  <c r="AV249" i="32"/>
  <c r="AV66" i="32"/>
  <c r="AV336" i="32"/>
  <c r="AV366" i="32"/>
  <c r="AV166" i="32"/>
  <c r="AV56" i="32"/>
  <c r="AV267" i="32"/>
  <c r="AV239" i="32"/>
  <c r="AV370" i="32"/>
  <c r="AV95" i="32"/>
  <c r="AV276" i="32"/>
  <c r="AV169" i="32"/>
  <c r="AV206" i="32"/>
  <c r="AV240" i="32"/>
  <c r="AV167" i="32"/>
  <c r="AV314" i="32"/>
  <c r="AV12" i="32"/>
  <c r="AV96" i="32"/>
  <c r="AV282" i="32"/>
  <c r="AV362" i="32"/>
  <c r="AV205" i="32"/>
  <c r="AV19" i="32"/>
  <c r="AV357" i="32"/>
  <c r="AV259" i="32"/>
  <c r="AV53" i="32"/>
  <c r="AV360" i="32"/>
  <c r="AV224" i="32"/>
  <c r="AV255" i="32"/>
  <c r="AV194" i="32"/>
  <c r="AV11" i="32"/>
  <c r="AV266" i="32"/>
  <c r="AV341" i="32"/>
  <c r="AV42" i="32"/>
  <c r="AV50" i="32"/>
  <c r="AV379" i="32"/>
  <c r="AV77" i="32"/>
  <c r="AV377" i="32"/>
  <c r="AV311" i="32"/>
  <c r="AV89" i="32"/>
  <c r="AV124" i="32"/>
  <c r="AV111" i="32"/>
  <c r="AV70" i="32"/>
  <c r="AV158" i="32"/>
  <c r="AV47" i="32"/>
  <c r="AV40" i="32"/>
  <c r="AV318" i="32"/>
  <c r="AV376" i="32"/>
  <c r="AV233" i="32"/>
  <c r="AV230" i="32"/>
  <c r="AV274" i="32"/>
  <c r="AV210" i="32"/>
  <c r="AV75" i="32"/>
  <c r="AV361" i="32"/>
  <c r="AV312" i="32"/>
  <c r="AV378" i="32"/>
  <c r="AV24" i="32"/>
  <c r="AV172" i="32"/>
  <c r="AV105" i="32"/>
  <c r="AV303" i="32"/>
  <c r="AV155" i="32"/>
  <c r="AV270" i="32"/>
  <c r="AV182" i="32"/>
  <c r="AV72" i="32"/>
  <c r="AV121" i="32"/>
  <c r="AV151" i="32"/>
  <c r="AV52" i="32"/>
  <c r="AV337" i="32"/>
  <c r="AV123" i="32"/>
  <c r="AV284" i="32"/>
  <c r="AV300" i="32"/>
  <c r="AV351" i="32"/>
  <c r="AV272" i="32"/>
  <c r="AV263" i="32"/>
  <c r="AV26" i="32"/>
  <c r="AV14" i="32"/>
  <c r="AV296" i="32"/>
  <c r="AV98" i="32"/>
  <c r="AV134" i="32"/>
  <c r="AV83" i="32"/>
  <c r="AV13" i="32"/>
  <c r="AV269" i="32"/>
  <c r="AV288" i="32"/>
  <c r="AV49" i="32"/>
  <c r="AV327" i="32"/>
  <c r="AV93" i="32"/>
  <c r="AV82" i="32"/>
  <c r="AV331" i="32"/>
  <c r="AV307" i="32"/>
  <c r="AV117" i="32"/>
  <c r="AV211" i="32"/>
  <c r="AV339" i="32"/>
  <c r="AV137" i="32"/>
  <c r="AV348" i="32"/>
  <c r="AV253" i="32"/>
  <c r="AV127" i="32"/>
  <c r="AV246" i="32"/>
  <c r="AV128" i="32"/>
  <c r="AV236" i="32"/>
  <c r="AV37" i="32"/>
  <c r="AV244" i="32"/>
  <c r="AV104" i="32"/>
  <c r="AV41" i="32"/>
  <c r="AV8" i="32"/>
  <c r="AV235" i="32"/>
  <c r="AV122" i="32"/>
  <c r="AV219" i="32"/>
  <c r="AV203" i="32"/>
  <c r="AV260" i="32"/>
  <c r="AV229" i="32"/>
  <c r="AV31" i="32"/>
  <c r="AV252" i="32"/>
  <c r="AV298" i="32"/>
  <c r="AV234" i="32"/>
  <c r="AV78" i="32"/>
  <c r="AV146" i="32"/>
  <c r="AV191" i="32"/>
  <c r="AV165" i="32"/>
  <c r="AV86" i="32"/>
  <c r="AV90" i="32"/>
  <c r="AV301" i="32"/>
  <c r="AV45" i="32"/>
  <c r="AV119" i="32"/>
  <c r="AV356" i="32"/>
  <c r="AV16" i="32"/>
  <c r="AV254" i="32"/>
  <c r="AV168" i="32"/>
  <c r="AV88" i="32"/>
  <c r="AV163" i="32"/>
  <c r="AV237" i="32"/>
  <c r="AV118" i="32"/>
  <c r="AV61" i="32"/>
  <c r="AV248" i="32"/>
  <c r="AV164" i="32"/>
  <c r="AV157" i="32"/>
  <c r="AV375" i="32"/>
  <c r="AV262" i="32"/>
  <c r="AV29" i="32"/>
  <c r="AV176" i="32"/>
  <c r="AV58" i="32"/>
  <c r="AV139" i="32"/>
  <c r="AV371" i="32"/>
  <c r="AV195" i="32"/>
  <c r="AV188" i="32"/>
  <c r="AV261" i="32"/>
  <c r="AV181" i="32"/>
  <c r="AV334" i="32"/>
  <c r="AV175" i="32"/>
  <c r="AV120" i="32"/>
  <c r="AV286" i="32"/>
  <c r="AV268" i="32"/>
  <c r="BF119" i="67"/>
  <c r="AZ119" i="67"/>
  <c r="R262" i="29"/>
  <c r="S262" i="29" s="1"/>
  <c r="AM262" i="29" s="1"/>
  <c r="P20" i="29"/>
  <c r="P7" i="25"/>
  <c r="Q7" i="29"/>
  <c r="AM49" i="33"/>
  <c r="R98" i="30"/>
  <c r="R98" i="25" s="1"/>
  <c r="R98" i="24" s="1"/>
  <c r="Q388" i="30"/>
  <c r="Q98" i="25"/>
  <c r="Q98" i="24" s="1"/>
  <c r="Q102" i="30"/>
  <c r="R341" i="33"/>
  <c r="Q341" i="25"/>
  <c r="Q341" i="24" s="1"/>
  <c r="AD321" i="26"/>
  <c r="AD346" i="26" s="1"/>
  <c r="AD383" i="26" s="1"/>
  <c r="AJ117" i="67"/>
  <c r="AH208" i="67"/>
  <c r="AI208" i="26"/>
  <c r="AI208" i="67" s="1"/>
  <c r="BF18" i="67"/>
  <c r="AZ18" i="67"/>
  <c r="Q158" i="28"/>
  <c r="P158" i="25"/>
  <c r="P158" i="24" s="1"/>
  <c r="P177" i="28"/>
  <c r="Q131" i="29"/>
  <c r="S353" i="33"/>
  <c r="S386" i="33"/>
  <c r="AM348" i="33"/>
  <c r="Q221" i="24"/>
  <c r="AM251" i="32"/>
  <c r="R133" i="33"/>
  <c r="Q133" i="25"/>
  <c r="S206" i="27"/>
  <c r="AM206" i="27" s="1"/>
  <c r="S24" i="33"/>
  <c r="AM24" i="33" s="1"/>
  <c r="AM140" i="27"/>
  <c r="Z331" i="25"/>
  <c r="Z47" i="25"/>
  <c r="Z140" i="25"/>
  <c r="Z351" i="25"/>
  <c r="Z34" i="31"/>
  <c r="Z22" i="25"/>
  <c r="Z92" i="25"/>
  <c r="Z230" i="25"/>
  <c r="Z330" i="25"/>
  <c r="Z368" i="25"/>
  <c r="Z20" i="31"/>
  <c r="Z7" i="25"/>
  <c r="Z50" i="25"/>
  <c r="Z10" i="25"/>
  <c r="Z270" i="25"/>
  <c r="Z372" i="25"/>
  <c r="S14" i="31"/>
  <c r="S208" i="25"/>
  <c r="S208" i="24" s="1"/>
  <c r="AM208" i="24" s="1"/>
  <c r="AM208" i="31"/>
  <c r="R106" i="29"/>
  <c r="S104" i="29"/>
  <c r="Z25" i="25"/>
  <c r="Z250" i="25"/>
  <c r="Z259" i="25"/>
  <c r="P308" i="25"/>
  <c r="U232" i="35"/>
  <c r="AI8" i="67"/>
  <c r="AJ8" i="26"/>
  <c r="Y217" i="24"/>
  <c r="AP217" i="25"/>
  <c r="Y134" i="24"/>
  <c r="AP134" i="25"/>
  <c r="AP135" i="25" s="1"/>
  <c r="Z43" i="31"/>
  <c r="Z36" i="25"/>
  <c r="K80" i="12"/>
  <c r="P34" i="29"/>
  <c r="P25" i="25"/>
  <c r="Q25" i="29"/>
  <c r="S7" i="18"/>
  <c r="X61" i="19"/>
  <c r="X256" i="19" s="1"/>
  <c r="Z17" i="25"/>
  <c r="Z67" i="31"/>
  <c r="Z64" i="25"/>
  <c r="Z100" i="25"/>
  <c r="Z160" i="25"/>
  <c r="Z197" i="25"/>
  <c r="Z106" i="31"/>
  <c r="Z104" i="25"/>
  <c r="Z31" i="25"/>
  <c r="Z296" i="25"/>
  <c r="Z329" i="25"/>
  <c r="Z303" i="25"/>
  <c r="Z207" i="25"/>
  <c r="Z266" i="25"/>
  <c r="AP20" i="34"/>
  <c r="AV7" i="34" s="1"/>
  <c r="S40" i="31"/>
  <c r="Q257" i="25"/>
  <c r="BF200" i="67"/>
  <c r="AZ200" i="67"/>
  <c r="P387" i="32"/>
  <c r="P364" i="32"/>
  <c r="Q358" i="32"/>
  <c r="Q358" i="25" s="1"/>
  <c r="AP183" i="29"/>
  <c r="AP177" i="30"/>
  <c r="N28" i="12"/>
  <c r="N60" i="12"/>
  <c r="AM260" i="31"/>
  <c r="Z131" i="28"/>
  <c r="AV54" i="32"/>
  <c r="AF382" i="26"/>
  <c r="AF366" i="67"/>
  <c r="AG366" i="26"/>
  <c r="P86" i="27"/>
  <c r="O86" i="25"/>
  <c r="O86" i="24" s="1"/>
  <c r="O102" i="27"/>
  <c r="S152" i="33"/>
  <c r="R153" i="33"/>
  <c r="AI290" i="67"/>
  <c r="AJ290" i="26"/>
  <c r="P366" i="24"/>
  <c r="BF27" i="26"/>
  <c r="AZ27" i="26"/>
  <c r="Z388" i="32"/>
  <c r="Z102" i="32"/>
  <c r="Z183" i="32"/>
  <c r="Z344" i="32"/>
  <c r="AE11" i="67"/>
  <c r="AE20" i="67" s="1"/>
  <c r="AE20" i="26"/>
  <c r="AA5" i="40"/>
  <c r="AA320" i="67"/>
  <c r="R377" i="25"/>
  <c r="R377" i="24" s="1"/>
  <c r="S377" i="33"/>
  <c r="AP272" i="25"/>
  <c r="Y320" i="34"/>
  <c r="Y321" i="34" s="1"/>
  <c r="Y142" i="24"/>
  <c r="AP142" i="25"/>
  <c r="A69" i="26" a="1"/>
  <c r="A69" i="26" s="1"/>
  <c r="P270" i="25"/>
  <c r="K24" i="20"/>
  <c r="CM24" i="20" s="1"/>
  <c r="FO24" i="20" s="1"/>
  <c r="O115" i="25"/>
  <c r="O114" i="24"/>
  <c r="R305" i="25"/>
  <c r="R305" i="24" s="1"/>
  <c r="S305" i="31"/>
  <c r="AP329" i="25"/>
  <c r="AH357" i="67"/>
  <c r="AI357" i="26"/>
  <c r="DB9" i="39"/>
  <c r="BF218" i="67"/>
  <c r="AZ218" i="67"/>
  <c r="R260" i="33"/>
  <c r="Q260" i="25"/>
  <c r="Q260" i="24" s="1"/>
  <c r="Y236" i="24"/>
  <c r="AP131" i="31"/>
  <c r="Y36" i="24"/>
  <c r="AP36" i="24" s="1"/>
  <c r="U9" i="20"/>
  <c r="AL9" i="20" s="1"/>
  <c r="Y43" i="25"/>
  <c r="S374" i="30"/>
  <c r="R382" i="30"/>
  <c r="P387" i="33"/>
  <c r="P364" i="33"/>
  <c r="Q355" i="33"/>
  <c r="Q355" i="25" s="1"/>
  <c r="AV192" i="27"/>
  <c r="P127" i="34"/>
  <c r="O127" i="25"/>
  <c r="O127" i="24" s="1"/>
  <c r="H27" i="40"/>
  <c r="H28" i="40" s="1"/>
  <c r="AP382" i="27"/>
  <c r="N54" i="25"/>
  <c r="AP318" i="24"/>
  <c r="Y105" i="24"/>
  <c r="AP105" i="25"/>
  <c r="AP19" i="24"/>
  <c r="AH19" i="67"/>
  <c r="AI19" i="26"/>
  <c r="BF65" i="66"/>
  <c r="AT65" i="66"/>
  <c r="AZ65" i="66"/>
  <c r="O388" i="27"/>
  <c r="AZ19" i="67"/>
  <c r="BF19" i="67"/>
  <c r="AM323" i="33"/>
  <c r="R25" i="30"/>
  <c r="S25" i="30" s="1"/>
  <c r="AM25" i="30" s="1"/>
  <c r="AH160" i="67"/>
  <c r="AP172" i="25"/>
  <c r="GC19" i="39"/>
  <c r="DL19" i="39"/>
  <c r="AP362" i="24"/>
  <c r="GN23" i="39"/>
  <c r="P22" i="93" s="1"/>
  <c r="R135" i="29"/>
  <c r="S133" i="29"/>
  <c r="CJ32" i="40"/>
  <c r="AP229" i="25"/>
  <c r="R318" i="25"/>
  <c r="S318" i="31"/>
  <c r="S231" i="31"/>
  <c r="Q335" i="25"/>
  <c r="Q335" i="24" s="1"/>
  <c r="R335" i="34"/>
  <c r="Y345" i="28"/>
  <c r="Z34" i="30"/>
  <c r="Z112" i="30"/>
  <c r="Z386" i="30"/>
  <c r="Z353" i="30"/>
  <c r="Z382" i="30"/>
  <c r="Y76" i="19"/>
  <c r="S6" i="42"/>
  <c r="W44" i="35"/>
  <c r="Y30" i="19"/>
  <c r="S8" i="42"/>
  <c r="W72" i="35"/>
  <c r="Y63" i="19"/>
  <c r="Y42" i="19"/>
  <c r="Y67" i="19"/>
  <c r="S11" i="42"/>
  <c r="W112" i="35"/>
  <c r="Y75" i="19"/>
  <c r="S21" i="42"/>
  <c r="W193" i="35"/>
  <c r="Y177" i="19"/>
  <c r="Y186" i="19"/>
  <c r="G27" i="113"/>
  <c r="AP36" i="25"/>
  <c r="AH36" i="67"/>
  <c r="AI36" i="26"/>
  <c r="AI166" i="67"/>
  <c r="AV180" i="27"/>
  <c r="M20" i="24"/>
  <c r="Q141" i="25"/>
  <c r="R306" i="25"/>
  <c r="R306" i="24" s="1"/>
  <c r="Y237" i="24"/>
  <c r="AP237" i="25"/>
  <c r="BF195" i="67"/>
  <c r="AZ195" i="67"/>
  <c r="S90" i="70"/>
  <c r="AP335" i="24"/>
  <c r="Q62" i="29"/>
  <c r="R59" i="29"/>
  <c r="AI370" i="67"/>
  <c r="AJ370" i="26"/>
  <c r="AP325" i="25"/>
  <c r="AP244" i="25"/>
  <c r="AP34" i="27"/>
  <c r="R361" i="31"/>
  <c r="AX49" i="40"/>
  <c r="AX44" i="40"/>
  <c r="Y296" i="24"/>
  <c r="AP296" i="24" s="1"/>
  <c r="AP296" i="25"/>
  <c r="Y29" i="24"/>
  <c r="AP29" i="25"/>
  <c r="Z115" i="29"/>
  <c r="Z183" i="29"/>
  <c r="AM378" i="31"/>
  <c r="AP387" i="30"/>
  <c r="AV293" i="27"/>
  <c r="Q378" i="27"/>
  <c r="P378" i="25"/>
  <c r="AM69" i="32"/>
  <c r="P291" i="27"/>
  <c r="O291" i="25"/>
  <c r="O291" i="24" s="1"/>
  <c r="R127" i="33"/>
  <c r="Q174" i="34"/>
  <c r="P174" i="25"/>
  <c r="AP177" i="29"/>
  <c r="AZ140" i="67"/>
  <c r="BF140" i="67"/>
  <c r="AG371" i="67"/>
  <c r="AH371" i="26"/>
  <c r="AM150" i="30"/>
  <c r="AP112" i="33"/>
  <c r="Q11" i="94"/>
  <c r="Q14" i="94"/>
  <c r="AI32" i="67"/>
  <c r="AJ32" i="26"/>
  <c r="AV159" i="32"/>
  <c r="G9" i="130"/>
  <c r="G85" i="130"/>
  <c r="R257" i="31"/>
  <c r="N191" i="24"/>
  <c r="N319" i="25"/>
  <c r="J26" i="20"/>
  <c r="S11" i="18"/>
  <c r="X112" i="19"/>
  <c r="AZ278" i="67"/>
  <c r="BF278" i="67"/>
  <c r="S369" i="31"/>
  <c r="AM369" i="31" s="1"/>
  <c r="AP67" i="27"/>
  <c r="Z183" i="27"/>
  <c r="AP118" i="24"/>
  <c r="AP370" i="24"/>
  <c r="K35" i="20"/>
  <c r="CM35" i="20" s="1"/>
  <c r="FO35" i="20" s="1"/>
  <c r="Z344" i="34"/>
  <c r="Y292" i="24"/>
  <c r="AP292" i="25"/>
  <c r="Q364" i="31"/>
  <c r="Q387" i="31"/>
  <c r="R355" i="31"/>
  <c r="AM73" i="29"/>
  <c r="J108" i="65"/>
  <c r="S170" i="25"/>
  <c r="S170" i="24" s="1"/>
  <c r="AM170" i="24" s="1"/>
  <c r="AM170" i="31"/>
  <c r="AM118" i="27"/>
  <c r="AP293" i="25"/>
  <c r="P344" i="28"/>
  <c r="P345" i="28" s="1"/>
  <c r="O43" i="25"/>
  <c r="AV75" i="27"/>
  <c r="AI212" i="26"/>
  <c r="S243" i="31"/>
  <c r="AM22" i="34"/>
  <c r="AP362" i="25"/>
  <c r="Z284" i="25"/>
  <c r="Z195" i="25"/>
  <c r="Z162" i="25"/>
  <c r="Z61" i="25"/>
  <c r="Z123" i="25"/>
  <c r="Z95" i="25"/>
  <c r="Z374" i="25"/>
  <c r="Z269" i="25"/>
  <c r="Z275" i="25"/>
  <c r="Z344" i="31"/>
  <c r="Z334" i="25"/>
  <c r="Z238" i="25"/>
  <c r="AI348" i="67"/>
  <c r="AJ348" i="26"/>
  <c r="X364" i="24"/>
  <c r="X387" i="24"/>
  <c r="T36" i="40"/>
  <c r="P253" i="24"/>
  <c r="Y30" i="62"/>
  <c r="Y30" i="94"/>
  <c r="BP37" i="39"/>
  <c r="BP37" i="40"/>
  <c r="R193" i="30"/>
  <c r="Q359" i="25"/>
  <c r="R359" i="31"/>
  <c r="Q24" i="25"/>
  <c r="R24" i="31"/>
  <c r="Q34" i="31"/>
  <c r="AV228" i="32"/>
  <c r="Q159" i="25"/>
  <c r="Q159" i="24" s="1"/>
  <c r="AV250" i="32"/>
  <c r="R124" i="25"/>
  <c r="R124" i="24" s="1"/>
  <c r="S124" i="31"/>
  <c r="GC9" i="39"/>
  <c r="Z135" i="28"/>
  <c r="L43" i="94"/>
  <c r="EE26" i="39"/>
  <c r="FP26" i="39" s="1"/>
  <c r="L43" i="62"/>
  <c r="AP131" i="33"/>
  <c r="H31" i="42"/>
  <c r="H32" i="42" s="1"/>
  <c r="H33" i="42" s="1"/>
  <c r="Z31" i="60"/>
  <c r="Z11" i="60" s="1"/>
  <c r="AA30" i="60"/>
  <c r="O335" i="24"/>
  <c r="Z216" i="25"/>
  <c r="AM317" i="31"/>
  <c r="FK35" i="39"/>
  <c r="Y11" i="60"/>
  <c r="Z287" i="25"/>
  <c r="Z150" i="25"/>
  <c r="Z121" i="25"/>
  <c r="Z175" i="25"/>
  <c r="Z359" i="25"/>
  <c r="Z57" i="25"/>
  <c r="Z83" i="25"/>
  <c r="Z85" i="25"/>
  <c r="Z297" i="25"/>
  <c r="Z232" i="25"/>
  <c r="Z237" i="25"/>
  <c r="Z377" i="25"/>
  <c r="R202" i="25"/>
  <c r="R202" i="24" s="1"/>
  <c r="CI27" i="40"/>
  <c r="CI28" i="40" s="1"/>
  <c r="FK9" i="40"/>
  <c r="R163" i="25"/>
  <c r="R163" i="24" s="1"/>
  <c r="S163" i="31"/>
  <c r="AP298" i="24"/>
  <c r="AK157" i="26"/>
  <c r="AQ157" i="26" s="1"/>
  <c r="R57" i="33"/>
  <c r="R62" i="33" s="1"/>
  <c r="Q62" i="33"/>
  <c r="AE388" i="67"/>
  <c r="Q332" i="28"/>
  <c r="R323" i="28"/>
  <c r="Q369" i="27"/>
  <c r="P382" i="27"/>
  <c r="S23" i="33"/>
  <c r="R23" i="25"/>
  <c r="Y278" i="24"/>
  <c r="AP278" i="25"/>
  <c r="AP197" i="24"/>
  <c r="AG265" i="67"/>
  <c r="AH265" i="26"/>
  <c r="AH265" i="67" s="1"/>
  <c r="S230" i="33"/>
  <c r="AV304" i="32"/>
  <c r="AF388" i="26"/>
  <c r="AM189" i="29"/>
  <c r="J101" i="65"/>
  <c r="BF271" i="67"/>
  <c r="AZ271" i="67"/>
  <c r="AF105" i="67"/>
  <c r="AG105" i="26"/>
  <c r="AP332" i="29"/>
  <c r="S236" i="31"/>
  <c r="Y170" i="24"/>
  <c r="AP170" i="25"/>
  <c r="Z153" i="31"/>
  <c r="Z149" i="25"/>
  <c r="Z8" i="25"/>
  <c r="Z65" i="25"/>
  <c r="Z33" i="25"/>
  <c r="Z112" i="31"/>
  <c r="Z108" i="25"/>
  <c r="Z134" i="25"/>
  <c r="Z174" i="25"/>
  <c r="Z187" i="25"/>
  <c r="Z203" i="25"/>
  <c r="Z80" i="25"/>
  <c r="Z129" i="25"/>
  <c r="Z73" i="31"/>
  <c r="Z69" i="25"/>
  <c r="Z97" i="25"/>
  <c r="Z59" i="25"/>
  <c r="Z99" i="25"/>
  <c r="Z310" i="25"/>
  <c r="Z311" i="25"/>
  <c r="Z342" i="25"/>
  <c r="Z246" i="25"/>
  <c r="Z317" i="25"/>
  <c r="Z221" i="25"/>
  <c r="Z251" i="25"/>
  <c r="Z280" i="25"/>
  <c r="Z381" i="25"/>
  <c r="AP206" i="24"/>
  <c r="Q13" i="12"/>
  <c r="Q58" i="12"/>
  <c r="CU43" i="20"/>
  <c r="S370" i="33"/>
  <c r="Y327" i="24"/>
  <c r="U31" i="20"/>
  <c r="AL31" i="20" s="1"/>
  <c r="O89" i="24"/>
  <c r="FW30" i="20"/>
  <c r="CU32" i="20"/>
  <c r="P139" i="34"/>
  <c r="O147" i="34"/>
  <c r="N358" i="24"/>
  <c r="N364" i="24" s="1"/>
  <c r="S14" i="95"/>
  <c r="J19" i="94" s="1"/>
  <c r="Y326" i="24"/>
  <c r="AP326" i="25"/>
  <c r="AH76" i="67"/>
  <c r="AM40" i="95" s="1"/>
  <c r="AI76" i="26"/>
  <c r="AF81" i="67"/>
  <c r="AG81" i="26"/>
  <c r="E55" i="62"/>
  <c r="E23" i="62"/>
  <c r="AP135" i="30"/>
  <c r="AV106" i="32"/>
  <c r="P10" i="59"/>
  <c r="P14" i="59" s="1"/>
  <c r="Q5" i="59"/>
  <c r="W37" i="106"/>
  <c r="AZ28" i="26"/>
  <c r="BF28" i="26"/>
  <c r="R256" i="25"/>
  <c r="S256" i="31"/>
  <c r="FL6" i="40"/>
  <c r="FL7" i="40" s="1"/>
  <c r="I64" i="12" s="1"/>
  <c r="I68" i="12" s="1"/>
  <c r="I73" i="12" s="1"/>
  <c r="CJ7" i="40"/>
  <c r="R7" i="94"/>
  <c r="R10" i="94"/>
  <c r="S299" i="30"/>
  <c r="AM299" i="30" s="1"/>
  <c r="AG250" i="67"/>
  <c r="AH250" i="26"/>
  <c r="AA37" i="39"/>
  <c r="AE382" i="67"/>
  <c r="AJ154" i="95"/>
  <c r="Q26" i="25"/>
  <c r="Q26" i="24" s="1"/>
  <c r="R26" i="32"/>
  <c r="S178" i="95"/>
  <c r="N112" i="24"/>
  <c r="J17" i="40"/>
  <c r="CL17" i="40" s="1"/>
  <c r="AP182" i="24"/>
  <c r="AP84" i="25"/>
  <c r="AG177" i="26"/>
  <c r="AP67" i="32"/>
  <c r="AV67" i="32" s="1"/>
  <c r="AV64" i="32"/>
  <c r="Z115" i="32"/>
  <c r="FK43" i="20"/>
  <c r="Q211" i="30"/>
  <c r="P211" i="25"/>
  <c r="P358" i="25"/>
  <c r="AG407" i="67"/>
  <c r="P356" i="25"/>
  <c r="P356" i="24" s="1"/>
  <c r="Q356" i="29"/>
  <c r="P387" i="29"/>
  <c r="P364" i="29"/>
  <c r="P229" i="25"/>
  <c r="P229" i="24" s="1"/>
  <c r="Q229" i="31"/>
  <c r="AZ268" i="67"/>
  <c r="BF268" i="67"/>
  <c r="Y104" i="24"/>
  <c r="AP104" i="24" s="1"/>
  <c r="U19" i="20"/>
  <c r="CW19" i="20" s="1"/>
  <c r="FY19" i="20" s="1"/>
  <c r="Y106" i="25"/>
  <c r="DB30" i="39"/>
  <c r="Q350" i="25"/>
  <c r="R350" i="31"/>
  <c r="Q353" i="31"/>
  <c r="Q386" i="31"/>
  <c r="P199" i="24"/>
  <c r="Q198" i="25"/>
  <c r="R198" i="32"/>
  <c r="R198" i="25" s="1"/>
  <c r="R198" i="24" s="1"/>
  <c r="S93" i="31"/>
  <c r="AP129" i="25"/>
  <c r="P342" i="25"/>
  <c r="Q342" i="33"/>
  <c r="Q344" i="33" s="1"/>
  <c r="Y334" i="24"/>
  <c r="Y344" i="25"/>
  <c r="AP334" i="25"/>
  <c r="AP328" i="25"/>
  <c r="Z388" i="33"/>
  <c r="Z102" i="33"/>
  <c r="Z382" i="33"/>
  <c r="AH14" i="67"/>
  <c r="AI14" i="26"/>
  <c r="AM379" i="25"/>
  <c r="BF165" i="67"/>
  <c r="AZ165" i="67"/>
  <c r="E15" i="94"/>
  <c r="E22" i="94"/>
  <c r="E23" i="94" s="1"/>
  <c r="H5" i="94"/>
  <c r="H6" i="94" s="1"/>
  <c r="AZ76" i="67"/>
  <c r="BF76" i="67"/>
  <c r="AF144" i="67"/>
  <c r="AG144" i="26"/>
  <c r="AH127" i="26"/>
  <c r="AG200" i="67"/>
  <c r="AH200" i="26"/>
  <c r="Y261" i="24"/>
  <c r="AP261" i="24" s="1"/>
  <c r="AP261" i="25"/>
  <c r="Q119" i="25"/>
  <c r="Q119" i="24" s="1"/>
  <c r="R119" i="31"/>
  <c r="AP57" i="25"/>
  <c r="P382" i="34"/>
  <c r="P370" i="25"/>
  <c r="P370" i="24" s="1"/>
  <c r="Q258" i="25"/>
  <c r="Q258" i="24" s="1"/>
  <c r="Y77" i="24"/>
  <c r="AP77" i="24" s="1"/>
  <c r="AD42" i="95"/>
  <c r="AU42" i="95" s="1"/>
  <c r="AG25" i="67"/>
  <c r="AH25" i="26"/>
  <c r="S314" i="30"/>
  <c r="AM314" i="30" s="1"/>
  <c r="AM259" i="33"/>
  <c r="AP172" i="24"/>
  <c r="AP327" i="25"/>
  <c r="AH274" i="67"/>
  <c r="AI274" i="26"/>
  <c r="Q303" i="25"/>
  <c r="Q303" i="24" s="1"/>
  <c r="R303" i="34"/>
  <c r="S303" i="34" s="1"/>
  <c r="S303" i="25" s="1"/>
  <c r="S303" i="24" s="1"/>
  <c r="AP289" i="25"/>
  <c r="AP112" i="31"/>
  <c r="Y176" i="24"/>
  <c r="AP106" i="33"/>
  <c r="BF170" i="67"/>
  <c r="AZ170" i="67"/>
  <c r="H32" i="40"/>
  <c r="S277" i="32"/>
  <c r="AM277" i="32" s="1"/>
  <c r="R38" i="25"/>
  <c r="R38" i="24" s="1"/>
  <c r="S38" i="31"/>
  <c r="P231" i="24"/>
  <c r="AK22" i="95"/>
  <c r="Z73" i="30"/>
  <c r="Z115" i="30"/>
  <c r="Z387" i="30"/>
  <c r="Z364" i="30"/>
  <c r="S112" i="34"/>
  <c r="Y70" i="19"/>
  <c r="Y90" i="19"/>
  <c r="Y196" i="19"/>
  <c r="Y197" i="19"/>
  <c r="AG218" i="67"/>
  <c r="AP166" i="24"/>
  <c r="GD10" i="39"/>
  <c r="R371" i="31"/>
  <c r="AF115" i="67"/>
  <c r="AB24" i="39"/>
  <c r="AH258" i="26"/>
  <c r="I94" i="70"/>
  <c r="Q308" i="31"/>
  <c r="Q308" i="25" s="1"/>
  <c r="Q308" i="24" s="1"/>
  <c r="S313" i="31"/>
  <c r="Y202" i="24"/>
  <c r="AP202" i="24" s="1"/>
  <c r="AP202" i="25"/>
  <c r="BJ17" i="40"/>
  <c r="BJ17" i="39"/>
  <c r="S27" i="62"/>
  <c r="AB237" i="95"/>
  <c r="S27" i="94"/>
  <c r="Y161" i="24"/>
  <c r="AP161" i="25"/>
  <c r="AP153" i="28"/>
  <c r="AM204" i="31"/>
  <c r="AM147" i="95"/>
  <c r="I76" i="70"/>
  <c r="Y361" i="24"/>
  <c r="AD10" i="95"/>
  <c r="AP361" i="25"/>
  <c r="AP54" i="31"/>
  <c r="Y163" i="24"/>
  <c r="AP163" i="25"/>
  <c r="Q289" i="25"/>
  <c r="R289" i="34"/>
  <c r="R289" i="25" s="1"/>
  <c r="R289" i="24" s="1"/>
  <c r="J77" i="70"/>
  <c r="P79" i="25"/>
  <c r="Q79" i="33"/>
  <c r="X102" i="24"/>
  <c r="T25" i="40"/>
  <c r="X388" i="24"/>
  <c r="AP332" i="33"/>
  <c r="Z34" i="29"/>
  <c r="Z67" i="29"/>
  <c r="Z319" i="29"/>
  <c r="AP67" i="29"/>
  <c r="AE339" i="67"/>
  <c r="AF339" i="26"/>
  <c r="AH209" i="67"/>
  <c r="AI209" i="26"/>
  <c r="AV133" i="32"/>
  <c r="AP135" i="32"/>
  <c r="AV135" i="32" s="1"/>
  <c r="Q381" i="28"/>
  <c r="R381" i="28" s="1"/>
  <c r="P382" i="28"/>
  <c r="GP43" i="39"/>
  <c r="GV43" i="39" s="1"/>
  <c r="AI247" i="67"/>
  <c r="AJ247" i="26"/>
  <c r="P115" i="27"/>
  <c r="Q114" i="27"/>
  <c r="AP344" i="31"/>
  <c r="Y212" i="24"/>
  <c r="AP212" i="24" s="1"/>
  <c r="AP212" i="25"/>
  <c r="X115" i="24"/>
  <c r="T24" i="40"/>
  <c r="CV24" i="40" s="1"/>
  <c r="FX24" i="40" s="1"/>
  <c r="AP209" i="25"/>
  <c r="R83" i="33"/>
  <c r="AP258" i="25"/>
  <c r="AG374" i="67"/>
  <c r="AL157" i="95" s="1"/>
  <c r="AH374" i="26"/>
  <c r="AI349" i="67"/>
  <c r="AJ349" i="26"/>
  <c r="AZ327" i="26"/>
  <c r="BF327" i="26"/>
  <c r="R14" i="42"/>
  <c r="Z34" i="27"/>
  <c r="Z73" i="27"/>
  <c r="Z54" i="27"/>
  <c r="Z344" i="27"/>
  <c r="CT17" i="39"/>
  <c r="BI27" i="39"/>
  <c r="BI28" i="39" s="1"/>
  <c r="BI33" i="39" s="1"/>
  <c r="BI38" i="39" s="1"/>
  <c r="AP181" i="25"/>
  <c r="Q120" i="32"/>
  <c r="AJ155" i="67"/>
  <c r="AK155" i="26"/>
  <c r="R135" i="31"/>
  <c r="S133" i="31"/>
  <c r="C54" i="65"/>
  <c r="H68" i="12"/>
  <c r="H73" i="12" s="1"/>
  <c r="AA373" i="34"/>
  <c r="AA356" i="34"/>
  <c r="AA317" i="34"/>
  <c r="AA303" i="34"/>
  <c r="AA289" i="34"/>
  <c r="AA275" i="34"/>
  <c r="AA261" i="34"/>
  <c r="AA247" i="34"/>
  <c r="AA233" i="34"/>
  <c r="AA219" i="34"/>
  <c r="AA372" i="34"/>
  <c r="AA368" i="34"/>
  <c r="AA355" i="34"/>
  <c r="AA316" i="34"/>
  <c r="AA302" i="34"/>
  <c r="AA288" i="34"/>
  <c r="AA274" i="34"/>
  <c r="AA260" i="34"/>
  <c r="AA246" i="34"/>
  <c r="AA232" i="34"/>
  <c r="AA371" i="34"/>
  <c r="AA369" i="34"/>
  <c r="AA367" i="34"/>
  <c r="AA315" i="34"/>
  <c r="AA301" i="34"/>
  <c r="AA287" i="34"/>
  <c r="AA273" i="34"/>
  <c r="AA259" i="34"/>
  <c r="AA245" i="34"/>
  <c r="AA231" i="34"/>
  <c r="AA217" i="34"/>
  <c r="AA203" i="34"/>
  <c r="AA370" i="34"/>
  <c r="AA366" i="34"/>
  <c r="AA331" i="34"/>
  <c r="AA314" i="34"/>
  <c r="AA300" i="34"/>
  <c r="AA286" i="34"/>
  <c r="AA272" i="34"/>
  <c r="AA258" i="34"/>
  <c r="AA244" i="34"/>
  <c r="AA230" i="34"/>
  <c r="AA216" i="34"/>
  <c r="AA202" i="34"/>
  <c r="AA343" i="34"/>
  <c r="AA330" i="34"/>
  <c r="AA313" i="34"/>
  <c r="AA299" i="34"/>
  <c r="AA285" i="34"/>
  <c r="AA271" i="34"/>
  <c r="AA257" i="34"/>
  <c r="AA243" i="34"/>
  <c r="AA229" i="34"/>
  <c r="AA215" i="34"/>
  <c r="AA201" i="34"/>
  <c r="AA188" i="34"/>
  <c r="AA352" i="34"/>
  <c r="AA342" i="34"/>
  <c r="AA329" i="34"/>
  <c r="AA312" i="34"/>
  <c r="AA298" i="34"/>
  <c r="AA284" i="34"/>
  <c r="AA270" i="34"/>
  <c r="AA256" i="34"/>
  <c r="AA242" i="34"/>
  <c r="AA228" i="34"/>
  <c r="AA214" i="34"/>
  <c r="AA381" i="34"/>
  <c r="AA351" i="34"/>
  <c r="AA341" i="34"/>
  <c r="AA328" i="34"/>
  <c r="AA311" i="34"/>
  <c r="AA297" i="34"/>
  <c r="AA283" i="34"/>
  <c r="AA269" i="34"/>
  <c r="AA255" i="34"/>
  <c r="AA241" i="34"/>
  <c r="AA227" i="34"/>
  <c r="AA380" i="34"/>
  <c r="AA363" i="34"/>
  <c r="AA350" i="34"/>
  <c r="AA340" i="34"/>
  <c r="AA327" i="34"/>
  <c r="AA310" i="34"/>
  <c r="AA296" i="34"/>
  <c r="AA282" i="34"/>
  <c r="AA268" i="34"/>
  <c r="AA254" i="34"/>
  <c r="AA240" i="34"/>
  <c r="AA226" i="34"/>
  <c r="AA377" i="34"/>
  <c r="AA360" i="34"/>
  <c r="AA337" i="34"/>
  <c r="AA324" i="34"/>
  <c r="AA307" i="34"/>
  <c r="AA293" i="34"/>
  <c r="AA279" i="34"/>
  <c r="AA265" i="34"/>
  <c r="AA251" i="34"/>
  <c r="AA237" i="34"/>
  <c r="AA223" i="34"/>
  <c r="AA376" i="34"/>
  <c r="AA359" i="34"/>
  <c r="AA336" i="34"/>
  <c r="AA323" i="34"/>
  <c r="AA306" i="34"/>
  <c r="AA292" i="34"/>
  <c r="AA278" i="34"/>
  <c r="AA264" i="34"/>
  <c r="AA250" i="34"/>
  <c r="AA236" i="34"/>
  <c r="AA222" i="34"/>
  <c r="AA375" i="34"/>
  <c r="AA358" i="34"/>
  <c r="AA335" i="34"/>
  <c r="AA305" i="34"/>
  <c r="AA291" i="34"/>
  <c r="AA277" i="34"/>
  <c r="AA263" i="34"/>
  <c r="AA249" i="34"/>
  <c r="AA235" i="34"/>
  <c r="AA221" i="34"/>
  <c r="AA374" i="34"/>
  <c r="AA357" i="34"/>
  <c r="AA334" i="34"/>
  <c r="AA318" i="34"/>
  <c r="AA304" i="34"/>
  <c r="AA290" i="34"/>
  <c r="AA276" i="34"/>
  <c r="AA262" i="34"/>
  <c r="AA248" i="34"/>
  <c r="AA234" i="34"/>
  <c r="AA220" i="34"/>
  <c r="AA326" i="34"/>
  <c r="AA196" i="34"/>
  <c r="AA187" i="34"/>
  <c r="AA171" i="34"/>
  <c r="AA157" i="34"/>
  <c r="AA145" i="34"/>
  <c r="AA119" i="34"/>
  <c r="AA99" i="34"/>
  <c r="AA85" i="34"/>
  <c r="AA72" i="34"/>
  <c r="AA60" i="34"/>
  <c r="AA32" i="34"/>
  <c r="AA13" i="34"/>
  <c r="AA253" i="34"/>
  <c r="AA204" i="34"/>
  <c r="AA170" i="34"/>
  <c r="AA156" i="34"/>
  <c r="AA144" i="34"/>
  <c r="AA118" i="34"/>
  <c r="AA98" i="34"/>
  <c r="AA84" i="34"/>
  <c r="AA71" i="34"/>
  <c r="AA59" i="34"/>
  <c r="AA31" i="34"/>
  <c r="AA12" i="34"/>
  <c r="AA205" i="34"/>
  <c r="AA195" i="34"/>
  <c r="AA169" i="34"/>
  <c r="AA155" i="34"/>
  <c r="AA143" i="34"/>
  <c r="AA117" i="34"/>
  <c r="AA97" i="34"/>
  <c r="AA83" i="34"/>
  <c r="AA70" i="34"/>
  <c r="AA58" i="34"/>
  <c r="AA30" i="34"/>
  <c r="AA325" i="34"/>
  <c r="AA267" i="34"/>
  <c r="AA211" i="34"/>
  <c r="AA206" i="34"/>
  <c r="AA197" i="34"/>
  <c r="AA191" i="34"/>
  <c r="AA182" i="34"/>
  <c r="AA181" i="34"/>
  <c r="AA168" i="34"/>
  <c r="AA142" i="34"/>
  <c r="AA130" i="34"/>
  <c r="AA105" i="34"/>
  <c r="AA96" i="34"/>
  <c r="AA82" i="34"/>
  <c r="AA69" i="34"/>
  <c r="AA57" i="34"/>
  <c r="AA42" i="34"/>
  <c r="AA29" i="34"/>
  <c r="AA23" i="34"/>
  <c r="AA10" i="34"/>
  <c r="AA379" i="34"/>
  <c r="AA349" i="34"/>
  <c r="AA218" i="34"/>
  <c r="AA207" i="34"/>
  <c r="AA186" i="34"/>
  <c r="AA180" i="34"/>
  <c r="AA167" i="34"/>
  <c r="AA141" i="34"/>
  <c r="AA129" i="34"/>
  <c r="AA104" i="34"/>
  <c r="AA95" i="34"/>
  <c r="AA81" i="34"/>
  <c r="AA56" i="34"/>
  <c r="AA41" i="34"/>
  <c r="AA28" i="34"/>
  <c r="AA24" i="34"/>
  <c r="AA22" i="34"/>
  <c r="AA281" i="34"/>
  <c r="AA252" i="34"/>
  <c r="AA194" i="34"/>
  <c r="AA179" i="34"/>
  <c r="AA166" i="34"/>
  <c r="AA140" i="34"/>
  <c r="AA128" i="34"/>
  <c r="AA94" i="34"/>
  <c r="AA80" i="34"/>
  <c r="AA40" i="34"/>
  <c r="AA27" i="34"/>
  <c r="AA25" i="34"/>
  <c r="AA225" i="34"/>
  <c r="AA208" i="34"/>
  <c r="AA198" i="34"/>
  <c r="AA165" i="34"/>
  <c r="AA152" i="34"/>
  <c r="AA139" i="34"/>
  <c r="AA127" i="34"/>
  <c r="AA114" i="34"/>
  <c r="AA93" i="34"/>
  <c r="AA79" i="34"/>
  <c r="AA39" i="34"/>
  <c r="AA26" i="34"/>
  <c r="AA175" i="34"/>
  <c r="AA161" i="34"/>
  <c r="AA123" i="34"/>
  <c r="AA111" i="34"/>
  <c r="AA89" i="34"/>
  <c r="AA75" i="34"/>
  <c r="AA51" i="34"/>
  <c r="AA48" i="34"/>
  <c r="AA17" i="34"/>
  <c r="AA338" i="34"/>
  <c r="AA294" i="34"/>
  <c r="AA200" i="34"/>
  <c r="AA185" i="34"/>
  <c r="AA174" i="34"/>
  <c r="AA160" i="34"/>
  <c r="AA122" i="34"/>
  <c r="AA110" i="34"/>
  <c r="AA88" i="34"/>
  <c r="AA50" i="34"/>
  <c r="AA47" i="34"/>
  <c r="AA361" i="34"/>
  <c r="AA210" i="34"/>
  <c r="AA192" i="34"/>
  <c r="AA173" i="34"/>
  <c r="AA159" i="34"/>
  <c r="AA134" i="34"/>
  <c r="AA121" i="34"/>
  <c r="AA109" i="34"/>
  <c r="AA87" i="34"/>
  <c r="AA49" i="34"/>
  <c r="AA46" i="34"/>
  <c r="AA308" i="34"/>
  <c r="AA238" i="34"/>
  <c r="AA172" i="34"/>
  <c r="AA158" i="34"/>
  <c r="AA146" i="34"/>
  <c r="AA133" i="34"/>
  <c r="AA120" i="34"/>
  <c r="AA108" i="34"/>
  <c r="AA100" i="34"/>
  <c r="AA86" i="34"/>
  <c r="AA61" i="34"/>
  <c r="AA45" i="34"/>
  <c r="AA33" i="34"/>
  <c r="AA19" i="34"/>
  <c r="AA149" i="34"/>
  <c r="AA199" i="34"/>
  <c r="AA14" i="34"/>
  <c r="AA7" i="34"/>
  <c r="AA348" i="34"/>
  <c r="AA164" i="34"/>
  <c r="AB5" i="34"/>
  <c r="AA339" i="34"/>
  <c r="AA266" i="34"/>
  <c r="AA138" i="34"/>
  <c r="AA126" i="34"/>
  <c r="AA92" i="34"/>
  <c r="AA78" i="34"/>
  <c r="AA38" i="34"/>
  <c r="AA18" i="34"/>
  <c r="AA176" i="34"/>
  <c r="AA162" i="34"/>
  <c r="AA378" i="34"/>
  <c r="AA362" i="34"/>
  <c r="AA224" i="34"/>
  <c r="AA193" i="34"/>
  <c r="AA124" i="34"/>
  <c r="AA90" i="34"/>
  <c r="AA76" i="34"/>
  <c r="AA66" i="34"/>
  <c r="AA53" i="34"/>
  <c r="AA36" i="34"/>
  <c r="AA309" i="34"/>
  <c r="AA213" i="34"/>
  <c r="AA212" i="34"/>
  <c r="AA15" i="34"/>
  <c r="AA9" i="34"/>
  <c r="AA209" i="34"/>
  <c r="AA11" i="34"/>
  <c r="AA295" i="34"/>
  <c r="AA280" i="34"/>
  <c r="AA52" i="34"/>
  <c r="AA91" i="34"/>
  <c r="AA65" i="34"/>
  <c r="AA163" i="34"/>
  <c r="AA137" i="34"/>
  <c r="AA150" i="34"/>
  <c r="AA239" i="34"/>
  <c r="AA77" i="34"/>
  <c r="AA8" i="34"/>
  <c r="AA151" i="34"/>
  <c r="AA125" i="34"/>
  <c r="AA16" i="34"/>
  <c r="AA37" i="34"/>
  <c r="AA64" i="34"/>
  <c r="Z106" i="34"/>
  <c r="Z332" i="34"/>
  <c r="AI96" i="26"/>
  <c r="P355" i="25"/>
  <c r="AH314" i="26"/>
  <c r="AV138" i="27"/>
  <c r="S73" i="29"/>
  <c r="R352" i="27"/>
  <c r="Q352" i="25"/>
  <c r="Z18" i="25"/>
  <c r="Z143" i="25"/>
  <c r="Q353" i="27"/>
  <c r="Q386" i="27"/>
  <c r="BF91" i="67"/>
  <c r="AZ91" i="67"/>
  <c r="Z258" i="25"/>
  <c r="Z157" i="25"/>
  <c r="Q274" i="24"/>
  <c r="Z306" i="25"/>
  <c r="Z388" i="31"/>
  <c r="Z102" i="31"/>
  <c r="Z75" i="25"/>
  <c r="Z225" i="25"/>
  <c r="Z226" i="25"/>
  <c r="Z309" i="25"/>
  <c r="AP153" i="31"/>
  <c r="Z231" i="25"/>
  <c r="Z89" i="25"/>
  <c r="Z201" i="25"/>
  <c r="Z240" i="25"/>
  <c r="Z380" i="25"/>
  <c r="AH188" i="67"/>
  <c r="AI188" i="26"/>
  <c r="AP128" i="24"/>
  <c r="AA17" i="39"/>
  <c r="AE112" i="67"/>
  <c r="AN108" i="67"/>
  <c r="Z267" i="25"/>
  <c r="Z111" i="25"/>
  <c r="Z23" i="25"/>
  <c r="Z32" i="25"/>
  <c r="Z255" i="25"/>
  <c r="Z318" i="25"/>
  <c r="AP376" i="24"/>
  <c r="R89" i="33"/>
  <c r="Q89" i="25"/>
  <c r="Q89" i="24" s="1"/>
  <c r="R263" i="31"/>
  <c r="AM104" i="32"/>
  <c r="AV346" i="26"/>
  <c r="AP383" i="26"/>
  <c r="Q254" i="25"/>
  <c r="R254" i="31"/>
  <c r="S310" i="31"/>
  <c r="Z27" i="25"/>
  <c r="Z87" i="25"/>
  <c r="Z151" i="25"/>
  <c r="Z29" i="25"/>
  <c r="Z60" i="25"/>
  <c r="Z298" i="25"/>
  <c r="AV323" i="32"/>
  <c r="AP332" i="32"/>
  <c r="P209" i="32"/>
  <c r="O209" i="25"/>
  <c r="O209" i="24" s="1"/>
  <c r="P177" i="29"/>
  <c r="Q156" i="29"/>
  <c r="P156" i="25"/>
  <c r="AP319" i="27"/>
  <c r="AI360" i="67"/>
  <c r="AN16" i="95" s="1"/>
  <c r="AJ360" i="26"/>
  <c r="AD212" i="95"/>
  <c r="AP263" i="24"/>
  <c r="Y194" i="24"/>
  <c r="AP194" i="25"/>
  <c r="Z37" i="25"/>
  <c r="Z11" i="25"/>
  <c r="Z76" i="25"/>
  <c r="Z245" i="25"/>
  <c r="Z120" i="25"/>
  <c r="Z159" i="25"/>
  <c r="Z186" i="25"/>
  <c r="Z229" i="25"/>
  <c r="Z286" i="25"/>
  <c r="Z94" i="25"/>
  <c r="Z141" i="25"/>
  <c r="Z82" i="25"/>
  <c r="Z131" i="31"/>
  <c r="Z117" i="25"/>
  <c r="Z71" i="25"/>
  <c r="Z119" i="25"/>
  <c r="Z327" i="25"/>
  <c r="Z328" i="25"/>
  <c r="Z352" i="25"/>
  <c r="Z260" i="25"/>
  <c r="Z356" i="25"/>
  <c r="Z235" i="25"/>
  <c r="Z265" i="25"/>
  <c r="Z294" i="25"/>
  <c r="Z382" i="31"/>
  <c r="Z366" i="25"/>
  <c r="AP62" i="33"/>
  <c r="O189" i="33"/>
  <c r="O185" i="25"/>
  <c r="P185" i="33"/>
  <c r="Q185" i="33" s="1"/>
  <c r="P164" i="25"/>
  <c r="Q164" i="31"/>
  <c r="AP331" i="24"/>
  <c r="O172" i="25"/>
  <c r="O172" i="24" s="1"/>
  <c r="P172" i="33"/>
  <c r="AI378" i="67"/>
  <c r="AJ378" i="26"/>
  <c r="P78" i="25"/>
  <c r="Q78" i="31"/>
  <c r="AP215" i="24"/>
  <c r="Q15" i="12"/>
  <c r="Q60" i="12"/>
  <c r="AK40" i="95"/>
  <c r="AP276" i="24"/>
  <c r="R220" i="34"/>
  <c r="Q220" i="25"/>
  <c r="Q220" i="24" s="1"/>
  <c r="P53" i="25"/>
  <c r="Q53" i="29"/>
  <c r="S337" i="25"/>
  <c r="AM337" i="31"/>
  <c r="AF28" i="67"/>
  <c r="AG28" i="26"/>
  <c r="Q279" i="25"/>
  <c r="Q279" i="24" s="1"/>
  <c r="R279" i="31"/>
  <c r="FV9" i="40"/>
  <c r="AV243" i="32"/>
  <c r="S336" i="31"/>
  <c r="Z319" i="28"/>
  <c r="S4" i="51"/>
  <c r="S6" i="51" s="1"/>
  <c r="X193" i="19"/>
  <c r="S21" i="18"/>
  <c r="AP84" i="24"/>
  <c r="AP91" i="24"/>
  <c r="Z62" i="32"/>
  <c r="Z153" i="32"/>
  <c r="Z189" i="32"/>
  <c r="R358" i="33"/>
  <c r="S358" i="33" s="1"/>
  <c r="S352" i="29"/>
  <c r="AM352" i="29" s="1"/>
  <c r="AM149" i="31"/>
  <c r="AI156" i="67"/>
  <c r="AJ69" i="67"/>
  <c r="O59" i="25"/>
  <c r="O59" i="24" s="1"/>
  <c r="P59" i="30"/>
  <c r="AM237" i="31"/>
  <c r="AG186" i="67"/>
  <c r="AG401" i="67" s="1"/>
  <c r="AH186" i="26"/>
  <c r="AM140" i="30"/>
  <c r="AV51" i="27"/>
  <c r="S120" i="31"/>
  <c r="I13" i="40"/>
  <c r="CK13" i="40" s="1"/>
  <c r="FM13" i="40" s="1"/>
  <c r="M131" i="24"/>
  <c r="S88" i="28"/>
  <c r="AM88" i="28" s="1"/>
  <c r="P207" i="24"/>
  <c r="AM207" i="24" s="1"/>
  <c r="AM207" i="25"/>
  <c r="Y117" i="24"/>
  <c r="U13" i="20"/>
  <c r="Y131" i="25"/>
  <c r="AP117" i="25"/>
  <c r="AP257" i="24"/>
  <c r="S89" i="70"/>
  <c r="T31" i="40"/>
  <c r="AP328" i="24"/>
  <c r="FL6" i="20"/>
  <c r="CJ7" i="20"/>
  <c r="Z183" i="33"/>
  <c r="AA381" i="33"/>
  <c r="AA351" i="33"/>
  <c r="AA341" i="33"/>
  <c r="AA328" i="33"/>
  <c r="AA311" i="33"/>
  <c r="AA297" i="33"/>
  <c r="AA283" i="33"/>
  <c r="AA269" i="33"/>
  <c r="AA255" i="33"/>
  <c r="AA241" i="33"/>
  <c r="AA227" i="33"/>
  <c r="AA380" i="33"/>
  <c r="AA363" i="33"/>
  <c r="AA379" i="33"/>
  <c r="AA362" i="33"/>
  <c r="AA349" i="33"/>
  <c r="AA339" i="33"/>
  <c r="AA326" i="33"/>
  <c r="AA309" i="33"/>
  <c r="AA295" i="33"/>
  <c r="AA281" i="33"/>
  <c r="AA267" i="33"/>
  <c r="AA253" i="33"/>
  <c r="AA239" i="33"/>
  <c r="AA225" i="33"/>
  <c r="AA211" i="33"/>
  <c r="AA197" i="33"/>
  <c r="AA378" i="33"/>
  <c r="AA361" i="33"/>
  <c r="AA348" i="33"/>
  <c r="AA338" i="33"/>
  <c r="AA325" i="33"/>
  <c r="AA308" i="33"/>
  <c r="AA294" i="33"/>
  <c r="AA280" i="33"/>
  <c r="AA266" i="33"/>
  <c r="AA252" i="33"/>
  <c r="AA238" i="33"/>
  <c r="AA224" i="33"/>
  <c r="AA210" i="33"/>
  <c r="AA377" i="33"/>
  <c r="AA360" i="33"/>
  <c r="AA337" i="33"/>
  <c r="AA324" i="33"/>
  <c r="AA307" i="33"/>
  <c r="AA293" i="33"/>
  <c r="AA279" i="33"/>
  <c r="AA265" i="33"/>
  <c r="AA251" i="33"/>
  <c r="AA237" i="33"/>
  <c r="AA223" i="33"/>
  <c r="AA209" i="33"/>
  <c r="AA376" i="33"/>
  <c r="AA359" i="33"/>
  <c r="AA336" i="33"/>
  <c r="AA323" i="33"/>
  <c r="AA306" i="33"/>
  <c r="AA292" i="33"/>
  <c r="AA278" i="33"/>
  <c r="AA264" i="33"/>
  <c r="AA250" i="33"/>
  <c r="AA236" i="33"/>
  <c r="AA222" i="33"/>
  <c r="AA375" i="33"/>
  <c r="AA358" i="33"/>
  <c r="AA335" i="33"/>
  <c r="AA305" i="33"/>
  <c r="AA291" i="33"/>
  <c r="AA277" i="33"/>
  <c r="AA263" i="33"/>
  <c r="AA249" i="33"/>
  <c r="AA235" i="33"/>
  <c r="AA221" i="33"/>
  <c r="AA374" i="33"/>
  <c r="AA357" i="33"/>
  <c r="AA334" i="33"/>
  <c r="AA318" i="33"/>
  <c r="AA304" i="33"/>
  <c r="AA290" i="33"/>
  <c r="AA276" i="33"/>
  <c r="AA262" i="33"/>
  <c r="AA248" i="33"/>
  <c r="AA234" i="33"/>
  <c r="AA220" i="33"/>
  <c r="AA372" i="33"/>
  <c r="AA368" i="33"/>
  <c r="AA355" i="33"/>
  <c r="AA371" i="33"/>
  <c r="AA369" i="33"/>
  <c r="AA367" i="33"/>
  <c r="AA315" i="33"/>
  <c r="AA301" i="33"/>
  <c r="AA287" i="33"/>
  <c r="AA273" i="33"/>
  <c r="AA259" i="33"/>
  <c r="AA245" i="33"/>
  <c r="AA231" i="33"/>
  <c r="AA217" i="33"/>
  <c r="AA370" i="33"/>
  <c r="AA366" i="33"/>
  <c r="AA331" i="33"/>
  <c r="AA314" i="33"/>
  <c r="AA300" i="33"/>
  <c r="AA286" i="33"/>
  <c r="AA272" i="33"/>
  <c r="AA258" i="33"/>
  <c r="AA244" i="33"/>
  <c r="AA230" i="33"/>
  <c r="AA216" i="33"/>
  <c r="AA343" i="33"/>
  <c r="AA330" i="33"/>
  <c r="AA313" i="33"/>
  <c r="AA299" i="33"/>
  <c r="AA285" i="33"/>
  <c r="AA271" i="33"/>
  <c r="AA257" i="33"/>
  <c r="AA243" i="33"/>
  <c r="AA229" i="33"/>
  <c r="AA215" i="33"/>
  <c r="AA352" i="33"/>
  <c r="AA342" i="33"/>
  <c r="AA329" i="33"/>
  <c r="AA312" i="33"/>
  <c r="AA298" i="33"/>
  <c r="AA284" i="33"/>
  <c r="AA270" i="33"/>
  <c r="AA256" i="33"/>
  <c r="AA242" i="33"/>
  <c r="AA228" i="33"/>
  <c r="AA247" i="33"/>
  <c r="AA207" i="33"/>
  <c r="AA186" i="33"/>
  <c r="AA174" i="33"/>
  <c r="AA160" i="33"/>
  <c r="AA122" i="33"/>
  <c r="AA110" i="33"/>
  <c r="AA88" i="33"/>
  <c r="AA50" i="33"/>
  <c r="AA47" i="33"/>
  <c r="AA16" i="33"/>
  <c r="AA212" i="33"/>
  <c r="AA208" i="33"/>
  <c r="AA185" i="33"/>
  <c r="AA173" i="33"/>
  <c r="AA159" i="33"/>
  <c r="AA134" i="33"/>
  <c r="AA121" i="33"/>
  <c r="AA109" i="33"/>
  <c r="AA87" i="33"/>
  <c r="AA49" i="33"/>
  <c r="AA46" i="33"/>
  <c r="AA15" i="33"/>
  <c r="AA316" i="33"/>
  <c r="AA233" i="33"/>
  <c r="AA214" i="33"/>
  <c r="AA203" i="33"/>
  <c r="AA172" i="33"/>
  <c r="AA158" i="33"/>
  <c r="AA146" i="33"/>
  <c r="AA133" i="33"/>
  <c r="AA120" i="33"/>
  <c r="AA108" i="33"/>
  <c r="AA100" i="33"/>
  <c r="AA86" i="33"/>
  <c r="AA61" i="33"/>
  <c r="AA45" i="33"/>
  <c r="AA33" i="33"/>
  <c r="AA282" i="33"/>
  <c r="AA268" i="33"/>
  <c r="AA171" i="33"/>
  <c r="AA157" i="33"/>
  <c r="AA145" i="33"/>
  <c r="AA119" i="33"/>
  <c r="AA99" i="33"/>
  <c r="AA85" i="33"/>
  <c r="AA72" i="33"/>
  <c r="AA60" i="33"/>
  <c r="AA32" i="33"/>
  <c r="AA13" i="33"/>
  <c r="AA195" i="33"/>
  <c r="AA170" i="33"/>
  <c r="AA327" i="33"/>
  <c r="AA296" i="33"/>
  <c r="AA254" i="33"/>
  <c r="AA218" i="33"/>
  <c r="AA204" i="33"/>
  <c r="AA194" i="33"/>
  <c r="AA182" i="33"/>
  <c r="AA169" i="33"/>
  <c r="AA155" i="33"/>
  <c r="AA143" i="33"/>
  <c r="AA117" i="33"/>
  <c r="AA97" i="33"/>
  <c r="AA83" i="33"/>
  <c r="AA70" i="33"/>
  <c r="AA58" i="33"/>
  <c r="AA30" i="33"/>
  <c r="AA11" i="33"/>
  <c r="AA340" i="33"/>
  <c r="AA317" i="33"/>
  <c r="AA288" i="33"/>
  <c r="AA274" i="33"/>
  <c r="AA193" i="33"/>
  <c r="AA181" i="33"/>
  <c r="AA168" i="33"/>
  <c r="AA142" i="33"/>
  <c r="AA130" i="33"/>
  <c r="AA105" i="33"/>
  <c r="AA96" i="33"/>
  <c r="AA82" i="33"/>
  <c r="AA69" i="33"/>
  <c r="AA57" i="33"/>
  <c r="AA42" i="33"/>
  <c r="AA29" i="33"/>
  <c r="AA23" i="33"/>
  <c r="AA10" i="33"/>
  <c r="AA240" i="33"/>
  <c r="AA198" i="33"/>
  <c r="AA192" i="33"/>
  <c r="AA180" i="33"/>
  <c r="AA167" i="33"/>
  <c r="AA141" i="33"/>
  <c r="AA356" i="33"/>
  <c r="AA246" i="33"/>
  <c r="AA213" i="33"/>
  <c r="AA164" i="33"/>
  <c r="AA151" i="33"/>
  <c r="AA138" i="33"/>
  <c r="AA126" i="33"/>
  <c r="AA92" i="33"/>
  <c r="AA78" i="33"/>
  <c r="AA66" i="33"/>
  <c r="AA38" i="33"/>
  <c r="AA373" i="33"/>
  <c r="AA206" i="33"/>
  <c r="AA201" i="33"/>
  <c r="AA163" i="33"/>
  <c r="AA150" i="33"/>
  <c r="AA137" i="33"/>
  <c r="AA125" i="33"/>
  <c r="AA91" i="33"/>
  <c r="AA77" i="33"/>
  <c r="AA65" i="33"/>
  <c r="AA53" i="33"/>
  <c r="AA37" i="33"/>
  <c r="AA19" i="33"/>
  <c r="AA350" i="33"/>
  <c r="AA310" i="33"/>
  <c r="AA289" i="33"/>
  <c r="AA275" i="33"/>
  <c r="AA261" i="33"/>
  <c r="AA232" i="33"/>
  <c r="AA226" i="33"/>
  <c r="AA188" i="33"/>
  <c r="AA176" i="33"/>
  <c r="AA162" i="33"/>
  <c r="AA149" i="33"/>
  <c r="AA124" i="33"/>
  <c r="AA90" i="33"/>
  <c r="AA76" i="33"/>
  <c r="AA64" i="33"/>
  <c r="AA52" i="33"/>
  <c r="AA36" i="33"/>
  <c r="AA18" i="33"/>
  <c r="AA303" i="33"/>
  <c r="AA202" i="33"/>
  <c r="AA187" i="33"/>
  <c r="AA175" i="33"/>
  <c r="AA161" i="33"/>
  <c r="AA123" i="33"/>
  <c r="AA111" i="33"/>
  <c r="AA89" i="33"/>
  <c r="AA75" i="33"/>
  <c r="AA51" i="33"/>
  <c r="AA48" i="33"/>
  <c r="AA17" i="33"/>
  <c r="AA144" i="33"/>
  <c r="AA95" i="33"/>
  <c r="AA93" i="33"/>
  <c r="AA81" i="33"/>
  <c r="AA79" i="33"/>
  <c r="AA31" i="33"/>
  <c r="AA200" i="33"/>
  <c r="AA104" i="33"/>
  <c r="AA94" i="33"/>
  <c r="AA80" i="33"/>
  <c r="AA219" i="33"/>
  <c r="AA59" i="33"/>
  <c r="AA152" i="33"/>
  <c r="AA140" i="33"/>
  <c r="AA41" i="33"/>
  <c r="AA39" i="33"/>
  <c r="AA40" i="33"/>
  <c r="AA22" i="33"/>
  <c r="AA8" i="33"/>
  <c r="AA205" i="33"/>
  <c r="AA24" i="33"/>
  <c r="AB5" i="33"/>
  <c r="AA166" i="33"/>
  <c r="AA302" i="33"/>
  <c r="AA260" i="33"/>
  <c r="AA196" i="33"/>
  <c r="AA191" i="33"/>
  <c r="AA165" i="33"/>
  <c r="AA129" i="33"/>
  <c r="AA127" i="33"/>
  <c r="AA114" i="33"/>
  <c r="AA115" i="33" s="1"/>
  <c r="AA71" i="33"/>
  <c r="AA25" i="33"/>
  <c r="AA12" i="33"/>
  <c r="AA9" i="33"/>
  <c r="AA128" i="33"/>
  <c r="AA28" i="33"/>
  <c r="AA26" i="33"/>
  <c r="AA179" i="33"/>
  <c r="AA156" i="33"/>
  <c r="AA139" i="33"/>
  <c r="AA27" i="33"/>
  <c r="AA118" i="33"/>
  <c r="AA56" i="33"/>
  <c r="AA199" i="33"/>
  <c r="AA7" i="33"/>
  <c r="AA98" i="33"/>
  <c r="AA84" i="33"/>
  <c r="AA14" i="33"/>
  <c r="Z20" i="33"/>
  <c r="Z147" i="33"/>
  <c r="Z54" i="33"/>
  <c r="Z332" i="33"/>
  <c r="AI340" i="67"/>
  <c r="AJ340" i="26"/>
  <c r="AM135" i="28"/>
  <c r="G110" i="65"/>
  <c r="FL9" i="40"/>
  <c r="I11" i="40"/>
  <c r="M54" i="24"/>
  <c r="O22" i="62"/>
  <c r="O15" i="62"/>
  <c r="O53" i="62"/>
  <c r="BF144" i="67"/>
  <c r="AZ144" i="67"/>
  <c r="P233" i="25"/>
  <c r="R233" i="31"/>
  <c r="AN139" i="67"/>
  <c r="CV21" i="20"/>
  <c r="AM71" i="31"/>
  <c r="AD66" i="67"/>
  <c r="R227" i="32"/>
  <c r="P388" i="30"/>
  <c r="Q84" i="25"/>
  <c r="Q84" i="24" s="1"/>
  <c r="R84" i="31"/>
  <c r="AP339" i="25"/>
  <c r="AV304" i="27"/>
  <c r="FK21" i="40"/>
  <c r="AP135" i="34"/>
  <c r="P303" i="24"/>
  <c r="AP289" i="24"/>
  <c r="Q375" i="25"/>
  <c r="R375" i="31"/>
  <c r="Q56" i="12"/>
  <c r="Q11" i="12"/>
  <c r="Q177" i="34"/>
  <c r="Y388" i="25"/>
  <c r="AP388" i="25" s="1"/>
  <c r="U25" i="20"/>
  <c r="Y102" i="25"/>
  <c r="Y75" i="24"/>
  <c r="AD41" i="95"/>
  <c r="AU41" i="95" s="1"/>
  <c r="AP75" i="25"/>
  <c r="H9" i="94"/>
  <c r="AV22" i="32"/>
  <c r="AP34" i="32"/>
  <c r="AP62" i="27"/>
  <c r="P214" i="25"/>
  <c r="Q214" i="31"/>
  <c r="Q34" i="32"/>
  <c r="Q22" i="25"/>
  <c r="R22" i="32"/>
  <c r="P83" i="28"/>
  <c r="O83" i="25"/>
  <c r="FL37" i="20"/>
  <c r="Z62" i="30"/>
  <c r="Z135" i="30"/>
  <c r="AK7" i="67"/>
  <c r="AQ7" i="67" s="1"/>
  <c r="AO7" i="26"/>
  <c r="AZ72" i="67"/>
  <c r="AZ73" i="67" s="1"/>
  <c r="BF72" i="67"/>
  <c r="BF73" i="67" s="1"/>
  <c r="Y33" i="19"/>
  <c r="Y6" i="19"/>
  <c r="Y99" i="19"/>
  <c r="Y59" i="19"/>
  <c r="Y84" i="19"/>
  <c r="Y189" i="19"/>
  <c r="Y178" i="19"/>
  <c r="Y183" i="19"/>
  <c r="W213" i="35"/>
  <c r="S22" i="42"/>
  <c r="Y195" i="19"/>
  <c r="Y207" i="19"/>
  <c r="Y236" i="19"/>
  <c r="AP31" i="25"/>
  <c r="AF329" i="67"/>
  <c r="T5" i="63"/>
  <c r="T27" i="20"/>
  <c r="CV9" i="20"/>
  <c r="N73" i="25"/>
  <c r="AP356" i="24"/>
  <c r="N34" i="24"/>
  <c r="AP274" i="25"/>
  <c r="AM266" i="27"/>
  <c r="AP66" i="25"/>
  <c r="Y345" i="34"/>
  <c r="AV25" i="34"/>
  <c r="S261" i="25"/>
  <c r="S261" i="24" s="1"/>
  <c r="AM261" i="31"/>
  <c r="Q313" i="25"/>
  <c r="Y253" i="24"/>
  <c r="AP253" i="25"/>
  <c r="AL44" i="39"/>
  <c r="AR44" i="39" s="1"/>
  <c r="AL47" i="39"/>
  <c r="DB5" i="40"/>
  <c r="I27" i="20"/>
  <c r="I5" i="63"/>
  <c r="CK9" i="20"/>
  <c r="O206" i="25"/>
  <c r="AP112" i="29"/>
  <c r="P33" i="25"/>
  <c r="P33" i="24" s="1"/>
  <c r="Q33" i="33"/>
  <c r="U11" i="20"/>
  <c r="Y54" i="25"/>
  <c r="Y45" i="24"/>
  <c r="AP45" i="24" s="1"/>
  <c r="R164" i="34"/>
  <c r="S164" i="34" s="1"/>
  <c r="AM164" i="34" s="1"/>
  <c r="T44" i="95"/>
  <c r="O79" i="24"/>
  <c r="Y345" i="33"/>
  <c r="AP299" i="25"/>
  <c r="Z364" i="29"/>
  <c r="Z387" i="29"/>
  <c r="AP62" i="31"/>
  <c r="Q95" i="25"/>
  <c r="AH286" i="67"/>
  <c r="AI286" i="26"/>
  <c r="R221" i="33"/>
  <c r="S221" i="33" s="1"/>
  <c r="AM221" i="33" s="1"/>
  <c r="AP167" i="24"/>
  <c r="AZ371" i="26"/>
  <c r="BF371" i="26"/>
  <c r="AV10" i="34"/>
  <c r="AI17" i="26"/>
  <c r="AN260" i="67"/>
  <c r="AF371" i="67"/>
  <c r="AP153" i="33"/>
  <c r="AM179" i="28"/>
  <c r="S155" i="31"/>
  <c r="S355" i="32"/>
  <c r="AZ264" i="26"/>
  <c r="BF264" i="26"/>
  <c r="AM20" i="95"/>
  <c r="V133" i="35"/>
  <c r="Z43" i="27"/>
  <c r="Q14" i="33"/>
  <c r="CT17" i="40"/>
  <c r="BI27" i="40"/>
  <c r="BI28" i="40" s="1"/>
  <c r="BI33" i="40" s="1"/>
  <c r="BI38" i="40" s="1"/>
  <c r="BF104" i="26"/>
  <c r="AN106" i="26"/>
  <c r="AZ104" i="26"/>
  <c r="C62" i="65"/>
  <c r="AP255" i="25"/>
  <c r="AD47" i="95"/>
  <c r="AU47" i="95" s="1"/>
  <c r="Y93" i="24"/>
  <c r="AP93" i="24" s="1"/>
  <c r="Z183" i="34"/>
  <c r="Z73" i="34"/>
  <c r="Z54" i="34"/>
  <c r="J36" i="20"/>
  <c r="AP62" i="29"/>
  <c r="AI283" i="67"/>
  <c r="AJ283" i="26"/>
  <c r="AK315" i="26"/>
  <c r="AV338" i="27"/>
  <c r="Q20" i="30"/>
  <c r="S58" i="31"/>
  <c r="Z243" i="25"/>
  <c r="Z378" i="25"/>
  <c r="Z274" i="25"/>
  <c r="Z375" i="25"/>
  <c r="Z249" i="25"/>
  <c r="Z279" i="25"/>
  <c r="Z308" i="25"/>
  <c r="Z370" i="25"/>
  <c r="Q88" i="32"/>
  <c r="P388" i="32"/>
  <c r="P102" i="32"/>
  <c r="AP135" i="33"/>
  <c r="AP58" i="24"/>
  <c r="R143" i="34"/>
  <c r="Q143" i="25"/>
  <c r="Q143" i="24" s="1"/>
  <c r="S91" i="30"/>
  <c r="AM91" i="30" s="1"/>
  <c r="AP364" i="31"/>
  <c r="AP115" i="30"/>
  <c r="O159" i="24"/>
  <c r="R157" i="25"/>
  <c r="R157" i="24" s="1"/>
  <c r="S157" i="31"/>
  <c r="AI169" i="67"/>
  <c r="AJ169" i="26"/>
  <c r="AN28" i="67"/>
  <c r="AP235" i="24"/>
  <c r="Y307" i="24"/>
  <c r="AP307" i="25"/>
  <c r="P53" i="63"/>
  <c r="P15" i="63"/>
  <c r="P22" i="63"/>
  <c r="AG185" i="67"/>
  <c r="AH185" i="26"/>
  <c r="Z41" i="39"/>
  <c r="J53" i="62"/>
  <c r="J15" i="62"/>
  <c r="AG273" i="67"/>
  <c r="AH273" i="26"/>
  <c r="AP205" i="24"/>
  <c r="AP201" i="25"/>
  <c r="CJ19" i="40"/>
  <c r="N256" i="19"/>
  <c r="N257" i="19"/>
  <c r="AM137" i="27"/>
  <c r="BF186" i="67"/>
  <c r="AZ186" i="67"/>
  <c r="AN401" i="67"/>
  <c r="AP73" i="28"/>
  <c r="AI310" i="67"/>
  <c r="AJ310" i="26"/>
  <c r="Y301" i="24"/>
  <c r="AP301" i="25"/>
  <c r="R367" i="25"/>
  <c r="R367" i="24" s="1"/>
  <c r="S367" i="31"/>
  <c r="AJ380" i="67"/>
  <c r="AK380" i="26"/>
  <c r="AQ380" i="26" s="1"/>
  <c r="AF381" i="67"/>
  <c r="F53" i="62"/>
  <c r="F15" i="62"/>
  <c r="F22" i="62"/>
  <c r="CU9" i="40"/>
  <c r="S5" i="94"/>
  <c r="S27" i="40"/>
  <c r="S28" i="40" s="1"/>
  <c r="BF278" i="26"/>
  <c r="AZ278" i="26"/>
  <c r="R297" i="28"/>
  <c r="S297" i="28" s="1"/>
  <c r="AM297" i="28" s="1"/>
  <c r="AP129" i="24"/>
  <c r="AP183" i="27"/>
  <c r="Y275" i="24"/>
  <c r="AP275" i="24" s="1"/>
  <c r="AD216" i="95"/>
  <c r="AU216" i="95" s="1"/>
  <c r="AF318" i="67"/>
  <c r="AG318" i="26"/>
  <c r="AG318" i="67" s="1"/>
  <c r="Z131" i="33"/>
  <c r="O340" i="24"/>
  <c r="AM166" i="31"/>
  <c r="AS40" i="95"/>
  <c r="AM187" i="31"/>
  <c r="R18" i="32"/>
  <c r="S18" i="32" s="1"/>
  <c r="AM18" i="32" s="1"/>
  <c r="AP187" i="25"/>
  <c r="AV343" i="31"/>
  <c r="AI280" i="67"/>
  <c r="AJ280" i="26"/>
  <c r="AP57" i="24"/>
  <c r="AP270" i="25"/>
  <c r="AI358" i="67"/>
  <c r="AN14" i="95" s="1"/>
  <c r="AJ358" i="26"/>
  <c r="AM56" i="30"/>
  <c r="S357" i="31"/>
  <c r="Q46" i="32"/>
  <c r="AD392" i="66"/>
  <c r="AD389" i="66"/>
  <c r="Q281" i="25"/>
  <c r="R281" i="33"/>
  <c r="P102" i="30"/>
  <c r="R188" i="34"/>
  <c r="Q188" i="25"/>
  <c r="R168" i="25"/>
  <c r="S168" i="31"/>
  <c r="O131" i="34"/>
  <c r="O320" i="34" s="1"/>
  <c r="O321" i="34" s="1"/>
  <c r="O346" i="34" s="1"/>
  <c r="O383" i="34" s="1"/>
  <c r="O389" i="34" s="1"/>
  <c r="O117" i="25"/>
  <c r="P117" i="34"/>
  <c r="CV31" i="20"/>
  <c r="AP371" i="25"/>
  <c r="AP131" i="34"/>
  <c r="L15" i="62"/>
  <c r="L53" i="62"/>
  <c r="S156" i="34"/>
  <c r="AM156" i="34" s="1"/>
  <c r="U17" i="20"/>
  <c r="Y108" i="24"/>
  <c r="Y112" i="25"/>
  <c r="AM56" i="33"/>
  <c r="AV350" i="32"/>
  <c r="R106" i="27"/>
  <c r="S104" i="27"/>
  <c r="Y320" i="32"/>
  <c r="Y321" i="32" s="1"/>
  <c r="Y346" i="32" s="1"/>
  <c r="Y383" i="32" s="1"/>
  <c r="Y389" i="32" s="1"/>
  <c r="S48" i="95"/>
  <c r="N83" i="24"/>
  <c r="AP135" i="28"/>
  <c r="Z106" i="30"/>
  <c r="Q344" i="34"/>
  <c r="Q345" i="34" s="1"/>
  <c r="Y162" i="19"/>
  <c r="Y69" i="19"/>
  <c r="Y192" i="19"/>
  <c r="Y190" i="19"/>
  <c r="Y198" i="19"/>
  <c r="Y206" i="19"/>
  <c r="P71" i="25"/>
  <c r="P73" i="33"/>
  <c r="AP238" i="25"/>
  <c r="X43" i="24"/>
  <c r="T9" i="40"/>
  <c r="Q147" i="27"/>
  <c r="R138" i="27"/>
  <c r="K20" i="20"/>
  <c r="CM20" i="20" s="1"/>
  <c r="FO20" i="20" s="1"/>
  <c r="M177" i="24"/>
  <c r="I15" i="40"/>
  <c r="CK15" i="40" s="1"/>
  <c r="FM15" i="40" s="1"/>
  <c r="S180" i="30"/>
  <c r="R183" i="30"/>
  <c r="AP164" i="25"/>
  <c r="FW12" i="20"/>
  <c r="AM76" i="31"/>
  <c r="AM306" i="34"/>
  <c r="AP37" i="25"/>
  <c r="AP294" i="25"/>
  <c r="S196" i="33"/>
  <c r="AM250" i="31"/>
  <c r="AP254" i="24"/>
  <c r="Y27" i="94"/>
  <c r="Y27" i="62"/>
  <c r="AH237" i="95"/>
  <c r="BP31" i="39"/>
  <c r="BP32" i="39" s="1"/>
  <c r="BP33" i="39" s="1"/>
  <c r="BP31" i="40"/>
  <c r="AB346" i="26"/>
  <c r="AR27" i="39"/>
  <c r="AR28" i="39" s="1"/>
  <c r="H6" i="63"/>
  <c r="AP112" i="27"/>
  <c r="AV108" i="27"/>
  <c r="Q206" i="33"/>
  <c r="Q206" i="25" s="1"/>
  <c r="Q206" i="24" s="1"/>
  <c r="C128" i="65"/>
  <c r="T43" i="20"/>
  <c r="CV43" i="20" s="1"/>
  <c r="FX43" i="20" s="1"/>
  <c r="AZ46" i="67"/>
  <c r="BF46" i="67"/>
  <c r="AP299" i="24"/>
  <c r="Z20" i="29"/>
  <c r="Z54" i="29"/>
  <c r="Z153" i="29"/>
  <c r="Y56" i="24"/>
  <c r="Y62" i="25"/>
  <c r="U22" i="20"/>
  <c r="AL22" i="20" s="1"/>
  <c r="AP56" i="25"/>
  <c r="AV69" i="32"/>
  <c r="AP73" i="32"/>
  <c r="AV73" i="32" s="1"/>
  <c r="P298" i="25"/>
  <c r="Q298" i="33"/>
  <c r="AV185" i="32"/>
  <c r="AP189" i="32"/>
  <c r="AV189" i="32" s="1"/>
  <c r="Q237" i="33"/>
  <c r="P237" i="25"/>
  <c r="P237" i="24" s="1"/>
  <c r="R353" i="33"/>
  <c r="R386" i="33"/>
  <c r="AJ198" i="67"/>
  <c r="AK198" i="26"/>
  <c r="AI65" i="26"/>
  <c r="O87" i="24"/>
  <c r="AI237" i="67"/>
  <c r="AJ237" i="26"/>
  <c r="FV26" i="20"/>
  <c r="BF39" i="67"/>
  <c r="AZ39" i="67"/>
  <c r="AP280" i="24"/>
  <c r="P344" i="27"/>
  <c r="P345" i="27" s="1"/>
  <c r="Q340" i="27"/>
  <c r="O279" i="24"/>
  <c r="T35" i="40"/>
  <c r="X353" i="24"/>
  <c r="X386" i="24"/>
  <c r="M320" i="25"/>
  <c r="M321" i="25" s="1"/>
  <c r="M346" i="25" s="1"/>
  <c r="M383" i="25" s="1"/>
  <c r="V14" i="62"/>
  <c r="V11" i="62"/>
  <c r="AZ105" i="67"/>
  <c r="BF105" i="67"/>
  <c r="FW26" i="40"/>
  <c r="T23" i="40"/>
  <c r="CV23" i="40" s="1"/>
  <c r="FX23" i="40" s="1"/>
  <c r="FL13" i="20"/>
  <c r="AA381" i="27"/>
  <c r="AA351" i="27"/>
  <c r="AA380" i="27"/>
  <c r="AA363" i="27"/>
  <c r="AA379" i="27"/>
  <c r="AA362" i="27"/>
  <c r="AA349" i="27"/>
  <c r="AA378" i="27"/>
  <c r="AA361" i="27"/>
  <c r="AA377" i="27"/>
  <c r="AA373" i="27"/>
  <c r="AA356" i="27"/>
  <c r="AA372" i="27"/>
  <c r="AA368" i="27"/>
  <c r="AA355" i="27"/>
  <c r="AA341" i="27"/>
  <c r="AA371" i="27"/>
  <c r="AA369" i="27"/>
  <c r="AA367" i="27"/>
  <c r="AA370" i="27"/>
  <c r="AA366" i="27"/>
  <c r="AA328" i="27"/>
  <c r="AA311" i="27"/>
  <c r="AA327" i="27"/>
  <c r="AA310" i="27"/>
  <c r="AA357" i="27"/>
  <c r="AA326" i="27"/>
  <c r="AA309" i="27"/>
  <c r="AA360" i="27"/>
  <c r="AA339" i="27"/>
  <c r="AA325" i="27"/>
  <c r="AA343" i="27"/>
  <c r="AA324" i="27"/>
  <c r="AA376" i="27"/>
  <c r="AA375" i="27"/>
  <c r="AA374" i="27"/>
  <c r="AA336" i="27"/>
  <c r="AA323" i="27"/>
  <c r="AA358" i="27"/>
  <c r="AA335" i="27"/>
  <c r="AA305" i="27"/>
  <c r="AA352" i="27"/>
  <c r="AA315" i="27"/>
  <c r="AA359" i="27"/>
  <c r="AA348" i="27"/>
  <c r="AA331" i="27"/>
  <c r="AA314" i="27"/>
  <c r="AA338" i="27"/>
  <c r="AA330" i="27"/>
  <c r="AA313" i="27"/>
  <c r="AA342" i="27"/>
  <c r="AA340" i="27"/>
  <c r="AA329" i="27"/>
  <c r="AA312" i="27"/>
  <c r="AA302" i="27"/>
  <c r="AA298" i="27"/>
  <c r="AA293" i="27"/>
  <c r="AA279" i="27"/>
  <c r="AA265" i="27"/>
  <c r="AA251" i="27"/>
  <c r="AA316" i="27"/>
  <c r="AA292" i="27"/>
  <c r="AA278" i="27"/>
  <c r="AA264" i="27"/>
  <c r="AA250" i="27"/>
  <c r="AA236" i="27"/>
  <c r="AA291" i="27"/>
  <c r="AA277" i="27"/>
  <c r="AA263" i="27"/>
  <c r="AA249" i="27"/>
  <c r="AA235" i="27"/>
  <c r="AA303" i="27"/>
  <c r="AA300" i="27"/>
  <c r="AA290" i="27"/>
  <c r="AA276" i="27"/>
  <c r="AA262" i="27"/>
  <c r="AA248" i="27"/>
  <c r="AA304" i="27"/>
  <c r="AA289" i="27"/>
  <c r="AA275" i="27"/>
  <c r="AA261" i="27"/>
  <c r="AA247" i="27"/>
  <c r="AA233" i="27"/>
  <c r="AA317" i="27"/>
  <c r="AA288" i="27"/>
  <c r="AA274" i="27"/>
  <c r="AA260" i="27"/>
  <c r="AA246" i="27"/>
  <c r="AA299" i="27"/>
  <c r="AA287" i="27"/>
  <c r="AA273" i="27"/>
  <c r="AA259" i="27"/>
  <c r="AA350" i="27"/>
  <c r="AA286" i="27"/>
  <c r="AA272" i="27"/>
  <c r="AA337" i="27"/>
  <c r="AA334" i="27"/>
  <c r="AA307" i="27"/>
  <c r="AA297" i="27"/>
  <c r="AA283" i="27"/>
  <c r="AA269" i="27"/>
  <c r="AA255" i="27"/>
  <c r="AA296" i="27"/>
  <c r="AA282" i="27"/>
  <c r="AA268" i="27"/>
  <c r="AA254" i="27"/>
  <c r="AA306" i="27"/>
  <c r="AA295" i="27"/>
  <c r="AA281" i="27"/>
  <c r="AA267" i="27"/>
  <c r="AA253" i="27"/>
  <c r="AA301" i="27"/>
  <c r="AA294" i="27"/>
  <c r="AA280" i="27"/>
  <c r="AA266" i="27"/>
  <c r="AA257" i="27"/>
  <c r="AA243" i="27"/>
  <c r="AA221" i="27"/>
  <c r="AA207" i="27"/>
  <c r="AA193" i="27"/>
  <c r="AA220" i="27"/>
  <c r="AA206" i="27"/>
  <c r="AA192" i="27"/>
  <c r="AA238" i="27"/>
  <c r="AA219" i="27"/>
  <c r="AA205" i="27"/>
  <c r="AA285" i="27"/>
  <c r="AA240" i="27"/>
  <c r="AA234" i="27"/>
  <c r="AA218" i="27"/>
  <c r="AA204" i="27"/>
  <c r="AA216" i="27"/>
  <c r="AA202" i="27"/>
  <c r="AA284" i="27"/>
  <c r="AA229" i="27"/>
  <c r="AA215" i="27"/>
  <c r="AA201" i="27"/>
  <c r="AA256" i="27"/>
  <c r="AA245" i="27"/>
  <c r="AA237" i="27"/>
  <c r="AA225" i="27"/>
  <c r="AA211" i="27"/>
  <c r="AA197" i="27"/>
  <c r="AA224" i="27"/>
  <c r="AA210" i="27"/>
  <c r="AA270" i="27"/>
  <c r="AA241" i="27"/>
  <c r="AA223" i="27"/>
  <c r="AA209" i="27"/>
  <c r="AA242" i="27"/>
  <c r="AA231" i="27"/>
  <c r="AA222" i="27"/>
  <c r="AA208" i="27"/>
  <c r="AA198" i="27"/>
  <c r="AA165" i="27"/>
  <c r="AA152" i="27"/>
  <c r="AA139" i="27"/>
  <c r="AA127" i="27"/>
  <c r="AA114" i="27"/>
  <c r="AA164" i="27"/>
  <c r="AA151" i="27"/>
  <c r="AA138" i="27"/>
  <c r="AA126" i="27"/>
  <c r="AA92" i="27"/>
  <c r="AA258" i="27"/>
  <c r="AA244" i="27"/>
  <c r="AA163" i="27"/>
  <c r="AA150" i="27"/>
  <c r="AA137" i="27"/>
  <c r="AA199" i="27"/>
  <c r="AA195" i="27"/>
  <c r="AA188" i="27"/>
  <c r="AA176" i="27"/>
  <c r="AA162" i="27"/>
  <c r="AA149" i="27"/>
  <c r="AA124" i="27"/>
  <c r="AA318" i="27"/>
  <c r="AA252" i="27"/>
  <c r="AA196" i="27"/>
  <c r="AA187" i="27"/>
  <c r="AA175" i="27"/>
  <c r="AA161" i="27"/>
  <c r="AA123" i="27"/>
  <c r="AA111" i="27"/>
  <c r="AA89" i="27"/>
  <c r="AA308" i="27"/>
  <c r="AA191" i="27"/>
  <c r="AA186" i="27"/>
  <c r="AA174" i="27"/>
  <c r="AA160" i="27"/>
  <c r="AA122" i="27"/>
  <c r="AA110" i="27"/>
  <c r="AA185" i="27"/>
  <c r="AA173" i="27"/>
  <c r="AA159" i="27"/>
  <c r="AA134" i="27"/>
  <c r="AA121" i="27"/>
  <c r="AA109" i="27"/>
  <c r="AA228" i="27"/>
  <c r="AA227" i="27"/>
  <c r="AA226" i="27"/>
  <c r="AA214" i="27"/>
  <c r="AA213" i="27"/>
  <c r="AA212" i="27"/>
  <c r="AA271" i="27"/>
  <c r="AA230" i="27"/>
  <c r="AA182" i="27"/>
  <c r="AA169" i="27"/>
  <c r="AA155" i="27"/>
  <c r="AA143" i="27"/>
  <c r="AA117" i="27"/>
  <c r="AA194" i="27"/>
  <c r="AA181" i="27"/>
  <c r="AA168" i="27"/>
  <c r="AA142" i="27"/>
  <c r="AA130" i="27"/>
  <c r="AA105" i="27"/>
  <c r="AA96" i="27"/>
  <c r="AA203" i="27"/>
  <c r="AA200" i="27"/>
  <c r="AA180" i="27"/>
  <c r="AA167" i="27"/>
  <c r="AA141" i="27"/>
  <c r="AA129" i="27"/>
  <c r="AA104" i="27"/>
  <c r="AA95" i="27"/>
  <c r="AA239" i="27"/>
  <c r="AA179" i="27"/>
  <c r="AA166" i="27"/>
  <c r="AA140" i="27"/>
  <c r="AA128" i="27"/>
  <c r="AA170" i="27"/>
  <c r="AA157" i="27"/>
  <c r="AA97" i="27"/>
  <c r="AA85" i="27"/>
  <c r="AA72" i="27"/>
  <c r="AA60" i="27"/>
  <c r="AA32" i="27"/>
  <c r="AA13" i="27"/>
  <c r="AA133" i="27"/>
  <c r="AA90" i="27"/>
  <c r="AA84" i="27"/>
  <c r="AA71" i="27"/>
  <c r="AA59" i="27"/>
  <c r="AA31" i="27"/>
  <c r="AA12" i="27"/>
  <c r="AA83" i="27"/>
  <c r="AA70" i="27"/>
  <c r="AA58" i="27"/>
  <c r="AA30" i="27"/>
  <c r="AA11" i="27"/>
  <c r="AA158" i="27"/>
  <c r="AA125" i="27"/>
  <c r="AA108" i="27"/>
  <c r="AA93" i="27"/>
  <c r="AA82" i="27"/>
  <c r="AA69" i="27"/>
  <c r="AA57" i="27"/>
  <c r="AA42" i="27"/>
  <c r="AA29" i="27"/>
  <c r="AA23" i="27"/>
  <c r="AA10" i="27"/>
  <c r="AA145" i="27"/>
  <c r="AA94" i="27"/>
  <c r="AA81" i="27"/>
  <c r="AA56" i="27"/>
  <c r="AA41" i="27"/>
  <c r="AA28" i="27"/>
  <c r="AA24" i="27"/>
  <c r="AA22" i="27"/>
  <c r="AA9" i="27"/>
  <c r="AA120" i="27"/>
  <c r="AA99" i="27"/>
  <c r="AA86" i="27"/>
  <c r="AA80" i="27"/>
  <c r="AA40" i="27"/>
  <c r="AA27" i="27"/>
  <c r="AA25" i="27"/>
  <c r="AA171" i="27"/>
  <c r="AA98" i="27"/>
  <c r="AA79" i="27"/>
  <c r="AA39" i="27"/>
  <c r="AA26" i="27"/>
  <c r="AA75" i="27"/>
  <c r="AA51" i="27"/>
  <c r="AA48" i="27"/>
  <c r="AA17" i="27"/>
  <c r="AA232" i="27"/>
  <c r="AA217" i="27"/>
  <c r="AA91" i="27"/>
  <c r="AA50" i="27"/>
  <c r="AA47" i="27"/>
  <c r="AA16" i="27"/>
  <c r="AA144" i="27"/>
  <c r="AA87" i="27"/>
  <c r="AA49" i="27"/>
  <c r="AA46" i="27"/>
  <c r="AA15" i="27"/>
  <c r="AA61" i="27"/>
  <c r="AA45" i="27"/>
  <c r="AA33" i="27"/>
  <c r="AA14" i="27"/>
  <c r="AA156" i="27"/>
  <c r="AA118" i="27"/>
  <c r="AA78" i="27"/>
  <c r="AA146" i="27"/>
  <c r="AA119" i="27"/>
  <c r="AA66" i="27"/>
  <c r="AA36" i="27"/>
  <c r="AA18" i="27"/>
  <c r="AA88" i="27"/>
  <c r="AA76" i="27"/>
  <c r="AA65" i="27"/>
  <c r="AA64" i="27"/>
  <c r="AA8" i="27"/>
  <c r="AA7" i="27"/>
  <c r="AA52" i="27"/>
  <c r="AA37" i="27"/>
  <c r="AA19" i="27"/>
  <c r="AA172" i="27"/>
  <c r="AA77" i="27"/>
  <c r="AA53" i="27"/>
  <c r="AA38" i="27"/>
  <c r="AB5" i="27"/>
  <c r="AA100" i="27"/>
  <c r="Z112" i="27"/>
  <c r="Z153" i="27"/>
  <c r="Z364" i="27"/>
  <c r="Z387" i="27"/>
  <c r="N321" i="33"/>
  <c r="N346" i="33" s="1"/>
  <c r="N383" i="33" s="1"/>
  <c r="N389" i="33" s="1"/>
  <c r="AP181" i="24"/>
  <c r="AF106" i="26"/>
  <c r="AF104" i="67"/>
  <c r="AG104" i="26"/>
  <c r="R18" i="25"/>
  <c r="AV331" i="34"/>
  <c r="Y64" i="24"/>
  <c r="Y67" i="25"/>
  <c r="U16" i="20"/>
  <c r="CW16" i="20" s="1"/>
  <c r="FY16" i="20" s="1"/>
  <c r="AI196" i="67"/>
  <c r="AJ196" i="26"/>
  <c r="N387" i="25"/>
  <c r="J42" i="20" s="1"/>
  <c r="AV131" i="32"/>
  <c r="AM117" i="33"/>
  <c r="AG381" i="26"/>
  <c r="Q382" i="29"/>
  <c r="R368" i="29"/>
  <c r="Q348" i="24"/>
  <c r="AP201" i="24"/>
  <c r="AH363" i="67"/>
  <c r="AI363" i="26"/>
  <c r="Z382" i="32"/>
  <c r="Q299" i="25"/>
  <c r="Q299" i="24" s="1"/>
  <c r="R299" i="33"/>
  <c r="AP67" i="28"/>
  <c r="Z44" i="62"/>
  <c r="ES37" i="40"/>
  <c r="ES37" i="39"/>
  <c r="FL20" i="20"/>
  <c r="AP293" i="24"/>
  <c r="AM267" i="31"/>
  <c r="Y216" i="24"/>
  <c r="AP216" i="24" s="1"/>
  <c r="S144" i="33"/>
  <c r="AV225" i="32"/>
  <c r="AJ219" i="95"/>
  <c r="AS219" i="95" s="1"/>
  <c r="AN381" i="67"/>
  <c r="Q241" i="28"/>
  <c r="AI98" i="67"/>
  <c r="AJ98" i="26"/>
  <c r="AJ98" i="67" s="1"/>
  <c r="AZ285" i="67"/>
  <c r="BF285" i="67"/>
  <c r="Z73" i="33"/>
  <c r="Z62" i="33"/>
  <c r="BG158" i="26"/>
  <c r="BA158" i="26"/>
  <c r="AM98" i="31"/>
  <c r="P121" i="33"/>
  <c r="Q121" i="33" s="1"/>
  <c r="O121" i="25"/>
  <c r="O131" i="33"/>
  <c r="AP344" i="34"/>
  <c r="Y380" i="24"/>
  <c r="AP380" i="25"/>
  <c r="AZ316" i="26"/>
  <c r="BF316" i="26"/>
  <c r="P324" i="25"/>
  <c r="Q324" i="31"/>
  <c r="Q324" i="25" s="1"/>
  <c r="Q324" i="24" s="1"/>
  <c r="AH214" i="67"/>
  <c r="AI214" i="26"/>
  <c r="S266" i="31"/>
  <c r="AI160" i="67"/>
  <c r="AJ160" i="26"/>
  <c r="AJ160" i="67" s="1"/>
  <c r="H41" i="40"/>
  <c r="AP187" i="24"/>
  <c r="CU22" i="40"/>
  <c r="AM75" i="33"/>
  <c r="X73" i="24"/>
  <c r="R370" i="34"/>
  <c r="R370" i="25" s="1"/>
  <c r="R370" i="24" s="1"/>
  <c r="Q382" i="34"/>
  <c r="AM14" i="95"/>
  <c r="X35" i="94"/>
  <c r="S181" i="32"/>
  <c r="S183" i="32" s="1"/>
  <c r="R183" i="32"/>
  <c r="N117" i="24"/>
  <c r="N131" i="25"/>
  <c r="J13" i="20"/>
  <c r="CL13" i="20" s="1"/>
  <c r="FN13" i="20" s="1"/>
  <c r="Y350" i="24"/>
  <c r="CU20" i="40"/>
  <c r="J21" i="20"/>
  <c r="CK30" i="40"/>
  <c r="P344" i="32"/>
  <c r="P345" i="32" s="1"/>
  <c r="P339" i="25"/>
  <c r="P339" i="24" s="1"/>
  <c r="K94" i="70" s="1"/>
  <c r="AI89" i="67"/>
  <c r="AK89" i="26"/>
  <c r="J19" i="40"/>
  <c r="CL19" i="40" s="1"/>
  <c r="N106" i="24"/>
  <c r="AP41" i="24"/>
  <c r="Y180" i="19"/>
  <c r="Y79" i="19"/>
  <c r="Y116" i="19"/>
  <c r="Y106" i="19"/>
  <c r="Y224" i="19"/>
  <c r="Y220" i="19"/>
  <c r="Y93" i="19"/>
  <c r="Y105" i="19"/>
  <c r="W227" i="35"/>
  <c r="S26" i="42"/>
  <c r="Y219" i="19"/>
  <c r="P82" i="25"/>
  <c r="AP238" i="24"/>
  <c r="N56" i="24"/>
  <c r="N62" i="25"/>
  <c r="J22" i="20"/>
  <c r="CL22" i="20" s="1"/>
  <c r="AP31" i="24"/>
  <c r="FL26" i="40"/>
  <c r="BN44" i="39"/>
  <c r="S73" i="28"/>
  <c r="AM69" i="28"/>
  <c r="O153" i="25"/>
  <c r="AM235" i="31"/>
  <c r="CK15" i="20"/>
  <c r="AP54" i="30"/>
  <c r="P105" i="25"/>
  <c r="Q105" i="32"/>
  <c r="P106" i="32"/>
  <c r="AP274" i="24"/>
  <c r="AF38" i="67"/>
  <c r="AG38" i="26"/>
  <c r="AF43" i="26"/>
  <c r="AP66" i="24"/>
  <c r="R222" i="34"/>
  <c r="Y124" i="24"/>
  <c r="AP124" i="25"/>
  <c r="AZ350" i="67"/>
  <c r="BF350" i="67"/>
  <c r="AI224" i="67"/>
  <c r="AJ224" i="26"/>
  <c r="AJ224" i="67" s="1"/>
  <c r="S75" i="28"/>
  <c r="ER31" i="40"/>
  <c r="ER31" i="39"/>
  <c r="AM363" i="32"/>
  <c r="AP183" i="28"/>
  <c r="P36" i="123"/>
  <c r="AP131" i="28"/>
  <c r="BF221" i="67"/>
  <c r="AZ221" i="67"/>
  <c r="AP189" i="31"/>
  <c r="AP316" i="24"/>
  <c r="O88" i="25"/>
  <c r="D22" i="62"/>
  <c r="D15" i="62"/>
  <c r="D53" i="62"/>
  <c r="T20" i="63"/>
  <c r="BK25" i="40"/>
  <c r="T18" i="94"/>
  <c r="AG244" i="67"/>
  <c r="AH244" i="26"/>
  <c r="Y349" i="24"/>
  <c r="AP349" i="24" s="1"/>
  <c r="AI113" i="95"/>
  <c r="AI171" i="95"/>
  <c r="AD344" i="67"/>
  <c r="AD345" i="67" s="1"/>
  <c r="Z31" i="39"/>
  <c r="Z9" i="62" s="1"/>
  <c r="AG128" i="67"/>
  <c r="AH128" i="26"/>
  <c r="X216" i="19"/>
  <c r="S25" i="18"/>
  <c r="AP147" i="31"/>
  <c r="AZ371" i="67"/>
  <c r="BF371" i="67"/>
  <c r="S292" i="34"/>
  <c r="Q265" i="25"/>
  <c r="Q265" i="24" s="1"/>
  <c r="R265" i="31"/>
  <c r="T13" i="63"/>
  <c r="CV35" i="20"/>
  <c r="FX35" i="20" s="1"/>
  <c r="J64" i="70"/>
  <c r="AV114" i="27"/>
  <c r="AP115" i="27"/>
  <c r="AN121" i="26"/>
  <c r="CK17" i="20"/>
  <c r="R276" i="31"/>
  <c r="CV23" i="20"/>
  <c r="Z67" i="27"/>
  <c r="Z135" i="27"/>
  <c r="Z106" i="27"/>
  <c r="Z131" i="27"/>
  <c r="Z115" i="27"/>
  <c r="Z382" i="27"/>
  <c r="S18" i="25"/>
  <c r="AM18" i="31"/>
  <c r="AF27" i="67"/>
  <c r="AG27" i="26"/>
  <c r="S62" i="70"/>
  <c r="T26" i="40"/>
  <c r="X319" i="24"/>
  <c r="AP67" i="34"/>
  <c r="AP214" i="24"/>
  <c r="Z20" i="34"/>
  <c r="AP231" i="25"/>
  <c r="AM192" i="33"/>
  <c r="FV37" i="40"/>
  <c r="N364" i="25"/>
  <c r="S189" i="28"/>
  <c r="AM185" i="28"/>
  <c r="AH368" i="67"/>
  <c r="AI368" i="26"/>
  <c r="AP102" i="31"/>
  <c r="Q72" i="31"/>
  <c r="Q72" i="25" s="1"/>
  <c r="Q72" i="24" s="1"/>
  <c r="AM376" i="25"/>
  <c r="AN177" i="67"/>
  <c r="S228" i="25"/>
  <c r="S228" i="24" s="1"/>
  <c r="AM228" i="24" s="1"/>
  <c r="AM228" i="31"/>
  <c r="Q48" i="25"/>
  <c r="P319" i="29"/>
  <c r="S307" i="31"/>
  <c r="Z46" i="25"/>
  <c r="AA381" i="31"/>
  <c r="AA361" i="31"/>
  <c r="AA348" i="31"/>
  <c r="AA338" i="31"/>
  <c r="AA325" i="31"/>
  <c r="AA308" i="31"/>
  <c r="AA294" i="31"/>
  <c r="AA372" i="31"/>
  <c r="AA368" i="31"/>
  <c r="AA360" i="31"/>
  <c r="AA337" i="31"/>
  <c r="AA324" i="31"/>
  <c r="AA307" i="31"/>
  <c r="AA293" i="31"/>
  <c r="AA279" i="31"/>
  <c r="AA265" i="31"/>
  <c r="AA251" i="31"/>
  <c r="AA237" i="31"/>
  <c r="AA223" i="31"/>
  <c r="AA376" i="31"/>
  <c r="AA359" i="31"/>
  <c r="AA336" i="31"/>
  <c r="AA323" i="31"/>
  <c r="AA306" i="31"/>
  <c r="AA292" i="31"/>
  <c r="AA278" i="31"/>
  <c r="AA264" i="31"/>
  <c r="AA250" i="31"/>
  <c r="AA236" i="31"/>
  <c r="AA222" i="31"/>
  <c r="AA208" i="31"/>
  <c r="AA357" i="31"/>
  <c r="AA334" i="31"/>
  <c r="AA318" i="31"/>
  <c r="AA304" i="31"/>
  <c r="AA290" i="31"/>
  <c r="AA276" i="31"/>
  <c r="AA262" i="31"/>
  <c r="AA248" i="31"/>
  <c r="AA234" i="31"/>
  <c r="AA220" i="31"/>
  <c r="AA206" i="31"/>
  <c r="AA375" i="31"/>
  <c r="AA356" i="31"/>
  <c r="AA317" i="31"/>
  <c r="AA303" i="31"/>
  <c r="AA289" i="31"/>
  <c r="AA275" i="31"/>
  <c r="AA261" i="31"/>
  <c r="AA247" i="31"/>
  <c r="AA233" i="31"/>
  <c r="AA219" i="31"/>
  <c r="AA371" i="31"/>
  <c r="AA366" i="31"/>
  <c r="AA355" i="31"/>
  <c r="AA316" i="31"/>
  <c r="AA302" i="31"/>
  <c r="AA288" i="31"/>
  <c r="AA274" i="31"/>
  <c r="AA260" i="31"/>
  <c r="AA246" i="31"/>
  <c r="AA232" i="31"/>
  <c r="AA379" i="31"/>
  <c r="AA315" i="31"/>
  <c r="AA301" i="31"/>
  <c r="AA287" i="31"/>
  <c r="AA273" i="31"/>
  <c r="AA259" i="31"/>
  <c r="AA245" i="31"/>
  <c r="AA231" i="31"/>
  <c r="AA217" i="31"/>
  <c r="AA203" i="31"/>
  <c r="AA374" i="31"/>
  <c r="AA378" i="31"/>
  <c r="AA352" i="31"/>
  <c r="AA342" i="31"/>
  <c r="AA329" i="31"/>
  <c r="AA312" i="31"/>
  <c r="AA298" i="31"/>
  <c r="AA284" i="31"/>
  <c r="AA270" i="31"/>
  <c r="AA256" i="31"/>
  <c r="AA367" i="31"/>
  <c r="AA351" i="31"/>
  <c r="AA341" i="31"/>
  <c r="AA328" i="31"/>
  <c r="AA311" i="31"/>
  <c r="AA297" i="31"/>
  <c r="AA283" i="31"/>
  <c r="AA269" i="31"/>
  <c r="AA255" i="31"/>
  <c r="AA241" i="31"/>
  <c r="AA227" i="31"/>
  <c r="AA213" i="31"/>
  <c r="AA373" i="31"/>
  <c r="AA369" i="31"/>
  <c r="AA363" i="31"/>
  <c r="AA350" i="31"/>
  <c r="AA340" i="31"/>
  <c r="AA327" i="31"/>
  <c r="AA310" i="31"/>
  <c r="AA296" i="31"/>
  <c r="AA282" i="31"/>
  <c r="AA268" i="31"/>
  <c r="AA254" i="31"/>
  <c r="AA240" i="31"/>
  <c r="AA226" i="31"/>
  <c r="AA212" i="31"/>
  <c r="AA377" i="31"/>
  <c r="AA362" i="31"/>
  <c r="AA349" i="31"/>
  <c r="AA339" i="31"/>
  <c r="AA326" i="31"/>
  <c r="AA309" i="31"/>
  <c r="AA295" i="31"/>
  <c r="AA281" i="31"/>
  <c r="AA267" i="31"/>
  <c r="AA253" i="31"/>
  <c r="AA239" i="31"/>
  <c r="AA225" i="31"/>
  <c r="AA299" i="31"/>
  <c r="AA280" i="31"/>
  <c r="AA272" i="31"/>
  <c r="AA242" i="31"/>
  <c r="AA228" i="31"/>
  <c r="AA207" i="31"/>
  <c r="AA170" i="31"/>
  <c r="AA156" i="31"/>
  <c r="AA144" i="31"/>
  <c r="AA118" i="31"/>
  <c r="AA98" i="31"/>
  <c r="AA84" i="31"/>
  <c r="AA71" i="31"/>
  <c r="AA59" i="31"/>
  <c r="AA31" i="31"/>
  <c r="AA12" i="31"/>
  <c r="AA244" i="31"/>
  <c r="AA230" i="31"/>
  <c r="AA194" i="31"/>
  <c r="AA182" i="31"/>
  <c r="AA169" i="31"/>
  <c r="AA155" i="31"/>
  <c r="AA143" i="31"/>
  <c r="AA117" i="31"/>
  <c r="AA97" i="31"/>
  <c r="AA83" i="31"/>
  <c r="AA70" i="31"/>
  <c r="AA58" i="31"/>
  <c r="AA30" i="31"/>
  <c r="AA11" i="31"/>
  <c r="AA370" i="31"/>
  <c r="AA210" i="31"/>
  <c r="AA201" i="31"/>
  <c r="AA195" i="31"/>
  <c r="AA193" i="31"/>
  <c r="AA181" i="31"/>
  <c r="AA168" i="31"/>
  <c r="AA142" i="31"/>
  <c r="AA130" i="31"/>
  <c r="AA105" i="31"/>
  <c r="AA96" i="31"/>
  <c r="AA82" i="31"/>
  <c r="AA69" i="31"/>
  <c r="AA57" i="31"/>
  <c r="AA42" i="31"/>
  <c r="AA330" i="31"/>
  <c r="AA300" i="31"/>
  <c r="AA285" i="31"/>
  <c r="AA271" i="31"/>
  <c r="AA218" i="31"/>
  <c r="AA215" i="31"/>
  <c r="AA198" i="31"/>
  <c r="AA192" i="31"/>
  <c r="AA180" i="31"/>
  <c r="AA167" i="31"/>
  <c r="AA141" i="31"/>
  <c r="AA129" i="31"/>
  <c r="AA104" i="31"/>
  <c r="AA95" i="31"/>
  <c r="AA81" i="31"/>
  <c r="AA56" i="31"/>
  <c r="AA41" i="31"/>
  <c r="AA28" i="31"/>
  <c r="AA24" i="31"/>
  <c r="AA22" i="31"/>
  <c r="AA277" i="31"/>
  <c r="AA202" i="31"/>
  <c r="AA191" i="31"/>
  <c r="AA179" i="31"/>
  <c r="AA166" i="31"/>
  <c r="AA140" i="31"/>
  <c r="AA128" i="31"/>
  <c r="AA94" i="31"/>
  <c r="AA80" i="31"/>
  <c r="AA165" i="31"/>
  <c r="AA152" i="31"/>
  <c r="AA139" i="31"/>
  <c r="AA127" i="31"/>
  <c r="AA114" i="31"/>
  <c r="AA93" i="31"/>
  <c r="AA79" i="31"/>
  <c r="AA380" i="31"/>
  <c r="AA331" i="31"/>
  <c r="AA313" i="31"/>
  <c r="AA286" i="31"/>
  <c r="AA197" i="31"/>
  <c r="AA164" i="31"/>
  <c r="AA151" i="31"/>
  <c r="AA138" i="31"/>
  <c r="AA126" i="31"/>
  <c r="AA92" i="31"/>
  <c r="AA78" i="31"/>
  <c r="AA66" i="31"/>
  <c r="AA305" i="31"/>
  <c r="AA252" i="31"/>
  <c r="AA249" i="31"/>
  <c r="AA235" i="31"/>
  <c r="AA209" i="31"/>
  <c r="AA163" i="31"/>
  <c r="AA150" i="31"/>
  <c r="AA137" i="31"/>
  <c r="AA125" i="31"/>
  <c r="AA91" i="31"/>
  <c r="AA77" i="31"/>
  <c r="AA65" i="31"/>
  <c r="AA53" i="31"/>
  <c r="AA358" i="31"/>
  <c r="AA343" i="31"/>
  <c r="AA266" i="31"/>
  <c r="AA186" i="31"/>
  <c r="AA174" i="31"/>
  <c r="AA160" i="31"/>
  <c r="AA122" i="31"/>
  <c r="AA110" i="31"/>
  <c r="AA88" i="31"/>
  <c r="AA50" i="31"/>
  <c r="AA47" i="31"/>
  <c r="AA291" i="31"/>
  <c r="AA221" i="31"/>
  <c r="AA211" i="31"/>
  <c r="AA205" i="31"/>
  <c r="AA196" i="31"/>
  <c r="AA185" i="31"/>
  <c r="AA173" i="31"/>
  <c r="AA159" i="31"/>
  <c r="AA134" i="31"/>
  <c r="AA121" i="31"/>
  <c r="AA109" i="31"/>
  <c r="AA87" i="31"/>
  <c r="AA49" i="31"/>
  <c r="AA257" i="31"/>
  <c r="AA214" i="31"/>
  <c r="AA172" i="31"/>
  <c r="AA158" i="31"/>
  <c r="AA146" i="31"/>
  <c r="AA133" i="31"/>
  <c r="AA120" i="31"/>
  <c r="AA108" i="31"/>
  <c r="AA100" i="31"/>
  <c r="AA86" i="31"/>
  <c r="AA61" i="31"/>
  <c r="AA263" i="31"/>
  <c r="AA238" i="31"/>
  <c r="AA224" i="31"/>
  <c r="AA200" i="31"/>
  <c r="AA199" i="31"/>
  <c r="AA171" i="31"/>
  <c r="AA157" i="31"/>
  <c r="AA145" i="31"/>
  <c r="AA119" i="31"/>
  <c r="AA99" i="31"/>
  <c r="AA85" i="31"/>
  <c r="AA72" i="31"/>
  <c r="AA60" i="31"/>
  <c r="AA111" i="31"/>
  <c r="AA52" i="31"/>
  <c r="AA39" i="31"/>
  <c r="AA32" i="31"/>
  <c r="AA19" i="31"/>
  <c r="AA9" i="31"/>
  <c r="AB5" i="31"/>
  <c r="AA243" i="31"/>
  <c r="AA161" i="31"/>
  <c r="AA51" i="31"/>
  <c r="AA33" i="31"/>
  <c r="AA13" i="31"/>
  <c r="AA89" i="31"/>
  <c r="AA40" i="31"/>
  <c r="AA14" i="31"/>
  <c r="AA314" i="31"/>
  <c r="AA26" i="31"/>
  <c r="AA335" i="31"/>
  <c r="AA15" i="31"/>
  <c r="AA188" i="31"/>
  <c r="AA76" i="31"/>
  <c r="AA64" i="31"/>
  <c r="AA36" i="31"/>
  <c r="AA27" i="31"/>
  <c r="AA23" i="31"/>
  <c r="AA204" i="31"/>
  <c r="AA16" i="31"/>
  <c r="AA229" i="31"/>
  <c r="AA187" i="31"/>
  <c r="AA149" i="31"/>
  <c r="AA175" i="31"/>
  <c r="AA124" i="31"/>
  <c r="AA10" i="31"/>
  <c r="AA45" i="31"/>
  <c r="AA38" i="31"/>
  <c r="AA18" i="31"/>
  <c r="AA8" i="31"/>
  <c r="AA216" i="31"/>
  <c r="AA162" i="31"/>
  <c r="AA25" i="31"/>
  <c r="AA7" i="31"/>
  <c r="AA123" i="31"/>
  <c r="AA90" i="31"/>
  <c r="AA29" i="31"/>
  <c r="AA37" i="31"/>
  <c r="AA17" i="31"/>
  <c r="AA48" i="31"/>
  <c r="AA46" i="31"/>
  <c r="AA176" i="31"/>
  <c r="AA75" i="31"/>
  <c r="AA258" i="31"/>
  <c r="Z96" i="25"/>
  <c r="Z38" i="25"/>
  <c r="Z105" i="25"/>
  <c r="Z325" i="25"/>
  <c r="AH296" i="67"/>
  <c r="AI296" i="26"/>
  <c r="AI296" i="67" s="1"/>
  <c r="P247" i="25"/>
  <c r="Q247" i="31"/>
  <c r="AP332" i="30"/>
  <c r="Q386" i="28"/>
  <c r="Q353" i="28"/>
  <c r="S64" i="70"/>
  <c r="AP192" i="24"/>
  <c r="FK24" i="40"/>
  <c r="AP382" i="29"/>
  <c r="Q204" i="34"/>
  <c r="Q204" i="25" s="1"/>
  <c r="Q204" i="24" s="1"/>
  <c r="P204" i="25"/>
  <c r="W73" i="19"/>
  <c r="X183" i="24"/>
  <c r="T18" i="40"/>
  <c r="CV18" i="40" s="1"/>
  <c r="FX18" i="40" s="1"/>
  <c r="Z54" i="31"/>
  <c r="Z45" i="25"/>
  <c r="Z196" i="25"/>
  <c r="Z93" i="25"/>
  <c r="Z169" i="25"/>
  <c r="Z367" i="25"/>
  <c r="Z302" i="25"/>
  <c r="Z307" i="25"/>
  <c r="P73" i="27"/>
  <c r="Q69" i="27"/>
  <c r="P69" i="25"/>
  <c r="AJ220" i="67"/>
  <c r="AK220" i="26"/>
  <c r="AQ220" i="26" s="1"/>
  <c r="Y241" i="24"/>
  <c r="AP241" i="25"/>
  <c r="S88" i="31"/>
  <c r="O78" i="24"/>
  <c r="T43" i="95"/>
  <c r="S125" i="25"/>
  <c r="S125" i="24" s="1"/>
  <c r="AM125" i="24" s="1"/>
  <c r="AM125" i="31"/>
  <c r="R200" i="32"/>
  <c r="AV156" i="32"/>
  <c r="P106" i="31"/>
  <c r="P104" i="25"/>
  <c r="Q104" i="31"/>
  <c r="Z54" i="28"/>
  <c r="AI149" i="67"/>
  <c r="AJ149" i="26"/>
  <c r="Y221" i="24"/>
  <c r="AP221" i="25"/>
  <c r="S211" i="31"/>
  <c r="DC18" i="39"/>
  <c r="GE18" i="39" s="1"/>
  <c r="GN18" i="39" s="1"/>
  <c r="P17" i="93" s="1"/>
  <c r="AJ18" i="39"/>
  <c r="R332" i="32"/>
  <c r="S324" i="32"/>
  <c r="R374" i="34"/>
  <c r="Q374" i="25"/>
  <c r="Q374" i="24" s="1"/>
  <c r="AV363" i="34"/>
  <c r="Y123" i="24"/>
  <c r="AP123" i="25"/>
  <c r="EB26" i="40"/>
  <c r="I44" i="94"/>
  <c r="I44" i="63"/>
  <c r="EB26" i="20"/>
  <c r="P180" i="25"/>
  <c r="P180" i="24" s="1"/>
  <c r="P183" i="31"/>
  <c r="S161" i="25"/>
  <c r="S161" i="24" s="1"/>
  <c r="AM161" i="24" s="1"/>
  <c r="AM161" i="31"/>
  <c r="AG46" i="67"/>
  <c r="AH46" i="26"/>
  <c r="AP177" i="32"/>
  <c r="AV177" i="32" s="1"/>
  <c r="AP102" i="30"/>
  <c r="P295" i="25"/>
  <c r="P295" i="24" s="1"/>
  <c r="Q295" i="31"/>
  <c r="AE187" i="67"/>
  <c r="AN187" i="67" s="1"/>
  <c r="AF187" i="26"/>
  <c r="AE189" i="26"/>
  <c r="AN187" i="26"/>
  <c r="S159" i="25"/>
  <c r="S159" i="24" s="1"/>
  <c r="AM159" i="31"/>
  <c r="AP329" i="24"/>
  <c r="Z177" i="33"/>
  <c r="CJ25" i="40"/>
  <c r="FL25" i="40" s="1"/>
  <c r="AY27" i="40"/>
  <c r="AY28" i="40" s="1"/>
  <c r="AY33" i="40" s="1"/>
  <c r="AY38" i="40" s="1"/>
  <c r="AP207" i="25"/>
  <c r="AP14" i="24"/>
  <c r="S280" i="33"/>
  <c r="R280" i="25"/>
  <c r="R280" i="24" s="1"/>
  <c r="AG316" i="67"/>
  <c r="AH316" i="26"/>
  <c r="R20" i="27"/>
  <c r="AP387" i="32"/>
  <c r="AV387" i="32" s="1"/>
  <c r="R171" i="25"/>
  <c r="R171" i="24" s="1"/>
  <c r="S171" i="31"/>
  <c r="Z25" i="106"/>
  <c r="R22" i="12" s="1"/>
  <c r="R23" i="12" s="1"/>
  <c r="S20" i="18"/>
  <c r="X175" i="19"/>
  <c r="S326" i="25"/>
  <c r="S326" i="24" s="1"/>
  <c r="AM326" i="24" s="1"/>
  <c r="AM326" i="32"/>
  <c r="H13" i="94"/>
  <c r="CJ35" i="40"/>
  <c r="AP15" i="25"/>
  <c r="U41" i="95"/>
  <c r="P75" i="24"/>
  <c r="AM155" i="28"/>
  <c r="N370" i="24"/>
  <c r="J37" i="20"/>
  <c r="N382" i="25"/>
  <c r="AP285" i="24"/>
  <c r="W133" i="19"/>
  <c r="P77" i="24"/>
  <c r="U42" i="95"/>
  <c r="AP229" i="24"/>
  <c r="AZ105" i="26"/>
  <c r="BF105" i="26"/>
  <c r="AV81" i="32"/>
  <c r="BO32" i="40"/>
  <c r="AP216" i="25"/>
  <c r="AP286" i="25"/>
  <c r="Y267" i="24"/>
  <c r="AP267" i="25"/>
  <c r="Y315" i="24"/>
  <c r="AV36" i="32"/>
  <c r="AP43" i="32"/>
  <c r="AV43" i="32" s="1"/>
  <c r="AC28" i="94"/>
  <c r="AC28" i="62"/>
  <c r="BF9" i="67"/>
  <c r="AZ9" i="67"/>
  <c r="AM115" i="29"/>
  <c r="J111" i="65"/>
  <c r="AM32" i="95"/>
  <c r="Z131" i="30"/>
  <c r="AP157" i="25"/>
  <c r="S18" i="18"/>
  <c r="X166" i="19"/>
  <c r="S5" i="42"/>
  <c r="W28" i="35"/>
  <c r="Y5" i="19"/>
  <c r="Y103" i="19"/>
  <c r="S27" i="42"/>
  <c r="W230" i="35"/>
  <c r="Y227" i="19"/>
  <c r="Y119" i="19"/>
  <c r="Y100" i="19"/>
  <c r="Y204" i="19"/>
  <c r="AZ166" i="67"/>
  <c r="BF166" i="67"/>
  <c r="AV174" i="27"/>
  <c r="N320" i="31"/>
  <c r="N321" i="31" s="1"/>
  <c r="N346" i="31" s="1"/>
  <c r="N383" i="31" s="1"/>
  <c r="N389" i="31" s="1"/>
  <c r="AM348" i="29"/>
  <c r="GA31" i="39"/>
  <c r="CR27" i="39"/>
  <c r="CR28" i="39" s="1"/>
  <c r="CR33" i="39" s="1"/>
  <c r="CR38" i="39" s="1"/>
  <c r="CR44" i="39" s="1"/>
  <c r="AV358" i="31"/>
  <c r="BF129" i="67"/>
  <c r="AZ129" i="67"/>
  <c r="AZ38" i="26"/>
  <c r="BF38" i="26"/>
  <c r="BF43" i="26" s="1"/>
  <c r="C52" i="65"/>
  <c r="AN43" i="26"/>
  <c r="AP37" i="24"/>
  <c r="T12" i="40"/>
  <c r="P222" i="24"/>
  <c r="AV256" i="31"/>
  <c r="Y288" i="24"/>
  <c r="AP288" i="24" s="1"/>
  <c r="AP288" i="25"/>
  <c r="AS19" i="95"/>
  <c r="R112" i="31"/>
  <c r="S108" i="31"/>
  <c r="N185" i="24"/>
  <c r="J14" i="40" s="1"/>
  <c r="CL14" i="40" s="1"/>
  <c r="FN14" i="40" s="1"/>
  <c r="N189" i="25"/>
  <c r="J14" i="20"/>
  <c r="CL14" i="20" s="1"/>
  <c r="FN14" i="20" s="1"/>
  <c r="AV302" i="27"/>
  <c r="O363" i="24"/>
  <c r="AN121" i="67"/>
  <c r="AP263" i="25"/>
  <c r="AM45" i="30"/>
  <c r="K23" i="20"/>
  <c r="CM23" i="20" s="1"/>
  <c r="FO23" i="20" s="1"/>
  <c r="O135" i="25"/>
  <c r="O133" i="24"/>
  <c r="AV172" i="27"/>
  <c r="Q272" i="28"/>
  <c r="R272" i="28" s="1"/>
  <c r="AV41" i="34"/>
  <c r="FW16" i="20"/>
  <c r="FW6" i="40"/>
  <c r="FW7" i="40" s="1"/>
  <c r="CU7" i="40"/>
  <c r="Z112" i="29"/>
  <c r="Y177" i="25"/>
  <c r="Y155" i="24"/>
  <c r="U15" i="20"/>
  <c r="AM139" i="31"/>
  <c r="GB9" i="39"/>
  <c r="CZ27" i="39"/>
  <c r="P316" i="25"/>
  <c r="Q316" i="32"/>
  <c r="AI197" i="67"/>
  <c r="AJ197" i="26"/>
  <c r="AG124" i="67"/>
  <c r="AH124" i="26"/>
  <c r="AM267" i="24"/>
  <c r="AP20" i="28"/>
  <c r="AV102" i="28" s="1"/>
  <c r="AM285" i="31"/>
  <c r="V231" i="35"/>
  <c r="AV82" i="27"/>
  <c r="AZ304" i="67"/>
  <c r="BF304" i="67"/>
  <c r="AN220" i="95"/>
  <c r="AG164" i="67"/>
  <c r="AH164" i="26"/>
  <c r="AP255" i="24"/>
  <c r="Y381" i="24"/>
  <c r="AP381" i="24" s="1"/>
  <c r="AP381" i="25"/>
  <c r="Y232" i="24"/>
  <c r="AP232" i="25"/>
  <c r="U18" i="20"/>
  <c r="CW18" i="20" s="1"/>
  <c r="FY18" i="20" s="1"/>
  <c r="Y183" i="25"/>
  <c r="Y179" i="24"/>
  <c r="AP179" i="24" s="1"/>
  <c r="R96" i="25"/>
  <c r="R96" i="24" s="1"/>
  <c r="Y249" i="24"/>
  <c r="AP249" i="25"/>
  <c r="K53" i="62"/>
  <c r="K15" i="62"/>
  <c r="AP145" i="25"/>
  <c r="I19" i="94"/>
  <c r="Q7" i="62"/>
  <c r="Q10" i="62"/>
  <c r="AV66" i="27"/>
  <c r="S287" i="32"/>
  <c r="AV17" i="31"/>
  <c r="Z62" i="27"/>
  <c r="S115" i="32"/>
  <c r="AM114" i="32"/>
  <c r="R284" i="25"/>
  <c r="R284" i="24" s="1"/>
  <c r="S284" i="31"/>
  <c r="S284" i="25" s="1"/>
  <c r="S284" i="24" s="1"/>
  <c r="AE106" i="67"/>
  <c r="AN104" i="67"/>
  <c r="AV186" i="31"/>
  <c r="AZ23" i="67"/>
  <c r="BF23" i="67"/>
  <c r="AV86" i="31"/>
  <c r="AP71" i="24"/>
  <c r="BH49" i="39"/>
  <c r="BH44" i="39"/>
  <c r="AV367" i="34"/>
  <c r="Z189" i="34"/>
  <c r="S219" i="25"/>
  <c r="AM219" i="31"/>
  <c r="AV265" i="27"/>
  <c r="AV157" i="27"/>
  <c r="AV89" i="27"/>
  <c r="S301" i="32"/>
  <c r="R301" i="25"/>
  <c r="R301" i="24" s="1"/>
  <c r="AH218" i="26"/>
  <c r="AV38" i="27"/>
  <c r="R186" i="25"/>
  <c r="R186" i="24" s="1"/>
  <c r="R189" i="31"/>
  <c r="S186" i="31"/>
  <c r="R49" i="34"/>
  <c r="S49" i="34" s="1"/>
  <c r="AV209" i="27"/>
  <c r="AV372" i="27"/>
  <c r="P317" i="25"/>
  <c r="P317" i="24" s="1"/>
  <c r="AN94" i="67"/>
  <c r="AP317" i="25"/>
  <c r="AV326" i="27"/>
  <c r="AV17" i="27"/>
  <c r="AM323" i="30"/>
  <c r="R380" i="31"/>
  <c r="S202" i="31"/>
  <c r="R17" i="29"/>
  <c r="Q17" i="25"/>
  <c r="AV111" i="27"/>
  <c r="R140" i="25"/>
  <c r="R140" i="24" s="1"/>
  <c r="AV239" i="27"/>
  <c r="H18" i="77"/>
  <c r="H20" i="77"/>
  <c r="H19" i="77"/>
  <c r="Q210" i="31"/>
  <c r="R197" i="29"/>
  <c r="Q197" i="25"/>
  <c r="Q197" i="24" s="1"/>
  <c r="AV258" i="27"/>
  <c r="AV94" i="27"/>
  <c r="Z212" i="25"/>
  <c r="Z84" i="25"/>
  <c r="Z188" i="25"/>
  <c r="Z180" i="25"/>
  <c r="Z220" i="25"/>
  <c r="Q22" i="12"/>
  <c r="AZ254" i="67"/>
  <c r="BF254" i="67"/>
  <c r="Q112" i="32"/>
  <c r="R108" i="32"/>
  <c r="AV284" i="31"/>
  <c r="I36" i="123"/>
  <c r="Z20" i="28"/>
  <c r="AS12" i="95"/>
  <c r="Z15" i="25"/>
  <c r="Z273" i="25"/>
  <c r="Z192" i="25"/>
  <c r="Z118" i="25"/>
  <c r="Z363" i="25"/>
  <c r="Z234" i="25"/>
  <c r="Z338" i="25"/>
  <c r="S153" i="34"/>
  <c r="AM149" i="34"/>
  <c r="AV76" i="32"/>
  <c r="AG192" i="67"/>
  <c r="AH192" i="26"/>
  <c r="AG252" i="67"/>
  <c r="AH252" i="26"/>
  <c r="Q381" i="27"/>
  <c r="R381" i="27" s="1"/>
  <c r="S381" i="27" s="1"/>
  <c r="R351" i="28"/>
  <c r="S13" i="18"/>
  <c r="X132" i="19"/>
  <c r="Y48" i="24"/>
  <c r="Z115" i="28"/>
  <c r="S14" i="62"/>
  <c r="S11" i="62"/>
  <c r="O357" i="24"/>
  <c r="Z319" i="32"/>
  <c r="Z386" i="32"/>
  <c r="Z353" i="32"/>
  <c r="P255" i="25"/>
  <c r="Q255" i="33"/>
  <c r="AP112" i="28"/>
  <c r="AE344" i="26"/>
  <c r="AE345" i="26" s="1"/>
  <c r="AE334" i="67"/>
  <c r="AN334" i="67" s="1"/>
  <c r="AF334" i="26"/>
  <c r="AN334" i="26"/>
  <c r="AZ94" i="26"/>
  <c r="BF94" i="26"/>
  <c r="I25" i="40"/>
  <c r="BF308" i="26"/>
  <c r="AZ308" i="26"/>
  <c r="AP169" i="24"/>
  <c r="AV89" i="31"/>
  <c r="AP319" i="34"/>
  <c r="AV319" i="34" s="1"/>
  <c r="AV331" i="31"/>
  <c r="AV79" i="31"/>
  <c r="Z30" i="25"/>
  <c r="Z39" i="25"/>
  <c r="Z205" i="25"/>
  <c r="Z376" i="25"/>
  <c r="Z183" i="31"/>
  <c r="Z179" i="25"/>
  <c r="Z142" i="25"/>
  <c r="Z144" i="25"/>
  <c r="Z369" i="25"/>
  <c r="Z285" i="25"/>
  <c r="Z248" i="25"/>
  <c r="Z324" i="25"/>
  <c r="BF79" i="67"/>
  <c r="AZ79" i="67"/>
  <c r="Q334" i="24"/>
  <c r="AV299" i="27"/>
  <c r="AZ127" i="67"/>
  <c r="BF127" i="67"/>
  <c r="AV235" i="27"/>
  <c r="AV172" i="34"/>
  <c r="Y88" i="24"/>
  <c r="AP88" i="25"/>
  <c r="AM334" i="34"/>
  <c r="O180" i="24"/>
  <c r="K18" i="20"/>
  <c r="O183" i="25"/>
  <c r="AP70" i="25"/>
  <c r="AM111" i="31"/>
  <c r="Q147" i="32"/>
  <c r="R137" i="32"/>
  <c r="G95" i="70"/>
  <c r="G97" i="70" s="1"/>
  <c r="AI47" i="67"/>
  <c r="AJ47" i="26"/>
  <c r="AA392" i="26"/>
  <c r="AA389" i="26"/>
  <c r="W46" i="39"/>
  <c r="W52" i="62"/>
  <c r="J395" i="24"/>
  <c r="F46" i="40"/>
  <c r="F47" i="40" s="1"/>
  <c r="J389" i="24"/>
  <c r="F58" i="94"/>
  <c r="AP282" i="25"/>
  <c r="R89" i="28"/>
  <c r="S89" i="28" s="1"/>
  <c r="AM89" i="28" s="1"/>
  <c r="AP309" i="24"/>
  <c r="AP131" i="29"/>
  <c r="P8" i="25"/>
  <c r="P8" i="24" s="1"/>
  <c r="Q8" i="32"/>
  <c r="P20" i="32"/>
  <c r="R159" i="25"/>
  <c r="R159" i="24" s="1"/>
  <c r="AV283" i="31"/>
  <c r="Z112" i="33"/>
  <c r="AM366" i="33"/>
  <c r="R323" i="25"/>
  <c r="S323" i="31"/>
  <c r="AF54" i="67"/>
  <c r="AB11" i="39"/>
  <c r="AP207" i="24"/>
  <c r="AV82" i="31"/>
  <c r="AF316" i="67"/>
  <c r="CZ32" i="39"/>
  <c r="AV272" i="27"/>
  <c r="AZ50" i="26"/>
  <c r="AZ54" i="26" s="1"/>
  <c r="BF50" i="26"/>
  <c r="BF54" i="26" s="1"/>
  <c r="AP189" i="30"/>
  <c r="GC5" i="40"/>
  <c r="AP95" i="25"/>
  <c r="AV128" i="27"/>
  <c r="AI56" i="67"/>
  <c r="AJ56" i="26"/>
  <c r="O344" i="25"/>
  <c r="P102" i="33"/>
  <c r="I47" i="70"/>
  <c r="S153" i="29"/>
  <c r="AM149" i="29"/>
  <c r="AV100" i="31"/>
  <c r="R14" i="18"/>
  <c r="AP30" i="24"/>
  <c r="AZ340" i="67"/>
  <c r="BF340" i="67"/>
  <c r="X35" i="62"/>
  <c r="AH175" i="67"/>
  <c r="AI175" i="26"/>
  <c r="Q300" i="31"/>
  <c r="P147" i="28"/>
  <c r="Q139" i="28"/>
  <c r="S22" i="18"/>
  <c r="X211" i="19"/>
  <c r="BF272" i="67"/>
  <c r="AZ272" i="67"/>
  <c r="AV24" i="31"/>
  <c r="O62" i="31"/>
  <c r="O56" i="25"/>
  <c r="O266" i="24"/>
  <c r="AV130" i="34"/>
  <c r="Q82" i="33"/>
  <c r="Q82" i="25" s="1"/>
  <c r="Q82" i="24" s="1"/>
  <c r="R388" i="29"/>
  <c r="R102" i="29"/>
  <c r="S76" i="29"/>
  <c r="AM76" i="29" s="1"/>
  <c r="Y224" i="24"/>
  <c r="Y7" i="24"/>
  <c r="U6" i="20"/>
  <c r="AL6" i="20" s="1"/>
  <c r="T28" i="70"/>
  <c r="U6" i="40"/>
  <c r="Y20" i="25"/>
  <c r="AP353" i="34"/>
  <c r="AV353" i="34" s="1"/>
  <c r="AV348" i="34"/>
  <c r="AE147" i="67"/>
  <c r="AP235" i="25"/>
  <c r="AD20" i="67"/>
  <c r="AI343" i="67"/>
  <c r="Z43" i="30"/>
  <c r="AV9" i="27"/>
  <c r="AV186" i="27"/>
  <c r="AM191" i="30"/>
  <c r="AP157" i="24"/>
  <c r="Y12" i="19"/>
  <c r="Y88" i="19"/>
  <c r="X205" i="35"/>
  <c r="X195" i="35"/>
  <c r="X192" i="35"/>
  <c r="Z192" i="19" s="1"/>
  <c r="X234" i="35"/>
  <c r="X236" i="35"/>
  <c r="X225" i="35"/>
  <c r="X210" i="35"/>
  <c r="X212" i="35"/>
  <c r="Z210" i="19" s="1"/>
  <c r="AB31" i="106" s="1"/>
  <c r="X201" i="35"/>
  <c r="X222" i="35"/>
  <c r="Z220" i="19" s="1"/>
  <c r="X203" i="35"/>
  <c r="X198" i="35"/>
  <c r="Z198" i="19" s="1"/>
  <c r="X229" i="35"/>
  <c r="X226" i="35"/>
  <c r="Z224" i="19" s="1"/>
  <c r="X223" i="35"/>
  <c r="Z221" i="19" s="1"/>
  <c r="X207" i="35"/>
  <c r="X161" i="35"/>
  <c r="X151" i="35"/>
  <c r="Z151" i="19" s="1"/>
  <c r="X147" i="35"/>
  <c r="Z147" i="19" s="1"/>
  <c r="X140" i="35"/>
  <c r="X122" i="35"/>
  <c r="Z122" i="19" s="1"/>
  <c r="X115" i="35"/>
  <c r="X105" i="35"/>
  <c r="Z105" i="19" s="1"/>
  <c r="X235" i="35"/>
  <c r="Z237" i="19" s="1"/>
  <c r="X188" i="35"/>
  <c r="X181" i="35"/>
  <c r="X240" i="35"/>
  <c r="Z242" i="19" s="1"/>
  <c r="X216" i="35"/>
  <c r="X163" i="35"/>
  <c r="X153" i="35"/>
  <c r="X149" i="35"/>
  <c r="Z149" i="19" s="1"/>
  <c r="X142" i="35"/>
  <c r="Z142" i="19" s="1"/>
  <c r="X124" i="35"/>
  <c r="Z124" i="19" s="1"/>
  <c r="X117" i="35"/>
  <c r="X107" i="35"/>
  <c r="Z107" i="19" s="1"/>
  <c r="X100" i="35"/>
  <c r="Z100" i="19" s="1"/>
  <c r="X190" i="35"/>
  <c r="Z190" i="19" s="1"/>
  <c r="X183" i="35"/>
  <c r="Z183" i="19" s="1"/>
  <c r="X221" i="35"/>
  <c r="X199" i="35"/>
  <c r="Z199" i="19" s="1"/>
  <c r="X171" i="35"/>
  <c r="X168" i="35"/>
  <c r="X165" i="35"/>
  <c r="X158" i="35"/>
  <c r="X155" i="35"/>
  <c r="Z155" i="19" s="1"/>
  <c r="X144" i="35"/>
  <c r="Z144" i="19" s="1"/>
  <c r="X137" i="35"/>
  <c r="X126" i="35"/>
  <c r="X119" i="35"/>
  <c r="Z119" i="19" s="1"/>
  <c r="X109" i="35"/>
  <c r="Z109" i="19" s="1"/>
  <c r="X185" i="35"/>
  <c r="Z185" i="19" s="1"/>
  <c r="X178" i="35"/>
  <c r="Z178" i="19" s="1"/>
  <c r="X208" i="35"/>
  <c r="Z206" i="19" s="1"/>
  <c r="X196" i="35"/>
  <c r="Z196" i="19" s="1"/>
  <c r="X173" i="35"/>
  <c r="X160" i="35"/>
  <c r="Z160" i="19" s="1"/>
  <c r="X146" i="35"/>
  <c r="Z146" i="19" s="1"/>
  <c r="X139" i="35"/>
  <c r="Z139" i="19" s="1"/>
  <c r="X131" i="35"/>
  <c r="Z131" i="19" s="1"/>
  <c r="X121" i="35"/>
  <c r="Z121" i="19" s="1"/>
  <c r="X114" i="35"/>
  <c r="X111" i="35"/>
  <c r="Z111" i="19" s="1"/>
  <c r="X104" i="35"/>
  <c r="Z104" i="19" s="1"/>
  <c r="X97" i="35"/>
  <c r="X224" i="35"/>
  <c r="X206" i="35"/>
  <c r="Z204" i="19" s="1"/>
  <c r="X204" i="35"/>
  <c r="Z203" i="19" s="1"/>
  <c r="X202" i="35"/>
  <c r="Z202" i="19" s="1"/>
  <c r="X187" i="35"/>
  <c r="X180" i="35"/>
  <c r="Z180" i="19" s="1"/>
  <c r="X211" i="35"/>
  <c r="X164" i="35"/>
  <c r="Z164" i="19" s="1"/>
  <c r="X154" i="35"/>
  <c r="X143" i="35"/>
  <c r="Z143" i="19" s="1"/>
  <c r="X136" i="35"/>
  <c r="X125" i="35"/>
  <c r="Z125" i="19" s="1"/>
  <c r="X118" i="35"/>
  <c r="X108" i="35"/>
  <c r="X101" i="35"/>
  <c r="X191" i="35"/>
  <c r="X184" i="35"/>
  <c r="X177" i="35"/>
  <c r="X172" i="35"/>
  <c r="Z172" i="19" s="1"/>
  <c r="AB26" i="106" s="1"/>
  <c r="X159" i="35"/>
  <c r="Z159" i="19" s="1"/>
  <c r="X145" i="35"/>
  <c r="X138" i="35"/>
  <c r="X130" i="35"/>
  <c r="X127" i="35"/>
  <c r="X120" i="35"/>
  <c r="Z120" i="19" s="1"/>
  <c r="X110" i="35"/>
  <c r="Z110" i="19" s="1"/>
  <c r="X209" i="35"/>
  <c r="Z207" i="19" s="1"/>
  <c r="X186" i="35"/>
  <c r="Z186" i="19" s="1"/>
  <c r="X179" i="35"/>
  <c r="Z179" i="19" s="1"/>
  <c r="X94" i="35"/>
  <c r="Z94" i="19" s="1"/>
  <c r="X89" i="35"/>
  <c r="X82" i="35"/>
  <c r="X75" i="35"/>
  <c r="X65" i="35"/>
  <c r="Z65" i="19" s="1"/>
  <c r="X55" i="35"/>
  <c r="X48" i="35"/>
  <c r="X38" i="35"/>
  <c r="Z38" i="19" s="1"/>
  <c r="X31" i="35"/>
  <c r="X21" i="35"/>
  <c r="Z21" i="19" s="1"/>
  <c r="X14" i="35"/>
  <c r="Z14" i="19" s="1"/>
  <c r="X7" i="35"/>
  <c r="X98" i="35"/>
  <c r="Z98" i="19" s="1"/>
  <c r="X93" i="35"/>
  <c r="Z93" i="19" s="1"/>
  <c r="X197" i="35"/>
  <c r="Z197" i="19" s="1"/>
  <c r="X152" i="35"/>
  <c r="X116" i="35"/>
  <c r="Z116" i="19" s="1"/>
  <c r="X92" i="35"/>
  <c r="Z92" i="19" s="1"/>
  <c r="X84" i="35"/>
  <c r="Z84" i="19" s="1"/>
  <c r="X77" i="35"/>
  <c r="X67" i="35"/>
  <c r="Z67" i="19" s="1"/>
  <c r="X57" i="35"/>
  <c r="Z57" i="19" s="1"/>
  <c r="X50" i="35"/>
  <c r="Z50" i="19" s="1"/>
  <c r="X40" i="35"/>
  <c r="X33" i="35"/>
  <c r="Z33" i="19" s="1"/>
  <c r="X23" i="35"/>
  <c r="Z23" i="19" s="1"/>
  <c r="X16" i="35"/>
  <c r="X9" i="35"/>
  <c r="X141" i="35"/>
  <c r="Z141" i="19" s="1"/>
  <c r="X123" i="35"/>
  <c r="X95" i="35"/>
  <c r="X86" i="35"/>
  <c r="X79" i="35"/>
  <c r="Z79" i="19" s="1"/>
  <c r="X69" i="35"/>
  <c r="Z69" i="19" s="1"/>
  <c r="X59" i="35"/>
  <c r="Z59" i="19" s="1"/>
  <c r="X52" i="35"/>
  <c r="X42" i="35"/>
  <c r="Z42" i="19" s="1"/>
  <c r="X35" i="35"/>
  <c r="Z35" i="19" s="1"/>
  <c r="X25" i="35"/>
  <c r="X18" i="35"/>
  <c r="Z18" i="19" s="1"/>
  <c r="X11" i="35"/>
  <c r="Z11" i="19" s="1"/>
  <c r="X217" i="35"/>
  <c r="Z215" i="19" s="1"/>
  <c r="X148" i="35"/>
  <c r="X96" i="35"/>
  <c r="Z96" i="19" s="1"/>
  <c r="X88" i="35"/>
  <c r="Z88" i="19" s="1"/>
  <c r="X81" i="35"/>
  <c r="Z81" i="19" s="1"/>
  <c r="X71" i="35"/>
  <c r="Z174" i="19" s="1"/>
  <c r="AB29" i="106" s="1"/>
  <c r="X64" i="35"/>
  <c r="Z64" i="19" s="1"/>
  <c r="X54" i="35"/>
  <c r="X47" i="35"/>
  <c r="X37" i="35"/>
  <c r="Z37" i="19" s="1"/>
  <c r="X30" i="35"/>
  <c r="X27" i="35"/>
  <c r="X20" i="35"/>
  <c r="X13" i="35"/>
  <c r="Z13" i="19" s="1"/>
  <c r="X6" i="35"/>
  <c r="Z6" i="19" s="1"/>
  <c r="X91" i="35"/>
  <c r="Z91" i="19" s="1"/>
  <c r="X189" i="35"/>
  <c r="Z189" i="19" s="1"/>
  <c r="X103" i="35"/>
  <c r="Z103" i="19" s="1"/>
  <c r="X90" i="35"/>
  <c r="Z90" i="19" s="1"/>
  <c r="X85" i="35"/>
  <c r="Z85" i="19" s="1"/>
  <c r="X78" i="35"/>
  <c r="X68" i="35"/>
  <c r="Z68" i="19" s="1"/>
  <c r="X58" i="35"/>
  <c r="X51" i="35"/>
  <c r="Z51" i="19" s="1"/>
  <c r="X41" i="35"/>
  <c r="X34" i="35"/>
  <c r="Z34" i="19" s="1"/>
  <c r="X24" i="35"/>
  <c r="X17" i="35"/>
  <c r="X10" i="35"/>
  <c r="X200" i="35"/>
  <c r="Z200" i="19" s="1"/>
  <c r="X102" i="35"/>
  <c r="X87" i="35"/>
  <c r="Z87" i="19" s="1"/>
  <c r="X80" i="35"/>
  <c r="X70" i="35"/>
  <c r="Z70" i="19" s="1"/>
  <c r="AB30" i="106" s="1"/>
  <c r="X63" i="35"/>
  <c r="X60" i="35"/>
  <c r="Z60" i="19" s="1"/>
  <c r="X53" i="35"/>
  <c r="Z53" i="19" s="1"/>
  <c r="X46" i="35"/>
  <c r="X43" i="35"/>
  <c r="X36" i="35"/>
  <c r="X26" i="35"/>
  <c r="X19" i="35"/>
  <c r="X12" i="35"/>
  <c r="Z12" i="19" s="1"/>
  <c r="X5" i="35"/>
  <c r="X182" i="35"/>
  <c r="Z182" i="19" s="1"/>
  <c r="X106" i="35"/>
  <c r="Z106" i="19" s="1"/>
  <c r="X66" i="35"/>
  <c r="Z66" i="19" s="1"/>
  <c r="Y3" i="35"/>
  <c r="X162" i="35"/>
  <c r="Z162" i="19" s="1"/>
  <c r="X15" i="35"/>
  <c r="X99" i="35"/>
  <c r="Z99" i="19" s="1"/>
  <c r="X22" i="35"/>
  <c r="X76" i="35"/>
  <c r="Z76" i="19" s="1"/>
  <c r="X32" i="35"/>
  <c r="Z32" i="19" s="1"/>
  <c r="X39" i="35"/>
  <c r="Z39" i="19" s="1"/>
  <c r="X49" i="35"/>
  <c r="X56" i="35"/>
  <c r="Z56" i="19" s="1"/>
  <c r="X83" i="35"/>
  <c r="X8" i="35"/>
  <c r="Y110" i="19"/>
  <c r="Y104" i="19"/>
  <c r="Y107" i="19"/>
  <c r="Y122" i="19"/>
  <c r="Y215" i="19"/>
  <c r="AV377" i="27"/>
  <c r="AV41" i="27"/>
  <c r="R353" i="29"/>
  <c r="Q292" i="28"/>
  <c r="R292" i="28" s="1"/>
  <c r="R292" i="25" s="1"/>
  <c r="R292" i="24" s="1"/>
  <c r="BG44" i="39"/>
  <c r="BG49" i="39"/>
  <c r="CI32" i="40"/>
  <c r="AA9" i="39"/>
  <c r="AE43" i="67"/>
  <c r="AP140" i="25"/>
  <c r="AJ156" i="26"/>
  <c r="AV211" i="31"/>
  <c r="AP177" i="34"/>
  <c r="AV177" i="34" s="1"/>
  <c r="Q108" i="25"/>
  <c r="CU15" i="40"/>
  <c r="AV289" i="27"/>
  <c r="AV299" i="31"/>
  <c r="BF221" i="26"/>
  <c r="AZ221" i="26"/>
  <c r="BG49" i="40"/>
  <c r="BG44" i="40"/>
  <c r="R270" i="25"/>
  <c r="R270" i="24" s="1"/>
  <c r="S270" i="31"/>
  <c r="AH129" i="26"/>
  <c r="AV167" i="27"/>
  <c r="AH272" i="67"/>
  <c r="AI272" i="26"/>
  <c r="AV248" i="31"/>
  <c r="AP300" i="25"/>
  <c r="AP141" i="25"/>
  <c r="Z131" i="29"/>
  <c r="Z386" i="29"/>
  <c r="Z353" i="29"/>
  <c r="AP227" i="24"/>
  <c r="AP258" i="24"/>
  <c r="Q242" i="32"/>
  <c r="AV281" i="27"/>
  <c r="O263" i="24"/>
  <c r="AF341" i="67"/>
  <c r="AG341" i="26"/>
  <c r="R114" i="28"/>
  <c r="AP356" i="25"/>
  <c r="S160" i="25"/>
  <c r="S160" i="24" s="1"/>
  <c r="AM160" i="31"/>
  <c r="O111" i="24"/>
  <c r="K17" i="40" s="1"/>
  <c r="CM17" i="40" s="1"/>
  <c r="P285" i="24"/>
  <c r="R28" i="42"/>
  <c r="AV329" i="27"/>
  <c r="AP246" i="25"/>
  <c r="AP353" i="31"/>
  <c r="AV353" i="31" s="1"/>
  <c r="AV348" i="31"/>
  <c r="AV53" i="31"/>
  <c r="AZ139" i="26"/>
  <c r="AZ147" i="26" s="1"/>
  <c r="BF139" i="26"/>
  <c r="BF147" i="26" s="1"/>
  <c r="AP177" i="33"/>
  <c r="FV12" i="40"/>
  <c r="AP259" i="25"/>
  <c r="AV369" i="31"/>
  <c r="AP145" i="24"/>
  <c r="AI142" i="67"/>
  <c r="AJ142" i="26"/>
  <c r="CK36" i="20"/>
  <c r="AJ169" i="95"/>
  <c r="AS169" i="95" s="1"/>
  <c r="AN326" i="67"/>
  <c r="GB43" i="39"/>
  <c r="S135" i="32"/>
  <c r="AM133" i="32"/>
  <c r="AP368" i="25"/>
  <c r="AP146" i="25"/>
  <c r="AV303" i="27"/>
  <c r="Z177" i="27"/>
  <c r="Q284" i="24"/>
  <c r="AP250" i="24"/>
  <c r="AV280" i="31"/>
  <c r="Y323" i="24"/>
  <c r="AP323" i="24" s="1"/>
  <c r="U30" i="20"/>
  <c r="AL30" i="20" s="1"/>
  <c r="Y332" i="25"/>
  <c r="AV220" i="31"/>
  <c r="AA10" i="39"/>
  <c r="L250" i="19"/>
  <c r="L247" i="19"/>
  <c r="CS27" i="39"/>
  <c r="CS28" i="39" s="1"/>
  <c r="CS33" i="39" s="1"/>
  <c r="CS38" i="39" s="1"/>
  <c r="CS44" i="39" s="1"/>
  <c r="Z112" i="34"/>
  <c r="AV51" i="31"/>
  <c r="AV318" i="27"/>
  <c r="AP198" i="24"/>
  <c r="AV316" i="27"/>
  <c r="AV262" i="27"/>
  <c r="AV301" i="27"/>
  <c r="AV313" i="27"/>
  <c r="AV93" i="27"/>
  <c r="AV193" i="27"/>
  <c r="AP335" i="25"/>
  <c r="AV168" i="27"/>
  <c r="S95" i="32"/>
  <c r="AM95" i="32" s="1"/>
  <c r="AV99" i="27"/>
  <c r="FV25" i="40"/>
  <c r="AI228" i="67"/>
  <c r="AJ228" i="26"/>
  <c r="Z128" i="25"/>
  <c r="Z146" i="25"/>
  <c r="Z98" i="25"/>
  <c r="Z293" i="25"/>
  <c r="R27" i="25"/>
  <c r="S27" i="31"/>
  <c r="S27" i="25" s="1"/>
  <c r="S27" i="24" s="1"/>
  <c r="Z252" i="19"/>
  <c r="S25" i="77"/>
  <c r="AJ295" i="67"/>
  <c r="AK295" i="26"/>
  <c r="A295" i="26" s="1" a="1"/>
  <c r="A295" i="26" s="1"/>
  <c r="Z91" i="25"/>
  <c r="Z19" i="25"/>
  <c r="Z314" i="25"/>
  <c r="Z130" i="25"/>
  <c r="Z171" i="25"/>
  <c r="Z271" i="25"/>
  <c r="Z277" i="25"/>
  <c r="P312" i="25"/>
  <c r="AP262" i="24"/>
  <c r="AP319" i="29"/>
  <c r="AP353" i="27"/>
  <c r="AV353" i="27" s="1"/>
  <c r="AV348" i="27"/>
  <c r="AJ229" i="67"/>
  <c r="AK229" i="26"/>
  <c r="AQ229" i="26" s="1"/>
  <c r="S157" i="32"/>
  <c r="O197" i="24"/>
  <c r="Q145" i="25"/>
  <c r="Q145" i="24" s="1"/>
  <c r="R145" i="31"/>
  <c r="AV317" i="31"/>
  <c r="Z43" i="28"/>
  <c r="AM262" i="31"/>
  <c r="AP268" i="24"/>
  <c r="P212" i="25"/>
  <c r="Q212" i="31"/>
  <c r="Q244" i="28"/>
  <c r="P244" i="25"/>
  <c r="AL12" i="95"/>
  <c r="Z131" i="32"/>
  <c r="AV257" i="31"/>
  <c r="O319" i="28"/>
  <c r="O195" i="25"/>
  <c r="O195" i="24" s="1"/>
  <c r="Z24" i="25"/>
  <c r="Z41" i="25"/>
  <c r="Z172" i="25"/>
  <c r="Z281" i="25"/>
  <c r="Z115" i="31"/>
  <c r="Z114" i="25"/>
  <c r="Z198" i="25"/>
  <c r="Z182" i="25"/>
  <c r="Z199" i="25"/>
  <c r="Z214" i="25"/>
  <c r="Z316" i="25"/>
  <c r="Z291" i="25"/>
  <c r="Z353" i="31"/>
  <c r="Z386" i="31"/>
  <c r="Z348" i="25"/>
  <c r="AP209" i="24"/>
  <c r="AK13" i="95"/>
  <c r="Q312" i="34"/>
  <c r="Q99" i="24"/>
  <c r="R42" i="33"/>
  <c r="Q43" i="33"/>
  <c r="AE131" i="26"/>
  <c r="R223" i="25"/>
  <c r="R223" i="24" s="1"/>
  <c r="S223" i="31"/>
  <c r="N177" i="25"/>
  <c r="DB12" i="39"/>
  <c r="AV104" i="27"/>
  <c r="AP106" i="27"/>
  <c r="AV106" i="27" s="1"/>
  <c r="Q271" i="25"/>
  <c r="R271" i="31"/>
  <c r="S39" i="70"/>
  <c r="AP65" i="24"/>
  <c r="R118" i="30"/>
  <c r="R131" i="30" s="1"/>
  <c r="AJ141" i="67"/>
  <c r="AK141" i="26"/>
  <c r="AO141" i="26" s="1"/>
  <c r="AP345" i="27"/>
  <c r="AV345" i="27" s="1"/>
  <c r="AV332" i="27"/>
  <c r="AJ257" i="67"/>
  <c r="O273" i="25"/>
  <c r="P273" i="33"/>
  <c r="AM7" i="32"/>
  <c r="AG324" i="67"/>
  <c r="AL167" i="95" s="1"/>
  <c r="AH324" i="26"/>
  <c r="AV382" i="32"/>
  <c r="S69" i="33"/>
  <c r="Z34" i="28"/>
  <c r="Z73" i="28"/>
  <c r="Z153" i="28"/>
  <c r="AM129" i="31"/>
  <c r="AP264" i="24"/>
  <c r="FK26" i="20"/>
  <c r="Y171" i="24"/>
  <c r="AP171" i="25"/>
  <c r="Q9" i="28"/>
  <c r="P9" i="25"/>
  <c r="P20" i="28"/>
  <c r="AG161" i="67"/>
  <c r="AH161" i="26"/>
  <c r="AH161" i="67" s="1"/>
  <c r="AP20" i="33"/>
  <c r="AV147" i="33" s="1"/>
  <c r="Z106" i="32"/>
  <c r="AP382" i="30"/>
  <c r="CR27" i="40"/>
  <c r="CR28" i="40" s="1"/>
  <c r="CR33" i="40" s="1"/>
  <c r="CR38" i="40" s="1"/>
  <c r="CR44" i="40" s="1"/>
  <c r="AP73" i="30"/>
  <c r="S282" i="25"/>
  <c r="S282" i="24" s="1"/>
  <c r="AM282" i="31"/>
  <c r="P195" i="28"/>
  <c r="AP92" i="24"/>
  <c r="AP169" i="25"/>
  <c r="AV247" i="31"/>
  <c r="CV18" i="20"/>
  <c r="S112" i="30"/>
  <c r="AM108" i="30"/>
  <c r="R42" i="70"/>
  <c r="Y79" i="24"/>
  <c r="AP79" i="24" s="1"/>
  <c r="AD44" i="95"/>
  <c r="AU44" i="95" s="1"/>
  <c r="Z28" i="25"/>
  <c r="Z124" i="25"/>
  <c r="Z49" i="25"/>
  <c r="Z52" i="25"/>
  <c r="Z206" i="25"/>
  <c r="Z211" i="25"/>
  <c r="Z48" i="25"/>
  <c r="Z66" i="25"/>
  <c r="Z127" i="25"/>
  <c r="Z319" i="31"/>
  <c r="Z191" i="25"/>
  <c r="Z215" i="25"/>
  <c r="Z168" i="25"/>
  <c r="Z194" i="25"/>
  <c r="Z156" i="25"/>
  <c r="Z200" i="25"/>
  <c r="Z373" i="25"/>
  <c r="Z228" i="25"/>
  <c r="Z299" i="25"/>
  <c r="Z364" i="31"/>
  <c r="Z387" i="31"/>
  <c r="Z355" i="25"/>
  <c r="Z262" i="25"/>
  <c r="Z305" i="25"/>
  <c r="Z337" i="25"/>
  <c r="Z361" i="25"/>
  <c r="N320" i="34"/>
  <c r="N321" i="34" s="1"/>
  <c r="N346" i="34" s="1"/>
  <c r="N383" i="34" s="1"/>
  <c r="N389" i="34" s="1"/>
  <c r="FV26" i="40"/>
  <c r="S290" i="33"/>
  <c r="AP20" i="29"/>
  <c r="Y341" i="24"/>
  <c r="AG326" i="67"/>
  <c r="AH326" i="26"/>
  <c r="Q364" i="27"/>
  <c r="R360" i="27"/>
  <c r="R364" i="27" s="1"/>
  <c r="O276" i="24"/>
  <c r="AV328" i="27"/>
  <c r="AV122" i="27"/>
  <c r="Q223" i="25"/>
  <c r="Q349" i="25"/>
  <c r="Q349" i="24" s="1"/>
  <c r="AP162" i="24"/>
  <c r="AP102" i="29"/>
  <c r="J15" i="40"/>
  <c r="CL15" i="40" s="1"/>
  <c r="FN15" i="40" s="1"/>
  <c r="N177" i="24"/>
  <c r="AF152" i="67"/>
  <c r="AG152" i="26"/>
  <c r="P150" i="25"/>
  <c r="Q150" i="31"/>
  <c r="R150" i="31" s="1"/>
  <c r="P153" i="31"/>
  <c r="AG13" i="67"/>
  <c r="AH13" i="26"/>
  <c r="R240" i="25"/>
  <c r="S240" i="31"/>
  <c r="AV110" i="31"/>
  <c r="AN314" i="67"/>
  <c r="AM348" i="31"/>
  <c r="K19" i="20"/>
  <c r="O104" i="24"/>
  <c r="O106" i="25"/>
  <c r="AV250" i="27"/>
  <c r="AV40" i="31"/>
  <c r="AV236" i="34"/>
  <c r="AP43" i="29"/>
  <c r="AZ18" i="26"/>
  <c r="BF18" i="26"/>
  <c r="AV62" i="28"/>
  <c r="AK167" i="95"/>
  <c r="AN110" i="67"/>
  <c r="V321" i="24"/>
  <c r="V346" i="24" s="1"/>
  <c r="V383" i="24" s="1"/>
  <c r="P19" i="25"/>
  <c r="Q19" i="31"/>
  <c r="P328" i="25"/>
  <c r="P328" i="24" s="1"/>
  <c r="Q328" i="33"/>
  <c r="Q332" i="33" s="1"/>
  <c r="Q345" i="33" s="1"/>
  <c r="AA381" i="28"/>
  <c r="AA380" i="28"/>
  <c r="AA363" i="28"/>
  <c r="AA379" i="28"/>
  <c r="AA362" i="28"/>
  <c r="AA378" i="28"/>
  <c r="AA377" i="28"/>
  <c r="AA352" i="28"/>
  <c r="AA370" i="28"/>
  <c r="AA351" i="28"/>
  <c r="AA341" i="28"/>
  <c r="AA328" i="28"/>
  <c r="AA311" i="28"/>
  <c r="AA297" i="28"/>
  <c r="AA283" i="28"/>
  <c r="AA269" i="28"/>
  <c r="AA375" i="28"/>
  <c r="AA372" i="28"/>
  <c r="AA350" i="28"/>
  <c r="AA340" i="28"/>
  <c r="AA327" i="28"/>
  <c r="AA310" i="28"/>
  <c r="AA296" i="28"/>
  <c r="AA282" i="28"/>
  <c r="AA268" i="28"/>
  <c r="AA373" i="28"/>
  <c r="AA349" i="28"/>
  <c r="AA339" i="28"/>
  <c r="AA326" i="28"/>
  <c r="AA309" i="28"/>
  <c r="AA295" i="28"/>
  <c r="AA367" i="28"/>
  <c r="AA348" i="28"/>
  <c r="AA338" i="28"/>
  <c r="AA325" i="28"/>
  <c r="AA308" i="28"/>
  <c r="AA294" i="28"/>
  <c r="AA280" i="28"/>
  <c r="AA360" i="28"/>
  <c r="AA337" i="28"/>
  <c r="AA324" i="28"/>
  <c r="AA307" i="28"/>
  <c r="AA293" i="28"/>
  <c r="AA279" i="28"/>
  <c r="AA369" i="28"/>
  <c r="AA359" i="28"/>
  <c r="AA336" i="28"/>
  <c r="AA323" i="28"/>
  <c r="AA358" i="28"/>
  <c r="AA335" i="28"/>
  <c r="AA376" i="28"/>
  <c r="AA374" i="28"/>
  <c r="AA356" i="28"/>
  <c r="AA317" i="28"/>
  <c r="AA303" i="28"/>
  <c r="AA289" i="28"/>
  <c r="AA355" i="28"/>
  <c r="AA316" i="28"/>
  <c r="AA302" i="28"/>
  <c r="AA288" i="28"/>
  <c r="AA368" i="28"/>
  <c r="AA366" i="28"/>
  <c r="AA315" i="28"/>
  <c r="AA301" i="28"/>
  <c r="AA287" i="28"/>
  <c r="AA361" i="28"/>
  <c r="AA331" i="28"/>
  <c r="AA314" i="28"/>
  <c r="AA300" i="28"/>
  <c r="AA286" i="28"/>
  <c r="AA343" i="28"/>
  <c r="AA318" i="28"/>
  <c r="AA284" i="28"/>
  <c r="AA257" i="28"/>
  <c r="AA243" i="28"/>
  <c r="AA229" i="28"/>
  <c r="AA215" i="28"/>
  <c r="AA201" i="28"/>
  <c r="AA306" i="28"/>
  <c r="AA304" i="28"/>
  <c r="AA291" i="28"/>
  <c r="AA275" i="28"/>
  <c r="AA256" i="28"/>
  <c r="AA242" i="28"/>
  <c r="AA228" i="28"/>
  <c r="AA214" i="28"/>
  <c r="AA200" i="28"/>
  <c r="AA187" i="28"/>
  <c r="AA175" i="28"/>
  <c r="AA330" i="28"/>
  <c r="AA292" i="28"/>
  <c r="AA285" i="28"/>
  <c r="AA267" i="28"/>
  <c r="AA255" i="28"/>
  <c r="AA241" i="28"/>
  <c r="AA227" i="28"/>
  <c r="AA213" i="28"/>
  <c r="AA199" i="28"/>
  <c r="AA186" i="28"/>
  <c r="AA174" i="28"/>
  <c r="AA254" i="28"/>
  <c r="AA240" i="28"/>
  <c r="AA226" i="28"/>
  <c r="AA212" i="28"/>
  <c r="AA198" i="28"/>
  <c r="AA185" i="28"/>
  <c r="AA173" i="28"/>
  <c r="AA299" i="28"/>
  <c r="AA276" i="28"/>
  <c r="AA253" i="28"/>
  <c r="AA239" i="28"/>
  <c r="AA225" i="28"/>
  <c r="AA211" i="28"/>
  <c r="AA197" i="28"/>
  <c r="AA270" i="28"/>
  <c r="AA252" i="28"/>
  <c r="AA238" i="28"/>
  <c r="AA224" i="28"/>
  <c r="AA210" i="28"/>
  <c r="AA196" i="28"/>
  <c r="AA271" i="28"/>
  <c r="AA265" i="28"/>
  <c r="AA251" i="28"/>
  <c r="AA237" i="28"/>
  <c r="AA223" i="28"/>
  <c r="AA209" i="28"/>
  <c r="AA195" i="28"/>
  <c r="AA170" i="28"/>
  <c r="AA342" i="28"/>
  <c r="AA273" i="28"/>
  <c r="AA261" i="28"/>
  <c r="AA247" i="28"/>
  <c r="AA233" i="28"/>
  <c r="AA219" i="28"/>
  <c r="AA205" i="28"/>
  <c r="AA298" i="28"/>
  <c r="AA260" i="28"/>
  <c r="AA246" i="28"/>
  <c r="AA232" i="28"/>
  <c r="AA218" i="28"/>
  <c r="AA204" i="28"/>
  <c r="AA329" i="28"/>
  <c r="AA274" i="28"/>
  <c r="AA259" i="28"/>
  <c r="AA245" i="28"/>
  <c r="AA231" i="28"/>
  <c r="AA217" i="28"/>
  <c r="AA203" i="28"/>
  <c r="AA312" i="28"/>
  <c r="AA290" i="28"/>
  <c r="AA258" i="28"/>
  <c r="AA244" i="28"/>
  <c r="AA230" i="28"/>
  <c r="AA216" i="28"/>
  <c r="AA202" i="28"/>
  <c r="AA262" i="28"/>
  <c r="AA250" i="28"/>
  <c r="AA192" i="28"/>
  <c r="AA157" i="28"/>
  <c r="AA145" i="28"/>
  <c r="AA119" i="28"/>
  <c r="AA99" i="28"/>
  <c r="AA313" i="28"/>
  <c r="AA207" i="28"/>
  <c r="AA156" i="28"/>
  <c r="AA144" i="28"/>
  <c r="AA118" i="28"/>
  <c r="AA98" i="28"/>
  <c r="AA84" i="28"/>
  <c r="AA155" i="28"/>
  <c r="AA143" i="28"/>
  <c r="AA235" i="28"/>
  <c r="AA193" i="28"/>
  <c r="AA171" i="28"/>
  <c r="AA167" i="28"/>
  <c r="AA142" i="28"/>
  <c r="AA371" i="28"/>
  <c r="AA220" i="28"/>
  <c r="AA208" i="28"/>
  <c r="AA180" i="28"/>
  <c r="AA141" i="28"/>
  <c r="AA129" i="28"/>
  <c r="AA104" i="28"/>
  <c r="AA95" i="28"/>
  <c r="AA357" i="28"/>
  <c r="AA334" i="28"/>
  <c r="AA305" i="28"/>
  <c r="AA266" i="28"/>
  <c r="AA263" i="28"/>
  <c r="AA194" i="28"/>
  <c r="AA188" i="28"/>
  <c r="AA278" i="28"/>
  <c r="AA272" i="28"/>
  <c r="AA248" i="28"/>
  <c r="AA236" i="28"/>
  <c r="AA152" i="28"/>
  <c r="AA139" i="28"/>
  <c r="AA127" i="28"/>
  <c r="AA114" i="28"/>
  <c r="AA115" i="28" s="1"/>
  <c r="AA93" i="28"/>
  <c r="AA182" i="28"/>
  <c r="AA264" i="28"/>
  <c r="AA176" i="28"/>
  <c r="AA221" i="28"/>
  <c r="AA179" i="28"/>
  <c r="AA206" i="28"/>
  <c r="AA172" i="28"/>
  <c r="AA161" i="28"/>
  <c r="AA123" i="28"/>
  <c r="AA111" i="28"/>
  <c r="AA89" i="28"/>
  <c r="AA281" i="28"/>
  <c r="AA249" i="28"/>
  <c r="AA160" i="28"/>
  <c r="AA122" i="28"/>
  <c r="AA110" i="28"/>
  <c r="AA88" i="28"/>
  <c r="AA277" i="28"/>
  <c r="AA234" i="28"/>
  <c r="AA222" i="28"/>
  <c r="AA166" i="28"/>
  <c r="AA159" i="28"/>
  <c r="AA134" i="28"/>
  <c r="AA121" i="28"/>
  <c r="AA109" i="28"/>
  <c r="AA87" i="28"/>
  <c r="AA191" i="28"/>
  <c r="AA181" i="28"/>
  <c r="AA158" i="28"/>
  <c r="AA146" i="28"/>
  <c r="AA133" i="28"/>
  <c r="AA120" i="28"/>
  <c r="AA108" i="28"/>
  <c r="AA100" i="28"/>
  <c r="AA86" i="28"/>
  <c r="AA164" i="28"/>
  <c r="AA124" i="28"/>
  <c r="AA91" i="28"/>
  <c r="AA50" i="28"/>
  <c r="AA47" i="28"/>
  <c r="AA16" i="28"/>
  <c r="AA163" i="28"/>
  <c r="AA138" i="28"/>
  <c r="AA125" i="28"/>
  <c r="AA49" i="28"/>
  <c r="AA46" i="28"/>
  <c r="AA15" i="28"/>
  <c r="AA162" i="28"/>
  <c r="AA130" i="28"/>
  <c r="AA126" i="28"/>
  <c r="AA61" i="28"/>
  <c r="AA45" i="28"/>
  <c r="AA33" i="28"/>
  <c r="AA14" i="28"/>
  <c r="AA165" i="28"/>
  <c r="AA83" i="28"/>
  <c r="AA79" i="28"/>
  <c r="AA72" i="28"/>
  <c r="AA60" i="28"/>
  <c r="AA32" i="28"/>
  <c r="AA13" i="28"/>
  <c r="AA168" i="28"/>
  <c r="AA71" i="28"/>
  <c r="AA59" i="28"/>
  <c r="AA31" i="28"/>
  <c r="AA12" i="28"/>
  <c r="AA90" i="28"/>
  <c r="AA70" i="28"/>
  <c r="AA58" i="28"/>
  <c r="AA30" i="28"/>
  <c r="AA11" i="28"/>
  <c r="AA151" i="28"/>
  <c r="AA69" i="28"/>
  <c r="AA57" i="28"/>
  <c r="AA42" i="28"/>
  <c r="AA29" i="28"/>
  <c r="AA23" i="28"/>
  <c r="AA10" i="28"/>
  <c r="AA97" i="28"/>
  <c r="AA92" i="28"/>
  <c r="AA66" i="28"/>
  <c r="AA38" i="28"/>
  <c r="AA169" i="28"/>
  <c r="AA117" i="28"/>
  <c r="AA77" i="28"/>
  <c r="AA78" i="28"/>
  <c r="AA76" i="28"/>
  <c r="AA137" i="28"/>
  <c r="AA94" i="28"/>
  <c r="AA81" i="28"/>
  <c r="AA75" i="28"/>
  <c r="AA51" i="28"/>
  <c r="AA48" i="28"/>
  <c r="AA17" i="28"/>
  <c r="AA24" i="28"/>
  <c r="AA56" i="28"/>
  <c r="AA40" i="28"/>
  <c r="AA8" i="28"/>
  <c r="AA96" i="28"/>
  <c r="AA85" i="28"/>
  <c r="AA64" i="28"/>
  <c r="AA27" i="28"/>
  <c r="AA19" i="28"/>
  <c r="AB5" i="28"/>
  <c r="AA52" i="28"/>
  <c r="AA37" i="28"/>
  <c r="AA9" i="28"/>
  <c r="AA39" i="28"/>
  <c r="AA140" i="28"/>
  <c r="AA150" i="28"/>
  <c r="AA149" i="28"/>
  <c r="AA82" i="28"/>
  <c r="AA41" i="28"/>
  <c r="AA18" i="28"/>
  <c r="AA7" i="28"/>
  <c r="AA80" i="28"/>
  <c r="AA53" i="28"/>
  <c r="AA36" i="28"/>
  <c r="AA25" i="28"/>
  <c r="AA65" i="28"/>
  <c r="AA28" i="28"/>
  <c r="AA26" i="28"/>
  <c r="AA22" i="28"/>
  <c r="AA128" i="28"/>
  <c r="AA105" i="28"/>
  <c r="Z67" i="28"/>
  <c r="O72" i="25"/>
  <c r="K21" i="20" s="1"/>
  <c r="CM21" i="20" s="1"/>
  <c r="FO21" i="20" s="1"/>
  <c r="O73" i="31"/>
  <c r="AH352" i="67"/>
  <c r="AI352" i="26"/>
  <c r="Q42" i="27"/>
  <c r="P43" i="27"/>
  <c r="AV327" i="27"/>
  <c r="AV160" i="27"/>
  <c r="X20" i="24"/>
  <c r="I55" i="70"/>
  <c r="J20" i="40"/>
  <c r="N153" i="24"/>
  <c r="Y290" i="24"/>
  <c r="AP290" i="25"/>
  <c r="AP204" i="24"/>
  <c r="AJ376" i="67"/>
  <c r="AK376" i="26"/>
  <c r="Z112" i="32"/>
  <c r="Z177" i="32"/>
  <c r="Z332" i="32"/>
  <c r="Z345" i="32" s="1"/>
  <c r="AV42" i="27"/>
  <c r="AP319" i="33"/>
  <c r="AV381" i="27"/>
  <c r="AV72" i="27"/>
  <c r="AP186" i="24"/>
  <c r="AP378" i="25"/>
  <c r="R238" i="31"/>
  <c r="FK12" i="40"/>
  <c r="Y342" i="24"/>
  <c r="T91" i="70" s="1"/>
  <c r="AP342" i="25"/>
  <c r="T55" i="70"/>
  <c r="AK55" i="70" s="1"/>
  <c r="AP150" i="24"/>
  <c r="AV245" i="31"/>
  <c r="Y26" i="24"/>
  <c r="AP26" i="25"/>
  <c r="AK239" i="67"/>
  <c r="A239" i="26" a="1"/>
  <c r="A239" i="26" s="1"/>
  <c r="AV32" i="27"/>
  <c r="AV162" i="32"/>
  <c r="AV233" i="27"/>
  <c r="Q34" i="33"/>
  <c r="AP282" i="24"/>
  <c r="AV246" i="27"/>
  <c r="AP281" i="24"/>
  <c r="O45" i="24"/>
  <c r="Y283" i="24"/>
  <c r="AP228" i="24"/>
  <c r="FW15" i="20"/>
  <c r="S95" i="25"/>
  <c r="S95" i="24" s="1"/>
  <c r="AM95" i="31"/>
  <c r="Z34" i="33"/>
  <c r="Z43" i="33"/>
  <c r="AH207" i="67"/>
  <c r="AI207" i="26"/>
  <c r="Q323" i="25"/>
  <c r="AP108" i="25"/>
  <c r="O361" i="24"/>
  <c r="T10" i="95"/>
  <c r="Q11" i="32"/>
  <c r="P11" i="25"/>
  <c r="AN50" i="67"/>
  <c r="AN54" i="67" s="1"/>
  <c r="S199" i="33"/>
  <c r="R199" i="25"/>
  <c r="R199" i="24" s="1"/>
  <c r="O171" i="24"/>
  <c r="Q43" i="12"/>
  <c r="AZ282" i="67"/>
  <c r="BF282" i="67"/>
  <c r="AV125" i="27"/>
  <c r="AG179" i="67"/>
  <c r="AH179" i="26"/>
  <c r="I36" i="40"/>
  <c r="M364" i="24"/>
  <c r="M387" i="24"/>
  <c r="S31" i="31"/>
  <c r="AP15" i="24"/>
  <c r="S110" i="31"/>
  <c r="P388" i="33"/>
  <c r="P112" i="32"/>
  <c r="P108" i="25"/>
  <c r="Q344" i="29"/>
  <c r="R334" i="29"/>
  <c r="AK157" i="95"/>
  <c r="P89" i="25"/>
  <c r="P89" i="24" s="1"/>
  <c r="Y320" i="28"/>
  <c r="Y321" i="28" s="1"/>
  <c r="Y346" i="28" s="1"/>
  <c r="Y383" i="28" s="1"/>
  <c r="Y389" i="28" s="1"/>
  <c r="M62" i="24"/>
  <c r="I22" i="40"/>
  <c r="AV15" i="27"/>
  <c r="AV208" i="31"/>
  <c r="R266" i="28"/>
  <c r="S266" i="28" s="1"/>
  <c r="AM266" i="28" s="1"/>
  <c r="O144" i="25"/>
  <c r="O144" i="24" s="1"/>
  <c r="O147" i="30"/>
  <c r="Y208" i="24"/>
  <c r="AP208" i="25"/>
  <c r="Y59" i="24"/>
  <c r="O139" i="25"/>
  <c r="AV307" i="27"/>
  <c r="Z5" i="39"/>
  <c r="AN81" i="67"/>
  <c r="Z177" i="30"/>
  <c r="Z344" i="30"/>
  <c r="AV359" i="27"/>
  <c r="Y14" i="19"/>
  <c r="Y120" i="19"/>
  <c r="Y111" i="19"/>
  <c r="Y222" i="19"/>
  <c r="Y150" i="19"/>
  <c r="AV325" i="27"/>
  <c r="Q71" i="33"/>
  <c r="AP183" i="30"/>
  <c r="S232" i="33"/>
  <c r="R232" i="25"/>
  <c r="R232" i="24" s="1"/>
  <c r="AM7" i="28"/>
  <c r="AV71" i="27"/>
  <c r="AP155" i="25"/>
  <c r="T18" i="63"/>
  <c r="BK36" i="20"/>
  <c r="CV36" i="20" s="1"/>
  <c r="FX36" i="20" s="1"/>
  <c r="T19" i="94"/>
  <c r="BK36" i="40"/>
  <c r="AC236" i="95"/>
  <c r="AZ245" i="67"/>
  <c r="BF245" i="67"/>
  <c r="Y279" i="24"/>
  <c r="AE123" i="67"/>
  <c r="AN123" i="26"/>
  <c r="AF123" i="26"/>
  <c r="AG123" i="26" s="1"/>
  <c r="FV18" i="40"/>
  <c r="S203" i="33"/>
  <c r="R203" i="25"/>
  <c r="R203" i="24" s="1"/>
  <c r="J10" i="20"/>
  <c r="R48" i="70"/>
  <c r="R50" i="70" s="1"/>
  <c r="AP183" i="33"/>
  <c r="AV183" i="33" s="1"/>
  <c r="AV179" i="33"/>
  <c r="AH317" i="67"/>
  <c r="AI317" i="26"/>
  <c r="AV244" i="31"/>
  <c r="Y189" i="25"/>
  <c r="Y185" i="24"/>
  <c r="U14" i="40" s="1"/>
  <c r="CW14" i="40" s="1"/>
  <c r="FY14" i="40" s="1"/>
  <c r="U14" i="20"/>
  <c r="AP300" i="24"/>
  <c r="Q138" i="25"/>
  <c r="Q138" i="24" s="1"/>
  <c r="AP99" i="25"/>
  <c r="AP139" i="24"/>
  <c r="AP248" i="25"/>
  <c r="AV298" i="33"/>
  <c r="AV180" i="33"/>
  <c r="AP188" i="25"/>
  <c r="Z73" i="29"/>
  <c r="Z135" i="29"/>
  <c r="Z332" i="29"/>
  <c r="AG139" i="67"/>
  <c r="AH139" i="26"/>
  <c r="R115" i="30"/>
  <c r="S114" i="30"/>
  <c r="AS24" i="95"/>
  <c r="AV242" i="32"/>
  <c r="AM11" i="31"/>
  <c r="AV308" i="31"/>
  <c r="AM302" i="25"/>
  <c r="AI181" i="67"/>
  <c r="AJ181" i="26"/>
  <c r="R160" i="25"/>
  <c r="Q111" i="33"/>
  <c r="P112" i="33"/>
  <c r="P111" i="25"/>
  <c r="P111" i="24" s="1"/>
  <c r="DB17" i="39"/>
  <c r="AP17" i="24"/>
  <c r="Q92" i="31"/>
  <c r="Y320" i="27"/>
  <c r="Y321" i="27" s="1"/>
  <c r="AP173" i="25"/>
  <c r="AH64" i="67"/>
  <c r="AI64" i="26"/>
  <c r="GC15" i="39"/>
  <c r="AP246" i="24"/>
  <c r="CA37" i="20"/>
  <c r="AP34" i="29"/>
  <c r="Y353" i="25"/>
  <c r="Y386" i="25"/>
  <c r="U41" i="20" s="1"/>
  <c r="AL41" i="20" s="1"/>
  <c r="Y348" i="24"/>
  <c r="AP348" i="24" s="1"/>
  <c r="U35" i="20"/>
  <c r="AP348" i="25"/>
  <c r="Y33" i="24"/>
  <c r="AP33" i="25"/>
  <c r="AP115" i="31"/>
  <c r="AV115" i="31" s="1"/>
  <c r="AV114" i="31"/>
  <c r="Y53" i="24"/>
  <c r="AP53" i="24" s="1"/>
  <c r="AP259" i="24"/>
  <c r="AV128" i="31"/>
  <c r="AV330" i="32"/>
  <c r="N81" i="24"/>
  <c r="S46" i="95"/>
  <c r="N388" i="25"/>
  <c r="N102" i="25"/>
  <c r="S297" i="32"/>
  <c r="AM297" i="32" s="1"/>
  <c r="AZ72" i="26"/>
  <c r="BF72" i="26"/>
  <c r="BF73" i="26" s="1"/>
  <c r="C64" i="65"/>
  <c r="AN73" i="26"/>
  <c r="AV208" i="27"/>
  <c r="Z319" i="27"/>
  <c r="AV27" i="27"/>
  <c r="G47" i="20"/>
  <c r="G44" i="20"/>
  <c r="Q51" i="33"/>
  <c r="AG39" i="67"/>
  <c r="AH39" i="26"/>
  <c r="AP153" i="29"/>
  <c r="AP115" i="29"/>
  <c r="Y345" i="31"/>
  <c r="Y220" i="24"/>
  <c r="AP220" i="25"/>
  <c r="AE34" i="67"/>
  <c r="AF204" i="67"/>
  <c r="AH204" i="26"/>
  <c r="AP43" i="33"/>
  <c r="Z43" i="34"/>
  <c r="Z34" i="34"/>
  <c r="AJ241" i="67"/>
  <c r="AK241" i="26"/>
  <c r="Y51" i="24"/>
  <c r="AP189" i="33"/>
  <c r="AV189" i="33" s="1"/>
  <c r="AV309" i="27"/>
  <c r="K17" i="20"/>
  <c r="CM17" i="20" s="1"/>
  <c r="FO17" i="20" s="1"/>
  <c r="R363" i="25"/>
  <c r="R363" i="24" s="1"/>
  <c r="AM224" i="31"/>
  <c r="AV280" i="27"/>
  <c r="AV196" i="27"/>
  <c r="S12" i="24"/>
  <c r="AM12" i="24" s="1"/>
  <c r="S175" i="25"/>
  <c r="S175" i="24" s="1"/>
  <c r="AV221" i="27"/>
  <c r="AV278" i="27"/>
  <c r="AP275" i="25"/>
  <c r="AV362" i="27"/>
  <c r="AU217" i="95"/>
  <c r="S328" i="27"/>
  <c r="R332" i="27"/>
  <c r="AN118" i="67"/>
  <c r="Z13" i="39"/>
  <c r="AD131" i="67"/>
  <c r="Z167" i="25"/>
  <c r="Z9" i="25"/>
  <c r="Z177" i="31"/>
  <c r="Z155" i="25"/>
  <c r="Z263" i="25"/>
  <c r="BF152" i="26"/>
  <c r="AZ152" i="26"/>
  <c r="P201" i="25"/>
  <c r="Q201" i="31"/>
  <c r="P319" i="31"/>
  <c r="P43" i="28"/>
  <c r="P36" i="25"/>
  <c r="AV169" i="31"/>
  <c r="Z106" i="28"/>
  <c r="AP62" i="34"/>
  <c r="Z158" i="25"/>
  <c r="Z166" i="25"/>
  <c r="R274" i="25"/>
  <c r="R274" i="24" s="1"/>
  <c r="S274" i="31"/>
  <c r="AF94" i="67"/>
  <c r="AJ306" i="67"/>
  <c r="AK306" i="26"/>
  <c r="AQ306" i="26" s="1"/>
  <c r="R282" i="24"/>
  <c r="AV104" i="31"/>
  <c r="AP106" i="31"/>
  <c r="AV106" i="31" s="1"/>
  <c r="AF308" i="67"/>
  <c r="AG308" i="26"/>
  <c r="AP115" i="34"/>
  <c r="AV115" i="34" s="1"/>
  <c r="AV114" i="34"/>
  <c r="AV246" i="31"/>
  <c r="AV229" i="31"/>
  <c r="Y52" i="24"/>
  <c r="AP52" i="25"/>
  <c r="Z163" i="25"/>
  <c r="Z147" i="31"/>
  <c r="Z137" i="25"/>
  <c r="Z53" i="25"/>
  <c r="Z77" i="25"/>
  <c r="Z217" i="25"/>
  <c r="Z315" i="25"/>
  <c r="Z51" i="25"/>
  <c r="Z78" i="25"/>
  <c r="Z139" i="25"/>
  <c r="Z202" i="25"/>
  <c r="Z253" i="25"/>
  <c r="Z181" i="25"/>
  <c r="Z208" i="25"/>
  <c r="Z170" i="25"/>
  <c r="Z292" i="25"/>
  <c r="Z213" i="25"/>
  <c r="Z242" i="25"/>
  <c r="Z313" i="25"/>
  <c r="Z371" i="25"/>
  <c r="Z276" i="25"/>
  <c r="Z335" i="25"/>
  <c r="Z360" i="25"/>
  <c r="Z295" i="25"/>
  <c r="Y138" i="24"/>
  <c r="AP138" i="25"/>
  <c r="N37" i="24"/>
  <c r="N43" i="25"/>
  <c r="J9" i="20"/>
  <c r="AP119" i="24"/>
  <c r="AI297" i="67"/>
  <c r="AJ297" i="26"/>
  <c r="Y156" i="24"/>
  <c r="AP156" i="25"/>
  <c r="AV286" i="31"/>
  <c r="Q151" i="31"/>
  <c r="R153" i="30"/>
  <c r="S149" i="30"/>
  <c r="S153" i="30" s="1"/>
  <c r="AZ270" i="67"/>
  <c r="BF270" i="67"/>
  <c r="GB13" i="39"/>
  <c r="AV62" i="32"/>
  <c r="O242" i="24"/>
  <c r="W395" i="25"/>
  <c r="W389" i="25"/>
  <c r="S54" i="63" s="1"/>
  <c r="S46" i="20"/>
  <c r="S52" i="63"/>
  <c r="R329" i="25"/>
  <c r="R329" i="24" s="1"/>
  <c r="S329" i="33"/>
  <c r="R28" i="25"/>
  <c r="R28" i="24" s="1"/>
  <c r="S28" i="31"/>
  <c r="O15" i="25"/>
  <c r="O15" i="24" s="1"/>
  <c r="O20" i="33"/>
  <c r="AP189" i="27"/>
  <c r="AV189" i="27" s="1"/>
  <c r="AV185" i="27"/>
  <c r="R353" i="32"/>
  <c r="R386" i="32"/>
  <c r="K31" i="20"/>
  <c r="CM31" i="20" s="1"/>
  <c r="FO31" i="20" s="1"/>
  <c r="J15" i="20"/>
  <c r="CL15" i="20" s="1"/>
  <c r="FN15" i="20" s="1"/>
  <c r="AN152" i="67"/>
  <c r="P7" i="94"/>
  <c r="P10" i="94"/>
  <c r="O381" i="24"/>
  <c r="AM325" i="31"/>
  <c r="AP147" i="28"/>
  <c r="X225" i="19"/>
  <c r="S26" i="18"/>
  <c r="S126" i="25"/>
  <c r="S126" i="24" s="1"/>
  <c r="AM126" i="24" s="1"/>
  <c r="AM126" i="31"/>
  <c r="AI91" i="67"/>
  <c r="AJ91" i="26"/>
  <c r="BH44" i="40"/>
  <c r="BH49" i="40"/>
  <c r="Q366" i="24"/>
  <c r="T27" i="12"/>
  <c r="AP67" i="33"/>
  <c r="AP54" i="33"/>
  <c r="AF18" i="67"/>
  <c r="AG18" i="26"/>
  <c r="S118" i="31"/>
  <c r="AG75" i="67"/>
  <c r="AH75" i="26"/>
  <c r="Q51" i="12"/>
  <c r="Q6" i="12"/>
  <c r="R19" i="77"/>
  <c r="R20" i="77"/>
  <c r="R18" i="77"/>
  <c r="J89" i="70"/>
  <c r="AV88" i="31"/>
  <c r="CJ15" i="40"/>
  <c r="Z388" i="28"/>
  <c r="Z102" i="28"/>
  <c r="Z183" i="28"/>
  <c r="Z382" i="28"/>
  <c r="P31" i="28"/>
  <c r="O31" i="25"/>
  <c r="O31" i="24" s="1"/>
  <c r="K10" i="40" s="1"/>
  <c r="CM10" i="40" s="1"/>
  <c r="FO10" i="40" s="1"/>
  <c r="O34" i="28"/>
  <c r="AP256" i="24"/>
  <c r="P128" i="24"/>
  <c r="AG325" i="67"/>
  <c r="AL168" i="95" s="1"/>
  <c r="AH325" i="26"/>
  <c r="Z20" i="32"/>
  <c r="Z43" i="32"/>
  <c r="AM312" i="29"/>
  <c r="AH292" i="67"/>
  <c r="AI292" i="26"/>
  <c r="BF180" i="26"/>
  <c r="BF183" i="26" s="1"/>
  <c r="AZ180" i="26"/>
  <c r="AZ183" i="26" s="1"/>
  <c r="AP135" i="29"/>
  <c r="FV10" i="40"/>
  <c r="AV297" i="34"/>
  <c r="Y297" i="24"/>
  <c r="AP297" i="25"/>
  <c r="AP109" i="25"/>
  <c r="AV270" i="31"/>
  <c r="P49" i="24"/>
  <c r="P42" i="30"/>
  <c r="P43" i="30" s="1"/>
  <c r="O43" i="30"/>
  <c r="R288" i="25"/>
  <c r="R288" i="24" s="1"/>
  <c r="S288" i="31"/>
  <c r="AP50" i="25"/>
  <c r="AV200" i="31"/>
  <c r="AG219" i="67"/>
  <c r="AH219" i="26"/>
  <c r="R217" i="34"/>
  <c r="Q217" i="25"/>
  <c r="AV373" i="31"/>
  <c r="AV133" i="31"/>
  <c r="AP135" i="31"/>
  <c r="AV135" i="31" s="1"/>
  <c r="T32" i="20"/>
  <c r="T9" i="63"/>
  <c r="CV30" i="20"/>
  <c r="Q233" i="24"/>
  <c r="V217" i="95"/>
  <c r="AV152" i="31"/>
  <c r="Q45" i="24"/>
  <c r="R95" i="25"/>
  <c r="R95" i="24" s="1"/>
  <c r="Z135" i="33"/>
  <c r="Z364" i="33"/>
  <c r="Z387" i="33"/>
  <c r="P323" i="24"/>
  <c r="R82" i="31"/>
  <c r="AV138" i="32"/>
  <c r="Q259" i="24"/>
  <c r="Q183" i="33"/>
  <c r="Q179" i="25"/>
  <c r="R179" i="33"/>
  <c r="X128" i="19"/>
  <c r="S12" i="18"/>
  <c r="P80" i="24"/>
  <c r="U45" i="95"/>
  <c r="AF404" i="67"/>
  <c r="I42" i="20"/>
  <c r="AP73" i="29"/>
  <c r="Y89" i="24"/>
  <c r="AP89" i="25"/>
  <c r="AV12" i="31"/>
  <c r="R269" i="25"/>
  <c r="R269" i="24" s="1"/>
  <c r="S269" i="31"/>
  <c r="S269" i="25" s="1"/>
  <c r="R343" i="25"/>
  <c r="R343" i="24" s="1"/>
  <c r="S343" i="31"/>
  <c r="S343" i="25" s="1"/>
  <c r="S343" i="24" s="1"/>
  <c r="AV363" i="32"/>
  <c r="BB37" i="40"/>
  <c r="BO32" i="39"/>
  <c r="BO33" i="39" s="1"/>
  <c r="BO38" i="39" s="1"/>
  <c r="AZ269" i="67"/>
  <c r="BF269" i="67"/>
  <c r="J76" i="70"/>
  <c r="AM383" i="67"/>
  <c r="AS346" i="67"/>
  <c r="P144" i="25"/>
  <c r="P144" i="24" s="1"/>
  <c r="P147" i="30"/>
  <c r="AV83" i="31"/>
  <c r="AP164" i="24"/>
  <c r="AV101" i="27"/>
  <c r="DC24" i="39"/>
  <c r="AJ24" i="39"/>
  <c r="J21" i="40"/>
  <c r="CL21" i="40" s="1"/>
  <c r="FN21" i="40" s="1"/>
  <c r="AH60" i="67"/>
  <c r="AI60" i="26"/>
  <c r="Q23" i="42"/>
  <c r="Z67" i="30"/>
  <c r="Z332" i="30"/>
  <c r="AV137" i="27"/>
  <c r="Y91" i="19"/>
  <c r="Y34" i="19"/>
  <c r="Y21" i="19"/>
  <c r="S12" i="42"/>
  <c r="W128" i="35"/>
  <c r="Y114" i="19"/>
  <c r="Y124" i="19"/>
  <c r="Y147" i="19"/>
  <c r="AI85" i="67"/>
  <c r="AJ85" i="26"/>
  <c r="AF119" i="67"/>
  <c r="AG119" i="26"/>
  <c r="Y153" i="25"/>
  <c r="U20" i="20"/>
  <c r="CW20" i="20" s="1"/>
  <c r="FY20" i="20" s="1"/>
  <c r="GP20" i="20" s="1"/>
  <c r="Y149" i="24"/>
  <c r="AP149" i="25"/>
  <c r="S283" i="32"/>
  <c r="AP153" i="32"/>
  <c r="AV153" i="32" s="1"/>
  <c r="AV149" i="32"/>
  <c r="R47" i="34"/>
  <c r="Q54" i="34"/>
  <c r="AM45" i="34"/>
  <c r="Q42" i="29"/>
  <c r="P43" i="29"/>
  <c r="AM137" i="34"/>
  <c r="R29" i="25"/>
  <c r="S29" i="33"/>
  <c r="AM264" i="31"/>
  <c r="AV158" i="27"/>
  <c r="AP140" i="24"/>
  <c r="L14" i="64"/>
  <c r="L11" i="64"/>
  <c r="AP147" i="34"/>
  <c r="AI77" i="67"/>
  <c r="AJ77" i="26"/>
  <c r="Q327" i="25"/>
  <c r="Y310" i="24"/>
  <c r="AP310" i="24" s="1"/>
  <c r="AP310" i="25"/>
  <c r="AP135" i="27"/>
  <c r="AV135" i="27" s="1"/>
  <c r="AV133" i="27"/>
  <c r="AV239" i="31"/>
  <c r="AV324" i="31"/>
  <c r="GP36" i="39"/>
  <c r="GV36" i="39" s="1"/>
  <c r="AV10" i="27"/>
  <c r="BF66" i="26"/>
  <c r="BF67" i="26" s="1"/>
  <c r="AZ66" i="26"/>
  <c r="AZ67" i="26" s="1"/>
  <c r="AN67" i="26"/>
  <c r="C59" i="65"/>
  <c r="S16" i="33"/>
  <c r="AV226" i="29"/>
  <c r="AH304" i="67"/>
  <c r="AI304" i="26"/>
  <c r="AV139" i="27"/>
  <c r="AZ42" i="39"/>
  <c r="AZ35" i="39"/>
  <c r="I18" i="62"/>
  <c r="Q7" i="12"/>
  <c r="Y387" i="25"/>
  <c r="U42" i="20" s="1"/>
  <c r="Y364" i="25"/>
  <c r="U36" i="20"/>
  <c r="AL36" i="20" s="1"/>
  <c r="Y355" i="24"/>
  <c r="AP355" i="24" s="1"/>
  <c r="AP355" i="25"/>
  <c r="AP244" i="24"/>
  <c r="AP99" i="24"/>
  <c r="AV314" i="31"/>
  <c r="AP248" i="24"/>
  <c r="AP188" i="24"/>
  <c r="AA381" i="29"/>
  <c r="AA351" i="29"/>
  <c r="AA341" i="29"/>
  <c r="AA328" i="29"/>
  <c r="AA311" i="29"/>
  <c r="AA297" i="29"/>
  <c r="AA380" i="29"/>
  <c r="AA363" i="29"/>
  <c r="AA350" i="29"/>
  <c r="AA340" i="29"/>
  <c r="AA327" i="29"/>
  <c r="AA310" i="29"/>
  <c r="AA296" i="29"/>
  <c r="AA379" i="29"/>
  <c r="AA362" i="29"/>
  <c r="AA349" i="29"/>
  <c r="AA339" i="29"/>
  <c r="AA326" i="29"/>
  <c r="AA309" i="29"/>
  <c r="AA295" i="29"/>
  <c r="AA281" i="29"/>
  <c r="AA378" i="29"/>
  <c r="AA361" i="29"/>
  <c r="AA348" i="29"/>
  <c r="AA338" i="29"/>
  <c r="AA325" i="29"/>
  <c r="AA308" i="29"/>
  <c r="AA294" i="29"/>
  <c r="AA280" i="29"/>
  <c r="AA377" i="29"/>
  <c r="AA360" i="29"/>
  <c r="AA337" i="29"/>
  <c r="AA324" i="29"/>
  <c r="AA307" i="29"/>
  <c r="AA293" i="29"/>
  <c r="AA279" i="29"/>
  <c r="AA376" i="29"/>
  <c r="AA359" i="29"/>
  <c r="AA336" i="29"/>
  <c r="AA323" i="29"/>
  <c r="AA375" i="29"/>
  <c r="AA358" i="29"/>
  <c r="AA335" i="29"/>
  <c r="AA305" i="29"/>
  <c r="AA291" i="29"/>
  <c r="AA371" i="29"/>
  <c r="AA369" i="29"/>
  <c r="AA367" i="29"/>
  <c r="AA315" i="29"/>
  <c r="AA301" i="29"/>
  <c r="AA370" i="29"/>
  <c r="AA366" i="29"/>
  <c r="AA331" i="29"/>
  <c r="AA314" i="29"/>
  <c r="AA343" i="29"/>
  <c r="AA330" i="29"/>
  <c r="AA313" i="29"/>
  <c r="AA299" i="29"/>
  <c r="AA312" i="29"/>
  <c r="AA304" i="29"/>
  <c r="AA282" i="29"/>
  <c r="AA269" i="29"/>
  <c r="AA255" i="29"/>
  <c r="AA241" i="29"/>
  <c r="AA227" i="29"/>
  <c r="AA213" i="29"/>
  <c r="AA199" i="29"/>
  <c r="AA186" i="29"/>
  <c r="AA174" i="29"/>
  <c r="AA160" i="29"/>
  <c r="AA373" i="29"/>
  <c r="AA368" i="29"/>
  <c r="AA342" i="29"/>
  <c r="AA273" i="29"/>
  <c r="AA268" i="29"/>
  <c r="AA254" i="29"/>
  <c r="AA240" i="29"/>
  <c r="AA226" i="29"/>
  <c r="AA212" i="29"/>
  <c r="AA198" i="29"/>
  <c r="AA185" i="29"/>
  <c r="AA173" i="29"/>
  <c r="AA159" i="29"/>
  <c r="AA134" i="29"/>
  <c r="AA121" i="29"/>
  <c r="AA109" i="29"/>
  <c r="AA289" i="29"/>
  <c r="AA272" i="29"/>
  <c r="AA267" i="29"/>
  <c r="AA253" i="29"/>
  <c r="AA239" i="29"/>
  <c r="AA225" i="29"/>
  <c r="AA211" i="29"/>
  <c r="AA197" i="29"/>
  <c r="AA172" i="29"/>
  <c r="AA158" i="29"/>
  <c r="AA146" i="29"/>
  <c r="AA133" i="29"/>
  <c r="AA120" i="29"/>
  <c r="AA108" i="29"/>
  <c r="AA100" i="29"/>
  <c r="AA266" i="29"/>
  <c r="AA252" i="29"/>
  <c r="AA238" i="29"/>
  <c r="AA224" i="29"/>
  <c r="AA210" i="29"/>
  <c r="AA196" i="29"/>
  <c r="AA171" i="29"/>
  <c r="AA157" i="29"/>
  <c r="AA145" i="29"/>
  <c r="AA119" i="29"/>
  <c r="AA99" i="29"/>
  <c r="AA306" i="29"/>
  <c r="AA274" i="29"/>
  <c r="AA265" i="29"/>
  <c r="AA251" i="29"/>
  <c r="AA237" i="29"/>
  <c r="AA223" i="29"/>
  <c r="AA329" i="29"/>
  <c r="AA283" i="29"/>
  <c r="AA264" i="29"/>
  <c r="AA250" i="29"/>
  <c r="AA236" i="29"/>
  <c r="AA222" i="29"/>
  <c r="AA208" i="29"/>
  <c r="AA194" i="29"/>
  <c r="AA182" i="29"/>
  <c r="AA169" i="29"/>
  <c r="AA155" i="29"/>
  <c r="AA263" i="29"/>
  <c r="AA249" i="29"/>
  <c r="AA235" i="29"/>
  <c r="AA221" i="29"/>
  <c r="AA207" i="29"/>
  <c r="AA193" i="29"/>
  <c r="AA181" i="29"/>
  <c r="AA168" i="29"/>
  <c r="AA142" i="29"/>
  <c r="AA130" i="29"/>
  <c r="AA318" i="29"/>
  <c r="AA316" i="29"/>
  <c r="AA303" i="29"/>
  <c r="AA287" i="29"/>
  <c r="AA286" i="29"/>
  <c r="AA285" i="29"/>
  <c r="AA357" i="29"/>
  <c r="AA355" i="29"/>
  <c r="AA298" i="29"/>
  <c r="AA276" i="29"/>
  <c r="AA259" i="29"/>
  <c r="AA245" i="29"/>
  <c r="AA231" i="29"/>
  <c r="AA217" i="29"/>
  <c r="AA203" i="29"/>
  <c r="AA164" i="29"/>
  <c r="AA151" i="29"/>
  <c r="AA138" i="29"/>
  <c r="AA284" i="29"/>
  <c r="AA258" i="29"/>
  <c r="AA244" i="29"/>
  <c r="AA230" i="29"/>
  <c r="AA216" i="29"/>
  <c r="AA202" i="29"/>
  <c r="AA163" i="29"/>
  <c r="AA150" i="29"/>
  <c r="AA137" i="29"/>
  <c r="AA356" i="29"/>
  <c r="AA334" i="29"/>
  <c r="AA271" i="29"/>
  <c r="AA257" i="29"/>
  <c r="AA243" i="29"/>
  <c r="AA229" i="29"/>
  <c r="AA215" i="29"/>
  <c r="AA201" i="29"/>
  <c r="AA188" i="29"/>
  <c r="AA176" i="29"/>
  <c r="AA162" i="29"/>
  <c r="AA149" i="29"/>
  <c r="AA374" i="29"/>
  <c r="AA372" i="29"/>
  <c r="AA302" i="29"/>
  <c r="AA278" i="29"/>
  <c r="AA277" i="29"/>
  <c r="AA270" i="29"/>
  <c r="AA256" i="29"/>
  <c r="AA242" i="29"/>
  <c r="AA228" i="29"/>
  <c r="AA214" i="29"/>
  <c r="AA200" i="29"/>
  <c r="AA187" i="29"/>
  <c r="AA175" i="29"/>
  <c r="AA161" i="29"/>
  <c r="AA170" i="29"/>
  <c r="AA143" i="29"/>
  <c r="AA139" i="29"/>
  <c r="AA91" i="29"/>
  <c r="AA77" i="29"/>
  <c r="AA65" i="29"/>
  <c r="AA53" i="29"/>
  <c r="AA275" i="29"/>
  <c r="AA220" i="29"/>
  <c r="AA105" i="29"/>
  <c r="AA90" i="29"/>
  <c r="AA76" i="29"/>
  <c r="AA64" i="29"/>
  <c r="AA52" i="29"/>
  <c r="AA36" i="29"/>
  <c r="AA18" i="29"/>
  <c r="AA292" i="29"/>
  <c r="AA262" i="29"/>
  <c r="AA219" i="29"/>
  <c r="AA218" i="29"/>
  <c r="AA209" i="29"/>
  <c r="AA167" i="29"/>
  <c r="AA290" i="29"/>
  <c r="AA234" i="29"/>
  <c r="AA205" i="29"/>
  <c r="AA204" i="29"/>
  <c r="AA195" i="29"/>
  <c r="AA165" i="29"/>
  <c r="AA125" i="29"/>
  <c r="AA87" i="29"/>
  <c r="AA49" i="29"/>
  <c r="AA46" i="29"/>
  <c r="AA288" i="29"/>
  <c r="AA260" i="29"/>
  <c r="AA247" i="29"/>
  <c r="AA192" i="29"/>
  <c r="AA180" i="29"/>
  <c r="AA129" i="29"/>
  <c r="AA128" i="29"/>
  <c r="AA191" i="29"/>
  <c r="AA179" i="29"/>
  <c r="AA156" i="29"/>
  <c r="AA152" i="29"/>
  <c r="AA123" i="29"/>
  <c r="AA85" i="29"/>
  <c r="AA72" i="29"/>
  <c r="AA60" i="29"/>
  <c r="AA232" i="29"/>
  <c r="AA144" i="29"/>
  <c r="AA141" i="29"/>
  <c r="AA127" i="29"/>
  <c r="AA114" i="29"/>
  <c r="AA115" i="29" s="1"/>
  <c r="AA84" i="29"/>
  <c r="AA71" i="29"/>
  <c r="AA59" i="29"/>
  <c r="AA31" i="29"/>
  <c r="AA98" i="29"/>
  <c r="AA97" i="29"/>
  <c r="AA83" i="29"/>
  <c r="AA70" i="29"/>
  <c r="AA58" i="29"/>
  <c r="AA317" i="29"/>
  <c r="AA248" i="29"/>
  <c r="AA140" i="29"/>
  <c r="AA95" i="29"/>
  <c r="AA81" i="29"/>
  <c r="AA56" i="29"/>
  <c r="AA41" i="29"/>
  <c r="AA261" i="29"/>
  <c r="AA124" i="29"/>
  <c r="AA118" i="29"/>
  <c r="AA117" i="29"/>
  <c r="AA94" i="29"/>
  <c r="AA80" i="29"/>
  <c r="AA126" i="29"/>
  <c r="AA93" i="29"/>
  <c r="AA79" i="29"/>
  <c r="AA39" i="29"/>
  <c r="AA352" i="29"/>
  <c r="AA300" i="29"/>
  <c r="AA246" i="29"/>
  <c r="AA233" i="29"/>
  <c r="AA122" i="29"/>
  <c r="AA92" i="29"/>
  <c r="AA78" i="29"/>
  <c r="AA66" i="29"/>
  <c r="AA69" i="29"/>
  <c r="AA50" i="29"/>
  <c r="AA42" i="29"/>
  <c r="AA37" i="29"/>
  <c r="AA15" i="29"/>
  <c r="AA13" i="29"/>
  <c r="AA96" i="29"/>
  <c r="AA82" i="29"/>
  <c r="AA45" i="29"/>
  <c r="AA12" i="29"/>
  <c r="AA26" i="29"/>
  <c r="AA11" i="29"/>
  <c r="AA166" i="29"/>
  <c r="AA10" i="29"/>
  <c r="AA111" i="29"/>
  <c r="AA104" i="29"/>
  <c r="AA9" i="29"/>
  <c r="AA47" i="29"/>
  <c r="AA32" i="29"/>
  <c r="AA27" i="29"/>
  <c r="AA19" i="29"/>
  <c r="AA16" i="29"/>
  <c r="AA8" i="29"/>
  <c r="AA7" i="29"/>
  <c r="AA57" i="29"/>
  <c r="AA51" i="29"/>
  <c r="AA28" i="29"/>
  <c r="AA24" i="29"/>
  <c r="AA23" i="29"/>
  <c r="AA48" i="29"/>
  <c r="AA110" i="29"/>
  <c r="AA29" i="29"/>
  <c r="AA22" i="29"/>
  <c r="AA89" i="29"/>
  <c r="AA75" i="29"/>
  <c r="AA61" i="29"/>
  <c r="AA206" i="29"/>
  <c r="AA86" i="29"/>
  <c r="AA40" i="29"/>
  <c r="AA33" i="29"/>
  <c r="AA30" i="29"/>
  <c r="AA25" i="29"/>
  <c r="AA88" i="29"/>
  <c r="AA38" i="29"/>
  <c r="AA17" i="29"/>
  <c r="AA14" i="29"/>
  <c r="AB5" i="29"/>
  <c r="Z177" i="29"/>
  <c r="Z382" i="29"/>
  <c r="AP34" i="31"/>
  <c r="AV22" i="31"/>
  <c r="AF118" i="67"/>
  <c r="AG118" i="26"/>
  <c r="Q300" i="30"/>
  <c r="R300" i="30" s="1"/>
  <c r="S300" i="30" s="1"/>
  <c r="AM300" i="30" s="1"/>
  <c r="Q15" i="42"/>
  <c r="P73" i="31"/>
  <c r="AV76" i="27"/>
  <c r="AP308" i="25"/>
  <c r="AP305" i="25"/>
  <c r="Y352" i="24"/>
  <c r="AP352" i="25"/>
  <c r="AZ36" i="40"/>
  <c r="FV26" i="39"/>
  <c r="O81" i="25"/>
  <c r="O388" i="28"/>
  <c r="O102" i="28"/>
  <c r="P81" i="28"/>
  <c r="AV84" i="32"/>
  <c r="AV151" i="27"/>
  <c r="AP146" i="24"/>
  <c r="Z332" i="27"/>
  <c r="Z345" i="27" s="1"/>
  <c r="G31" i="42"/>
  <c r="G32" i="42" s="1"/>
  <c r="G33" i="42" s="1"/>
  <c r="K242" i="35"/>
  <c r="K243" i="35" s="1"/>
  <c r="R158" i="28"/>
  <c r="R158" i="25" s="1"/>
  <c r="R158" i="24" s="1"/>
  <c r="R193" i="25"/>
  <c r="R193" i="24" s="1"/>
  <c r="S193" i="31"/>
  <c r="AV277" i="31"/>
  <c r="AP73" i="33"/>
  <c r="AV73" i="33" s="1"/>
  <c r="AV69" i="33"/>
  <c r="AV16" i="33"/>
  <c r="Z115" i="34"/>
  <c r="Z135" i="34"/>
  <c r="Z364" i="34"/>
  <c r="Z387" i="34"/>
  <c r="P62" i="30"/>
  <c r="Q57" i="30"/>
  <c r="CU25" i="40"/>
  <c r="FW25" i="40" s="1"/>
  <c r="R31" i="41"/>
  <c r="V242" i="36"/>
  <c r="V243" i="36" s="1"/>
  <c r="W241" i="36"/>
  <c r="X243" i="19"/>
  <c r="X244" i="19" s="1"/>
  <c r="AV238" i="33"/>
  <c r="O112" i="25"/>
  <c r="AN318" i="67"/>
  <c r="AM149" i="32"/>
  <c r="AV85" i="27"/>
  <c r="S99" i="33"/>
  <c r="Q87" i="33"/>
  <c r="S61" i="33"/>
  <c r="R86" i="33"/>
  <c r="S167" i="33"/>
  <c r="R167" i="25"/>
  <c r="AP112" i="34"/>
  <c r="AV297" i="27"/>
  <c r="AV238" i="27"/>
  <c r="S185" i="32"/>
  <c r="AV358" i="27"/>
  <c r="BB42" i="39"/>
  <c r="K18" i="62"/>
  <c r="K21" i="62" s="1"/>
  <c r="K22" i="62" s="1"/>
  <c r="BB35" i="39"/>
  <c r="Q332" i="27"/>
  <c r="AP222" i="25"/>
  <c r="R40" i="30"/>
  <c r="GB37" i="39"/>
  <c r="Q329" i="25"/>
  <c r="Q28" i="24"/>
  <c r="AI300" i="67"/>
  <c r="AJ300" i="26"/>
  <c r="AP242" i="24"/>
  <c r="N50" i="24"/>
  <c r="J11" i="40" s="1"/>
  <c r="CL11" i="40" s="1"/>
  <c r="R218" i="28"/>
  <c r="S218" i="28" s="1"/>
  <c r="AM218" i="28" s="1"/>
  <c r="AG126" i="67"/>
  <c r="AH126" i="26"/>
  <c r="O319" i="32"/>
  <c r="O320" i="32" s="1"/>
  <c r="O321" i="32" s="1"/>
  <c r="O346" i="32" s="1"/>
  <c r="O383" i="32" s="1"/>
  <c r="O389" i="32" s="1"/>
  <c r="P191" i="32"/>
  <c r="AP34" i="30"/>
  <c r="AF112" i="26"/>
  <c r="AF108" i="67"/>
  <c r="AG108" i="26"/>
  <c r="AP193" i="25"/>
  <c r="AV215" i="31"/>
  <c r="Q382" i="31"/>
  <c r="AP371" i="24"/>
  <c r="P135" i="33"/>
  <c r="S133" i="33"/>
  <c r="P133" i="25"/>
  <c r="AH201" i="67"/>
  <c r="AI201" i="26"/>
  <c r="AF327" i="67"/>
  <c r="AG327" i="26"/>
  <c r="W256" i="19"/>
  <c r="AV111" i="31"/>
  <c r="Z344" i="28"/>
  <c r="AG100" i="67"/>
  <c r="AH100" i="26"/>
  <c r="FK31" i="40"/>
  <c r="Q37" i="34"/>
  <c r="P37" i="25"/>
  <c r="P37" i="24" s="1"/>
  <c r="AM207" i="31"/>
  <c r="T7" i="20"/>
  <c r="T4" i="63"/>
  <c r="CV6" i="20"/>
  <c r="S209" i="31"/>
  <c r="T44" i="94"/>
  <c r="CV26" i="20"/>
  <c r="T44" i="63"/>
  <c r="EM26" i="20"/>
  <c r="AK168" i="95"/>
  <c r="AH375" i="67"/>
  <c r="AI375" i="26"/>
  <c r="AH79" i="67"/>
  <c r="AI79" i="26"/>
  <c r="Z135" i="32"/>
  <c r="AV16" i="27"/>
  <c r="AF180" i="67"/>
  <c r="AG180" i="26"/>
  <c r="AG180" i="67" s="1"/>
  <c r="Z4" i="52"/>
  <c r="Y9" i="52"/>
  <c r="Y13" i="52" s="1"/>
  <c r="AV368" i="27"/>
  <c r="AP54" i="27"/>
  <c r="AV54" i="27" s="1"/>
  <c r="AV356" i="34"/>
  <c r="AV344" i="27"/>
  <c r="R123" i="34"/>
  <c r="Q123" i="25"/>
  <c r="Q123" i="24" s="1"/>
  <c r="AC131" i="95"/>
  <c r="AC179" i="95"/>
  <c r="AP109" i="24"/>
  <c r="AM182" i="25"/>
  <c r="AC180" i="95"/>
  <c r="AC132" i="95"/>
  <c r="AP110" i="24"/>
  <c r="S91" i="70"/>
  <c r="AP338" i="24"/>
  <c r="AV291" i="33"/>
  <c r="AV257" i="32"/>
  <c r="CU21" i="40"/>
  <c r="AV164" i="31"/>
  <c r="AV7" i="27"/>
  <c r="AV280" i="34"/>
  <c r="AF121" i="26"/>
  <c r="Y373" i="24"/>
  <c r="AP373" i="24" s="1"/>
  <c r="AP373" i="25"/>
  <c r="Y135" i="25"/>
  <c r="Y133" i="24"/>
  <c r="U23" i="20"/>
  <c r="CW23" i="20" s="1"/>
  <c r="FY23" i="20" s="1"/>
  <c r="Y111" i="24"/>
  <c r="AP111" i="24" s="1"/>
  <c r="AP111" i="25"/>
  <c r="T30" i="40"/>
  <c r="S75" i="70"/>
  <c r="S82" i="70" s="1"/>
  <c r="X332" i="24"/>
  <c r="FL26" i="39"/>
  <c r="R45" i="25"/>
  <c r="S45" i="33"/>
  <c r="AP364" i="33"/>
  <c r="AV364" i="33" s="1"/>
  <c r="AV355" i="33"/>
  <c r="Z67" i="33"/>
  <c r="P332" i="31"/>
  <c r="P345" i="31" s="1"/>
  <c r="AP239" i="24"/>
  <c r="AV226" i="27"/>
  <c r="AJ125" i="67"/>
  <c r="AK125" i="26"/>
  <c r="A125" i="26" s="1" a="1"/>
  <c r="A125" i="26" s="1"/>
  <c r="AG331" i="67"/>
  <c r="AH331" i="26"/>
  <c r="AV329" i="32"/>
  <c r="N115" i="24"/>
  <c r="J24" i="40"/>
  <c r="AP197" i="25"/>
  <c r="O224" i="24"/>
  <c r="AP153" i="30"/>
  <c r="S117" i="29"/>
  <c r="AV171" i="27"/>
  <c r="AF183" i="26"/>
  <c r="AV307" i="33"/>
  <c r="FK22" i="40"/>
  <c r="S38" i="70"/>
  <c r="X67" i="24"/>
  <c r="T16" i="40"/>
  <c r="Y379" i="24"/>
  <c r="AP34" i="33"/>
  <c r="S60" i="25"/>
  <c r="AM60" i="31"/>
  <c r="AV33" i="32"/>
  <c r="I21" i="40"/>
  <c r="AV374" i="31"/>
  <c r="Q339" i="32"/>
  <c r="R85" i="33"/>
  <c r="Q85" i="25"/>
  <c r="S358" i="27"/>
  <c r="S19" i="18"/>
  <c r="R19" i="41"/>
  <c r="R23" i="41" s="1"/>
  <c r="R29" i="41" s="1"/>
  <c r="X169" i="19"/>
  <c r="R19" i="42"/>
  <c r="R23" i="42" s="1"/>
  <c r="AV282" i="31"/>
  <c r="O80" i="25"/>
  <c r="O388" i="31"/>
  <c r="O102" i="31"/>
  <c r="Q80" i="31"/>
  <c r="AV13" i="27"/>
  <c r="BF358" i="67"/>
  <c r="AZ358" i="67"/>
  <c r="Q144" i="30"/>
  <c r="Y304" i="24"/>
  <c r="Y83" i="24"/>
  <c r="AP83" i="24" s="1"/>
  <c r="AD48" i="95"/>
  <c r="AV213" i="31"/>
  <c r="S216" i="25"/>
  <c r="AM216" i="31"/>
  <c r="AV371" i="28"/>
  <c r="P245" i="27"/>
  <c r="O245" i="25"/>
  <c r="O245" i="24" s="1"/>
  <c r="Q381" i="25"/>
  <c r="Q381" i="24" s="1"/>
  <c r="R381" i="33"/>
  <c r="Q311" i="25"/>
  <c r="Q311" i="24" s="1"/>
  <c r="Q23" i="41"/>
  <c r="Z388" i="30"/>
  <c r="Z102" i="30"/>
  <c r="I91" i="70"/>
  <c r="AP147" i="27"/>
  <c r="AV147" i="27" s="1"/>
  <c r="S109" i="31"/>
  <c r="AP358" i="24"/>
  <c r="Y66" i="19"/>
  <c r="AA60" i="106"/>
  <c r="S35" i="12" s="1"/>
  <c r="Y41" i="19"/>
  <c r="AA67" i="106"/>
  <c r="S41" i="12" s="1"/>
  <c r="S43" i="12" s="1"/>
  <c r="Y31" i="19"/>
  <c r="S13" i="42"/>
  <c r="W132" i="35"/>
  <c r="Y130" i="19"/>
  <c r="Y121" i="19"/>
  <c r="Y155" i="19"/>
  <c r="Y142" i="19"/>
  <c r="Y242" i="19"/>
  <c r="S142" i="25"/>
  <c r="AM142" i="31"/>
  <c r="AV30" i="27"/>
  <c r="X346" i="66"/>
  <c r="Q290" i="29"/>
  <c r="P290" i="25"/>
  <c r="AV308" i="27"/>
  <c r="AV28" i="27"/>
  <c r="AO239" i="26"/>
  <c r="AV232" i="34"/>
  <c r="R327" i="31"/>
  <c r="R327" i="25" s="1"/>
  <c r="AV225" i="31"/>
  <c r="Y61" i="24"/>
  <c r="AP61" i="25"/>
  <c r="AV57" i="31"/>
  <c r="AG82" i="67"/>
  <c r="AL25" i="95" s="1"/>
  <c r="AH82" i="26"/>
  <c r="AZ244" i="67"/>
  <c r="BF244" i="67"/>
  <c r="BF56" i="67"/>
  <c r="AZ56" i="67"/>
  <c r="AN62" i="67"/>
  <c r="D14" i="94"/>
  <c r="D11" i="94"/>
  <c r="Y324" i="24"/>
  <c r="AP324" i="24" s="1"/>
  <c r="AF65" i="66"/>
  <c r="AF67" i="26"/>
  <c r="AG66" i="26"/>
  <c r="X228" i="19"/>
  <c r="S27" i="18"/>
  <c r="AV93" i="31"/>
  <c r="AP102" i="34"/>
  <c r="AV102" i="34" s="1"/>
  <c r="EC26" i="20"/>
  <c r="J44" i="94"/>
  <c r="J44" i="63"/>
  <c r="Q14" i="12"/>
  <c r="AP387" i="31"/>
  <c r="AV387" i="31" s="1"/>
  <c r="AV11" i="31"/>
  <c r="AP377" i="24"/>
  <c r="AI80" i="67"/>
  <c r="AG260" i="67"/>
  <c r="AH260" i="26"/>
  <c r="I10" i="40"/>
  <c r="AP319" i="31"/>
  <c r="AV319" i="31" s="1"/>
  <c r="AP125" i="25"/>
  <c r="Y34" i="25"/>
  <c r="Y22" i="24"/>
  <c r="U10" i="20"/>
  <c r="CW10" i="20" s="1"/>
  <c r="FY10" i="20" s="1"/>
  <c r="AV260" i="28"/>
  <c r="S335" i="27"/>
  <c r="AM335" i="27" s="1"/>
  <c r="AP364" i="28"/>
  <c r="AV355" i="28"/>
  <c r="R10" i="25"/>
  <c r="S10" i="31"/>
  <c r="W233" i="19"/>
  <c r="Q73" i="31"/>
  <c r="R70" i="31"/>
  <c r="AP104" i="25"/>
  <c r="Y345" i="27"/>
  <c r="AM30" i="31"/>
  <c r="AM349" i="28"/>
  <c r="AV31" i="34"/>
  <c r="Y320" i="29"/>
  <c r="Y321" i="29" s="1"/>
  <c r="Y346" i="29" s="1"/>
  <c r="Y383" i="29" s="1"/>
  <c r="Y389" i="29" s="1"/>
  <c r="U389" i="24"/>
  <c r="U395" i="24"/>
  <c r="Q58" i="94"/>
  <c r="Q46" i="40"/>
  <c r="Q47" i="40" s="1"/>
  <c r="AV386" i="31"/>
  <c r="AV13" i="31"/>
  <c r="U24" i="20"/>
  <c r="Y115" i="25"/>
  <c r="Y114" i="24"/>
  <c r="AV28" i="31"/>
  <c r="AP305" i="24"/>
  <c r="FW6" i="20"/>
  <c r="CU7" i="20"/>
  <c r="AV80" i="31"/>
  <c r="Q69" i="70"/>
  <c r="N328" i="24"/>
  <c r="N332" i="25"/>
  <c r="N345" i="25" s="1"/>
  <c r="J31" i="20"/>
  <c r="Q191" i="33"/>
  <c r="AG72" i="67"/>
  <c r="AH72" i="26"/>
  <c r="AV262" i="33"/>
  <c r="Z189" i="27"/>
  <c r="Q193" i="25"/>
  <c r="AH8" i="67"/>
  <c r="AP203" i="25"/>
  <c r="Z67" i="34"/>
  <c r="Z131" i="34"/>
  <c r="AV198" i="27"/>
  <c r="Q336" i="28"/>
  <c r="T178" i="95"/>
  <c r="AV295" i="27"/>
  <c r="AP286" i="24"/>
  <c r="AV227" i="27"/>
  <c r="AM134" i="31"/>
  <c r="AV356" i="27"/>
  <c r="R91" i="31"/>
  <c r="S128" i="25"/>
  <c r="S128" i="24" s="1"/>
  <c r="AM128" i="31"/>
  <c r="P56" i="31"/>
  <c r="AV339" i="27"/>
  <c r="Q189" i="34"/>
  <c r="AV166" i="27"/>
  <c r="AP364" i="29"/>
  <c r="AQ239" i="26"/>
  <c r="AP47" i="24"/>
  <c r="AV220" i="27"/>
  <c r="Z173" i="25"/>
  <c r="Z145" i="25"/>
  <c r="AP177" i="27"/>
  <c r="AV177" i="27" s="1"/>
  <c r="AV155" i="27"/>
  <c r="Z189" i="31"/>
  <c r="Z185" i="25"/>
  <c r="Z288" i="25"/>
  <c r="AI163" i="67"/>
  <c r="AJ163" i="26"/>
  <c r="AV174" i="31"/>
  <c r="Z222" i="25"/>
  <c r="Z300" i="25"/>
  <c r="Z256" i="25"/>
  <c r="Z290" i="25"/>
  <c r="AV381" i="34"/>
  <c r="AV325" i="31"/>
  <c r="Z236" i="25"/>
  <c r="Z239" i="25"/>
  <c r="Z13" i="25"/>
  <c r="Z247" i="25"/>
  <c r="AV196" i="32"/>
  <c r="F14" i="94"/>
  <c r="F11" i="94"/>
  <c r="Y320" i="30"/>
  <c r="Y321" i="30" s="1"/>
  <c r="S68" i="70"/>
  <c r="AP193" i="24"/>
  <c r="AV363" i="31"/>
  <c r="S332" i="34"/>
  <c r="AM323" i="34"/>
  <c r="AV339" i="31"/>
  <c r="AV87" i="31"/>
  <c r="FM30" i="20"/>
  <c r="FM32" i="20" s="1"/>
  <c r="CK32" i="20"/>
  <c r="R97" i="25"/>
  <c r="R97" i="24" s="1"/>
  <c r="S97" i="31"/>
  <c r="S62" i="27"/>
  <c r="AM56" i="27"/>
  <c r="AJ170" i="95"/>
  <c r="AS170" i="95" s="1"/>
  <c r="Z177" i="28"/>
  <c r="Z112" i="28"/>
  <c r="FK18" i="40"/>
  <c r="CV6" i="40"/>
  <c r="T7" i="40"/>
  <c r="T4" i="94"/>
  <c r="Q294" i="33"/>
  <c r="P294" i="25"/>
  <c r="AL34" i="95"/>
  <c r="AA381" i="32"/>
  <c r="AA380" i="32"/>
  <c r="AA363" i="32"/>
  <c r="AA379" i="32"/>
  <c r="AA362" i="32"/>
  <c r="AA378" i="32"/>
  <c r="AA377" i="32"/>
  <c r="AA375" i="32"/>
  <c r="AA367" i="32"/>
  <c r="AA351" i="32"/>
  <c r="AA341" i="32"/>
  <c r="AA328" i="32"/>
  <c r="AA311" i="32"/>
  <c r="AA297" i="32"/>
  <c r="AA360" i="32"/>
  <c r="AA358" i="32"/>
  <c r="AA356" i="32"/>
  <c r="AA350" i="32"/>
  <c r="AA340" i="32"/>
  <c r="AA349" i="32"/>
  <c r="AA339" i="32"/>
  <c r="AA326" i="32"/>
  <c r="AA309" i="32"/>
  <c r="AA295" i="32"/>
  <c r="AA281" i="32"/>
  <c r="AA369" i="32"/>
  <c r="AA348" i="32"/>
  <c r="AA338" i="32"/>
  <c r="AA325" i="32"/>
  <c r="AA308" i="32"/>
  <c r="AA294" i="32"/>
  <c r="AA280" i="32"/>
  <c r="AA371" i="32"/>
  <c r="AA337" i="32"/>
  <c r="AA324" i="32"/>
  <c r="AA307" i="32"/>
  <c r="AA293" i="32"/>
  <c r="AA279" i="32"/>
  <c r="AA336" i="32"/>
  <c r="AA323" i="32"/>
  <c r="AA306" i="32"/>
  <c r="AA292" i="32"/>
  <c r="AA359" i="32"/>
  <c r="AA335" i="32"/>
  <c r="AA305" i="32"/>
  <c r="AA291" i="32"/>
  <c r="AA376" i="32"/>
  <c r="AA370" i="32"/>
  <c r="AA355" i="32"/>
  <c r="AA331" i="32"/>
  <c r="AA314" i="32"/>
  <c r="AA300" i="32"/>
  <c r="AA286" i="32"/>
  <c r="AA373" i="32"/>
  <c r="AA372" i="32"/>
  <c r="AA357" i="32"/>
  <c r="AA343" i="32"/>
  <c r="AA330" i="32"/>
  <c r="AA313" i="32"/>
  <c r="AA299" i="32"/>
  <c r="AA285" i="32"/>
  <c r="AA374" i="32"/>
  <c r="AA352" i="32"/>
  <c r="AA342" i="32"/>
  <c r="AA271" i="32"/>
  <c r="AA268" i="32"/>
  <c r="AA254" i="32"/>
  <c r="AA240" i="32"/>
  <c r="AA226" i="32"/>
  <c r="AA212" i="32"/>
  <c r="AA198" i="32"/>
  <c r="AA276" i="32"/>
  <c r="AA267" i="32"/>
  <c r="AA253" i="32"/>
  <c r="AA239" i="32"/>
  <c r="AA225" i="32"/>
  <c r="AA211" i="32"/>
  <c r="AA197" i="32"/>
  <c r="AA301" i="32"/>
  <c r="AA266" i="32"/>
  <c r="AA252" i="32"/>
  <c r="AA238" i="32"/>
  <c r="AA224" i="32"/>
  <c r="AA210" i="32"/>
  <c r="AA196" i="32"/>
  <c r="AA265" i="32"/>
  <c r="AA251" i="32"/>
  <c r="AA237" i="32"/>
  <c r="AA223" i="32"/>
  <c r="AA209" i="32"/>
  <c r="AA195" i="32"/>
  <c r="AA368" i="32"/>
  <c r="AA329" i="32"/>
  <c r="AA327" i="32"/>
  <c r="AA284" i="32"/>
  <c r="AA283" i="32"/>
  <c r="AA263" i="32"/>
  <c r="AA249" i="32"/>
  <c r="AA235" i="32"/>
  <c r="AA221" i="32"/>
  <c r="AA207" i="32"/>
  <c r="AA316" i="32"/>
  <c r="AA288" i="32"/>
  <c r="AA273" i="32"/>
  <c r="AA262" i="32"/>
  <c r="AA248" i="32"/>
  <c r="AA234" i="32"/>
  <c r="AA220" i="32"/>
  <c r="AA206" i="32"/>
  <c r="AA366" i="32"/>
  <c r="AA296" i="32"/>
  <c r="AA272" i="32"/>
  <c r="AA261" i="32"/>
  <c r="AA247" i="32"/>
  <c r="AA233" i="32"/>
  <c r="AA219" i="32"/>
  <c r="AA205" i="32"/>
  <c r="AA317" i="32"/>
  <c r="AA304" i="32"/>
  <c r="AA290" i="32"/>
  <c r="AA287" i="32"/>
  <c r="AA258" i="32"/>
  <c r="AA244" i="32"/>
  <c r="AA230" i="32"/>
  <c r="AA216" i="32"/>
  <c r="AA361" i="32"/>
  <c r="AA312" i="32"/>
  <c r="AA257" i="32"/>
  <c r="AA243" i="32"/>
  <c r="AA229" i="32"/>
  <c r="AA215" i="32"/>
  <c r="AA201" i="32"/>
  <c r="AA334" i="32"/>
  <c r="AA318" i="32"/>
  <c r="AA269" i="32"/>
  <c r="AA255" i="32"/>
  <c r="AA310" i="32"/>
  <c r="AA203" i="32"/>
  <c r="AA200" i="32"/>
  <c r="AA176" i="32"/>
  <c r="AA169" i="32"/>
  <c r="AA155" i="32"/>
  <c r="AA143" i="32"/>
  <c r="AA117" i="32"/>
  <c r="AA97" i="32"/>
  <c r="AA246" i="32"/>
  <c r="AA228" i="32"/>
  <c r="AA168" i="32"/>
  <c r="AA142" i="32"/>
  <c r="AA130" i="32"/>
  <c r="AA105" i="32"/>
  <c r="AA96" i="32"/>
  <c r="AA298" i="32"/>
  <c r="AA274" i="32"/>
  <c r="AA250" i="32"/>
  <c r="AA245" i="32"/>
  <c r="AA222" i="32"/>
  <c r="AA167" i="32"/>
  <c r="AA289" i="32"/>
  <c r="AA256" i="32"/>
  <c r="AA232" i="32"/>
  <c r="AA213" i="32"/>
  <c r="AA204" i="32"/>
  <c r="AA191" i="32"/>
  <c r="AA166" i="32"/>
  <c r="AA179" i="32"/>
  <c r="AA165" i="32"/>
  <c r="AA152" i="32"/>
  <c r="AA139" i="32"/>
  <c r="AA127" i="32"/>
  <c r="AA114" i="32"/>
  <c r="AA115" i="32" s="1"/>
  <c r="AA93" i="32"/>
  <c r="AA242" i="32"/>
  <c r="AA217" i="32"/>
  <c r="AA164" i="32"/>
  <c r="AA236" i="32"/>
  <c r="AA192" i="32"/>
  <c r="AA163" i="32"/>
  <c r="AA150" i="32"/>
  <c r="AA137" i="32"/>
  <c r="AA125" i="32"/>
  <c r="AA275" i="32"/>
  <c r="AA302" i="32"/>
  <c r="AA202" i="32"/>
  <c r="AA182" i="32"/>
  <c r="AA181" i="32"/>
  <c r="AA173" i="32"/>
  <c r="AA159" i="32"/>
  <c r="AA134" i="32"/>
  <c r="AA121" i="32"/>
  <c r="AA109" i="32"/>
  <c r="AA270" i="32"/>
  <c r="AA199" i="32"/>
  <c r="AA172" i="32"/>
  <c r="AA158" i="32"/>
  <c r="AA146" i="32"/>
  <c r="AA133" i="32"/>
  <c r="AA120" i="32"/>
  <c r="AA303" i="32"/>
  <c r="AA282" i="32"/>
  <c r="AA260" i="32"/>
  <c r="AA187" i="32"/>
  <c r="AA185" i="32"/>
  <c r="AA171" i="32"/>
  <c r="AA157" i="32"/>
  <c r="AA145" i="32"/>
  <c r="AA119" i="32"/>
  <c r="AA278" i="32"/>
  <c r="AA277" i="32"/>
  <c r="AA264" i="32"/>
  <c r="AA259" i="32"/>
  <c r="AA241" i="32"/>
  <c r="AA126" i="32"/>
  <c r="AA85" i="32"/>
  <c r="AA72" i="32"/>
  <c r="AA60" i="32"/>
  <c r="AA32" i="32"/>
  <c r="AA13" i="32"/>
  <c r="AA141" i="32"/>
  <c r="AA84" i="32"/>
  <c r="AA71" i="32"/>
  <c r="AA59" i="32"/>
  <c r="AA31" i="32"/>
  <c r="AA12" i="32"/>
  <c r="AA108" i="32"/>
  <c r="AA89" i="32"/>
  <c r="AA83" i="32"/>
  <c r="AA70" i="32"/>
  <c r="AA58" i="32"/>
  <c r="AA30" i="32"/>
  <c r="AA11" i="32"/>
  <c r="AA194" i="32"/>
  <c r="AA144" i="32"/>
  <c r="AA118" i="32"/>
  <c r="AA111" i="32"/>
  <c r="AA82" i="32"/>
  <c r="AA69" i="32"/>
  <c r="AA57" i="32"/>
  <c r="AA42" i="32"/>
  <c r="AA29" i="32"/>
  <c r="AA23" i="32"/>
  <c r="AA10" i="32"/>
  <c r="AA218" i="32"/>
  <c r="AA193" i="32"/>
  <c r="AA140" i="32"/>
  <c r="AA81" i="32"/>
  <c r="AA56" i="32"/>
  <c r="AA41" i="32"/>
  <c r="AA28" i="32"/>
  <c r="AA24" i="32"/>
  <c r="AA22" i="32"/>
  <c r="AA9" i="32"/>
  <c r="AA315" i="32"/>
  <c r="AA208" i="32"/>
  <c r="AA174" i="32"/>
  <c r="AA162" i="32"/>
  <c r="AA110" i="32"/>
  <c r="AA104" i="32"/>
  <c r="AA88" i="32"/>
  <c r="AA80" i="32"/>
  <c r="AA40" i="32"/>
  <c r="AA27" i="32"/>
  <c r="AA25" i="32"/>
  <c r="AA8" i="32"/>
  <c r="AA124" i="32"/>
  <c r="AA92" i="32"/>
  <c r="AA79" i="32"/>
  <c r="AA39" i="32"/>
  <c r="AA26" i="32"/>
  <c r="AA7" i="32"/>
  <c r="AA170" i="32"/>
  <c r="AA128" i="32"/>
  <c r="AA100" i="32"/>
  <c r="AA91" i="32"/>
  <c r="AA75" i="32"/>
  <c r="AA51" i="32"/>
  <c r="AA48" i="32"/>
  <c r="AA17" i="32"/>
  <c r="AA214" i="32"/>
  <c r="AA186" i="32"/>
  <c r="AA123" i="32"/>
  <c r="AA50" i="32"/>
  <c r="AA47" i="32"/>
  <c r="AA16" i="32"/>
  <c r="AA49" i="32"/>
  <c r="AA46" i="32"/>
  <c r="AA15" i="32"/>
  <c r="AA231" i="32"/>
  <c r="AA188" i="32"/>
  <c r="AA160" i="32"/>
  <c r="AA149" i="32"/>
  <c r="AA122" i="32"/>
  <c r="AA94" i="32"/>
  <c r="AA90" i="32"/>
  <c r="AA87" i="32"/>
  <c r="AA86" i="32"/>
  <c r="AA61" i="32"/>
  <c r="AA156" i="32"/>
  <c r="AA33" i="32"/>
  <c r="AA161" i="32"/>
  <c r="AA151" i="32"/>
  <c r="AA99" i="32"/>
  <c r="AA78" i="32"/>
  <c r="AA38" i="32"/>
  <c r="AA36" i="32"/>
  <c r="AA129" i="32"/>
  <c r="AA66" i="32"/>
  <c r="AA37" i="32"/>
  <c r="AA180" i="32"/>
  <c r="AA138" i="32"/>
  <c r="AA76" i="32"/>
  <c r="AA65" i="32"/>
  <c r="AA52" i="32"/>
  <c r="AA175" i="32"/>
  <c r="AA95" i="32"/>
  <c r="AA64" i="32"/>
  <c r="AA18" i="32"/>
  <c r="AB5" i="32"/>
  <c r="AA227" i="32"/>
  <c r="AA14" i="32"/>
  <c r="AA77" i="32"/>
  <c r="AA45" i="32"/>
  <c r="AA98" i="32"/>
  <c r="AA53" i="32"/>
  <c r="AA19" i="32"/>
  <c r="Z147" i="32"/>
  <c r="Z67" i="32"/>
  <c r="Z73" i="32"/>
  <c r="Z54" i="32"/>
  <c r="O54" i="30"/>
  <c r="P47" i="30"/>
  <c r="O47" i="25"/>
  <c r="O47" i="24" s="1"/>
  <c r="AV185" i="28"/>
  <c r="AP189" i="28"/>
  <c r="BP35" i="39"/>
  <c r="Y18" i="62"/>
  <c r="BP42" i="39"/>
  <c r="O20" i="29"/>
  <c r="O7" i="25"/>
  <c r="AP48" i="25"/>
  <c r="AP200" i="24"/>
  <c r="AH217" i="67"/>
  <c r="AI217" i="26"/>
  <c r="AS383" i="26"/>
  <c r="AM389" i="26"/>
  <c r="AS389" i="26" s="1"/>
  <c r="C130" i="65"/>
  <c r="C131" i="65" s="1"/>
  <c r="AI46" i="39"/>
  <c r="AI47" i="39" s="1"/>
  <c r="AI52" i="62"/>
  <c r="AI53" i="62" s="1"/>
  <c r="L52" i="64"/>
  <c r="GA35" i="39"/>
  <c r="AP11" i="24"/>
  <c r="AV65" i="31"/>
  <c r="P123" i="24"/>
  <c r="AP226" i="24"/>
  <c r="AM182" i="24"/>
  <c r="AV69" i="31"/>
  <c r="AP73" i="31"/>
  <c r="AV73" i="31" s="1"/>
  <c r="Q277" i="25"/>
  <c r="Q277" i="24" s="1"/>
  <c r="R277" i="31"/>
  <c r="P261" i="24"/>
  <c r="Q288" i="25"/>
  <c r="AV20" i="27"/>
  <c r="AF245" i="67"/>
  <c r="AV50" i="31"/>
  <c r="AJ41" i="67"/>
  <c r="AK41" i="26"/>
  <c r="AQ41" i="26" s="1"/>
  <c r="R32" i="25"/>
  <c r="R32" i="24" s="1"/>
  <c r="S32" i="31"/>
  <c r="S32" i="25" s="1"/>
  <c r="S32" i="24" s="1"/>
  <c r="Z106" i="33"/>
  <c r="Z115" i="33"/>
  <c r="Z344" i="33"/>
  <c r="Z189" i="33"/>
  <c r="P14" i="62"/>
  <c r="P11" i="62"/>
  <c r="AH99" i="67"/>
  <c r="AI99" i="26"/>
  <c r="FL31" i="20"/>
  <c r="FL32" i="20" s="1"/>
  <c r="CL24" i="20"/>
  <c r="R225" i="25"/>
  <c r="R225" i="24" s="1"/>
  <c r="S225" i="31"/>
  <c r="AP147" i="30"/>
  <c r="AM15" i="31"/>
  <c r="R275" i="24"/>
  <c r="W216" i="95"/>
  <c r="AM275" i="25"/>
  <c r="P131" i="29"/>
  <c r="R118" i="29"/>
  <c r="S118" i="29" s="1"/>
  <c r="AM118" i="29" s="1"/>
  <c r="P118" i="25"/>
  <c r="P118" i="24" s="1"/>
  <c r="AV380" i="27"/>
  <c r="S37" i="31"/>
  <c r="AP337" i="24"/>
  <c r="Y25" i="24"/>
  <c r="AP25" i="25"/>
  <c r="R246" i="29"/>
  <c r="Q110" i="24"/>
  <c r="O332" i="25"/>
  <c r="Y320" i="33"/>
  <c r="Y321" i="33" s="1"/>
  <c r="AV363" i="27"/>
  <c r="AM25" i="31"/>
  <c r="P46" i="25"/>
  <c r="AV18" i="27"/>
  <c r="AZ352" i="67"/>
  <c r="BF352" i="67"/>
  <c r="M73" i="24"/>
  <c r="P85" i="24"/>
  <c r="U49" i="95"/>
  <c r="R52" i="29"/>
  <c r="AV81" i="27"/>
  <c r="J18" i="63"/>
  <c r="BA36" i="20"/>
  <c r="AV271" i="27"/>
  <c r="AV357" i="34"/>
  <c r="AS14" i="95"/>
  <c r="N144" i="24"/>
  <c r="AI88" i="67"/>
  <c r="Y247" i="24"/>
  <c r="AV96" i="31"/>
  <c r="AP219" i="24"/>
  <c r="S242" i="33"/>
  <c r="O97" i="70"/>
  <c r="P381" i="25"/>
  <c r="P381" i="24" s="1"/>
  <c r="P311" i="24"/>
  <c r="Q57" i="12"/>
  <c r="Q12" i="12"/>
  <c r="Z153" i="30"/>
  <c r="Z20" i="30"/>
  <c r="Z54" i="30"/>
  <c r="R50" i="34"/>
  <c r="Y37" i="19"/>
  <c r="Y202" i="19"/>
  <c r="S17" i="42"/>
  <c r="W156" i="35"/>
  <c r="Y136" i="19"/>
  <c r="Y131" i="19"/>
  <c r="S18" i="42"/>
  <c r="W166" i="35"/>
  <c r="Y158" i="19"/>
  <c r="AV260" i="27"/>
  <c r="W255" i="19"/>
  <c r="AH312" i="67"/>
  <c r="AI312" i="26"/>
  <c r="AV263" i="27"/>
  <c r="AV47" i="27"/>
  <c r="X177" i="24"/>
  <c r="T15" i="40"/>
  <c r="CV15" i="40" s="1"/>
  <c r="FX15" i="40" s="1"/>
  <c r="S205" i="31"/>
  <c r="Q140" i="25"/>
  <c r="I7" i="20"/>
  <c r="CK6" i="20"/>
  <c r="I4" i="63"/>
  <c r="X382" i="24"/>
  <c r="T37" i="40"/>
  <c r="R268" i="25"/>
  <c r="S268" i="31"/>
  <c r="P327" i="24"/>
  <c r="K79" i="70" s="1"/>
  <c r="AZ207" i="67"/>
  <c r="BF207" i="67"/>
  <c r="AV13" i="28"/>
  <c r="AV278" i="32"/>
  <c r="AV8" i="28"/>
  <c r="Q235" i="25"/>
  <c r="Q235" i="24" s="1"/>
  <c r="R235" i="33"/>
  <c r="R176" i="25"/>
  <c r="S176" i="31"/>
  <c r="S176" i="25" s="1"/>
  <c r="S176" i="24" s="1"/>
  <c r="P353" i="34"/>
  <c r="P351" i="25"/>
  <c r="P386" i="25" s="1"/>
  <c r="L41" i="20" s="1"/>
  <c r="Q351" i="34"/>
  <c r="Q353" i="34" s="1"/>
  <c r="P386" i="34"/>
  <c r="P360" i="25"/>
  <c r="Q360" i="30"/>
  <c r="Q387" i="30" s="1"/>
  <c r="AZ296" i="67"/>
  <c r="BF296" i="67"/>
  <c r="AV149" i="27"/>
  <c r="AP153" i="27"/>
  <c r="AV153" i="27" s="1"/>
  <c r="AP177" i="31"/>
  <c r="AV177" i="31" s="1"/>
  <c r="AV155" i="31"/>
  <c r="AV39" i="31"/>
  <c r="P41" i="25"/>
  <c r="P43" i="31"/>
  <c r="BF351" i="26"/>
  <c r="BF353" i="26" s="1"/>
  <c r="AZ351" i="26"/>
  <c r="AZ353" i="26" s="1"/>
  <c r="AP213" i="25"/>
  <c r="Z106" i="29"/>
  <c r="Z43" i="29"/>
  <c r="AP125" i="24"/>
  <c r="S348" i="34"/>
  <c r="S348" i="25" s="1"/>
  <c r="Y320" i="31"/>
  <c r="Y321" i="31" s="1"/>
  <c r="Z20" i="62"/>
  <c r="AV87" i="32"/>
  <c r="H62" i="70"/>
  <c r="I26" i="40"/>
  <c r="CK26" i="40" s="1"/>
  <c r="M319" i="24"/>
  <c r="N34" i="25"/>
  <c r="P331" i="25"/>
  <c r="Q331" i="31"/>
  <c r="P135" i="34"/>
  <c r="S46" i="70"/>
  <c r="S48" i="70" s="1"/>
  <c r="T19" i="40"/>
  <c r="CV19" i="40" s="1"/>
  <c r="O92" i="24"/>
  <c r="AV120" i="27"/>
  <c r="AZ315" i="67"/>
  <c r="BF315" i="67"/>
  <c r="AV19" i="34"/>
  <c r="Y13" i="24"/>
  <c r="AP13" i="25"/>
  <c r="Y28" i="24"/>
  <c r="AI26" i="67"/>
  <c r="AJ26" i="26"/>
  <c r="AV260" i="31"/>
  <c r="H31" i="18"/>
  <c r="H32" i="18" s="1"/>
  <c r="H33" i="18" s="1"/>
  <c r="M244" i="19"/>
  <c r="M245" i="19" s="1"/>
  <c r="O246" i="24"/>
  <c r="S6" i="63"/>
  <c r="Y245" i="24"/>
  <c r="AP245" i="25"/>
  <c r="AV327" i="34"/>
  <c r="Y80" i="24"/>
  <c r="AD45" i="95"/>
  <c r="AU45" i="95" s="1"/>
  <c r="S158" i="31"/>
  <c r="R304" i="25"/>
  <c r="R304" i="24" s="1"/>
  <c r="S304" i="31"/>
  <c r="R213" i="25"/>
  <c r="R213" i="24" s="1"/>
  <c r="S213" i="31"/>
  <c r="AP243" i="24"/>
  <c r="AP90" i="24"/>
  <c r="AV355" i="32"/>
  <c r="AP364" i="32"/>
  <c r="AV364" i="32" s="1"/>
  <c r="AV79" i="32"/>
  <c r="A232" i="36" a="1"/>
  <c r="A232" i="36" s="1"/>
  <c r="Q388" i="32"/>
  <c r="Q102" i="32"/>
  <c r="AG350" i="67"/>
  <c r="AH350" i="26"/>
  <c r="AV144" i="27"/>
  <c r="Z147" i="27"/>
  <c r="R191" i="34"/>
  <c r="AP175" i="25"/>
  <c r="AM46" i="29"/>
  <c r="AM356" i="31"/>
  <c r="AV87" i="34"/>
  <c r="AV375" i="31"/>
  <c r="Y195" i="24"/>
  <c r="AV9" i="31"/>
  <c r="R258" i="25"/>
  <c r="R258" i="24" s="1"/>
  <c r="S258" i="31"/>
  <c r="AV215" i="33"/>
  <c r="AP43" i="34"/>
  <c r="Z147" i="34"/>
  <c r="O62" i="30"/>
  <c r="AV158" i="31"/>
  <c r="AV300" i="27"/>
  <c r="Q41" i="31"/>
  <c r="AV46" i="27"/>
  <c r="AV267" i="27"/>
  <c r="R128" i="25"/>
  <c r="R128" i="24" s="1"/>
  <c r="AM351" i="31"/>
  <c r="AV91" i="27"/>
  <c r="AV291" i="27"/>
  <c r="AI240" i="26"/>
  <c r="AV201" i="27"/>
  <c r="R69" i="70"/>
  <c r="AM39" i="33"/>
  <c r="S39" i="25"/>
  <c r="AP338" i="25"/>
  <c r="P297" i="24"/>
  <c r="Z135" i="31"/>
  <c r="Z133" i="25"/>
  <c r="Z340" i="25"/>
  <c r="N209" i="24"/>
  <c r="AP67" i="30"/>
  <c r="S32" i="40"/>
  <c r="S9" i="94"/>
  <c r="CU30" i="40"/>
  <c r="Q49" i="12"/>
  <c r="Q4" i="12"/>
  <c r="R9" i="18"/>
  <c r="GB14" i="39"/>
  <c r="Y366" i="24"/>
  <c r="Y382" i="25"/>
  <c r="U37" i="20"/>
  <c r="Z264" i="25"/>
  <c r="Z350" i="25"/>
  <c r="O100" i="25"/>
  <c r="O100" i="24" s="1"/>
  <c r="P100" i="31"/>
  <c r="G10" i="63"/>
  <c r="G7" i="63"/>
  <c r="AZ202" i="67"/>
  <c r="BF202" i="67"/>
  <c r="AZ308" i="67"/>
  <c r="BF308" i="67"/>
  <c r="AP366" i="25"/>
  <c r="Z62" i="31"/>
  <c r="Z56" i="25"/>
  <c r="Z152" i="25"/>
  <c r="Z272" i="25"/>
  <c r="Z233" i="25"/>
  <c r="AI243" i="67"/>
  <c r="AJ243" i="26"/>
  <c r="Z26" i="25"/>
  <c r="Z126" i="25"/>
  <c r="Z244" i="25"/>
  <c r="Z343" i="25"/>
  <c r="Z326" i="25"/>
  <c r="AP40" i="24"/>
  <c r="AV168" i="31"/>
  <c r="P147" i="29"/>
  <c r="Q139" i="29"/>
  <c r="W212" i="19"/>
  <c r="BF38" i="67"/>
  <c r="AZ38" i="67"/>
  <c r="AV224" i="31"/>
  <c r="T77" i="70"/>
  <c r="AP325" i="24"/>
  <c r="Y174" i="24"/>
  <c r="AP174" i="25"/>
  <c r="Z219" i="25"/>
  <c r="Z138" i="25"/>
  <c r="Z210" i="25"/>
  <c r="Z254" i="25"/>
  <c r="Z261" i="25"/>
  <c r="Z224" i="25"/>
  <c r="AM45" i="32"/>
  <c r="AP357" i="24"/>
  <c r="Y168" i="24"/>
  <c r="AP168" i="24" s="1"/>
  <c r="AP168" i="25"/>
  <c r="AP317" i="24"/>
  <c r="T42" i="20"/>
  <c r="AF221" i="67"/>
  <c r="AG221" i="26"/>
  <c r="G19" i="77"/>
  <c r="G20" i="77"/>
  <c r="G18" i="77"/>
  <c r="AP266" i="24"/>
  <c r="AF110" i="67"/>
  <c r="AG110" i="26"/>
  <c r="Q10" i="12"/>
  <c r="R23" i="18"/>
  <c r="Q55" i="12"/>
  <c r="AH23" i="67"/>
  <c r="AI23" i="26"/>
  <c r="S77" i="34"/>
  <c r="R77" i="25"/>
  <c r="AV183" i="34"/>
  <c r="U392" i="66"/>
  <c r="U389" i="66"/>
  <c r="AK214" i="95"/>
  <c r="AP388" i="28"/>
  <c r="AV388" i="28" s="1"/>
  <c r="Y345" i="30"/>
  <c r="AM135" i="30"/>
  <c r="K110" i="65"/>
  <c r="FN30" i="20"/>
  <c r="FW24" i="40"/>
  <c r="I18" i="94"/>
  <c r="AP144" i="25"/>
  <c r="AV255" i="31"/>
  <c r="AV32" i="34"/>
  <c r="T94" i="70"/>
  <c r="AP339" i="24"/>
  <c r="Y122" i="24"/>
  <c r="AP122" i="25"/>
  <c r="P88" i="25"/>
  <c r="P88" i="24" s="1"/>
  <c r="AV49" i="31"/>
  <c r="Q147" i="31"/>
  <c r="Q137" i="25"/>
  <c r="R137" i="31"/>
  <c r="R344" i="30"/>
  <c r="AM222" i="31"/>
  <c r="AK24" i="95"/>
  <c r="AM85" i="31"/>
  <c r="AV212" i="33"/>
  <c r="Z147" i="28"/>
  <c r="Z386" i="28"/>
  <c r="Z353" i="28"/>
  <c r="AM191" i="29"/>
  <c r="AM339" i="31"/>
  <c r="AI282" i="67"/>
  <c r="AJ282" i="26"/>
  <c r="R111" i="29"/>
  <c r="Q112" i="29"/>
  <c r="AM112" i="28"/>
  <c r="G104" i="65"/>
  <c r="R330" i="25"/>
  <c r="AM330" i="31"/>
  <c r="GB5" i="39"/>
  <c r="CZ7" i="39"/>
  <c r="AG203" i="67"/>
  <c r="AH203" i="26"/>
  <c r="AM366" i="34"/>
  <c r="AV288" i="31"/>
  <c r="AV17" i="32"/>
  <c r="Y13" i="62"/>
  <c r="AN180" i="67"/>
  <c r="I28" i="70"/>
  <c r="N20" i="25"/>
  <c r="J6" i="40"/>
  <c r="J6" i="20"/>
  <c r="N7" i="24"/>
  <c r="N20" i="24" s="1"/>
  <c r="O152" i="24"/>
  <c r="K20" i="40" s="1"/>
  <c r="CM20" i="40" s="1"/>
  <c r="AV181" i="34"/>
  <c r="Y98" i="24"/>
  <c r="AP98" i="25"/>
  <c r="T39" i="70"/>
  <c r="AV58" i="31"/>
  <c r="O19" i="24"/>
  <c r="J29" i="70"/>
  <c r="Y69" i="24"/>
  <c r="AP69" i="24" s="1"/>
  <c r="Y73" i="25"/>
  <c r="U21" i="20"/>
  <c r="CW21" i="20" s="1"/>
  <c r="FY21" i="20" s="1"/>
  <c r="AZ330" i="67"/>
  <c r="BF330" i="67"/>
  <c r="S189" i="27"/>
  <c r="AM186" i="27"/>
  <c r="R34" i="30"/>
  <c r="S22" i="30"/>
  <c r="S34" i="30" s="1"/>
  <c r="AP43" i="30"/>
  <c r="L118" i="65"/>
  <c r="AV151" i="31"/>
  <c r="Y295" i="24"/>
  <c r="AP295" i="24" s="1"/>
  <c r="AP295" i="25"/>
  <c r="AV145" i="31"/>
  <c r="X62" i="24"/>
  <c r="T22" i="40"/>
  <c r="CV22" i="40" s="1"/>
  <c r="FX22" i="40" s="1"/>
  <c r="Z319" i="33"/>
  <c r="P309" i="25"/>
  <c r="P309" i="24" s="1"/>
  <c r="Q309" i="32"/>
  <c r="S98" i="30"/>
  <c r="AM98" i="30" s="1"/>
  <c r="Q225" i="25"/>
  <c r="FW13" i="40"/>
  <c r="R221" i="25"/>
  <c r="R221" i="24" s="1"/>
  <c r="S221" i="31"/>
  <c r="X28" i="19"/>
  <c r="S5" i="18"/>
  <c r="AZ218" i="26"/>
  <c r="BF218" i="26"/>
  <c r="AV303" i="34"/>
  <c r="AP314" i="24"/>
  <c r="AV343" i="27"/>
  <c r="O332" i="24"/>
  <c r="K30" i="40"/>
  <c r="J75" i="70"/>
  <c r="R152" i="28"/>
  <c r="S152" i="28" s="1"/>
  <c r="P260" i="24"/>
  <c r="AV54" i="28"/>
  <c r="P234" i="25"/>
  <c r="S234" i="31"/>
  <c r="S234" i="25" s="1"/>
  <c r="S234" i="24" s="1"/>
  <c r="R355" i="30"/>
  <c r="S355" i="30" s="1"/>
  <c r="Q173" i="25"/>
  <c r="R173" i="33"/>
  <c r="BF265" i="67"/>
  <c r="AZ265" i="67"/>
  <c r="AZ208" i="26"/>
  <c r="BF208" i="26"/>
  <c r="AS22" i="95"/>
  <c r="S275" i="24"/>
  <c r="X216" i="95"/>
  <c r="T13" i="40"/>
  <c r="X131" i="24"/>
  <c r="X156" i="19"/>
  <c r="S17" i="18"/>
  <c r="AV360" i="27"/>
  <c r="AV65" i="27"/>
  <c r="FL35" i="20"/>
  <c r="S13" i="94"/>
  <c r="CU35" i="40"/>
  <c r="FW35" i="40" s="1"/>
  <c r="Y330" i="24"/>
  <c r="AP330" i="25"/>
  <c r="Y96" i="24"/>
  <c r="AP96" i="25"/>
  <c r="Y38" i="24"/>
  <c r="AJ343" i="26"/>
  <c r="U383" i="67"/>
  <c r="AV269" i="34"/>
  <c r="AV371" i="27"/>
  <c r="AP332" i="28"/>
  <c r="AV279" i="27"/>
  <c r="Z183" i="30"/>
  <c r="R368" i="25"/>
  <c r="R368" i="24" s="1"/>
  <c r="Y64" i="19"/>
  <c r="S7" i="42"/>
  <c r="W61" i="35"/>
  <c r="Y46" i="19"/>
  <c r="Y18" i="19"/>
  <c r="Y143" i="19"/>
  <c r="Y139" i="19"/>
  <c r="Y210" i="19"/>
  <c r="AV218" i="27"/>
  <c r="X320" i="25"/>
  <c r="X321" i="25" s="1"/>
  <c r="X147" i="24"/>
  <c r="R248" i="25"/>
  <c r="R248" i="24" s="1"/>
  <c r="S248" i="31"/>
  <c r="Q43" i="32"/>
  <c r="R37" i="32"/>
  <c r="R43" i="32" s="1"/>
  <c r="S215" i="33"/>
  <c r="R215" i="25"/>
  <c r="AF29" i="67"/>
  <c r="AG29" i="26"/>
  <c r="AV334" i="33"/>
  <c r="AP344" i="33"/>
  <c r="AV344" i="33" s="1"/>
  <c r="AV261" i="27"/>
  <c r="AV8" i="27"/>
  <c r="X189" i="24"/>
  <c r="AM289" i="33"/>
  <c r="CV37" i="20"/>
  <c r="FX37" i="20" s="1"/>
  <c r="AV368" i="31"/>
  <c r="F14" i="63"/>
  <c r="F11" i="63"/>
  <c r="M386" i="24"/>
  <c r="I41" i="40" s="1"/>
  <c r="M353" i="24"/>
  <c r="I35" i="40"/>
  <c r="AP269" i="25"/>
  <c r="AE66" i="66"/>
  <c r="AE66" i="67" s="1"/>
  <c r="AE65" i="67"/>
  <c r="P153" i="32"/>
  <c r="Q152" i="32"/>
  <c r="P152" i="25"/>
  <c r="P152" i="24" s="1"/>
  <c r="BD37" i="40"/>
  <c r="AV33" i="31"/>
  <c r="AV218" i="34"/>
  <c r="AK277" i="26"/>
  <c r="AP8" i="24"/>
  <c r="Y39" i="24"/>
  <c r="AP39" i="25"/>
  <c r="S372" i="25"/>
  <c r="AM372" i="31"/>
  <c r="AV233" i="31"/>
  <c r="AP213" i="24"/>
  <c r="Z189" i="29"/>
  <c r="AV240" i="27"/>
  <c r="Q386" i="34"/>
  <c r="AV8" i="33"/>
  <c r="AV36" i="31"/>
  <c r="AP43" i="31"/>
  <c r="AV43" i="31" s="1"/>
  <c r="R378" i="27"/>
  <c r="R378" i="25" s="1"/>
  <c r="R378" i="24" s="1"/>
  <c r="Q33" i="39"/>
  <c r="A28" i="39" a="1"/>
  <c r="A28" i="39" s="1"/>
  <c r="FK26" i="40"/>
  <c r="AP223" i="25"/>
  <c r="AJ166" i="26"/>
  <c r="AV212" i="27"/>
  <c r="BF96" i="67"/>
  <c r="AZ96" i="67"/>
  <c r="Y291" i="24"/>
  <c r="AP291" i="25"/>
  <c r="AV230" i="31"/>
  <c r="AV76" i="31"/>
  <c r="AK230" i="67"/>
  <c r="AQ230" i="67" s="1"/>
  <c r="A230" i="26" a="1"/>
  <c r="A230" i="26" s="1"/>
  <c r="AO230" i="26"/>
  <c r="C53" i="65"/>
  <c r="H31" i="41"/>
  <c r="H32" i="41" s="1"/>
  <c r="H33" i="41" s="1"/>
  <c r="L242" i="36"/>
  <c r="L243" i="36" s="1"/>
  <c r="M241" i="36"/>
  <c r="AV203" i="31"/>
  <c r="Y147" i="25"/>
  <c r="U12" i="20"/>
  <c r="Y137" i="24"/>
  <c r="AP137" i="25"/>
  <c r="P304" i="24"/>
  <c r="AV9" i="33"/>
  <c r="AV281" i="32"/>
  <c r="AH294" i="67"/>
  <c r="AI294" i="26"/>
  <c r="AV313" i="32"/>
  <c r="Q34" i="27"/>
  <c r="R22" i="27"/>
  <c r="AV80" i="28"/>
  <c r="AV40" i="28"/>
  <c r="AV368" i="28"/>
  <c r="AV121" i="27"/>
  <c r="U134" i="35"/>
  <c r="AA21" i="39"/>
  <c r="DC21" i="39" s="1"/>
  <c r="GE21" i="39" s="1"/>
  <c r="AE73" i="67"/>
  <c r="O262" i="25"/>
  <c r="O262" i="24" s="1"/>
  <c r="P262" i="34"/>
  <c r="Q262" i="34" s="1"/>
  <c r="Q262" i="25" s="1"/>
  <c r="Q262" i="24" s="1"/>
  <c r="AP175" i="24"/>
  <c r="P239" i="25"/>
  <c r="Q239" i="32"/>
  <c r="O96" i="24"/>
  <c r="AV45" i="34"/>
  <c r="AP54" i="34"/>
  <c r="AJ92" i="26"/>
  <c r="Y218" i="24"/>
  <c r="AP218" i="25"/>
  <c r="T30" i="70"/>
  <c r="AK30" i="70" s="1"/>
  <c r="Y9" i="24"/>
  <c r="AP9" i="25"/>
  <c r="CU36" i="20"/>
  <c r="CU25" i="20"/>
  <c r="AC402" i="67"/>
  <c r="AC408" i="67"/>
  <c r="AC405" i="67"/>
  <c r="Q249" i="25"/>
  <c r="R249" i="31"/>
  <c r="O386" i="25"/>
  <c r="Z62" i="34"/>
  <c r="Z319" i="34"/>
  <c r="Z177" i="34"/>
  <c r="Z353" i="34"/>
  <c r="Z386" i="34"/>
  <c r="Y158" i="24"/>
  <c r="AP158" i="24" s="1"/>
  <c r="AP158" i="25"/>
  <c r="U248" i="36"/>
  <c r="U245" i="36"/>
  <c r="O58" i="70"/>
  <c r="R54" i="28"/>
  <c r="S45" i="28"/>
  <c r="AV187" i="27"/>
  <c r="AP364" i="34"/>
  <c r="AV364" i="34" s="1"/>
  <c r="AV306" i="27"/>
  <c r="AP265" i="25"/>
  <c r="AV58" i="27"/>
  <c r="AP353" i="30"/>
  <c r="AV335" i="27"/>
  <c r="AV199" i="27"/>
  <c r="AV87" i="27"/>
  <c r="C82" i="65"/>
  <c r="AV355" i="27"/>
  <c r="AV119" i="27"/>
  <c r="AH303" i="26"/>
  <c r="A7" i="26" a="1"/>
  <c r="A7" i="26" s="1"/>
  <c r="AV255" i="27"/>
  <c r="FM21" i="20"/>
  <c r="Z125" i="25"/>
  <c r="Z341" i="25"/>
  <c r="Z79" i="25"/>
  <c r="Z257" i="25"/>
  <c r="Z176" i="25"/>
  <c r="Z336" i="25"/>
  <c r="Z193" i="25"/>
  <c r="Z227" i="25"/>
  <c r="Z358" i="25"/>
  <c r="AV175" i="31"/>
  <c r="AH263" i="67"/>
  <c r="AI263" i="26"/>
  <c r="AV69" i="34"/>
  <c r="AP73" i="34"/>
  <c r="AV73" i="34" s="1"/>
  <c r="AV167" i="31"/>
  <c r="AV351" i="31"/>
  <c r="Z90" i="25"/>
  <c r="Z165" i="25"/>
  <c r="Z241" i="25"/>
  <c r="Z304" i="25"/>
  <c r="H68" i="70"/>
  <c r="AM334" i="33"/>
  <c r="AN332" i="26"/>
  <c r="BF323" i="26"/>
  <c r="AZ323" i="26"/>
  <c r="C74" i="65"/>
  <c r="AP159" i="24"/>
  <c r="Z16" i="25"/>
  <c r="Z88" i="25"/>
  <c r="Z81" i="25"/>
  <c r="Z278" i="25"/>
  <c r="Z379" i="25"/>
  <c r="Z339" i="25"/>
  <c r="M189" i="24"/>
  <c r="Y351" i="24"/>
  <c r="AP351" i="25"/>
  <c r="AV134" i="31"/>
  <c r="Z14" i="25"/>
  <c r="Z110" i="25"/>
  <c r="Z301" i="25"/>
  <c r="Z58" i="25"/>
  <c r="Z268" i="25"/>
  <c r="Z204" i="25"/>
  <c r="Z209" i="25"/>
  <c r="Z349" i="25"/>
  <c r="T21" i="40"/>
  <c r="AP72" i="24"/>
  <c r="AV125" i="31"/>
  <c r="T31" i="70"/>
  <c r="Y10" i="24"/>
  <c r="R366" i="24"/>
  <c r="AP319" i="30"/>
  <c r="O118" i="24"/>
  <c r="S117" i="31"/>
  <c r="AA25" i="39"/>
  <c r="AJ25" i="39" s="1"/>
  <c r="AV36" i="28"/>
  <c r="AP43" i="28"/>
  <c r="AV43" i="28" s="1"/>
  <c r="Z37" i="39"/>
  <c r="AD382" i="67"/>
  <c r="AI154" i="95"/>
  <c r="W320" i="24"/>
  <c r="Z253" i="19" s="1"/>
  <c r="AZ25" i="40"/>
  <c r="AV124" i="31"/>
  <c r="P137" i="24"/>
  <c r="O131" i="28"/>
  <c r="P117" i="28"/>
  <c r="P131" i="28" s="1"/>
  <c r="Z332" i="28"/>
  <c r="U22" i="62"/>
  <c r="U15" i="62"/>
  <c r="U53" i="62"/>
  <c r="AP112" i="30"/>
  <c r="P349" i="24"/>
  <c r="FW26" i="20"/>
  <c r="AV171" i="34"/>
  <c r="AG174" i="67"/>
  <c r="AH174" i="26"/>
  <c r="C68" i="65"/>
  <c r="Z34" i="32"/>
  <c r="AG270" i="67"/>
  <c r="AH270" i="26"/>
  <c r="BF11" i="26"/>
  <c r="AZ11" i="26"/>
  <c r="AN20" i="26"/>
  <c r="AT329" i="26" s="1"/>
  <c r="C48" i="65"/>
  <c r="AV160" i="31"/>
  <c r="P102" i="34"/>
  <c r="P388" i="34"/>
  <c r="Q75" i="34"/>
  <c r="R75" i="34" s="1"/>
  <c r="G7" i="130"/>
  <c r="H28" i="64"/>
  <c r="J28" i="64" s="1"/>
  <c r="T11" i="40"/>
  <c r="X54" i="24"/>
  <c r="Y143" i="24"/>
  <c r="AP143" i="25"/>
  <c r="Y78" i="24"/>
  <c r="AP78" i="24" s="1"/>
  <c r="AD43" i="95"/>
  <c r="AU43" i="95" s="1"/>
  <c r="AV283" i="28"/>
  <c r="AK69" i="67"/>
  <c r="AM143" i="31"/>
  <c r="AV188" i="31"/>
  <c r="AM341" i="31"/>
  <c r="AV195" i="31"/>
  <c r="AV237" i="34"/>
  <c r="P177" i="31"/>
  <c r="AV252" i="31"/>
  <c r="Y151" i="24"/>
  <c r="AP151" i="24" s="1"/>
  <c r="AP151" i="25"/>
  <c r="AH31" i="67"/>
  <c r="AI31" i="26"/>
  <c r="AP102" i="33"/>
  <c r="AV102" i="33" s="1"/>
  <c r="E53" i="63"/>
  <c r="E15" i="63"/>
  <c r="E22" i="63"/>
  <c r="AM137" i="33"/>
  <c r="P98" i="25"/>
  <c r="AP369" i="24"/>
  <c r="AG115" i="26"/>
  <c r="AG114" i="67"/>
  <c r="AH114" i="26"/>
  <c r="Q147" i="33"/>
  <c r="R139" i="33"/>
  <c r="S355" i="29"/>
  <c r="AE356" i="67"/>
  <c r="AE387" i="26"/>
  <c r="AN387" i="26" s="1"/>
  <c r="AE364" i="26"/>
  <c r="AN356" i="26"/>
  <c r="V73" i="35"/>
  <c r="AV77" i="27"/>
  <c r="J35" i="40"/>
  <c r="CL35" i="40" s="1"/>
  <c r="FN35" i="40" s="1"/>
  <c r="N386" i="24"/>
  <c r="J41" i="40" s="1"/>
  <c r="N353" i="24"/>
  <c r="AP341" i="25"/>
  <c r="AP386" i="34"/>
  <c r="AV386" i="34" s="1"/>
  <c r="AV261" i="31"/>
  <c r="AV97" i="31"/>
  <c r="Y27" i="24"/>
  <c r="AP27" i="25"/>
  <c r="M147" i="24"/>
  <c r="I12" i="40"/>
  <c r="CK12" i="40" s="1"/>
  <c r="FM12" i="40" s="1"/>
  <c r="K30" i="20"/>
  <c r="AP115" i="33"/>
  <c r="AV115" i="33" s="1"/>
  <c r="AV114" i="33"/>
  <c r="AV70" i="33"/>
  <c r="AG298" i="67"/>
  <c r="AH298" i="26"/>
  <c r="AH338" i="67"/>
  <c r="AI338" i="26"/>
  <c r="AV279" i="32"/>
  <c r="AN208" i="67"/>
  <c r="V214" i="35"/>
  <c r="C61" i="65"/>
  <c r="AH51" i="67"/>
  <c r="AI51" i="26"/>
  <c r="AJ88" i="26"/>
  <c r="AK88" i="26" s="1"/>
  <c r="AV274" i="34"/>
  <c r="AV79" i="34"/>
  <c r="AV47" i="31"/>
  <c r="AV298" i="31"/>
  <c r="AV81" i="31"/>
  <c r="AV18" i="31"/>
  <c r="O137" i="24"/>
  <c r="AV141" i="32"/>
  <c r="L18" i="20"/>
  <c r="CN18" i="20" s="1"/>
  <c r="FP18" i="20" s="1"/>
  <c r="P183" i="25"/>
  <c r="P179" i="24"/>
  <c r="AM348" i="30"/>
  <c r="AV109" i="27"/>
  <c r="AP284" i="25"/>
  <c r="Z147" i="30"/>
  <c r="Z319" i="30"/>
  <c r="AM368" i="31"/>
  <c r="Y174" i="19"/>
  <c r="Y53" i="19"/>
  <c r="Y68" i="19"/>
  <c r="Y50" i="19"/>
  <c r="Y159" i="19"/>
  <c r="W169" i="35"/>
  <c r="Y168" i="19"/>
  <c r="Y221" i="19"/>
  <c r="Y203" i="19"/>
  <c r="R224" i="25"/>
  <c r="R224" i="24" s="1"/>
  <c r="CV10" i="20"/>
  <c r="Q251" i="28"/>
  <c r="AG329" i="67"/>
  <c r="AH329" i="26"/>
  <c r="Q50" i="12"/>
  <c r="Q5" i="12"/>
  <c r="I31" i="70"/>
  <c r="AN29" i="67"/>
  <c r="AG236" i="67"/>
  <c r="AH236" i="26"/>
  <c r="AH236" i="67" s="1"/>
  <c r="AM112" i="34"/>
  <c r="F104" i="65"/>
  <c r="P387" i="28"/>
  <c r="P364" i="28"/>
  <c r="Q357" i="28"/>
  <c r="Q357" i="25" s="1"/>
  <c r="AH305" i="67"/>
  <c r="AI305" i="26"/>
  <c r="AV269" i="27"/>
  <c r="AV370" i="31"/>
  <c r="H32" i="70"/>
  <c r="H34" i="70" s="1"/>
  <c r="AF332" i="26"/>
  <c r="AF323" i="67"/>
  <c r="AG323" i="26"/>
  <c r="AZ204" i="26"/>
  <c r="BF204" i="26"/>
  <c r="AV30" i="31"/>
  <c r="AP233" i="24"/>
  <c r="AV303" i="31"/>
  <c r="AV236" i="29"/>
  <c r="AP269" i="24"/>
  <c r="AP199" i="25"/>
  <c r="AV231" i="32"/>
  <c r="AV117" i="27"/>
  <c r="AP131" i="27"/>
  <c r="AV131" i="27" s="1"/>
  <c r="GB21" i="39"/>
  <c r="S8" i="18"/>
  <c r="X72" i="19"/>
  <c r="AP180" i="25"/>
  <c r="AM186" i="30"/>
  <c r="S165" i="31"/>
  <c r="AH245" i="26"/>
  <c r="AH245" i="67" s="1"/>
  <c r="R6" i="51"/>
  <c r="AV296" i="31"/>
  <c r="AV242" i="31"/>
  <c r="U26" i="20"/>
  <c r="AL26" i="20" s="1"/>
  <c r="Y319" i="25"/>
  <c r="Y191" i="24"/>
  <c r="AP191" i="24" s="1"/>
  <c r="AP23" i="25"/>
  <c r="R372" i="24"/>
  <c r="W13" i="95"/>
  <c r="Z147" i="29"/>
  <c r="AP340" i="24"/>
  <c r="R291" i="31"/>
  <c r="AK169" i="95"/>
  <c r="AH235" i="67"/>
  <c r="AI235" i="26"/>
  <c r="AK45" i="67"/>
  <c r="A45" i="26" a="1"/>
  <c r="A45" i="26" s="1"/>
  <c r="AP20" i="30"/>
  <c r="AV208" i="30" s="1"/>
  <c r="CV19" i="20"/>
  <c r="AV49" i="34"/>
  <c r="AV141" i="27"/>
  <c r="AV79" i="27"/>
  <c r="P310" i="30"/>
  <c r="O310" i="25"/>
  <c r="AP211" i="25"/>
  <c r="AH248" i="67"/>
  <c r="AI248" i="26"/>
  <c r="Y230" i="24"/>
  <c r="AP230" i="25"/>
  <c r="T20" i="40"/>
  <c r="CV20" i="40" s="1"/>
  <c r="FX20" i="40" s="1"/>
  <c r="S54" i="70"/>
  <c r="S56" i="70" s="1"/>
  <c r="X153" i="24"/>
  <c r="AP115" i="25"/>
  <c r="BI230" i="26"/>
  <c r="BC230" i="26"/>
  <c r="AN34" i="26"/>
  <c r="K248" i="36"/>
  <c r="K245" i="36"/>
  <c r="AP344" i="29"/>
  <c r="AC178" i="95"/>
  <c r="T17" i="40"/>
  <c r="AC130" i="95"/>
  <c r="X112" i="24"/>
  <c r="S181" i="31"/>
  <c r="AV351" i="27"/>
  <c r="AV221" i="28"/>
  <c r="P177" i="30"/>
  <c r="P155" i="25"/>
  <c r="Q155" i="30"/>
  <c r="S360" i="27"/>
  <c r="AM360" i="27" s="1"/>
  <c r="AV216" i="27"/>
  <c r="Z20" i="27"/>
  <c r="N262" i="24"/>
  <c r="AG269" i="67"/>
  <c r="AH269" i="26"/>
  <c r="BF217" i="67"/>
  <c r="AZ217" i="67"/>
  <c r="AP227" i="25"/>
  <c r="AM37" i="95"/>
  <c r="S21" i="63"/>
  <c r="AH56" i="67"/>
  <c r="AP183" i="31"/>
  <c r="AV183" i="31" s="1"/>
  <c r="O386" i="24"/>
  <c r="K41" i="40" s="1"/>
  <c r="K35" i="40"/>
  <c r="O353" i="24"/>
  <c r="Z388" i="34"/>
  <c r="Z102" i="34"/>
  <c r="X44" i="19"/>
  <c r="X255" i="19" s="1"/>
  <c r="S6" i="18"/>
  <c r="Q54" i="28"/>
  <c r="AV142" i="27"/>
  <c r="AI52" i="67"/>
  <c r="AJ52" i="26"/>
  <c r="AV236" i="27"/>
  <c r="S36" i="34"/>
  <c r="R36" i="25"/>
  <c r="AV112" i="32"/>
  <c r="AB21" i="39"/>
  <c r="DD21" i="39" s="1"/>
  <c r="AV211" i="27"/>
  <c r="AV143" i="27"/>
  <c r="AH407" i="67"/>
  <c r="AV83" i="27"/>
  <c r="AV364" i="27"/>
  <c r="P15" i="33"/>
  <c r="P15" i="25" s="1"/>
  <c r="P15" i="24" s="1"/>
  <c r="AG50" i="67"/>
  <c r="AH50" i="26"/>
  <c r="S361" i="31"/>
  <c r="AS36" i="95"/>
  <c r="AV59" i="27"/>
  <c r="R311" i="32"/>
  <c r="R311" i="25" s="1"/>
  <c r="R311" i="24" s="1"/>
  <c r="Z40" i="25"/>
  <c r="Z86" i="25"/>
  <c r="Z109" i="25"/>
  <c r="Z122" i="25"/>
  <c r="Z161" i="25"/>
  <c r="Z164" i="25"/>
  <c r="Z332" i="31"/>
  <c r="Z345" i="31" s="1"/>
  <c r="Z323" i="25"/>
  <c r="Z42" i="25"/>
  <c r="Z70" i="25"/>
  <c r="Z12" i="25"/>
  <c r="Z72" i="25"/>
  <c r="Z282" i="25"/>
  <c r="Z283" i="25"/>
  <c r="Z312" i="25"/>
  <c r="Z218" i="25"/>
  <c r="Z289" i="25"/>
  <c r="Z357" i="25"/>
  <c r="Z223" i="25"/>
  <c r="Z252" i="25"/>
  <c r="Z362" i="25"/>
  <c r="AM87" i="31"/>
  <c r="R15" i="62"/>
  <c r="R22" i="62"/>
  <c r="R53" i="62"/>
  <c r="R48" i="27"/>
  <c r="Q54" i="27"/>
  <c r="Y126" i="24"/>
  <c r="AP126" i="24" s="1"/>
  <c r="AP126" i="25"/>
  <c r="AV57" i="32"/>
  <c r="AZ316" i="67"/>
  <c r="BF316" i="67"/>
  <c r="AM18" i="95"/>
  <c r="G6" i="94"/>
  <c r="P315" i="25"/>
  <c r="Q315" i="33"/>
  <c r="AG271" i="67"/>
  <c r="AH271" i="26"/>
  <c r="AV320" i="66"/>
  <c r="AP321" i="66"/>
  <c r="AG254" i="67"/>
  <c r="AH254" i="26"/>
  <c r="R317" i="32"/>
  <c r="Q317" i="25"/>
  <c r="Q317" i="24" s="1"/>
  <c r="AV118" i="31"/>
  <c r="AV26" i="31"/>
  <c r="R358" i="32"/>
  <c r="S358" i="32" s="1"/>
  <c r="AM358" i="32" s="1"/>
  <c r="AP252" i="24"/>
  <c r="P359" i="24"/>
  <c r="U15" i="95"/>
  <c r="R324" i="29"/>
  <c r="Q332" i="29"/>
  <c r="P341" i="25"/>
  <c r="P341" i="24" s="1"/>
  <c r="P344" i="33"/>
  <c r="P345" i="33" s="1"/>
  <c r="AM218" i="31"/>
  <c r="AP144" i="24"/>
  <c r="AV241" i="34"/>
  <c r="R286" i="25"/>
  <c r="R286" i="24" s="1"/>
  <c r="S286" i="31"/>
  <c r="AV278" i="31"/>
  <c r="AV199" i="31"/>
  <c r="AD179" i="95"/>
  <c r="AD131" i="95"/>
  <c r="S278" i="31"/>
  <c r="BC7" i="26"/>
  <c r="BI7" i="26"/>
  <c r="S334" i="30"/>
  <c r="S344" i="30" s="1"/>
  <c r="FK10" i="40"/>
  <c r="AF102" i="26"/>
  <c r="Z62" i="28"/>
  <c r="Z189" i="28"/>
  <c r="Z364" i="28"/>
  <c r="Z387" i="28"/>
  <c r="O355" i="24"/>
  <c r="O387" i="25"/>
  <c r="K42" i="20" s="1"/>
  <c r="O364" i="25"/>
  <c r="K36" i="20"/>
  <c r="GC5" i="39"/>
  <c r="GC7" i="39" s="1"/>
  <c r="DA7" i="39"/>
  <c r="AV251" i="31"/>
  <c r="AV320" i="67"/>
  <c r="AP321" i="67"/>
  <c r="R349" i="27"/>
  <c r="AV158" i="33"/>
  <c r="AO158" i="67"/>
  <c r="AV317" i="33"/>
  <c r="AV249" i="28"/>
  <c r="X6" i="62"/>
  <c r="Z364" i="32"/>
  <c r="Z387" i="32"/>
  <c r="AV344" i="32"/>
  <c r="AF11" i="26"/>
  <c r="AF20" i="26" s="1"/>
  <c r="CY16" i="39"/>
  <c r="W27" i="39"/>
  <c r="W28" i="39" s="1"/>
  <c r="W33" i="39" s="1"/>
  <c r="W38" i="39" s="1"/>
  <c r="W5" i="62"/>
  <c r="AI191" i="67"/>
  <c r="AJ191" i="26"/>
  <c r="Q377" i="24"/>
  <c r="AP372" i="25"/>
  <c r="P45" i="24"/>
  <c r="AP272" i="24"/>
  <c r="AV207" i="34"/>
  <c r="P258" i="25"/>
  <c r="Y367" i="24"/>
  <c r="AP367" i="24" s="1"/>
  <c r="AV142" i="31"/>
  <c r="AV42" i="31"/>
  <c r="H53" i="62"/>
  <c r="H22" i="62"/>
  <c r="H15" i="62"/>
  <c r="AQ69" i="26"/>
  <c r="AZ323" i="67"/>
  <c r="BF323" i="67"/>
  <c r="AB408" i="67"/>
  <c r="AB405" i="67"/>
  <c r="AB402" i="67"/>
  <c r="P115" i="34"/>
  <c r="Q114" i="34"/>
  <c r="P114" i="25"/>
  <c r="AV65" i="34"/>
  <c r="AV34" i="28"/>
  <c r="AH37" i="67"/>
  <c r="AI37" i="26"/>
  <c r="S64" i="12"/>
  <c r="O177" i="28"/>
  <c r="Z153" i="33"/>
  <c r="Z386" i="33"/>
  <c r="Z353" i="33"/>
  <c r="AP120" i="24"/>
  <c r="P165" i="33"/>
  <c r="O177" i="33"/>
  <c r="W257" i="19"/>
  <c r="AG208" i="67"/>
  <c r="N127" i="24"/>
  <c r="AI7" i="95"/>
  <c r="AD364" i="67"/>
  <c r="AD387" i="67"/>
  <c r="Z35" i="39"/>
  <c r="FW9" i="20"/>
  <c r="R9" i="42"/>
  <c r="AV26" i="27"/>
  <c r="J11" i="20"/>
  <c r="AI227" i="67"/>
  <c r="AJ227" i="26"/>
  <c r="Q226" i="25"/>
  <c r="R226" i="31"/>
  <c r="AV318" i="31"/>
  <c r="AV302" i="31"/>
  <c r="AV129" i="27"/>
  <c r="AP76" i="24"/>
  <c r="AG330" i="67"/>
  <c r="AH330" i="26"/>
  <c r="AZ339" i="26"/>
  <c r="BF339" i="26"/>
  <c r="N341" i="24"/>
  <c r="N344" i="24" s="1"/>
  <c r="I31" i="40"/>
  <c r="CK31" i="40" s="1"/>
  <c r="FM31" i="40" s="1"/>
  <c r="H89" i="70"/>
  <c r="H95" i="70" s="1"/>
  <c r="M332" i="24"/>
  <c r="M345" i="24" s="1"/>
  <c r="AV273" i="31"/>
  <c r="AV266" i="27"/>
  <c r="AP67" i="31"/>
  <c r="AV67" i="31" s="1"/>
  <c r="AV64" i="31"/>
  <c r="AJ19" i="39"/>
  <c r="AP165" i="24"/>
  <c r="Y81" i="24"/>
  <c r="AP81" i="24" s="1"/>
  <c r="AD46" i="95"/>
  <c r="AZ124" i="67"/>
  <c r="BF124" i="67"/>
  <c r="AM193" i="27"/>
  <c r="AV170" i="32"/>
  <c r="AP115" i="32"/>
  <c r="AV115" i="32" s="1"/>
  <c r="AV114" i="32"/>
  <c r="Q340" i="25"/>
  <c r="Q340" i="24" s="1"/>
  <c r="R340" i="31"/>
  <c r="O155" i="24"/>
  <c r="AA380" i="30"/>
  <c r="AA379" i="30"/>
  <c r="AA378" i="30"/>
  <c r="AA377" i="30"/>
  <c r="AA363" i="30"/>
  <c r="AA375" i="30"/>
  <c r="AA358" i="30"/>
  <c r="AA376" i="30"/>
  <c r="AA374" i="30"/>
  <c r="AA381" i="30"/>
  <c r="AA373" i="30"/>
  <c r="AA356" i="30"/>
  <c r="AA372" i="30"/>
  <c r="AA368" i="30"/>
  <c r="AA355" i="30"/>
  <c r="AA371" i="30"/>
  <c r="AA369" i="30"/>
  <c r="AA367" i="30"/>
  <c r="AA370" i="30"/>
  <c r="AA331" i="30"/>
  <c r="AA314" i="30"/>
  <c r="AA300" i="30"/>
  <c r="AA286" i="30"/>
  <c r="AA272" i="30"/>
  <c r="AA366" i="30"/>
  <c r="AA343" i="30"/>
  <c r="AA330" i="30"/>
  <c r="AA313" i="30"/>
  <c r="AA299" i="30"/>
  <c r="AA285" i="30"/>
  <c r="AA271" i="30"/>
  <c r="AA257" i="30"/>
  <c r="AA342" i="30"/>
  <c r="AA329" i="30"/>
  <c r="AA312" i="30"/>
  <c r="AA298" i="30"/>
  <c r="AA284" i="30"/>
  <c r="AA270" i="30"/>
  <c r="AA256" i="30"/>
  <c r="AA341" i="30"/>
  <c r="AA328" i="30"/>
  <c r="AA311" i="30"/>
  <c r="AA297" i="30"/>
  <c r="AA283" i="30"/>
  <c r="AA269" i="30"/>
  <c r="AA255" i="30"/>
  <c r="AA357" i="30"/>
  <c r="AA340" i="30"/>
  <c r="AA327" i="30"/>
  <c r="AA310" i="30"/>
  <c r="AA296" i="30"/>
  <c r="AA282" i="30"/>
  <c r="AA352" i="30"/>
  <c r="AA349" i="30"/>
  <c r="AA339" i="30"/>
  <c r="AA326" i="30"/>
  <c r="AA309" i="30"/>
  <c r="AA295" i="30"/>
  <c r="AA281" i="30"/>
  <c r="AA267" i="30"/>
  <c r="AA350" i="30"/>
  <c r="AA338" i="30"/>
  <c r="AA325" i="30"/>
  <c r="AA308" i="30"/>
  <c r="AA294" i="30"/>
  <c r="AA280" i="30"/>
  <c r="AA266" i="30"/>
  <c r="AA337" i="30"/>
  <c r="AA324" i="30"/>
  <c r="AA307" i="30"/>
  <c r="AA336" i="30"/>
  <c r="AA351" i="30"/>
  <c r="AA334" i="30"/>
  <c r="AA318" i="30"/>
  <c r="AA304" i="30"/>
  <c r="AA290" i="30"/>
  <c r="AA276" i="30"/>
  <c r="AA262" i="30"/>
  <c r="AA317" i="30"/>
  <c r="AA303" i="30"/>
  <c r="AA289" i="30"/>
  <c r="AA275" i="30"/>
  <c r="AA261" i="30"/>
  <c r="AA362" i="30"/>
  <c r="AA361" i="30"/>
  <c r="AA316" i="30"/>
  <c r="AA302" i="30"/>
  <c r="AA288" i="30"/>
  <c r="AA274" i="30"/>
  <c r="AA260" i="30"/>
  <c r="AA360" i="30"/>
  <c r="AA359" i="30"/>
  <c r="AA315" i="30"/>
  <c r="AA301" i="30"/>
  <c r="AA287" i="30"/>
  <c r="AA273" i="30"/>
  <c r="AA259" i="30"/>
  <c r="AA291" i="30"/>
  <c r="AA263" i="30"/>
  <c r="AA232" i="30"/>
  <c r="AA218" i="30"/>
  <c r="AA204" i="30"/>
  <c r="AA268" i="30"/>
  <c r="AA258" i="30"/>
  <c r="AA231" i="30"/>
  <c r="AA217" i="30"/>
  <c r="AA251" i="30"/>
  <c r="AA244" i="30"/>
  <c r="AA230" i="30"/>
  <c r="AA216" i="30"/>
  <c r="AA191" i="30"/>
  <c r="AA348" i="30"/>
  <c r="AA243" i="30"/>
  <c r="AA229" i="30"/>
  <c r="AA215" i="30"/>
  <c r="AA335" i="30"/>
  <c r="AA246" i="30"/>
  <c r="AA242" i="30"/>
  <c r="AA228" i="30"/>
  <c r="AA214" i="30"/>
  <c r="AA292" i="30"/>
  <c r="AA252" i="30"/>
  <c r="AA247" i="30"/>
  <c r="AA241" i="30"/>
  <c r="AA227" i="30"/>
  <c r="AA213" i="30"/>
  <c r="AA202" i="30"/>
  <c r="AA245" i="30"/>
  <c r="AA240" i="30"/>
  <c r="AA226" i="30"/>
  <c r="AA212" i="30"/>
  <c r="AA201" i="30"/>
  <c r="AA306" i="30"/>
  <c r="AA248" i="30"/>
  <c r="AA239" i="30"/>
  <c r="AA253" i="30"/>
  <c r="AA238" i="30"/>
  <c r="AA224" i="30"/>
  <c r="AA305" i="30"/>
  <c r="AA237" i="30"/>
  <c r="AA254" i="30"/>
  <c r="AA249" i="30"/>
  <c r="AA236" i="30"/>
  <c r="AA222" i="30"/>
  <c r="AA208" i="30"/>
  <c r="AA293" i="30"/>
  <c r="AA279" i="30"/>
  <c r="AA278" i="30"/>
  <c r="AA277" i="30"/>
  <c r="AA235" i="30"/>
  <c r="AA221" i="30"/>
  <c r="AA207" i="30"/>
  <c r="AA323" i="30"/>
  <c r="AA234" i="30"/>
  <c r="AA220" i="30"/>
  <c r="AA206" i="30"/>
  <c r="AA196" i="30"/>
  <c r="AA186" i="30"/>
  <c r="AA170" i="30"/>
  <c r="AA156" i="30"/>
  <c r="AA144" i="30"/>
  <c r="AA118" i="30"/>
  <c r="AA188" i="30"/>
  <c r="AA182" i="30"/>
  <c r="AA169" i="30"/>
  <c r="AA155" i="30"/>
  <c r="AA143" i="30"/>
  <c r="AA117" i="30"/>
  <c r="AA97" i="30"/>
  <c r="AA83" i="30"/>
  <c r="AA265" i="30"/>
  <c r="AA181" i="30"/>
  <c r="AA168" i="30"/>
  <c r="AA142" i="30"/>
  <c r="AA130" i="30"/>
  <c r="AA105" i="30"/>
  <c r="AA96" i="30"/>
  <c r="AA82" i="30"/>
  <c r="AA233" i="30"/>
  <c r="AA197" i="30"/>
  <c r="AA180" i="30"/>
  <c r="AA167" i="30"/>
  <c r="AA141" i="30"/>
  <c r="AA129" i="30"/>
  <c r="AA104" i="30"/>
  <c r="AA95" i="30"/>
  <c r="AA81" i="30"/>
  <c r="AA211" i="30"/>
  <c r="AA209" i="30"/>
  <c r="AA179" i="30"/>
  <c r="AA166" i="30"/>
  <c r="AA140" i="30"/>
  <c r="AA128" i="30"/>
  <c r="AA94" i="30"/>
  <c r="AA210" i="30"/>
  <c r="AA165" i="30"/>
  <c r="AA152" i="30"/>
  <c r="AA139" i="30"/>
  <c r="AA127" i="30"/>
  <c r="AA114" i="30"/>
  <c r="AA115" i="30" s="1"/>
  <c r="AA198" i="30"/>
  <c r="AA164" i="30"/>
  <c r="AA151" i="30"/>
  <c r="AA138" i="30"/>
  <c r="AA126" i="30"/>
  <c r="AA250" i="30"/>
  <c r="AA194" i="30"/>
  <c r="AA174" i="30"/>
  <c r="AA160" i="30"/>
  <c r="AA122" i="30"/>
  <c r="AA110" i="30"/>
  <c r="AA264" i="30"/>
  <c r="AA223" i="30"/>
  <c r="AA200" i="30"/>
  <c r="AA199" i="30"/>
  <c r="AA185" i="30"/>
  <c r="AA173" i="30"/>
  <c r="AA159" i="30"/>
  <c r="AA134" i="30"/>
  <c r="AA121" i="30"/>
  <c r="AA109" i="30"/>
  <c r="AA195" i="30"/>
  <c r="AA187" i="30"/>
  <c r="AA172" i="30"/>
  <c r="AA158" i="30"/>
  <c r="AA146" i="30"/>
  <c r="AA133" i="30"/>
  <c r="AA120" i="30"/>
  <c r="AA108" i="30"/>
  <c r="AA100" i="30"/>
  <c r="AA171" i="30"/>
  <c r="AA157" i="30"/>
  <c r="AA145" i="30"/>
  <c r="AA119" i="30"/>
  <c r="AA99" i="30"/>
  <c r="AA175" i="30"/>
  <c r="AA50" i="30"/>
  <c r="AA47" i="30"/>
  <c r="AA16" i="30"/>
  <c r="AA219" i="30"/>
  <c r="AA163" i="30"/>
  <c r="AA49" i="30"/>
  <c r="AA46" i="30"/>
  <c r="AA15" i="30"/>
  <c r="AA205" i="30"/>
  <c r="AA86" i="30"/>
  <c r="AA61" i="30"/>
  <c r="AA45" i="30"/>
  <c r="AA33" i="30"/>
  <c r="AA14" i="30"/>
  <c r="AA91" i="30"/>
  <c r="AA84" i="30"/>
  <c r="AA72" i="30"/>
  <c r="AA60" i="30"/>
  <c r="AA32" i="30"/>
  <c r="AA13" i="30"/>
  <c r="AA193" i="30"/>
  <c r="AA161" i="30"/>
  <c r="AA125" i="30"/>
  <c r="AA88" i="30"/>
  <c r="AA71" i="30"/>
  <c r="AA59" i="30"/>
  <c r="AA31" i="30"/>
  <c r="AA12" i="30"/>
  <c r="AA225" i="30"/>
  <c r="AA176" i="30"/>
  <c r="AA70" i="30"/>
  <c r="AA58" i="30"/>
  <c r="AA30" i="30"/>
  <c r="AA11" i="30"/>
  <c r="AA93" i="30"/>
  <c r="AA69" i="30"/>
  <c r="AA57" i="30"/>
  <c r="AA42" i="30"/>
  <c r="AA29" i="30"/>
  <c r="AA23" i="30"/>
  <c r="AA10" i="30"/>
  <c r="AA87" i="30"/>
  <c r="AA85" i="30"/>
  <c r="AA78" i="30"/>
  <c r="AA66" i="30"/>
  <c r="AA38" i="30"/>
  <c r="AA98" i="30"/>
  <c r="AA77" i="30"/>
  <c r="AA65" i="30"/>
  <c r="AA53" i="30"/>
  <c r="AA37" i="30"/>
  <c r="AA19" i="30"/>
  <c r="AB5" i="30"/>
  <c r="AA137" i="30"/>
  <c r="AA92" i="30"/>
  <c r="AA76" i="30"/>
  <c r="AA64" i="30"/>
  <c r="AA52" i="30"/>
  <c r="AA36" i="30"/>
  <c r="AA18" i="30"/>
  <c r="AA150" i="30"/>
  <c r="AA124" i="30"/>
  <c r="AA111" i="30"/>
  <c r="AA89" i="30"/>
  <c r="AA75" i="30"/>
  <c r="AA51" i="30"/>
  <c r="AA48" i="30"/>
  <c r="AA17" i="30"/>
  <c r="AA56" i="30"/>
  <c r="AA8" i="30"/>
  <c r="AA41" i="30"/>
  <c r="AA149" i="30"/>
  <c r="AA27" i="30"/>
  <c r="AA25" i="30"/>
  <c r="AA90" i="30"/>
  <c r="AA80" i="30"/>
  <c r="AA39" i="30"/>
  <c r="AA9" i="30"/>
  <c r="AA192" i="30"/>
  <c r="AA24" i="30"/>
  <c r="AA7" i="30"/>
  <c r="AA123" i="30"/>
  <c r="AA26" i="30"/>
  <c r="AA22" i="30"/>
  <c r="AA79" i="30"/>
  <c r="AA40" i="30"/>
  <c r="AA28" i="30"/>
  <c r="AA162" i="30"/>
  <c r="Z189" i="30"/>
  <c r="Q368" i="25"/>
  <c r="Y60" i="19"/>
  <c r="Y35" i="19"/>
  <c r="Y65" i="19"/>
  <c r="Y172" i="19"/>
  <c r="Y164" i="19"/>
  <c r="S20" i="42"/>
  <c r="W175" i="35"/>
  <c r="Y171" i="19"/>
  <c r="S25" i="42"/>
  <c r="W218" i="35"/>
  <c r="Y214" i="19"/>
  <c r="Y179" i="19"/>
  <c r="AP16" i="25"/>
  <c r="R7" i="63"/>
  <c r="R10" i="63"/>
  <c r="AV259" i="27"/>
  <c r="X34" i="24"/>
  <c r="T10" i="40"/>
  <c r="CV10" i="40" s="1"/>
  <c r="FX10" i="40" s="1"/>
  <c r="AP265" i="24"/>
  <c r="AP106" i="28"/>
  <c r="AV106" i="28" s="1"/>
  <c r="AV104" i="28"/>
  <c r="AZ329" i="26"/>
  <c r="BF329" i="26"/>
  <c r="AM373" i="25"/>
  <c r="AV264" i="29"/>
  <c r="AP94" i="25"/>
  <c r="S62" i="32"/>
  <c r="AM56" i="32"/>
  <c r="AV204" i="27"/>
  <c r="I7" i="40"/>
  <c r="I4" i="94"/>
  <c r="CK6" i="40"/>
  <c r="AE332" i="67"/>
  <c r="AA30" i="39"/>
  <c r="AJ166" i="95"/>
  <c r="AS166" i="95" s="1"/>
  <c r="AV239" i="34"/>
  <c r="AV122" i="34"/>
  <c r="R141" i="25"/>
  <c r="R141" i="24" s="1"/>
  <c r="S141" i="31"/>
  <c r="S306" i="25"/>
  <c r="R348" i="24"/>
  <c r="AV376" i="31"/>
  <c r="AP374" i="24"/>
  <c r="O374" i="24"/>
  <c r="Y303" i="24"/>
  <c r="AP303" i="25"/>
  <c r="R54" i="31"/>
  <c r="S51" i="31"/>
  <c r="AM51" i="31" s="1"/>
  <c r="AN327" i="67"/>
  <c r="AV270" i="28"/>
  <c r="P194" i="32"/>
  <c r="O194" i="25"/>
  <c r="AV340" i="27"/>
  <c r="AV170" i="27"/>
  <c r="AP247" i="25"/>
  <c r="FW37" i="20"/>
  <c r="X344" i="24"/>
  <c r="S252" i="33"/>
  <c r="R252" i="25"/>
  <c r="R252" i="24" s="1"/>
  <c r="AV169" i="33"/>
  <c r="AP302" i="25"/>
  <c r="P130" i="25"/>
  <c r="Q130" i="31"/>
  <c r="Z388" i="29"/>
  <c r="Z102" i="29"/>
  <c r="Z62" i="29"/>
  <c r="Z344" i="29"/>
  <c r="AG336" i="67"/>
  <c r="AH336" i="26"/>
  <c r="AP106" i="30"/>
  <c r="T14" i="62"/>
  <c r="T11" i="62"/>
  <c r="AV183" i="32"/>
  <c r="Q129" i="25"/>
  <c r="R129" i="29"/>
  <c r="AP223" i="24"/>
  <c r="AV37" i="31"/>
  <c r="AV363" i="29"/>
  <c r="Q263" i="29"/>
  <c r="R263" i="29" s="1"/>
  <c r="CT32" i="40"/>
  <c r="AV316" i="31"/>
  <c r="AV326" i="31"/>
  <c r="S355" i="34"/>
  <c r="AV300" i="33"/>
  <c r="CV17" i="20"/>
  <c r="AV283" i="27"/>
  <c r="AZ118" i="26"/>
  <c r="BF118" i="26"/>
  <c r="AF9" i="67"/>
  <c r="AG9" i="26"/>
  <c r="AH342" i="67"/>
  <c r="AI342" i="26"/>
  <c r="AV36" i="27"/>
  <c r="AP43" i="27"/>
  <c r="AV43" i="27" s="1"/>
  <c r="AM115" i="31"/>
  <c r="H111" i="65"/>
  <c r="P369" i="25"/>
  <c r="P382" i="32"/>
  <c r="Q369" i="32"/>
  <c r="O319" i="33"/>
  <c r="O191" i="25"/>
  <c r="AG94" i="26"/>
  <c r="AG94" i="67" s="1"/>
  <c r="AK19" i="95"/>
  <c r="Z388" i="27"/>
  <c r="Z102" i="27"/>
  <c r="Z386" i="27"/>
  <c r="Z353" i="27"/>
  <c r="O145" i="24"/>
  <c r="AV166" i="31"/>
  <c r="FK25" i="40"/>
  <c r="O353" i="25"/>
  <c r="Z153" i="34"/>
  <c r="Z382" i="34"/>
  <c r="AV292" i="31"/>
  <c r="AV265" i="31"/>
  <c r="AP54" i="29"/>
  <c r="AV245" i="27"/>
  <c r="P119" i="25"/>
  <c r="P119" i="24" s="1"/>
  <c r="P131" i="31"/>
  <c r="AV273" i="27"/>
  <c r="AM220" i="31"/>
  <c r="AV53" i="27"/>
  <c r="K9" i="20"/>
  <c r="AN382" i="26"/>
  <c r="AV367" i="27"/>
  <c r="AP153" i="34"/>
  <c r="AV153" i="34" s="1"/>
  <c r="AV224" i="27"/>
  <c r="AV84" i="27"/>
  <c r="P361" i="24"/>
  <c r="U10" i="95"/>
  <c r="AM293" i="31"/>
  <c r="AK257" i="26"/>
  <c r="S314" i="25"/>
  <c r="AM314" i="31"/>
  <c r="AV24" i="27"/>
  <c r="S349" i="32"/>
  <c r="AQ158" i="67"/>
  <c r="K83" i="12"/>
  <c r="L37" i="12"/>
  <c r="L38" i="12" s="1"/>
  <c r="L61" i="12"/>
  <c r="L62" i="12" s="1"/>
  <c r="D93" i="113"/>
  <c r="D24" i="113"/>
  <c r="M32" i="12"/>
  <c r="M37" i="12" s="1"/>
  <c r="M38" i="12" s="1"/>
  <c r="V50" i="106"/>
  <c r="M55" i="12"/>
  <c r="M61" i="12" s="1"/>
  <c r="M62" i="12" s="1"/>
  <c r="AW4" i="70"/>
  <c r="Y4" i="93"/>
  <c r="DQ33" i="39"/>
  <c r="D37" i="63"/>
  <c r="I52" i="12"/>
  <c r="I53" i="12" s="1"/>
  <c r="I62" i="12" s="1"/>
  <c r="I21" i="12"/>
  <c r="I23" i="12" s="1"/>
  <c r="I24" i="12" s="1"/>
  <c r="I38" i="12" s="1"/>
  <c r="P23" i="106"/>
  <c r="J4" i="43"/>
  <c r="I7" i="43" s="1"/>
  <c r="J83" i="12"/>
  <c r="J44" i="12"/>
  <c r="J80" i="12" s="1"/>
  <c r="AP4" i="43"/>
  <c r="AP7" i="43" s="1"/>
  <c r="AE7" i="43"/>
  <c r="AF4" i="43" s="1"/>
  <c r="AF7" i="43" s="1"/>
  <c r="AG4" i="43" s="1"/>
  <c r="AG7" i="43" s="1"/>
  <c r="AH4" i="43" s="1"/>
  <c r="AH7" i="43" s="1"/>
  <c r="AI4" i="43" s="1"/>
  <c r="AI7" i="43" s="1"/>
  <c r="AJ4" i="43" s="1"/>
  <c r="AJ7" i="43" s="1"/>
  <c r="AE23" i="106" s="1"/>
  <c r="A14" i="40" l="1" a="1"/>
  <c r="A14" i="40" s="1"/>
  <c r="V134" i="35"/>
  <c r="X241" i="35"/>
  <c r="V232" i="35"/>
  <c r="V243" i="35"/>
  <c r="V248" i="35" s="1"/>
  <c r="AV123" i="31"/>
  <c r="R387" i="27"/>
  <c r="AV216" i="31"/>
  <c r="AV350" i="31"/>
  <c r="AV196" i="31"/>
  <c r="AV305" i="33"/>
  <c r="AV77" i="31"/>
  <c r="AM366" i="25"/>
  <c r="S168" i="27"/>
  <c r="R177" i="27"/>
  <c r="P345" i="30"/>
  <c r="AV95" i="31"/>
  <c r="Q338" i="25"/>
  <c r="Q338" i="24" s="1"/>
  <c r="AM277" i="33"/>
  <c r="AV210" i="31"/>
  <c r="S8" i="30"/>
  <c r="AM8" i="30" s="1"/>
  <c r="AM20" i="30" s="1"/>
  <c r="AS313" i="30" s="1"/>
  <c r="R20" i="30"/>
  <c r="Q345" i="29"/>
  <c r="AV245" i="33"/>
  <c r="AV43" i="33"/>
  <c r="AV319" i="33"/>
  <c r="AV376" i="27"/>
  <c r="AV227" i="31"/>
  <c r="AV32" i="31"/>
  <c r="AV341" i="27"/>
  <c r="AV162" i="27"/>
  <c r="AV62" i="31"/>
  <c r="AV163" i="31"/>
  <c r="AV67" i="27"/>
  <c r="AV200" i="27"/>
  <c r="AV92" i="27"/>
  <c r="AV313" i="31"/>
  <c r="AV294" i="31"/>
  <c r="AV386" i="27"/>
  <c r="AV315" i="27"/>
  <c r="AV100" i="27"/>
  <c r="AV370" i="27"/>
  <c r="AV298" i="27"/>
  <c r="AV126" i="27"/>
  <c r="AV253" i="27"/>
  <c r="AV97" i="27"/>
  <c r="AV305" i="27"/>
  <c r="AV221" i="33"/>
  <c r="AV36" i="33"/>
  <c r="AV360" i="28"/>
  <c r="AV147" i="29"/>
  <c r="AV102" i="31"/>
  <c r="AV147" i="31"/>
  <c r="AV189" i="31"/>
  <c r="AV312" i="27"/>
  <c r="AV355" i="31"/>
  <c r="AV357" i="27"/>
  <c r="AV56" i="31"/>
  <c r="AV33" i="27"/>
  <c r="AV331" i="27"/>
  <c r="AV310" i="27"/>
  <c r="AV382" i="27"/>
  <c r="AV29" i="31"/>
  <c r="AV86" i="27"/>
  <c r="AV219" i="27"/>
  <c r="AV188" i="27"/>
  <c r="AV388" i="27"/>
  <c r="AV375" i="27"/>
  <c r="AV57" i="27"/>
  <c r="AV182" i="27"/>
  <c r="AV361" i="27"/>
  <c r="P73" i="32"/>
  <c r="AV220" i="33"/>
  <c r="AV282" i="33"/>
  <c r="AV274" i="27"/>
  <c r="AV215" i="27"/>
  <c r="AV137" i="31"/>
  <c r="AV185" i="31"/>
  <c r="AV14" i="27"/>
  <c r="AV352" i="31"/>
  <c r="AV364" i="31"/>
  <c r="AV91" i="31"/>
  <c r="AV361" i="31"/>
  <c r="AV139" i="31"/>
  <c r="AV165" i="27"/>
  <c r="AV56" i="27"/>
  <c r="AV286" i="27"/>
  <c r="AV39" i="27"/>
  <c r="AV152" i="27"/>
  <c r="AV50" i="27"/>
  <c r="AV37" i="27"/>
  <c r="AV366" i="27"/>
  <c r="AV117" i="31"/>
  <c r="AV141" i="31"/>
  <c r="AV282" i="27"/>
  <c r="AV311" i="27"/>
  <c r="AV118" i="27"/>
  <c r="AV195" i="27"/>
  <c r="AV387" i="27"/>
  <c r="AV268" i="27"/>
  <c r="AV203" i="27"/>
  <c r="AV98" i="27"/>
  <c r="Q70" i="32"/>
  <c r="R70" i="32" s="1"/>
  <c r="AM105" i="34"/>
  <c r="AM106" i="34" s="1"/>
  <c r="AV75" i="33"/>
  <c r="AV58" i="33"/>
  <c r="AV339" i="33"/>
  <c r="AV264" i="33"/>
  <c r="AV31" i="27"/>
  <c r="AV330" i="27"/>
  <c r="AV72" i="31"/>
  <c r="AV62" i="27"/>
  <c r="AV144" i="31"/>
  <c r="O320" i="27"/>
  <c r="O321" i="27" s="1"/>
  <c r="O346" i="27" s="1"/>
  <c r="O383" i="27" s="1"/>
  <c r="AV85" i="31"/>
  <c r="AV296" i="27"/>
  <c r="AV169" i="27"/>
  <c r="AV176" i="27"/>
  <c r="AV145" i="27"/>
  <c r="AV251" i="27"/>
  <c r="AV349" i="27"/>
  <c r="AV40" i="27"/>
  <c r="AV217" i="27"/>
  <c r="S230" i="30"/>
  <c r="AM230" i="30" s="1"/>
  <c r="AS230" i="30" s="1"/>
  <c r="AV195" i="33"/>
  <c r="S37" i="32"/>
  <c r="R324" i="31"/>
  <c r="AV374" i="27"/>
  <c r="AV198" i="31"/>
  <c r="AV349" i="31"/>
  <c r="AV249" i="27"/>
  <c r="R94" i="33"/>
  <c r="AV235" i="31"/>
  <c r="AV275" i="27"/>
  <c r="AV270" i="27"/>
  <c r="AV120" i="31"/>
  <c r="AV60" i="27"/>
  <c r="AV277" i="27"/>
  <c r="AV350" i="27"/>
  <c r="AV123" i="27"/>
  <c r="AV19" i="27"/>
  <c r="AV206" i="27"/>
  <c r="AV290" i="27"/>
  <c r="AV150" i="27"/>
  <c r="S169" i="28"/>
  <c r="AM169" i="28" s="1"/>
  <c r="Q250" i="25"/>
  <c r="Q250" i="24" s="1"/>
  <c r="R250" i="27"/>
  <c r="AM32" i="31"/>
  <c r="AV128" i="33"/>
  <c r="AV210" i="27"/>
  <c r="AV115" i="27"/>
  <c r="AV70" i="31"/>
  <c r="AV231" i="31"/>
  <c r="AV241" i="27"/>
  <c r="AV22" i="27"/>
  <c r="AV202" i="27"/>
  <c r="AV225" i="27"/>
  <c r="AV102" i="27"/>
  <c r="AV244" i="27"/>
  <c r="AV80" i="27"/>
  <c r="AV264" i="27"/>
  <c r="AV197" i="27"/>
  <c r="AV257" i="27"/>
  <c r="AV324" i="27"/>
  <c r="R181" i="28"/>
  <c r="Q183" i="28"/>
  <c r="Q181" i="25"/>
  <c r="Q181" i="24" s="1"/>
  <c r="AV124" i="27"/>
  <c r="AV25" i="27"/>
  <c r="AV73" i="27"/>
  <c r="AV159" i="27"/>
  <c r="AV70" i="27"/>
  <c r="AV134" i="27"/>
  <c r="AV248" i="27"/>
  <c r="AV69" i="27"/>
  <c r="S158" i="28"/>
  <c r="AM158" i="28" s="1"/>
  <c r="AV145" i="28"/>
  <c r="AV353" i="28"/>
  <c r="R49" i="25"/>
  <c r="R49" i="24" s="1"/>
  <c r="AV147" i="28"/>
  <c r="AV272" i="33"/>
  <c r="AV277" i="33"/>
  <c r="AV250" i="33"/>
  <c r="AV242" i="27"/>
  <c r="AM267" i="25"/>
  <c r="AV292" i="27"/>
  <c r="AV214" i="31"/>
  <c r="AV112" i="27"/>
  <c r="AV156" i="27"/>
  <c r="AV45" i="31"/>
  <c r="AV205" i="27"/>
  <c r="AV212" i="31"/>
  <c r="S140" i="25"/>
  <c r="S140" i="24" s="1"/>
  <c r="AV49" i="27"/>
  <c r="AV222" i="27"/>
  <c r="AV146" i="27"/>
  <c r="AV230" i="27"/>
  <c r="AV207" i="27"/>
  <c r="R134" i="33"/>
  <c r="Q134" i="25"/>
  <c r="Q134" i="24" s="1"/>
  <c r="AV45" i="33"/>
  <c r="AV137" i="28"/>
  <c r="AV337" i="27"/>
  <c r="AV388" i="31"/>
  <c r="AV342" i="27"/>
  <c r="AV377" i="31"/>
  <c r="AV264" i="31"/>
  <c r="AV288" i="27"/>
  <c r="AV183" i="27"/>
  <c r="AV312" i="31"/>
  <c r="AV336" i="27"/>
  <c r="AV11" i="27"/>
  <c r="AV231" i="27"/>
  <c r="AV337" i="31"/>
  <c r="AV262" i="31"/>
  <c r="AV314" i="27"/>
  <c r="AV252" i="27"/>
  <c r="AV294" i="27"/>
  <c r="AV378" i="27"/>
  <c r="AV96" i="27"/>
  <c r="AV45" i="27"/>
  <c r="AV52" i="27"/>
  <c r="AV334" i="27"/>
  <c r="AV67" i="33"/>
  <c r="AV266" i="33"/>
  <c r="AM362" i="25"/>
  <c r="AV179" i="27"/>
  <c r="AV78" i="27"/>
  <c r="AV161" i="31"/>
  <c r="AV163" i="27"/>
  <c r="AV78" i="31"/>
  <c r="AV181" i="27"/>
  <c r="AV284" i="27"/>
  <c r="AV382" i="31"/>
  <c r="AV317" i="27"/>
  <c r="AV95" i="27"/>
  <c r="AV105" i="27"/>
  <c r="AV276" i="27"/>
  <c r="AV232" i="27"/>
  <c r="AV64" i="33"/>
  <c r="AV213" i="27"/>
  <c r="AV165" i="31"/>
  <c r="AV259" i="31"/>
  <c r="AV173" i="31"/>
  <c r="AV256" i="27"/>
  <c r="AV110" i="27"/>
  <c r="AV191" i="27"/>
  <c r="AV187" i="31"/>
  <c r="AV61" i="27"/>
  <c r="AV287" i="27"/>
  <c r="AV249" i="31"/>
  <c r="AV223" i="27"/>
  <c r="AV247" i="27"/>
  <c r="AV161" i="27"/>
  <c r="AV234" i="27"/>
  <c r="AV23" i="27"/>
  <c r="AV243" i="27"/>
  <c r="AV388" i="33"/>
  <c r="AV181" i="33"/>
  <c r="AV90" i="31"/>
  <c r="AV330" i="31"/>
  <c r="AV130" i="27"/>
  <c r="AV143" i="31"/>
  <c r="AV221" i="31"/>
  <c r="AV175" i="27"/>
  <c r="AV105" i="31"/>
  <c r="AV319" i="27"/>
  <c r="AV64" i="27"/>
  <c r="AV279" i="31"/>
  <c r="AV229" i="27"/>
  <c r="AV237" i="27"/>
  <c r="AV29" i="27"/>
  <c r="AV228" i="27"/>
  <c r="AV285" i="27"/>
  <c r="AV173" i="27"/>
  <c r="AV254" i="27"/>
  <c r="AS336" i="34"/>
  <c r="AS213" i="34"/>
  <c r="AS267" i="34"/>
  <c r="AS108" i="34"/>
  <c r="AS218" i="34"/>
  <c r="AS227" i="34"/>
  <c r="AS76" i="34"/>
  <c r="AS138" i="34"/>
  <c r="AS192" i="34"/>
  <c r="AS315" i="34"/>
  <c r="AS310" i="34"/>
  <c r="AS61" i="34"/>
  <c r="AS155" i="34"/>
  <c r="AS243" i="34"/>
  <c r="AS305" i="34"/>
  <c r="AS96" i="34"/>
  <c r="AS194" i="30"/>
  <c r="AS271" i="30"/>
  <c r="AS117" i="30"/>
  <c r="AS80" i="30"/>
  <c r="AS119" i="30"/>
  <c r="AS218" i="30"/>
  <c r="AS270" i="30"/>
  <c r="AS79" i="30"/>
  <c r="AS289" i="30"/>
  <c r="AS219" i="30"/>
  <c r="AS326" i="30"/>
  <c r="AS316" i="30"/>
  <c r="AS15" i="30"/>
  <c r="AS248" i="30"/>
  <c r="AS381" i="30"/>
  <c r="AS37" i="30"/>
  <c r="AS27" i="30"/>
  <c r="AS351" i="30"/>
  <c r="AS216" i="30"/>
  <c r="AS312" i="30"/>
  <c r="AS75" i="30"/>
  <c r="AS335" i="30"/>
  <c r="AS133" i="30"/>
  <c r="AS135" i="30"/>
  <c r="AS98" i="30"/>
  <c r="S218" i="25"/>
  <c r="S218" i="24" s="1"/>
  <c r="Z345" i="28"/>
  <c r="AM176" i="31"/>
  <c r="AV387" i="33"/>
  <c r="AV189" i="28"/>
  <c r="AV145" i="33"/>
  <c r="AV376" i="28"/>
  <c r="AV360" i="33"/>
  <c r="AS140" i="30"/>
  <c r="AA106" i="29"/>
  <c r="AA67" i="33"/>
  <c r="S20" i="30"/>
  <c r="AS112" i="34"/>
  <c r="AV252" i="33"/>
  <c r="AS300" i="30"/>
  <c r="AS91" i="30"/>
  <c r="AV382" i="33"/>
  <c r="S69" i="30"/>
  <c r="S73" i="30" s="1"/>
  <c r="AM304" i="34"/>
  <c r="AV188" i="30"/>
  <c r="F93" i="65"/>
  <c r="F94" i="65" s="1"/>
  <c r="K93" i="65"/>
  <c r="K94" i="65" s="1"/>
  <c r="Q73" i="30"/>
  <c r="AS150" i="30"/>
  <c r="Q118" i="25"/>
  <c r="Q118" i="24" s="1"/>
  <c r="S264" i="28"/>
  <c r="R382" i="28"/>
  <c r="R253" i="34"/>
  <c r="S56" i="34"/>
  <c r="S62" i="34" s="1"/>
  <c r="R62" i="34"/>
  <c r="O320" i="33"/>
  <c r="AV71" i="31"/>
  <c r="AV338" i="31"/>
  <c r="AV109" i="31"/>
  <c r="AV379" i="29"/>
  <c r="AV118" i="29"/>
  <c r="AV84" i="31"/>
  <c r="AV328" i="31"/>
  <c r="AV359" i="31"/>
  <c r="AM182" i="32"/>
  <c r="AV378" i="29"/>
  <c r="R388" i="30"/>
  <c r="AM104" i="30"/>
  <c r="Q162" i="25"/>
  <c r="Q162" i="24" s="1"/>
  <c r="AV277" i="29"/>
  <c r="AV39" i="29"/>
  <c r="AV24" i="29"/>
  <c r="AV224" i="29"/>
  <c r="AV18" i="29"/>
  <c r="AV289" i="31"/>
  <c r="AV206" i="31"/>
  <c r="AV305" i="31"/>
  <c r="AM296" i="25"/>
  <c r="R259" i="31"/>
  <c r="R259" i="25" s="1"/>
  <c r="R259" i="24" s="1"/>
  <c r="AV9" i="29"/>
  <c r="AV19" i="29"/>
  <c r="AV45" i="29"/>
  <c r="AV315" i="29"/>
  <c r="AV387" i="29"/>
  <c r="AS164" i="34"/>
  <c r="F106" i="65"/>
  <c r="AV150" i="31"/>
  <c r="AV336" i="31"/>
  <c r="AV138" i="31"/>
  <c r="AV50" i="29"/>
  <c r="AV303" i="29"/>
  <c r="AV54" i="29"/>
  <c r="AV82" i="29"/>
  <c r="AV215" i="29"/>
  <c r="AM269" i="31"/>
  <c r="AV60" i="31"/>
  <c r="AV59" i="31"/>
  <c r="AV159" i="31"/>
  <c r="P272" i="25"/>
  <c r="P272" i="24" s="1"/>
  <c r="Q62" i="34"/>
  <c r="R177" i="28"/>
  <c r="R325" i="30"/>
  <c r="Q332" i="30"/>
  <c r="Q345" i="30" s="1"/>
  <c r="AV182" i="29"/>
  <c r="AV143" i="29"/>
  <c r="AV93" i="29"/>
  <c r="AV240" i="29"/>
  <c r="AV324" i="29"/>
  <c r="Q364" i="30"/>
  <c r="AV306" i="29"/>
  <c r="AV202" i="29"/>
  <c r="AV309" i="29"/>
  <c r="AV66" i="29"/>
  <c r="AV283" i="29"/>
  <c r="AV142" i="29"/>
  <c r="AV349" i="29"/>
  <c r="AV308" i="29"/>
  <c r="AV228" i="31"/>
  <c r="AV181" i="31"/>
  <c r="S180" i="29"/>
  <c r="AM180" i="29" s="1"/>
  <c r="S352" i="30"/>
  <c r="AM352" i="30" s="1"/>
  <c r="R386" i="30"/>
  <c r="R353" i="30"/>
  <c r="AV327" i="29"/>
  <c r="AV36" i="29"/>
  <c r="R102" i="30"/>
  <c r="AV297" i="31"/>
  <c r="AV272" i="31"/>
  <c r="AM270" i="32"/>
  <c r="R93" i="33"/>
  <c r="Q93" i="25"/>
  <c r="S90" i="25"/>
  <c r="AM90" i="31"/>
  <c r="S338" i="34"/>
  <c r="R338" i="25"/>
  <c r="Q272" i="27"/>
  <c r="Q272" i="25" s="1"/>
  <c r="Q272" i="24" s="1"/>
  <c r="AV377" i="29"/>
  <c r="AV17" i="29"/>
  <c r="AV265" i="29"/>
  <c r="Q325" i="25"/>
  <c r="AV293" i="31"/>
  <c r="AV315" i="31"/>
  <c r="AV275" i="31"/>
  <c r="AV295" i="31"/>
  <c r="AV239" i="29"/>
  <c r="AV83" i="29"/>
  <c r="AV129" i="29"/>
  <c r="Q77" i="25"/>
  <c r="V42" i="95" s="1"/>
  <c r="S133" i="34"/>
  <c r="AV31" i="31"/>
  <c r="AV243" i="31"/>
  <c r="AM115" i="33"/>
  <c r="I111" i="65"/>
  <c r="AV313" i="29"/>
  <c r="AV38" i="29"/>
  <c r="AV170" i="29"/>
  <c r="AA135" i="27"/>
  <c r="O389" i="27"/>
  <c r="AV219" i="31"/>
  <c r="AV41" i="31"/>
  <c r="R162" i="25"/>
  <c r="R162" i="24" s="1"/>
  <c r="S162" i="31"/>
  <c r="R143" i="28"/>
  <c r="S143" i="28" s="1"/>
  <c r="AM143" i="28" s="1"/>
  <c r="V10" i="95"/>
  <c r="Q361" i="24"/>
  <c r="AV364" i="29"/>
  <c r="AV26" i="29"/>
  <c r="AV358" i="29"/>
  <c r="AV117" i="29"/>
  <c r="AV7" i="28"/>
  <c r="AV47" i="34"/>
  <c r="AV157" i="31"/>
  <c r="AV108" i="31"/>
  <c r="AV301" i="31"/>
  <c r="AV281" i="31"/>
  <c r="AV140" i="31"/>
  <c r="AV171" i="31"/>
  <c r="AV130" i="31"/>
  <c r="AV309" i="31"/>
  <c r="AV236" i="31"/>
  <c r="AV170" i="31"/>
  <c r="AV380" i="31"/>
  <c r="S105" i="33"/>
  <c r="S106" i="33" s="1"/>
  <c r="R106" i="33"/>
  <c r="AV241" i="33"/>
  <c r="AV297" i="28"/>
  <c r="AV120" i="33"/>
  <c r="AV30" i="33"/>
  <c r="AV317" i="29"/>
  <c r="AV126" i="31"/>
  <c r="AV131" i="31"/>
  <c r="AS341" i="34"/>
  <c r="AV381" i="31"/>
  <c r="AV366" i="31"/>
  <c r="AV122" i="31"/>
  <c r="AV8" i="31"/>
  <c r="AV10" i="31"/>
  <c r="AV172" i="31"/>
  <c r="AV357" i="31"/>
  <c r="AV61" i="31"/>
  <c r="AV20" i="31"/>
  <c r="Q287" i="25"/>
  <c r="Q287" i="24" s="1"/>
  <c r="R287" i="30"/>
  <c r="Q177" i="32"/>
  <c r="Q166" i="25"/>
  <c r="Q166" i="24" s="1"/>
  <c r="AV233" i="29"/>
  <c r="AV95" i="29"/>
  <c r="R34" i="34"/>
  <c r="AV146" i="29"/>
  <c r="AV219" i="29"/>
  <c r="AV342" i="29"/>
  <c r="AV155" i="33"/>
  <c r="AV108" i="28"/>
  <c r="Q149" i="25"/>
  <c r="Q149" i="24" s="1"/>
  <c r="Q146" i="25"/>
  <c r="Q146" i="24" s="1"/>
  <c r="Q153" i="28"/>
  <c r="AV47" i="33"/>
  <c r="AV191" i="33"/>
  <c r="AV112" i="28"/>
  <c r="AV304" i="31"/>
  <c r="AV276" i="31"/>
  <c r="AV327" i="31"/>
  <c r="R206" i="33"/>
  <c r="R206" i="25" s="1"/>
  <c r="R206" i="24" s="1"/>
  <c r="AV38" i="31"/>
  <c r="AV268" i="31"/>
  <c r="AV271" i="31"/>
  <c r="AV340" i="31"/>
  <c r="AV274" i="31"/>
  <c r="AV191" i="31"/>
  <c r="AV341" i="31"/>
  <c r="AV250" i="31"/>
  <c r="R109" i="27"/>
  <c r="Q112" i="27"/>
  <c r="Q109" i="25"/>
  <c r="Q109" i="24" s="1"/>
  <c r="V179" i="95" s="1"/>
  <c r="R149" i="28"/>
  <c r="R149" i="25" s="1"/>
  <c r="R149" i="24" s="1"/>
  <c r="S28" i="34"/>
  <c r="S34" i="34" s="1"/>
  <c r="R122" i="31"/>
  <c r="AM102" i="30"/>
  <c r="AS102" i="30" s="1"/>
  <c r="R118" i="25"/>
  <c r="R118" i="24" s="1"/>
  <c r="AM149" i="30"/>
  <c r="AV43" i="29"/>
  <c r="AV298" i="29"/>
  <c r="AV182" i="31"/>
  <c r="AV307" i="31"/>
  <c r="AV54" i="31"/>
  <c r="AV146" i="31"/>
  <c r="AV291" i="31"/>
  <c r="AV121" i="31"/>
  <c r="AV362" i="31"/>
  <c r="AV311" i="31"/>
  <c r="AV209" i="31"/>
  <c r="AV66" i="31"/>
  <c r="AV156" i="31"/>
  <c r="AV52" i="31"/>
  <c r="Q152" i="27"/>
  <c r="P153" i="27"/>
  <c r="R146" i="31"/>
  <c r="S146" i="31" s="1"/>
  <c r="S146" i="25" s="1"/>
  <c r="S146" i="24" s="1"/>
  <c r="R13" i="29"/>
  <c r="R13" i="25" s="1"/>
  <c r="R13" i="24" s="1"/>
  <c r="R217" i="27"/>
  <c r="S217" i="27" s="1"/>
  <c r="AM217" i="27" s="1"/>
  <c r="R262" i="34"/>
  <c r="R262" i="25" s="1"/>
  <c r="R262" i="24" s="1"/>
  <c r="AV149" i="33"/>
  <c r="Q73" i="34"/>
  <c r="S71" i="34"/>
  <c r="S73" i="34" s="1"/>
  <c r="AV198" i="28"/>
  <c r="O320" i="30"/>
  <c r="O321" i="30" s="1"/>
  <c r="O346" i="30" s="1"/>
  <c r="O383" i="30" s="1"/>
  <c r="O389" i="30" s="1"/>
  <c r="AV85" i="33"/>
  <c r="AV126" i="33"/>
  <c r="AV185" i="33"/>
  <c r="AV22" i="29"/>
  <c r="AV329" i="28"/>
  <c r="AV353" i="33"/>
  <c r="AA34" i="28"/>
  <c r="AV250" i="28"/>
  <c r="AV90" i="33"/>
  <c r="AV263" i="29"/>
  <c r="AA112" i="27"/>
  <c r="AV135" i="33"/>
  <c r="AV124" i="33"/>
  <c r="R361" i="34"/>
  <c r="S361" i="34" s="1"/>
  <c r="Q364" i="34"/>
  <c r="Q387" i="34"/>
  <c r="S272" i="28"/>
  <c r="AM272" i="28" s="1"/>
  <c r="AV308" i="34"/>
  <c r="AA106" i="27"/>
  <c r="AS266" i="34"/>
  <c r="AV133" i="33"/>
  <c r="AV101" i="31"/>
  <c r="AV92" i="31"/>
  <c r="AV16" i="31"/>
  <c r="AV254" i="31"/>
  <c r="AV7" i="31"/>
  <c r="AV367" i="31"/>
  <c r="AV207" i="31"/>
  <c r="AV287" i="31"/>
  <c r="AV323" i="31"/>
  <c r="R169" i="32"/>
  <c r="R169" i="25" s="1"/>
  <c r="R169" i="24" s="1"/>
  <c r="S169" i="32"/>
  <c r="Q169" i="25"/>
  <c r="R187" i="30"/>
  <c r="S187" i="30" s="1"/>
  <c r="Q187" i="25"/>
  <c r="Q187" i="24" s="1"/>
  <c r="Q189" i="30"/>
  <c r="AV73" i="29"/>
  <c r="AV114" i="29"/>
  <c r="AV192" i="31"/>
  <c r="AV94" i="33"/>
  <c r="AV46" i="31"/>
  <c r="AV377" i="34"/>
  <c r="AV332" i="31"/>
  <c r="AV335" i="31"/>
  <c r="AV218" i="31"/>
  <c r="AV205" i="31"/>
  <c r="AV360" i="31"/>
  <c r="AV310" i="31"/>
  <c r="AV237" i="31"/>
  <c r="AV176" i="31"/>
  <c r="AV99" i="31"/>
  <c r="AV258" i="31"/>
  <c r="AM285" i="27"/>
  <c r="AV141" i="28"/>
  <c r="AV364" i="28"/>
  <c r="AV159" i="33"/>
  <c r="AV350" i="29"/>
  <c r="AV257" i="28"/>
  <c r="AV202" i="33"/>
  <c r="AV69" i="29"/>
  <c r="AV115" i="29"/>
  <c r="AV192" i="33"/>
  <c r="AV7" i="33"/>
  <c r="AV121" i="33"/>
  <c r="AS100" i="34"/>
  <c r="AV141" i="33"/>
  <c r="AV149" i="31"/>
  <c r="AV14" i="31"/>
  <c r="AV285" i="31"/>
  <c r="AV267" i="31"/>
  <c r="AV202" i="31"/>
  <c r="AV372" i="31"/>
  <c r="AV240" i="31"/>
  <c r="AV329" i="31"/>
  <c r="AV98" i="31"/>
  <c r="AV193" i="31"/>
  <c r="AV379" i="31"/>
  <c r="S378" i="27"/>
  <c r="S378" i="25" s="1"/>
  <c r="S378" i="24" s="1"/>
  <c r="AV140" i="29"/>
  <c r="AV303" i="30"/>
  <c r="AV344" i="29"/>
  <c r="AV8" i="29"/>
  <c r="AV122" i="29"/>
  <c r="AV334" i="29"/>
  <c r="AV227" i="29"/>
  <c r="AV256" i="29"/>
  <c r="AV180" i="29"/>
  <c r="AP54" i="25"/>
  <c r="AV291" i="29"/>
  <c r="S30" i="25"/>
  <c r="AV22" i="33"/>
  <c r="AV157" i="28"/>
  <c r="AV189" i="29"/>
  <c r="AV143" i="34"/>
  <c r="AV133" i="29"/>
  <c r="AV54" i="33"/>
  <c r="AV153" i="29"/>
  <c r="Z345" i="29"/>
  <c r="AV259" i="33"/>
  <c r="AV27" i="28"/>
  <c r="AV52" i="33"/>
  <c r="AV24" i="33"/>
  <c r="AV344" i="28"/>
  <c r="AV61" i="29"/>
  <c r="AV232" i="31"/>
  <c r="AV19" i="31"/>
  <c r="S57" i="33"/>
  <c r="AM57" i="33" s="1"/>
  <c r="AV153" i="31"/>
  <c r="AV204" i="31"/>
  <c r="AV222" i="31"/>
  <c r="AV119" i="31"/>
  <c r="AV162" i="31"/>
  <c r="AV201" i="31"/>
  <c r="AV27" i="31"/>
  <c r="AV234" i="31"/>
  <c r="AV15" i="31"/>
  <c r="AV179" i="31"/>
  <c r="Q293" i="29"/>
  <c r="P293" i="25"/>
  <c r="P293" i="24" s="1"/>
  <c r="AV362" i="29"/>
  <c r="AV91" i="29"/>
  <c r="AV149" i="29"/>
  <c r="AV262" i="29"/>
  <c r="AV129" i="31"/>
  <c r="AV334" i="31"/>
  <c r="AV253" i="31"/>
  <c r="AV263" i="31"/>
  <c r="AV127" i="31"/>
  <c r="R308" i="31"/>
  <c r="R308" i="25" s="1"/>
  <c r="R308" i="24" s="1"/>
  <c r="AV25" i="31"/>
  <c r="AV269" i="31"/>
  <c r="AV238" i="31"/>
  <c r="AV217" i="31"/>
  <c r="AV223" i="31"/>
  <c r="AV241" i="31"/>
  <c r="AV23" i="31"/>
  <c r="AV194" i="31"/>
  <c r="AV266" i="31"/>
  <c r="R121" i="27"/>
  <c r="R166" i="32"/>
  <c r="S166" i="32" s="1"/>
  <c r="AV96" i="29"/>
  <c r="AV84" i="29"/>
  <c r="AV126" i="29"/>
  <c r="AV29" i="29"/>
  <c r="AV234" i="29"/>
  <c r="O321" i="29"/>
  <c r="O346" i="29" s="1"/>
  <c r="O383" i="29" s="1"/>
  <c r="O389" i="29" s="1"/>
  <c r="AV243" i="29"/>
  <c r="S327" i="31"/>
  <c r="AV130" i="29"/>
  <c r="AV102" i="29"/>
  <c r="AV160" i="29"/>
  <c r="AV306" i="31"/>
  <c r="AV197" i="31"/>
  <c r="AV344" i="31"/>
  <c r="AV112" i="31"/>
  <c r="AV226" i="31"/>
  <c r="AV290" i="31"/>
  <c r="AV371" i="31"/>
  <c r="AV75" i="31"/>
  <c r="AV300" i="31"/>
  <c r="AV378" i="31"/>
  <c r="AV94" i="31"/>
  <c r="AV342" i="31"/>
  <c r="AV356" i="31"/>
  <c r="R283" i="33"/>
  <c r="Q283" i="25"/>
  <c r="Q283" i="24" s="1"/>
  <c r="S77" i="31"/>
  <c r="AM77" i="31" s="1"/>
  <c r="R285" i="25"/>
  <c r="AM165" i="29"/>
  <c r="R192" i="31"/>
  <c r="R192" i="25" s="1"/>
  <c r="R192" i="24" s="1"/>
  <c r="M64" i="70" s="1"/>
  <c r="AA106" i="32"/>
  <c r="AA20" i="30"/>
  <c r="AV112" i="34"/>
  <c r="AV62" i="34"/>
  <c r="AV284" i="34"/>
  <c r="AA135" i="28"/>
  <c r="AV46" i="34"/>
  <c r="AV16" i="34"/>
  <c r="AV325" i="34"/>
  <c r="AA25" i="25"/>
  <c r="AA25" i="24" s="1"/>
  <c r="AA204" i="25"/>
  <c r="AA204" i="24" s="1"/>
  <c r="AA13" i="25"/>
  <c r="AA13" i="24" s="1"/>
  <c r="AA186" i="25"/>
  <c r="AA186" i="24" s="1"/>
  <c r="AA249" i="25"/>
  <c r="AA249" i="24" s="1"/>
  <c r="AA180" i="25"/>
  <c r="AA180" i="24" s="1"/>
  <c r="AA83" i="25"/>
  <c r="AA84" i="25"/>
  <c r="AA84" i="24" s="1"/>
  <c r="AA253" i="25"/>
  <c r="AA253" i="24" s="1"/>
  <c r="AA275" i="25"/>
  <c r="AV64" i="34"/>
  <c r="AV109" i="34"/>
  <c r="AV334" i="34"/>
  <c r="AV156" i="34"/>
  <c r="AV251" i="34"/>
  <c r="AA382" i="33"/>
  <c r="AV211" i="34"/>
  <c r="AV108" i="33"/>
  <c r="AV182" i="34"/>
  <c r="AV56" i="34"/>
  <c r="AV67" i="34"/>
  <c r="AV344" i="34"/>
  <c r="AV376" i="29"/>
  <c r="AV98" i="29"/>
  <c r="AA73" i="33"/>
  <c r="AV230" i="34"/>
  <c r="AA183" i="30"/>
  <c r="Y346" i="31"/>
  <c r="Y383" i="31" s="1"/>
  <c r="Y389" i="31" s="1"/>
  <c r="AV147" i="34"/>
  <c r="AV167" i="34"/>
  <c r="AV28" i="34"/>
  <c r="AV217" i="34"/>
  <c r="AV9" i="34"/>
  <c r="AV260" i="34"/>
  <c r="AV135" i="34"/>
  <c r="AV197" i="34"/>
  <c r="AV382" i="28"/>
  <c r="AV137" i="34"/>
  <c r="AV26" i="34"/>
  <c r="AV168" i="34"/>
  <c r="AV100" i="34"/>
  <c r="AV133" i="34"/>
  <c r="AV168" i="29"/>
  <c r="AV96" i="34"/>
  <c r="AV357" i="29"/>
  <c r="AV261" i="34"/>
  <c r="AV189" i="34"/>
  <c r="AP345" i="31"/>
  <c r="AV345" i="31" s="1"/>
  <c r="Y346" i="33"/>
  <c r="Y383" i="33" s="1"/>
  <c r="Y389" i="33" s="1"/>
  <c r="AV52" i="34"/>
  <c r="AV159" i="34"/>
  <c r="AV317" i="34"/>
  <c r="AV53" i="34"/>
  <c r="AV131" i="34"/>
  <c r="AV14" i="34"/>
  <c r="AV360" i="34"/>
  <c r="AV319" i="28"/>
  <c r="AV305" i="34"/>
  <c r="AV75" i="34"/>
  <c r="AV60" i="34"/>
  <c r="AA34" i="29"/>
  <c r="AA62" i="28"/>
  <c r="AA177" i="28"/>
  <c r="AV191" i="34"/>
  <c r="AV167" i="28"/>
  <c r="AA67" i="27"/>
  <c r="AV117" i="34"/>
  <c r="AV275" i="34"/>
  <c r="AV228" i="29"/>
  <c r="AV388" i="34"/>
  <c r="AA319" i="33"/>
  <c r="AA112" i="33"/>
  <c r="AV216" i="34"/>
  <c r="AV34" i="34"/>
  <c r="Y346" i="30"/>
  <c r="Y383" i="30" s="1"/>
  <c r="Y389" i="30" s="1"/>
  <c r="AV351" i="34"/>
  <c r="Z345" i="30"/>
  <c r="AV18" i="34"/>
  <c r="AV106" i="34"/>
  <c r="AV30" i="29"/>
  <c r="AV316" i="29"/>
  <c r="AV259" i="29"/>
  <c r="AV298" i="34"/>
  <c r="AV341" i="34"/>
  <c r="AV124" i="29"/>
  <c r="AA147" i="27"/>
  <c r="Y346" i="34"/>
  <c r="Y383" i="34" s="1"/>
  <c r="Y389" i="34" s="1"/>
  <c r="AV38" i="34"/>
  <c r="AV310" i="34"/>
  <c r="AV121" i="34"/>
  <c r="AV242" i="34"/>
  <c r="AV187" i="34"/>
  <c r="AA135" i="34"/>
  <c r="AV293" i="34"/>
  <c r="AV294" i="34"/>
  <c r="AV335" i="34"/>
  <c r="AV180" i="34"/>
  <c r="AV43" i="34"/>
  <c r="AV290" i="34"/>
  <c r="AV240" i="34"/>
  <c r="AV54" i="34"/>
  <c r="AV206" i="29"/>
  <c r="AV167" i="29"/>
  <c r="AV36" i="34"/>
  <c r="AV200" i="29"/>
  <c r="AA189" i="32"/>
  <c r="AA344" i="32"/>
  <c r="AV330" i="28"/>
  <c r="AV17" i="34"/>
  <c r="AV151" i="34"/>
  <c r="AV242" i="29"/>
  <c r="AV250" i="29"/>
  <c r="AV100" i="29"/>
  <c r="AV13" i="29"/>
  <c r="AV229" i="29"/>
  <c r="AV135" i="29"/>
  <c r="AV290" i="29"/>
  <c r="AV59" i="29"/>
  <c r="AV24" i="34"/>
  <c r="AA183" i="28"/>
  <c r="AV224" i="34"/>
  <c r="AV133" i="28"/>
  <c r="AV266" i="34"/>
  <c r="AV81" i="34"/>
  <c r="AV263" i="33"/>
  <c r="AA106" i="33"/>
  <c r="AV257" i="34"/>
  <c r="AV157" i="34"/>
  <c r="AV96" i="28"/>
  <c r="AA331" i="25"/>
  <c r="AA331" i="24" s="1"/>
  <c r="AV39" i="34"/>
  <c r="AV306" i="34"/>
  <c r="AV371" i="34"/>
  <c r="AV350" i="34"/>
  <c r="AV175" i="34"/>
  <c r="AA173" i="25"/>
  <c r="AA173" i="24" s="1"/>
  <c r="W242" i="35"/>
  <c r="AA342" i="25"/>
  <c r="AA342" i="24" s="1"/>
  <c r="AA85" i="25"/>
  <c r="AF49" i="95" s="1"/>
  <c r="AA268" i="25"/>
  <c r="AA268" i="24" s="1"/>
  <c r="AP67" i="25"/>
  <c r="Z345" i="34"/>
  <c r="AV382" i="34"/>
  <c r="AB15" i="39"/>
  <c r="AJ15" i="39"/>
  <c r="DL15" i="39"/>
  <c r="AH135" i="67"/>
  <c r="AJ22" i="39"/>
  <c r="BF366" i="67"/>
  <c r="AE386" i="67"/>
  <c r="AA41" i="39" s="1"/>
  <c r="AJ215" i="26"/>
  <c r="AN351" i="67"/>
  <c r="AZ351" i="67" s="1"/>
  <c r="AZ353" i="67" s="1"/>
  <c r="AF387" i="26"/>
  <c r="BF362" i="26"/>
  <c r="BA238" i="67"/>
  <c r="AE353" i="67"/>
  <c r="AF351" i="67"/>
  <c r="AF386" i="67" s="1"/>
  <c r="AB41" i="39" s="1"/>
  <c r="AG313" i="67"/>
  <c r="AL214" i="95" s="1"/>
  <c r="BF362" i="67"/>
  <c r="AF353" i="26"/>
  <c r="AF386" i="26"/>
  <c r="AJ21" i="95"/>
  <c r="AS21" i="95" s="1"/>
  <c r="G5" i="130" s="1"/>
  <c r="AK70" i="26"/>
  <c r="AK70" i="67" s="1"/>
  <c r="AO70" i="67" s="1"/>
  <c r="BA70" i="67" s="1"/>
  <c r="BC57" i="26"/>
  <c r="AQ238" i="26"/>
  <c r="BC238" i="26" s="1"/>
  <c r="AZ337" i="67"/>
  <c r="A238" i="26" a="1"/>
  <c r="A238" i="26" s="1"/>
  <c r="AQ45" i="26"/>
  <c r="BI45" i="26" s="1"/>
  <c r="BF341" i="67"/>
  <c r="AB26" i="62"/>
  <c r="AI130" i="26"/>
  <c r="AI130" i="67" s="1"/>
  <c r="AI205" i="26"/>
  <c r="AI205" i="67" s="1"/>
  <c r="AQ238" i="67"/>
  <c r="A238" i="67" s="1" a="1"/>
  <c r="A238" i="67" s="1"/>
  <c r="AO238" i="26"/>
  <c r="BG238" i="26" s="1"/>
  <c r="AI24" i="26"/>
  <c r="AJ24" i="26" s="1"/>
  <c r="AJ24" i="67" s="1"/>
  <c r="AI172" i="26"/>
  <c r="AJ172" i="26" s="1"/>
  <c r="AH195" i="67"/>
  <c r="AI165" i="67"/>
  <c r="AH40" i="67"/>
  <c r="AG73" i="26"/>
  <c r="AZ73" i="26"/>
  <c r="BI238" i="26"/>
  <c r="AH369" i="26"/>
  <c r="AI369" i="26" s="1"/>
  <c r="AI369" i="67" s="1"/>
  <c r="AN96" i="95" s="1"/>
  <c r="AH213" i="26"/>
  <c r="AH213" i="67" s="1"/>
  <c r="AI16" i="26"/>
  <c r="AI16" i="67" s="1"/>
  <c r="AK117" i="26"/>
  <c r="AO117" i="26" s="1"/>
  <c r="BG117" i="26" s="1"/>
  <c r="AH71" i="26"/>
  <c r="AH71" i="67" s="1"/>
  <c r="AJ335" i="26"/>
  <c r="AJ137" i="26"/>
  <c r="AJ137" i="67" s="1"/>
  <c r="AQ239" i="67"/>
  <c r="BC239" i="67" s="1"/>
  <c r="AZ34" i="26"/>
  <c r="AH256" i="67"/>
  <c r="AJ288" i="26"/>
  <c r="AK288" i="26" s="1"/>
  <c r="AK288" i="67" s="1"/>
  <c r="AJ159" i="26"/>
  <c r="AJ159" i="67" s="1"/>
  <c r="AQ57" i="67"/>
  <c r="BI57" i="67" s="1"/>
  <c r="AJ171" i="26"/>
  <c r="AJ171" i="67" s="1"/>
  <c r="AJ206" i="26"/>
  <c r="AK206" i="26"/>
  <c r="AI206" i="67"/>
  <c r="AI242" i="26"/>
  <c r="AI242" i="67" s="1"/>
  <c r="AZ62" i="67"/>
  <c r="AG337" i="26"/>
  <c r="AH337" i="26" s="1"/>
  <c r="AJ268" i="26"/>
  <c r="AK268" i="26" s="1"/>
  <c r="BF62" i="67"/>
  <c r="AI151" i="67"/>
  <c r="AJ151" i="26"/>
  <c r="AI276" i="26"/>
  <c r="AI276" i="67" s="1"/>
  <c r="AH276" i="67"/>
  <c r="AH232" i="67"/>
  <c r="AG93" i="67"/>
  <c r="AL38" i="95" s="1"/>
  <c r="AH93" i="26"/>
  <c r="A288" i="26" a="1"/>
  <c r="A288" i="26" s="1"/>
  <c r="AG134" i="67"/>
  <c r="AG135" i="26"/>
  <c r="AI134" i="26"/>
  <c r="AJ193" i="26"/>
  <c r="AJ193" i="67" s="1"/>
  <c r="AB23" i="39"/>
  <c r="DD23" i="39" s="1"/>
  <c r="GF23" i="39" s="1"/>
  <c r="AF135" i="67"/>
  <c r="AJ293" i="26"/>
  <c r="AK293" i="26" s="1"/>
  <c r="AH111" i="67"/>
  <c r="AH225" i="26"/>
  <c r="AH225" i="67" s="1"/>
  <c r="AG276" i="67"/>
  <c r="AJ90" i="26"/>
  <c r="AJ90" i="67" s="1"/>
  <c r="AO35" i="95" s="1"/>
  <c r="AJ49" i="26"/>
  <c r="AJ49" i="67" s="1"/>
  <c r="AH285" i="26"/>
  <c r="AH285" i="67" s="1"/>
  <c r="AB20" i="39"/>
  <c r="DD20" i="39" s="1"/>
  <c r="AH49" i="67"/>
  <c r="AJ111" i="26"/>
  <c r="AJ111" i="67" s="1"/>
  <c r="AD23" i="39"/>
  <c r="DF23" i="39" s="1"/>
  <c r="AJ379" i="26"/>
  <c r="AK379" i="26" s="1"/>
  <c r="AJ256" i="26"/>
  <c r="AJ256" i="67" s="1"/>
  <c r="AI117" i="67"/>
  <c r="AH293" i="67"/>
  <c r="AH30" i="26"/>
  <c r="AG30" i="67"/>
  <c r="AG150" i="26"/>
  <c r="AK101" i="26"/>
  <c r="AK101" i="67" s="1"/>
  <c r="AQ101" i="67" s="1"/>
  <c r="AJ288" i="67"/>
  <c r="AF153" i="26"/>
  <c r="AG33" i="67"/>
  <c r="AH33" i="26"/>
  <c r="AI33" i="26" s="1"/>
  <c r="AI33" i="67" s="1"/>
  <c r="AH135" i="26"/>
  <c r="AJ202" i="26"/>
  <c r="AN153" i="26"/>
  <c r="AT153" i="26" s="1"/>
  <c r="AE153" i="67"/>
  <c r="AJ233" i="26"/>
  <c r="AJ233" i="67" s="1"/>
  <c r="AK216" i="26"/>
  <c r="AK216" i="67" s="1"/>
  <c r="AG251" i="67"/>
  <c r="AJ133" i="26"/>
  <c r="AJ133" i="67" s="1"/>
  <c r="AA20" i="39"/>
  <c r="AJ20" i="39" s="1"/>
  <c r="AI253" i="26"/>
  <c r="AI253" i="67" s="1"/>
  <c r="AJ140" i="26"/>
  <c r="AJ140" i="67" s="1"/>
  <c r="AH95" i="67"/>
  <c r="AI95" i="26"/>
  <c r="AQ168" i="67"/>
  <c r="BC168" i="67" s="1"/>
  <c r="AJ226" i="26"/>
  <c r="AK226" i="26" s="1"/>
  <c r="AK226" i="67" s="1"/>
  <c r="BC145" i="26"/>
  <c r="AJ302" i="26"/>
  <c r="AJ302" i="67" s="1"/>
  <c r="AI86" i="26"/>
  <c r="AI86" i="67" s="1"/>
  <c r="AN29" i="95" s="1"/>
  <c r="AK199" i="26"/>
  <c r="AZ20" i="26"/>
  <c r="AH362" i="26"/>
  <c r="AH362" i="67" s="1"/>
  <c r="AM11" i="95" s="1"/>
  <c r="AG362" i="67"/>
  <c r="AL11" i="95" s="1"/>
  <c r="AG205" i="67"/>
  <c r="AI97" i="67"/>
  <c r="AJ97" i="26"/>
  <c r="AK97" i="26" s="1"/>
  <c r="AK97" i="67" s="1"/>
  <c r="AI251" i="26"/>
  <c r="AI251" i="67" s="1"/>
  <c r="AJ222" i="26"/>
  <c r="AK222" i="26" s="1"/>
  <c r="AQ222" i="26" s="1"/>
  <c r="AI225" i="26"/>
  <c r="AJ225" i="26" s="1"/>
  <c r="AO80" i="26"/>
  <c r="BG80" i="26" s="1"/>
  <c r="AC389" i="26"/>
  <c r="AG54" i="26"/>
  <c r="BA145" i="26"/>
  <c r="AJ40" i="26"/>
  <c r="AI40" i="67"/>
  <c r="AH22" i="67"/>
  <c r="AI22" i="26"/>
  <c r="AK275" i="26"/>
  <c r="AQ275" i="26" s="1"/>
  <c r="BC275" i="26" s="1"/>
  <c r="AI210" i="26"/>
  <c r="Y52" i="62"/>
  <c r="AI264" i="26"/>
  <c r="AI264" i="67" s="1"/>
  <c r="AI359" i="26"/>
  <c r="AJ359" i="26" s="1"/>
  <c r="AJ359" i="67" s="1"/>
  <c r="AO15" i="95" s="1"/>
  <c r="AH266" i="67"/>
  <c r="AI266" i="26"/>
  <c r="AI266" i="67" s="1"/>
  <c r="BF20" i="26"/>
  <c r="AH307" i="67"/>
  <c r="AI307" i="26"/>
  <c r="AS53" i="95"/>
  <c r="AA26" i="62"/>
  <c r="AJ26" i="62" s="1"/>
  <c r="AA26" i="94"/>
  <c r="AJ26" i="94" s="1"/>
  <c r="AJ211" i="26"/>
  <c r="AJ211" i="67" s="1"/>
  <c r="BI145" i="67"/>
  <c r="BC145" i="67"/>
  <c r="BF367" i="67"/>
  <c r="AZ367" i="67"/>
  <c r="Y46" i="39"/>
  <c r="AK262" i="26"/>
  <c r="AK262" i="67" s="1"/>
  <c r="AQ262" i="67" s="1"/>
  <c r="BI262" i="67" s="1"/>
  <c r="AG87" i="67"/>
  <c r="AL30" i="95" s="1"/>
  <c r="AH87" i="26"/>
  <c r="AI122" i="26"/>
  <c r="AI122" i="67" s="1"/>
  <c r="AH122" i="67"/>
  <c r="AJ208" i="26"/>
  <c r="AI138" i="67"/>
  <c r="AK261" i="26"/>
  <c r="AQ261" i="26" s="1"/>
  <c r="BI261" i="26" s="1"/>
  <c r="A145" i="67" a="1"/>
  <c r="A145" i="67" s="1"/>
  <c r="AI231" i="26"/>
  <c r="AI231" i="67" s="1"/>
  <c r="AG367" i="67"/>
  <c r="AL53" i="95" s="1"/>
  <c r="AZ150" i="26"/>
  <c r="AZ153" i="26" s="1"/>
  <c r="BF150" i="26"/>
  <c r="BF153" i="26" s="1"/>
  <c r="AH367" i="26"/>
  <c r="AI367" i="26" s="1"/>
  <c r="AI367" i="67" s="1"/>
  <c r="AN53" i="95" s="1"/>
  <c r="AH278" i="26"/>
  <c r="AH278" i="67" s="1"/>
  <c r="AK138" i="26"/>
  <c r="AO138" i="26" s="1"/>
  <c r="AI249" i="26"/>
  <c r="AI249" i="67" s="1"/>
  <c r="AJ170" i="67"/>
  <c r="BF34" i="26"/>
  <c r="AQ289" i="26"/>
  <c r="AK289" i="67"/>
  <c r="BA10" i="26"/>
  <c r="BG10" i="26"/>
  <c r="AO289" i="26"/>
  <c r="AI167" i="67"/>
  <c r="AK59" i="26"/>
  <c r="AK59" i="67" s="1"/>
  <c r="AQ59" i="67" s="1"/>
  <c r="AG194" i="67"/>
  <c r="AH194" i="26"/>
  <c r="AH194" i="67" s="1"/>
  <c r="AI246" i="26"/>
  <c r="AH246" i="67"/>
  <c r="AK10" i="67"/>
  <c r="A10" i="26" a="1"/>
  <c r="A10" i="26" s="1"/>
  <c r="AK98" i="26"/>
  <c r="A98" i="26" s="1" a="1"/>
  <c r="A98" i="26" s="1"/>
  <c r="AQ10" i="26"/>
  <c r="AG58" i="67"/>
  <c r="AG62" i="26"/>
  <c r="AH58" i="26"/>
  <c r="AI58" i="26" s="1"/>
  <c r="A289" i="26" a="1"/>
  <c r="A289" i="26" s="1"/>
  <c r="AJ289" i="67"/>
  <c r="AI284" i="26"/>
  <c r="AI284" i="67" s="1"/>
  <c r="AH94" i="26"/>
  <c r="AH94" i="67" s="1"/>
  <c r="AT102" i="26"/>
  <c r="AA13" i="39"/>
  <c r="DC13" i="39" s="1"/>
  <c r="GE13" i="39" s="1"/>
  <c r="AJ355" i="26"/>
  <c r="AJ355" i="67" s="1"/>
  <c r="AO6" i="95" s="1"/>
  <c r="AJ361" i="26"/>
  <c r="AJ361" i="67" s="1"/>
  <c r="AO9" i="95" s="1"/>
  <c r="BA57" i="26"/>
  <c r="BG57" i="26"/>
  <c r="AH318" i="26"/>
  <c r="AH318" i="67" s="1"/>
  <c r="AO57" i="67"/>
  <c r="BA57" i="67" s="1"/>
  <c r="AI12" i="26"/>
  <c r="A168" i="26" a="1"/>
  <c r="A168" i="26" s="1"/>
  <c r="AI223" i="26"/>
  <c r="AJ223" i="26" s="1"/>
  <c r="AG78" i="67"/>
  <c r="AL39" i="95" s="1"/>
  <c r="AI78" i="26"/>
  <c r="AI78" i="67" s="1"/>
  <c r="AN39" i="95" s="1"/>
  <c r="AJ372" i="26"/>
  <c r="AJ372" i="67" s="1"/>
  <c r="AZ120" i="67"/>
  <c r="A380" i="26" a="1"/>
  <c r="A380" i="26" s="1"/>
  <c r="AK146" i="26"/>
  <c r="AO146" i="26" s="1"/>
  <c r="BA146" i="26" s="1"/>
  <c r="AH176" i="67"/>
  <c r="AI176" i="26"/>
  <c r="AJ176" i="26" s="1"/>
  <c r="AJ176" i="67" s="1"/>
  <c r="AE320" i="26"/>
  <c r="AE321" i="26" s="1"/>
  <c r="AN382" i="67"/>
  <c r="AH48" i="26"/>
  <c r="AF62" i="67"/>
  <c r="AB22" i="39"/>
  <c r="DD22" i="39" s="1"/>
  <c r="GF22" i="39" s="1"/>
  <c r="AK309" i="67"/>
  <c r="AQ309" i="26"/>
  <c r="AG328" i="67"/>
  <c r="AI279" i="67"/>
  <c r="AJ279" i="26"/>
  <c r="AJ279" i="67" s="1"/>
  <c r="AT382" i="26"/>
  <c r="AT319" i="26"/>
  <c r="AN66" i="66"/>
  <c r="AN67" i="66" s="1"/>
  <c r="R32" i="41"/>
  <c r="R33" i="41" s="1"/>
  <c r="AT105" i="26"/>
  <c r="AH328" i="26"/>
  <c r="AH328" i="67" s="1"/>
  <c r="AT11" i="26"/>
  <c r="AI143" i="67"/>
  <c r="AJ143" i="26"/>
  <c r="AJ143" i="67" s="1"/>
  <c r="AK160" i="26"/>
  <c r="AO160" i="26" s="1"/>
  <c r="AI236" i="26"/>
  <c r="AI236" i="67" s="1"/>
  <c r="AI259" i="67"/>
  <c r="AJ259" i="26"/>
  <c r="AK259" i="26" s="1"/>
  <c r="AJ377" i="26"/>
  <c r="AJ377" i="67" s="1"/>
  <c r="AI377" i="67"/>
  <c r="AN218" i="95" s="1"/>
  <c r="AI234" i="26"/>
  <c r="AJ234" i="26" s="1"/>
  <c r="AJ234" i="67" s="1"/>
  <c r="AH83" i="26"/>
  <c r="AI301" i="67"/>
  <c r="AJ301" i="26"/>
  <c r="AT204" i="26"/>
  <c r="AT208" i="26"/>
  <c r="AT351" i="26"/>
  <c r="AI245" i="26"/>
  <c r="AJ245" i="26" s="1"/>
  <c r="AO306" i="26"/>
  <c r="BG306" i="26" s="1"/>
  <c r="AI267" i="26"/>
  <c r="AI267" i="67" s="1"/>
  <c r="AH299" i="67"/>
  <c r="AI299" i="26"/>
  <c r="AS26" i="95"/>
  <c r="H20" i="64" s="1"/>
  <c r="AK15" i="26"/>
  <c r="AI373" i="67"/>
  <c r="AN156" i="95" s="1"/>
  <c r="AJ373" i="26"/>
  <c r="AJ109" i="26"/>
  <c r="AT147" i="26"/>
  <c r="AH180" i="26"/>
  <c r="AH180" i="67" s="1"/>
  <c r="AT386" i="26"/>
  <c r="AQ168" i="26"/>
  <c r="AK26" i="95"/>
  <c r="AB20" i="62" s="1"/>
  <c r="AG319" i="26"/>
  <c r="AT221" i="26"/>
  <c r="AH234" i="67"/>
  <c r="AH291" i="67"/>
  <c r="AI291" i="26"/>
  <c r="AI291" i="67" s="1"/>
  <c r="AH173" i="67"/>
  <c r="AI173" i="26"/>
  <c r="AI173" i="67" s="1"/>
  <c r="AH281" i="67"/>
  <c r="AI281" i="26"/>
  <c r="AI281" i="67" s="1"/>
  <c r="AJ182" i="67"/>
  <c r="AK182" i="26"/>
  <c r="AH162" i="67"/>
  <c r="AI162" i="26"/>
  <c r="AO168" i="26"/>
  <c r="AK61" i="26"/>
  <c r="AO61" i="26" s="1"/>
  <c r="BG61" i="26" s="1"/>
  <c r="AT94" i="26"/>
  <c r="AI53" i="26"/>
  <c r="AH53" i="67"/>
  <c r="AJ255" i="26"/>
  <c r="AK255" i="26" s="1"/>
  <c r="AK255" i="67" s="1"/>
  <c r="AO168" i="67"/>
  <c r="AT115" i="26"/>
  <c r="AJ369" i="26"/>
  <c r="AK369" i="26" s="1"/>
  <c r="AT118" i="26"/>
  <c r="BF319" i="26"/>
  <c r="AT66" i="26"/>
  <c r="AT73" i="26"/>
  <c r="BF102" i="26"/>
  <c r="AJ42" i="26"/>
  <c r="AI42" i="67"/>
  <c r="AJ287" i="26"/>
  <c r="AK287" i="26" s="1"/>
  <c r="AK287" i="67" s="1"/>
  <c r="AG311" i="67"/>
  <c r="AH311" i="26"/>
  <c r="AG120" i="26"/>
  <c r="AG120" i="67" s="1"/>
  <c r="AF120" i="67"/>
  <c r="AJ309" i="67"/>
  <c r="AO309" i="26"/>
  <c r="A309" i="26" a="1"/>
  <c r="A309" i="26" s="1"/>
  <c r="AT387" i="26"/>
  <c r="AT62" i="26"/>
  <c r="AZ106" i="26"/>
  <c r="AT339" i="26"/>
  <c r="AZ319" i="26"/>
  <c r="AA20" i="62"/>
  <c r="AJ20" i="62" s="1"/>
  <c r="AT67" i="26"/>
  <c r="AB5" i="40"/>
  <c r="DD5" i="40" s="1"/>
  <c r="AQ141" i="26"/>
  <c r="BI141" i="26" s="1"/>
  <c r="AT218" i="26"/>
  <c r="AI265" i="26"/>
  <c r="AI265" i="67" s="1"/>
  <c r="AZ102" i="26"/>
  <c r="AI84" i="67"/>
  <c r="AN27" i="95" s="1"/>
  <c r="AJ84" i="26"/>
  <c r="AZ120" i="26"/>
  <c r="BF120" i="26"/>
  <c r="R29" i="42"/>
  <c r="R32" i="42" s="1"/>
  <c r="AM208" i="25"/>
  <c r="AP73" i="25"/>
  <c r="K10" i="20"/>
  <c r="CM10" i="20" s="1"/>
  <c r="FO10" i="20" s="1"/>
  <c r="O34" i="25"/>
  <c r="AM326" i="25"/>
  <c r="O147" i="25"/>
  <c r="X346" i="25"/>
  <c r="X383" i="25" s="1"/>
  <c r="X389" i="25" s="1"/>
  <c r="T54" i="63" s="1"/>
  <c r="DL11" i="39"/>
  <c r="AM284" i="25"/>
  <c r="AP34" i="25"/>
  <c r="AM261" i="25"/>
  <c r="M241" i="35"/>
  <c r="O243" i="19" s="1"/>
  <c r="AP319" i="25"/>
  <c r="Y216" i="19"/>
  <c r="N243" i="19"/>
  <c r="I31" i="18" s="1"/>
  <c r="I32" i="18" s="1"/>
  <c r="I33" i="18" s="1"/>
  <c r="S28" i="42"/>
  <c r="AM224" i="25"/>
  <c r="Q53" i="63"/>
  <c r="AM170" i="25"/>
  <c r="AM161" i="25"/>
  <c r="P332" i="25"/>
  <c r="AM125" i="25"/>
  <c r="Q15" i="63"/>
  <c r="R15" i="42"/>
  <c r="L35" i="20"/>
  <c r="CN35" i="20" s="1"/>
  <c r="AM96" i="25"/>
  <c r="J31" i="70"/>
  <c r="AM363" i="25"/>
  <c r="AP332" i="25"/>
  <c r="K12" i="20"/>
  <c r="CM12" i="20" s="1"/>
  <c r="FO12" i="20" s="1"/>
  <c r="N320" i="25"/>
  <c r="N321" i="25" s="1"/>
  <c r="N346" i="25" s="1"/>
  <c r="N383" i="25" s="1"/>
  <c r="AM282" i="25"/>
  <c r="L30" i="20"/>
  <c r="CN30" i="20" s="1"/>
  <c r="O177" i="25"/>
  <c r="O345" i="25"/>
  <c r="K11" i="20"/>
  <c r="AM343" i="25"/>
  <c r="AP183" i="25"/>
  <c r="L31" i="20"/>
  <c r="CN31" i="20" s="1"/>
  <c r="FP31" i="20" s="1"/>
  <c r="CM37" i="20"/>
  <c r="FO37" i="20" s="1"/>
  <c r="AP386" i="25"/>
  <c r="K15" i="20"/>
  <c r="CM15" i="20" s="1"/>
  <c r="FO15" i="20" s="1"/>
  <c r="AJ11" i="39"/>
  <c r="U7" i="70"/>
  <c r="U9" i="70" s="1"/>
  <c r="AF102" i="67"/>
  <c r="AF153" i="67"/>
  <c r="G55" i="62"/>
  <c r="AJ12" i="39"/>
  <c r="Y27" i="39"/>
  <c r="Y28" i="39" s="1"/>
  <c r="Y33" i="39" s="1"/>
  <c r="Y38" i="39" s="1"/>
  <c r="Y44" i="39" s="1"/>
  <c r="Y5" i="62"/>
  <c r="Y6" i="62" s="1"/>
  <c r="Y10" i="62" s="1"/>
  <c r="DA27" i="39"/>
  <c r="DA28" i="39" s="1"/>
  <c r="DC26" i="39"/>
  <c r="DL26" i="39" s="1"/>
  <c r="K11" i="40"/>
  <c r="CM11" i="40" s="1"/>
  <c r="AN332" i="67"/>
  <c r="AJ5" i="70"/>
  <c r="AI5" i="70"/>
  <c r="O382" i="24"/>
  <c r="BF43" i="67"/>
  <c r="AJ6" i="70"/>
  <c r="AW6" i="70" s="1"/>
  <c r="BE6" i="70" s="1"/>
  <c r="AI6" i="70"/>
  <c r="AV6" i="70" s="1"/>
  <c r="BD6" i="70" s="1"/>
  <c r="BA36" i="40"/>
  <c r="AB25" i="39"/>
  <c r="DD25" i="39" s="1"/>
  <c r="GF25" i="39" s="1"/>
  <c r="AB26" i="39"/>
  <c r="DD26" i="39" s="1"/>
  <c r="AN319" i="67"/>
  <c r="AC392" i="67"/>
  <c r="AM343" i="24"/>
  <c r="BF177" i="67"/>
  <c r="AF388" i="67"/>
  <c r="AB43" i="39" s="1"/>
  <c r="AA31" i="39"/>
  <c r="AJ31" i="39" s="1"/>
  <c r="AZ204" i="67"/>
  <c r="O34" i="24"/>
  <c r="AZ177" i="67"/>
  <c r="AN123" i="67"/>
  <c r="AN131" i="67" s="1"/>
  <c r="AB389" i="67"/>
  <c r="X54" i="62" s="1"/>
  <c r="AM275" i="24"/>
  <c r="O253" i="19"/>
  <c r="O257" i="19" s="1"/>
  <c r="AM32" i="24"/>
  <c r="U31" i="40"/>
  <c r="CW31" i="40" s="1"/>
  <c r="FY31" i="40" s="1"/>
  <c r="L90" i="70"/>
  <c r="J36" i="40"/>
  <c r="X345" i="24"/>
  <c r="T89" i="70"/>
  <c r="T95" i="70" s="1"/>
  <c r="AM175" i="24"/>
  <c r="N388" i="24"/>
  <c r="J43" i="40" s="1"/>
  <c r="G29" i="113"/>
  <c r="AM224" i="24"/>
  <c r="AM284" i="24"/>
  <c r="N387" i="24"/>
  <c r="J42" i="40" s="1"/>
  <c r="M320" i="24"/>
  <c r="P253" i="19" s="1"/>
  <c r="P257" i="19" s="1"/>
  <c r="G46" i="40"/>
  <c r="G47" i="40" s="1"/>
  <c r="K395" i="24"/>
  <c r="AM96" i="24"/>
  <c r="R29" i="18"/>
  <c r="R32" i="18" s="1"/>
  <c r="K389" i="24"/>
  <c r="AM261" i="24"/>
  <c r="T75" i="70"/>
  <c r="L346" i="24"/>
  <c r="L383" i="24" s="1"/>
  <c r="H46" i="40" s="1"/>
  <c r="O344" i="24"/>
  <c r="O345" i="24" s="1"/>
  <c r="O43" i="24"/>
  <c r="O112" i="24"/>
  <c r="Y135" i="24"/>
  <c r="U37" i="40"/>
  <c r="CW37" i="40" s="1"/>
  <c r="FY37" i="40" s="1"/>
  <c r="CV14" i="40"/>
  <c r="AL14" i="40"/>
  <c r="I32" i="70"/>
  <c r="I34" i="70" s="1"/>
  <c r="S40" i="70"/>
  <c r="G71" i="70"/>
  <c r="CL26" i="20"/>
  <c r="FN26" i="20" s="1"/>
  <c r="H47" i="20"/>
  <c r="AL18" i="20"/>
  <c r="AL16" i="20"/>
  <c r="I28" i="20"/>
  <c r="I33" i="20" s="1"/>
  <c r="I38" i="20" s="1"/>
  <c r="I44" i="20" s="1"/>
  <c r="AL19" i="20"/>
  <c r="K13" i="63"/>
  <c r="AL23" i="20"/>
  <c r="DA31" i="39"/>
  <c r="GC31" i="39" s="1"/>
  <c r="AR33" i="39"/>
  <c r="AR38" i="39" s="1"/>
  <c r="BA25" i="40"/>
  <c r="BA27" i="40" s="1"/>
  <c r="BA28" i="40" s="1"/>
  <c r="BA33" i="40" s="1"/>
  <c r="Y35" i="94"/>
  <c r="Y35" i="62"/>
  <c r="FX26" i="20"/>
  <c r="DL21" i="39"/>
  <c r="DL18" i="39"/>
  <c r="DN16" i="20"/>
  <c r="CV36" i="40"/>
  <c r="FX36" i="40" s="1"/>
  <c r="FM26" i="40"/>
  <c r="R15" i="18"/>
  <c r="AG123" i="67"/>
  <c r="AH123" i="26"/>
  <c r="BF334" i="67"/>
  <c r="AZ334" i="67"/>
  <c r="R388" i="34"/>
  <c r="R102" i="34"/>
  <c r="S75" i="34"/>
  <c r="R75" i="25"/>
  <c r="BG141" i="26"/>
  <c r="BA141" i="26"/>
  <c r="R150" i="25"/>
  <c r="S150" i="31"/>
  <c r="AM355" i="30"/>
  <c r="Q121" i="25"/>
  <c r="Q121" i="24" s="1"/>
  <c r="Q131" i="33"/>
  <c r="CM9" i="40"/>
  <c r="Q357" i="24"/>
  <c r="S348" i="24"/>
  <c r="AM348" i="25"/>
  <c r="BI380" i="26"/>
  <c r="BC380" i="26"/>
  <c r="AS156" i="34"/>
  <c r="BC41" i="26"/>
  <c r="BI41" i="26"/>
  <c r="G10" i="130"/>
  <c r="H44" i="64"/>
  <c r="AM49" i="34"/>
  <c r="AS49" i="34" s="1"/>
  <c r="S49" i="25"/>
  <c r="S49" i="24" s="1"/>
  <c r="BI80" i="26"/>
  <c r="BC80" i="26"/>
  <c r="BC306" i="26"/>
  <c r="BI306" i="26"/>
  <c r="AL7" i="20"/>
  <c r="AR6" i="20" s="1"/>
  <c r="Z161" i="24"/>
  <c r="CK21" i="40"/>
  <c r="Q115" i="34"/>
  <c r="R114" i="34"/>
  <c r="Q114" i="25"/>
  <c r="Z12" i="24"/>
  <c r="AH174" i="67"/>
  <c r="AI174" i="26"/>
  <c r="R147" i="31"/>
  <c r="R137" i="25"/>
  <c r="S137" i="31"/>
  <c r="AP138" i="24"/>
  <c r="S115" i="30"/>
  <c r="AM114" i="30"/>
  <c r="AA319" i="31"/>
  <c r="AA191" i="25"/>
  <c r="AA232" i="25"/>
  <c r="AV106" i="30"/>
  <c r="P130" i="24"/>
  <c r="R10" i="51"/>
  <c r="Y43" i="106"/>
  <c r="AG115" i="67"/>
  <c r="AC24" i="39"/>
  <c r="BI229" i="26"/>
  <c r="BC229" i="26"/>
  <c r="AM99" i="33"/>
  <c r="S99" i="25"/>
  <c r="AM117" i="31"/>
  <c r="Z257" i="24"/>
  <c r="FW36" i="20"/>
  <c r="Z326" i="24"/>
  <c r="Z340" i="24"/>
  <c r="Y166" i="19"/>
  <c r="T18" i="18"/>
  <c r="T19" i="18"/>
  <c r="S19" i="42"/>
  <c r="S23" i="42" s="1"/>
  <c r="S19" i="41"/>
  <c r="S23" i="41" s="1"/>
  <c r="S29" i="41" s="1"/>
  <c r="Y169" i="19"/>
  <c r="AP73" i="24"/>
  <c r="AM234" i="31"/>
  <c r="BF180" i="67"/>
  <c r="BF183" i="67" s="1"/>
  <c r="AZ180" i="67"/>
  <c r="AZ183" i="67" s="1"/>
  <c r="AN183" i="67"/>
  <c r="AA73" i="32"/>
  <c r="AA386" i="32"/>
  <c r="AA353" i="32"/>
  <c r="AP320" i="33"/>
  <c r="AV320" i="33" s="1"/>
  <c r="AV34" i="33"/>
  <c r="AG327" i="67"/>
  <c r="AH327" i="26"/>
  <c r="AH126" i="67"/>
  <c r="AI126" i="26"/>
  <c r="S54" i="31"/>
  <c r="H97" i="70"/>
  <c r="AH270" i="67"/>
  <c r="AI270" i="26"/>
  <c r="Q173" i="24"/>
  <c r="P234" i="24"/>
  <c r="AM234" i="24" s="1"/>
  <c r="AM234" i="25"/>
  <c r="R330" i="24"/>
  <c r="AM330" i="24" s="1"/>
  <c r="AM330" i="25"/>
  <c r="Z343" i="24"/>
  <c r="U24" i="40"/>
  <c r="Y115" i="24"/>
  <c r="AP114" i="24"/>
  <c r="AM117" i="29"/>
  <c r="AV18" i="30"/>
  <c r="FX6" i="20"/>
  <c r="FX7" i="20" s="1"/>
  <c r="CV7" i="20"/>
  <c r="S40" i="30"/>
  <c r="R54" i="34"/>
  <c r="S47" i="34"/>
  <c r="AN28" i="95"/>
  <c r="Q179" i="24"/>
  <c r="FX17" i="20"/>
  <c r="AO230" i="67"/>
  <c r="A230" i="67" s="1" a="1"/>
  <c r="A230" i="67" s="1"/>
  <c r="AA67" i="30"/>
  <c r="AA332" i="30"/>
  <c r="AA319" i="30"/>
  <c r="Q226" i="24"/>
  <c r="AI37" i="67"/>
  <c r="AJ37" i="26"/>
  <c r="X10" i="62"/>
  <c r="X7" i="62"/>
  <c r="O387" i="24"/>
  <c r="K42" i="40" s="1"/>
  <c r="O364" i="24"/>
  <c r="K36" i="40"/>
  <c r="AV317" i="30"/>
  <c r="R36" i="62"/>
  <c r="R23" i="62"/>
  <c r="R55" i="62"/>
  <c r="Z223" i="24"/>
  <c r="AO45" i="67"/>
  <c r="AV388" i="30"/>
  <c r="AI305" i="67"/>
  <c r="AJ305" i="26"/>
  <c r="AS348" i="30"/>
  <c r="AI338" i="67"/>
  <c r="AJ338" i="26"/>
  <c r="AM355" i="29"/>
  <c r="S139" i="33"/>
  <c r="R147" i="33"/>
  <c r="AT20" i="26"/>
  <c r="AT145" i="26"/>
  <c r="AT59" i="26"/>
  <c r="AT198" i="26"/>
  <c r="AT194" i="26"/>
  <c r="AT229" i="26"/>
  <c r="AT176" i="26"/>
  <c r="AT361" i="26"/>
  <c r="AT40" i="26"/>
  <c r="AT71" i="26"/>
  <c r="AT211" i="26"/>
  <c r="AT146" i="26"/>
  <c r="AT261" i="26"/>
  <c r="AT262" i="26"/>
  <c r="AT279" i="26"/>
  <c r="AT84" i="26"/>
  <c r="AT227" i="26"/>
  <c r="AT83" i="26"/>
  <c r="AT256" i="26"/>
  <c r="AT162" i="26"/>
  <c r="AT158" i="26"/>
  <c r="AT134" i="26"/>
  <c r="AT306" i="26"/>
  <c r="AT95" i="26"/>
  <c r="AT141" i="26"/>
  <c r="AT197" i="26"/>
  <c r="AT196" i="26"/>
  <c r="AT22" i="26"/>
  <c r="AT171" i="26"/>
  <c r="AT210" i="26"/>
  <c r="AT355" i="26"/>
  <c r="AT138" i="26"/>
  <c r="AT86" i="26"/>
  <c r="AT300" i="26"/>
  <c r="AT293" i="26"/>
  <c r="AT289" i="26"/>
  <c r="AT88" i="26"/>
  <c r="AT87" i="26"/>
  <c r="AT93" i="26"/>
  <c r="AT53" i="26"/>
  <c r="AT160" i="26"/>
  <c r="AT307" i="26"/>
  <c r="AT380" i="26"/>
  <c r="AT24" i="26"/>
  <c r="AT109" i="26"/>
  <c r="AT206" i="26"/>
  <c r="AT172" i="26"/>
  <c r="AT379" i="26"/>
  <c r="AT58" i="26"/>
  <c r="AT49" i="26"/>
  <c r="AT291" i="26"/>
  <c r="AT284" i="26"/>
  <c r="AT359" i="26"/>
  <c r="AT122" i="26"/>
  <c r="AT357" i="26"/>
  <c r="AT238" i="26"/>
  <c r="AT143" i="26"/>
  <c r="AT277" i="26"/>
  <c r="AT45" i="26"/>
  <c r="AT243" i="26"/>
  <c r="AT369" i="26"/>
  <c r="AT142" i="26"/>
  <c r="AT36" i="26"/>
  <c r="AT182" i="26"/>
  <c r="AT181" i="26"/>
  <c r="AT251" i="26"/>
  <c r="AT133" i="26"/>
  <c r="AT266" i="26"/>
  <c r="AT92" i="26"/>
  <c r="AT275" i="26"/>
  <c r="AT259" i="26"/>
  <c r="AT223" i="26"/>
  <c r="AT257" i="26"/>
  <c r="AT287" i="26"/>
  <c r="AT312" i="26"/>
  <c r="AT168" i="26"/>
  <c r="AT151" i="26"/>
  <c r="AT149" i="26"/>
  <c r="AT61" i="26"/>
  <c r="AT130" i="26"/>
  <c r="AT301" i="26"/>
  <c r="AT255" i="26"/>
  <c r="AT299" i="26"/>
  <c r="AT31" i="26"/>
  <c r="AT281" i="26"/>
  <c r="AT241" i="26"/>
  <c r="AT14" i="26"/>
  <c r="AT267" i="26"/>
  <c r="AT220" i="26"/>
  <c r="AT10" i="26"/>
  <c r="AT47" i="26"/>
  <c r="AT276" i="26"/>
  <c r="AT376" i="26"/>
  <c r="AT41" i="26"/>
  <c r="AT69" i="26"/>
  <c r="AT12" i="26"/>
  <c r="AT249" i="26"/>
  <c r="AT201" i="26"/>
  <c r="AT57" i="26"/>
  <c r="AT233" i="26"/>
  <c r="AT191" i="26"/>
  <c r="AT230" i="26"/>
  <c r="AT52" i="26"/>
  <c r="AT193" i="26"/>
  <c r="AT234" i="26"/>
  <c r="AT125" i="26"/>
  <c r="AT295" i="26"/>
  <c r="AT155" i="26"/>
  <c r="AT225" i="26"/>
  <c r="AT228" i="26"/>
  <c r="AT253" i="26"/>
  <c r="AT89" i="26"/>
  <c r="AT42" i="26"/>
  <c r="AT246" i="26"/>
  <c r="AT78" i="26"/>
  <c r="AT199" i="26"/>
  <c r="AT348" i="26"/>
  <c r="AT65" i="26"/>
  <c r="AT375" i="26"/>
  <c r="AT64" i="26"/>
  <c r="AT17" i="26"/>
  <c r="AT135" i="26"/>
  <c r="AT362" i="26"/>
  <c r="AT111" i="26"/>
  <c r="AT7" i="26"/>
  <c r="AT202" i="26"/>
  <c r="AT37" i="26"/>
  <c r="AT75" i="26"/>
  <c r="AT236" i="26"/>
  <c r="AT70" i="26"/>
  <c r="AT39" i="26"/>
  <c r="AT370" i="26"/>
  <c r="AT163" i="26"/>
  <c r="AT90" i="26"/>
  <c r="AT232" i="26"/>
  <c r="AT157" i="26"/>
  <c r="AT99" i="26"/>
  <c r="AT169" i="26"/>
  <c r="AT290" i="26"/>
  <c r="AT224" i="26"/>
  <c r="AT342" i="26"/>
  <c r="AT16" i="26"/>
  <c r="AT159" i="26"/>
  <c r="AT363" i="26"/>
  <c r="AT310" i="26"/>
  <c r="AT128" i="26"/>
  <c r="AT51" i="26"/>
  <c r="AT254" i="26"/>
  <c r="AT186" i="26"/>
  <c r="AT237" i="26"/>
  <c r="AT30" i="26"/>
  <c r="AT274" i="26"/>
  <c r="AT226" i="26"/>
  <c r="AT101" i="26"/>
  <c r="AT343" i="26"/>
  <c r="AT296" i="26"/>
  <c r="AT297" i="26"/>
  <c r="AT166" i="26"/>
  <c r="AT209" i="26"/>
  <c r="AT156" i="26"/>
  <c r="AT272" i="26"/>
  <c r="AT285" i="26"/>
  <c r="AT286" i="26"/>
  <c r="AT213" i="26"/>
  <c r="AT164" i="26"/>
  <c r="AT247" i="26"/>
  <c r="AT60" i="26"/>
  <c r="AT97" i="26"/>
  <c r="AT338" i="26"/>
  <c r="AT360" i="26"/>
  <c r="AT378" i="26"/>
  <c r="AT328" i="26"/>
  <c r="AT174" i="26"/>
  <c r="AT265" i="26"/>
  <c r="AT170" i="26"/>
  <c r="AT222" i="26"/>
  <c r="AT336" i="26"/>
  <c r="AT207" i="26"/>
  <c r="AT33" i="26"/>
  <c r="AT214" i="26"/>
  <c r="AT311" i="26"/>
  <c r="AT305" i="26"/>
  <c r="AT331" i="26"/>
  <c r="AT32" i="26"/>
  <c r="AT15" i="26"/>
  <c r="AT377" i="26"/>
  <c r="AT304" i="26"/>
  <c r="AT288" i="26"/>
  <c r="AT80" i="26"/>
  <c r="AT26" i="26"/>
  <c r="AT263" i="26"/>
  <c r="AT309" i="26"/>
  <c r="AT335" i="26"/>
  <c r="AT167" i="26"/>
  <c r="AT239" i="26"/>
  <c r="AT248" i="26"/>
  <c r="AT317" i="26"/>
  <c r="AT195" i="26"/>
  <c r="AT244" i="26"/>
  <c r="AT231" i="26"/>
  <c r="AT280" i="26"/>
  <c r="AT294" i="26"/>
  <c r="AT367" i="26"/>
  <c r="AT48" i="26"/>
  <c r="AT373" i="26"/>
  <c r="AT215" i="26"/>
  <c r="AT77" i="26"/>
  <c r="AT240" i="26"/>
  <c r="AT349" i="26"/>
  <c r="AT188" i="26"/>
  <c r="AT173" i="26"/>
  <c r="AT85" i="26"/>
  <c r="AT216" i="26"/>
  <c r="AT372" i="26"/>
  <c r="AT150" i="26"/>
  <c r="AT76" i="26"/>
  <c r="AT326" i="26"/>
  <c r="AT252" i="26"/>
  <c r="AT273" i="26"/>
  <c r="AT129" i="26"/>
  <c r="AT330" i="26"/>
  <c r="AT203" i="26"/>
  <c r="AT250" i="26"/>
  <c r="AT245" i="26"/>
  <c r="AT100" i="26"/>
  <c r="AT258" i="26"/>
  <c r="AT98" i="26"/>
  <c r="AT117" i="26"/>
  <c r="AT292" i="26"/>
  <c r="AT368" i="26"/>
  <c r="AT302" i="26"/>
  <c r="AT314" i="26"/>
  <c r="AT260" i="26"/>
  <c r="AT350" i="26"/>
  <c r="AT165" i="26"/>
  <c r="AT25" i="26"/>
  <c r="AT298" i="26"/>
  <c r="AT242" i="26"/>
  <c r="AT235" i="26"/>
  <c r="AT270" i="26"/>
  <c r="AT108" i="26"/>
  <c r="AT82" i="26"/>
  <c r="AT8" i="26"/>
  <c r="AT144" i="26"/>
  <c r="AT140" i="26"/>
  <c r="AT114" i="26"/>
  <c r="AT9" i="26"/>
  <c r="AT205" i="26"/>
  <c r="AT358" i="26"/>
  <c r="AT124" i="26"/>
  <c r="AT161" i="26"/>
  <c r="AT175" i="26"/>
  <c r="AT46" i="26"/>
  <c r="AT19" i="26"/>
  <c r="AT374" i="26"/>
  <c r="AT219" i="26"/>
  <c r="AT79" i="26"/>
  <c r="AT56" i="26"/>
  <c r="AT324" i="26"/>
  <c r="AT337" i="26"/>
  <c r="AT119" i="26"/>
  <c r="AT269" i="26"/>
  <c r="AT29" i="26"/>
  <c r="AT341" i="26"/>
  <c r="AT340" i="26"/>
  <c r="AT315" i="26"/>
  <c r="AT126" i="26"/>
  <c r="AT325" i="26"/>
  <c r="AT268" i="26"/>
  <c r="AT282" i="26"/>
  <c r="AT81" i="26"/>
  <c r="AT137" i="26"/>
  <c r="AT318" i="26"/>
  <c r="AT271" i="26"/>
  <c r="AT185" i="26"/>
  <c r="AT217" i="26"/>
  <c r="AT120" i="26"/>
  <c r="AT192" i="26"/>
  <c r="AT13" i="26"/>
  <c r="AT283" i="26"/>
  <c r="AT91" i="26"/>
  <c r="AT366" i="26"/>
  <c r="AT110" i="26"/>
  <c r="AT96" i="26"/>
  <c r="AT23" i="26"/>
  <c r="AT212" i="26"/>
  <c r="AT179" i="26"/>
  <c r="AT352" i="26"/>
  <c r="AT381" i="26"/>
  <c r="AT127" i="26"/>
  <c r="AT303" i="26"/>
  <c r="AT200" i="26"/>
  <c r="AT313" i="26"/>
  <c r="U55" i="62"/>
  <c r="U23" i="62"/>
  <c r="Z30" i="62"/>
  <c r="Z30" i="94"/>
  <c r="BQ37" i="40"/>
  <c r="BQ37" i="39"/>
  <c r="DB37" i="39" s="1"/>
  <c r="GD37" i="39" s="1"/>
  <c r="AS154" i="95"/>
  <c r="DC25" i="39"/>
  <c r="AV319" i="30"/>
  <c r="CV21" i="40"/>
  <c r="FX21" i="40" s="1"/>
  <c r="AZ332" i="26"/>
  <c r="Z165" i="24"/>
  <c r="FW25" i="20"/>
  <c r="AE67" i="66"/>
  <c r="AE320" i="66" s="1"/>
  <c r="AP122" i="24"/>
  <c r="Z219" i="24"/>
  <c r="G11" i="63"/>
  <c r="G14" i="63"/>
  <c r="Z264" i="24"/>
  <c r="Q8" i="12"/>
  <c r="Z133" i="24"/>
  <c r="Z135" i="25"/>
  <c r="P331" i="24"/>
  <c r="R351" i="34"/>
  <c r="Q351" i="25"/>
  <c r="Q386" i="25" s="1"/>
  <c r="M41" i="20" s="1"/>
  <c r="S268" i="25"/>
  <c r="S268" i="24" s="1"/>
  <c r="AM268" i="31"/>
  <c r="CL36" i="20"/>
  <c r="FN36" i="20" s="1"/>
  <c r="V180" i="95"/>
  <c r="AA43" i="32"/>
  <c r="AA153" i="32"/>
  <c r="Z145" i="24"/>
  <c r="AM358" i="27"/>
  <c r="S364" i="27"/>
  <c r="S387" i="27"/>
  <c r="AM387" i="27" s="1"/>
  <c r="R131" i="29"/>
  <c r="AI79" i="67"/>
  <c r="AJ79" i="26"/>
  <c r="R167" i="24"/>
  <c r="R57" i="30"/>
  <c r="AA54" i="29"/>
  <c r="AA62" i="29"/>
  <c r="AA364" i="29"/>
  <c r="AA387" i="29"/>
  <c r="FX30" i="20"/>
  <c r="CV32" i="20"/>
  <c r="AH219" i="67"/>
  <c r="AI219" i="26"/>
  <c r="AG102" i="26"/>
  <c r="AJ91" i="67"/>
  <c r="AO36" i="95" s="1"/>
  <c r="AK91" i="26"/>
  <c r="AQ91" i="26" s="1"/>
  <c r="Q151" i="25"/>
  <c r="Q151" i="24" s="1"/>
  <c r="R151" i="31"/>
  <c r="AP156" i="24"/>
  <c r="AF34" i="67"/>
  <c r="AG183" i="26"/>
  <c r="AP26" i="24"/>
  <c r="AP342" i="24"/>
  <c r="AA20" i="28"/>
  <c r="AA67" i="28"/>
  <c r="AA73" i="28"/>
  <c r="Z52" i="24"/>
  <c r="FX18" i="20"/>
  <c r="DN18" i="20"/>
  <c r="Q20" i="28"/>
  <c r="Q9" i="25"/>
  <c r="R9" i="28"/>
  <c r="GE22" i="39"/>
  <c r="DL22" i="39"/>
  <c r="AV106" i="29"/>
  <c r="Z281" i="24"/>
  <c r="AV318" i="29"/>
  <c r="AK229" i="67"/>
  <c r="A229" i="26" a="1"/>
  <c r="A229" i="26" s="1"/>
  <c r="AO229" i="26"/>
  <c r="AV356" i="29"/>
  <c r="AV169" i="29"/>
  <c r="AV238" i="29"/>
  <c r="R115" i="28"/>
  <c r="S114" i="28"/>
  <c r="Z26" i="19"/>
  <c r="Z24" i="19"/>
  <c r="Z20" i="19"/>
  <c r="Z7" i="19"/>
  <c r="Z118" i="19"/>
  <c r="Z208" i="19"/>
  <c r="AS191" i="30"/>
  <c r="AM102" i="29"/>
  <c r="J112" i="65"/>
  <c r="AV18" i="33"/>
  <c r="K18" i="40"/>
  <c r="O183" i="24"/>
  <c r="Z248" i="24"/>
  <c r="AV247" i="29"/>
  <c r="Z118" i="24"/>
  <c r="AV53" i="30"/>
  <c r="Q23" i="12"/>
  <c r="AM115" i="32"/>
  <c r="E111" i="65"/>
  <c r="AJ296" i="26"/>
  <c r="AV71" i="29"/>
  <c r="W73" i="35"/>
  <c r="AV254" i="30"/>
  <c r="Z302" i="24"/>
  <c r="AA37" i="25"/>
  <c r="AA37" i="24" s="1"/>
  <c r="AA175" i="25"/>
  <c r="AA175" i="24" s="1"/>
  <c r="AA26" i="25"/>
  <c r="AA26" i="24" s="1"/>
  <c r="AA39" i="25"/>
  <c r="AA39" i="24" s="1"/>
  <c r="AA238" i="25"/>
  <c r="AA87" i="25"/>
  <c r="AA87" i="24" s="1"/>
  <c r="AA88" i="25"/>
  <c r="AA88" i="24" s="1"/>
  <c r="AA147" i="31"/>
  <c r="AA137" i="25"/>
  <c r="AA164" i="25"/>
  <c r="AA164" i="24" s="1"/>
  <c r="AA94" i="25"/>
  <c r="AA94" i="24" s="1"/>
  <c r="AA95" i="25"/>
  <c r="AA95" i="24" s="1"/>
  <c r="AA42" i="25"/>
  <c r="AA42" i="24" s="1"/>
  <c r="AA370" i="25"/>
  <c r="AA370" i="24" s="1"/>
  <c r="AA244" i="25"/>
  <c r="AA244" i="24" s="1"/>
  <c r="AA272" i="25"/>
  <c r="AA272" i="24" s="1"/>
  <c r="AA377" i="25"/>
  <c r="AA377" i="24" s="1"/>
  <c r="AA373" i="25"/>
  <c r="AA373" i="24" s="1"/>
  <c r="AA270" i="25"/>
  <c r="AA270" i="24" s="1"/>
  <c r="AA273" i="25"/>
  <c r="AA273" i="24" s="1"/>
  <c r="AA371" i="25"/>
  <c r="AA371" i="24" s="1"/>
  <c r="AA248" i="25"/>
  <c r="AA248" i="24" s="1"/>
  <c r="AA292" i="25"/>
  <c r="AA292" i="24" s="1"/>
  <c r="AA337" i="25"/>
  <c r="AA337" i="24" s="1"/>
  <c r="AV150" i="29"/>
  <c r="S18" i="24"/>
  <c r="R265" i="25"/>
  <c r="S265" i="31"/>
  <c r="AM292" i="34"/>
  <c r="AS292" i="34" s="1"/>
  <c r="FM15" i="20"/>
  <c r="AP350" i="24"/>
  <c r="S368" i="29"/>
  <c r="R382" i="29"/>
  <c r="U16" i="40"/>
  <c r="AL16" i="40" s="1"/>
  <c r="Y67" i="24"/>
  <c r="T38" i="70"/>
  <c r="AP64" i="24"/>
  <c r="R18" i="24"/>
  <c r="AA177" i="27"/>
  <c r="AA344" i="27"/>
  <c r="BP32" i="40"/>
  <c r="S106" i="27"/>
  <c r="AM104" i="27"/>
  <c r="AS56" i="30"/>
  <c r="AT278" i="26"/>
  <c r="AV73" i="28"/>
  <c r="BF28" i="67"/>
  <c r="AZ28" i="67"/>
  <c r="R14" i="33"/>
  <c r="Q14" i="25"/>
  <c r="Q14" i="24" s="1"/>
  <c r="AV112" i="29"/>
  <c r="R375" i="25"/>
  <c r="R375" i="24" s="1"/>
  <c r="S375" i="31"/>
  <c r="AV12" i="28"/>
  <c r="Q78" i="25"/>
  <c r="R78" i="31"/>
  <c r="AP245" i="24"/>
  <c r="AV62" i="33"/>
  <c r="Z265" i="24"/>
  <c r="Z119" i="24"/>
  <c r="AT112" i="26"/>
  <c r="Z267" i="24"/>
  <c r="Z306" i="24"/>
  <c r="AA67" i="34"/>
  <c r="AA112" i="34"/>
  <c r="AA106" i="34"/>
  <c r="R133" i="25"/>
  <c r="AV64" i="29"/>
  <c r="AA30" i="106"/>
  <c r="AP176" i="24"/>
  <c r="AS314" i="30"/>
  <c r="Y344" i="24"/>
  <c r="AP334" i="24"/>
  <c r="P342" i="24"/>
  <c r="K91" i="70" s="1"/>
  <c r="R14" i="94"/>
  <c r="R11" i="94"/>
  <c r="AG81" i="67"/>
  <c r="AH81" i="26"/>
  <c r="Q139" i="34"/>
  <c r="P147" i="34"/>
  <c r="P139" i="25"/>
  <c r="T79" i="70"/>
  <c r="AP327" i="24"/>
  <c r="FW43" i="20"/>
  <c r="Z8" i="24"/>
  <c r="CK25" i="20"/>
  <c r="AV59" i="30"/>
  <c r="AS87" i="34"/>
  <c r="Z150" i="24"/>
  <c r="Z9" i="70"/>
  <c r="AE399" i="67"/>
  <c r="H2" i="123"/>
  <c r="AV177" i="29"/>
  <c r="Q174" i="25"/>
  <c r="Q174" i="24" s="1"/>
  <c r="R174" i="34"/>
  <c r="Q378" i="25"/>
  <c r="Q378" i="24" s="1"/>
  <c r="T47" i="70"/>
  <c r="AP105" i="24"/>
  <c r="S44" i="20"/>
  <c r="S47" i="20"/>
  <c r="S305" i="25"/>
  <c r="AM305" i="31"/>
  <c r="AJ165" i="67"/>
  <c r="AK165" i="26"/>
  <c r="AG382" i="26"/>
  <c r="AG366" i="67"/>
  <c r="AH366" i="26"/>
  <c r="Z31" i="24"/>
  <c r="Z17" i="24"/>
  <c r="V6" i="20"/>
  <c r="Z7" i="24"/>
  <c r="V6" i="40"/>
  <c r="U28" i="70"/>
  <c r="Z20" i="25"/>
  <c r="Z331" i="24"/>
  <c r="AS258" i="34"/>
  <c r="AV387" i="28"/>
  <c r="AS33" i="34"/>
  <c r="AS51" i="34"/>
  <c r="AP361" i="24"/>
  <c r="AP364" i="24" s="1"/>
  <c r="AV386" i="33"/>
  <c r="H69" i="70"/>
  <c r="AH331" i="67"/>
  <c r="AI331" i="26"/>
  <c r="AV22" i="30"/>
  <c r="AB380" i="29"/>
  <c r="AB363" i="29"/>
  <c r="AB350" i="29"/>
  <c r="AB340" i="29"/>
  <c r="AB327" i="29"/>
  <c r="AB310" i="29"/>
  <c r="AB296" i="29"/>
  <c r="AB379" i="29"/>
  <c r="AB362" i="29"/>
  <c r="AB349" i="29"/>
  <c r="AB339" i="29"/>
  <c r="AB326" i="29"/>
  <c r="AB309" i="29"/>
  <c r="AB295" i="29"/>
  <c r="AB378" i="29"/>
  <c r="AB361" i="29"/>
  <c r="AB348" i="29"/>
  <c r="AB338" i="29"/>
  <c r="AB325" i="29"/>
  <c r="AB308" i="29"/>
  <c r="AB294" i="29"/>
  <c r="AB280" i="29"/>
  <c r="AB377" i="29"/>
  <c r="AB360" i="29"/>
  <c r="AB337" i="29"/>
  <c r="AB324" i="29"/>
  <c r="AB307" i="29"/>
  <c r="AB293" i="29"/>
  <c r="AB279" i="29"/>
  <c r="AB376" i="29"/>
  <c r="AB359" i="29"/>
  <c r="AB336" i="29"/>
  <c r="AB323" i="29"/>
  <c r="AB306" i="29"/>
  <c r="AB292" i="29"/>
  <c r="AB278" i="29"/>
  <c r="AB375" i="29"/>
  <c r="AB358" i="29"/>
  <c r="AB335" i="29"/>
  <c r="AB374" i="29"/>
  <c r="AB357" i="29"/>
  <c r="AB334" i="29"/>
  <c r="AB318" i="29"/>
  <c r="AB304" i="29"/>
  <c r="AB290" i="29"/>
  <c r="AB370" i="29"/>
  <c r="AB366" i="29"/>
  <c r="AB331" i="29"/>
  <c r="AB314" i="29"/>
  <c r="AB300" i="29"/>
  <c r="AB343" i="29"/>
  <c r="AB330" i="29"/>
  <c r="AB313" i="29"/>
  <c r="AB352" i="29"/>
  <c r="AB342" i="29"/>
  <c r="AB329" i="29"/>
  <c r="AB312" i="29"/>
  <c r="AB298" i="29"/>
  <c r="AB373" i="29"/>
  <c r="AB368" i="29"/>
  <c r="AB273" i="29"/>
  <c r="AB268" i="29"/>
  <c r="AB254" i="29"/>
  <c r="AB240" i="29"/>
  <c r="AB226" i="29"/>
  <c r="AB212" i="29"/>
  <c r="AB198" i="29"/>
  <c r="AB185" i="29"/>
  <c r="AB173" i="29"/>
  <c r="AB159" i="29"/>
  <c r="AB369" i="29"/>
  <c r="AB367" i="29"/>
  <c r="AB289" i="29"/>
  <c r="AB272" i="29"/>
  <c r="AB267" i="29"/>
  <c r="AB253" i="29"/>
  <c r="AB239" i="29"/>
  <c r="AB225" i="29"/>
  <c r="AB211" i="29"/>
  <c r="AB197" i="29"/>
  <c r="AB172" i="29"/>
  <c r="AB158" i="29"/>
  <c r="AB146" i="29"/>
  <c r="AB133" i="29"/>
  <c r="AB120" i="29"/>
  <c r="AB108" i="29"/>
  <c r="AB291" i="29"/>
  <c r="AB266" i="29"/>
  <c r="AB252" i="29"/>
  <c r="AB238" i="29"/>
  <c r="AB224" i="29"/>
  <c r="AB210" i="29"/>
  <c r="AB196" i="29"/>
  <c r="AB171" i="29"/>
  <c r="AB157" i="29"/>
  <c r="AB145" i="29"/>
  <c r="AB119" i="29"/>
  <c r="AB99" i="29"/>
  <c r="AB341" i="29"/>
  <c r="AB274" i="29"/>
  <c r="AB265" i="29"/>
  <c r="AB251" i="29"/>
  <c r="AB237" i="29"/>
  <c r="AB223" i="29"/>
  <c r="AB209" i="29"/>
  <c r="AB195" i="29"/>
  <c r="AB170" i="29"/>
  <c r="AB156" i="29"/>
  <c r="AB144" i="29"/>
  <c r="AB118" i="29"/>
  <c r="AB98" i="29"/>
  <c r="AB283" i="29"/>
  <c r="AB264" i="29"/>
  <c r="AB250" i="29"/>
  <c r="AB236" i="29"/>
  <c r="AB222" i="29"/>
  <c r="AB381" i="29"/>
  <c r="AB263" i="29"/>
  <c r="AB249" i="29"/>
  <c r="AB235" i="29"/>
  <c r="AB221" i="29"/>
  <c r="AB207" i="29"/>
  <c r="AB193" i="29"/>
  <c r="AB181" i="29"/>
  <c r="AB168" i="29"/>
  <c r="AB316" i="29"/>
  <c r="AB303" i="29"/>
  <c r="AB287" i="29"/>
  <c r="AB286" i="29"/>
  <c r="AB285" i="29"/>
  <c r="AB275" i="29"/>
  <c r="AB262" i="29"/>
  <c r="AB248" i="29"/>
  <c r="AB234" i="29"/>
  <c r="AB220" i="29"/>
  <c r="AB206" i="29"/>
  <c r="AB192" i="29"/>
  <c r="AB180" i="29"/>
  <c r="AB167" i="29"/>
  <c r="AB141" i="29"/>
  <c r="AB129" i="29"/>
  <c r="AB315" i="29"/>
  <c r="AB351" i="29"/>
  <c r="AB301" i="29"/>
  <c r="AB297" i="29"/>
  <c r="AB284" i="29"/>
  <c r="AB258" i="29"/>
  <c r="AB244" i="29"/>
  <c r="AB230" i="29"/>
  <c r="AB216" i="29"/>
  <c r="AB202" i="29"/>
  <c r="AB163" i="29"/>
  <c r="AB150" i="29"/>
  <c r="AB137" i="29"/>
  <c r="AB356" i="29"/>
  <c r="AB271" i="29"/>
  <c r="AB257" i="29"/>
  <c r="AB243" i="29"/>
  <c r="AB229" i="29"/>
  <c r="AB215" i="29"/>
  <c r="AB201" i="29"/>
  <c r="AB188" i="29"/>
  <c r="AB176" i="29"/>
  <c r="AB162" i="29"/>
  <c r="AB149" i="29"/>
  <c r="AB372" i="29"/>
  <c r="AB302" i="29"/>
  <c r="AB277" i="29"/>
  <c r="AB270" i="29"/>
  <c r="AB256" i="29"/>
  <c r="AB242" i="29"/>
  <c r="AB228" i="29"/>
  <c r="AB214" i="29"/>
  <c r="AB200" i="29"/>
  <c r="AB187" i="29"/>
  <c r="AB175" i="29"/>
  <c r="AB161" i="29"/>
  <c r="AB371" i="29"/>
  <c r="AB282" i="29"/>
  <c r="AB281" i="29"/>
  <c r="AB269" i="29"/>
  <c r="AB255" i="29"/>
  <c r="AB241" i="29"/>
  <c r="AB227" i="29"/>
  <c r="AB213" i="29"/>
  <c r="AB199" i="29"/>
  <c r="AB186" i="29"/>
  <c r="AB174" i="29"/>
  <c r="AB160" i="29"/>
  <c r="AB299" i="29"/>
  <c r="AB231" i="29"/>
  <c r="AB134" i="29"/>
  <c r="AB105" i="29"/>
  <c r="AB90" i="29"/>
  <c r="AB76" i="29"/>
  <c r="AB64" i="29"/>
  <c r="AB52" i="29"/>
  <c r="AB219" i="29"/>
  <c r="AB218" i="29"/>
  <c r="AB217" i="29"/>
  <c r="AB169" i="29"/>
  <c r="AB138" i="29"/>
  <c r="AB110" i="29"/>
  <c r="AB104" i="29"/>
  <c r="AB89" i="29"/>
  <c r="AB75" i="29"/>
  <c r="AB51" i="29"/>
  <c r="AB48" i="29"/>
  <c r="AB17" i="29"/>
  <c r="AB166" i="29"/>
  <c r="AB288" i="29"/>
  <c r="AB260" i="29"/>
  <c r="AB247" i="29"/>
  <c r="AB128" i="29"/>
  <c r="AB86" i="29"/>
  <c r="AB61" i="29"/>
  <c r="AB45" i="29"/>
  <c r="AB33" i="29"/>
  <c r="AB305" i="29"/>
  <c r="AB194" i="29"/>
  <c r="AB191" i="29"/>
  <c r="AB182" i="29"/>
  <c r="AB179" i="29"/>
  <c r="AB152" i="29"/>
  <c r="AB123" i="29"/>
  <c r="AB245" i="29"/>
  <c r="AB232" i="29"/>
  <c r="AB142" i="29"/>
  <c r="AB130" i="29"/>
  <c r="AB127" i="29"/>
  <c r="AB114" i="29"/>
  <c r="AB115" i="29" s="1"/>
  <c r="AB84" i="29"/>
  <c r="AB71" i="29"/>
  <c r="AB59" i="29"/>
  <c r="AB155" i="29"/>
  <c r="AB97" i="29"/>
  <c r="AB83" i="29"/>
  <c r="AB70" i="29"/>
  <c r="AB58" i="29"/>
  <c r="AB30" i="29"/>
  <c r="AB328" i="29"/>
  <c r="AB96" i="29"/>
  <c r="AB82" i="29"/>
  <c r="AB69" i="29"/>
  <c r="AB57" i="29"/>
  <c r="AB355" i="29"/>
  <c r="AB317" i="29"/>
  <c r="AB140" i="29"/>
  <c r="AB276" i="29"/>
  <c r="AB261" i="29"/>
  <c r="AB151" i="29"/>
  <c r="AB124" i="29"/>
  <c r="AB117" i="29"/>
  <c r="AB100" i="29"/>
  <c r="AB94" i="29"/>
  <c r="AB80" i="29"/>
  <c r="AB40" i="29"/>
  <c r="AB311" i="29"/>
  <c r="AB126" i="29"/>
  <c r="AB121" i="29"/>
  <c r="AB93" i="29"/>
  <c r="AB79" i="29"/>
  <c r="AB259" i="29"/>
  <c r="AB246" i="29"/>
  <c r="AB233" i="29"/>
  <c r="AB122" i="29"/>
  <c r="AB92" i="29"/>
  <c r="AB78" i="29"/>
  <c r="AB66" i="29"/>
  <c r="AB38" i="29"/>
  <c r="AB143" i="29"/>
  <c r="AB139" i="29"/>
  <c r="AB91" i="29"/>
  <c r="AB77" i="29"/>
  <c r="AB65" i="29"/>
  <c r="AB165" i="29"/>
  <c r="AB31" i="29"/>
  <c r="AB12" i="29"/>
  <c r="AB46" i="29"/>
  <c r="AB26" i="29"/>
  <c r="AB11" i="29"/>
  <c r="AB95" i="29"/>
  <c r="AB81" i="29"/>
  <c r="AB10" i="29"/>
  <c r="AB204" i="29"/>
  <c r="AB111" i="29"/>
  <c r="AB9" i="29"/>
  <c r="AB47" i="29"/>
  <c r="AB32" i="29"/>
  <c r="AB27" i="29"/>
  <c r="AB19" i="29"/>
  <c r="AB16" i="29"/>
  <c r="AB8" i="29"/>
  <c r="AB49" i="29"/>
  <c r="AB7" i="29"/>
  <c r="AB208" i="29"/>
  <c r="AB28" i="29"/>
  <c r="AB24" i="29"/>
  <c r="AB23" i="29"/>
  <c r="AC5" i="29"/>
  <c r="AB164" i="29"/>
  <c r="AB18" i="29"/>
  <c r="AB205" i="29"/>
  <c r="AB109" i="29"/>
  <c r="AB53" i="29"/>
  <c r="AB29" i="29"/>
  <c r="AB22" i="29"/>
  <c r="AB203" i="29"/>
  <c r="AB125" i="29"/>
  <c r="AB72" i="29"/>
  <c r="AB60" i="29"/>
  <c r="AB41" i="29"/>
  <c r="AB25" i="29"/>
  <c r="AB88" i="29"/>
  <c r="AB87" i="29"/>
  <c r="AB85" i="29"/>
  <c r="AB39" i="29"/>
  <c r="AB14" i="29"/>
  <c r="AB56" i="29"/>
  <c r="AB50" i="29"/>
  <c r="AB42" i="29"/>
  <c r="AB37" i="29"/>
  <c r="AB36" i="29"/>
  <c r="AB15" i="29"/>
  <c r="AB13" i="29"/>
  <c r="AP10" i="24"/>
  <c r="Q242" i="25"/>
  <c r="R242" i="32"/>
  <c r="Z15" i="19"/>
  <c r="Z138" i="19"/>
  <c r="Y9" i="70"/>
  <c r="AD399" i="67"/>
  <c r="G2" i="123"/>
  <c r="AF187" i="67"/>
  <c r="AF189" i="26"/>
  <c r="W134" i="19"/>
  <c r="Q78" i="12"/>
  <c r="AA380" i="25"/>
  <c r="AA376" i="25"/>
  <c r="AA376" i="24" s="1"/>
  <c r="AM12" i="95"/>
  <c r="BC36" i="20"/>
  <c r="L18" i="63"/>
  <c r="P310" i="25"/>
  <c r="P310" i="24" s="1"/>
  <c r="Q310" i="30"/>
  <c r="P319" i="30"/>
  <c r="N147" i="24"/>
  <c r="P53" i="62"/>
  <c r="P15" i="62"/>
  <c r="P22" i="62"/>
  <c r="AJ88" i="67"/>
  <c r="AQ88" i="26"/>
  <c r="AJ7" i="95"/>
  <c r="AA35" i="39"/>
  <c r="AE364" i="67"/>
  <c r="AE387" i="67"/>
  <c r="AA42" i="39" s="1"/>
  <c r="Z56" i="24"/>
  <c r="V22" i="20"/>
  <c r="Z62" i="25"/>
  <c r="AA54" i="32"/>
  <c r="AH72" i="67"/>
  <c r="AI72" i="26"/>
  <c r="J31" i="40"/>
  <c r="I89" i="70"/>
  <c r="I95" i="70" s="1"/>
  <c r="N332" i="24"/>
  <c r="N345" i="24" s="1"/>
  <c r="DC30" i="39"/>
  <c r="BQ42" i="39"/>
  <c r="BQ35" i="39"/>
  <c r="DB35" i="39" s="1"/>
  <c r="GD35" i="39" s="1"/>
  <c r="Z18" i="62"/>
  <c r="Z21" i="62" s="1"/>
  <c r="H23" i="62"/>
  <c r="H55" i="62"/>
  <c r="GA16" i="39"/>
  <c r="CY27" i="39"/>
  <c r="CY28" i="39" s="1"/>
  <c r="CY33" i="39" s="1"/>
  <c r="CY38" i="39" s="1"/>
  <c r="CY44" i="39" s="1"/>
  <c r="G7" i="94"/>
  <c r="G10" i="94"/>
  <c r="AI263" i="67"/>
  <c r="AJ263" i="26"/>
  <c r="AA34" i="32"/>
  <c r="AC21" i="39"/>
  <c r="DE21" i="39" s="1"/>
  <c r="AG73" i="67"/>
  <c r="AA183" i="29"/>
  <c r="R226" i="25"/>
  <c r="R226" i="24" s="1"/>
  <c r="S226" i="31"/>
  <c r="Z283" i="24"/>
  <c r="Z40" i="24"/>
  <c r="AJ52" i="67"/>
  <c r="AK52" i="26"/>
  <c r="AQ52" i="26" s="1"/>
  <c r="AI31" i="67"/>
  <c r="AJ31" i="26"/>
  <c r="C50" i="65"/>
  <c r="O48" i="65"/>
  <c r="AV191" i="30"/>
  <c r="AP147" i="25"/>
  <c r="AM77" i="34"/>
  <c r="AS77" i="34" s="1"/>
  <c r="AI240" i="67"/>
  <c r="AJ240" i="26"/>
  <c r="AA147" i="32"/>
  <c r="Z288" i="24"/>
  <c r="AP106" i="25"/>
  <c r="AP61" i="24"/>
  <c r="R369" i="32"/>
  <c r="Q382" i="32"/>
  <c r="Q369" i="25"/>
  <c r="W231" i="35"/>
  <c r="AA34" i="30"/>
  <c r="AA177" i="30"/>
  <c r="AH177" i="26"/>
  <c r="AF11" i="67"/>
  <c r="AF20" i="67" s="1"/>
  <c r="AG11" i="26"/>
  <c r="AC5" i="40" s="1"/>
  <c r="Q315" i="25"/>
  <c r="Q315" i="24" s="1"/>
  <c r="R315" i="33"/>
  <c r="Z282" i="24"/>
  <c r="Y319" i="24"/>
  <c r="U26" i="40"/>
  <c r="CW26" i="40" s="1"/>
  <c r="T62" i="70"/>
  <c r="AM165" i="31"/>
  <c r="Z349" i="24"/>
  <c r="Z110" i="24"/>
  <c r="Z88" i="24"/>
  <c r="BF332" i="26"/>
  <c r="Z336" i="24"/>
  <c r="Z125" i="24"/>
  <c r="K41" i="20"/>
  <c r="U12" i="40"/>
  <c r="Y147" i="24"/>
  <c r="AP137" i="24"/>
  <c r="I31" i="41"/>
  <c r="I32" i="41" s="1"/>
  <c r="I33" i="41" s="1"/>
  <c r="M242" i="36"/>
  <c r="M243" i="36" s="1"/>
  <c r="N241" i="36"/>
  <c r="Q38" i="39"/>
  <c r="A33" i="39" a="1"/>
  <c r="A33" i="39" s="1"/>
  <c r="AP39" i="24"/>
  <c r="AG29" i="67"/>
  <c r="AH29" i="26"/>
  <c r="AG110" i="67"/>
  <c r="AH110" i="26"/>
  <c r="Z244" i="24"/>
  <c r="P351" i="24"/>
  <c r="R268" i="24"/>
  <c r="R277" i="25"/>
  <c r="R277" i="24" s="1"/>
  <c r="S277" i="31"/>
  <c r="AB381" i="32"/>
  <c r="AB380" i="32"/>
  <c r="AB363" i="32"/>
  <c r="AB379" i="32"/>
  <c r="AB362" i="32"/>
  <c r="AB378" i="32"/>
  <c r="AB361" i="32"/>
  <c r="AB377" i="32"/>
  <c r="AB376" i="32"/>
  <c r="AB360" i="32"/>
  <c r="AB358" i="32"/>
  <c r="AB356" i="32"/>
  <c r="AB350" i="32"/>
  <c r="AB340" i="32"/>
  <c r="AB327" i="32"/>
  <c r="AB310" i="32"/>
  <c r="AB296" i="32"/>
  <c r="AB349" i="32"/>
  <c r="AB339" i="32"/>
  <c r="AB369" i="32"/>
  <c r="AB348" i="32"/>
  <c r="AB338" i="32"/>
  <c r="AB325" i="32"/>
  <c r="AB308" i="32"/>
  <c r="AB294" i="32"/>
  <c r="AB280" i="32"/>
  <c r="AB371" i="32"/>
  <c r="AB337" i="32"/>
  <c r="AB324" i="32"/>
  <c r="AB307" i="32"/>
  <c r="AB293" i="32"/>
  <c r="AB279" i="32"/>
  <c r="AB336" i="32"/>
  <c r="AB323" i="32"/>
  <c r="AB306" i="32"/>
  <c r="AB292" i="32"/>
  <c r="AB278" i="32"/>
  <c r="AB359" i="32"/>
  <c r="AB335" i="32"/>
  <c r="AB305" i="32"/>
  <c r="AB291" i="32"/>
  <c r="AB366" i="32"/>
  <c r="AB334" i="32"/>
  <c r="AB318" i="32"/>
  <c r="AB304" i="32"/>
  <c r="AB290" i="32"/>
  <c r="AB373" i="32"/>
  <c r="AB372" i="32"/>
  <c r="AB357" i="32"/>
  <c r="AB343" i="32"/>
  <c r="AB330" i="32"/>
  <c r="AB313" i="32"/>
  <c r="AB299" i="32"/>
  <c r="AB374" i="32"/>
  <c r="AB352" i="32"/>
  <c r="AB342" i="32"/>
  <c r="AB329" i="32"/>
  <c r="AB312" i="32"/>
  <c r="AB298" i="32"/>
  <c r="AB375" i="32"/>
  <c r="AB367" i="32"/>
  <c r="AB351" i="32"/>
  <c r="AB341" i="32"/>
  <c r="AB276" i="32"/>
  <c r="AB267" i="32"/>
  <c r="AB253" i="32"/>
  <c r="AB239" i="32"/>
  <c r="AB225" i="32"/>
  <c r="AB211" i="32"/>
  <c r="AB197" i="32"/>
  <c r="AB301" i="32"/>
  <c r="AB286" i="32"/>
  <c r="AB266" i="32"/>
  <c r="AB252" i="32"/>
  <c r="AB238" i="32"/>
  <c r="AB224" i="32"/>
  <c r="AB210" i="32"/>
  <c r="AB196" i="32"/>
  <c r="AB370" i="32"/>
  <c r="AB265" i="32"/>
  <c r="AB251" i="32"/>
  <c r="AB237" i="32"/>
  <c r="AB223" i="32"/>
  <c r="AB209" i="32"/>
  <c r="AB195" i="32"/>
  <c r="AB315" i="32"/>
  <c r="AB302" i="32"/>
  <c r="AB282" i="32"/>
  <c r="AB277" i="32"/>
  <c r="AB264" i="32"/>
  <c r="AB250" i="32"/>
  <c r="AB236" i="32"/>
  <c r="AB222" i="32"/>
  <c r="AB208" i="32"/>
  <c r="AB194" i="32"/>
  <c r="AB182" i="32"/>
  <c r="AB368" i="32"/>
  <c r="AB326" i="32"/>
  <c r="AB316" i="32"/>
  <c r="AB295" i="32"/>
  <c r="AB288" i="32"/>
  <c r="AB273" i="32"/>
  <c r="AB262" i="32"/>
  <c r="AB248" i="32"/>
  <c r="AB234" i="32"/>
  <c r="AB220" i="32"/>
  <c r="AB206" i="32"/>
  <c r="AB328" i="32"/>
  <c r="AB272" i="32"/>
  <c r="AB261" i="32"/>
  <c r="AB247" i="32"/>
  <c r="AB233" i="32"/>
  <c r="AB219" i="32"/>
  <c r="AB205" i="32"/>
  <c r="AB331" i="32"/>
  <c r="AB309" i="32"/>
  <c r="AB303" i="32"/>
  <c r="AB289" i="32"/>
  <c r="AB260" i="32"/>
  <c r="AB246" i="32"/>
  <c r="AB232" i="32"/>
  <c r="AB218" i="32"/>
  <c r="AB204" i="32"/>
  <c r="AB311" i="32"/>
  <c r="AB257" i="32"/>
  <c r="AB243" i="32"/>
  <c r="AB229" i="32"/>
  <c r="AB215" i="32"/>
  <c r="AB300" i="32"/>
  <c r="AB275" i="32"/>
  <c r="AB270" i="32"/>
  <c r="AB256" i="32"/>
  <c r="AB242" i="32"/>
  <c r="AB228" i="32"/>
  <c r="AB214" i="32"/>
  <c r="AB200" i="32"/>
  <c r="AB355" i="32"/>
  <c r="AB314" i="32"/>
  <c r="AB285" i="32"/>
  <c r="AB271" i="32"/>
  <c r="AB268" i="32"/>
  <c r="AB254" i="32"/>
  <c r="AB269" i="32"/>
  <c r="AB168" i="32"/>
  <c r="AB142" i="32"/>
  <c r="AB130" i="32"/>
  <c r="AB105" i="32"/>
  <c r="AB96" i="32"/>
  <c r="AB274" i="32"/>
  <c r="AB249" i="32"/>
  <c r="AB245" i="32"/>
  <c r="AB167" i="32"/>
  <c r="AB141" i="32"/>
  <c r="AB129" i="32"/>
  <c r="AB104" i="32"/>
  <c r="AB95" i="32"/>
  <c r="AB297" i="32"/>
  <c r="AB287" i="32"/>
  <c r="AB213" i="32"/>
  <c r="AB191" i="32"/>
  <c r="AB166" i="32"/>
  <c r="AB179" i="32"/>
  <c r="AB165" i="32"/>
  <c r="AB283" i="32"/>
  <c r="AB217" i="32"/>
  <c r="AB164" i="32"/>
  <c r="AB151" i="32"/>
  <c r="AB138" i="32"/>
  <c r="AB126" i="32"/>
  <c r="AB92" i="32"/>
  <c r="AB244" i="32"/>
  <c r="AB240" i="32"/>
  <c r="AB198" i="32"/>
  <c r="AB192" i="32"/>
  <c r="AB163" i="32"/>
  <c r="AB255" i="32"/>
  <c r="AB180" i="32"/>
  <c r="AB162" i="32"/>
  <c r="AB149" i="32"/>
  <c r="AB124" i="32"/>
  <c r="AB221" i="32"/>
  <c r="AB212" i="32"/>
  <c r="AB317" i="32"/>
  <c r="AB231" i="32"/>
  <c r="AB227" i="32"/>
  <c r="AB284" i="32"/>
  <c r="AB207" i="32"/>
  <c r="AB199" i="32"/>
  <c r="AB172" i="32"/>
  <c r="AB158" i="32"/>
  <c r="AB146" i="32"/>
  <c r="AB133" i="32"/>
  <c r="AB120" i="32"/>
  <c r="AB108" i="32"/>
  <c r="AB235" i="32"/>
  <c r="AB187" i="32"/>
  <c r="AB185" i="32"/>
  <c r="AB171" i="32"/>
  <c r="AB157" i="32"/>
  <c r="AB145" i="32"/>
  <c r="AB119" i="32"/>
  <c r="AB263" i="32"/>
  <c r="AB259" i="32"/>
  <c r="AB258" i="32"/>
  <c r="AB241" i="32"/>
  <c r="AB188" i="32"/>
  <c r="AB186" i="32"/>
  <c r="AB170" i="32"/>
  <c r="AB156" i="32"/>
  <c r="AB144" i="32"/>
  <c r="AB118" i="32"/>
  <c r="AB84" i="32"/>
  <c r="AB71" i="32"/>
  <c r="AB59" i="32"/>
  <c r="AB31" i="32"/>
  <c r="AB12" i="32"/>
  <c r="AB89" i="32"/>
  <c r="AB83" i="32"/>
  <c r="AB70" i="32"/>
  <c r="AB58" i="32"/>
  <c r="AB30" i="32"/>
  <c r="AB11" i="32"/>
  <c r="AB203" i="32"/>
  <c r="AB111" i="32"/>
  <c r="AB93" i="32"/>
  <c r="AB82" i="32"/>
  <c r="AB69" i="32"/>
  <c r="AB57" i="32"/>
  <c r="AB42" i="32"/>
  <c r="AB29" i="32"/>
  <c r="AB23" i="32"/>
  <c r="AB10" i="32"/>
  <c r="AB193" i="32"/>
  <c r="AB140" i="32"/>
  <c r="AB134" i="32"/>
  <c r="AB125" i="32"/>
  <c r="AB121" i="32"/>
  <c r="AB81" i="32"/>
  <c r="AB56" i="32"/>
  <c r="AB41" i="32"/>
  <c r="AB28" i="32"/>
  <c r="AB24" i="32"/>
  <c r="AB22" i="32"/>
  <c r="AB9" i="32"/>
  <c r="AB226" i="32"/>
  <c r="AB174" i="32"/>
  <c r="AB110" i="32"/>
  <c r="AB88" i="32"/>
  <c r="AB80" i="32"/>
  <c r="AB40" i="32"/>
  <c r="AB27" i="32"/>
  <c r="AB25" i="32"/>
  <c r="AB8" i="32"/>
  <c r="AB202" i="32"/>
  <c r="AB173" i="32"/>
  <c r="AB152" i="32"/>
  <c r="AB97" i="32"/>
  <c r="AB79" i="32"/>
  <c r="AB39" i="32"/>
  <c r="AB26" i="32"/>
  <c r="AB7" i="32"/>
  <c r="AB175" i="32"/>
  <c r="AB139" i="32"/>
  <c r="AB98" i="32"/>
  <c r="AB78" i="32"/>
  <c r="AB66" i="32"/>
  <c r="AB38" i="32"/>
  <c r="AB201" i="32"/>
  <c r="AB150" i="32"/>
  <c r="AB123" i="32"/>
  <c r="AB50" i="32"/>
  <c r="AB47" i="32"/>
  <c r="AB16" i="32"/>
  <c r="AB230" i="32"/>
  <c r="AB169" i="32"/>
  <c r="AB137" i="32"/>
  <c r="AB49" i="32"/>
  <c r="AB46" i="32"/>
  <c r="AB15" i="32"/>
  <c r="AB160" i="32"/>
  <c r="AB127" i="32"/>
  <c r="AB122" i="32"/>
  <c r="AB94" i="32"/>
  <c r="AB90" i="32"/>
  <c r="AB87" i="32"/>
  <c r="AB86" i="32"/>
  <c r="AB61" i="32"/>
  <c r="AB45" i="32"/>
  <c r="AB33" i="32"/>
  <c r="AB14" i="32"/>
  <c r="AB216" i="32"/>
  <c r="AB181" i="32"/>
  <c r="AB155" i="32"/>
  <c r="AB114" i="32"/>
  <c r="AB115" i="32" s="1"/>
  <c r="AB85" i="32"/>
  <c r="AB72" i="32"/>
  <c r="AB60" i="32"/>
  <c r="AB161" i="32"/>
  <c r="AB75" i="32"/>
  <c r="AB99" i="32"/>
  <c r="AB36" i="32"/>
  <c r="AB32" i="32"/>
  <c r="AB37" i="32"/>
  <c r="AB128" i="32"/>
  <c r="AB76" i="32"/>
  <c r="AB65" i="32"/>
  <c r="AB52" i="32"/>
  <c r="AB64" i="32"/>
  <c r="AB51" i="32"/>
  <c r="AB18" i="32"/>
  <c r="AC5" i="32"/>
  <c r="AB176" i="32"/>
  <c r="AB53" i="32"/>
  <c r="AB17" i="32"/>
  <c r="AB143" i="32"/>
  <c r="AB117" i="32"/>
  <c r="AB91" i="32"/>
  <c r="AB109" i="32"/>
  <c r="AB77" i="32"/>
  <c r="AB159" i="32"/>
  <c r="AB13" i="32"/>
  <c r="AB100" i="32"/>
  <c r="AB281" i="32"/>
  <c r="AB48" i="32"/>
  <c r="AB19" i="32"/>
  <c r="AA319" i="32"/>
  <c r="FX6" i="40"/>
  <c r="CV7" i="40"/>
  <c r="Z290" i="24"/>
  <c r="BC239" i="26"/>
  <c r="BI239" i="26"/>
  <c r="AP195" i="24"/>
  <c r="CW24" i="20"/>
  <c r="AL24" i="20"/>
  <c r="R327" i="24"/>
  <c r="O80" i="24"/>
  <c r="T45" i="95"/>
  <c r="Q85" i="24"/>
  <c r="V49" i="95"/>
  <c r="Q344" i="32"/>
  <c r="Q345" i="32" s="1"/>
  <c r="Q339" i="25"/>
  <c r="Q339" i="24" s="1"/>
  <c r="L94" i="70" s="1"/>
  <c r="R339" i="32"/>
  <c r="AV145" i="30"/>
  <c r="AV377" i="30"/>
  <c r="AM34" i="95"/>
  <c r="AH100" i="67"/>
  <c r="AI100" i="26"/>
  <c r="AI201" i="67"/>
  <c r="AJ201" i="26"/>
  <c r="AM167" i="33"/>
  <c r="S167" i="25"/>
  <c r="S167" i="24" s="1"/>
  <c r="AM193" i="31"/>
  <c r="K245" i="35"/>
  <c r="K248" i="35"/>
  <c r="R42" i="29"/>
  <c r="Q43" i="29"/>
  <c r="AM343" i="31"/>
  <c r="AG388" i="26"/>
  <c r="AN36" i="95"/>
  <c r="N43" i="24"/>
  <c r="J9" i="40"/>
  <c r="Z170" i="24"/>
  <c r="Z78" i="24"/>
  <c r="AE43" i="95"/>
  <c r="Z147" i="25"/>
  <c r="V12" i="20"/>
  <c r="Z137" i="24"/>
  <c r="Z263" i="24"/>
  <c r="DB13" i="39"/>
  <c r="Q92" i="25"/>
  <c r="Q92" i="24" s="1"/>
  <c r="R92" i="31"/>
  <c r="S110" i="25"/>
  <c r="AM110" i="31"/>
  <c r="P11" i="24"/>
  <c r="K31" i="70"/>
  <c r="AA382" i="28"/>
  <c r="AA332" i="28"/>
  <c r="Q19" i="25"/>
  <c r="R19" i="31"/>
  <c r="Q20" i="31"/>
  <c r="AV72" i="29"/>
  <c r="Z305" i="24"/>
  <c r="Z373" i="24"/>
  <c r="Z191" i="24"/>
  <c r="V26" i="20"/>
  <c r="Z319" i="25"/>
  <c r="AM69" i="33"/>
  <c r="Z316" i="24"/>
  <c r="AV319" i="29"/>
  <c r="R27" i="24"/>
  <c r="AM27" i="24" s="1"/>
  <c r="AM27" i="25"/>
  <c r="AV256" i="30"/>
  <c r="T212" i="95"/>
  <c r="T25" i="18"/>
  <c r="Z36" i="19"/>
  <c r="Z27" i="19"/>
  <c r="Z25" i="19"/>
  <c r="Z126" i="19"/>
  <c r="Z117" i="19"/>
  <c r="Z140" i="19"/>
  <c r="Z223" i="19"/>
  <c r="S388" i="29"/>
  <c r="AM388" i="29" s="1"/>
  <c r="S102" i="29"/>
  <c r="Q300" i="25"/>
  <c r="R300" i="31"/>
  <c r="R147" i="32"/>
  <c r="S137" i="32"/>
  <c r="AP88" i="24"/>
  <c r="AT308" i="26"/>
  <c r="S53" i="62"/>
  <c r="S22" i="62"/>
  <c r="S15" i="62"/>
  <c r="AV99" i="33"/>
  <c r="Z220" i="24"/>
  <c r="S219" i="24"/>
  <c r="AM219" i="24" s="1"/>
  <c r="AM219" i="25"/>
  <c r="AZ104" i="67"/>
  <c r="AZ106" i="67" s="1"/>
  <c r="BF104" i="67"/>
  <c r="BF106" i="67" s="1"/>
  <c r="AN106" i="67"/>
  <c r="AM284" i="31"/>
  <c r="Y183" i="24"/>
  <c r="U18" i="40"/>
  <c r="Q316" i="25"/>
  <c r="Q316" i="24" s="1"/>
  <c r="R316" i="32"/>
  <c r="AV254" i="29"/>
  <c r="CV12" i="40"/>
  <c r="S9" i="42"/>
  <c r="AV269" i="33"/>
  <c r="BF187" i="26"/>
  <c r="BF189" i="26" s="1"/>
  <c r="AZ187" i="26"/>
  <c r="AZ189" i="26" s="1"/>
  <c r="AT187" i="26"/>
  <c r="AN189" i="26"/>
  <c r="AT189" i="26" s="1"/>
  <c r="C57" i="65"/>
  <c r="AP241" i="24"/>
  <c r="Q247" i="25"/>
  <c r="Q247" i="24" s="1"/>
  <c r="R247" i="31"/>
  <c r="Z105" i="24"/>
  <c r="AA29" i="25"/>
  <c r="AA153" i="31"/>
  <c r="AA149" i="25"/>
  <c r="AA314" i="25"/>
  <c r="AA314" i="24" s="1"/>
  <c r="AA52" i="25"/>
  <c r="AA263" i="25"/>
  <c r="AA263" i="24" s="1"/>
  <c r="AF212" i="95" s="1"/>
  <c r="AA109" i="25"/>
  <c r="AA109" i="24" s="1"/>
  <c r="AF179" i="95" s="1"/>
  <c r="AA110" i="25"/>
  <c r="AA110" i="24" s="1"/>
  <c r="AF180" i="95" s="1"/>
  <c r="AA150" i="25"/>
  <c r="AA150" i="24" s="1"/>
  <c r="AA197" i="25"/>
  <c r="AA197" i="24" s="1"/>
  <c r="AA128" i="25"/>
  <c r="AA128" i="24" s="1"/>
  <c r="AA106" i="31"/>
  <c r="AA104" i="25"/>
  <c r="AA57" i="25"/>
  <c r="AA11" i="25"/>
  <c r="AA11" i="24" s="1"/>
  <c r="AA12" i="25"/>
  <c r="AA12" i="24" s="1"/>
  <c r="AA280" i="25"/>
  <c r="AA280" i="24" s="1"/>
  <c r="AA212" i="25"/>
  <c r="AA212" i="24" s="1"/>
  <c r="AA213" i="25"/>
  <c r="AA284" i="25"/>
  <c r="AA284" i="24" s="1"/>
  <c r="AA287" i="25"/>
  <c r="AA287" i="24" s="1"/>
  <c r="AA219" i="25"/>
  <c r="AA219" i="24" s="1"/>
  <c r="AA262" i="25"/>
  <c r="AA262" i="24" s="1"/>
  <c r="AA306" i="25"/>
  <c r="AA306" i="24" s="1"/>
  <c r="AA360" i="25"/>
  <c r="AA360" i="24" s="1"/>
  <c r="AZ121" i="26"/>
  <c r="AT121" i="26"/>
  <c r="BF121" i="26"/>
  <c r="AN131" i="26"/>
  <c r="AT131" i="26" s="1"/>
  <c r="C56" i="65"/>
  <c r="AV179" i="28"/>
  <c r="FN22" i="20"/>
  <c r="Q23" i="63"/>
  <c r="Q55" i="63"/>
  <c r="Q36" i="63"/>
  <c r="AP62" i="25"/>
  <c r="AV40" i="33"/>
  <c r="BP38" i="39"/>
  <c r="P71" i="24"/>
  <c r="U44" i="63"/>
  <c r="AL44" i="63" s="1"/>
  <c r="EN26" i="20"/>
  <c r="FE26" i="20" s="1"/>
  <c r="U44" i="94"/>
  <c r="AL44" i="94" s="1"/>
  <c r="CW26" i="20"/>
  <c r="AP301" i="24"/>
  <c r="AG177" i="67"/>
  <c r="S157" i="25"/>
  <c r="AM157" i="31"/>
  <c r="Z375" i="24"/>
  <c r="Q83" i="28"/>
  <c r="P83" i="25"/>
  <c r="Q375" i="24"/>
  <c r="AN66" i="67"/>
  <c r="AV282" i="29"/>
  <c r="BF139" i="67"/>
  <c r="BF147" i="67" s="1"/>
  <c r="AZ139" i="67"/>
  <c r="AZ147" i="67" s="1"/>
  <c r="AN147" i="67"/>
  <c r="S94" i="33"/>
  <c r="R94" i="25"/>
  <c r="AA62" i="33"/>
  <c r="AA54" i="33"/>
  <c r="CW13" i="20"/>
  <c r="AL13" i="20"/>
  <c r="CT27" i="40"/>
  <c r="CT28" i="40" s="1"/>
  <c r="CT33" i="40" s="1"/>
  <c r="CT38" i="40" s="1"/>
  <c r="CT44" i="40" s="1"/>
  <c r="S337" i="24"/>
  <c r="AM337" i="24" s="1"/>
  <c r="AM337" i="25"/>
  <c r="S220" i="34"/>
  <c r="R220" i="25"/>
  <c r="R220" i="24" s="1"/>
  <c r="U43" i="95"/>
  <c r="P78" i="24"/>
  <c r="AV56" i="33"/>
  <c r="Z229" i="24"/>
  <c r="Z37" i="24"/>
  <c r="Z29" i="24"/>
  <c r="Z318" i="24"/>
  <c r="Z89" i="24"/>
  <c r="AB372" i="34"/>
  <c r="AB368" i="34"/>
  <c r="AB355" i="34"/>
  <c r="AB316" i="34"/>
  <c r="AB302" i="34"/>
  <c r="AB288" i="34"/>
  <c r="AB274" i="34"/>
  <c r="AB260" i="34"/>
  <c r="AB246" i="34"/>
  <c r="AB232" i="34"/>
  <c r="AB218" i="34"/>
  <c r="AB371" i="34"/>
  <c r="AB369" i="34"/>
  <c r="AB367" i="34"/>
  <c r="AB315" i="34"/>
  <c r="AB301" i="34"/>
  <c r="AB287" i="34"/>
  <c r="AB273" i="34"/>
  <c r="AB259" i="34"/>
  <c r="AB245" i="34"/>
  <c r="AB231" i="34"/>
  <c r="AB370" i="34"/>
  <c r="AB366" i="34"/>
  <c r="AB331" i="34"/>
  <c r="AB314" i="34"/>
  <c r="AB300" i="34"/>
  <c r="AB286" i="34"/>
  <c r="AB272" i="34"/>
  <c r="AB258" i="34"/>
  <c r="AB244" i="34"/>
  <c r="AB230" i="34"/>
  <c r="AB216" i="34"/>
  <c r="AB202" i="34"/>
  <c r="AB343" i="34"/>
  <c r="AB330" i="34"/>
  <c r="AB313" i="34"/>
  <c r="AB299" i="34"/>
  <c r="AB285" i="34"/>
  <c r="AB271" i="34"/>
  <c r="AB257" i="34"/>
  <c r="AB243" i="34"/>
  <c r="AB229" i="34"/>
  <c r="AB215" i="34"/>
  <c r="AB201" i="34"/>
  <c r="AB352" i="34"/>
  <c r="AB342" i="34"/>
  <c r="AB329" i="34"/>
  <c r="AB312" i="34"/>
  <c r="AB298" i="34"/>
  <c r="AB284" i="34"/>
  <c r="AB270" i="34"/>
  <c r="AB256" i="34"/>
  <c r="AB242" i="34"/>
  <c r="AB228" i="34"/>
  <c r="AB214" i="34"/>
  <c r="AB200" i="34"/>
  <c r="AB187" i="34"/>
  <c r="AB381" i="34"/>
  <c r="AB351" i="34"/>
  <c r="AB341" i="34"/>
  <c r="AB328" i="34"/>
  <c r="AB311" i="34"/>
  <c r="AB297" i="34"/>
  <c r="AB283" i="34"/>
  <c r="AB269" i="34"/>
  <c r="AB255" i="34"/>
  <c r="AB241" i="34"/>
  <c r="AB227" i="34"/>
  <c r="AB213" i="34"/>
  <c r="AB380" i="34"/>
  <c r="AB363" i="34"/>
  <c r="AB350" i="34"/>
  <c r="AB340" i="34"/>
  <c r="AB327" i="34"/>
  <c r="AB310" i="34"/>
  <c r="AB296" i="34"/>
  <c r="AB282" i="34"/>
  <c r="AB268" i="34"/>
  <c r="AB254" i="34"/>
  <c r="AB240" i="34"/>
  <c r="AB226" i="34"/>
  <c r="AB379" i="34"/>
  <c r="AB362" i="34"/>
  <c r="AB349" i="34"/>
  <c r="AB339" i="34"/>
  <c r="AB326" i="34"/>
  <c r="AB309" i="34"/>
  <c r="AB295" i="34"/>
  <c r="AB281" i="34"/>
  <c r="AB267" i="34"/>
  <c r="AB253" i="34"/>
  <c r="AB239" i="34"/>
  <c r="AB225" i="34"/>
  <c r="AB376" i="34"/>
  <c r="AB359" i="34"/>
  <c r="AB336" i="34"/>
  <c r="AB323" i="34"/>
  <c r="AB306" i="34"/>
  <c r="AB292" i="34"/>
  <c r="AB278" i="34"/>
  <c r="AB264" i="34"/>
  <c r="AB250" i="34"/>
  <c r="AB236" i="34"/>
  <c r="AB222" i="34"/>
  <c r="AB375" i="34"/>
  <c r="AB358" i="34"/>
  <c r="AB335" i="34"/>
  <c r="AB305" i="34"/>
  <c r="AB291" i="34"/>
  <c r="AB277" i="34"/>
  <c r="AB263" i="34"/>
  <c r="AB249" i="34"/>
  <c r="AB235" i="34"/>
  <c r="AB221" i="34"/>
  <c r="AB374" i="34"/>
  <c r="AB357" i="34"/>
  <c r="AB334" i="34"/>
  <c r="AB318" i="34"/>
  <c r="AB304" i="34"/>
  <c r="AB290" i="34"/>
  <c r="AB276" i="34"/>
  <c r="AB262" i="34"/>
  <c r="AB248" i="34"/>
  <c r="AB234" i="34"/>
  <c r="AB220" i="34"/>
  <c r="AB373" i="34"/>
  <c r="AB356" i="34"/>
  <c r="AB317" i="34"/>
  <c r="AB303" i="34"/>
  <c r="AB289" i="34"/>
  <c r="AB275" i="34"/>
  <c r="AB261" i="34"/>
  <c r="AB247" i="34"/>
  <c r="AB233" i="34"/>
  <c r="AB219" i="34"/>
  <c r="AB307" i="34"/>
  <c r="AB237" i="34"/>
  <c r="AB204" i="34"/>
  <c r="AB170" i="34"/>
  <c r="AB156" i="34"/>
  <c r="AB144" i="34"/>
  <c r="AB118" i="34"/>
  <c r="AB98" i="34"/>
  <c r="AB84" i="34"/>
  <c r="AB71" i="34"/>
  <c r="AB59" i="34"/>
  <c r="AB31" i="34"/>
  <c r="AB12" i="34"/>
  <c r="AB217" i="34"/>
  <c r="AB205" i="34"/>
  <c r="AB195" i="34"/>
  <c r="AB169" i="34"/>
  <c r="AB155" i="34"/>
  <c r="AB143" i="34"/>
  <c r="AB117" i="34"/>
  <c r="AB97" i="34"/>
  <c r="AB83" i="34"/>
  <c r="AB70" i="34"/>
  <c r="AB58" i="34"/>
  <c r="AB30" i="34"/>
  <c r="AB11" i="34"/>
  <c r="AB325" i="34"/>
  <c r="AB211" i="34"/>
  <c r="AB206" i="34"/>
  <c r="AB197" i="34"/>
  <c r="AB191" i="34"/>
  <c r="AB182" i="34"/>
  <c r="AB181" i="34"/>
  <c r="AB168" i="34"/>
  <c r="AB142" i="34"/>
  <c r="AB130" i="34"/>
  <c r="AB105" i="34"/>
  <c r="AB96" i="34"/>
  <c r="AB82" i="34"/>
  <c r="AB69" i="34"/>
  <c r="AB57" i="34"/>
  <c r="AB42" i="34"/>
  <c r="AB29" i="34"/>
  <c r="AB23" i="34"/>
  <c r="AB207" i="34"/>
  <c r="AB186" i="34"/>
  <c r="AB180" i="34"/>
  <c r="AB167" i="34"/>
  <c r="AB141" i="34"/>
  <c r="AB129" i="34"/>
  <c r="AB104" i="34"/>
  <c r="AB95" i="34"/>
  <c r="AB81" i="34"/>
  <c r="AB56" i="34"/>
  <c r="AB41" i="34"/>
  <c r="AB28" i="34"/>
  <c r="AB24" i="34"/>
  <c r="AB22" i="34"/>
  <c r="AB9" i="34"/>
  <c r="AB324" i="34"/>
  <c r="AB252" i="34"/>
  <c r="AB194" i="34"/>
  <c r="AB179" i="34"/>
  <c r="AB166" i="34"/>
  <c r="AB140" i="34"/>
  <c r="AB128" i="34"/>
  <c r="AB94" i="34"/>
  <c r="AB80" i="34"/>
  <c r="AB40" i="34"/>
  <c r="AB27" i="34"/>
  <c r="AB25" i="34"/>
  <c r="AB208" i="34"/>
  <c r="AB198" i="34"/>
  <c r="AB165" i="34"/>
  <c r="AB152" i="34"/>
  <c r="AB139" i="34"/>
  <c r="AB127" i="34"/>
  <c r="AB114" i="34"/>
  <c r="AB93" i="34"/>
  <c r="AB79" i="34"/>
  <c r="AB39" i="34"/>
  <c r="AB26" i="34"/>
  <c r="AB378" i="34"/>
  <c r="AB266" i="34"/>
  <c r="AB251" i="34"/>
  <c r="AB212" i="34"/>
  <c r="AB164" i="34"/>
  <c r="AB151" i="34"/>
  <c r="AB138" i="34"/>
  <c r="AB126" i="34"/>
  <c r="AB92" i="34"/>
  <c r="AB78" i="34"/>
  <c r="AB66" i="34"/>
  <c r="AB38" i="34"/>
  <c r="AB338" i="34"/>
  <c r="AB294" i="34"/>
  <c r="AB279" i="34"/>
  <c r="AB223" i="34"/>
  <c r="AB188" i="34"/>
  <c r="AB185" i="34"/>
  <c r="AB174" i="34"/>
  <c r="AB160" i="34"/>
  <c r="AB122" i="34"/>
  <c r="AB110" i="34"/>
  <c r="AB88" i="34"/>
  <c r="AB50" i="34"/>
  <c r="AB47" i="34"/>
  <c r="AB16" i="34"/>
  <c r="AB361" i="34"/>
  <c r="AB210" i="34"/>
  <c r="AB192" i="34"/>
  <c r="AB173" i="34"/>
  <c r="AB159" i="34"/>
  <c r="AB134" i="34"/>
  <c r="AB121" i="34"/>
  <c r="AB109" i="34"/>
  <c r="AB87" i="34"/>
  <c r="AB49" i="34"/>
  <c r="AB46" i="34"/>
  <c r="AB337" i="34"/>
  <c r="AB308" i="34"/>
  <c r="AB293" i="34"/>
  <c r="AB238" i="34"/>
  <c r="AB172" i="34"/>
  <c r="AB158" i="34"/>
  <c r="AB146" i="34"/>
  <c r="AB133" i="34"/>
  <c r="AB120" i="34"/>
  <c r="AB108" i="34"/>
  <c r="AB100" i="34"/>
  <c r="AB86" i="34"/>
  <c r="AB61" i="34"/>
  <c r="AB45" i="34"/>
  <c r="AB33" i="34"/>
  <c r="AB360" i="34"/>
  <c r="AB203" i="34"/>
  <c r="AB196" i="34"/>
  <c r="AB171" i="34"/>
  <c r="AB157" i="34"/>
  <c r="AB145" i="34"/>
  <c r="AB119" i="34"/>
  <c r="AB99" i="34"/>
  <c r="AB85" i="34"/>
  <c r="AB72" i="34"/>
  <c r="AB60" i="34"/>
  <c r="AB32" i="34"/>
  <c r="AB265" i="34"/>
  <c r="AB175" i="34"/>
  <c r="AB161" i="34"/>
  <c r="AB149" i="34"/>
  <c r="AB199" i="34"/>
  <c r="AB123" i="34"/>
  <c r="AB89" i="34"/>
  <c r="AB75" i="34"/>
  <c r="AB17" i="34"/>
  <c r="AB14" i="34"/>
  <c r="AB7" i="34"/>
  <c r="AB377" i="34"/>
  <c r="AB348" i="34"/>
  <c r="AC5" i="34"/>
  <c r="AB18" i="34"/>
  <c r="AB176" i="34"/>
  <c r="AB162" i="34"/>
  <c r="AB8" i="34"/>
  <c r="AB224" i="34"/>
  <c r="AB193" i="34"/>
  <c r="AB124" i="34"/>
  <c r="AB15" i="34"/>
  <c r="AB150" i="34"/>
  <c r="AB111" i="34"/>
  <c r="AB65" i="34"/>
  <c r="AB280" i="34"/>
  <c r="AB163" i="34"/>
  <c r="AB13" i="34"/>
  <c r="AB53" i="34"/>
  <c r="AB52" i="34"/>
  <c r="AB91" i="34"/>
  <c r="AB137" i="34"/>
  <c r="AB76" i="34"/>
  <c r="AB19" i="34"/>
  <c r="AB209" i="34"/>
  <c r="AB36" i="34"/>
  <c r="AB77" i="34"/>
  <c r="AB10" i="34"/>
  <c r="AB125" i="34"/>
  <c r="AB37" i="34"/>
  <c r="AB90" i="34"/>
  <c r="AB48" i="34"/>
  <c r="AB51" i="34"/>
  <c r="AB64" i="34"/>
  <c r="AA115" i="34"/>
  <c r="AA73" i="34"/>
  <c r="AT327" i="26"/>
  <c r="Q325" i="24"/>
  <c r="AP163" i="24"/>
  <c r="N54" i="24"/>
  <c r="AG144" i="67"/>
  <c r="AH144" i="26"/>
  <c r="AH147" i="26" s="1"/>
  <c r="AG147" i="26"/>
  <c r="O388" i="25"/>
  <c r="K43" i="20" s="1"/>
  <c r="CM43" i="20" s="1"/>
  <c r="FO43" i="20" s="1"/>
  <c r="AV310" i="33"/>
  <c r="AS104" i="34"/>
  <c r="Z221" i="24"/>
  <c r="Z187" i="24"/>
  <c r="S163" i="25"/>
  <c r="AM163" i="31"/>
  <c r="Z85" i="24"/>
  <c r="AE49" i="95"/>
  <c r="AV117" i="33"/>
  <c r="R359" i="25"/>
  <c r="S359" i="31"/>
  <c r="S193" i="30"/>
  <c r="S193" i="25" s="1"/>
  <c r="Z238" i="24"/>
  <c r="AS89" i="30"/>
  <c r="Q15" i="94"/>
  <c r="Q59" i="94"/>
  <c r="Q22" i="94"/>
  <c r="AV155" i="29"/>
  <c r="I25" i="77"/>
  <c r="P252" i="19"/>
  <c r="P255" i="19" s="1"/>
  <c r="M392" i="24"/>
  <c r="GN19" i="39"/>
  <c r="P270" i="24"/>
  <c r="AF382" i="67"/>
  <c r="AK154" i="95"/>
  <c r="AB37" i="39"/>
  <c r="AS350" i="34"/>
  <c r="AS255" i="30"/>
  <c r="K25" i="20"/>
  <c r="AJ191" i="67"/>
  <c r="AK191" i="26"/>
  <c r="AQ191" i="26" s="1"/>
  <c r="Z13" i="24"/>
  <c r="R381" i="25"/>
  <c r="S381" i="33"/>
  <c r="S58" i="70"/>
  <c r="Z339" i="24"/>
  <c r="AM189" i="27"/>
  <c r="L101" i="65"/>
  <c r="Q252" i="19"/>
  <c r="Q255" i="19" s="1"/>
  <c r="J25" i="77"/>
  <c r="N392" i="24"/>
  <c r="AV147" i="30"/>
  <c r="AA112" i="29"/>
  <c r="BI7" i="67"/>
  <c r="BC7" i="67"/>
  <c r="S186" i="25"/>
  <c r="S186" i="24" s="1"/>
  <c r="AM186" i="24" s="1"/>
  <c r="AM186" i="31"/>
  <c r="S189" i="31"/>
  <c r="AA112" i="31"/>
  <c r="AA108" i="25"/>
  <c r="BQ31" i="39"/>
  <c r="Z27" i="62"/>
  <c r="BQ31" i="40"/>
  <c r="Z27" i="94"/>
  <c r="AI237" i="95"/>
  <c r="AG351" i="67"/>
  <c r="AG386" i="67" s="1"/>
  <c r="AC41" i="39" s="1"/>
  <c r="AH351" i="26"/>
  <c r="O194" i="24"/>
  <c r="AP230" i="24"/>
  <c r="AH329" i="67"/>
  <c r="AI329" i="26"/>
  <c r="Z268" i="24"/>
  <c r="AU179" i="95"/>
  <c r="V52" i="106"/>
  <c r="AA4" i="52"/>
  <c r="Z9" i="52"/>
  <c r="Z13" i="52" s="1"/>
  <c r="CM35" i="39"/>
  <c r="BB38" i="39"/>
  <c r="BB44" i="39" s="1"/>
  <c r="CM9" i="20"/>
  <c r="P177" i="33"/>
  <c r="Q165" i="33"/>
  <c r="P165" i="25"/>
  <c r="AV140" i="30"/>
  <c r="Z58" i="24"/>
  <c r="I27" i="40"/>
  <c r="I28" i="40" s="1"/>
  <c r="S97" i="25"/>
  <c r="S97" i="24" s="1"/>
  <c r="AM97" i="24" s="1"/>
  <c r="AM97" i="31"/>
  <c r="FW21" i="40"/>
  <c r="BC158" i="67"/>
  <c r="BI158" i="67"/>
  <c r="AA43" i="30"/>
  <c r="AA387" i="30"/>
  <c r="AA364" i="30"/>
  <c r="Z81" i="24"/>
  <c r="AE46" i="95"/>
  <c r="Z241" i="24"/>
  <c r="Z193" i="24"/>
  <c r="Z341" i="24"/>
  <c r="AE67" i="67"/>
  <c r="AA16" i="39"/>
  <c r="DC16" i="39" s="1"/>
  <c r="GE16" i="39" s="1"/>
  <c r="I5" i="94"/>
  <c r="R173" i="25"/>
  <c r="R173" i="24" s="1"/>
  <c r="S173" i="33"/>
  <c r="Z350" i="24"/>
  <c r="AL19" i="95"/>
  <c r="M247" i="19"/>
  <c r="M250" i="19"/>
  <c r="AA67" i="29"/>
  <c r="AA153" i="30"/>
  <c r="AA386" i="30"/>
  <c r="AA353" i="30"/>
  <c r="V30" i="20"/>
  <c r="Z332" i="25"/>
  <c r="Z323" i="24"/>
  <c r="Z301" i="24"/>
  <c r="Z79" i="24"/>
  <c r="AE44" i="95"/>
  <c r="S248" i="25"/>
  <c r="AM248" i="31"/>
  <c r="Q331" i="25"/>
  <c r="Q331" i="24" s="1"/>
  <c r="L76" i="70" s="1"/>
  <c r="R331" i="31"/>
  <c r="Y21" i="62"/>
  <c r="AA20" i="29"/>
  <c r="AL24" i="95"/>
  <c r="O321" i="33"/>
  <c r="O346" i="33" s="1"/>
  <c r="O383" i="33" s="1"/>
  <c r="O389" i="33" s="1"/>
  <c r="AS149" i="30"/>
  <c r="AM153" i="30"/>
  <c r="AS153" i="30" s="1"/>
  <c r="K107" i="65"/>
  <c r="T53" i="62"/>
  <c r="T15" i="62"/>
  <c r="T22" i="62"/>
  <c r="AA62" i="30"/>
  <c r="AA382" i="30"/>
  <c r="AH330" i="67"/>
  <c r="AI330" i="26"/>
  <c r="P315" i="24"/>
  <c r="Z357" i="24"/>
  <c r="Z164" i="24"/>
  <c r="GF21" i="39"/>
  <c r="R7" i="12"/>
  <c r="Z320" i="32"/>
  <c r="Z321" i="32" s="1"/>
  <c r="Z346" i="32" s="1"/>
  <c r="Z383" i="32" s="1"/>
  <c r="Z389" i="32" s="1"/>
  <c r="Q117" i="28"/>
  <c r="AT332" i="26"/>
  <c r="Z90" i="24"/>
  <c r="AH303" i="67"/>
  <c r="AI303" i="26"/>
  <c r="S54" i="28"/>
  <c r="AM45" i="28"/>
  <c r="CW12" i="20"/>
  <c r="AL12" i="20"/>
  <c r="L248" i="36"/>
  <c r="L245" i="36"/>
  <c r="U389" i="67"/>
  <c r="Q54" i="62" s="1"/>
  <c r="AL54" i="62" s="1"/>
  <c r="U392" i="67"/>
  <c r="AP330" i="24"/>
  <c r="AI23" i="67"/>
  <c r="AJ23" i="26"/>
  <c r="CW37" i="20"/>
  <c r="FY37" i="20" s="1"/>
  <c r="GP37" i="20" s="1"/>
  <c r="AL37" i="20"/>
  <c r="CU32" i="40"/>
  <c r="AP366" i="24"/>
  <c r="S205" i="25"/>
  <c r="AM205" i="31"/>
  <c r="S236" i="95"/>
  <c r="S246" i="29"/>
  <c r="R246" i="25"/>
  <c r="O20" i="25"/>
  <c r="J28" i="70"/>
  <c r="K6" i="20"/>
  <c r="K6" i="40"/>
  <c r="O7" i="24"/>
  <c r="O20" i="24" s="1"/>
  <c r="AA388" i="32"/>
  <c r="AA102" i="32"/>
  <c r="AA62" i="32"/>
  <c r="Z247" i="24"/>
  <c r="AJ163" i="67"/>
  <c r="AK163" i="26"/>
  <c r="AQ163" i="26" s="1"/>
  <c r="V14" i="20"/>
  <c r="Z189" i="25"/>
  <c r="Z185" i="24"/>
  <c r="Z173" i="24"/>
  <c r="Q193" i="24"/>
  <c r="FW7" i="20"/>
  <c r="S85" i="33"/>
  <c r="R85" i="25"/>
  <c r="AM152" i="28"/>
  <c r="R324" i="25"/>
  <c r="R324" i="24" s="1"/>
  <c r="AU132" i="95"/>
  <c r="L23" i="20"/>
  <c r="CN23" i="20" s="1"/>
  <c r="FP23" i="20" s="1"/>
  <c r="P133" i="24"/>
  <c r="P135" i="25"/>
  <c r="Q329" i="24"/>
  <c r="S86" i="33"/>
  <c r="AA388" i="29"/>
  <c r="AA102" i="29"/>
  <c r="AP364" i="25"/>
  <c r="AI304" i="67"/>
  <c r="AJ304" i="26"/>
  <c r="L15" i="64"/>
  <c r="L53" i="64"/>
  <c r="AM283" i="32"/>
  <c r="J25" i="40"/>
  <c r="AB18" i="39"/>
  <c r="AT180" i="26"/>
  <c r="AG18" i="67"/>
  <c r="AH18" i="26"/>
  <c r="S118" i="30"/>
  <c r="Z371" i="24"/>
  <c r="BF118" i="67"/>
  <c r="AZ118" i="67"/>
  <c r="Z4" i="62"/>
  <c r="Z7" i="39"/>
  <c r="DB5" i="39"/>
  <c r="CK22" i="40"/>
  <c r="R11" i="32"/>
  <c r="Q11" i="25"/>
  <c r="AA386" i="28"/>
  <c r="AA353" i="28"/>
  <c r="P19" i="24"/>
  <c r="K29" i="70"/>
  <c r="AH326" i="67"/>
  <c r="AI326" i="26"/>
  <c r="AV70" i="29"/>
  <c r="Z172" i="24"/>
  <c r="Z271" i="24"/>
  <c r="Z293" i="24"/>
  <c r="AV252" i="29"/>
  <c r="Z43" i="19"/>
  <c r="AB60" i="106"/>
  <c r="Z41" i="19"/>
  <c r="T6" i="42"/>
  <c r="X44" i="35"/>
  <c r="Z30" i="19"/>
  <c r="Z40" i="19"/>
  <c r="T17" i="42"/>
  <c r="X156" i="35"/>
  <c r="Z136" i="19"/>
  <c r="T12" i="42"/>
  <c r="X128" i="35"/>
  <c r="Z114" i="19"/>
  <c r="Z137" i="19"/>
  <c r="Z238" i="19"/>
  <c r="AT50" i="26"/>
  <c r="R8" i="32"/>
  <c r="Q20" i="32"/>
  <c r="Q8" i="25"/>
  <c r="Q8" i="24" s="1"/>
  <c r="Z285" i="24"/>
  <c r="Z376" i="24"/>
  <c r="Q255" i="25"/>
  <c r="Q255" i="24" s="1"/>
  <c r="R255" i="33"/>
  <c r="AH252" i="67"/>
  <c r="AI252" i="26"/>
  <c r="AS323" i="30"/>
  <c r="AM287" i="32"/>
  <c r="P316" i="24"/>
  <c r="R13" i="12"/>
  <c r="R58" i="12"/>
  <c r="AM280" i="33"/>
  <c r="S280" i="25"/>
  <c r="AG187" i="26"/>
  <c r="BC220" i="26"/>
  <c r="BI220" i="26"/>
  <c r="Z367" i="24"/>
  <c r="P247" i="24"/>
  <c r="AA90" i="25"/>
  <c r="AA187" i="25"/>
  <c r="AA14" i="25"/>
  <c r="AA14" i="24" s="1"/>
  <c r="AA111" i="25"/>
  <c r="AA111" i="24" s="1"/>
  <c r="AA61" i="25"/>
  <c r="AA61" i="24" s="1"/>
  <c r="AA121" i="25"/>
  <c r="AA121" i="24" s="1"/>
  <c r="AA122" i="25"/>
  <c r="AA122" i="24" s="1"/>
  <c r="AA163" i="25"/>
  <c r="AA163" i="24" s="1"/>
  <c r="AA286" i="25"/>
  <c r="AA286" i="24" s="1"/>
  <c r="AA140" i="25"/>
  <c r="AA129" i="25"/>
  <c r="AA73" i="31"/>
  <c r="AA69" i="25"/>
  <c r="AA30" i="25"/>
  <c r="AA30" i="24" s="1"/>
  <c r="AA31" i="25"/>
  <c r="AA31" i="24" s="1"/>
  <c r="AA299" i="25"/>
  <c r="AA299" i="24" s="1"/>
  <c r="AA226" i="25"/>
  <c r="AA226" i="24" s="1"/>
  <c r="AA227" i="25"/>
  <c r="AA227" i="24" s="1"/>
  <c r="AA298" i="25"/>
  <c r="AA298" i="24" s="1"/>
  <c r="AA301" i="25"/>
  <c r="AA301" i="24" s="1"/>
  <c r="AA233" i="25"/>
  <c r="AA276" i="25"/>
  <c r="AA276" i="24" s="1"/>
  <c r="AA332" i="31"/>
  <c r="AA323" i="25"/>
  <c r="AA368" i="25"/>
  <c r="AA368" i="24" s="1"/>
  <c r="Q48" i="24"/>
  <c r="AH244" i="67"/>
  <c r="AI244" i="26"/>
  <c r="DD15" i="39"/>
  <c r="AV183" i="28"/>
  <c r="N131" i="24"/>
  <c r="J13" i="40"/>
  <c r="S98" i="25"/>
  <c r="S98" i="24" s="1"/>
  <c r="AG106" i="26"/>
  <c r="AG104" i="67"/>
  <c r="AH104" i="26"/>
  <c r="AA189" i="27"/>
  <c r="T41" i="40"/>
  <c r="AJ65" i="26"/>
  <c r="R237" i="33"/>
  <c r="Q237" i="25"/>
  <c r="Q237" i="24" s="1"/>
  <c r="CW22" i="20"/>
  <c r="Q188" i="24"/>
  <c r="AJ280" i="67"/>
  <c r="AK280" i="26"/>
  <c r="F55" i="62"/>
  <c r="F23" i="62"/>
  <c r="AN35" i="95"/>
  <c r="AC15" i="39"/>
  <c r="DE15" i="39" s="1"/>
  <c r="GG15" i="39" s="1"/>
  <c r="AT371" i="26"/>
  <c r="AP102" i="25"/>
  <c r="R233" i="25"/>
  <c r="S233" i="31"/>
  <c r="AA43" i="33"/>
  <c r="Y131" i="24"/>
  <c r="U13" i="40"/>
  <c r="CW13" i="40" s="1"/>
  <c r="FY13" i="40" s="1"/>
  <c r="AP117" i="24"/>
  <c r="Q53" i="25"/>
  <c r="Q53" i="24" s="1"/>
  <c r="Q54" i="29"/>
  <c r="R53" i="29"/>
  <c r="AV27" i="33"/>
  <c r="Z235" i="24"/>
  <c r="Z71" i="24"/>
  <c r="AM310" i="31"/>
  <c r="AS260" i="34"/>
  <c r="S83" i="33"/>
  <c r="CL25" i="20"/>
  <c r="FN25" i="20" s="1"/>
  <c r="AV204" i="30"/>
  <c r="DD24" i="39"/>
  <c r="Q356" i="25"/>
  <c r="Q356" i="24" s="1"/>
  <c r="Q387" i="29"/>
  <c r="Q364" i="29"/>
  <c r="AS106" i="34"/>
  <c r="AV135" i="30"/>
  <c r="Z59" i="24"/>
  <c r="V20" i="20"/>
  <c r="Z149" i="24"/>
  <c r="Z153" i="25"/>
  <c r="AV381" i="33"/>
  <c r="Z287" i="24"/>
  <c r="AV131" i="33"/>
  <c r="AS31" i="34"/>
  <c r="Z123" i="24"/>
  <c r="AS327" i="34"/>
  <c r="X133" i="19"/>
  <c r="AV301" i="29"/>
  <c r="S59" i="29"/>
  <c r="R62" i="29"/>
  <c r="S318" i="25"/>
  <c r="S318" i="24" s="1"/>
  <c r="AM318" i="31"/>
  <c r="Q364" i="33"/>
  <c r="Q387" i="33"/>
  <c r="R355" i="33"/>
  <c r="R355" i="25" s="1"/>
  <c r="AM126" i="25"/>
  <c r="AV207" i="30"/>
  <c r="AP142" i="24"/>
  <c r="AA321" i="67"/>
  <c r="Z106" i="25"/>
  <c r="Z104" i="24"/>
  <c r="V19" i="20"/>
  <c r="Z36" i="24"/>
  <c r="V9" i="20"/>
  <c r="Z43" i="25"/>
  <c r="AM14" i="31"/>
  <c r="AK224" i="26"/>
  <c r="AQ224" i="26" s="1"/>
  <c r="AV332" i="34"/>
  <c r="AV177" i="28"/>
  <c r="AF332" i="67"/>
  <c r="AB30" i="39"/>
  <c r="AK166" i="95"/>
  <c r="Z224" i="24"/>
  <c r="Z256" i="24"/>
  <c r="P290" i="24"/>
  <c r="Z289" i="24"/>
  <c r="AV7" i="30"/>
  <c r="AG65" i="66"/>
  <c r="AH66" i="26"/>
  <c r="AG67" i="26"/>
  <c r="X383" i="66"/>
  <c r="S60" i="24"/>
  <c r="AM60" i="24" s="1"/>
  <c r="AM60" i="25"/>
  <c r="BF318" i="67"/>
  <c r="AZ318" i="67"/>
  <c r="S28" i="25"/>
  <c r="AM28" i="31"/>
  <c r="S332" i="27"/>
  <c r="AM328" i="27"/>
  <c r="AF319" i="67"/>
  <c r="X213" i="35"/>
  <c r="T22" i="42"/>
  <c r="Z195" i="19"/>
  <c r="Z369" i="24"/>
  <c r="AA308" i="25"/>
  <c r="AA308" i="24" s="1"/>
  <c r="Q249" i="24"/>
  <c r="AH82" i="67"/>
  <c r="AM25" i="95" s="1"/>
  <c r="AI82" i="26"/>
  <c r="BG158" i="67"/>
  <c r="BA158" i="67"/>
  <c r="AH271" i="67"/>
  <c r="AI271" i="26"/>
  <c r="AM181" i="31"/>
  <c r="AH350" i="67"/>
  <c r="AI350" i="26"/>
  <c r="R45" i="24"/>
  <c r="AP303" i="24"/>
  <c r="AI248" i="67"/>
  <c r="AJ248" i="26"/>
  <c r="AP183" i="24"/>
  <c r="E55" i="63"/>
  <c r="E23" i="63"/>
  <c r="E36" i="63"/>
  <c r="CM30" i="40"/>
  <c r="R112" i="29"/>
  <c r="S111" i="29"/>
  <c r="S39" i="24"/>
  <c r="AM39" i="24" s="1"/>
  <c r="AM39" i="25"/>
  <c r="R235" i="25"/>
  <c r="R235" i="24" s="1"/>
  <c r="S235" i="33"/>
  <c r="P46" i="24"/>
  <c r="Q288" i="24"/>
  <c r="AA131" i="30"/>
  <c r="P258" i="24"/>
  <c r="R251" i="28"/>
  <c r="Q251" i="25"/>
  <c r="AP9" i="24"/>
  <c r="AI294" i="67"/>
  <c r="AJ294" i="26"/>
  <c r="F22" i="63"/>
  <c r="F53" i="63"/>
  <c r="F15" i="63"/>
  <c r="AP96" i="24"/>
  <c r="AA183" i="32"/>
  <c r="AA382" i="32"/>
  <c r="AA332" i="32"/>
  <c r="AA345" i="32" s="1"/>
  <c r="AK170" i="95"/>
  <c r="AA319" i="29"/>
  <c r="AL32" i="20"/>
  <c r="S314" i="24"/>
  <c r="AM314" i="24" s="1"/>
  <c r="AM314" i="25"/>
  <c r="P369" i="24"/>
  <c r="AI342" i="67"/>
  <c r="AJ342" i="26"/>
  <c r="FM6" i="40"/>
  <c r="CK7" i="40"/>
  <c r="AM62" i="32"/>
  <c r="E109" i="65"/>
  <c r="AV358" i="30"/>
  <c r="AA147" i="30"/>
  <c r="AA54" i="30"/>
  <c r="AJ227" i="67"/>
  <c r="AK227" i="26"/>
  <c r="AQ227" i="26" s="1"/>
  <c r="R386" i="27"/>
  <c r="R353" i="27"/>
  <c r="S349" i="27"/>
  <c r="S349" i="25" s="1"/>
  <c r="S349" i="24" s="1"/>
  <c r="S317" i="32"/>
  <c r="R317" i="25"/>
  <c r="R54" i="27"/>
  <c r="S48" i="27"/>
  <c r="Z72" i="24"/>
  <c r="AS186" i="30"/>
  <c r="AG332" i="26"/>
  <c r="AG323" i="67"/>
  <c r="AH323" i="26"/>
  <c r="AL10" i="20"/>
  <c r="CV11" i="40"/>
  <c r="Z209" i="24"/>
  <c r="Z14" i="24"/>
  <c r="Z16" i="24"/>
  <c r="AT323" i="26"/>
  <c r="AP218" i="24"/>
  <c r="AP291" i="24"/>
  <c r="AJ343" i="67"/>
  <c r="AK343" i="26"/>
  <c r="AQ343" i="26" s="1"/>
  <c r="AV282" i="30"/>
  <c r="AS366" i="34"/>
  <c r="I21" i="94"/>
  <c r="AP387" i="25"/>
  <c r="Z126" i="24"/>
  <c r="AJ243" i="67"/>
  <c r="AK243" i="26"/>
  <c r="AQ243" i="26" s="1"/>
  <c r="AV166" i="30"/>
  <c r="CV37" i="40"/>
  <c r="T17" i="18"/>
  <c r="Y156" i="19"/>
  <c r="R50" i="25"/>
  <c r="S50" i="34"/>
  <c r="S52" i="29"/>
  <c r="R52" i="25"/>
  <c r="P353" i="25"/>
  <c r="AI99" i="67"/>
  <c r="AJ99" i="26"/>
  <c r="DA35" i="39"/>
  <c r="AA67" i="32"/>
  <c r="S69" i="70"/>
  <c r="S70" i="31"/>
  <c r="BA239" i="26"/>
  <c r="BG239" i="26"/>
  <c r="S216" i="24"/>
  <c r="AM216" i="24" s="1"/>
  <c r="AM216" i="25"/>
  <c r="N102" i="24"/>
  <c r="AV149" i="30"/>
  <c r="AU180" i="95"/>
  <c r="AM133" i="33"/>
  <c r="AP320" i="30"/>
  <c r="AV320" i="30" s="1"/>
  <c r="AV34" i="30"/>
  <c r="S189" i="32"/>
  <c r="AM185" i="32"/>
  <c r="AO69" i="67"/>
  <c r="P81" i="25"/>
  <c r="P388" i="28"/>
  <c r="P102" i="28"/>
  <c r="U36" i="40"/>
  <c r="AL36" i="40" s="1"/>
  <c r="Y364" i="24"/>
  <c r="Y387" i="24"/>
  <c r="AP153" i="25"/>
  <c r="AF183" i="67"/>
  <c r="AH325" i="67"/>
  <c r="AI325" i="26"/>
  <c r="AM118" i="31"/>
  <c r="Z51" i="24"/>
  <c r="V15" i="20"/>
  <c r="Z155" i="24"/>
  <c r="Z177" i="25"/>
  <c r="AP33" i="24"/>
  <c r="R160" i="24"/>
  <c r="AM160" i="24" s="1"/>
  <c r="AM160" i="25"/>
  <c r="Y346" i="27"/>
  <c r="Y383" i="27" s="1"/>
  <c r="Y389" i="27" s="1"/>
  <c r="O139" i="24"/>
  <c r="K12" i="40" s="1"/>
  <c r="CM12" i="40" s="1"/>
  <c r="FO12" i="40" s="1"/>
  <c r="R82" i="33"/>
  <c r="S82" i="33" s="1"/>
  <c r="AM82" i="33" s="1"/>
  <c r="AM31" i="31"/>
  <c r="AZ50" i="67"/>
  <c r="BF50" i="67"/>
  <c r="AA131" i="28"/>
  <c r="AA344" i="28"/>
  <c r="V395" i="24"/>
  <c r="R58" i="94"/>
  <c r="V389" i="24"/>
  <c r="R46" i="40"/>
  <c r="R47" i="40" s="1"/>
  <c r="AV75" i="29"/>
  <c r="AL169" i="95"/>
  <c r="AP341" i="24"/>
  <c r="Z200" i="24"/>
  <c r="Z49" i="24"/>
  <c r="AV20" i="33"/>
  <c r="AV284" i="33"/>
  <c r="AV340" i="33"/>
  <c r="AV294" i="33"/>
  <c r="AV66" i="33"/>
  <c r="AV276" i="33"/>
  <c r="AV314" i="33"/>
  <c r="AV378" i="33"/>
  <c r="AV218" i="33"/>
  <c r="AV97" i="33"/>
  <c r="AV26" i="33"/>
  <c r="AV119" i="33"/>
  <c r="AV375" i="33"/>
  <c r="AV78" i="33"/>
  <c r="AV343" i="33"/>
  <c r="AV299" i="33"/>
  <c r="AV176" i="33"/>
  <c r="AV151" i="33"/>
  <c r="AV38" i="33"/>
  <c r="AV156" i="33"/>
  <c r="AV357" i="33"/>
  <c r="AV51" i="33"/>
  <c r="AV244" i="33"/>
  <c r="AV371" i="33"/>
  <c r="AV198" i="33"/>
  <c r="AV379" i="33"/>
  <c r="AV311" i="33"/>
  <c r="AV182" i="33"/>
  <c r="AV239" i="33"/>
  <c r="AV289" i="33"/>
  <c r="AV101" i="33"/>
  <c r="AV170" i="33"/>
  <c r="AV358" i="33"/>
  <c r="AV297" i="33"/>
  <c r="AV278" i="33"/>
  <c r="AV28" i="33"/>
  <c r="AV199" i="33"/>
  <c r="AV173" i="33"/>
  <c r="AV166" i="33"/>
  <c r="AV31" i="33"/>
  <c r="AV98" i="33"/>
  <c r="AV211" i="33"/>
  <c r="AV80" i="33"/>
  <c r="AV227" i="33"/>
  <c r="AV42" i="33"/>
  <c r="AV13" i="33"/>
  <c r="AV91" i="33"/>
  <c r="AV143" i="33"/>
  <c r="AV129" i="33"/>
  <c r="AV207" i="33"/>
  <c r="AV33" i="33"/>
  <c r="AV373" i="33"/>
  <c r="AV324" i="33"/>
  <c r="AV248" i="33"/>
  <c r="AV288" i="33"/>
  <c r="AV96" i="33"/>
  <c r="AV249" i="33"/>
  <c r="AV118" i="33"/>
  <c r="AV359" i="33"/>
  <c r="AV150" i="33"/>
  <c r="AV255" i="33"/>
  <c r="AV285" i="33"/>
  <c r="AV230" i="33"/>
  <c r="AV271" i="33"/>
  <c r="AV209" i="33"/>
  <c r="AV15" i="33"/>
  <c r="AV59" i="33"/>
  <c r="AV243" i="33"/>
  <c r="AV329" i="33"/>
  <c r="AV376" i="33"/>
  <c r="AV92" i="33"/>
  <c r="AV84" i="33"/>
  <c r="AV205" i="33"/>
  <c r="AV186" i="33"/>
  <c r="AV217" i="33"/>
  <c r="AV216" i="33"/>
  <c r="AV267" i="33"/>
  <c r="AV295" i="33"/>
  <c r="AV315" i="33"/>
  <c r="AV348" i="33"/>
  <c r="AV122" i="33"/>
  <c r="AV123" i="33"/>
  <c r="AV303" i="33"/>
  <c r="AV237" i="33"/>
  <c r="AV193" i="33"/>
  <c r="AV254" i="33"/>
  <c r="AV152" i="33"/>
  <c r="AV87" i="33"/>
  <c r="AV279" i="33"/>
  <c r="AV160" i="33"/>
  <c r="AV167" i="33"/>
  <c r="AV235" i="33"/>
  <c r="AV260" i="33"/>
  <c r="AV316" i="33"/>
  <c r="AV296" i="33"/>
  <c r="AV253" i="33"/>
  <c r="AV60" i="33"/>
  <c r="AV366" i="33"/>
  <c r="AV328" i="33"/>
  <c r="AV105" i="33"/>
  <c r="AV175" i="33"/>
  <c r="AV140" i="33"/>
  <c r="AV71" i="33"/>
  <c r="AV14" i="33"/>
  <c r="AV247" i="33"/>
  <c r="AV367" i="33"/>
  <c r="AV377" i="33"/>
  <c r="AV330" i="33"/>
  <c r="AV39" i="33"/>
  <c r="AV196" i="33"/>
  <c r="AV233" i="33"/>
  <c r="AV197" i="33"/>
  <c r="AV270" i="33"/>
  <c r="AV236" i="33"/>
  <c r="AV336" i="33"/>
  <c r="AV281" i="33"/>
  <c r="AV17" i="33"/>
  <c r="AV208" i="33"/>
  <c r="AV225" i="33"/>
  <c r="AV77" i="33"/>
  <c r="AV312" i="33"/>
  <c r="AV194" i="33"/>
  <c r="AV50" i="33"/>
  <c r="AV331" i="33"/>
  <c r="AV171" i="33"/>
  <c r="AV57" i="33"/>
  <c r="AV144" i="33"/>
  <c r="AV138" i="33"/>
  <c r="AV287" i="33"/>
  <c r="AV256" i="33"/>
  <c r="AV268" i="33"/>
  <c r="AV283" i="33"/>
  <c r="AV37" i="33"/>
  <c r="AV301" i="33"/>
  <c r="AV11" i="33"/>
  <c r="AV226" i="33"/>
  <c r="AV142" i="33"/>
  <c r="AV61" i="33"/>
  <c r="AV242" i="33"/>
  <c r="AV139" i="33"/>
  <c r="AV111" i="33"/>
  <c r="AV293" i="33"/>
  <c r="AV261" i="33"/>
  <c r="AV134" i="33"/>
  <c r="AV240" i="33"/>
  <c r="AV161" i="33"/>
  <c r="AV163" i="33"/>
  <c r="AV370" i="33"/>
  <c r="AV29" i="33"/>
  <c r="AV313" i="33"/>
  <c r="AV127" i="33"/>
  <c r="AV206" i="33"/>
  <c r="AV368" i="33"/>
  <c r="AV10" i="33"/>
  <c r="AV257" i="33"/>
  <c r="AV352" i="33"/>
  <c r="AV342" i="33"/>
  <c r="AV19" i="33"/>
  <c r="AV89" i="33"/>
  <c r="AV338" i="33"/>
  <c r="AV292" i="33"/>
  <c r="AV232" i="33"/>
  <c r="AV302" i="33"/>
  <c r="AV326" i="33"/>
  <c r="AV110" i="33"/>
  <c r="AV165" i="33"/>
  <c r="AV164" i="33"/>
  <c r="AV204" i="33"/>
  <c r="AV174" i="33"/>
  <c r="AV246" i="33"/>
  <c r="AV210" i="33"/>
  <c r="AV41" i="33"/>
  <c r="AV79" i="33"/>
  <c r="AV224" i="33"/>
  <c r="AV137" i="33"/>
  <c r="AV251" i="33"/>
  <c r="AV88" i="33"/>
  <c r="AV53" i="33"/>
  <c r="AV356" i="33"/>
  <c r="AV362" i="33"/>
  <c r="AV32" i="33"/>
  <c r="AV231" i="33"/>
  <c r="AV274" i="33"/>
  <c r="AV214" i="33"/>
  <c r="AV93" i="33"/>
  <c r="AV265" i="33"/>
  <c r="AV351" i="33"/>
  <c r="AV318" i="33"/>
  <c r="AV275" i="33"/>
  <c r="AV25" i="33"/>
  <c r="AV46" i="33"/>
  <c r="AV280" i="33"/>
  <c r="AV374" i="33"/>
  <c r="AV12" i="33"/>
  <c r="AV309" i="33"/>
  <c r="AV286" i="33"/>
  <c r="AV363" i="33"/>
  <c r="AV76" i="33"/>
  <c r="AV258" i="33"/>
  <c r="AV308" i="33"/>
  <c r="AV49" i="33"/>
  <c r="AV109" i="33"/>
  <c r="AV361" i="33"/>
  <c r="AV306" i="33"/>
  <c r="AV372" i="33"/>
  <c r="AV23" i="33"/>
  <c r="AV304" i="33"/>
  <c r="AV234" i="33"/>
  <c r="AV219" i="33"/>
  <c r="AV273" i="33"/>
  <c r="AV168" i="33"/>
  <c r="AV65" i="33"/>
  <c r="AV200" i="33"/>
  <c r="AV213" i="33"/>
  <c r="AV228" i="33"/>
  <c r="AV335" i="33"/>
  <c r="AV130" i="33"/>
  <c r="AV86" i="33"/>
  <c r="AV162" i="33"/>
  <c r="AV223" i="33"/>
  <c r="AV222" i="33"/>
  <c r="AV327" i="33"/>
  <c r="AV341" i="33"/>
  <c r="AV188" i="33"/>
  <c r="AV337" i="33"/>
  <c r="AV187" i="33"/>
  <c r="AV229" i="33"/>
  <c r="AV201" i="33"/>
  <c r="AV95" i="33"/>
  <c r="AV290" i="33"/>
  <c r="AV125" i="33"/>
  <c r="Z214" i="24"/>
  <c r="R145" i="25"/>
  <c r="R145" i="24" s="1"/>
  <c r="S145" i="31"/>
  <c r="AK295" i="67"/>
  <c r="AO295" i="67" s="1"/>
  <c r="AO295" i="26"/>
  <c r="AQ295" i="26"/>
  <c r="AT139" i="26"/>
  <c r="AV279" i="29"/>
  <c r="AH129" i="67"/>
  <c r="AI129" i="26"/>
  <c r="J55" i="70"/>
  <c r="Z22" i="19"/>
  <c r="T7" i="42"/>
  <c r="X61" i="35"/>
  <c r="Z46" i="19"/>
  <c r="AB67" i="106"/>
  <c r="Z31" i="19"/>
  <c r="Z127" i="19"/>
  <c r="Z236" i="19"/>
  <c r="T31" i="42"/>
  <c r="X242" i="35"/>
  <c r="AI175" i="67"/>
  <c r="AJ175" i="26"/>
  <c r="Z192" i="24"/>
  <c r="G22" i="130"/>
  <c r="Z180" i="24"/>
  <c r="S197" i="29"/>
  <c r="R197" i="25"/>
  <c r="AP249" i="24"/>
  <c r="AH164" i="67"/>
  <c r="AI164" i="26"/>
  <c r="CZ28" i="39"/>
  <c r="CZ33" i="39" s="1"/>
  <c r="CZ38" i="39" s="1"/>
  <c r="CZ44" i="39" s="1"/>
  <c r="T64" i="12"/>
  <c r="T68" i="12" s="1"/>
  <c r="N189" i="24"/>
  <c r="R56" i="12"/>
  <c r="R11" i="12"/>
  <c r="AH46" i="67"/>
  <c r="AI46" i="26"/>
  <c r="AM211" i="31"/>
  <c r="Q106" i="31"/>
  <c r="Q104" i="25"/>
  <c r="R104" i="31"/>
  <c r="AK220" i="67"/>
  <c r="A220" i="26" a="1"/>
  <c r="A220" i="26" s="1"/>
  <c r="AO220" i="26"/>
  <c r="AA123" i="25"/>
  <c r="AA229" i="25"/>
  <c r="AA229" i="24" s="1"/>
  <c r="AA40" i="25"/>
  <c r="AA40" i="24" s="1"/>
  <c r="AA60" i="25"/>
  <c r="AA60" i="24" s="1"/>
  <c r="AA86" i="25"/>
  <c r="AA86" i="24" s="1"/>
  <c r="AA134" i="25"/>
  <c r="AA134" i="24" s="1"/>
  <c r="AA160" i="25"/>
  <c r="AA160" i="24" s="1"/>
  <c r="AA209" i="25"/>
  <c r="AA209" i="24" s="1"/>
  <c r="AA313" i="25"/>
  <c r="AA313" i="24" s="1"/>
  <c r="AA166" i="25"/>
  <c r="AA166" i="24" s="1"/>
  <c r="AA141" i="25"/>
  <c r="AA141" i="24" s="1"/>
  <c r="AA82" i="25"/>
  <c r="AA82" i="24" s="1"/>
  <c r="AA58" i="25"/>
  <c r="AA58" i="24" s="1"/>
  <c r="AA59" i="25"/>
  <c r="AA59" i="24" s="1"/>
  <c r="AA225" i="25"/>
  <c r="AA225" i="24" s="1"/>
  <c r="AA240" i="25"/>
  <c r="AA240" i="24" s="1"/>
  <c r="AA241" i="25"/>
  <c r="AA241" i="24" s="1"/>
  <c r="AA312" i="25"/>
  <c r="AA312" i="24" s="1"/>
  <c r="AA315" i="25"/>
  <c r="AA315" i="24" s="1"/>
  <c r="AA247" i="25"/>
  <c r="AA290" i="25"/>
  <c r="AA290" i="24" s="1"/>
  <c r="AA336" i="25"/>
  <c r="AA336" i="24" s="1"/>
  <c r="AA372" i="25"/>
  <c r="AA372" i="24" s="1"/>
  <c r="AM189" i="28"/>
  <c r="G101" i="65"/>
  <c r="AV371" i="29"/>
  <c r="AG38" i="67"/>
  <c r="AH38" i="26"/>
  <c r="AG43" i="26"/>
  <c r="N62" i="24"/>
  <c r="J22" i="40"/>
  <c r="CL22" i="40" s="1"/>
  <c r="FN22" i="40" s="1"/>
  <c r="Y225" i="19"/>
  <c r="T26" i="18"/>
  <c r="FW22" i="40"/>
  <c r="AT316" i="26"/>
  <c r="AF106" i="67"/>
  <c r="AB19" i="39"/>
  <c r="AA332" i="27"/>
  <c r="AP133" i="24"/>
  <c r="S76" i="25"/>
  <c r="AD130" i="95"/>
  <c r="AU130" i="95" s="1"/>
  <c r="U17" i="40"/>
  <c r="AD178" i="95"/>
  <c r="AU178" i="95" s="1"/>
  <c r="Y112" i="24"/>
  <c r="AP108" i="24"/>
  <c r="S188" i="34"/>
  <c r="R188" i="25"/>
  <c r="R188" i="24" s="1"/>
  <c r="R189" i="34"/>
  <c r="AT177" i="26"/>
  <c r="AV223" i="29"/>
  <c r="S33" i="40"/>
  <c r="S38" i="40" s="1"/>
  <c r="S44" i="40" s="1"/>
  <c r="AV99" i="30"/>
  <c r="Z274" i="24"/>
  <c r="AM155" i="31"/>
  <c r="AI17" i="67"/>
  <c r="AJ17" i="26"/>
  <c r="AP253" i="24"/>
  <c r="CC25" i="20"/>
  <c r="U20" i="63"/>
  <c r="AL20" i="63" s="1"/>
  <c r="U18" i="94"/>
  <c r="BL25" i="40"/>
  <c r="CC25" i="40" s="1"/>
  <c r="P233" i="24"/>
  <c r="U217" i="95"/>
  <c r="CK11" i="40"/>
  <c r="AA131" i="33"/>
  <c r="AM120" i="31"/>
  <c r="P53" i="24"/>
  <c r="AJ378" i="67"/>
  <c r="AK378" i="26"/>
  <c r="Q164" i="25"/>
  <c r="Q164" i="24" s="1"/>
  <c r="R164" i="31"/>
  <c r="Q177" i="31"/>
  <c r="Z186" i="24"/>
  <c r="Z151" i="24"/>
  <c r="Z231" i="24"/>
  <c r="Z309" i="24"/>
  <c r="AV350" i="33"/>
  <c r="AA353" i="34"/>
  <c r="AA386" i="34"/>
  <c r="AA183" i="34"/>
  <c r="AK155" i="67"/>
  <c r="AQ155" i="67" s="1"/>
  <c r="AO155" i="26"/>
  <c r="A155" i="26" a="1"/>
  <c r="A155" i="26" s="1"/>
  <c r="AQ155" i="26"/>
  <c r="BI44" i="39"/>
  <c r="BI49" i="39"/>
  <c r="T43" i="40"/>
  <c r="AH25" i="67"/>
  <c r="AI25" i="26"/>
  <c r="AV263" i="28"/>
  <c r="AS223" i="30"/>
  <c r="AS339" i="30"/>
  <c r="AV133" i="30"/>
  <c r="Z317" i="24"/>
  <c r="Z174" i="24"/>
  <c r="AK157" i="67"/>
  <c r="AO157" i="26"/>
  <c r="A157" i="26" a="1"/>
  <c r="A157" i="26" s="1"/>
  <c r="J90" i="70"/>
  <c r="J95" i="70" s="1"/>
  <c r="Q359" i="24"/>
  <c r="V15" i="95"/>
  <c r="Z334" i="24"/>
  <c r="Z344" i="25"/>
  <c r="AS22" i="34"/>
  <c r="S14" i="18"/>
  <c r="R257" i="25"/>
  <c r="R257" i="24" s="1"/>
  <c r="S257" i="31"/>
  <c r="AV112" i="33"/>
  <c r="R318" i="24"/>
  <c r="AP236" i="24"/>
  <c r="AO239" i="67"/>
  <c r="AJ290" i="67"/>
  <c r="AK290" i="26"/>
  <c r="AV155" i="30"/>
  <c r="Z266" i="24"/>
  <c r="AJ8" i="67"/>
  <c r="AK8" i="26"/>
  <c r="Z368" i="24"/>
  <c r="AV386" i="28"/>
  <c r="AP345" i="34"/>
  <c r="AV345" i="34" s="1"/>
  <c r="AS122" i="30"/>
  <c r="AA177" i="29"/>
  <c r="S327" i="25"/>
  <c r="AM327" i="25" s="1"/>
  <c r="AM327" i="31"/>
  <c r="FL15" i="40"/>
  <c r="Z313" i="24"/>
  <c r="Z208" i="24"/>
  <c r="Z163" i="24"/>
  <c r="AH204" i="67"/>
  <c r="AI204" i="26"/>
  <c r="J43" i="20"/>
  <c r="AP353" i="25"/>
  <c r="AJ181" i="67"/>
  <c r="AK181" i="26"/>
  <c r="CW14" i="20"/>
  <c r="AL14" i="20"/>
  <c r="AV144" i="30"/>
  <c r="AV314" i="30"/>
  <c r="AP290" i="24"/>
  <c r="AA153" i="28"/>
  <c r="AA319" i="28"/>
  <c r="AV40" i="30"/>
  <c r="S240" i="25"/>
  <c r="S240" i="24" s="1"/>
  <c r="AM240" i="31"/>
  <c r="Q71" i="70"/>
  <c r="Z262" i="24"/>
  <c r="Z127" i="24"/>
  <c r="P273" i="25"/>
  <c r="P273" i="24" s="1"/>
  <c r="Q273" i="33"/>
  <c r="Q319" i="33" s="1"/>
  <c r="AK141" i="67"/>
  <c r="AO141" i="67" s="1"/>
  <c r="A141" i="26" a="1"/>
  <c r="A141" i="26" s="1"/>
  <c r="S42" i="33"/>
  <c r="R43" i="33"/>
  <c r="Z41" i="24"/>
  <c r="Z171" i="24"/>
  <c r="AV344" i="30"/>
  <c r="S292" i="28"/>
  <c r="AM292" i="28" s="1"/>
  <c r="AU48" i="95"/>
  <c r="Z58" i="19"/>
  <c r="Z47" i="19"/>
  <c r="Z52" i="19"/>
  <c r="T13" i="42"/>
  <c r="X132" i="35"/>
  <c r="Z130" i="19"/>
  <c r="Z154" i="19"/>
  <c r="Z161" i="19"/>
  <c r="DD11" i="39"/>
  <c r="Z205" i="24"/>
  <c r="BF334" i="26"/>
  <c r="BF344" i="26" s="1"/>
  <c r="AZ334" i="26"/>
  <c r="AZ344" i="26" s="1"/>
  <c r="AT334" i="26"/>
  <c r="AN344" i="26"/>
  <c r="AT344" i="26" s="1"/>
  <c r="P255" i="24"/>
  <c r="Q210" i="25"/>
  <c r="Q210" i="24" s="1"/>
  <c r="R210" i="31"/>
  <c r="AH124" i="67"/>
  <c r="AI124" i="26"/>
  <c r="AV311" i="30"/>
  <c r="P106" i="25"/>
  <c r="P104" i="24"/>
  <c r="L19" i="20"/>
  <c r="CN19" i="20" s="1"/>
  <c r="FP19" i="20" s="1"/>
  <c r="Z38" i="24"/>
  <c r="AA20" i="31"/>
  <c r="AA7" i="25"/>
  <c r="AA16" i="25"/>
  <c r="AA16" i="24" s="1"/>
  <c r="AA89" i="25"/>
  <c r="AA89" i="24" s="1"/>
  <c r="AA72" i="25"/>
  <c r="AA72" i="24" s="1"/>
  <c r="AA100" i="25"/>
  <c r="AA100" i="24" s="1"/>
  <c r="AA159" i="25"/>
  <c r="AA159" i="24" s="1"/>
  <c r="AA174" i="25"/>
  <c r="AA235" i="25"/>
  <c r="AA235" i="24" s="1"/>
  <c r="AA183" i="31"/>
  <c r="AA179" i="25"/>
  <c r="AA167" i="25"/>
  <c r="AA167" i="24" s="1"/>
  <c r="AA96" i="25"/>
  <c r="AA70" i="25"/>
  <c r="AA71" i="25"/>
  <c r="AA71" i="24" s="1"/>
  <c r="AA239" i="25"/>
  <c r="AA239" i="24" s="1"/>
  <c r="AA254" i="25"/>
  <c r="AA254" i="24" s="1"/>
  <c r="AA255" i="25"/>
  <c r="AA255" i="24" s="1"/>
  <c r="AA329" i="25"/>
  <c r="AA329" i="24" s="1"/>
  <c r="AA379" i="25"/>
  <c r="AA379" i="24" s="1"/>
  <c r="AA261" i="25"/>
  <c r="AA261" i="24" s="1"/>
  <c r="AA304" i="25"/>
  <c r="AA304" i="24" s="1"/>
  <c r="AA359" i="25"/>
  <c r="AA359" i="24" s="1"/>
  <c r="AA294" i="25"/>
  <c r="AA294" i="24" s="1"/>
  <c r="ES31" i="40"/>
  <c r="ES31" i="39"/>
  <c r="T21" i="94"/>
  <c r="AM75" i="28"/>
  <c r="AB9" i="39"/>
  <c r="AF43" i="67"/>
  <c r="O121" i="24"/>
  <c r="AI363" i="67"/>
  <c r="AJ363" i="26"/>
  <c r="AV23" i="30"/>
  <c r="T13" i="94"/>
  <c r="CV35" i="40"/>
  <c r="FX35" i="40" s="1"/>
  <c r="Q344" i="27"/>
  <c r="Q345" i="27" s="1"/>
  <c r="AK198" i="67"/>
  <c r="AO198" i="67" s="1"/>
  <c r="A198" i="26" a="1"/>
  <c r="A198" i="26" s="1"/>
  <c r="AQ198" i="26"/>
  <c r="AO198" i="26"/>
  <c r="Y62" i="24"/>
  <c r="U22" i="40"/>
  <c r="CW22" i="40" s="1"/>
  <c r="FY22" i="40" s="1"/>
  <c r="AP56" i="24"/>
  <c r="H7" i="63"/>
  <c r="H10" i="63"/>
  <c r="CW17" i="20"/>
  <c r="FY17" i="20" s="1"/>
  <c r="AL17" i="20"/>
  <c r="S6" i="94"/>
  <c r="AH273" i="67"/>
  <c r="AI273" i="26"/>
  <c r="FM9" i="20"/>
  <c r="AV360" i="30"/>
  <c r="U25" i="40"/>
  <c r="AL25" i="40" s="1"/>
  <c r="Y102" i="24"/>
  <c r="Y388" i="24"/>
  <c r="U43" i="40" s="1"/>
  <c r="AP75" i="24"/>
  <c r="CJ27" i="40"/>
  <c r="CJ28" i="40" s="1"/>
  <c r="CJ33" i="40" s="1"/>
  <c r="CJ38" i="40" s="1"/>
  <c r="CJ44" i="40" s="1"/>
  <c r="FL7" i="20"/>
  <c r="R279" i="25"/>
  <c r="S279" i="31"/>
  <c r="P164" i="24"/>
  <c r="Z356" i="24"/>
  <c r="Z131" i="25"/>
  <c r="V13" i="20"/>
  <c r="Z117" i="24"/>
  <c r="R297" i="25"/>
  <c r="R254" i="25"/>
  <c r="R254" i="24" s="1"/>
  <c r="S254" i="31"/>
  <c r="Z255" i="24"/>
  <c r="AI96" i="67"/>
  <c r="AJ96" i="26"/>
  <c r="AA20" i="34"/>
  <c r="AA344" i="34"/>
  <c r="AA364" i="34"/>
  <c r="AA387" i="34"/>
  <c r="CT27" i="39"/>
  <c r="CT28" i="39" s="1"/>
  <c r="CT33" i="39" s="1"/>
  <c r="CT38" i="39" s="1"/>
  <c r="CT44" i="39" s="1"/>
  <c r="Z320" i="27"/>
  <c r="Z321" i="27" s="1"/>
  <c r="Z346" i="27" s="1"/>
  <c r="Z383" i="27" s="1"/>
  <c r="Z389" i="27" s="1"/>
  <c r="AV340" i="30"/>
  <c r="Q115" i="27"/>
  <c r="R114" i="27"/>
  <c r="CV25" i="40"/>
  <c r="FX25" i="40" s="1"/>
  <c r="AI274" i="67"/>
  <c r="AJ274" i="26"/>
  <c r="O28" i="12"/>
  <c r="O60" i="12"/>
  <c r="Z97" i="24"/>
  <c r="AP278" i="24"/>
  <c r="Q382" i="27"/>
  <c r="R369" i="27"/>
  <c r="Z83" i="24"/>
  <c r="AE48" i="95"/>
  <c r="AB30" i="60"/>
  <c r="AA31" i="60"/>
  <c r="AA11" i="60" s="1"/>
  <c r="R24" i="25"/>
  <c r="R24" i="24" s="1"/>
  <c r="S24" i="31"/>
  <c r="R34" i="31"/>
  <c r="Z61" i="24"/>
  <c r="AM228" i="25"/>
  <c r="Y72" i="19"/>
  <c r="T8" i="18"/>
  <c r="AV177" i="30"/>
  <c r="S308" i="31"/>
  <c r="AD392" i="26"/>
  <c r="AD389" i="26"/>
  <c r="Z52" i="62"/>
  <c r="Z46" i="39"/>
  <c r="S341" i="33"/>
  <c r="R341" i="25"/>
  <c r="AP320" i="34"/>
  <c r="AV320" i="34" s="1"/>
  <c r="Q20" i="29"/>
  <c r="R7" i="29"/>
  <c r="Q7" i="25"/>
  <c r="S206" i="33"/>
  <c r="AK80" i="67"/>
  <c r="AO80" i="67" s="1"/>
  <c r="A80" i="26" a="1"/>
  <c r="A80" i="26" s="1"/>
  <c r="AV364" i="30"/>
  <c r="AM361" i="31"/>
  <c r="FX10" i="20"/>
  <c r="DN10" i="20"/>
  <c r="R55" i="12"/>
  <c r="S23" i="18"/>
  <c r="R10" i="12"/>
  <c r="AV131" i="30"/>
  <c r="BZ37" i="20"/>
  <c r="BE37" i="40"/>
  <c r="P98" i="24"/>
  <c r="X212" i="19"/>
  <c r="X257" i="19"/>
  <c r="R309" i="32"/>
  <c r="Q309" i="25"/>
  <c r="Q309" i="24" s="1"/>
  <c r="W234" i="19"/>
  <c r="AK88" i="67"/>
  <c r="AP31" i="95" s="1"/>
  <c r="AO88" i="26"/>
  <c r="A88" i="26" a="1"/>
  <c r="A88" i="26" s="1"/>
  <c r="R71" i="70"/>
  <c r="FW9" i="40"/>
  <c r="S367" i="25"/>
  <c r="AM367" i="31"/>
  <c r="AJ169" i="67"/>
  <c r="AK169" i="26"/>
  <c r="Z378" i="24"/>
  <c r="AJ30" i="39"/>
  <c r="AI286" i="67"/>
  <c r="AJ286" i="26"/>
  <c r="R34" i="32"/>
  <c r="S22" i="32"/>
  <c r="R22" i="25"/>
  <c r="AA177" i="33"/>
  <c r="Z159" i="24"/>
  <c r="AP194" i="24"/>
  <c r="P156" i="24"/>
  <c r="Q209" i="32"/>
  <c r="P209" i="25"/>
  <c r="Z87" i="24"/>
  <c r="Q254" i="24"/>
  <c r="Z226" i="24"/>
  <c r="AH314" i="67"/>
  <c r="AI314" i="26"/>
  <c r="AA388" i="34"/>
  <c r="AA102" i="34"/>
  <c r="AV279" i="28"/>
  <c r="AH250" i="67"/>
  <c r="AI250" i="26"/>
  <c r="S256" i="25"/>
  <c r="S256" i="24" s="1"/>
  <c r="AM256" i="31"/>
  <c r="X37" i="106"/>
  <c r="Q10" i="59"/>
  <c r="Q14" i="59" s="1"/>
  <c r="AL5" i="59"/>
  <c r="AL10" i="59" s="1"/>
  <c r="AM370" i="33"/>
  <c r="Z246" i="24"/>
  <c r="V23" i="20"/>
  <c r="Z134" i="24"/>
  <c r="R332" i="28"/>
  <c r="S323" i="28"/>
  <c r="S323" i="25" s="1"/>
  <c r="BF150" i="67"/>
  <c r="AZ150" i="67"/>
  <c r="AN153" i="67"/>
  <c r="S124" i="25"/>
  <c r="AM124" i="31"/>
  <c r="Q24" i="24"/>
  <c r="T42" i="40"/>
  <c r="AP29" i="24"/>
  <c r="R335" i="25"/>
  <c r="R335" i="24" s="1"/>
  <c r="S335" i="34"/>
  <c r="R344" i="34"/>
  <c r="R345" i="34" s="1"/>
  <c r="AS20" i="34"/>
  <c r="AS66" i="34"/>
  <c r="AS65" i="34"/>
  <c r="AS101" i="34"/>
  <c r="AS64" i="34"/>
  <c r="AS67" i="34"/>
  <c r="AS211" i="34"/>
  <c r="AS300" i="34"/>
  <c r="AS99" i="34"/>
  <c r="AS18" i="34"/>
  <c r="AS293" i="34"/>
  <c r="AS46" i="34"/>
  <c r="AS11" i="34"/>
  <c r="AS287" i="34"/>
  <c r="AS166" i="34"/>
  <c r="AS7" i="34"/>
  <c r="AS19" i="34"/>
  <c r="AS286" i="34"/>
  <c r="AS80" i="34"/>
  <c r="AS32" i="34"/>
  <c r="AS215" i="34"/>
  <c r="AS251" i="34"/>
  <c r="AS14" i="34"/>
  <c r="AS277" i="34"/>
  <c r="AS343" i="34"/>
  <c r="AS90" i="34"/>
  <c r="AS264" i="34"/>
  <c r="AS144" i="34"/>
  <c r="AS214" i="34"/>
  <c r="AS179" i="34"/>
  <c r="AS274" i="34"/>
  <c r="AS259" i="34"/>
  <c r="AS375" i="34"/>
  <c r="AS52" i="34"/>
  <c r="AS194" i="34"/>
  <c r="AS212" i="34"/>
  <c r="AS236" i="34"/>
  <c r="AS83" i="34"/>
  <c r="AS298" i="34"/>
  <c r="AS82" i="34"/>
  <c r="AS95" i="34"/>
  <c r="AS231" i="34"/>
  <c r="AS94" i="34"/>
  <c r="AS302" i="34"/>
  <c r="AS17" i="34"/>
  <c r="AS25" i="34"/>
  <c r="AS369" i="34"/>
  <c r="AS140" i="34"/>
  <c r="AS119" i="34"/>
  <c r="AS263" i="34"/>
  <c r="AS121" i="34"/>
  <c r="AS368" i="34"/>
  <c r="AS81" i="34"/>
  <c r="AS15" i="34"/>
  <c r="AS235" i="34"/>
  <c r="AS329" i="34"/>
  <c r="AS8" i="34"/>
  <c r="AS311" i="34"/>
  <c r="AS241" i="34"/>
  <c r="AS97" i="34"/>
  <c r="AS296" i="34"/>
  <c r="AS10" i="34"/>
  <c r="AS283" i="34"/>
  <c r="AS232" i="34"/>
  <c r="AS376" i="34"/>
  <c r="AS308" i="34"/>
  <c r="AS109" i="34"/>
  <c r="AS272" i="34"/>
  <c r="AS13" i="34"/>
  <c r="AS159" i="34"/>
  <c r="AS268" i="34"/>
  <c r="AS234" i="34"/>
  <c r="AS363" i="34"/>
  <c r="AS182" i="34"/>
  <c r="AS281" i="34"/>
  <c r="AS187" i="34"/>
  <c r="AS225" i="34"/>
  <c r="AS270" i="34"/>
  <c r="AS40" i="34"/>
  <c r="AS352" i="34"/>
  <c r="AS12" i="34"/>
  <c r="AS91" i="34"/>
  <c r="AS84" i="34"/>
  <c r="AS72" i="34"/>
  <c r="AS209" i="34"/>
  <c r="AS168" i="34"/>
  <c r="AS89" i="34"/>
  <c r="AS203" i="34"/>
  <c r="AS69" i="34"/>
  <c r="AS221" i="34"/>
  <c r="AS223" i="34"/>
  <c r="AS53" i="34"/>
  <c r="AS280" i="34"/>
  <c r="AS257" i="34"/>
  <c r="AS360" i="34"/>
  <c r="AS314" i="34"/>
  <c r="AS255" i="34"/>
  <c r="AS380" i="34"/>
  <c r="AS237" i="34"/>
  <c r="AS120" i="34"/>
  <c r="AS371" i="34"/>
  <c r="AS105" i="34"/>
  <c r="AS276" i="34"/>
  <c r="AS339" i="34"/>
  <c r="AS193" i="34"/>
  <c r="AS195" i="34"/>
  <c r="AS176" i="34"/>
  <c r="AS41" i="34"/>
  <c r="AS169" i="34"/>
  <c r="AS256" i="34"/>
  <c r="AS175" i="34"/>
  <c r="AS309" i="34"/>
  <c r="AS38" i="34"/>
  <c r="AS78" i="34"/>
  <c r="AS325" i="34"/>
  <c r="AS205" i="34"/>
  <c r="AS356" i="34"/>
  <c r="AS196" i="34"/>
  <c r="AS16" i="34"/>
  <c r="AS357" i="34"/>
  <c r="AS282" i="34"/>
  <c r="AS367" i="34"/>
  <c r="AS291" i="34"/>
  <c r="AS206" i="34"/>
  <c r="AS207" i="34"/>
  <c r="AS134" i="34"/>
  <c r="AS249" i="34"/>
  <c r="AS60" i="34"/>
  <c r="AS299" i="34"/>
  <c r="AS261" i="34"/>
  <c r="AS98" i="34"/>
  <c r="AS141" i="34"/>
  <c r="AS58" i="34"/>
  <c r="AS124" i="34"/>
  <c r="AS271" i="34"/>
  <c r="AS173" i="34"/>
  <c r="AS340" i="34"/>
  <c r="AS29" i="34"/>
  <c r="AS142" i="34"/>
  <c r="AS129" i="34"/>
  <c r="AS145" i="34"/>
  <c r="AS239" i="34"/>
  <c r="AS337" i="34"/>
  <c r="AS93" i="34"/>
  <c r="AS244" i="34"/>
  <c r="AS230" i="34"/>
  <c r="AS246" i="34"/>
  <c r="AS328" i="34"/>
  <c r="AS160" i="34"/>
  <c r="AS199" i="34"/>
  <c r="AS240" i="34"/>
  <c r="AS324" i="34"/>
  <c r="AS279" i="34"/>
  <c r="AS150" i="34"/>
  <c r="AS378" i="34"/>
  <c r="AS294" i="34"/>
  <c r="AS157" i="34"/>
  <c r="AS238" i="34"/>
  <c r="AS379" i="34"/>
  <c r="AS273" i="34"/>
  <c r="AS301" i="34"/>
  <c r="AS125" i="34"/>
  <c r="AS59" i="34"/>
  <c r="AS285" i="34"/>
  <c r="AS242" i="34"/>
  <c r="AS171" i="34"/>
  <c r="AS30" i="34"/>
  <c r="AS210" i="34"/>
  <c r="AS163" i="34"/>
  <c r="AS295" i="34"/>
  <c r="AS248" i="34"/>
  <c r="AS26" i="34"/>
  <c r="AS110" i="34"/>
  <c r="AS226" i="34"/>
  <c r="AS359" i="34"/>
  <c r="AS118" i="34"/>
  <c r="AS250" i="34"/>
  <c r="AS326" i="34"/>
  <c r="AS24" i="34"/>
  <c r="AS201" i="34"/>
  <c r="AS224" i="34"/>
  <c r="AS197" i="34"/>
  <c r="AS79" i="34"/>
  <c r="AS146" i="34"/>
  <c r="AS170" i="34"/>
  <c r="AS349" i="34"/>
  <c r="AS167" i="34"/>
  <c r="AS377" i="34"/>
  <c r="AS269" i="34"/>
  <c r="AS284" i="34"/>
  <c r="AS313" i="34"/>
  <c r="AS128" i="34"/>
  <c r="AS42" i="34"/>
  <c r="AS165" i="34"/>
  <c r="AS198" i="34"/>
  <c r="AS318" i="34"/>
  <c r="AS373" i="34"/>
  <c r="AS245" i="34"/>
  <c r="AS172" i="34"/>
  <c r="AS48" i="34"/>
  <c r="AS126" i="34"/>
  <c r="AS151" i="34"/>
  <c r="AS158" i="34"/>
  <c r="AS162" i="34"/>
  <c r="AS27" i="34"/>
  <c r="AS304" i="34"/>
  <c r="AS252" i="34"/>
  <c r="AS362" i="34"/>
  <c r="AS152" i="34"/>
  <c r="AS229" i="34"/>
  <c r="AS208" i="34"/>
  <c r="AS200" i="34"/>
  <c r="AS342" i="34"/>
  <c r="AS70" i="34"/>
  <c r="AS358" i="34"/>
  <c r="AS228" i="34"/>
  <c r="AS290" i="34"/>
  <c r="AS57" i="34"/>
  <c r="AS372" i="34"/>
  <c r="AS275" i="34"/>
  <c r="AS233" i="34"/>
  <c r="AS39" i="34"/>
  <c r="AS180" i="34"/>
  <c r="AS161" i="34"/>
  <c r="AS278" i="34"/>
  <c r="AS330" i="34"/>
  <c r="AS86" i="34"/>
  <c r="AS331" i="34"/>
  <c r="AS85" i="34"/>
  <c r="AS122" i="34"/>
  <c r="AS265" i="34"/>
  <c r="AS297" i="34"/>
  <c r="AS23" i="34"/>
  <c r="AS216" i="34"/>
  <c r="AS130" i="34"/>
  <c r="AS247" i="34"/>
  <c r="AV179" i="29"/>
  <c r="Z197" i="24"/>
  <c r="P308" i="24"/>
  <c r="Z372" i="24"/>
  <c r="Z330" i="24"/>
  <c r="Z351" i="24"/>
  <c r="Q133" i="24"/>
  <c r="M23" i="20"/>
  <c r="CO23" i="20" s="1"/>
  <c r="FQ23" i="20" s="1"/>
  <c r="Q135" i="25"/>
  <c r="AP27" i="24"/>
  <c r="AU46" i="95"/>
  <c r="S135" i="34"/>
  <c r="AM133" i="34"/>
  <c r="P7" i="24"/>
  <c r="P20" i="25"/>
  <c r="L6" i="20"/>
  <c r="L6" i="40"/>
  <c r="K28" i="70"/>
  <c r="AM22" i="30"/>
  <c r="J18" i="94"/>
  <c r="J21" i="94" s="1"/>
  <c r="AV20" i="30"/>
  <c r="AV203" i="30"/>
  <c r="AV349" i="30"/>
  <c r="AV111" i="30"/>
  <c r="AV60" i="30"/>
  <c r="AV362" i="30"/>
  <c r="AV174" i="30"/>
  <c r="AV28" i="30"/>
  <c r="AV248" i="30"/>
  <c r="AV205" i="30"/>
  <c r="AV31" i="30"/>
  <c r="AV197" i="30"/>
  <c r="AV83" i="30"/>
  <c r="AV201" i="30"/>
  <c r="AV357" i="30"/>
  <c r="AV10" i="30"/>
  <c r="AV339" i="30"/>
  <c r="AV277" i="30"/>
  <c r="AV151" i="30"/>
  <c r="AV312" i="30"/>
  <c r="AV11" i="30"/>
  <c r="AV252" i="30"/>
  <c r="AV379" i="30"/>
  <c r="AV92" i="30"/>
  <c r="AV16" i="30"/>
  <c r="AV29" i="30"/>
  <c r="AV71" i="30"/>
  <c r="AV227" i="30"/>
  <c r="AV218" i="30"/>
  <c r="AV142" i="30"/>
  <c r="AV264" i="30"/>
  <c r="AV196" i="30"/>
  <c r="AV243" i="30"/>
  <c r="AV380" i="30"/>
  <c r="AV328" i="30"/>
  <c r="AV51" i="30"/>
  <c r="AV222" i="30"/>
  <c r="AV359" i="30"/>
  <c r="AV25" i="30"/>
  <c r="AV318" i="30"/>
  <c r="AV192" i="30"/>
  <c r="AV138" i="30"/>
  <c r="AV141" i="30"/>
  <c r="AV94" i="30"/>
  <c r="AV225" i="30"/>
  <c r="AV308" i="30"/>
  <c r="AV164" i="30"/>
  <c r="AV96" i="30"/>
  <c r="AV89" i="30"/>
  <c r="AV98" i="30"/>
  <c r="AV84" i="30"/>
  <c r="AV298" i="30"/>
  <c r="AV223" i="30"/>
  <c r="AV355" i="30"/>
  <c r="AV77" i="30"/>
  <c r="AV130" i="30"/>
  <c r="AV315" i="30"/>
  <c r="AV61" i="30"/>
  <c r="AV260" i="30"/>
  <c r="AV199" i="30"/>
  <c r="AV32" i="30"/>
  <c r="AV157" i="30"/>
  <c r="AV17" i="30"/>
  <c r="AV351" i="30"/>
  <c r="AV72" i="30"/>
  <c r="AV42" i="30"/>
  <c r="AV181" i="30"/>
  <c r="AV193" i="30"/>
  <c r="AV305" i="30"/>
  <c r="AV348" i="30"/>
  <c r="AV246" i="30"/>
  <c r="AV316" i="30"/>
  <c r="AV280" i="30"/>
  <c r="AV325" i="30"/>
  <c r="AV235" i="30"/>
  <c r="AV238" i="30"/>
  <c r="AV123" i="30"/>
  <c r="AV127" i="30"/>
  <c r="AV372" i="30"/>
  <c r="AV163" i="30"/>
  <c r="AV12" i="30"/>
  <c r="AV169" i="30"/>
  <c r="AV160" i="30"/>
  <c r="AV119" i="30"/>
  <c r="AV326" i="30"/>
  <c r="AV341" i="30"/>
  <c r="AV370" i="30"/>
  <c r="AV232" i="30"/>
  <c r="AV158" i="30"/>
  <c r="AV266" i="30"/>
  <c r="AV230" i="30"/>
  <c r="AV236" i="30"/>
  <c r="AV37" i="30"/>
  <c r="AV97" i="30"/>
  <c r="AV255" i="30"/>
  <c r="AV291" i="30"/>
  <c r="AV110" i="30"/>
  <c r="AV293" i="30"/>
  <c r="AV85" i="30"/>
  <c r="AV128" i="30"/>
  <c r="AV195" i="30"/>
  <c r="AV215" i="30"/>
  <c r="AV343" i="30"/>
  <c r="AV367" i="30"/>
  <c r="AV363" i="30"/>
  <c r="AV237" i="30"/>
  <c r="AV150" i="30"/>
  <c r="AV70" i="30"/>
  <c r="AV337" i="30"/>
  <c r="AV8" i="30"/>
  <c r="AV214" i="30"/>
  <c r="AV170" i="30"/>
  <c r="AV101" i="30"/>
  <c r="AV279" i="30"/>
  <c r="AV283" i="30"/>
  <c r="AV176" i="30"/>
  <c r="AV93" i="30"/>
  <c r="AV38" i="30"/>
  <c r="AV143" i="30"/>
  <c r="AV172" i="30"/>
  <c r="AV82" i="30"/>
  <c r="AV210" i="30"/>
  <c r="AV56" i="30"/>
  <c r="AV274" i="30"/>
  <c r="AV288" i="30"/>
  <c r="AV244" i="30"/>
  <c r="AV239" i="30"/>
  <c r="AV231" i="30"/>
  <c r="AV258" i="30"/>
  <c r="AV120" i="30"/>
  <c r="AV118" i="30"/>
  <c r="AV13" i="30"/>
  <c r="AV152" i="30"/>
  <c r="AV221" i="30"/>
  <c r="AV100" i="30"/>
  <c r="AV247" i="30"/>
  <c r="AV182" i="30"/>
  <c r="AV336" i="30"/>
  <c r="AV33" i="30"/>
  <c r="AV250" i="30"/>
  <c r="AV39" i="30"/>
  <c r="AV284" i="30"/>
  <c r="AV139" i="30"/>
  <c r="AV228" i="30"/>
  <c r="AV226" i="30"/>
  <c r="AV209" i="30"/>
  <c r="AV200" i="30"/>
  <c r="AV224" i="30"/>
  <c r="AV241" i="30"/>
  <c r="AV47" i="30"/>
  <c r="AV24" i="30"/>
  <c r="AV294" i="30"/>
  <c r="AV194" i="30"/>
  <c r="AV121" i="30"/>
  <c r="AV126" i="30"/>
  <c r="AV334" i="30"/>
  <c r="AV211" i="30"/>
  <c r="AV262" i="30"/>
  <c r="AV81" i="30"/>
  <c r="AV265" i="30"/>
  <c r="AV327" i="30"/>
  <c r="AV245" i="30"/>
  <c r="AV105" i="30"/>
  <c r="AV168" i="30"/>
  <c r="AV79" i="30"/>
  <c r="AV198" i="30"/>
  <c r="AV125" i="30"/>
  <c r="AV292" i="30"/>
  <c r="AV253" i="30"/>
  <c r="AV269" i="30"/>
  <c r="AV268" i="30"/>
  <c r="AV295" i="30"/>
  <c r="AV75" i="30"/>
  <c r="AV146" i="30"/>
  <c r="AV14" i="30"/>
  <c r="AV329" i="30"/>
  <c r="AV304" i="30"/>
  <c r="AV213" i="30"/>
  <c r="AV270" i="30"/>
  <c r="AV88" i="30"/>
  <c r="AV46" i="30"/>
  <c r="AV65" i="30"/>
  <c r="AV313" i="30"/>
  <c r="AV263" i="30"/>
  <c r="AV301" i="30"/>
  <c r="AV156" i="30"/>
  <c r="AV134" i="30"/>
  <c r="AV229" i="30"/>
  <c r="AV306" i="30"/>
  <c r="AV356" i="30"/>
  <c r="AV109" i="30"/>
  <c r="AV272" i="30"/>
  <c r="AV233" i="30"/>
  <c r="AV76" i="30"/>
  <c r="AV286" i="30"/>
  <c r="AV219" i="30"/>
  <c r="AV368" i="30"/>
  <c r="AV374" i="30"/>
  <c r="AV159" i="30"/>
  <c r="AV242" i="30"/>
  <c r="AV173" i="30"/>
  <c r="AV49" i="30"/>
  <c r="AV300" i="30"/>
  <c r="AV330" i="30"/>
  <c r="AV180" i="30"/>
  <c r="AV309" i="30"/>
  <c r="AV161" i="30"/>
  <c r="AV296" i="30"/>
  <c r="AV302" i="30"/>
  <c r="AV276" i="30"/>
  <c r="AV378" i="30"/>
  <c r="AV122" i="30"/>
  <c r="AV206" i="30"/>
  <c r="AV275" i="30"/>
  <c r="AV259" i="30"/>
  <c r="AV220" i="30"/>
  <c r="AV202" i="30"/>
  <c r="AV9" i="30"/>
  <c r="AV273" i="30"/>
  <c r="AV310" i="30"/>
  <c r="AV217" i="30"/>
  <c r="AV171" i="30"/>
  <c r="AV371" i="30"/>
  <c r="AV167" i="30"/>
  <c r="AV87" i="30"/>
  <c r="AV335" i="30"/>
  <c r="AV186" i="30"/>
  <c r="AV52" i="30"/>
  <c r="AV361" i="30"/>
  <c r="AV297" i="30"/>
  <c r="AV261" i="30"/>
  <c r="AV299" i="30"/>
  <c r="AV278" i="30"/>
  <c r="AV342" i="30"/>
  <c r="AV257" i="30"/>
  <c r="AV187" i="30"/>
  <c r="AV91" i="30"/>
  <c r="AV271" i="30"/>
  <c r="AV66" i="30"/>
  <c r="AV50" i="30"/>
  <c r="AV375" i="30"/>
  <c r="AV41" i="30"/>
  <c r="AV165" i="30"/>
  <c r="AV80" i="30"/>
  <c r="AV338" i="30"/>
  <c r="AV26" i="30"/>
  <c r="AV285" i="30"/>
  <c r="AV281" i="30"/>
  <c r="AV240" i="30"/>
  <c r="AV162" i="30"/>
  <c r="AV19" i="30"/>
  <c r="AV287" i="30"/>
  <c r="AV58" i="30"/>
  <c r="AV117" i="30"/>
  <c r="AV324" i="30"/>
  <c r="AV78" i="30"/>
  <c r="AV381" i="30"/>
  <c r="AV90" i="30"/>
  <c r="P183" i="24"/>
  <c r="L18" i="40"/>
  <c r="CN18" i="40" s="1"/>
  <c r="FP18" i="40" s="1"/>
  <c r="AV376" i="30"/>
  <c r="R332" i="29"/>
  <c r="S324" i="29"/>
  <c r="Z124" i="24"/>
  <c r="O273" i="24"/>
  <c r="Z48" i="19"/>
  <c r="AA105" i="25"/>
  <c r="AA318" i="25"/>
  <c r="AA318" i="24" s="1"/>
  <c r="S266" i="25"/>
  <c r="S266" i="24" s="1"/>
  <c r="AM266" i="31"/>
  <c r="AG381" i="67"/>
  <c r="AH381" i="26"/>
  <c r="AA388" i="30"/>
  <c r="AA102" i="30"/>
  <c r="R112" i="32"/>
  <c r="S108" i="32"/>
  <c r="Z188" i="24"/>
  <c r="BF94" i="67"/>
  <c r="AZ94" i="67"/>
  <c r="AP232" i="24"/>
  <c r="Y177" i="24"/>
  <c r="U15" i="40"/>
  <c r="AP155" i="24"/>
  <c r="GP16" i="20"/>
  <c r="AM363" i="24"/>
  <c r="O153" i="24"/>
  <c r="AP315" i="24"/>
  <c r="J13" i="63"/>
  <c r="CL37" i="20"/>
  <c r="AE189" i="67"/>
  <c r="AA14" i="39"/>
  <c r="P204" i="24"/>
  <c r="Z96" i="24"/>
  <c r="AA162" i="25"/>
  <c r="AA162" i="24" s="1"/>
  <c r="AA23" i="25"/>
  <c r="AA23" i="24" s="1"/>
  <c r="AA33" i="25"/>
  <c r="AA99" i="25"/>
  <c r="AA120" i="25"/>
  <c r="AA120" i="24" s="1"/>
  <c r="AA189" i="31"/>
  <c r="AA185" i="25"/>
  <c r="AA266" i="25"/>
  <c r="AA266" i="24" s="1"/>
  <c r="AA252" i="25"/>
  <c r="AA252" i="24" s="1"/>
  <c r="AA79" i="25"/>
  <c r="AA202" i="25"/>
  <c r="AA202" i="24" s="1"/>
  <c r="AA192" i="25"/>
  <c r="AA192" i="24" s="1"/>
  <c r="V64" i="70" s="1"/>
  <c r="AA130" i="25"/>
  <c r="AA130" i="24" s="1"/>
  <c r="AA97" i="25"/>
  <c r="AA97" i="24" s="1"/>
  <c r="AA98" i="25"/>
  <c r="AA267" i="25"/>
  <c r="AA282" i="25"/>
  <c r="AA282" i="24" s="1"/>
  <c r="AA283" i="25"/>
  <c r="AA283" i="24" s="1"/>
  <c r="AA352" i="25"/>
  <c r="AA352" i="24" s="1"/>
  <c r="AA246" i="25"/>
  <c r="AA246" i="24" s="1"/>
  <c r="AA289" i="25"/>
  <c r="AA289" i="24" s="1"/>
  <c r="AA344" i="31"/>
  <c r="AA334" i="25"/>
  <c r="AA223" i="25"/>
  <c r="AA223" i="24" s="1"/>
  <c r="AA325" i="25"/>
  <c r="AA325" i="24" s="1"/>
  <c r="V77" i="70" s="1"/>
  <c r="FX23" i="20"/>
  <c r="DN23" i="20"/>
  <c r="P105" i="24"/>
  <c r="AK89" i="67"/>
  <c r="AQ89" i="67" s="1"/>
  <c r="AO89" i="26"/>
  <c r="A89" i="26" a="1"/>
  <c r="A89" i="26" s="1"/>
  <c r="CL21" i="20"/>
  <c r="R266" i="25"/>
  <c r="AA153" i="27"/>
  <c r="AA382" i="27"/>
  <c r="R340" i="27"/>
  <c r="R340" i="25" s="1"/>
  <c r="R340" i="24" s="1"/>
  <c r="BF54" i="67"/>
  <c r="AV258" i="29"/>
  <c r="S281" i="33"/>
  <c r="R281" i="25"/>
  <c r="R281" i="24" s="1"/>
  <c r="AJ358" i="67"/>
  <c r="AK358" i="26"/>
  <c r="S58" i="25"/>
  <c r="AM58" i="31"/>
  <c r="AT104" i="26"/>
  <c r="AZ260" i="67"/>
  <c r="BF260" i="67"/>
  <c r="O206" i="24"/>
  <c r="FX9" i="20"/>
  <c r="Q22" i="24"/>
  <c r="AL25" i="20"/>
  <c r="AA183" i="33"/>
  <c r="AA388" i="33"/>
  <c r="AA102" i="33"/>
  <c r="AQ69" i="67"/>
  <c r="CI33" i="40"/>
  <c r="CI38" i="40" s="1"/>
  <c r="CI44" i="40" s="1"/>
  <c r="AV72" i="33"/>
  <c r="Q189" i="33"/>
  <c r="Q185" i="25"/>
  <c r="R185" i="33"/>
  <c r="Z260" i="24"/>
  <c r="Q156" i="25"/>
  <c r="Q156" i="24" s="1"/>
  <c r="R156" i="29"/>
  <c r="Q177" i="29"/>
  <c r="AP345" i="32"/>
  <c r="AV345" i="32" s="1"/>
  <c r="AV332" i="32"/>
  <c r="Z32" i="24"/>
  <c r="AS219" i="34"/>
  <c r="AI188" i="67"/>
  <c r="AJ188" i="26"/>
  <c r="AJ349" i="67"/>
  <c r="AK349" i="26"/>
  <c r="AQ349" i="26" s="1"/>
  <c r="Q79" i="25"/>
  <c r="R79" i="33"/>
  <c r="Q388" i="33"/>
  <c r="Q102" i="33"/>
  <c r="BL36" i="20"/>
  <c r="CW36" i="20" s="1"/>
  <c r="FY36" i="20" s="1"/>
  <c r="U18" i="63"/>
  <c r="BL36" i="40"/>
  <c r="AD236" i="95"/>
  <c r="AU236" i="95" s="1"/>
  <c r="U19" i="94"/>
  <c r="AL19" i="94" s="1"/>
  <c r="I26" i="130" s="1"/>
  <c r="AU10" i="95"/>
  <c r="AV149" i="28"/>
  <c r="S313" i="25"/>
  <c r="S313" i="24" s="1"/>
  <c r="AM313" i="31"/>
  <c r="AH200" i="67"/>
  <c r="AI200" i="26"/>
  <c r="R256" i="24"/>
  <c r="AI76" i="67"/>
  <c r="AJ76" i="26"/>
  <c r="AV386" i="29"/>
  <c r="V21" i="20"/>
  <c r="Z69" i="24"/>
  <c r="Z73" i="25"/>
  <c r="AV323" i="29"/>
  <c r="Z377" i="24"/>
  <c r="Z57" i="24"/>
  <c r="Z162" i="24"/>
  <c r="AV387" i="30"/>
  <c r="T4" i="51"/>
  <c r="T21" i="18"/>
  <c r="Y193" i="19"/>
  <c r="AS9" i="34"/>
  <c r="AV81" i="33"/>
  <c r="AI357" i="67"/>
  <c r="AJ357" i="26"/>
  <c r="AV46" i="29"/>
  <c r="AV183" i="29"/>
  <c r="Z207" i="24"/>
  <c r="R51" i="12"/>
  <c r="R6" i="12"/>
  <c r="Z259" i="24"/>
  <c r="S106" i="29"/>
  <c r="AM104" i="29"/>
  <c r="AS288" i="34"/>
  <c r="AS307" i="34"/>
  <c r="AS316" i="34"/>
  <c r="P114" i="24"/>
  <c r="P115" i="25"/>
  <c r="L24" i="20"/>
  <c r="Q388" i="34"/>
  <c r="Q102" i="34"/>
  <c r="Q75" i="25"/>
  <c r="K15" i="40"/>
  <c r="O177" i="24"/>
  <c r="AI407" i="67"/>
  <c r="S291" i="31"/>
  <c r="AP98" i="24"/>
  <c r="R139" i="29"/>
  <c r="Q147" i="29"/>
  <c r="S191" i="34"/>
  <c r="Q29" i="42"/>
  <c r="U13" i="63"/>
  <c r="AL13" i="63" s="1"/>
  <c r="CW35" i="20"/>
  <c r="DN35" i="20" s="1"/>
  <c r="GN15" i="39"/>
  <c r="Y189" i="24"/>
  <c r="AP185" i="24"/>
  <c r="AP112" i="25"/>
  <c r="T18" i="42"/>
  <c r="X166" i="35"/>
  <c r="Z158" i="19"/>
  <c r="R60" i="12"/>
  <c r="R15" i="12"/>
  <c r="AK257" i="67"/>
  <c r="AQ257" i="26"/>
  <c r="Z122" i="24"/>
  <c r="BK17" i="40"/>
  <c r="BK17" i="39"/>
  <c r="AC237" i="95"/>
  <c r="BK48" i="39" s="1"/>
  <c r="T27" i="94"/>
  <c r="T35" i="94" s="1"/>
  <c r="T27" i="62"/>
  <c r="T35" i="62" s="1"/>
  <c r="AT34" i="26"/>
  <c r="BF29" i="67"/>
  <c r="AZ29" i="67"/>
  <c r="AH298" i="67"/>
  <c r="AI298" i="26"/>
  <c r="BG289" i="26"/>
  <c r="BA289" i="26"/>
  <c r="AK31" i="70"/>
  <c r="Z204" i="24"/>
  <c r="R215" i="24"/>
  <c r="AV43" i="30"/>
  <c r="AJ282" i="67"/>
  <c r="AK282" i="26"/>
  <c r="AQ282" i="26" s="1"/>
  <c r="Z261" i="24"/>
  <c r="AP382" i="25"/>
  <c r="AM332" i="34"/>
  <c r="AS323" i="34"/>
  <c r="F118" i="65"/>
  <c r="P62" i="31"/>
  <c r="P56" i="25"/>
  <c r="Q56" i="31"/>
  <c r="S123" i="34"/>
  <c r="R123" i="25"/>
  <c r="R123" i="24" s="1"/>
  <c r="GD36" i="39"/>
  <c r="V248" i="36"/>
  <c r="V245" i="36"/>
  <c r="AV289" i="30"/>
  <c r="AS45" i="34"/>
  <c r="S82" i="31"/>
  <c r="AP297" i="24"/>
  <c r="Z295" i="24"/>
  <c r="Z181" i="24"/>
  <c r="Z315" i="24"/>
  <c r="U30" i="70"/>
  <c r="Z9" i="24"/>
  <c r="AV57" i="30"/>
  <c r="Y386" i="24"/>
  <c r="U41" i="40" s="1"/>
  <c r="U35" i="40"/>
  <c r="AL35" i="40" s="1"/>
  <c r="T21" i="63"/>
  <c r="Q73" i="33"/>
  <c r="R71" i="33"/>
  <c r="Q71" i="25"/>
  <c r="Q71" i="24" s="1"/>
  <c r="Q323" i="24"/>
  <c r="AA106" i="28"/>
  <c r="Z156" i="24"/>
  <c r="AI272" i="67"/>
  <c r="AJ272" i="26"/>
  <c r="S270" i="25"/>
  <c r="S270" i="24" s="1"/>
  <c r="AM270" i="31"/>
  <c r="T8" i="42"/>
  <c r="X72" i="35"/>
  <c r="Z63" i="19"/>
  <c r="Z72" i="19" s="1"/>
  <c r="Z77" i="19"/>
  <c r="Z145" i="19"/>
  <c r="Z209" i="19"/>
  <c r="Z165" i="19"/>
  <c r="AF344" i="26"/>
  <c r="AF345" i="26" s="1"/>
  <c r="AF334" i="67"/>
  <c r="AG334" i="26"/>
  <c r="AM355" i="34"/>
  <c r="AM252" i="33"/>
  <c r="S252" i="25"/>
  <c r="S252" i="24" s="1"/>
  <c r="AM252" i="24" s="1"/>
  <c r="S141" i="25"/>
  <c r="S141" i="24" s="1"/>
  <c r="AM141" i="31"/>
  <c r="X320" i="24"/>
  <c r="AA253" i="19" s="1"/>
  <c r="Q368" i="24"/>
  <c r="AA73" i="30"/>
  <c r="AA189" i="30"/>
  <c r="BC170" i="26"/>
  <c r="BI170" i="26"/>
  <c r="Z218" i="24"/>
  <c r="Z70" i="24"/>
  <c r="R36" i="24"/>
  <c r="FX19" i="20"/>
  <c r="DN19" i="20"/>
  <c r="AI51" i="67"/>
  <c r="AJ51" i="26"/>
  <c r="AZ208" i="67"/>
  <c r="BF208" i="67"/>
  <c r="AH356" i="67"/>
  <c r="AI356" i="26"/>
  <c r="AI232" i="67"/>
  <c r="AJ232" i="26"/>
  <c r="Y353" i="24"/>
  <c r="AP351" i="24"/>
  <c r="P42" i="25"/>
  <c r="P42" i="24" s="1"/>
  <c r="Q239" i="25"/>
  <c r="Q239" i="24" s="1"/>
  <c r="R239" i="32"/>
  <c r="P319" i="34"/>
  <c r="R34" i="27"/>
  <c r="S22" i="27"/>
  <c r="AJ21" i="39"/>
  <c r="S215" i="25"/>
  <c r="S215" i="24" s="1"/>
  <c r="AM215" i="33"/>
  <c r="AV36" i="30"/>
  <c r="J7" i="40"/>
  <c r="J4" i="94"/>
  <c r="CL6" i="40"/>
  <c r="Q16" i="12"/>
  <c r="Z272" i="24"/>
  <c r="AV64" i="30"/>
  <c r="AM348" i="34"/>
  <c r="R360" i="30"/>
  <c r="R364" i="30" s="1"/>
  <c r="Q360" i="25"/>
  <c r="I6" i="63"/>
  <c r="AP80" i="24"/>
  <c r="AM37" i="31"/>
  <c r="S225" i="25"/>
  <c r="S225" i="24" s="1"/>
  <c r="AM225" i="31"/>
  <c r="AK41" i="67"/>
  <c r="A41" i="26" a="1"/>
  <c r="A41" i="26" s="1"/>
  <c r="AO41" i="26"/>
  <c r="AI217" i="67"/>
  <c r="AJ217" i="26"/>
  <c r="AA20" i="32"/>
  <c r="AA131" i="32"/>
  <c r="P294" i="24"/>
  <c r="AV369" i="30"/>
  <c r="Z239" i="24"/>
  <c r="Z300" i="24"/>
  <c r="K112" i="65"/>
  <c r="S30" i="24"/>
  <c r="AM30" i="24" s="1"/>
  <c r="AM30" i="25"/>
  <c r="AP189" i="25"/>
  <c r="R144" i="30"/>
  <c r="Q147" i="30"/>
  <c r="Q144" i="25"/>
  <c r="Q144" i="24" s="1"/>
  <c r="R72" i="31"/>
  <c r="R73" i="31" s="1"/>
  <c r="AG112" i="26"/>
  <c r="AG108" i="67"/>
  <c r="AH108" i="26"/>
  <c r="P319" i="32"/>
  <c r="P320" i="32" s="1"/>
  <c r="P321" i="32" s="1"/>
  <c r="P346" i="32" s="1"/>
  <c r="P383" i="32" s="1"/>
  <c r="P389" i="32" s="1"/>
  <c r="Q191" i="32"/>
  <c r="AA344" i="29"/>
  <c r="AA135" i="29"/>
  <c r="AR13" i="95"/>
  <c r="S269" i="24"/>
  <c r="AM269" i="24" s="1"/>
  <c r="AM269" i="25"/>
  <c r="O320" i="28"/>
  <c r="O321" i="28" s="1"/>
  <c r="O346" i="28" s="1"/>
  <c r="O383" i="28" s="1"/>
  <c r="O389" i="28" s="1"/>
  <c r="AJ297" i="67"/>
  <c r="AK297" i="26"/>
  <c r="Z242" i="24"/>
  <c r="AM282" i="24"/>
  <c r="AT152" i="26"/>
  <c r="S297" i="25"/>
  <c r="S297" i="24" s="1"/>
  <c r="BF187" i="67"/>
  <c r="BF189" i="67" s="1"/>
  <c r="AZ187" i="67"/>
  <c r="AZ189" i="67" s="1"/>
  <c r="Q332" i="31"/>
  <c r="Q345" i="31" s="1"/>
  <c r="AA54" i="28"/>
  <c r="AH13" i="67"/>
  <c r="AI13" i="26"/>
  <c r="AG152" i="67"/>
  <c r="AH152" i="26"/>
  <c r="Z28" i="24"/>
  <c r="AS108" i="30"/>
  <c r="AM112" i="30"/>
  <c r="AS112" i="30" s="1"/>
  <c r="K104" i="65"/>
  <c r="AO257" i="26"/>
  <c r="Z182" i="24"/>
  <c r="P244" i="24"/>
  <c r="AM157" i="32"/>
  <c r="FW15" i="40"/>
  <c r="AJ156" i="67"/>
  <c r="AK156" i="26"/>
  <c r="DC9" i="39"/>
  <c r="Y234" i="35"/>
  <c r="Y223" i="35"/>
  <c r="Y216" i="35"/>
  <c r="Y202" i="35"/>
  <c r="Y236" i="35"/>
  <c r="AA238" i="19" s="1"/>
  <c r="Y225" i="35"/>
  <c r="AA223" i="19" s="1"/>
  <c r="Y207" i="35"/>
  <c r="AA205" i="19" s="1"/>
  <c r="Y199" i="35"/>
  <c r="Y222" i="35"/>
  <c r="AA220" i="19" s="1"/>
  <c r="Y209" i="35"/>
  <c r="Y229" i="35"/>
  <c r="Y226" i="35"/>
  <c r="AA224" i="19" s="1"/>
  <c r="Y211" i="35"/>
  <c r="AA209" i="19" s="1"/>
  <c r="Y200" i="35"/>
  <c r="AA200" i="19" s="1"/>
  <c r="Y235" i="35"/>
  <c r="AA237" i="19" s="1"/>
  <c r="Y203" i="35"/>
  <c r="AA230" i="19" s="1"/>
  <c r="Y188" i="35"/>
  <c r="AA188" i="19" s="1"/>
  <c r="Y181" i="35"/>
  <c r="AA181" i="19" s="1"/>
  <c r="Y240" i="35"/>
  <c r="Y201" i="35"/>
  <c r="AA201" i="19" s="1"/>
  <c r="Y195" i="35"/>
  <c r="Y163" i="35"/>
  <c r="AA163" i="19" s="1"/>
  <c r="Y153" i="35"/>
  <c r="AA153" i="19" s="1"/>
  <c r="Y149" i="35"/>
  <c r="AA149" i="19" s="1"/>
  <c r="Y142" i="35"/>
  <c r="Y124" i="35"/>
  <c r="Y117" i="35"/>
  <c r="AA117" i="19" s="1"/>
  <c r="Y107" i="35"/>
  <c r="Y100" i="35"/>
  <c r="Y93" i="35"/>
  <c r="AA93" i="19" s="1"/>
  <c r="Y212" i="35"/>
  <c r="Y190" i="35"/>
  <c r="AA190" i="19" s="1"/>
  <c r="Y183" i="35"/>
  <c r="AA183" i="19" s="1"/>
  <c r="Y221" i="35"/>
  <c r="Y171" i="35"/>
  <c r="Y168" i="35"/>
  <c r="Y165" i="35"/>
  <c r="AA165" i="19" s="1"/>
  <c r="Y158" i="35"/>
  <c r="Y155" i="35"/>
  <c r="AA155" i="19" s="1"/>
  <c r="Y144" i="35"/>
  <c r="AA144" i="19" s="1"/>
  <c r="Y137" i="35"/>
  <c r="AA137" i="19" s="1"/>
  <c r="Y126" i="35"/>
  <c r="AA126" i="19" s="1"/>
  <c r="Y119" i="35"/>
  <c r="Y109" i="35"/>
  <c r="AA109" i="19" s="1"/>
  <c r="Y102" i="35"/>
  <c r="AA102" i="19" s="1"/>
  <c r="Y95" i="35"/>
  <c r="AA95" i="19" s="1"/>
  <c r="Y210" i="35"/>
  <c r="AA208" i="19" s="1"/>
  <c r="Y185" i="35"/>
  <c r="AA185" i="19" s="1"/>
  <c r="Y178" i="35"/>
  <c r="AA178" i="19" s="1"/>
  <c r="Y208" i="35"/>
  <c r="AA206" i="19" s="1"/>
  <c r="Y196" i="35"/>
  <c r="AA196" i="19" s="1"/>
  <c r="Y173" i="35"/>
  <c r="AA173" i="19" s="1"/>
  <c r="AC27" i="106" s="1"/>
  <c r="Y160" i="35"/>
  <c r="AA160" i="19" s="1"/>
  <c r="Y146" i="35"/>
  <c r="AA146" i="19" s="1"/>
  <c r="Y139" i="35"/>
  <c r="AA139" i="19" s="1"/>
  <c r="Y131" i="35"/>
  <c r="AA131" i="19" s="1"/>
  <c r="Y121" i="35"/>
  <c r="Y114" i="35"/>
  <c r="Y111" i="35"/>
  <c r="Y224" i="35"/>
  <c r="Y206" i="35"/>
  <c r="AA204" i="19" s="1"/>
  <c r="Y204" i="35"/>
  <c r="Y187" i="35"/>
  <c r="AA187" i="19" s="1"/>
  <c r="Y180" i="35"/>
  <c r="AA180" i="19" s="1"/>
  <c r="Y162" i="35"/>
  <c r="AA162" i="19" s="1"/>
  <c r="Y152" i="35"/>
  <c r="AA152" i="19" s="1"/>
  <c r="Y148" i="35"/>
  <c r="AA148" i="19" s="1"/>
  <c r="Y141" i="35"/>
  <c r="AA141" i="19" s="1"/>
  <c r="Y123" i="35"/>
  <c r="AA123" i="19" s="1"/>
  <c r="Y116" i="35"/>
  <c r="AA116" i="19" s="1"/>
  <c r="Y106" i="35"/>
  <c r="AA106" i="19" s="1"/>
  <c r="Y99" i="35"/>
  <c r="AA99" i="19" s="1"/>
  <c r="Y191" i="35"/>
  <c r="AA191" i="19" s="1"/>
  <c r="Y184" i="35"/>
  <c r="AA184" i="19" s="1"/>
  <c r="Y177" i="35"/>
  <c r="Y192" i="35"/>
  <c r="Y172" i="35"/>
  <c r="Y159" i="35"/>
  <c r="Y145" i="35"/>
  <c r="AA145" i="19" s="1"/>
  <c r="Y138" i="35"/>
  <c r="AA138" i="19" s="1"/>
  <c r="Y130" i="35"/>
  <c r="Y127" i="35"/>
  <c r="AA127" i="19" s="1"/>
  <c r="Y120" i="35"/>
  <c r="Y110" i="35"/>
  <c r="Y103" i="35"/>
  <c r="Y198" i="35"/>
  <c r="Y186" i="35"/>
  <c r="Y179" i="35"/>
  <c r="Y205" i="35"/>
  <c r="AA231" i="19" s="1"/>
  <c r="Y161" i="35"/>
  <c r="AA161" i="19" s="1"/>
  <c r="Y151" i="35"/>
  <c r="AA151" i="19" s="1"/>
  <c r="Y147" i="35"/>
  <c r="Y140" i="35"/>
  <c r="AA140" i="19" s="1"/>
  <c r="Y122" i="35"/>
  <c r="Y115" i="35"/>
  <c r="AA115" i="19" s="1"/>
  <c r="Y105" i="35"/>
  <c r="AA105" i="19" s="1"/>
  <c r="Y98" i="35"/>
  <c r="AA98" i="19" s="1"/>
  <c r="Y101" i="35"/>
  <c r="AA101" i="19" s="1"/>
  <c r="Y197" i="35"/>
  <c r="AA197" i="19" s="1"/>
  <c r="Y92" i="35"/>
  <c r="AA92" i="19" s="1"/>
  <c r="Y84" i="35"/>
  <c r="AA84" i="19" s="1"/>
  <c r="Y77" i="35"/>
  <c r="AA77" i="19" s="1"/>
  <c r="Y67" i="35"/>
  <c r="AA67" i="19" s="1"/>
  <c r="Y57" i="35"/>
  <c r="AA57" i="19" s="1"/>
  <c r="Y50" i="35"/>
  <c r="Y40" i="35"/>
  <c r="AA40" i="19" s="1"/>
  <c r="Y33" i="35"/>
  <c r="Y23" i="35"/>
  <c r="AA23" i="19" s="1"/>
  <c r="Y16" i="35"/>
  <c r="AA16" i="19" s="1"/>
  <c r="Y9" i="35"/>
  <c r="AA9" i="19" s="1"/>
  <c r="Z3" i="35"/>
  <c r="Y86" i="35"/>
  <c r="AA86" i="19" s="1"/>
  <c r="Y79" i="35"/>
  <c r="Y69" i="35"/>
  <c r="AA69" i="19" s="1"/>
  <c r="Y59" i="35"/>
  <c r="AA59" i="19" s="1"/>
  <c r="Y52" i="35"/>
  <c r="AA52" i="19" s="1"/>
  <c r="Y42" i="35"/>
  <c r="AA42" i="19" s="1"/>
  <c r="Y217" i="35"/>
  <c r="AA215" i="19" s="1"/>
  <c r="Y104" i="35"/>
  <c r="Y96" i="35"/>
  <c r="AA96" i="19" s="1"/>
  <c r="Y136" i="35"/>
  <c r="Y88" i="35"/>
  <c r="AA88" i="19" s="1"/>
  <c r="Y81" i="35"/>
  <c r="AA81" i="19" s="1"/>
  <c r="Y71" i="35"/>
  <c r="Y64" i="35"/>
  <c r="AA64" i="19" s="1"/>
  <c r="Y54" i="35"/>
  <c r="AA54" i="19" s="1"/>
  <c r="Y47" i="35"/>
  <c r="AA47" i="19" s="1"/>
  <c r="Y37" i="35"/>
  <c r="Y30" i="35"/>
  <c r="Y27" i="35"/>
  <c r="AA27" i="19" s="1"/>
  <c r="Y20" i="35"/>
  <c r="AA20" i="19" s="1"/>
  <c r="Y13" i="35"/>
  <c r="AA13" i="19" s="1"/>
  <c r="Y6" i="35"/>
  <c r="AA6" i="19" s="1"/>
  <c r="Y154" i="35"/>
  <c r="AA154" i="19" s="1"/>
  <c r="Y118" i="35"/>
  <c r="AA118" i="19" s="1"/>
  <c r="Y91" i="35"/>
  <c r="Y143" i="35"/>
  <c r="Y125" i="35"/>
  <c r="Y83" i="35"/>
  <c r="AA83" i="19" s="1"/>
  <c r="Y87" i="35"/>
  <c r="AA87" i="19" s="1"/>
  <c r="Y80" i="35"/>
  <c r="AA80" i="19" s="1"/>
  <c r="Y70" i="35"/>
  <c r="AA70" i="19" s="1"/>
  <c r="AC30" i="106" s="1"/>
  <c r="Y63" i="35"/>
  <c r="Y60" i="35"/>
  <c r="AA60" i="19" s="1"/>
  <c r="Y53" i="35"/>
  <c r="Y46" i="35"/>
  <c r="Y43" i="35"/>
  <c r="AA43" i="19" s="1"/>
  <c r="Y36" i="35"/>
  <c r="AA36" i="19" s="1"/>
  <c r="Y26" i="35"/>
  <c r="AA26" i="19" s="1"/>
  <c r="Y19" i="35"/>
  <c r="AA19" i="19" s="1"/>
  <c r="Y12" i="35"/>
  <c r="AA12" i="19" s="1"/>
  <c r="Y5" i="35"/>
  <c r="Y182" i="35"/>
  <c r="AA182" i="19" s="1"/>
  <c r="V26" i="60" s="1"/>
  <c r="Y164" i="35"/>
  <c r="AA164" i="19" s="1"/>
  <c r="Y94" i="35"/>
  <c r="AA94" i="19" s="1"/>
  <c r="Y89" i="35"/>
  <c r="AA89" i="19" s="1"/>
  <c r="Y82" i="35"/>
  <c r="AA82" i="19" s="1"/>
  <c r="Y75" i="35"/>
  <c r="Y65" i="35"/>
  <c r="Y55" i="35"/>
  <c r="AA55" i="19" s="1"/>
  <c r="Y48" i="35"/>
  <c r="AA48" i="19" s="1"/>
  <c r="Y38" i="35"/>
  <c r="AA38" i="19" s="1"/>
  <c r="Y31" i="35"/>
  <c r="Y21" i="35"/>
  <c r="Y14" i="35"/>
  <c r="Y7" i="35"/>
  <c r="AA7" i="19" s="1"/>
  <c r="Y78" i="35"/>
  <c r="AA78" i="19" s="1"/>
  <c r="Y66" i="35"/>
  <c r="Y97" i="35"/>
  <c r="AA97" i="19" s="1"/>
  <c r="Y108" i="35"/>
  <c r="AA108" i="19" s="1"/>
  <c r="Y68" i="35"/>
  <c r="Y11" i="35"/>
  <c r="AA11" i="19" s="1"/>
  <c r="Y18" i="35"/>
  <c r="Y56" i="35"/>
  <c r="AA56" i="19" s="1"/>
  <c r="Y49" i="35"/>
  <c r="AA49" i="19" s="1"/>
  <c r="Y25" i="35"/>
  <c r="AA25" i="19" s="1"/>
  <c r="Y10" i="35"/>
  <c r="AA10" i="19" s="1"/>
  <c r="Y189" i="35"/>
  <c r="AA189" i="19" s="1"/>
  <c r="Y22" i="35"/>
  <c r="AA22" i="19" s="1"/>
  <c r="Y76" i="35"/>
  <c r="AA76" i="19" s="1"/>
  <c r="Y32" i="35"/>
  <c r="AA32" i="19" s="1"/>
  <c r="Y41" i="35"/>
  <c r="Y39" i="35"/>
  <c r="AA39" i="19" s="1"/>
  <c r="Y85" i="35"/>
  <c r="Y17" i="35"/>
  <c r="AA17" i="19" s="1"/>
  <c r="Y51" i="35"/>
  <c r="Y90" i="35"/>
  <c r="AA90" i="19" s="1"/>
  <c r="Y35" i="35"/>
  <c r="Y34" i="35"/>
  <c r="Y8" i="35"/>
  <c r="AA8" i="19" s="1"/>
  <c r="Y58" i="35"/>
  <c r="AA58" i="19" s="1"/>
  <c r="Y15" i="35"/>
  <c r="AA15" i="19" s="1"/>
  <c r="Y24" i="35"/>
  <c r="AA24" i="19" s="1"/>
  <c r="X169" i="35"/>
  <c r="Z168" i="19"/>
  <c r="X218" i="35"/>
  <c r="T25" i="42"/>
  <c r="Z214" i="19"/>
  <c r="U4" i="94"/>
  <c r="AL4" i="94" s="1"/>
  <c r="U7" i="40"/>
  <c r="CW6" i="40"/>
  <c r="DN6" i="40" s="1"/>
  <c r="AL6" i="40"/>
  <c r="AV185" i="30"/>
  <c r="AV131" i="29"/>
  <c r="AJ113" i="95"/>
  <c r="AE344" i="67"/>
  <c r="AE345" i="67" s="1"/>
  <c r="AJ171" i="95"/>
  <c r="S351" i="28"/>
  <c r="R386" i="28"/>
  <c r="R353" i="28"/>
  <c r="Z15" i="24"/>
  <c r="AJ197" i="67"/>
  <c r="AK197" i="26"/>
  <c r="AM353" i="29"/>
  <c r="J125" i="65"/>
  <c r="J37" i="40"/>
  <c r="N382" i="24"/>
  <c r="AV172" i="33"/>
  <c r="Q295" i="25"/>
  <c r="Q295" i="24" s="1"/>
  <c r="R295" i="31"/>
  <c r="R374" i="25"/>
  <c r="R374" i="24" s="1"/>
  <c r="S374" i="34"/>
  <c r="Q73" i="27"/>
  <c r="Q69" i="25"/>
  <c r="R69" i="27"/>
  <c r="Z93" i="24"/>
  <c r="AE47" i="95"/>
  <c r="R204" i="34"/>
  <c r="R204" i="25" s="1"/>
  <c r="R204" i="24" s="1"/>
  <c r="AA216" i="25"/>
  <c r="AA27" i="25"/>
  <c r="AA27" i="24" s="1"/>
  <c r="AA51" i="25"/>
  <c r="AA119" i="25"/>
  <c r="AA119" i="24" s="1"/>
  <c r="AA135" i="31"/>
  <c r="AA133" i="25"/>
  <c r="AA196" i="25"/>
  <c r="AA196" i="24" s="1"/>
  <c r="AA343" i="25"/>
  <c r="AA343" i="24" s="1"/>
  <c r="AA305" i="25"/>
  <c r="AA93" i="25"/>
  <c r="AA277" i="25"/>
  <c r="AA277" i="24" s="1"/>
  <c r="AA198" i="25"/>
  <c r="AA198" i="24" s="1"/>
  <c r="AA142" i="25"/>
  <c r="AA142" i="24" s="1"/>
  <c r="AA131" i="31"/>
  <c r="AA117" i="25"/>
  <c r="AA118" i="25"/>
  <c r="AA118" i="24" s="1"/>
  <c r="AA281" i="25"/>
  <c r="AA281" i="24" s="1"/>
  <c r="AA296" i="25"/>
  <c r="AA296" i="24" s="1"/>
  <c r="AA297" i="25"/>
  <c r="AA378" i="25"/>
  <c r="AA378" i="24" s="1"/>
  <c r="AA260" i="25"/>
  <c r="AA260" i="24" s="1"/>
  <c r="AA303" i="25"/>
  <c r="AA357" i="25"/>
  <c r="AA357" i="24" s="1"/>
  <c r="AA237" i="25"/>
  <c r="AA237" i="24" s="1"/>
  <c r="AA338" i="25"/>
  <c r="AA338" i="24" s="1"/>
  <c r="CV25" i="20"/>
  <c r="FX25" i="20" s="1"/>
  <c r="AQ89" i="26"/>
  <c r="AJ167" i="67"/>
  <c r="AK167" i="26"/>
  <c r="AV304" i="29"/>
  <c r="AA54" i="27"/>
  <c r="AZ54" i="67"/>
  <c r="AV187" i="29"/>
  <c r="FX31" i="20"/>
  <c r="Q281" i="24"/>
  <c r="O102" i="25"/>
  <c r="AK219" i="95"/>
  <c r="AB44" i="62" s="1"/>
  <c r="AJ310" i="67"/>
  <c r="AK310" i="26"/>
  <c r="AP307" i="24"/>
  <c r="Z370" i="24"/>
  <c r="AT106" i="26"/>
  <c r="T28" i="20"/>
  <c r="T33" i="20" s="1"/>
  <c r="T38" i="20" s="1"/>
  <c r="T44" i="20" s="1"/>
  <c r="BA7" i="26"/>
  <c r="BG7" i="26"/>
  <c r="U43" i="20"/>
  <c r="CW43" i="20" s="1"/>
  <c r="FY43" i="20" s="1"/>
  <c r="AA135" i="33"/>
  <c r="AA344" i="33"/>
  <c r="CV31" i="40"/>
  <c r="AV230" i="29"/>
  <c r="AM358" i="33"/>
  <c r="S358" i="25"/>
  <c r="S358" i="24" s="1"/>
  <c r="AV331" i="30"/>
  <c r="T68" i="70"/>
  <c r="AK68" i="70" s="1"/>
  <c r="AM57" i="31"/>
  <c r="Q172" i="33"/>
  <c r="P172" i="25"/>
  <c r="P189" i="33"/>
  <c r="P185" i="25"/>
  <c r="Z82" i="24"/>
  <c r="Z120" i="24"/>
  <c r="U43" i="62"/>
  <c r="U43" i="94"/>
  <c r="EN26" i="39"/>
  <c r="EN26" i="40"/>
  <c r="AU212" i="95"/>
  <c r="I94" i="130" s="1"/>
  <c r="I102" i="130" s="1"/>
  <c r="Z27" i="24"/>
  <c r="AV383" i="26"/>
  <c r="AP389" i="26"/>
  <c r="AV389" i="26" s="1"/>
  <c r="R263" i="25"/>
  <c r="R263" i="24" s="1"/>
  <c r="W212" i="95" s="1"/>
  <c r="S263" i="31"/>
  <c r="Z225" i="24"/>
  <c r="L36" i="20"/>
  <c r="P355" i="24"/>
  <c r="P387" i="25"/>
  <c r="L42" i="20" s="1"/>
  <c r="P364" i="25"/>
  <c r="AA153" i="34"/>
  <c r="AA34" i="34"/>
  <c r="AA131" i="34"/>
  <c r="R120" i="32"/>
  <c r="Q131" i="32"/>
  <c r="Q120" i="25"/>
  <c r="Q120" i="24" s="1"/>
  <c r="AN20" i="95"/>
  <c r="AJ247" i="67"/>
  <c r="AK247" i="26"/>
  <c r="Z320" i="29"/>
  <c r="Z321" i="29" s="1"/>
  <c r="Z346" i="29" s="1"/>
  <c r="Z383" i="29" s="1"/>
  <c r="Z389" i="29" s="1"/>
  <c r="U44" i="95"/>
  <c r="P79" i="24"/>
  <c r="AV153" i="28"/>
  <c r="Q198" i="24"/>
  <c r="R350" i="25"/>
  <c r="R350" i="24" s="1"/>
  <c r="S350" i="31"/>
  <c r="R353" i="31"/>
  <c r="R386" i="31"/>
  <c r="P211" i="24"/>
  <c r="S26" i="32"/>
  <c r="R26" i="25"/>
  <c r="R26" i="24" s="1"/>
  <c r="AS299" i="30"/>
  <c r="Z342" i="24"/>
  <c r="V17" i="20"/>
  <c r="Z112" i="25"/>
  <c r="Z108" i="24"/>
  <c r="AP170" i="24"/>
  <c r="AP345" i="29"/>
  <c r="AV345" i="29" s="1"/>
  <c r="AV332" i="29"/>
  <c r="AM230" i="33"/>
  <c r="AT388" i="26"/>
  <c r="Z275" i="24"/>
  <c r="AE216" i="95"/>
  <c r="AP292" i="24"/>
  <c r="AS95" i="30"/>
  <c r="AH371" i="67"/>
  <c r="AI371" i="26"/>
  <c r="AV244" i="29"/>
  <c r="Q141" i="24"/>
  <c r="T6" i="18"/>
  <c r="Y44" i="19"/>
  <c r="Y255" i="19" s="1"/>
  <c r="AV157" i="33"/>
  <c r="AI19" i="67"/>
  <c r="AJ19" i="26"/>
  <c r="AM8" i="95"/>
  <c r="AL11" i="20"/>
  <c r="DC5" i="40"/>
  <c r="AJ5" i="40"/>
  <c r="AM152" i="33"/>
  <c r="S153" i="33"/>
  <c r="Q387" i="32"/>
  <c r="Q364" i="32"/>
  <c r="Z160" i="24"/>
  <c r="Q34" i="29"/>
  <c r="R25" i="29"/>
  <c r="Q25" i="25"/>
  <c r="Q25" i="24" s="1"/>
  <c r="U23" i="40"/>
  <c r="AP134" i="24"/>
  <c r="U243" i="35"/>
  <c r="U248" i="35" s="1"/>
  <c r="Z270" i="24"/>
  <c r="Z230" i="24"/>
  <c r="AT54" i="26"/>
  <c r="AM353" i="33"/>
  <c r="I125" i="65"/>
  <c r="AV386" i="30"/>
  <c r="R43" i="28"/>
  <c r="S36" i="28"/>
  <c r="I68" i="70"/>
  <c r="AM78" i="32"/>
  <c r="AA25" i="106"/>
  <c r="Y175" i="19"/>
  <c r="AH269" i="67"/>
  <c r="AI269" i="26"/>
  <c r="Q41" i="25"/>
  <c r="Q41" i="24" s="1"/>
  <c r="R41" i="31"/>
  <c r="Q43" i="31"/>
  <c r="R290" i="29"/>
  <c r="Q290" i="25"/>
  <c r="Q290" i="24" s="1"/>
  <c r="AI375" i="67"/>
  <c r="AJ375" i="26"/>
  <c r="P14" i="94"/>
  <c r="P11" i="94"/>
  <c r="AZ81" i="67"/>
  <c r="BF81" i="67"/>
  <c r="R240" i="24"/>
  <c r="GD12" i="39"/>
  <c r="DL12" i="39"/>
  <c r="Z205" i="19"/>
  <c r="AA20" i="27"/>
  <c r="K26" i="20"/>
  <c r="CM26" i="20" s="1"/>
  <c r="FO26" i="20" s="1"/>
  <c r="O319" i="25"/>
  <c r="O191" i="24"/>
  <c r="S306" i="24"/>
  <c r="AM306" i="24" s="1"/>
  <c r="AM306" i="25"/>
  <c r="AV321" i="67"/>
  <c r="AP346" i="67"/>
  <c r="AH254" i="67"/>
  <c r="AI254" i="26"/>
  <c r="CM35" i="40"/>
  <c r="FO35" i="40" s="1"/>
  <c r="AI235" i="67"/>
  <c r="AJ235" i="26"/>
  <c r="K9" i="63"/>
  <c r="K32" i="20"/>
  <c r="CM30" i="20"/>
  <c r="CK25" i="40"/>
  <c r="AZ27" i="40"/>
  <c r="AZ28" i="40" s="1"/>
  <c r="AZ33" i="40" s="1"/>
  <c r="AZ38" i="40" s="1"/>
  <c r="S372" i="24"/>
  <c r="AM372" i="24" s="1"/>
  <c r="AM372" i="25"/>
  <c r="J4" i="63"/>
  <c r="J7" i="20"/>
  <c r="CL6" i="20"/>
  <c r="AH203" i="67"/>
  <c r="AI203" i="26"/>
  <c r="Q137" i="24"/>
  <c r="AG221" i="67"/>
  <c r="AH221" i="26"/>
  <c r="AV67" i="30"/>
  <c r="Q319" i="34"/>
  <c r="S213" i="25"/>
  <c r="S213" i="24" s="1"/>
  <c r="AM213" i="24" s="1"/>
  <c r="AM213" i="31"/>
  <c r="FX19" i="40"/>
  <c r="P41" i="24"/>
  <c r="R176" i="24"/>
  <c r="AM176" i="24" s="1"/>
  <c r="AM176" i="25"/>
  <c r="AI312" i="67"/>
  <c r="AN31" i="95"/>
  <c r="AV137" i="30"/>
  <c r="Y320" i="25"/>
  <c r="Y321" i="25" s="1"/>
  <c r="AV175" i="30"/>
  <c r="AM61" i="33"/>
  <c r="I109" i="65" s="1"/>
  <c r="S61" i="25"/>
  <c r="AG118" i="67"/>
  <c r="AH118" i="26"/>
  <c r="AP320" i="31"/>
  <c r="AV34" i="31"/>
  <c r="AI60" i="67"/>
  <c r="AJ60" i="26"/>
  <c r="CL20" i="40"/>
  <c r="O72" i="24"/>
  <c r="AA364" i="28"/>
  <c r="AA387" i="28"/>
  <c r="Z355" i="24"/>
  <c r="V36" i="20"/>
  <c r="Z387" i="25"/>
  <c r="Z364" i="25"/>
  <c r="Z66" i="24"/>
  <c r="Z24" i="24"/>
  <c r="Z130" i="24"/>
  <c r="O73" i="25"/>
  <c r="Z78" i="19"/>
  <c r="Z55" i="19"/>
  <c r="Z163" i="19"/>
  <c r="Z231" i="19"/>
  <c r="Z39" i="24"/>
  <c r="BA45" i="26"/>
  <c r="BG45" i="26"/>
  <c r="Q130" i="25"/>
  <c r="Q130" i="24" s="1"/>
  <c r="R130" i="31"/>
  <c r="Q131" i="31"/>
  <c r="BF327" i="67"/>
  <c r="AZ327" i="67"/>
  <c r="AA112" i="30"/>
  <c r="AN356" i="67"/>
  <c r="BC69" i="26"/>
  <c r="BI69" i="26"/>
  <c r="S286" i="25"/>
  <c r="AM286" i="31"/>
  <c r="AV321" i="66"/>
  <c r="AP346" i="66"/>
  <c r="Z109" i="24"/>
  <c r="AH50" i="67"/>
  <c r="AI50" i="26"/>
  <c r="AM36" i="34"/>
  <c r="O310" i="24"/>
  <c r="GN21" i="39"/>
  <c r="AV249" i="30"/>
  <c r="BF356" i="26"/>
  <c r="BF364" i="26" s="1"/>
  <c r="AZ356" i="26"/>
  <c r="AZ364" i="26" s="1"/>
  <c r="AT356" i="26"/>
  <c r="AN364" i="26"/>
  <c r="AT364" i="26" s="1"/>
  <c r="C80" i="65"/>
  <c r="AH115" i="26"/>
  <c r="AH114" i="67"/>
  <c r="AI114" i="26"/>
  <c r="Z379" i="24"/>
  <c r="Z358" i="24"/>
  <c r="R249" i="25"/>
  <c r="R249" i="24" s="1"/>
  <c r="S249" i="31"/>
  <c r="P239" i="24"/>
  <c r="BG230" i="26"/>
  <c r="BA230" i="26"/>
  <c r="AJ166" i="67"/>
  <c r="AK166" i="26"/>
  <c r="AQ166" i="26" s="1"/>
  <c r="I13" i="94"/>
  <c r="CK35" i="40"/>
  <c r="FM35" i="40" s="1"/>
  <c r="AP345" i="28"/>
  <c r="AV345" i="28" s="1"/>
  <c r="AV332" i="28"/>
  <c r="AR216" i="95"/>
  <c r="Q225" i="24"/>
  <c r="AM225" i="25"/>
  <c r="N392" i="25"/>
  <c r="AV95" i="30"/>
  <c r="Z254" i="24"/>
  <c r="S258" i="25"/>
  <c r="S258" i="24" s="1"/>
  <c r="AM258" i="31"/>
  <c r="S102" i="30"/>
  <c r="S7" i="63"/>
  <c r="S10" i="63"/>
  <c r="AP28" i="24"/>
  <c r="U16" i="95"/>
  <c r="P360" i="24"/>
  <c r="FM6" i="20"/>
  <c r="FM7" i="20" s="1"/>
  <c r="CK7" i="20"/>
  <c r="AJ312" i="26"/>
  <c r="AM242" i="33"/>
  <c r="AP25" i="24"/>
  <c r="Q294" i="25"/>
  <c r="Q294" i="24" s="1"/>
  <c r="R294" i="33"/>
  <c r="F15" i="94"/>
  <c r="F59" i="94"/>
  <c r="F22" i="94"/>
  <c r="F23" i="94" s="1"/>
  <c r="AM366" i="24"/>
  <c r="CK10" i="40"/>
  <c r="AP304" i="24"/>
  <c r="R12" i="12"/>
  <c r="R57" i="12"/>
  <c r="CV16" i="40"/>
  <c r="AK125" i="67"/>
  <c r="AQ125" i="26"/>
  <c r="AO125" i="26"/>
  <c r="AF121" i="67"/>
  <c r="AG121" i="26"/>
  <c r="AF131" i="26"/>
  <c r="R37" i="34"/>
  <c r="Q43" i="34"/>
  <c r="Q37" i="25"/>
  <c r="Q37" i="24" s="1"/>
  <c r="R218" i="25"/>
  <c r="R87" i="33"/>
  <c r="Q87" i="25"/>
  <c r="AV373" i="30"/>
  <c r="Q81" i="28"/>
  <c r="AP352" i="24"/>
  <c r="AA73" i="29"/>
  <c r="AJ77" i="67"/>
  <c r="AO33" i="95" s="1"/>
  <c r="AK77" i="26"/>
  <c r="GE24" i="39"/>
  <c r="DL24" i="39"/>
  <c r="AJ16" i="26"/>
  <c r="AP89" i="24"/>
  <c r="S288" i="25"/>
  <c r="S288" i="24" s="1"/>
  <c r="AM288" i="31"/>
  <c r="AM128" i="25"/>
  <c r="K31" i="40"/>
  <c r="CM31" i="40" s="1"/>
  <c r="FO31" i="40" s="1"/>
  <c r="R349" i="25"/>
  <c r="Z360" i="24"/>
  <c r="Z253" i="24"/>
  <c r="Z217" i="24"/>
  <c r="AP52" i="24"/>
  <c r="P36" i="24"/>
  <c r="Q201" i="25"/>
  <c r="Q201" i="24" s="1"/>
  <c r="R201" i="31"/>
  <c r="Q319" i="31"/>
  <c r="Z167" i="24"/>
  <c r="AP51" i="24"/>
  <c r="Z320" i="34"/>
  <c r="Z321" i="34" s="1"/>
  <c r="Z346" i="34" s="1"/>
  <c r="Z383" i="34" s="1"/>
  <c r="Z389" i="34" s="1"/>
  <c r="AT72" i="26"/>
  <c r="AI64" i="67"/>
  <c r="AJ64" i="26"/>
  <c r="AH139" i="67"/>
  <c r="AI139" i="26"/>
  <c r="AM232" i="33"/>
  <c r="S232" i="25"/>
  <c r="R382" i="33"/>
  <c r="O54" i="25"/>
  <c r="AK376" i="67"/>
  <c r="AP220" i="95" s="1"/>
  <c r="AO376" i="26"/>
  <c r="AQ376" i="26"/>
  <c r="A376" i="26" a="1"/>
  <c r="A376" i="26" s="1"/>
  <c r="R42" i="27"/>
  <c r="Q43" i="27"/>
  <c r="AT18" i="26"/>
  <c r="AV7" i="29"/>
  <c r="AI195" i="67"/>
  <c r="AJ195" i="26"/>
  <c r="Z194" i="24"/>
  <c r="Z48" i="24"/>
  <c r="AI161" i="26"/>
  <c r="AP171" i="24"/>
  <c r="A257" i="26" a="1"/>
  <c r="A257" i="26" s="1"/>
  <c r="V35" i="20"/>
  <c r="Z353" i="25"/>
  <c r="Z348" i="24"/>
  <c r="Z386" i="25"/>
  <c r="Q244" i="25"/>
  <c r="Q244" i="24" s="1"/>
  <c r="R244" i="28"/>
  <c r="Z314" i="24"/>
  <c r="Z146" i="24"/>
  <c r="DC10" i="39"/>
  <c r="AJ10" i="39"/>
  <c r="AZ326" i="67"/>
  <c r="BF326" i="67"/>
  <c r="AV177" i="33"/>
  <c r="AV28" i="29"/>
  <c r="Z80" i="19"/>
  <c r="Z86" i="19"/>
  <c r="T11" i="42"/>
  <c r="X112" i="35"/>
  <c r="Z75" i="19"/>
  <c r="Z187" i="19"/>
  <c r="Z173" i="19"/>
  <c r="T20" i="42"/>
  <c r="X175" i="35"/>
  <c r="Z171" i="19"/>
  <c r="T27" i="42"/>
  <c r="X230" i="35"/>
  <c r="Z227" i="19"/>
  <c r="T32" i="70"/>
  <c r="T34" i="70" s="1"/>
  <c r="AK28" i="70"/>
  <c r="AV289" i="29"/>
  <c r="AV380" i="33"/>
  <c r="AV189" i="30"/>
  <c r="Z144" i="24"/>
  <c r="Z338" i="24"/>
  <c r="Q17" i="24"/>
  <c r="AV14" i="29"/>
  <c r="AV20" i="28"/>
  <c r="AV245" i="28"/>
  <c r="AV208" i="28"/>
  <c r="AV280" i="28"/>
  <c r="AV49" i="28"/>
  <c r="AV269" i="28"/>
  <c r="AV292" i="28"/>
  <c r="AV146" i="28"/>
  <c r="AV18" i="28"/>
  <c r="AV100" i="28"/>
  <c r="AV229" i="28"/>
  <c r="AV296" i="28"/>
  <c r="AV65" i="28"/>
  <c r="AV308" i="28"/>
  <c r="AV97" i="28"/>
  <c r="AV14" i="28"/>
  <c r="AV224" i="28"/>
  <c r="AV119" i="28"/>
  <c r="AV46" i="28"/>
  <c r="AV284" i="28"/>
  <c r="AV111" i="28"/>
  <c r="AV349" i="28"/>
  <c r="AV201" i="28"/>
  <c r="AV259" i="28"/>
  <c r="AV237" i="28"/>
  <c r="AV288" i="28"/>
  <c r="AV165" i="28"/>
  <c r="AV166" i="28"/>
  <c r="AV95" i="28"/>
  <c r="AV325" i="28"/>
  <c r="AV293" i="28"/>
  <c r="AV323" i="28"/>
  <c r="AV304" i="28"/>
  <c r="AV200" i="28"/>
  <c r="AV45" i="28"/>
  <c r="AV164" i="28"/>
  <c r="AV378" i="28"/>
  <c r="AV232" i="28"/>
  <c r="AV302" i="28"/>
  <c r="AV91" i="28"/>
  <c r="AV126" i="28"/>
  <c r="AV262" i="28"/>
  <c r="AV326" i="28"/>
  <c r="AV341" i="28"/>
  <c r="AV89" i="28"/>
  <c r="AV39" i="28"/>
  <c r="AV77" i="28"/>
  <c r="AV211" i="28"/>
  <c r="AV86" i="28"/>
  <c r="AV361" i="28"/>
  <c r="AV374" i="28"/>
  <c r="AV380" i="28"/>
  <c r="AV212" i="28"/>
  <c r="AV318" i="28"/>
  <c r="AV194" i="28"/>
  <c r="AV233" i="28"/>
  <c r="AV210" i="28"/>
  <c r="AV310" i="28"/>
  <c r="AV118" i="28"/>
  <c r="AV193" i="28"/>
  <c r="AV140" i="28"/>
  <c r="AV191" i="28"/>
  <c r="AV258" i="28"/>
  <c r="AV328" i="28"/>
  <c r="AV78" i="28"/>
  <c r="AV230" i="28"/>
  <c r="AV23" i="28"/>
  <c r="AV159" i="28"/>
  <c r="AV373" i="28"/>
  <c r="AV121" i="28"/>
  <c r="AV175" i="28"/>
  <c r="AV350" i="28"/>
  <c r="AV314" i="28"/>
  <c r="AV286" i="28"/>
  <c r="AV110" i="28"/>
  <c r="AV239" i="28"/>
  <c r="AV261" i="28"/>
  <c r="AV298" i="28"/>
  <c r="AV223" i="28"/>
  <c r="AV300" i="28"/>
  <c r="AV313" i="28"/>
  <c r="AV24" i="28"/>
  <c r="AV33" i="28"/>
  <c r="AV169" i="28"/>
  <c r="AV199" i="28"/>
  <c r="AV59" i="28"/>
  <c r="AV219" i="28"/>
  <c r="AV303" i="28"/>
  <c r="AV84" i="28"/>
  <c r="AV243" i="28"/>
  <c r="AV342" i="28"/>
  <c r="AV176" i="28"/>
  <c r="AV324" i="28"/>
  <c r="AV188" i="28"/>
  <c r="AV32" i="28"/>
  <c r="AV366" i="28"/>
  <c r="AV83" i="28"/>
  <c r="AV11" i="28"/>
  <c r="AV348" i="28"/>
  <c r="AV340" i="28"/>
  <c r="AV196" i="28"/>
  <c r="AV234" i="28"/>
  <c r="AV289" i="28"/>
  <c r="AV81" i="28"/>
  <c r="AV209" i="28"/>
  <c r="AV268" i="28"/>
  <c r="AV309" i="28"/>
  <c r="AV29" i="28"/>
  <c r="AV274" i="28"/>
  <c r="AV358" i="28"/>
  <c r="AV217" i="28"/>
  <c r="AV138" i="28"/>
  <c r="AV72" i="28"/>
  <c r="AV369" i="28"/>
  <c r="AV181" i="28"/>
  <c r="AV307" i="28"/>
  <c r="AV213" i="28"/>
  <c r="AV56" i="28"/>
  <c r="AV134" i="28"/>
  <c r="AV241" i="28"/>
  <c r="AV281" i="28"/>
  <c r="AV75" i="28"/>
  <c r="AV203" i="28"/>
  <c r="AV28" i="28"/>
  <c r="AV253" i="28"/>
  <c r="AV10" i="28"/>
  <c r="AV290" i="28"/>
  <c r="AV339" i="28"/>
  <c r="AV377" i="28"/>
  <c r="AV52" i="28"/>
  <c r="AV170" i="28"/>
  <c r="AV124" i="28"/>
  <c r="AV272" i="28"/>
  <c r="AV26" i="28"/>
  <c r="AV265" i="28"/>
  <c r="AV127" i="28"/>
  <c r="AV242" i="28"/>
  <c r="AV236" i="28"/>
  <c r="AV70" i="28"/>
  <c r="AV215" i="28"/>
  <c r="AV305" i="28"/>
  <c r="AV180" i="28"/>
  <c r="AV160" i="28"/>
  <c r="AV356" i="28"/>
  <c r="AV255" i="28"/>
  <c r="AV105" i="28"/>
  <c r="AV327" i="28"/>
  <c r="AV142" i="28"/>
  <c r="AV79" i="28"/>
  <c r="AV343" i="28"/>
  <c r="AV264" i="28"/>
  <c r="AV205" i="28"/>
  <c r="AV109" i="28"/>
  <c r="AV144" i="28"/>
  <c r="AV92" i="28"/>
  <c r="AV128" i="28"/>
  <c r="AV352" i="28"/>
  <c r="AV240" i="28"/>
  <c r="AV17" i="28"/>
  <c r="AV220" i="28"/>
  <c r="AV93" i="28"/>
  <c r="AV334" i="28"/>
  <c r="AV216" i="28"/>
  <c r="AV71" i="28"/>
  <c r="AV129" i="28"/>
  <c r="AV248" i="28"/>
  <c r="AV285" i="28"/>
  <c r="AV192" i="28"/>
  <c r="AV266" i="28"/>
  <c r="AV351" i="28"/>
  <c r="AV47" i="28"/>
  <c r="AV19" i="28"/>
  <c r="AV381" i="28"/>
  <c r="AV25" i="28"/>
  <c r="AV94" i="28"/>
  <c r="AV379" i="28"/>
  <c r="AV197" i="28"/>
  <c r="AV231" i="28"/>
  <c r="AV162" i="28"/>
  <c r="AV338" i="28"/>
  <c r="AV336" i="28"/>
  <c r="AV88" i="28"/>
  <c r="AV227" i="28"/>
  <c r="AV246" i="28"/>
  <c r="AV57" i="28"/>
  <c r="AV76" i="28"/>
  <c r="AV301" i="28"/>
  <c r="AV152" i="28"/>
  <c r="AV375" i="28"/>
  <c r="AV182" i="28"/>
  <c r="AV312" i="28"/>
  <c r="AV66" i="28"/>
  <c r="AV206" i="28"/>
  <c r="AV316" i="28"/>
  <c r="AV367" i="28"/>
  <c r="AV252" i="28"/>
  <c r="AV256" i="28"/>
  <c r="AV101" i="28"/>
  <c r="AV50" i="28"/>
  <c r="AV37" i="28"/>
  <c r="AV247" i="28"/>
  <c r="AV151" i="28"/>
  <c r="AV363" i="28"/>
  <c r="AV156" i="28"/>
  <c r="AV225" i="28"/>
  <c r="AV173" i="28"/>
  <c r="AV42" i="28"/>
  <c r="AV172" i="28"/>
  <c r="AV357" i="28"/>
  <c r="AV295" i="28"/>
  <c r="AV228" i="28"/>
  <c r="AV218" i="28"/>
  <c r="AV372" i="28"/>
  <c r="AV143" i="28"/>
  <c r="AV98" i="28"/>
  <c r="AV291" i="28"/>
  <c r="AV331" i="28"/>
  <c r="AV275" i="28"/>
  <c r="AV226" i="28"/>
  <c r="AV287" i="28"/>
  <c r="AV238" i="28"/>
  <c r="AV30" i="28"/>
  <c r="AV222" i="28"/>
  <c r="AV120" i="28"/>
  <c r="AV158" i="28"/>
  <c r="AV9" i="28"/>
  <c r="AV359" i="28"/>
  <c r="AV254" i="28"/>
  <c r="AV267" i="28"/>
  <c r="AV61" i="28"/>
  <c r="AV311" i="28"/>
  <c r="AV244" i="28"/>
  <c r="AV41" i="28"/>
  <c r="AV277" i="28"/>
  <c r="AV31" i="28"/>
  <c r="AV130" i="28"/>
  <c r="AV186" i="28"/>
  <c r="AV155" i="28"/>
  <c r="AV174" i="28"/>
  <c r="AV99" i="28"/>
  <c r="AV123" i="28"/>
  <c r="AV337" i="28"/>
  <c r="AV60" i="28"/>
  <c r="AV273" i="28"/>
  <c r="AV299" i="28"/>
  <c r="AV294" i="28"/>
  <c r="AV53" i="28"/>
  <c r="AV204" i="28"/>
  <c r="AV150" i="28"/>
  <c r="AV214" i="28"/>
  <c r="AV271" i="28"/>
  <c r="AV370" i="28"/>
  <c r="AV51" i="28"/>
  <c r="AV15" i="28"/>
  <c r="AV306" i="28"/>
  <c r="AV122" i="28"/>
  <c r="AV278" i="28"/>
  <c r="AV315" i="28"/>
  <c r="AV125" i="28"/>
  <c r="AV163" i="28"/>
  <c r="AV82" i="28"/>
  <c r="AV251" i="28"/>
  <c r="AV207" i="28"/>
  <c r="AV235" i="28"/>
  <c r="AV171" i="28"/>
  <c r="AV195" i="28"/>
  <c r="AV139" i="28"/>
  <c r="AV168" i="28"/>
  <c r="AV282" i="28"/>
  <c r="AV276" i="28"/>
  <c r="AV16" i="28"/>
  <c r="AV114" i="28"/>
  <c r="AV90" i="28"/>
  <c r="AV187" i="28"/>
  <c r="AV362" i="28"/>
  <c r="AV85" i="28"/>
  <c r="AV22" i="28"/>
  <c r="AV38" i="28"/>
  <c r="AV317" i="28"/>
  <c r="AV335" i="28"/>
  <c r="S112" i="31"/>
  <c r="S108" i="25"/>
  <c r="AM108" i="31"/>
  <c r="S386" i="29"/>
  <c r="AM386" i="29" s="1"/>
  <c r="T27" i="18"/>
  <c r="Y228" i="19"/>
  <c r="FL35" i="40"/>
  <c r="CK26" i="20"/>
  <c r="S332" i="32"/>
  <c r="AM324" i="32"/>
  <c r="AP20" i="25"/>
  <c r="AV9" i="25" s="1"/>
  <c r="AV382" i="29"/>
  <c r="AA258" i="25"/>
  <c r="AA258" i="24" s="1"/>
  <c r="AA8" i="25"/>
  <c r="AA8" i="24" s="1"/>
  <c r="AA43" i="31"/>
  <c r="AA36" i="25"/>
  <c r="AA161" i="25"/>
  <c r="AA161" i="24" s="1"/>
  <c r="AA145" i="25"/>
  <c r="AA145" i="24" s="1"/>
  <c r="AA146" i="25"/>
  <c r="AA205" i="25"/>
  <c r="AA205" i="24" s="1"/>
  <c r="AA358" i="25"/>
  <c r="AA358" i="24" s="1"/>
  <c r="AA66" i="25"/>
  <c r="AA66" i="24" s="1"/>
  <c r="AA115" i="31"/>
  <c r="AA114" i="25"/>
  <c r="AA34" i="31"/>
  <c r="AA22" i="25"/>
  <c r="AA215" i="25"/>
  <c r="AA215" i="24" s="1"/>
  <c r="AA168" i="25"/>
  <c r="AA168" i="24" s="1"/>
  <c r="AA143" i="25"/>
  <c r="AA144" i="25"/>
  <c r="AA144" i="24" s="1"/>
  <c r="AA295" i="25"/>
  <c r="AA295" i="24" s="1"/>
  <c r="AA310" i="25"/>
  <c r="AA310" i="24" s="1"/>
  <c r="AA311" i="25"/>
  <c r="AA311" i="24" s="1"/>
  <c r="AA374" i="25"/>
  <c r="AA374" i="24" s="1"/>
  <c r="AA274" i="25"/>
  <c r="AA317" i="25"/>
  <c r="AA317" i="24" s="1"/>
  <c r="AA208" i="25"/>
  <c r="AA208" i="24" s="1"/>
  <c r="AA251" i="25"/>
  <c r="AA251" i="24" s="1"/>
  <c r="AA386" i="31"/>
  <c r="AA353" i="31"/>
  <c r="AA348" i="25"/>
  <c r="CV26" i="40"/>
  <c r="AV117" i="28"/>
  <c r="AN32" i="95"/>
  <c r="AV79" i="29"/>
  <c r="AA73" i="27"/>
  <c r="AA319" i="27"/>
  <c r="AA115" i="27"/>
  <c r="I52" i="63"/>
  <c r="M395" i="25"/>
  <c r="M389" i="25"/>
  <c r="I54" i="63" s="1"/>
  <c r="I46" i="20"/>
  <c r="R88" i="32"/>
  <c r="Q88" i="25"/>
  <c r="Q88" i="24" s="1"/>
  <c r="Z243" i="24"/>
  <c r="BF106" i="26"/>
  <c r="AT264" i="26"/>
  <c r="T6" i="63"/>
  <c r="T22" i="18"/>
  <c r="Y211" i="19"/>
  <c r="AO7" i="67"/>
  <c r="Q214" i="25"/>
  <c r="Q214" i="24" s="1"/>
  <c r="R214" i="31"/>
  <c r="AL21" i="20"/>
  <c r="AA153" i="33"/>
  <c r="S95" i="70"/>
  <c r="R358" i="25"/>
  <c r="Q57" i="25"/>
  <c r="Q57" i="24" s="1"/>
  <c r="O185" i="24"/>
  <c r="K14" i="40" s="1"/>
  <c r="K14" i="20"/>
  <c r="O189" i="25"/>
  <c r="Z366" i="24"/>
  <c r="V37" i="20"/>
  <c r="Z382" i="25"/>
  <c r="Z352" i="24"/>
  <c r="Q263" i="25"/>
  <c r="Q263" i="24" s="1"/>
  <c r="V212" i="95" s="1"/>
  <c r="AV58" i="29"/>
  <c r="S35" i="94"/>
  <c r="AH258" i="67"/>
  <c r="AI258" i="26"/>
  <c r="AV115" i="28"/>
  <c r="AV251" i="29"/>
  <c r="AV351" i="29"/>
  <c r="S198" i="32"/>
  <c r="Q350" i="24"/>
  <c r="R211" i="30"/>
  <c r="Q211" i="25"/>
  <c r="Q211" i="24" s="1"/>
  <c r="FW32" i="20"/>
  <c r="AV260" i="29"/>
  <c r="AV325" i="33"/>
  <c r="AV217" i="29"/>
  <c r="Z237" i="24"/>
  <c r="Z359" i="24"/>
  <c r="AS185" i="34"/>
  <c r="AJ348" i="67"/>
  <c r="AK348" i="26"/>
  <c r="AS202" i="34"/>
  <c r="S243" i="25"/>
  <c r="AM243" i="31"/>
  <c r="R387" i="31"/>
  <c r="R364" i="31"/>
  <c r="S355" i="31"/>
  <c r="AV58" i="28"/>
  <c r="Q127" i="34"/>
  <c r="P127" i="25"/>
  <c r="AV100" i="33"/>
  <c r="Q257" i="24"/>
  <c r="Z303" i="24"/>
  <c r="P25" i="24"/>
  <c r="Z250" i="24"/>
  <c r="AH313" i="67"/>
  <c r="AI313" i="26"/>
  <c r="Z140" i="24"/>
  <c r="AN189" i="67"/>
  <c r="AM386" i="33"/>
  <c r="AS381" i="34"/>
  <c r="R191" i="33"/>
  <c r="Q36" i="24"/>
  <c r="R180" i="25"/>
  <c r="R180" i="24" s="1"/>
  <c r="S180" i="31"/>
  <c r="R183" i="31"/>
  <c r="AV387" i="34"/>
  <c r="AM18" i="25"/>
  <c r="AS88" i="34"/>
  <c r="AA364" i="32"/>
  <c r="AA387" i="32"/>
  <c r="AV153" i="30"/>
  <c r="AV353" i="30"/>
  <c r="AA31" i="106"/>
  <c r="S221" i="25"/>
  <c r="AM221" i="31"/>
  <c r="Y73" i="24"/>
  <c r="U21" i="40"/>
  <c r="Z26" i="24"/>
  <c r="AA332" i="29"/>
  <c r="I21" i="62"/>
  <c r="I22" i="62" s="1"/>
  <c r="AT353" i="26"/>
  <c r="AN33" i="95"/>
  <c r="AG119" i="67"/>
  <c r="AH119" i="26"/>
  <c r="M44" i="63"/>
  <c r="EF26" i="20"/>
  <c r="M44" i="94"/>
  <c r="Q217" i="24"/>
  <c r="AM128" i="24"/>
  <c r="Q31" i="28"/>
  <c r="P34" i="28"/>
  <c r="P31" i="25"/>
  <c r="L10" i="20" s="1"/>
  <c r="X233" i="19"/>
  <c r="BF152" i="67"/>
  <c r="AZ152" i="67"/>
  <c r="AK306" i="67"/>
  <c r="AO306" i="67" s="1"/>
  <c r="A306" i="26" a="1"/>
  <c r="A306" i="26" s="1"/>
  <c r="Z166" i="24"/>
  <c r="P201" i="24"/>
  <c r="AK241" i="67"/>
  <c r="A241" i="26" a="1"/>
  <c r="A241" i="26" s="1"/>
  <c r="AQ241" i="26"/>
  <c r="AO241" i="26"/>
  <c r="AM203" i="33"/>
  <c r="S203" i="25"/>
  <c r="I42" i="40"/>
  <c r="AM181" i="32"/>
  <c r="BB36" i="40"/>
  <c r="K18" i="63"/>
  <c r="K19" i="94"/>
  <c r="BB36" i="20"/>
  <c r="CM36" i="20" s="1"/>
  <c r="FO36" i="20" s="1"/>
  <c r="O54" i="24"/>
  <c r="R238" i="25"/>
  <c r="S238" i="31"/>
  <c r="S238" i="25" s="1"/>
  <c r="S238" i="24" s="1"/>
  <c r="AO220" i="95"/>
  <c r="AI352" i="67"/>
  <c r="AJ352" i="26"/>
  <c r="BF314" i="67"/>
  <c r="AZ314" i="67"/>
  <c r="AV20" i="29"/>
  <c r="AV288" i="29"/>
  <c r="AV65" i="29"/>
  <c r="AV12" i="29"/>
  <c r="AV281" i="29"/>
  <c r="AV166" i="29"/>
  <c r="AV94" i="29"/>
  <c r="AV280" i="29"/>
  <c r="AV225" i="29"/>
  <c r="AV52" i="29"/>
  <c r="AV273" i="29"/>
  <c r="AV134" i="29"/>
  <c r="AV235" i="29"/>
  <c r="AV221" i="29"/>
  <c r="AV141" i="29"/>
  <c r="AV381" i="29"/>
  <c r="AV299" i="29"/>
  <c r="AV15" i="29"/>
  <c r="AV212" i="29"/>
  <c r="AV339" i="29"/>
  <c r="AV11" i="29"/>
  <c r="AV192" i="29"/>
  <c r="AV266" i="29"/>
  <c r="AV207" i="29"/>
  <c r="AV328" i="29"/>
  <c r="AV198" i="29"/>
  <c r="AV274" i="29"/>
  <c r="AV88" i="29"/>
  <c r="AV211" i="29"/>
  <c r="AV139" i="29"/>
  <c r="AV128" i="29"/>
  <c r="AV137" i="29"/>
  <c r="AV338" i="29"/>
  <c r="AV164" i="29"/>
  <c r="AV369" i="29"/>
  <c r="AV138" i="29"/>
  <c r="AV203" i="29"/>
  <c r="AV343" i="29"/>
  <c r="AV171" i="29"/>
  <c r="AV195" i="29"/>
  <c r="AV269" i="29"/>
  <c r="AV92" i="29"/>
  <c r="AV87" i="29"/>
  <c r="AV222" i="29"/>
  <c r="AV53" i="29"/>
  <c r="AV245" i="29"/>
  <c r="AV209" i="29"/>
  <c r="AV23" i="29"/>
  <c r="AV158" i="29"/>
  <c r="AV121" i="29"/>
  <c r="AV194" i="29"/>
  <c r="AV253" i="29"/>
  <c r="AV42" i="29"/>
  <c r="AV276" i="29"/>
  <c r="AV372" i="29"/>
  <c r="AV201" i="29"/>
  <c r="AV51" i="29"/>
  <c r="AV165" i="29"/>
  <c r="AV292" i="29"/>
  <c r="AV268" i="29"/>
  <c r="AV32" i="29"/>
  <c r="AV380" i="29"/>
  <c r="AV275" i="29"/>
  <c r="AV305" i="29"/>
  <c r="AV340" i="29"/>
  <c r="AV172" i="29"/>
  <c r="AV78" i="29"/>
  <c r="AV355" i="29"/>
  <c r="AV41" i="29"/>
  <c r="AV123" i="29"/>
  <c r="AV159" i="29"/>
  <c r="AV297" i="29"/>
  <c r="AV287" i="29"/>
  <c r="AV163" i="29"/>
  <c r="AV110" i="29"/>
  <c r="AV326" i="29"/>
  <c r="AV151" i="29"/>
  <c r="AV10" i="29"/>
  <c r="AV145" i="29"/>
  <c r="AV307" i="29"/>
  <c r="AV336" i="29"/>
  <c r="AV186" i="29"/>
  <c r="AV270" i="29"/>
  <c r="AV335" i="29"/>
  <c r="AV111" i="29"/>
  <c r="AV173" i="29"/>
  <c r="AV156" i="29"/>
  <c r="AV185" i="29"/>
  <c r="AV348" i="29"/>
  <c r="AV232" i="29"/>
  <c r="AV241" i="29"/>
  <c r="AV325" i="29"/>
  <c r="AV216" i="29"/>
  <c r="AV89" i="29"/>
  <c r="AV367" i="29"/>
  <c r="AV257" i="29"/>
  <c r="AV218" i="29"/>
  <c r="AV271" i="29"/>
  <c r="AV85" i="29"/>
  <c r="AV33" i="29"/>
  <c r="AV188" i="29"/>
  <c r="AV310" i="29"/>
  <c r="AV373" i="29"/>
  <c r="AV104" i="29"/>
  <c r="AV191" i="29"/>
  <c r="AV337" i="29"/>
  <c r="AV368" i="29"/>
  <c r="AV125" i="29"/>
  <c r="AV157" i="29"/>
  <c r="AV360" i="29"/>
  <c r="AV181" i="29"/>
  <c r="AV40" i="29"/>
  <c r="AV352" i="29"/>
  <c r="AV311" i="29"/>
  <c r="AV16" i="29"/>
  <c r="AV57" i="29"/>
  <c r="AV208" i="29"/>
  <c r="AV314" i="29"/>
  <c r="AV99" i="29"/>
  <c r="AV359" i="29"/>
  <c r="AV105" i="29"/>
  <c r="AV341" i="29"/>
  <c r="AV197" i="29"/>
  <c r="AV174" i="29"/>
  <c r="AV25" i="29"/>
  <c r="AV127" i="29"/>
  <c r="AV80" i="29"/>
  <c r="AV60" i="29"/>
  <c r="AV220" i="29"/>
  <c r="AV199" i="29"/>
  <c r="AV278" i="29"/>
  <c r="AV231" i="29"/>
  <c r="AV47" i="29"/>
  <c r="AV210" i="29"/>
  <c r="AV285" i="29"/>
  <c r="AV152" i="29"/>
  <c r="AV31" i="29"/>
  <c r="AV27" i="29"/>
  <c r="AV249" i="29"/>
  <c r="AV213" i="29"/>
  <c r="AV214" i="29"/>
  <c r="AV302" i="29"/>
  <c r="AV261" i="29"/>
  <c r="AV109" i="29"/>
  <c r="AV205" i="29"/>
  <c r="AV161" i="29"/>
  <c r="AV331" i="29"/>
  <c r="AV296" i="29"/>
  <c r="AV272" i="29"/>
  <c r="AV81" i="29"/>
  <c r="AV374" i="29"/>
  <c r="AV56" i="29"/>
  <c r="AV162" i="29"/>
  <c r="AV294" i="29"/>
  <c r="AV237" i="29"/>
  <c r="AV375" i="29"/>
  <c r="AV86" i="29"/>
  <c r="AV37" i="29"/>
  <c r="AV361" i="29"/>
  <c r="AV286" i="29"/>
  <c r="AV76" i="29"/>
  <c r="AV90" i="29"/>
  <c r="AV193" i="29"/>
  <c r="AV330" i="29"/>
  <c r="AV246" i="29"/>
  <c r="AV267" i="29"/>
  <c r="AV204" i="29"/>
  <c r="AV119" i="29"/>
  <c r="AV284" i="29"/>
  <c r="AV248" i="29"/>
  <c r="P319" i="28"/>
  <c r="P195" i="25"/>
  <c r="P195" i="24" s="1"/>
  <c r="Q195" i="28"/>
  <c r="AK39" i="70"/>
  <c r="R271" i="25"/>
  <c r="R271" i="24" s="1"/>
  <c r="S271" i="31"/>
  <c r="AV295" i="29"/>
  <c r="R312" i="34"/>
  <c r="Q312" i="25"/>
  <c r="Q312" i="24" s="1"/>
  <c r="Z198" i="24"/>
  <c r="Q212" i="25"/>
  <c r="Q212" i="24" s="1"/>
  <c r="R212" i="31"/>
  <c r="W321" i="24"/>
  <c r="W346" i="24" s="1"/>
  <c r="W383" i="24" s="1"/>
  <c r="AG341" i="67"/>
  <c r="AH341" i="26"/>
  <c r="Z95" i="19"/>
  <c r="Z82" i="19"/>
  <c r="T21" i="42"/>
  <c r="X193" i="35"/>
  <c r="Z177" i="19"/>
  <c r="Z181" i="19"/>
  <c r="U4" i="63"/>
  <c r="U7" i="20"/>
  <c r="CW6" i="20"/>
  <c r="DN6" i="20" s="1"/>
  <c r="AS334" i="34"/>
  <c r="Z30" i="24"/>
  <c r="Z84" i="24"/>
  <c r="S17" i="29"/>
  <c r="R17" i="25"/>
  <c r="R17" i="24" s="1"/>
  <c r="AH218" i="67"/>
  <c r="AI218" i="26"/>
  <c r="AV370" i="29"/>
  <c r="O135" i="24"/>
  <c r="K23" i="40"/>
  <c r="R108" i="25"/>
  <c r="AZ43" i="26"/>
  <c r="AT43" i="26"/>
  <c r="S353" i="29"/>
  <c r="AP267" i="24"/>
  <c r="S20" i="27"/>
  <c r="AM9" i="27"/>
  <c r="AV102" i="30"/>
  <c r="AJ149" i="67"/>
  <c r="AK149" i="26"/>
  <c r="Z196" i="24"/>
  <c r="AV366" i="29"/>
  <c r="AA388" i="31"/>
  <c r="AA102" i="31"/>
  <c r="AA75" i="25"/>
  <c r="AA18" i="25"/>
  <c r="AA67" i="31"/>
  <c r="AA64" i="25"/>
  <c r="AA243" i="25"/>
  <c r="AA243" i="24" s="1"/>
  <c r="AA157" i="25"/>
  <c r="AA157" i="24" s="1"/>
  <c r="AA158" i="25"/>
  <c r="AA158" i="24" s="1"/>
  <c r="AA211" i="25"/>
  <c r="AA211" i="24" s="1"/>
  <c r="AA53" i="25"/>
  <c r="AA53" i="24" s="1"/>
  <c r="AA78" i="25"/>
  <c r="AA127" i="25"/>
  <c r="AA127" i="24" s="1"/>
  <c r="AA24" i="25"/>
  <c r="AA24" i="24" s="1"/>
  <c r="AA218" i="25"/>
  <c r="AA218" i="24" s="1"/>
  <c r="AA181" i="25"/>
  <c r="AA181" i="24" s="1"/>
  <c r="AA177" i="31"/>
  <c r="AA155" i="25"/>
  <c r="AA156" i="25"/>
  <c r="AA309" i="25"/>
  <c r="AA309" i="24" s="1"/>
  <c r="AA327" i="25"/>
  <c r="AA328" i="25"/>
  <c r="AA328" i="24" s="1"/>
  <c r="AA203" i="25"/>
  <c r="AA203" i="24" s="1"/>
  <c r="AA288" i="25"/>
  <c r="AA288" i="24" s="1"/>
  <c r="AA356" i="25"/>
  <c r="AA356" i="24" s="1"/>
  <c r="AA222" i="25"/>
  <c r="AA222" i="24" s="1"/>
  <c r="AA265" i="25"/>
  <c r="AA265" i="24" s="1"/>
  <c r="AA361" i="25"/>
  <c r="AI368" i="67"/>
  <c r="AJ368" i="26"/>
  <c r="S28" i="18"/>
  <c r="AV131" i="28"/>
  <c r="P82" i="24"/>
  <c r="S324" i="31"/>
  <c r="AV67" i="28"/>
  <c r="AA388" i="27"/>
  <c r="AA102" i="27"/>
  <c r="AA34" i="27"/>
  <c r="AA183" i="27"/>
  <c r="Q298" i="25"/>
  <c r="Q298" i="24" s="1"/>
  <c r="R298" i="33"/>
  <c r="P131" i="34"/>
  <c r="P117" i="25"/>
  <c r="Q117" i="34"/>
  <c r="S143" i="34"/>
  <c r="R143" i="25"/>
  <c r="R143" i="24" s="1"/>
  <c r="Z308" i="24"/>
  <c r="AK315" i="67"/>
  <c r="AO315" i="26"/>
  <c r="A315" i="26" a="1"/>
  <c r="A315" i="26" s="1"/>
  <c r="AQ315" i="26"/>
  <c r="AV62" i="29"/>
  <c r="J20" i="63"/>
  <c r="J21" i="63" s="1"/>
  <c r="AV352" i="30"/>
  <c r="P214" i="24"/>
  <c r="S227" i="32"/>
  <c r="R227" i="25"/>
  <c r="H98" i="65"/>
  <c r="AB380" i="33"/>
  <c r="AB363" i="33"/>
  <c r="AB350" i="33"/>
  <c r="AB340" i="33"/>
  <c r="AB327" i="33"/>
  <c r="AB310" i="33"/>
  <c r="AB296" i="33"/>
  <c r="AB282" i="33"/>
  <c r="AB268" i="33"/>
  <c r="AB254" i="33"/>
  <c r="AB240" i="33"/>
  <c r="AB226" i="33"/>
  <c r="AB379" i="33"/>
  <c r="AB378" i="33"/>
  <c r="AB361" i="33"/>
  <c r="AB348" i="33"/>
  <c r="AB338" i="33"/>
  <c r="AB325" i="33"/>
  <c r="AB308" i="33"/>
  <c r="AB294" i="33"/>
  <c r="AB280" i="33"/>
  <c r="AB266" i="33"/>
  <c r="AB252" i="33"/>
  <c r="AB238" i="33"/>
  <c r="AB224" i="33"/>
  <c r="AB210" i="33"/>
  <c r="AB196" i="33"/>
  <c r="AB377" i="33"/>
  <c r="AB360" i="33"/>
  <c r="AB337" i="33"/>
  <c r="AB324" i="33"/>
  <c r="AB307" i="33"/>
  <c r="AB293" i="33"/>
  <c r="AB279" i="33"/>
  <c r="AB265" i="33"/>
  <c r="AB251" i="33"/>
  <c r="AB237" i="33"/>
  <c r="AB223" i="33"/>
  <c r="AB209" i="33"/>
  <c r="AB376" i="33"/>
  <c r="AB359" i="33"/>
  <c r="AB336" i="33"/>
  <c r="AB323" i="33"/>
  <c r="AB306" i="33"/>
  <c r="AB292" i="33"/>
  <c r="AB278" i="33"/>
  <c r="AB264" i="33"/>
  <c r="AB250" i="33"/>
  <c r="AB236" i="33"/>
  <c r="AB222" i="33"/>
  <c r="AB208" i="33"/>
  <c r="AB375" i="33"/>
  <c r="AB358" i="33"/>
  <c r="AB335" i="33"/>
  <c r="AB305" i="33"/>
  <c r="AB291" i="33"/>
  <c r="AB277" i="33"/>
  <c r="AB263" i="33"/>
  <c r="AB249" i="33"/>
  <c r="AB235" i="33"/>
  <c r="AB221" i="33"/>
  <c r="AB374" i="33"/>
  <c r="AB357" i="33"/>
  <c r="AB334" i="33"/>
  <c r="AB318" i="33"/>
  <c r="AB304" i="33"/>
  <c r="AB290" i="33"/>
  <c r="AB276" i="33"/>
  <c r="AB262" i="33"/>
  <c r="AB248" i="33"/>
  <c r="AB234" i="33"/>
  <c r="AB220" i="33"/>
  <c r="AB373" i="33"/>
  <c r="AB356" i="33"/>
  <c r="AB317" i="33"/>
  <c r="AB303" i="33"/>
  <c r="AB289" i="33"/>
  <c r="AB275" i="33"/>
  <c r="AB261" i="33"/>
  <c r="AB247" i="33"/>
  <c r="AB233" i="33"/>
  <c r="AB219" i="33"/>
  <c r="AB371" i="33"/>
  <c r="AB369" i="33"/>
  <c r="AB367" i="33"/>
  <c r="AB370" i="33"/>
  <c r="AB366" i="33"/>
  <c r="AB331" i="33"/>
  <c r="AB314" i="33"/>
  <c r="AB300" i="33"/>
  <c r="AB286" i="33"/>
  <c r="AB272" i="33"/>
  <c r="AB258" i="33"/>
  <c r="AB244" i="33"/>
  <c r="AB230" i="33"/>
  <c r="AB216" i="33"/>
  <c r="AB343" i="33"/>
  <c r="AB330" i="33"/>
  <c r="AB313" i="33"/>
  <c r="AB299" i="33"/>
  <c r="AB285" i="33"/>
  <c r="AB271" i="33"/>
  <c r="AB257" i="33"/>
  <c r="AB243" i="33"/>
  <c r="AB229" i="33"/>
  <c r="AB215" i="33"/>
  <c r="AB352" i="33"/>
  <c r="AB342" i="33"/>
  <c r="AB329" i="33"/>
  <c r="AB312" i="33"/>
  <c r="AB298" i="33"/>
  <c r="AB284" i="33"/>
  <c r="AB270" i="33"/>
  <c r="AB256" i="33"/>
  <c r="AB242" i="33"/>
  <c r="AB228" i="33"/>
  <c r="AB214" i="33"/>
  <c r="AB381" i="33"/>
  <c r="AB351" i="33"/>
  <c r="AB341" i="33"/>
  <c r="AB328" i="33"/>
  <c r="AB311" i="33"/>
  <c r="AB297" i="33"/>
  <c r="AB283" i="33"/>
  <c r="AB269" i="33"/>
  <c r="AB255" i="33"/>
  <c r="AB241" i="33"/>
  <c r="AB227" i="33"/>
  <c r="AB355" i="33"/>
  <c r="AB326" i="33"/>
  <c r="AB295" i="33"/>
  <c r="AB287" i="33"/>
  <c r="AB273" i="33"/>
  <c r="AB217" i="33"/>
  <c r="AB212" i="33"/>
  <c r="AB185" i="33"/>
  <c r="AB173" i="33"/>
  <c r="AB159" i="33"/>
  <c r="AB134" i="33"/>
  <c r="AB121" i="33"/>
  <c r="AB109" i="33"/>
  <c r="AB87" i="33"/>
  <c r="AB49" i="33"/>
  <c r="AB46" i="33"/>
  <c r="AB15" i="33"/>
  <c r="AB349" i="33"/>
  <c r="AB316" i="33"/>
  <c r="AB253" i="33"/>
  <c r="AB211" i="33"/>
  <c r="AB203" i="33"/>
  <c r="AB172" i="33"/>
  <c r="AB158" i="33"/>
  <c r="AB146" i="33"/>
  <c r="AB133" i="33"/>
  <c r="AB120" i="33"/>
  <c r="AB108" i="33"/>
  <c r="AB100" i="33"/>
  <c r="AB86" i="33"/>
  <c r="AB61" i="33"/>
  <c r="AB45" i="33"/>
  <c r="AB33" i="33"/>
  <c r="AB14" i="33"/>
  <c r="AB259" i="33"/>
  <c r="AB171" i="33"/>
  <c r="AB157" i="33"/>
  <c r="AB145" i="33"/>
  <c r="AB119" i="33"/>
  <c r="AB99" i="33"/>
  <c r="AB85" i="33"/>
  <c r="AB72" i="33"/>
  <c r="AB60" i="33"/>
  <c r="AB32" i="33"/>
  <c r="AB301" i="33"/>
  <c r="AB195" i="33"/>
  <c r="AB170" i="33"/>
  <c r="AB156" i="33"/>
  <c r="AB144" i="33"/>
  <c r="AB118" i="33"/>
  <c r="AB98" i="33"/>
  <c r="AB84" i="33"/>
  <c r="AB71" i="33"/>
  <c r="AB59" i="33"/>
  <c r="AB31" i="33"/>
  <c r="AB12" i="33"/>
  <c r="AB368" i="33"/>
  <c r="AB245" i="33"/>
  <c r="AB239" i="33"/>
  <c r="AB218" i="33"/>
  <c r="AB204" i="33"/>
  <c r="AB194" i="33"/>
  <c r="AB182" i="33"/>
  <c r="AB169" i="33"/>
  <c r="AB288" i="33"/>
  <c r="AB274" i="33"/>
  <c r="AB193" i="33"/>
  <c r="AB181" i="33"/>
  <c r="AB168" i="33"/>
  <c r="AB142" i="33"/>
  <c r="AB130" i="33"/>
  <c r="AB105" i="33"/>
  <c r="AB96" i="33"/>
  <c r="AB82" i="33"/>
  <c r="AB69" i="33"/>
  <c r="AB57" i="33"/>
  <c r="AB42" i="33"/>
  <c r="AB29" i="33"/>
  <c r="AB23" i="33"/>
  <c r="AB10" i="33"/>
  <c r="AB198" i="33"/>
  <c r="AB192" i="33"/>
  <c r="AB180" i="33"/>
  <c r="AB167" i="33"/>
  <c r="AB141" i="33"/>
  <c r="AB129" i="33"/>
  <c r="AB104" i="33"/>
  <c r="AB95" i="33"/>
  <c r="AB81" i="33"/>
  <c r="AB56" i="33"/>
  <c r="AB41" i="33"/>
  <c r="AB28" i="33"/>
  <c r="AB24" i="33"/>
  <c r="AB22" i="33"/>
  <c r="AB260" i="33"/>
  <c r="AB231" i="33"/>
  <c r="AB205" i="33"/>
  <c r="AB191" i="33"/>
  <c r="AB179" i="33"/>
  <c r="AB166" i="33"/>
  <c r="AB140" i="33"/>
  <c r="AB315" i="33"/>
  <c r="AB206" i="33"/>
  <c r="AB201" i="33"/>
  <c r="AB163" i="33"/>
  <c r="AB150" i="33"/>
  <c r="AB137" i="33"/>
  <c r="AB125" i="33"/>
  <c r="AB91" i="33"/>
  <c r="AB77" i="33"/>
  <c r="AB65" i="33"/>
  <c r="AB53" i="33"/>
  <c r="AB37" i="33"/>
  <c r="AB19" i="33"/>
  <c r="AB232" i="33"/>
  <c r="AB188" i="33"/>
  <c r="AB176" i="33"/>
  <c r="AB162" i="33"/>
  <c r="AB149" i="33"/>
  <c r="AB124" i="33"/>
  <c r="AB90" i="33"/>
  <c r="AB76" i="33"/>
  <c r="AB64" i="33"/>
  <c r="AB52" i="33"/>
  <c r="AB36" i="33"/>
  <c r="AB18" i="33"/>
  <c r="AB339" i="33"/>
  <c r="AB202" i="33"/>
  <c r="AB197" i="33"/>
  <c r="AB187" i="33"/>
  <c r="AB175" i="33"/>
  <c r="AB161" i="33"/>
  <c r="AB123" i="33"/>
  <c r="AB111" i="33"/>
  <c r="AB89" i="33"/>
  <c r="AB75" i="33"/>
  <c r="AB51" i="33"/>
  <c r="AB48" i="33"/>
  <c r="AB17" i="33"/>
  <c r="AB281" i="33"/>
  <c r="AB267" i="33"/>
  <c r="AB207" i="33"/>
  <c r="AB186" i="33"/>
  <c r="AB174" i="33"/>
  <c r="AB160" i="33"/>
  <c r="AB122" i="33"/>
  <c r="AB110" i="33"/>
  <c r="AB88" i="33"/>
  <c r="AB50" i="33"/>
  <c r="AB47" i="33"/>
  <c r="AB16" i="33"/>
  <c r="AB246" i="33"/>
  <c r="AB200" i="33"/>
  <c r="AB94" i="33"/>
  <c r="AB92" i="33"/>
  <c r="AB80" i="33"/>
  <c r="AB78" i="33"/>
  <c r="AB58" i="33"/>
  <c r="AB97" i="33"/>
  <c r="AB83" i="33"/>
  <c r="AB13" i="33"/>
  <c r="AB372" i="33"/>
  <c r="AB225" i="33"/>
  <c r="AB199" i="33"/>
  <c r="AB7" i="33"/>
  <c r="AB39" i="33"/>
  <c r="AB155" i="33"/>
  <c r="AB40" i="33"/>
  <c r="AB38" i="33"/>
  <c r="AB8" i="33"/>
  <c r="AB138" i="33"/>
  <c r="AC5" i="33"/>
  <c r="AB143" i="33"/>
  <c r="AB309" i="33"/>
  <c r="AB302" i="33"/>
  <c r="AB70" i="33"/>
  <c r="AB213" i="33"/>
  <c r="AB128" i="33"/>
  <c r="AB126" i="33"/>
  <c r="AB26" i="33"/>
  <c r="AB139" i="33"/>
  <c r="AB117" i="33"/>
  <c r="AB27" i="33"/>
  <c r="AB164" i="33"/>
  <c r="AB151" i="33"/>
  <c r="AB30" i="33"/>
  <c r="AB362" i="33"/>
  <c r="AB93" i="33"/>
  <c r="AB79" i="33"/>
  <c r="AB152" i="33"/>
  <c r="AB9" i="33"/>
  <c r="AB11" i="33"/>
  <c r="AB127" i="33"/>
  <c r="AB114" i="33"/>
  <c r="AB165" i="33"/>
  <c r="AB25" i="33"/>
  <c r="AB66" i="33"/>
  <c r="V14" i="95"/>
  <c r="Q358" i="24"/>
  <c r="R14" i="12"/>
  <c r="Z141" i="24"/>
  <c r="Z245" i="24"/>
  <c r="Z23" i="24"/>
  <c r="AN112" i="67"/>
  <c r="BF108" i="67"/>
  <c r="AZ108" i="67"/>
  <c r="Z380" i="24"/>
  <c r="AA147" i="34"/>
  <c r="AA43" i="34"/>
  <c r="AA177" i="34"/>
  <c r="AH374" i="67"/>
  <c r="AI374" i="26"/>
  <c r="AF339" i="67"/>
  <c r="AG339" i="26"/>
  <c r="AV349" i="33"/>
  <c r="AV176" i="29"/>
  <c r="AD28" i="62"/>
  <c r="AD28" i="94"/>
  <c r="BJ48" i="39"/>
  <c r="S263" i="29"/>
  <c r="AM263" i="29" s="1"/>
  <c r="S38" i="25"/>
  <c r="AM38" i="31"/>
  <c r="AN65" i="67"/>
  <c r="AM93" i="31"/>
  <c r="Z381" i="24"/>
  <c r="Z311" i="24"/>
  <c r="Z129" i="24"/>
  <c r="S236" i="25"/>
  <c r="AM236" i="31"/>
  <c r="Z216" i="24"/>
  <c r="AN18" i="95"/>
  <c r="Z269" i="24"/>
  <c r="Z195" i="24"/>
  <c r="Q355" i="24"/>
  <c r="S127" i="33"/>
  <c r="AQ45" i="67"/>
  <c r="AM374" i="30"/>
  <c r="S382" i="30"/>
  <c r="AJ9" i="39"/>
  <c r="O115" i="24"/>
  <c r="K24" i="40"/>
  <c r="CM24" i="40" s="1"/>
  <c r="FO24" i="40" s="1"/>
  <c r="AT27" i="26"/>
  <c r="Z100" i="24"/>
  <c r="P320" i="29"/>
  <c r="P321" i="29" s="1"/>
  <c r="P346" i="29" s="1"/>
  <c r="P383" i="29" s="1"/>
  <c r="P389" i="29" s="1"/>
  <c r="Z10" i="24"/>
  <c r="U31" i="70"/>
  <c r="Z92" i="24"/>
  <c r="AS111" i="34"/>
  <c r="AS20" i="30"/>
  <c r="AS101" i="30"/>
  <c r="AS66" i="30"/>
  <c r="AS64" i="30"/>
  <c r="AS65" i="30"/>
  <c r="AS368" i="30"/>
  <c r="AS67" i="30"/>
  <c r="AS261" i="30"/>
  <c r="AS235" i="30"/>
  <c r="AS87" i="30"/>
  <c r="AS209" i="30"/>
  <c r="AS278" i="30"/>
  <c r="AS172" i="30"/>
  <c r="AS275" i="30"/>
  <c r="AS110" i="30"/>
  <c r="AS244" i="30"/>
  <c r="AS263" i="30"/>
  <c r="AS168" i="30"/>
  <c r="AS283" i="30"/>
  <c r="AS273" i="30"/>
  <c r="AS377" i="30"/>
  <c r="AS164" i="30"/>
  <c r="AS301" i="30"/>
  <c r="AS294" i="30"/>
  <c r="AS318" i="30"/>
  <c r="AS128" i="30"/>
  <c r="AS92" i="30"/>
  <c r="AS167" i="30"/>
  <c r="AS46" i="30"/>
  <c r="AS311" i="30"/>
  <c r="AS309" i="30"/>
  <c r="AS257" i="30"/>
  <c r="AS30" i="30"/>
  <c r="AS11" i="30"/>
  <c r="AS126" i="30"/>
  <c r="AS129" i="30"/>
  <c r="AS16" i="30"/>
  <c r="AS12" i="30"/>
  <c r="AS222" i="30"/>
  <c r="AS197" i="30"/>
  <c r="AS31" i="30"/>
  <c r="AS292" i="30"/>
  <c r="AS173" i="30"/>
  <c r="AS331" i="30"/>
  <c r="AS105" i="30"/>
  <c r="AS234" i="30"/>
  <c r="AS201" i="30"/>
  <c r="AS36" i="30"/>
  <c r="AS61" i="30"/>
  <c r="AS39" i="30"/>
  <c r="AS282" i="30"/>
  <c r="AS369" i="30"/>
  <c r="AS182" i="30"/>
  <c r="AS156" i="30"/>
  <c r="AS247" i="30"/>
  <c r="AS252" i="30"/>
  <c r="AS264" i="30"/>
  <c r="AS213" i="30"/>
  <c r="AS88" i="30"/>
  <c r="AS266" i="30"/>
  <c r="AS50" i="30"/>
  <c r="AS111" i="30"/>
  <c r="AS142" i="30"/>
  <c r="AS33" i="30"/>
  <c r="AS139" i="30"/>
  <c r="AS327" i="30"/>
  <c r="AS236" i="30"/>
  <c r="AS336" i="30"/>
  <c r="AS13" i="30"/>
  <c r="AS367" i="30"/>
  <c r="AS269" i="30"/>
  <c r="AS152" i="30"/>
  <c r="AS221" i="30"/>
  <c r="AS281" i="30"/>
  <c r="AS158" i="30"/>
  <c r="AS274" i="30"/>
  <c r="AS357" i="30"/>
  <c r="AS279" i="30"/>
  <c r="AS237" i="30"/>
  <c r="AS26" i="30"/>
  <c r="AS14" i="30"/>
  <c r="AS370" i="30"/>
  <c r="AS48" i="30"/>
  <c r="AS250" i="30"/>
  <c r="AS99" i="30"/>
  <c r="AS276" i="30"/>
  <c r="AS19" i="30"/>
  <c r="AS53" i="30"/>
  <c r="AS329" i="30"/>
  <c r="AS70" i="30"/>
  <c r="AS60" i="30"/>
  <c r="AS100" i="30"/>
  <c r="AS267" i="30"/>
  <c r="AS241" i="30"/>
  <c r="AS372" i="30"/>
  <c r="AS138" i="30"/>
  <c r="AS51" i="30"/>
  <c r="AS38" i="30"/>
  <c r="AS72" i="30"/>
  <c r="AS176" i="30"/>
  <c r="AS18" i="30"/>
  <c r="AS258" i="30"/>
  <c r="AS94" i="30"/>
  <c r="AS71" i="30"/>
  <c r="AS280" i="30"/>
  <c r="AS81" i="30"/>
  <c r="AS130" i="30"/>
  <c r="AS58" i="30"/>
  <c r="AS249" i="30"/>
  <c r="AS363" i="30"/>
  <c r="AS165" i="30"/>
  <c r="AS83" i="30"/>
  <c r="AS188" i="30"/>
  <c r="AS41" i="30"/>
  <c r="AS350" i="30"/>
  <c r="AS86" i="30"/>
  <c r="AS206" i="30"/>
  <c r="AS169" i="30"/>
  <c r="AS297" i="30"/>
  <c r="AS371" i="30"/>
  <c r="AS376" i="30"/>
  <c r="AS198" i="30"/>
  <c r="AS304" i="30"/>
  <c r="AS260" i="30"/>
  <c r="AS196" i="30"/>
  <c r="AS170" i="30"/>
  <c r="AS202" i="30"/>
  <c r="AS199" i="30"/>
  <c r="AS143" i="30"/>
  <c r="AS76" i="30"/>
  <c r="AS251" i="30"/>
  <c r="AS151" i="30"/>
  <c r="AS166" i="30"/>
  <c r="AS342" i="30"/>
  <c r="AS195" i="30"/>
  <c r="AS93" i="30"/>
  <c r="AS208" i="30"/>
  <c r="AS361" i="30"/>
  <c r="AS29" i="30"/>
  <c r="AS125" i="30"/>
  <c r="AS214" i="30"/>
  <c r="AS192" i="30"/>
  <c r="AS256" i="30"/>
  <c r="AS373" i="30"/>
  <c r="AS324" i="30"/>
  <c r="AS295" i="30"/>
  <c r="AS10" i="30"/>
  <c r="AS145" i="30"/>
  <c r="AS85" i="30"/>
  <c r="AS308" i="30"/>
  <c r="AS231" i="30"/>
  <c r="AS240" i="30"/>
  <c r="AS306" i="30"/>
  <c r="AS174" i="30"/>
  <c r="AS243" i="30"/>
  <c r="AS220" i="30"/>
  <c r="AS134" i="30"/>
  <c r="AS96" i="30"/>
  <c r="AS32" i="30"/>
  <c r="AS315" i="30"/>
  <c r="AS162" i="30"/>
  <c r="AS97" i="30"/>
  <c r="AS284" i="30"/>
  <c r="AS242" i="30"/>
  <c r="AS212" i="30"/>
  <c r="AS379" i="30"/>
  <c r="AS228" i="30"/>
  <c r="AS307" i="30"/>
  <c r="AS127" i="30"/>
  <c r="AS341" i="30"/>
  <c r="AS9" i="30"/>
  <c r="AS77" i="30"/>
  <c r="AS207" i="30"/>
  <c r="AS245" i="30"/>
  <c r="AS84" i="30"/>
  <c r="AS160" i="30"/>
  <c r="AS52" i="30"/>
  <c r="AS291" i="30"/>
  <c r="AS239" i="30"/>
  <c r="AS285" i="30"/>
  <c r="AS175" i="30"/>
  <c r="AS124" i="30"/>
  <c r="AS185" i="30"/>
  <c r="AS226" i="30"/>
  <c r="AS7" i="30"/>
  <c r="AS200" i="30"/>
  <c r="AS217" i="30"/>
  <c r="AS203" i="30"/>
  <c r="AS272" i="30"/>
  <c r="AS262" i="30"/>
  <c r="AS8" i="30"/>
  <c r="AS296" i="30"/>
  <c r="AS317" i="30"/>
  <c r="AS330" i="30"/>
  <c r="AS229" i="30"/>
  <c r="AS123" i="30"/>
  <c r="AS254" i="30"/>
  <c r="AS215" i="30"/>
  <c r="AS293" i="30"/>
  <c r="AS358" i="30"/>
  <c r="AS120" i="30"/>
  <c r="AS90" i="30"/>
  <c r="AS303" i="30"/>
  <c r="AS23" i="30"/>
  <c r="AS380" i="30"/>
  <c r="AS340" i="30"/>
  <c r="AS141" i="30"/>
  <c r="AS146" i="30"/>
  <c r="AS179" i="30"/>
  <c r="AS253" i="30"/>
  <c r="AS290" i="30"/>
  <c r="AS233" i="30"/>
  <c r="AS298" i="30"/>
  <c r="AS161" i="30"/>
  <c r="AS362" i="30"/>
  <c r="AS305" i="30"/>
  <c r="AS378" i="30"/>
  <c r="AS302" i="30"/>
  <c r="AS238" i="30"/>
  <c r="AS159" i="30"/>
  <c r="AS338" i="30"/>
  <c r="AS359" i="30"/>
  <c r="AS210" i="30"/>
  <c r="AS82" i="30"/>
  <c r="AS286" i="30"/>
  <c r="AS181" i="30"/>
  <c r="AS246" i="30"/>
  <c r="AS232" i="30"/>
  <c r="AS366" i="30"/>
  <c r="AS28" i="30"/>
  <c r="AS205" i="30"/>
  <c r="AS356" i="30"/>
  <c r="AS277" i="30"/>
  <c r="AS259" i="30"/>
  <c r="AS121" i="30"/>
  <c r="AS171" i="30"/>
  <c r="AS109" i="30"/>
  <c r="AS328" i="30"/>
  <c r="AS268" i="30"/>
  <c r="AS78" i="30"/>
  <c r="AS24" i="30"/>
  <c r="AS375" i="30"/>
  <c r="AS224" i="30"/>
  <c r="AS265" i="30"/>
  <c r="AS204" i="30"/>
  <c r="AS288" i="30"/>
  <c r="AV388" i="29"/>
  <c r="AG356" i="67"/>
  <c r="AG387" i="26"/>
  <c r="AG364" i="26"/>
  <c r="AM175" i="25"/>
  <c r="Z98" i="24"/>
  <c r="AF48" i="95"/>
  <c r="AA83" i="24"/>
  <c r="AF216" i="95"/>
  <c r="AA275" i="24"/>
  <c r="R105" i="32"/>
  <c r="Q105" i="25"/>
  <c r="Q105" i="24" s="1"/>
  <c r="L47" i="70" s="1"/>
  <c r="Q106" i="32"/>
  <c r="AG9" i="67"/>
  <c r="AH9" i="26"/>
  <c r="W6" i="62"/>
  <c r="Z152" i="24"/>
  <c r="AA177" i="32"/>
  <c r="Z222" i="24"/>
  <c r="Q29" i="41"/>
  <c r="AA131" i="29"/>
  <c r="AA147" i="29"/>
  <c r="AM349" i="32"/>
  <c r="S353" i="32"/>
  <c r="S386" i="32"/>
  <c r="AM386" i="32" s="1"/>
  <c r="Q129" i="24"/>
  <c r="AV104" i="30"/>
  <c r="AH336" i="67"/>
  <c r="AI336" i="26"/>
  <c r="P194" i="25"/>
  <c r="P194" i="24" s="1"/>
  <c r="Q194" i="32"/>
  <c r="T20" i="18"/>
  <c r="AA26" i="106"/>
  <c r="AA135" i="30"/>
  <c r="AA106" i="30"/>
  <c r="AA344" i="30"/>
  <c r="S340" i="31"/>
  <c r="Z42" i="39"/>
  <c r="S68" i="12"/>
  <c r="W47" i="39"/>
  <c r="W44" i="39"/>
  <c r="Z312" i="24"/>
  <c r="Z86" i="24"/>
  <c r="R50" i="12"/>
  <c r="R5" i="12"/>
  <c r="P155" i="24"/>
  <c r="AV112" i="30"/>
  <c r="J12" i="40"/>
  <c r="CL12" i="40" s="1"/>
  <c r="FN12" i="40" s="1"/>
  <c r="Z278" i="24"/>
  <c r="Z304" i="24"/>
  <c r="Z227" i="24"/>
  <c r="BI230" i="67"/>
  <c r="BC230" i="67"/>
  <c r="AK277" i="67"/>
  <c r="AO277" i="26"/>
  <c r="A277" i="26" a="1"/>
  <c r="A277" i="26" s="1"/>
  <c r="AQ277" i="26"/>
  <c r="FM9" i="40"/>
  <c r="AV30" i="30"/>
  <c r="AP38" i="24"/>
  <c r="X73" i="19"/>
  <c r="GB7" i="39"/>
  <c r="Z210" i="24"/>
  <c r="P100" i="25"/>
  <c r="P100" i="24" s="1"/>
  <c r="Q100" i="31"/>
  <c r="Q388" i="31" s="1"/>
  <c r="AG353" i="26"/>
  <c r="Q140" i="24"/>
  <c r="AM140" i="24" s="1"/>
  <c r="AM140" i="25"/>
  <c r="S31" i="18"/>
  <c r="FN24" i="20"/>
  <c r="AV15" i="30"/>
  <c r="AA112" i="32"/>
  <c r="AA135" i="32"/>
  <c r="Z236" i="24"/>
  <c r="K37" i="40"/>
  <c r="CM37" i="40" s="1"/>
  <c r="FO37" i="40" s="1"/>
  <c r="S10" i="25"/>
  <c r="AM10" i="25" s="1"/>
  <c r="AM10" i="31"/>
  <c r="AH260" i="67"/>
  <c r="AI260" i="26"/>
  <c r="S142" i="24"/>
  <c r="AM142" i="24" s="1"/>
  <c r="AM142" i="25"/>
  <c r="AM109" i="31"/>
  <c r="S311" i="32"/>
  <c r="Q245" i="27"/>
  <c r="P245" i="25"/>
  <c r="P245" i="24" s="1"/>
  <c r="CL24" i="40"/>
  <c r="S45" i="25"/>
  <c r="AM45" i="33"/>
  <c r="AU131" i="95"/>
  <c r="AM209" i="31"/>
  <c r="F97" i="70"/>
  <c r="Y382" i="24"/>
  <c r="AJ300" i="67"/>
  <c r="AK300" i="26"/>
  <c r="K55" i="62"/>
  <c r="K23" i="62"/>
  <c r="O81" i="24"/>
  <c r="T46" i="95"/>
  <c r="AA43" i="29"/>
  <c r="AA189" i="29"/>
  <c r="CK35" i="39"/>
  <c r="AZ38" i="39"/>
  <c r="AZ44" i="39" s="1"/>
  <c r="AM29" i="33"/>
  <c r="S29" i="25"/>
  <c r="S29" i="24" s="1"/>
  <c r="S217" i="34"/>
  <c r="R217" i="25"/>
  <c r="R217" i="24" s="1"/>
  <c r="Q42" i="30"/>
  <c r="AI292" i="67"/>
  <c r="AJ292" i="26"/>
  <c r="AM329" i="33"/>
  <c r="S329" i="25"/>
  <c r="S329" i="24" s="1"/>
  <c r="Z213" i="24"/>
  <c r="AE42" i="95"/>
  <c r="Z77" i="24"/>
  <c r="CL10" i="20"/>
  <c r="AP279" i="24"/>
  <c r="AP59" i="24"/>
  <c r="R344" i="29"/>
  <c r="S334" i="29"/>
  <c r="R334" i="25"/>
  <c r="AM22" i="95"/>
  <c r="AA388" i="28"/>
  <c r="AA102" i="28"/>
  <c r="Q328" i="25"/>
  <c r="Q328" i="24" s="1"/>
  <c r="R328" i="33"/>
  <c r="AM290" i="33"/>
  <c r="Z361" i="24"/>
  <c r="AE10" i="95"/>
  <c r="Z299" i="24"/>
  <c r="Z168" i="24"/>
  <c r="Z211" i="24"/>
  <c r="AV366" i="30"/>
  <c r="Q271" i="24"/>
  <c r="S223" i="25"/>
  <c r="S223" i="24" s="1"/>
  <c r="AM223" i="31"/>
  <c r="P212" i="24"/>
  <c r="Z19" i="24"/>
  <c r="S19" i="77"/>
  <c r="S18" i="77"/>
  <c r="S20" i="77"/>
  <c r="Z128" i="24"/>
  <c r="FM36" i="20"/>
  <c r="Z8" i="19"/>
  <c r="Z102" i="19"/>
  <c r="Z123" i="19"/>
  <c r="Z152" i="19"/>
  <c r="Z89" i="19"/>
  <c r="Z184" i="19"/>
  <c r="X227" i="35"/>
  <c r="T26" i="42"/>
  <c r="Z219" i="19"/>
  <c r="Z188" i="19"/>
  <c r="Z230" i="19"/>
  <c r="Y20" i="24"/>
  <c r="AP7" i="24"/>
  <c r="O56" i="24"/>
  <c r="K22" i="20"/>
  <c r="CM22" i="20" s="1"/>
  <c r="FO22" i="20" s="1"/>
  <c r="O62" i="25"/>
  <c r="AM323" i="31"/>
  <c r="AJ47" i="67"/>
  <c r="AK47" i="26"/>
  <c r="AQ47" i="26" s="1"/>
  <c r="Z142" i="24"/>
  <c r="AP48" i="24"/>
  <c r="Z234" i="24"/>
  <c r="S202" i="25"/>
  <c r="AM202" i="31"/>
  <c r="Q14" i="62"/>
  <c r="Q11" i="62"/>
  <c r="A158" i="67" a="1"/>
  <c r="A158" i="67" s="1"/>
  <c r="S200" i="32"/>
  <c r="R200" i="25"/>
  <c r="R200" i="24" s="1"/>
  <c r="AM88" i="31"/>
  <c r="AA176" i="25"/>
  <c r="AA176" i="24" s="1"/>
  <c r="AA38" i="25"/>
  <c r="AA38" i="24" s="1"/>
  <c r="AA76" i="25"/>
  <c r="AA76" i="24" s="1"/>
  <c r="AB380" i="31"/>
  <c r="AB372" i="31"/>
  <c r="AB368" i="31"/>
  <c r="AB360" i="31"/>
  <c r="AB337" i="31"/>
  <c r="AB324" i="31"/>
  <c r="AB307" i="31"/>
  <c r="AB293" i="31"/>
  <c r="AB376" i="31"/>
  <c r="AB359" i="31"/>
  <c r="AB336" i="31"/>
  <c r="AB323" i="31"/>
  <c r="AB306" i="31"/>
  <c r="AB292" i="31"/>
  <c r="AB278" i="31"/>
  <c r="AB264" i="31"/>
  <c r="AB250" i="31"/>
  <c r="AB236" i="31"/>
  <c r="AB222" i="31"/>
  <c r="AB358" i="31"/>
  <c r="AB335" i="31"/>
  <c r="AB305" i="31"/>
  <c r="AB291" i="31"/>
  <c r="AB277" i="31"/>
  <c r="AB263" i="31"/>
  <c r="AB249" i="31"/>
  <c r="AB235" i="31"/>
  <c r="AB221" i="31"/>
  <c r="AB207" i="31"/>
  <c r="AB375" i="31"/>
  <c r="AB356" i="31"/>
  <c r="AB317" i="31"/>
  <c r="AB303" i="31"/>
  <c r="AB289" i="31"/>
  <c r="AB275" i="31"/>
  <c r="AB261" i="31"/>
  <c r="AB247" i="31"/>
  <c r="AB233" i="31"/>
  <c r="AB219" i="31"/>
  <c r="AB205" i="31"/>
  <c r="AB371" i="31"/>
  <c r="AB366" i="31"/>
  <c r="AB355" i="31"/>
  <c r="AB316" i="31"/>
  <c r="AB302" i="31"/>
  <c r="AB288" i="31"/>
  <c r="AB274" i="31"/>
  <c r="AB260" i="31"/>
  <c r="AB246" i="31"/>
  <c r="AB232" i="31"/>
  <c r="AB218" i="31"/>
  <c r="AB379" i="31"/>
  <c r="AB315" i="31"/>
  <c r="AB301" i="31"/>
  <c r="AB287" i="31"/>
  <c r="AB273" i="31"/>
  <c r="AB259" i="31"/>
  <c r="AB245" i="31"/>
  <c r="AB231" i="31"/>
  <c r="AB374" i="31"/>
  <c r="AB331" i="31"/>
  <c r="AB314" i="31"/>
  <c r="AB300" i="31"/>
  <c r="AB286" i="31"/>
  <c r="AB272" i="31"/>
  <c r="AB258" i="31"/>
  <c r="AB244" i="31"/>
  <c r="AB230" i="31"/>
  <c r="AB216" i="31"/>
  <c r="AB202" i="31"/>
  <c r="AB370" i="31"/>
  <c r="AB343" i="31"/>
  <c r="AB367" i="31"/>
  <c r="AB351" i="31"/>
  <c r="AB341" i="31"/>
  <c r="AB328" i="31"/>
  <c r="AB311" i="31"/>
  <c r="AB297" i="31"/>
  <c r="AB283" i="31"/>
  <c r="AB269" i="31"/>
  <c r="AB255" i="31"/>
  <c r="AB373" i="31"/>
  <c r="AB369" i="31"/>
  <c r="AB363" i="31"/>
  <c r="AB350" i="31"/>
  <c r="AB340" i="31"/>
  <c r="AB327" i="31"/>
  <c r="AB310" i="31"/>
  <c r="AB296" i="31"/>
  <c r="AB282" i="31"/>
  <c r="AB268" i="31"/>
  <c r="AB254" i="31"/>
  <c r="AB240" i="31"/>
  <c r="AB226" i="31"/>
  <c r="AB212" i="31"/>
  <c r="AB377" i="31"/>
  <c r="AB362" i="31"/>
  <c r="AB349" i="31"/>
  <c r="AB339" i="31"/>
  <c r="AB326" i="31"/>
  <c r="AB309" i="31"/>
  <c r="AB295" i="31"/>
  <c r="AB281" i="31"/>
  <c r="AB267" i="31"/>
  <c r="AB253" i="31"/>
  <c r="AB239" i="31"/>
  <c r="AB225" i="31"/>
  <c r="AB211" i="31"/>
  <c r="AB381" i="31"/>
  <c r="AB361" i="31"/>
  <c r="AB348" i="31"/>
  <c r="AB338" i="31"/>
  <c r="AB325" i="31"/>
  <c r="AB308" i="31"/>
  <c r="AB294" i="31"/>
  <c r="AB280" i="31"/>
  <c r="AB266" i="31"/>
  <c r="AB252" i="31"/>
  <c r="AB238" i="31"/>
  <c r="AB224" i="31"/>
  <c r="AB342" i="31"/>
  <c r="AB318" i="31"/>
  <c r="AB262" i="31"/>
  <c r="AB248" i="31"/>
  <c r="AB234" i="31"/>
  <c r="AB194" i="31"/>
  <c r="AB182" i="31"/>
  <c r="AB169" i="31"/>
  <c r="AB155" i="31"/>
  <c r="AB143" i="31"/>
  <c r="AB117" i="31"/>
  <c r="AB97" i="31"/>
  <c r="AB83" i="31"/>
  <c r="AB70" i="31"/>
  <c r="AB58" i="31"/>
  <c r="AB30" i="31"/>
  <c r="AB11" i="31"/>
  <c r="AB210" i="31"/>
  <c r="AB208" i="31"/>
  <c r="AB201" i="31"/>
  <c r="AB195" i="31"/>
  <c r="AB193" i="31"/>
  <c r="AB181" i="31"/>
  <c r="AB168" i="31"/>
  <c r="AB142" i="31"/>
  <c r="AB130" i="31"/>
  <c r="AB105" i="31"/>
  <c r="AB96" i="31"/>
  <c r="AB82" i="31"/>
  <c r="AB69" i="31"/>
  <c r="AB57" i="31"/>
  <c r="AB42" i="31"/>
  <c r="AB29" i="31"/>
  <c r="AB23" i="31"/>
  <c r="AB10" i="31"/>
  <c r="AB357" i="31"/>
  <c r="AB330" i="31"/>
  <c r="AB312" i="31"/>
  <c r="AB285" i="31"/>
  <c r="AB271" i="31"/>
  <c r="AB215" i="31"/>
  <c r="AB198" i="31"/>
  <c r="AB192" i="31"/>
  <c r="AB180" i="31"/>
  <c r="AB167" i="31"/>
  <c r="AB141" i="31"/>
  <c r="AB129" i="31"/>
  <c r="AB104" i="31"/>
  <c r="AB95" i="31"/>
  <c r="AB81" i="31"/>
  <c r="AB56" i="31"/>
  <c r="AB378" i="31"/>
  <c r="AB270" i="31"/>
  <c r="AB191" i="31"/>
  <c r="AB179" i="31"/>
  <c r="AB166" i="31"/>
  <c r="AB140" i="31"/>
  <c r="AB128" i="31"/>
  <c r="AB94" i="31"/>
  <c r="AB80" i="31"/>
  <c r="AB40" i="31"/>
  <c r="AB27" i="31"/>
  <c r="AB25" i="31"/>
  <c r="AB304" i="31"/>
  <c r="AB237" i="31"/>
  <c r="AB223" i="31"/>
  <c r="AB165" i="31"/>
  <c r="AB152" i="31"/>
  <c r="AB139" i="31"/>
  <c r="AB127" i="31"/>
  <c r="AB114" i="31"/>
  <c r="AB93" i="31"/>
  <c r="AB79" i="31"/>
  <c r="AB334" i="31"/>
  <c r="AB313" i="31"/>
  <c r="AB276" i="31"/>
  <c r="AB241" i="31"/>
  <c r="AB227" i="31"/>
  <c r="AB197" i="31"/>
  <c r="AB164" i="31"/>
  <c r="AB151" i="31"/>
  <c r="AB138" i="31"/>
  <c r="AB126" i="31"/>
  <c r="AB92" i="31"/>
  <c r="AB78" i="31"/>
  <c r="AB66" i="31"/>
  <c r="AB251" i="31"/>
  <c r="AB209" i="31"/>
  <c r="AB203" i="31"/>
  <c r="AB163" i="31"/>
  <c r="AB150" i="31"/>
  <c r="AB137" i="31"/>
  <c r="AB125" i="31"/>
  <c r="AB91" i="31"/>
  <c r="AB77" i="31"/>
  <c r="AB65" i="31"/>
  <c r="AB53" i="31"/>
  <c r="AB290" i="31"/>
  <c r="AB188" i="31"/>
  <c r="AB176" i="31"/>
  <c r="AB162" i="31"/>
  <c r="AB149" i="31"/>
  <c r="AB124" i="31"/>
  <c r="AB90" i="31"/>
  <c r="AB76" i="31"/>
  <c r="AB64" i="31"/>
  <c r="AB52" i="31"/>
  <c r="AB298" i="31"/>
  <c r="AB196" i="31"/>
  <c r="AB185" i="31"/>
  <c r="AB173" i="31"/>
  <c r="AB159" i="31"/>
  <c r="AB134" i="31"/>
  <c r="AB121" i="31"/>
  <c r="AB109" i="31"/>
  <c r="AB87" i="31"/>
  <c r="AB49" i="31"/>
  <c r="AB46" i="31"/>
  <c r="AB257" i="31"/>
  <c r="AB214" i="31"/>
  <c r="AB172" i="31"/>
  <c r="AB158" i="31"/>
  <c r="AB146" i="31"/>
  <c r="AB133" i="31"/>
  <c r="AB120" i="31"/>
  <c r="AB108" i="31"/>
  <c r="AB100" i="31"/>
  <c r="AB86" i="31"/>
  <c r="AB61" i="31"/>
  <c r="AB284" i="31"/>
  <c r="AB256" i="31"/>
  <c r="AB217" i="31"/>
  <c r="AB206" i="31"/>
  <c r="AB200" i="31"/>
  <c r="AB199" i="31"/>
  <c r="AB171" i="31"/>
  <c r="AB157" i="31"/>
  <c r="AB145" i="31"/>
  <c r="AB119" i="31"/>
  <c r="AB99" i="31"/>
  <c r="AB85" i="31"/>
  <c r="AB72" i="31"/>
  <c r="AB60" i="31"/>
  <c r="AB329" i="31"/>
  <c r="AB299" i="31"/>
  <c r="AB279" i="31"/>
  <c r="AB242" i="31"/>
  <c r="AB228" i="31"/>
  <c r="AB220" i="31"/>
  <c r="AB170" i="31"/>
  <c r="AB156" i="31"/>
  <c r="AB144" i="31"/>
  <c r="AB118" i="31"/>
  <c r="AB98" i="31"/>
  <c r="AB84" i="31"/>
  <c r="AB71" i="31"/>
  <c r="AB59" i="31"/>
  <c r="AB243" i="31"/>
  <c r="AB161" i="31"/>
  <c r="AB51" i="31"/>
  <c r="AB33" i="31"/>
  <c r="AB13" i="31"/>
  <c r="AB89" i="31"/>
  <c r="AB14" i="31"/>
  <c r="AB122" i="31"/>
  <c r="AB26" i="31"/>
  <c r="AB110" i="31"/>
  <c r="AB22" i="31"/>
  <c r="AB15" i="31"/>
  <c r="AB160" i="31"/>
  <c r="AB41" i="31"/>
  <c r="AB36" i="31"/>
  <c r="AB204" i="31"/>
  <c r="AB88" i="31"/>
  <c r="AB16" i="31"/>
  <c r="AB229" i="31"/>
  <c r="AB187" i="31"/>
  <c r="AB75" i="31"/>
  <c r="AB48" i="31"/>
  <c r="AB47" i="31"/>
  <c r="AB37" i="31"/>
  <c r="AB28" i="31"/>
  <c r="AB17" i="31"/>
  <c r="AB352" i="31"/>
  <c r="AB45" i="31"/>
  <c r="AB38" i="31"/>
  <c r="AB18" i="31"/>
  <c r="AB8" i="31"/>
  <c r="AB31" i="31"/>
  <c r="AB7" i="31"/>
  <c r="AB265" i="31"/>
  <c r="AB174" i="31"/>
  <c r="AB123" i="31"/>
  <c r="AB12" i="31"/>
  <c r="AB111" i="31"/>
  <c r="AB39" i="31"/>
  <c r="AB32" i="31"/>
  <c r="AB19" i="31"/>
  <c r="AB9" i="31"/>
  <c r="AC5" i="31"/>
  <c r="AB24" i="31"/>
  <c r="AB186" i="31"/>
  <c r="AB50" i="31"/>
  <c r="AB213" i="31"/>
  <c r="AB175" i="31"/>
  <c r="AA171" i="25"/>
  <c r="AA171" i="24" s="1"/>
  <c r="AA172" i="25"/>
  <c r="AA221" i="25"/>
  <c r="AA65" i="25"/>
  <c r="AA65" i="24" s="1"/>
  <c r="AA92" i="25"/>
  <c r="AA92" i="24" s="1"/>
  <c r="AA139" i="25"/>
  <c r="AA139" i="24" s="1"/>
  <c r="AA28" i="25"/>
  <c r="AA271" i="25"/>
  <c r="AA271" i="24" s="1"/>
  <c r="AA193" i="25"/>
  <c r="AA193" i="24" s="1"/>
  <c r="AA169" i="25"/>
  <c r="AA169" i="24" s="1"/>
  <c r="AA170" i="25"/>
  <c r="AA170" i="24" s="1"/>
  <c r="AA326" i="25"/>
  <c r="AA326" i="24" s="1"/>
  <c r="V76" i="70" s="1"/>
  <c r="AA340" i="25"/>
  <c r="AA340" i="24" s="1"/>
  <c r="AA341" i="25"/>
  <c r="AA341" i="24" s="1"/>
  <c r="AA217" i="25"/>
  <c r="AA217" i="24" s="1"/>
  <c r="AA302" i="25"/>
  <c r="AA375" i="25"/>
  <c r="AA375" i="24" s="1"/>
  <c r="AA236" i="25"/>
  <c r="AA236" i="24" s="1"/>
  <c r="AA279" i="25"/>
  <c r="AA279" i="24" s="1"/>
  <c r="AA381" i="25"/>
  <c r="AA381" i="24" s="1"/>
  <c r="AG27" i="67"/>
  <c r="AH27" i="26"/>
  <c r="AG34" i="26"/>
  <c r="FM17" i="20"/>
  <c r="AV97" i="29"/>
  <c r="D55" i="62"/>
  <c r="D23" i="62"/>
  <c r="R48" i="25"/>
  <c r="R48" i="24" s="1"/>
  <c r="AP380" i="24"/>
  <c r="Q241" i="25"/>
  <c r="R241" i="28"/>
  <c r="AM144" i="33"/>
  <c r="AV329" i="29"/>
  <c r="AV64" i="28"/>
  <c r="AA386" i="27"/>
  <c r="AA353" i="27"/>
  <c r="P298" i="24"/>
  <c r="AV369" i="33"/>
  <c r="AS306" i="34"/>
  <c r="AV82" i="33"/>
  <c r="K13" i="20"/>
  <c r="O131" i="25"/>
  <c r="O117" i="24"/>
  <c r="P36" i="63"/>
  <c r="P23" i="63"/>
  <c r="P55" i="63"/>
  <c r="AV120" i="29"/>
  <c r="AM159" i="25"/>
  <c r="AV203" i="33"/>
  <c r="AS181" i="34"/>
  <c r="S387" i="32"/>
  <c r="S364" i="32"/>
  <c r="AM355" i="32"/>
  <c r="AV153" i="33"/>
  <c r="AV175" i="29"/>
  <c r="Q95" i="24"/>
  <c r="AM95" i="24" s="1"/>
  <c r="AM95" i="25"/>
  <c r="R33" i="33"/>
  <c r="Q33" i="25"/>
  <c r="Q33" i="24" s="1"/>
  <c r="FX21" i="20"/>
  <c r="DN21" i="20"/>
  <c r="AJ340" i="67"/>
  <c r="AK340" i="26"/>
  <c r="AQ340" i="26" s="1"/>
  <c r="AA189" i="33"/>
  <c r="AA364" i="33"/>
  <c r="AA387" i="33"/>
  <c r="AS317" i="34"/>
  <c r="AH186" i="67"/>
  <c r="AH401" i="67" s="1"/>
  <c r="AI186" i="26"/>
  <c r="R344" i="31"/>
  <c r="AV300" i="29"/>
  <c r="Z328" i="24"/>
  <c r="S89" i="33"/>
  <c r="R89" i="25"/>
  <c r="R89" i="24" s="1"/>
  <c r="AE41" i="95"/>
  <c r="Z102" i="25"/>
  <c r="Z388" i="25"/>
  <c r="Z75" i="24"/>
  <c r="V25" i="20"/>
  <c r="Z157" i="24"/>
  <c r="AA54" i="34"/>
  <c r="AA319" i="34"/>
  <c r="AA332" i="34"/>
  <c r="AS163" i="30"/>
  <c r="AN339" i="67"/>
  <c r="AS183" i="34"/>
  <c r="S35" i="62"/>
  <c r="AV129" i="30"/>
  <c r="R371" i="25"/>
  <c r="S371" i="31"/>
  <c r="S371" i="25" s="1"/>
  <c r="S371" i="24" s="1"/>
  <c r="R382" i="31"/>
  <c r="AV104" i="33"/>
  <c r="AD67" i="67"/>
  <c r="AI14" i="67"/>
  <c r="AJ14" i="26"/>
  <c r="AA30" i="62"/>
  <c r="AA30" i="94"/>
  <c r="BR37" i="40"/>
  <c r="BR37" i="39"/>
  <c r="DC37" i="39" s="1"/>
  <c r="AS92" i="34"/>
  <c r="AT28" i="26"/>
  <c r="AM186" i="25"/>
  <c r="T76" i="70"/>
  <c r="AP326" i="24"/>
  <c r="AS337" i="30"/>
  <c r="Z33" i="24"/>
  <c r="R23" i="24"/>
  <c r="Z175" i="24"/>
  <c r="L245" i="35"/>
  <c r="L248" i="35"/>
  <c r="AI212" i="67"/>
  <c r="AJ212" i="26"/>
  <c r="AV49" i="29"/>
  <c r="AJ370" i="67"/>
  <c r="AK370" i="26"/>
  <c r="AP43" i="25"/>
  <c r="T11" i="18"/>
  <c r="Y112" i="19"/>
  <c r="Z320" i="30"/>
  <c r="Z321" i="30" s="1"/>
  <c r="Z346" i="30" s="1"/>
  <c r="Z383" i="30" s="1"/>
  <c r="Z389" i="30" s="1"/>
  <c r="S135" i="29"/>
  <c r="AM133" i="29"/>
  <c r="AA5" i="39"/>
  <c r="AN11" i="67"/>
  <c r="P382" i="25"/>
  <c r="Z329" i="24"/>
  <c r="AP217" i="24"/>
  <c r="Z25" i="24"/>
  <c r="AS49" i="30"/>
  <c r="S388" i="30"/>
  <c r="AM388" i="30" s="1"/>
  <c r="AS388" i="30" s="1"/>
  <c r="AS17" i="30"/>
  <c r="P191" i="25"/>
  <c r="AT183" i="26"/>
  <c r="AK7" i="95"/>
  <c r="AF364" i="67"/>
  <c r="AB35" i="39"/>
  <c r="AF387" i="67"/>
  <c r="Z42" i="24"/>
  <c r="AF66" i="66"/>
  <c r="AF65" i="67"/>
  <c r="D59" i="94"/>
  <c r="D22" i="94"/>
  <c r="D23" i="94" s="1"/>
  <c r="D15" i="94"/>
  <c r="R357" i="28"/>
  <c r="Q387" i="28"/>
  <c r="Q364" i="28"/>
  <c r="AV108" i="30"/>
  <c r="S158" i="25"/>
  <c r="AM158" i="31"/>
  <c r="AP13" i="24"/>
  <c r="Y132" i="19"/>
  <c r="T13" i="18"/>
  <c r="T9" i="94"/>
  <c r="T32" i="40"/>
  <c r="CV30" i="40"/>
  <c r="AA153" i="29"/>
  <c r="AA382" i="29"/>
  <c r="AA386" i="29"/>
  <c r="AA353" i="29"/>
  <c r="R29" i="24"/>
  <c r="Y128" i="19"/>
  <c r="T12" i="18"/>
  <c r="AM389" i="67"/>
  <c r="AS383" i="67"/>
  <c r="AV216" i="30"/>
  <c r="Z335" i="24"/>
  <c r="Z202" i="24"/>
  <c r="AG308" i="67"/>
  <c r="AH308" i="26"/>
  <c r="Z158" i="24"/>
  <c r="AV234" i="30"/>
  <c r="AH39" i="67"/>
  <c r="AI39" i="26"/>
  <c r="AV307" i="30"/>
  <c r="AF123" i="67"/>
  <c r="AP177" i="25"/>
  <c r="AV179" i="30"/>
  <c r="CK36" i="40"/>
  <c r="AM199" i="33"/>
  <c r="S199" i="25"/>
  <c r="S199" i="24" s="1"/>
  <c r="AM199" i="24" s="1"/>
  <c r="AI207" i="67"/>
  <c r="AJ207" i="26"/>
  <c r="AA252" i="19"/>
  <c r="T25" i="77"/>
  <c r="AA43" i="28"/>
  <c r="AB381" i="28"/>
  <c r="AB380" i="28"/>
  <c r="AB363" i="28"/>
  <c r="AB379" i="28"/>
  <c r="AB362" i="28"/>
  <c r="AB378" i="28"/>
  <c r="AB361" i="28"/>
  <c r="AB377" i="28"/>
  <c r="AB376" i="28"/>
  <c r="AB370" i="28"/>
  <c r="AB351" i="28"/>
  <c r="AB375" i="28"/>
  <c r="AB372" i="28"/>
  <c r="AB350" i="28"/>
  <c r="AB340" i="28"/>
  <c r="AB327" i="28"/>
  <c r="AB310" i="28"/>
  <c r="AB296" i="28"/>
  <c r="AB282" i="28"/>
  <c r="AB268" i="28"/>
  <c r="AB373" i="28"/>
  <c r="AB349" i="28"/>
  <c r="AB339" i="28"/>
  <c r="AB326" i="28"/>
  <c r="AB309" i="28"/>
  <c r="AB295" i="28"/>
  <c r="AB281" i="28"/>
  <c r="AB267" i="28"/>
  <c r="AB367" i="28"/>
  <c r="AB348" i="28"/>
  <c r="AB338" i="28"/>
  <c r="AB325" i="28"/>
  <c r="AB308" i="28"/>
  <c r="AB294" i="28"/>
  <c r="AB360" i="28"/>
  <c r="AB337" i="28"/>
  <c r="AB324" i="28"/>
  <c r="AB307" i="28"/>
  <c r="AB293" i="28"/>
  <c r="AB279" i="28"/>
  <c r="AB369" i="28"/>
  <c r="AB359" i="28"/>
  <c r="AB336" i="28"/>
  <c r="AB323" i="28"/>
  <c r="AB306" i="28"/>
  <c r="AB292" i="28"/>
  <c r="AB278" i="28"/>
  <c r="AB358" i="28"/>
  <c r="AB335" i="28"/>
  <c r="AB371" i="28"/>
  <c r="AB357" i="28"/>
  <c r="AB334" i="28"/>
  <c r="AB318" i="28"/>
  <c r="AB355" i="28"/>
  <c r="AB316" i="28"/>
  <c r="AB302" i="28"/>
  <c r="AB288" i="28"/>
  <c r="AB368" i="28"/>
  <c r="AB366" i="28"/>
  <c r="AB315" i="28"/>
  <c r="AB301" i="28"/>
  <c r="AB287" i="28"/>
  <c r="AB331" i="28"/>
  <c r="AB314" i="28"/>
  <c r="AB300" i="28"/>
  <c r="AB286" i="28"/>
  <c r="AB343" i="28"/>
  <c r="AB330" i="28"/>
  <c r="AB313" i="28"/>
  <c r="AB299" i="28"/>
  <c r="AB285" i="28"/>
  <c r="AB304" i="28"/>
  <c r="AB291" i="28"/>
  <c r="AB280" i="28"/>
  <c r="AB275" i="28"/>
  <c r="AB256" i="28"/>
  <c r="AB242" i="28"/>
  <c r="AB228" i="28"/>
  <c r="AB214" i="28"/>
  <c r="AB200" i="28"/>
  <c r="AB255" i="28"/>
  <c r="AB241" i="28"/>
  <c r="AB227" i="28"/>
  <c r="AB213" i="28"/>
  <c r="AB199" i="28"/>
  <c r="AB186" i="28"/>
  <c r="AB174" i="28"/>
  <c r="AB254" i="28"/>
  <c r="AB240" i="28"/>
  <c r="AB226" i="28"/>
  <c r="AB212" i="28"/>
  <c r="AB198" i="28"/>
  <c r="AB185" i="28"/>
  <c r="AB173" i="28"/>
  <c r="AB276" i="28"/>
  <c r="AB269" i="28"/>
  <c r="AB253" i="28"/>
  <c r="AB239" i="28"/>
  <c r="AB225" i="28"/>
  <c r="AB211" i="28"/>
  <c r="AB197" i="28"/>
  <c r="AB172" i="28"/>
  <c r="AB297" i="28"/>
  <c r="AB270" i="28"/>
  <c r="AB252" i="28"/>
  <c r="AB238" i="28"/>
  <c r="AB224" i="28"/>
  <c r="AB210" i="28"/>
  <c r="AB196" i="28"/>
  <c r="AB341" i="28"/>
  <c r="AB303" i="28"/>
  <c r="AB271" i="28"/>
  <c r="AB265" i="28"/>
  <c r="AB251" i="28"/>
  <c r="AB237" i="28"/>
  <c r="AB223" i="28"/>
  <c r="AB209" i="28"/>
  <c r="AB195" i="28"/>
  <c r="AB311" i="28"/>
  <c r="AB264" i="28"/>
  <c r="AB250" i="28"/>
  <c r="AB236" i="28"/>
  <c r="AB222" i="28"/>
  <c r="AB208" i="28"/>
  <c r="AB194" i="28"/>
  <c r="AB182" i="28"/>
  <c r="AB169" i="28"/>
  <c r="AB298" i="28"/>
  <c r="AB260" i="28"/>
  <c r="AB246" i="28"/>
  <c r="AB232" i="28"/>
  <c r="AB218" i="28"/>
  <c r="AB204" i="28"/>
  <c r="AB329" i="28"/>
  <c r="AB283" i="28"/>
  <c r="AB274" i="28"/>
  <c r="AB259" i="28"/>
  <c r="AB245" i="28"/>
  <c r="AB231" i="28"/>
  <c r="AB217" i="28"/>
  <c r="AB203" i="28"/>
  <c r="AB312" i="28"/>
  <c r="AB290" i="28"/>
  <c r="AB258" i="28"/>
  <c r="AB244" i="28"/>
  <c r="AB230" i="28"/>
  <c r="AB216" i="28"/>
  <c r="AB202" i="28"/>
  <c r="AB374" i="28"/>
  <c r="AB352" i="28"/>
  <c r="AB284" i="28"/>
  <c r="AB257" i="28"/>
  <c r="AB243" i="28"/>
  <c r="AB229" i="28"/>
  <c r="AB215" i="28"/>
  <c r="AB201" i="28"/>
  <c r="AB188" i="28"/>
  <c r="AB273" i="28"/>
  <c r="AB247" i="28"/>
  <c r="AB207" i="28"/>
  <c r="AB156" i="28"/>
  <c r="AB144" i="28"/>
  <c r="AB118" i="28"/>
  <c r="AB98" i="28"/>
  <c r="AB356" i="28"/>
  <c r="AB187" i="28"/>
  <c r="AB175" i="28"/>
  <c r="AB155" i="28"/>
  <c r="AB143" i="28"/>
  <c r="AB117" i="28"/>
  <c r="AB97" i="28"/>
  <c r="AB83" i="28"/>
  <c r="AB235" i="28"/>
  <c r="AB193" i="28"/>
  <c r="AB171" i="28"/>
  <c r="AB167" i="28"/>
  <c r="AB142" i="28"/>
  <c r="AB317" i="28"/>
  <c r="AB220" i="28"/>
  <c r="AB180" i="28"/>
  <c r="AB141" i="28"/>
  <c r="AB305" i="28"/>
  <c r="AB266" i="28"/>
  <c r="AB263" i="28"/>
  <c r="AB205" i="28"/>
  <c r="AB140" i="28"/>
  <c r="AB128" i="28"/>
  <c r="AB94" i="28"/>
  <c r="AB289" i="28"/>
  <c r="AB272" i="28"/>
  <c r="AB248" i="28"/>
  <c r="AB233" i="28"/>
  <c r="AB164" i="28"/>
  <c r="AB151" i="28"/>
  <c r="AB138" i="28"/>
  <c r="AB126" i="28"/>
  <c r="AB176" i="28"/>
  <c r="AB168" i="28"/>
  <c r="AB261" i="28"/>
  <c r="AB221" i="28"/>
  <c r="AB179" i="28"/>
  <c r="AB328" i="28"/>
  <c r="AB206" i="28"/>
  <c r="AB249" i="28"/>
  <c r="AB160" i="28"/>
  <c r="AB122" i="28"/>
  <c r="AB110" i="28"/>
  <c r="AB88" i="28"/>
  <c r="AB342" i="28"/>
  <c r="AB277" i="28"/>
  <c r="AB234" i="28"/>
  <c r="AB166" i="28"/>
  <c r="AB159" i="28"/>
  <c r="AB134" i="28"/>
  <c r="AB121" i="28"/>
  <c r="AB109" i="28"/>
  <c r="AB87" i="28"/>
  <c r="AB219" i="28"/>
  <c r="AB191" i="28"/>
  <c r="AB181" i="28"/>
  <c r="AB158" i="28"/>
  <c r="AB146" i="28"/>
  <c r="AB133" i="28"/>
  <c r="AB120" i="28"/>
  <c r="AB108" i="28"/>
  <c r="AB100" i="28"/>
  <c r="AB262" i="28"/>
  <c r="AB192" i="28"/>
  <c r="AB157" i="28"/>
  <c r="AB145" i="28"/>
  <c r="AB119" i="28"/>
  <c r="AB99" i="28"/>
  <c r="AB85" i="28"/>
  <c r="AB163" i="28"/>
  <c r="AB125" i="28"/>
  <c r="AB49" i="28"/>
  <c r="AB46" i="28"/>
  <c r="AB15" i="28"/>
  <c r="AB162" i="28"/>
  <c r="AB130" i="28"/>
  <c r="AB61" i="28"/>
  <c r="AB45" i="28"/>
  <c r="AB33" i="28"/>
  <c r="AB14" i="28"/>
  <c r="AB165" i="28"/>
  <c r="AB161" i="28"/>
  <c r="AB79" i="28"/>
  <c r="AB72" i="28"/>
  <c r="AB60" i="28"/>
  <c r="AB32" i="28"/>
  <c r="AB13" i="28"/>
  <c r="AB95" i="28"/>
  <c r="AB71" i="28"/>
  <c r="AB59" i="28"/>
  <c r="AB31" i="28"/>
  <c r="AB12" i="28"/>
  <c r="AB139" i="28"/>
  <c r="AB114" i="28"/>
  <c r="AB115" i="28" s="1"/>
  <c r="AB104" i="28"/>
  <c r="AB90" i="28"/>
  <c r="AB70" i="28"/>
  <c r="AB58" i="28"/>
  <c r="AB30" i="28"/>
  <c r="AB11" i="28"/>
  <c r="AB127" i="28"/>
  <c r="AB86" i="28"/>
  <c r="AB69" i="28"/>
  <c r="AB57" i="28"/>
  <c r="AB42" i="28"/>
  <c r="AB29" i="28"/>
  <c r="AB23" i="28"/>
  <c r="AB10" i="28"/>
  <c r="AB150" i="28"/>
  <c r="AB96" i="28"/>
  <c r="AB82" i="28"/>
  <c r="AB56" i="28"/>
  <c r="AB41" i="28"/>
  <c r="AB28" i="28"/>
  <c r="AB24" i="28"/>
  <c r="AB22" i="28"/>
  <c r="AB9" i="28"/>
  <c r="AB93" i="28"/>
  <c r="AB77" i="28"/>
  <c r="AB65" i="28"/>
  <c r="AB53" i="28"/>
  <c r="AB37" i="28"/>
  <c r="AB19" i="28"/>
  <c r="AC5" i="28"/>
  <c r="AB78" i="28"/>
  <c r="AB137" i="28"/>
  <c r="AB129" i="28"/>
  <c r="AB123" i="28"/>
  <c r="AB111" i="28"/>
  <c r="AB81" i="28"/>
  <c r="AB75" i="28"/>
  <c r="AB124" i="28"/>
  <c r="AB91" i="28"/>
  <c r="AB84" i="28"/>
  <c r="AB50" i="28"/>
  <c r="AB47" i="28"/>
  <c r="AB152" i="28"/>
  <c r="AB40" i="28"/>
  <c r="AB16" i="28"/>
  <c r="AB8" i="28"/>
  <c r="AB64" i="28"/>
  <c r="AB27" i="28"/>
  <c r="AB92" i="28"/>
  <c r="AB52" i="28"/>
  <c r="AB17" i="28"/>
  <c r="AB39" i="28"/>
  <c r="AB170" i="28"/>
  <c r="AB66" i="28"/>
  <c r="AB26" i="28"/>
  <c r="AB149" i="28"/>
  <c r="AB48" i="28"/>
  <c r="AB89" i="28"/>
  <c r="AB80" i="28"/>
  <c r="AB38" i="28"/>
  <c r="AB36" i="28"/>
  <c r="AB25" i="28"/>
  <c r="AB51" i="28"/>
  <c r="AB76" i="28"/>
  <c r="AB18" i="28"/>
  <c r="AB7" i="28"/>
  <c r="AB105" i="28"/>
  <c r="K89" i="70"/>
  <c r="Q150" i="25"/>
  <c r="Q153" i="31"/>
  <c r="AV69" i="30"/>
  <c r="AV382" i="30"/>
  <c r="AV27" i="30"/>
  <c r="V24" i="20"/>
  <c r="Z115" i="25"/>
  <c r="Z114" i="24"/>
  <c r="AJ142" i="67"/>
  <c r="AK142" i="26"/>
  <c r="Q108" i="24"/>
  <c r="Z83" i="19"/>
  <c r="T5" i="42"/>
  <c r="X28" i="35"/>
  <c r="Z5" i="19"/>
  <c r="Z148" i="19"/>
  <c r="Z191" i="19"/>
  <c r="O320" i="31"/>
  <c r="O321" i="31" s="1"/>
  <c r="O346" i="31" s="1"/>
  <c r="O383" i="31" s="1"/>
  <c r="O389" i="31" s="1"/>
  <c r="R323" i="24"/>
  <c r="AS149" i="34"/>
  <c r="AM153" i="34"/>
  <c r="AS153" i="34" s="1"/>
  <c r="F107" i="65"/>
  <c r="I37" i="123"/>
  <c r="Z212" i="24"/>
  <c r="R380" i="25"/>
  <c r="S380" i="31"/>
  <c r="AM301" i="32"/>
  <c r="S301" i="25"/>
  <c r="AZ121" i="67"/>
  <c r="BF121" i="67"/>
  <c r="Z54" i="25"/>
  <c r="Z45" i="24"/>
  <c r="AV323" i="30"/>
  <c r="AA46" i="25"/>
  <c r="AA46" i="24" s="1"/>
  <c r="AA54" i="31"/>
  <c r="AA45" i="25"/>
  <c r="AA188" i="25"/>
  <c r="AA9" i="25"/>
  <c r="AA199" i="25"/>
  <c r="AA199" i="24" s="1"/>
  <c r="AA214" i="25"/>
  <c r="AA214" i="24" s="1"/>
  <c r="AA291" i="25"/>
  <c r="AA291" i="24" s="1"/>
  <c r="AA77" i="25"/>
  <c r="AA126" i="25"/>
  <c r="AA152" i="25"/>
  <c r="AA152" i="24" s="1"/>
  <c r="AA41" i="25"/>
  <c r="AA41" i="24" s="1"/>
  <c r="AA285" i="25"/>
  <c r="AA285" i="24" s="1"/>
  <c r="AA195" i="25"/>
  <c r="AA182" i="25"/>
  <c r="AA182" i="24" s="1"/>
  <c r="AA207" i="25"/>
  <c r="AA207" i="24" s="1"/>
  <c r="AA339" i="25"/>
  <c r="AA339" i="24" s="1"/>
  <c r="AA350" i="25"/>
  <c r="AA350" i="24" s="1"/>
  <c r="AA351" i="25"/>
  <c r="AA351" i="24" s="1"/>
  <c r="AA231" i="25"/>
  <c r="AA231" i="24" s="1"/>
  <c r="AA316" i="25"/>
  <c r="AA316" i="24" s="1"/>
  <c r="AA206" i="25"/>
  <c r="AA206" i="24" s="1"/>
  <c r="AA250" i="25"/>
  <c r="AA293" i="25"/>
  <c r="AA293" i="24" s="1"/>
  <c r="Z46" i="24"/>
  <c r="S307" i="25"/>
  <c r="AM307" i="31"/>
  <c r="R276" i="25"/>
  <c r="S276" i="31"/>
  <c r="O88" i="24"/>
  <c r="AP124" i="24"/>
  <c r="AV54" i="30"/>
  <c r="I32" i="40"/>
  <c r="FW20" i="40"/>
  <c r="R382" i="34"/>
  <c r="S370" i="34"/>
  <c r="S370" i="25" s="1"/>
  <c r="P324" i="24"/>
  <c r="AZ381" i="67"/>
  <c r="AZ382" i="67" s="1"/>
  <c r="BF381" i="67"/>
  <c r="BF382" i="67" s="1"/>
  <c r="AJ196" i="67"/>
  <c r="AK196" i="26"/>
  <c r="AQ196" i="26" s="1"/>
  <c r="AB380" i="27"/>
  <c r="AB363" i="27"/>
  <c r="AB350" i="27"/>
  <c r="AB379" i="27"/>
  <c r="AB362" i="27"/>
  <c r="AB378" i="27"/>
  <c r="AB361" i="27"/>
  <c r="AB348" i="27"/>
  <c r="AB377" i="27"/>
  <c r="AB360" i="27"/>
  <c r="AB376" i="27"/>
  <c r="AB372" i="27"/>
  <c r="AB368" i="27"/>
  <c r="AB355" i="27"/>
  <c r="AB371" i="27"/>
  <c r="AB369" i="27"/>
  <c r="AB367" i="27"/>
  <c r="AB340" i="27"/>
  <c r="AB370" i="27"/>
  <c r="AB366" i="27"/>
  <c r="AB327" i="27"/>
  <c r="AB310" i="27"/>
  <c r="AB357" i="27"/>
  <c r="AB326" i="27"/>
  <c r="AB309" i="27"/>
  <c r="AB339" i="27"/>
  <c r="AB325" i="27"/>
  <c r="AB381" i="27"/>
  <c r="AB343" i="27"/>
  <c r="AB324" i="27"/>
  <c r="AB375" i="27"/>
  <c r="AB374" i="27"/>
  <c r="AB336" i="27"/>
  <c r="AB323" i="27"/>
  <c r="AB358" i="27"/>
  <c r="AB335" i="27"/>
  <c r="AB337" i="27"/>
  <c r="AB334" i="27"/>
  <c r="AB318" i="27"/>
  <c r="AB304" i="27"/>
  <c r="AB359" i="27"/>
  <c r="AB356" i="27"/>
  <c r="AB341" i="27"/>
  <c r="AB331" i="27"/>
  <c r="AB314" i="27"/>
  <c r="AB338" i="27"/>
  <c r="AB330" i="27"/>
  <c r="AB342" i="27"/>
  <c r="AB329" i="27"/>
  <c r="AB312" i="27"/>
  <c r="AB328" i="27"/>
  <c r="AB311" i="27"/>
  <c r="AB316" i="27"/>
  <c r="AB292" i="27"/>
  <c r="AB278" i="27"/>
  <c r="AB264" i="27"/>
  <c r="AB250" i="27"/>
  <c r="AB291" i="27"/>
  <c r="AB277" i="27"/>
  <c r="AB263" i="27"/>
  <c r="AB249" i="27"/>
  <c r="AB235" i="27"/>
  <c r="AB315" i="27"/>
  <c r="AB303" i="27"/>
  <c r="AB300" i="27"/>
  <c r="AB290" i="27"/>
  <c r="AB276" i="27"/>
  <c r="AB262" i="27"/>
  <c r="AB248" i="27"/>
  <c r="AB234" i="27"/>
  <c r="AB352" i="27"/>
  <c r="AB289" i="27"/>
  <c r="AB275" i="27"/>
  <c r="AB261" i="27"/>
  <c r="AB247" i="27"/>
  <c r="AB317" i="27"/>
  <c r="AB288" i="27"/>
  <c r="AB274" i="27"/>
  <c r="AB260" i="27"/>
  <c r="AB246" i="27"/>
  <c r="AB299" i="27"/>
  <c r="AB287" i="27"/>
  <c r="AB273" i="27"/>
  <c r="AB259" i="27"/>
  <c r="AB245" i="27"/>
  <c r="AB351" i="27"/>
  <c r="AB305" i="27"/>
  <c r="AB286" i="27"/>
  <c r="AB272" i="27"/>
  <c r="AB258" i="27"/>
  <c r="AB285" i="27"/>
  <c r="AB271" i="27"/>
  <c r="AB349" i="27"/>
  <c r="AB296" i="27"/>
  <c r="AB282" i="27"/>
  <c r="AB268" i="27"/>
  <c r="AB254" i="27"/>
  <c r="AB313" i="27"/>
  <c r="AB306" i="27"/>
  <c r="AB295" i="27"/>
  <c r="AB281" i="27"/>
  <c r="AB267" i="27"/>
  <c r="AB253" i="27"/>
  <c r="AB301" i="27"/>
  <c r="AB294" i="27"/>
  <c r="AB280" i="27"/>
  <c r="AB266" i="27"/>
  <c r="AB252" i="27"/>
  <c r="AB302" i="27"/>
  <c r="AB298" i="27"/>
  <c r="AB293" i="27"/>
  <c r="AB279" i="27"/>
  <c r="AB265" i="27"/>
  <c r="AB220" i="27"/>
  <c r="AB206" i="27"/>
  <c r="AB192" i="27"/>
  <c r="AB238" i="27"/>
  <c r="AB233" i="27"/>
  <c r="AB219" i="27"/>
  <c r="AB205" i="27"/>
  <c r="AB191" i="27"/>
  <c r="AB269" i="27"/>
  <c r="AB240" i="27"/>
  <c r="AB218" i="27"/>
  <c r="AB204" i="27"/>
  <c r="AB244" i="27"/>
  <c r="AB232" i="27"/>
  <c r="AB217" i="27"/>
  <c r="AB203" i="27"/>
  <c r="AB284" i="27"/>
  <c r="AB236" i="27"/>
  <c r="AB229" i="27"/>
  <c r="AB215" i="27"/>
  <c r="AB201" i="27"/>
  <c r="AB308" i="27"/>
  <c r="AB228" i="27"/>
  <c r="AB214" i="27"/>
  <c r="AB373" i="27"/>
  <c r="AB307" i="27"/>
  <c r="AB283" i="27"/>
  <c r="AB224" i="27"/>
  <c r="AB210" i="27"/>
  <c r="AB196" i="27"/>
  <c r="AB270" i="27"/>
  <c r="AB255" i="27"/>
  <c r="AB241" i="27"/>
  <c r="AB223" i="27"/>
  <c r="AB209" i="27"/>
  <c r="AB242" i="27"/>
  <c r="AB231" i="27"/>
  <c r="AB222" i="27"/>
  <c r="AB208" i="27"/>
  <c r="AB257" i="27"/>
  <c r="AB243" i="27"/>
  <c r="AB221" i="27"/>
  <c r="AB207" i="27"/>
  <c r="AB164" i="27"/>
  <c r="AB151" i="27"/>
  <c r="AB138" i="27"/>
  <c r="AB126" i="27"/>
  <c r="AB256" i="27"/>
  <c r="AB163" i="27"/>
  <c r="AB150" i="27"/>
  <c r="AB137" i="27"/>
  <c r="AB125" i="27"/>
  <c r="AB91" i="27"/>
  <c r="AB237" i="27"/>
  <c r="AB199" i="27"/>
  <c r="AB195" i="27"/>
  <c r="AB188" i="27"/>
  <c r="AB176" i="27"/>
  <c r="AB162" i="27"/>
  <c r="AB149" i="27"/>
  <c r="AB297" i="27"/>
  <c r="AB187" i="27"/>
  <c r="AB175" i="27"/>
  <c r="AB161" i="27"/>
  <c r="AB123" i="27"/>
  <c r="AB111" i="27"/>
  <c r="AB186" i="27"/>
  <c r="AB174" i="27"/>
  <c r="AB160" i="27"/>
  <c r="AB122" i="27"/>
  <c r="AB110" i="27"/>
  <c r="AB88" i="27"/>
  <c r="AB185" i="27"/>
  <c r="AB173" i="27"/>
  <c r="AB159" i="27"/>
  <c r="AB134" i="27"/>
  <c r="AB121" i="27"/>
  <c r="AB109" i="27"/>
  <c r="AB227" i="27"/>
  <c r="AB226" i="27"/>
  <c r="AB213" i="27"/>
  <c r="AB212" i="27"/>
  <c r="AB172" i="27"/>
  <c r="AB158" i="27"/>
  <c r="AB146" i="27"/>
  <c r="AB133" i="27"/>
  <c r="AB120" i="27"/>
  <c r="AB108" i="27"/>
  <c r="AB100" i="27"/>
  <c r="AB251" i="27"/>
  <c r="AB194" i="27"/>
  <c r="AB193" i="27"/>
  <c r="AB181" i="27"/>
  <c r="AB168" i="27"/>
  <c r="AB142" i="27"/>
  <c r="AB130" i="27"/>
  <c r="AB105" i="27"/>
  <c r="AB202" i="27"/>
  <c r="AB200" i="27"/>
  <c r="AB180" i="27"/>
  <c r="AB167" i="27"/>
  <c r="AB141" i="27"/>
  <c r="AB129" i="27"/>
  <c r="AB104" i="27"/>
  <c r="AB239" i="27"/>
  <c r="AB179" i="27"/>
  <c r="AB166" i="27"/>
  <c r="AB140" i="27"/>
  <c r="AB128" i="27"/>
  <c r="AB94" i="27"/>
  <c r="AB198" i="27"/>
  <c r="AB197" i="27"/>
  <c r="AB165" i="27"/>
  <c r="AB152" i="27"/>
  <c r="AB139" i="27"/>
  <c r="AB127" i="27"/>
  <c r="AB114" i="27"/>
  <c r="AB211" i="27"/>
  <c r="AB182" i="27"/>
  <c r="AB90" i="27"/>
  <c r="AB84" i="27"/>
  <c r="AB71" i="27"/>
  <c r="AB59" i="27"/>
  <c r="AB31" i="27"/>
  <c r="AB12" i="27"/>
  <c r="AB83" i="27"/>
  <c r="AB70" i="27"/>
  <c r="AB58" i="27"/>
  <c r="AB30" i="27"/>
  <c r="AB11" i="27"/>
  <c r="AB93" i="27"/>
  <c r="AB82" i="27"/>
  <c r="AB69" i="27"/>
  <c r="AB57" i="27"/>
  <c r="AB42" i="27"/>
  <c r="AB29" i="27"/>
  <c r="AB23" i="27"/>
  <c r="AB10" i="27"/>
  <c r="AB145" i="27"/>
  <c r="AB81" i="27"/>
  <c r="AB56" i="27"/>
  <c r="AB41" i="27"/>
  <c r="AB28" i="27"/>
  <c r="AB24" i="27"/>
  <c r="AB22" i="27"/>
  <c r="AB9" i="27"/>
  <c r="AB155" i="27"/>
  <c r="AB124" i="27"/>
  <c r="AB99" i="27"/>
  <c r="AB89" i="27"/>
  <c r="AB86" i="27"/>
  <c r="AB80" i="27"/>
  <c r="AB40" i="27"/>
  <c r="AB27" i="27"/>
  <c r="AB25" i="27"/>
  <c r="AB8" i="27"/>
  <c r="AB171" i="27"/>
  <c r="AB98" i="27"/>
  <c r="AB79" i="27"/>
  <c r="AB39" i="27"/>
  <c r="AB26" i="27"/>
  <c r="AB230" i="27"/>
  <c r="AB216" i="27"/>
  <c r="AB92" i="27"/>
  <c r="AB78" i="27"/>
  <c r="AB66" i="27"/>
  <c r="AB38" i="27"/>
  <c r="AB225" i="27"/>
  <c r="AB169" i="27"/>
  <c r="AB117" i="27"/>
  <c r="AB95" i="27"/>
  <c r="AB50" i="27"/>
  <c r="AB47" i="27"/>
  <c r="AB16" i="27"/>
  <c r="AB144" i="27"/>
  <c r="AB87" i="27"/>
  <c r="AB49" i="27"/>
  <c r="AB46" i="27"/>
  <c r="AB15" i="27"/>
  <c r="AB61" i="27"/>
  <c r="AB45" i="27"/>
  <c r="AB33" i="27"/>
  <c r="AB14" i="27"/>
  <c r="AB170" i="27"/>
  <c r="AB157" i="27"/>
  <c r="AB97" i="27"/>
  <c r="AB85" i="27"/>
  <c r="AB72" i="27"/>
  <c r="AB60" i="27"/>
  <c r="AB32" i="27"/>
  <c r="AB13" i="27"/>
  <c r="AB156" i="27"/>
  <c r="AB118" i="27"/>
  <c r="AB96" i="27"/>
  <c r="AB119" i="27"/>
  <c r="AB51" i="27"/>
  <c r="AB36" i="27"/>
  <c r="AB18" i="27"/>
  <c r="AB76" i="27"/>
  <c r="AB65" i="27"/>
  <c r="AB64" i="27"/>
  <c r="AB7" i="27"/>
  <c r="AB52" i="27"/>
  <c r="AB37" i="27"/>
  <c r="AB19" i="27"/>
  <c r="AB77" i="27"/>
  <c r="AB48" i="27"/>
  <c r="AB53" i="27"/>
  <c r="AB17" i="27"/>
  <c r="AC5" i="27"/>
  <c r="AB75" i="27"/>
  <c r="AB143" i="27"/>
  <c r="V53" i="62"/>
  <c r="V15" i="62"/>
  <c r="V22" i="62"/>
  <c r="AJ237" i="67"/>
  <c r="AK237" i="26"/>
  <c r="AM196" i="33"/>
  <c r="S196" i="25"/>
  <c r="S138" i="27"/>
  <c r="R147" i="27"/>
  <c r="S62" i="33"/>
  <c r="R46" i="32"/>
  <c r="Q46" i="25"/>
  <c r="Q54" i="32"/>
  <c r="AM159" i="24"/>
  <c r="Z279" i="24"/>
  <c r="AN102" i="67"/>
  <c r="BI44" i="40"/>
  <c r="BI49" i="40"/>
  <c r="R364" i="32"/>
  <c r="AL20" i="20"/>
  <c r="AV350" i="30"/>
  <c r="AA386" i="33"/>
  <c r="AA353" i="33"/>
  <c r="Q59" i="30"/>
  <c r="P59" i="25"/>
  <c r="Z43" i="106"/>
  <c r="R29" i="12" s="1"/>
  <c r="S10" i="51"/>
  <c r="AM336" i="31"/>
  <c r="S344" i="31"/>
  <c r="AG28" i="67"/>
  <c r="AH28" i="26"/>
  <c r="AK170" i="67"/>
  <c r="AO170" i="26"/>
  <c r="A170" i="26" a="1"/>
  <c r="A170" i="26" s="1"/>
  <c r="Z94" i="24"/>
  <c r="Z76" i="24"/>
  <c r="Z298" i="24"/>
  <c r="Z240" i="24"/>
  <c r="Z143" i="24"/>
  <c r="Q352" i="24"/>
  <c r="AA62" i="34"/>
  <c r="AA382" i="34"/>
  <c r="AI209" i="67"/>
  <c r="AJ209" i="26"/>
  <c r="AV83" i="33"/>
  <c r="AP161" i="24"/>
  <c r="CU17" i="39"/>
  <c r="BJ27" i="39"/>
  <c r="BJ28" i="39" s="1"/>
  <c r="BJ33" i="39" s="1"/>
  <c r="BJ38" i="39" s="1"/>
  <c r="AV106" i="33"/>
  <c r="Z16" i="39"/>
  <c r="AH127" i="67"/>
  <c r="AI127" i="26"/>
  <c r="Q342" i="25"/>
  <c r="Q342" i="24" s="1"/>
  <c r="L91" i="70" s="1"/>
  <c r="R342" i="33"/>
  <c r="AF147" i="67"/>
  <c r="Z280" i="24"/>
  <c r="Z310" i="24"/>
  <c r="AE45" i="95"/>
  <c r="Z80" i="24"/>
  <c r="S23" i="25"/>
  <c r="AM23" i="25" s="1"/>
  <c r="AM23" i="33"/>
  <c r="AS157" i="30"/>
  <c r="DA37" i="39"/>
  <c r="AM253" i="27"/>
  <c r="Z232" i="24"/>
  <c r="AV87" i="28"/>
  <c r="Z374" i="24"/>
  <c r="Z284" i="24"/>
  <c r="AV101" i="29"/>
  <c r="AP320" i="27"/>
  <c r="AV34" i="27"/>
  <c r="AN147" i="95"/>
  <c r="W133" i="35"/>
  <c r="S231" i="25"/>
  <c r="AM231" i="31"/>
  <c r="AS25" i="30"/>
  <c r="AV312" i="29"/>
  <c r="GD9" i="39"/>
  <c r="L37" i="20"/>
  <c r="CN37" i="20" s="1"/>
  <c r="FP37" i="20" s="1"/>
  <c r="Q86" i="27"/>
  <c r="P388" i="27"/>
  <c r="P102" i="27"/>
  <c r="P86" i="25"/>
  <c r="S40" i="25"/>
  <c r="AM40" i="31"/>
  <c r="V16" i="20"/>
  <c r="Z64" i="24"/>
  <c r="Z67" i="25"/>
  <c r="V10" i="20"/>
  <c r="Z34" i="25"/>
  <c r="Z22" i="24"/>
  <c r="V11" i="20"/>
  <c r="Z47" i="24"/>
  <c r="AM54" i="31"/>
  <c r="P319" i="33"/>
  <c r="AS225" i="30"/>
  <c r="AM16" i="33"/>
  <c r="S16" i="25"/>
  <c r="Q327" i="24"/>
  <c r="L79" i="70" s="1"/>
  <c r="U20" i="40"/>
  <c r="CW20" i="40" s="1"/>
  <c r="FY20" i="40" s="1"/>
  <c r="T54" i="70"/>
  <c r="T56" i="70" s="1"/>
  <c r="Y153" i="24"/>
  <c r="AP149" i="24"/>
  <c r="BO44" i="39"/>
  <c r="AZ110" i="67"/>
  <c r="BF110" i="67"/>
  <c r="Z199" i="24"/>
  <c r="Z54" i="19"/>
  <c r="Z153" i="19"/>
  <c r="AH192" i="67"/>
  <c r="AI192" i="26"/>
  <c r="AK64" i="70"/>
  <c r="S129" i="29"/>
  <c r="S131" i="29" s="1"/>
  <c r="R129" i="25"/>
  <c r="R129" i="24" s="1"/>
  <c r="R11" i="63"/>
  <c r="R14" i="63"/>
  <c r="Z13" i="62"/>
  <c r="AP320" i="28"/>
  <c r="AV320" i="28" s="1"/>
  <c r="Q177" i="30"/>
  <c r="R155" i="30"/>
  <c r="Q155" i="25"/>
  <c r="AA29" i="106"/>
  <c r="S43" i="32"/>
  <c r="AM37" i="32"/>
  <c r="AV124" i="30"/>
  <c r="R49" i="12"/>
  <c r="R4" i="12"/>
  <c r="S9" i="18"/>
  <c r="AG386" i="26"/>
  <c r="S304" i="25"/>
  <c r="AM304" i="31"/>
  <c r="P54" i="30"/>
  <c r="P320" i="30" s="1"/>
  <c r="P321" i="30" s="1"/>
  <c r="P346" i="30" s="1"/>
  <c r="P383" i="30" s="1"/>
  <c r="P389" i="30" s="1"/>
  <c r="Q47" i="30"/>
  <c r="P47" i="25"/>
  <c r="P47" i="24" s="1"/>
  <c r="AM62" i="27"/>
  <c r="L109" i="65"/>
  <c r="R91" i="25"/>
  <c r="S91" i="31"/>
  <c r="J9" i="63"/>
  <c r="CL31" i="20"/>
  <c r="J32" i="20"/>
  <c r="AP379" i="24"/>
  <c r="AJ208" i="67"/>
  <c r="AK208" i="26"/>
  <c r="AQ208" i="26" s="1"/>
  <c r="AV267" i="30"/>
  <c r="AJ101" i="24"/>
  <c r="P262" i="25"/>
  <c r="P262" i="24" s="1"/>
  <c r="S262" i="34"/>
  <c r="S262" i="25" s="1"/>
  <c r="S262" i="24" s="1"/>
  <c r="F71" i="70"/>
  <c r="CV13" i="40"/>
  <c r="R10" i="24"/>
  <c r="S278" i="25"/>
  <c r="AM278" i="31"/>
  <c r="Z252" i="24"/>
  <c r="AV290" i="30"/>
  <c r="AJ92" i="67"/>
  <c r="AK92" i="26"/>
  <c r="AQ92" i="26" s="1"/>
  <c r="Y61" i="19"/>
  <c r="T7" i="18"/>
  <c r="R77" i="24"/>
  <c r="W42" i="95"/>
  <c r="Z138" i="24"/>
  <c r="Q80" i="25"/>
  <c r="R80" i="31"/>
  <c r="AB17" i="39"/>
  <c r="AF112" i="67"/>
  <c r="AS137" i="34"/>
  <c r="AJ85" i="67"/>
  <c r="AO28" i="95" s="1"/>
  <c r="AK85" i="26"/>
  <c r="AQ85" i="26" s="1"/>
  <c r="R183" i="33"/>
  <c r="S179" i="33"/>
  <c r="R179" i="25"/>
  <c r="AH75" i="67"/>
  <c r="AI75" i="26"/>
  <c r="Z292" i="24"/>
  <c r="S274" i="25"/>
  <c r="S274" i="24" s="1"/>
  <c r="AM274" i="24" s="1"/>
  <c r="AM274" i="31"/>
  <c r="AP220" i="24"/>
  <c r="AV251" i="30"/>
  <c r="AZ123" i="26"/>
  <c r="AT123" i="26"/>
  <c r="BF123" i="26"/>
  <c r="AV183" i="30"/>
  <c r="AH179" i="67"/>
  <c r="AI179" i="26"/>
  <c r="AJ179" i="26" s="1"/>
  <c r="Z320" i="33"/>
  <c r="Z321" i="33" s="1"/>
  <c r="AV212" i="30"/>
  <c r="AA112" i="28"/>
  <c r="O106" i="24"/>
  <c r="K19" i="40"/>
  <c r="CM19" i="40" s="1"/>
  <c r="P150" i="24"/>
  <c r="L20" i="20"/>
  <c r="CN20" i="20" s="1"/>
  <c r="FP20" i="20" s="1"/>
  <c r="P153" i="25"/>
  <c r="Q223" i="24"/>
  <c r="Z337" i="24"/>
  <c r="Z206" i="24"/>
  <c r="AV73" i="30"/>
  <c r="Z320" i="28"/>
  <c r="Z321" i="28" s="1"/>
  <c r="Z346" i="28" s="1"/>
  <c r="Z383" i="28" s="1"/>
  <c r="Z389" i="28" s="1"/>
  <c r="AH324" i="67"/>
  <c r="AI324" i="26"/>
  <c r="P312" i="24"/>
  <c r="U9" i="63"/>
  <c r="AL9" i="63" s="1"/>
  <c r="U32" i="20"/>
  <c r="CW30" i="20"/>
  <c r="AV86" i="30"/>
  <c r="Z10" i="19"/>
  <c r="Z9" i="19"/>
  <c r="Z101" i="19"/>
  <c r="Z222" i="19"/>
  <c r="Z150" i="19"/>
  <c r="Z201" i="19"/>
  <c r="AP224" i="24"/>
  <c r="AM153" i="29"/>
  <c r="J107" i="65"/>
  <c r="Z324" i="24"/>
  <c r="Z363" i="24"/>
  <c r="AM177" i="28"/>
  <c r="G102" i="65"/>
  <c r="AY49" i="40"/>
  <c r="AY44" i="40"/>
  <c r="Z307" i="24"/>
  <c r="AV332" i="30"/>
  <c r="AP345" i="30"/>
  <c r="AV345" i="30" s="1"/>
  <c r="Z325" i="24"/>
  <c r="AA48" i="25"/>
  <c r="AA48" i="24" s="1"/>
  <c r="AA10" i="25"/>
  <c r="AA15" i="25"/>
  <c r="AA19" i="25"/>
  <c r="AA19" i="24" s="1"/>
  <c r="AA200" i="25"/>
  <c r="AA200" i="24" s="1"/>
  <c r="AA257" i="25"/>
  <c r="AA257" i="24" s="1"/>
  <c r="AA47" i="25"/>
  <c r="AA47" i="24" s="1"/>
  <c r="AA91" i="25"/>
  <c r="AA91" i="24" s="1"/>
  <c r="AA138" i="25"/>
  <c r="AA138" i="24" s="1"/>
  <c r="AA165" i="25"/>
  <c r="AA62" i="31"/>
  <c r="AA56" i="25"/>
  <c r="AA300" i="25"/>
  <c r="AA300" i="24" s="1"/>
  <c r="AA201" i="25"/>
  <c r="AA201" i="24" s="1"/>
  <c r="AA194" i="25"/>
  <c r="AA228" i="25"/>
  <c r="AA228" i="24" s="1"/>
  <c r="AA349" i="25"/>
  <c r="AA349" i="24" s="1"/>
  <c r="AA363" i="25"/>
  <c r="AA363" i="24" s="1"/>
  <c r="AA367" i="25"/>
  <c r="AA367" i="24" s="1"/>
  <c r="AA245" i="25"/>
  <c r="AA245" i="24" s="1"/>
  <c r="AA387" i="31"/>
  <c r="AA364" i="31"/>
  <c r="AA355" i="25"/>
  <c r="AA220" i="25"/>
  <c r="AA220" i="24" s="1"/>
  <c r="AA264" i="25"/>
  <c r="AA264" i="24" s="1"/>
  <c r="AA307" i="25"/>
  <c r="AA307" i="24" s="1"/>
  <c r="AL35" i="20"/>
  <c r="AH128" i="67"/>
  <c r="AI128" i="26"/>
  <c r="AV45" i="30"/>
  <c r="AM73" i="28"/>
  <c r="G108" i="65"/>
  <c r="CK32" i="40"/>
  <c r="ET37" i="39"/>
  <c r="FC37" i="39" s="1"/>
  <c r="ET37" i="40"/>
  <c r="AA44" i="62"/>
  <c r="AJ44" i="62" s="1"/>
  <c r="S299" i="33"/>
  <c r="R299" i="25"/>
  <c r="R299" i="24" s="1"/>
  <c r="AA43" i="27"/>
  <c r="AA131" i="27"/>
  <c r="AA364" i="27"/>
  <c r="AA387" i="27"/>
  <c r="AB383" i="26"/>
  <c r="S168" i="25"/>
  <c r="S168" i="24" s="1"/>
  <c r="AM168" i="31"/>
  <c r="AM357" i="31"/>
  <c r="AK380" i="67"/>
  <c r="AO380" i="26"/>
  <c r="AH185" i="67"/>
  <c r="AI185" i="26"/>
  <c r="AV114" i="30"/>
  <c r="R387" i="32"/>
  <c r="GD5" i="40"/>
  <c r="AA147" i="33"/>
  <c r="P388" i="31"/>
  <c r="Z294" i="24"/>
  <c r="Z327" i="24"/>
  <c r="V31" i="20"/>
  <c r="Z111" i="24"/>
  <c r="DC17" i="39"/>
  <c r="AJ17" i="39"/>
  <c r="Z258" i="24"/>
  <c r="S352" i="27"/>
  <c r="AM352" i="27" s="1"/>
  <c r="R352" i="25"/>
  <c r="R352" i="24" s="1"/>
  <c r="AA189" i="34"/>
  <c r="AV144" i="29"/>
  <c r="Q382" i="28"/>
  <c r="S381" i="28"/>
  <c r="AV323" i="33"/>
  <c r="Q289" i="24"/>
  <c r="CU17" i="40"/>
  <c r="BJ27" i="40"/>
  <c r="BJ28" i="40" s="1"/>
  <c r="BJ33" i="40" s="1"/>
  <c r="BJ38" i="40" s="1"/>
  <c r="AP344" i="25"/>
  <c r="Z32" i="39"/>
  <c r="U14" i="95"/>
  <c r="P358" i="24"/>
  <c r="AJ37" i="39"/>
  <c r="BA35" i="39"/>
  <c r="BA42" i="39"/>
  <c r="J18" i="62"/>
  <c r="J21" i="62" s="1"/>
  <c r="J22" i="62" s="1"/>
  <c r="Z65" i="24"/>
  <c r="AA43" i="39"/>
  <c r="AN388" i="67"/>
  <c r="Z121" i="24"/>
  <c r="I62" i="70"/>
  <c r="N319" i="24"/>
  <c r="J26" i="40"/>
  <c r="AJ32" i="67"/>
  <c r="AK32" i="26"/>
  <c r="AS186" i="34"/>
  <c r="S14" i="42"/>
  <c r="I118" i="65"/>
  <c r="U27" i="20"/>
  <c r="U5" i="63"/>
  <c r="AL5" i="63" s="1"/>
  <c r="CW9" i="20"/>
  <c r="AP143" i="24"/>
  <c r="R40" i="25"/>
  <c r="R40" i="24" s="1"/>
  <c r="Z296" i="24"/>
  <c r="Z50" i="24"/>
  <c r="Z320" i="31"/>
  <c r="Z321" i="31" s="1"/>
  <c r="Z346" i="31" s="1"/>
  <c r="Z383" i="31" s="1"/>
  <c r="Z389" i="31" s="1"/>
  <c r="AV353" i="29"/>
  <c r="Q177" i="28"/>
  <c r="Q158" i="25"/>
  <c r="Q158" i="24" s="1"/>
  <c r="AS227" i="30"/>
  <c r="AL11" i="62"/>
  <c r="AL14" i="62"/>
  <c r="AM334" i="30"/>
  <c r="AB379" i="30"/>
  <c r="AB378" i="30"/>
  <c r="AB377" i="30"/>
  <c r="AB376" i="30"/>
  <c r="AB362" i="30"/>
  <c r="AB375" i="30"/>
  <c r="AB374" i="30"/>
  <c r="AB357" i="30"/>
  <c r="AB381" i="30"/>
  <c r="AB373" i="30"/>
  <c r="AB372" i="30"/>
  <c r="AB368" i="30"/>
  <c r="AB355" i="30"/>
  <c r="AB371" i="30"/>
  <c r="AB369" i="30"/>
  <c r="AB367" i="30"/>
  <c r="AB370" i="30"/>
  <c r="AB366" i="30"/>
  <c r="AB380" i="30"/>
  <c r="AB363" i="30"/>
  <c r="AB343" i="30"/>
  <c r="AB330" i="30"/>
  <c r="AB313" i="30"/>
  <c r="AB299" i="30"/>
  <c r="AB285" i="30"/>
  <c r="AB271" i="30"/>
  <c r="AB358" i="30"/>
  <c r="AB342" i="30"/>
  <c r="AB329" i="30"/>
  <c r="AB312" i="30"/>
  <c r="AB298" i="30"/>
  <c r="AB284" i="30"/>
  <c r="AB270" i="30"/>
  <c r="AB256" i="30"/>
  <c r="AB341" i="30"/>
  <c r="AB328" i="30"/>
  <c r="AB311" i="30"/>
  <c r="AB297" i="30"/>
  <c r="AB283" i="30"/>
  <c r="AB269" i="30"/>
  <c r="AB255" i="30"/>
  <c r="AB340" i="30"/>
  <c r="AB327" i="30"/>
  <c r="AB310" i="30"/>
  <c r="AB296" i="30"/>
  <c r="AB282" i="30"/>
  <c r="AB268" i="30"/>
  <c r="AB254" i="30"/>
  <c r="AB352" i="30"/>
  <c r="AB349" i="30"/>
  <c r="AB339" i="30"/>
  <c r="AB326" i="30"/>
  <c r="AB309" i="30"/>
  <c r="AB295" i="30"/>
  <c r="AB350" i="30"/>
  <c r="AB338" i="30"/>
  <c r="AB325" i="30"/>
  <c r="AB308" i="30"/>
  <c r="AB294" i="30"/>
  <c r="AB280" i="30"/>
  <c r="AB266" i="30"/>
  <c r="AB337" i="30"/>
  <c r="AB324" i="30"/>
  <c r="AB307" i="30"/>
  <c r="AB293" i="30"/>
  <c r="AB279" i="30"/>
  <c r="AB265" i="30"/>
  <c r="AB336" i="30"/>
  <c r="AB323" i="30"/>
  <c r="AB306" i="30"/>
  <c r="AB348" i="30"/>
  <c r="AB335" i="30"/>
  <c r="AB317" i="30"/>
  <c r="AB303" i="30"/>
  <c r="AB289" i="30"/>
  <c r="AB275" i="30"/>
  <c r="AB261" i="30"/>
  <c r="AB361" i="30"/>
  <c r="AB316" i="30"/>
  <c r="AB302" i="30"/>
  <c r="AB288" i="30"/>
  <c r="AB274" i="30"/>
  <c r="AB260" i="30"/>
  <c r="AB360" i="30"/>
  <c r="AB359" i="30"/>
  <c r="AB356" i="30"/>
  <c r="AB315" i="30"/>
  <c r="AB301" i="30"/>
  <c r="AB287" i="30"/>
  <c r="AB273" i="30"/>
  <c r="AB259" i="30"/>
  <c r="AB331" i="30"/>
  <c r="AB314" i="30"/>
  <c r="AB300" i="30"/>
  <c r="AB286" i="30"/>
  <c r="AB272" i="30"/>
  <c r="AB334" i="30"/>
  <c r="AB258" i="30"/>
  <c r="AB231" i="30"/>
  <c r="AB217" i="30"/>
  <c r="AB262" i="30"/>
  <c r="AB251" i="30"/>
  <c r="AB244" i="30"/>
  <c r="AB230" i="30"/>
  <c r="AB216" i="30"/>
  <c r="AB243" i="30"/>
  <c r="AB229" i="30"/>
  <c r="AB215" i="30"/>
  <c r="AB246" i="30"/>
  <c r="AB242" i="30"/>
  <c r="AB228" i="30"/>
  <c r="AB214" i="30"/>
  <c r="AB292" i="30"/>
  <c r="AB252" i="30"/>
  <c r="AB247" i="30"/>
  <c r="AB241" i="30"/>
  <c r="AB227" i="30"/>
  <c r="AB213" i="30"/>
  <c r="AB202" i="30"/>
  <c r="AB245" i="30"/>
  <c r="AB240" i="30"/>
  <c r="AB226" i="30"/>
  <c r="AB212" i="30"/>
  <c r="AB201" i="30"/>
  <c r="AB248" i="30"/>
  <c r="AB239" i="30"/>
  <c r="AB225" i="30"/>
  <c r="AB211" i="30"/>
  <c r="AB200" i="30"/>
  <c r="AB351" i="30"/>
  <c r="AB290" i="30"/>
  <c r="AB253" i="30"/>
  <c r="AB238" i="30"/>
  <c r="AB305" i="30"/>
  <c r="AB237" i="30"/>
  <c r="AB223" i="30"/>
  <c r="AB318" i="30"/>
  <c r="AB249" i="30"/>
  <c r="AB236" i="30"/>
  <c r="AB304" i="30"/>
  <c r="AB278" i="30"/>
  <c r="AB277" i="30"/>
  <c r="AB276" i="30"/>
  <c r="AB235" i="30"/>
  <c r="AB221" i="30"/>
  <c r="AB207" i="30"/>
  <c r="AB234" i="30"/>
  <c r="AB220" i="30"/>
  <c r="AB206" i="30"/>
  <c r="AB281" i="30"/>
  <c r="AB264" i="30"/>
  <c r="AB257" i="30"/>
  <c r="AB250" i="30"/>
  <c r="AB233" i="30"/>
  <c r="AB219" i="30"/>
  <c r="AB205" i="30"/>
  <c r="AB188" i="30"/>
  <c r="AB182" i="30"/>
  <c r="AB169" i="30"/>
  <c r="AB155" i="30"/>
  <c r="AB143" i="30"/>
  <c r="AB117" i="30"/>
  <c r="AB181" i="30"/>
  <c r="AB168" i="30"/>
  <c r="AB142" i="30"/>
  <c r="AB130" i="30"/>
  <c r="AB105" i="30"/>
  <c r="AB96" i="30"/>
  <c r="AB82" i="30"/>
  <c r="AB218" i="30"/>
  <c r="AB197" i="30"/>
  <c r="AB180" i="30"/>
  <c r="AB167" i="30"/>
  <c r="AB141" i="30"/>
  <c r="AB129" i="30"/>
  <c r="AB104" i="30"/>
  <c r="AB95" i="30"/>
  <c r="AB209" i="30"/>
  <c r="AB208" i="30"/>
  <c r="AB179" i="30"/>
  <c r="AB166" i="30"/>
  <c r="AB140" i="30"/>
  <c r="AB128" i="30"/>
  <c r="AB94" i="30"/>
  <c r="AB224" i="30"/>
  <c r="AB210" i="30"/>
  <c r="AB165" i="30"/>
  <c r="AB152" i="30"/>
  <c r="AB139" i="30"/>
  <c r="AB127" i="30"/>
  <c r="AB114" i="30"/>
  <c r="AB115" i="30" s="1"/>
  <c r="AB93" i="30"/>
  <c r="AB291" i="30"/>
  <c r="AB222" i="30"/>
  <c r="AB198" i="30"/>
  <c r="AB191" i="30"/>
  <c r="AB164" i="30"/>
  <c r="AB151" i="30"/>
  <c r="AB138" i="30"/>
  <c r="AB126" i="30"/>
  <c r="AB232" i="30"/>
  <c r="AB192" i="30"/>
  <c r="AB163" i="30"/>
  <c r="AB150" i="30"/>
  <c r="AB137" i="30"/>
  <c r="AB125" i="30"/>
  <c r="AB199" i="30"/>
  <c r="AB185" i="30"/>
  <c r="AB173" i="30"/>
  <c r="AB159" i="30"/>
  <c r="AB134" i="30"/>
  <c r="AB121" i="30"/>
  <c r="AB109" i="30"/>
  <c r="AB195" i="30"/>
  <c r="AB187" i="30"/>
  <c r="AB172" i="30"/>
  <c r="AB158" i="30"/>
  <c r="AB146" i="30"/>
  <c r="AB133" i="30"/>
  <c r="AB120" i="30"/>
  <c r="AB108" i="30"/>
  <c r="AB100" i="30"/>
  <c r="AB267" i="30"/>
  <c r="AB171" i="30"/>
  <c r="AB157" i="30"/>
  <c r="AB145" i="30"/>
  <c r="AB119" i="30"/>
  <c r="AB196" i="30"/>
  <c r="AB186" i="30"/>
  <c r="AB170" i="30"/>
  <c r="AB156" i="30"/>
  <c r="AB144" i="30"/>
  <c r="AB118" i="30"/>
  <c r="AB204" i="30"/>
  <c r="AB49" i="30"/>
  <c r="AB46" i="30"/>
  <c r="AB15" i="30"/>
  <c r="AB122" i="30"/>
  <c r="AB86" i="30"/>
  <c r="AB61" i="30"/>
  <c r="AB45" i="30"/>
  <c r="AB33" i="30"/>
  <c r="AB14" i="30"/>
  <c r="AB91" i="30"/>
  <c r="AB84" i="30"/>
  <c r="AB72" i="30"/>
  <c r="AB60" i="30"/>
  <c r="AB32" i="30"/>
  <c r="AB13" i="30"/>
  <c r="AB193" i="30"/>
  <c r="AB161" i="30"/>
  <c r="AB88" i="30"/>
  <c r="AB71" i="30"/>
  <c r="AB59" i="30"/>
  <c r="AB31" i="30"/>
  <c r="AB12" i="30"/>
  <c r="AB176" i="30"/>
  <c r="AB97" i="30"/>
  <c r="AB70" i="30"/>
  <c r="AB58" i="30"/>
  <c r="AB30" i="30"/>
  <c r="AB11" i="30"/>
  <c r="AB263" i="30"/>
  <c r="AB69" i="30"/>
  <c r="AB57" i="30"/>
  <c r="AB42" i="30"/>
  <c r="AB29" i="30"/>
  <c r="AB23" i="30"/>
  <c r="AB10" i="30"/>
  <c r="AB149" i="30"/>
  <c r="AB56" i="30"/>
  <c r="AB41" i="30"/>
  <c r="AB28" i="30"/>
  <c r="AB24" i="30"/>
  <c r="AB22" i="30"/>
  <c r="AB9" i="30"/>
  <c r="AB98" i="30"/>
  <c r="AB83" i="30"/>
  <c r="AB77" i="30"/>
  <c r="AB65" i="30"/>
  <c r="AB53" i="30"/>
  <c r="AB37" i="30"/>
  <c r="AB19" i="30"/>
  <c r="AC5" i="30"/>
  <c r="AB160" i="30"/>
  <c r="AB99" i="30"/>
  <c r="AB92" i="30"/>
  <c r="AB76" i="30"/>
  <c r="AB64" i="30"/>
  <c r="AB52" i="30"/>
  <c r="AB36" i="30"/>
  <c r="AB18" i="30"/>
  <c r="AB194" i="30"/>
  <c r="AB124" i="30"/>
  <c r="AB111" i="30"/>
  <c r="AB89" i="30"/>
  <c r="AB75" i="30"/>
  <c r="AB51" i="30"/>
  <c r="AB48" i="30"/>
  <c r="AB17" i="30"/>
  <c r="AB175" i="30"/>
  <c r="AB81" i="30"/>
  <c r="AB50" i="30"/>
  <c r="AB47" i="30"/>
  <c r="AB16" i="30"/>
  <c r="AB110" i="30"/>
  <c r="AB38" i="30"/>
  <c r="AB8" i="30"/>
  <c r="AB27" i="30"/>
  <c r="AB25" i="30"/>
  <c r="AB90" i="30"/>
  <c r="AB85" i="30"/>
  <c r="AB80" i="30"/>
  <c r="AB87" i="30"/>
  <c r="AB66" i="30"/>
  <c r="AB39" i="30"/>
  <c r="AB174" i="30"/>
  <c r="AB123" i="30"/>
  <c r="AB26" i="30"/>
  <c r="AB79" i="30"/>
  <c r="AB162" i="30"/>
  <c r="AB40" i="30"/>
  <c r="AB78" i="30"/>
  <c r="AB7" i="30"/>
  <c r="Z176" i="24"/>
  <c r="AL42" i="20"/>
  <c r="AP174" i="24"/>
  <c r="AJ26" i="67"/>
  <c r="AK26" i="26"/>
  <c r="W214" i="35"/>
  <c r="AP247" i="24"/>
  <c r="R336" i="28"/>
  <c r="Q336" i="25"/>
  <c r="Q344" i="28"/>
  <c r="Q345" i="28" s="1"/>
  <c r="Q153" i="32"/>
  <c r="R152" i="32"/>
  <c r="Q152" i="25"/>
  <c r="Q152" i="24" s="1"/>
  <c r="Z233" i="24"/>
  <c r="AE217" i="95"/>
  <c r="AM32" i="25"/>
  <c r="Y34" i="24"/>
  <c r="U10" i="40"/>
  <c r="CW10" i="40" s="1"/>
  <c r="FY10" i="40" s="1"/>
  <c r="AP22" i="24"/>
  <c r="W242" i="36"/>
  <c r="W243" i="36" s="1"/>
  <c r="S31" i="41"/>
  <c r="X241" i="36"/>
  <c r="Y243" i="19"/>
  <c r="Y244" i="19" s="1"/>
  <c r="Z273" i="24"/>
  <c r="CW15" i="20"/>
  <c r="AL15" i="20"/>
  <c r="AG54" i="67"/>
  <c r="AC11" i="39"/>
  <c r="DE11" i="39" s="1"/>
  <c r="GG11" i="39" s="1"/>
  <c r="AP221" i="24"/>
  <c r="P69" i="24"/>
  <c r="P73" i="25"/>
  <c r="L21" i="20"/>
  <c r="CN21" i="20" s="1"/>
  <c r="FP21" i="20" s="1"/>
  <c r="Z169" i="24"/>
  <c r="AA269" i="25"/>
  <c r="AA269" i="24" s="1"/>
  <c r="P121" i="25"/>
  <c r="P121" i="24" s="1"/>
  <c r="P131" i="33"/>
  <c r="R121" i="33"/>
  <c r="Z362" i="24"/>
  <c r="J27" i="20"/>
  <c r="J5" i="63"/>
  <c r="CL9" i="20"/>
  <c r="Z276" i="24"/>
  <c r="Z139" i="24"/>
  <c r="Z53" i="24"/>
  <c r="AB10" i="39"/>
  <c r="R51" i="33"/>
  <c r="S51" i="33" s="1"/>
  <c r="AM51" i="33" s="1"/>
  <c r="Q54" i="33"/>
  <c r="Q51" i="25"/>
  <c r="AP320" i="29"/>
  <c r="AV320" i="29" s="1"/>
  <c r="AV34" i="29"/>
  <c r="Q112" i="33"/>
  <c r="R111" i="33"/>
  <c r="Q111" i="25"/>
  <c r="Q111" i="24" s="1"/>
  <c r="AI317" i="67"/>
  <c r="AJ317" i="26"/>
  <c r="AE131" i="67"/>
  <c r="AP208" i="24"/>
  <c r="P108" i="24"/>
  <c r="L17" i="20"/>
  <c r="CN17" i="20" s="1"/>
  <c r="FP17" i="20" s="1"/>
  <c r="P112" i="25"/>
  <c r="AG404" i="67"/>
  <c r="AG183" i="67"/>
  <c r="AC18" i="39"/>
  <c r="DE18" i="39" s="1"/>
  <c r="GG18" i="39" s="1"/>
  <c r="AP283" i="24"/>
  <c r="AA147" i="28"/>
  <c r="AA189" i="28"/>
  <c r="CM19" i="20"/>
  <c r="Z228" i="24"/>
  <c r="Z215" i="24"/>
  <c r="K30" i="70"/>
  <c r="P9" i="24"/>
  <c r="Z291" i="24"/>
  <c r="Z277" i="24"/>
  <c r="Z91" i="24"/>
  <c r="AM27" i="31"/>
  <c r="AJ228" i="67"/>
  <c r="AK228" i="26"/>
  <c r="BC157" i="26"/>
  <c r="BI157" i="26"/>
  <c r="Y332" i="24"/>
  <c r="U30" i="40"/>
  <c r="AM135" i="32"/>
  <c r="E110" i="65"/>
  <c r="Z49" i="19"/>
  <c r="Z19" i="19"/>
  <c r="Z17" i="19"/>
  <c r="Z16" i="19"/>
  <c r="Z108" i="19"/>
  <c r="Z97" i="19"/>
  <c r="Z115" i="19"/>
  <c r="R139" i="28"/>
  <c r="Q147" i="28"/>
  <c r="AJ56" i="67"/>
  <c r="AK56" i="26"/>
  <c r="AQ56" i="26" s="1"/>
  <c r="M18" i="63"/>
  <c r="BD36" i="20"/>
  <c r="CM18" i="20"/>
  <c r="AV196" i="29"/>
  <c r="Z183" i="25"/>
  <c r="V18" i="20"/>
  <c r="Z179" i="24"/>
  <c r="AM381" i="27"/>
  <c r="AN34" i="67"/>
  <c r="AS45" i="30"/>
  <c r="AT38" i="26"/>
  <c r="Y28" i="19"/>
  <c r="T5" i="18"/>
  <c r="S177" i="28"/>
  <c r="S171" i="25"/>
  <c r="AM171" i="31"/>
  <c r="AH316" i="67"/>
  <c r="AI316" i="26"/>
  <c r="AV255" i="29"/>
  <c r="AP123" i="24"/>
  <c r="AA17" i="25"/>
  <c r="AA17" i="24" s="1"/>
  <c r="AA124" i="25"/>
  <c r="AA124" i="24" s="1"/>
  <c r="AA335" i="25"/>
  <c r="AA335" i="24" s="1"/>
  <c r="AA32" i="25"/>
  <c r="AA32" i="24" s="1"/>
  <c r="AA224" i="25"/>
  <c r="AA224" i="24" s="1"/>
  <c r="AA49" i="25"/>
  <c r="AA49" i="24" s="1"/>
  <c r="AA50" i="25"/>
  <c r="AA50" i="24" s="1"/>
  <c r="AA125" i="25"/>
  <c r="AA125" i="24" s="1"/>
  <c r="AA151" i="25"/>
  <c r="AA80" i="25"/>
  <c r="AA81" i="25"/>
  <c r="AA330" i="25"/>
  <c r="AA210" i="25"/>
  <c r="AA210" i="24" s="1"/>
  <c r="AA230" i="25"/>
  <c r="AA230" i="24" s="1"/>
  <c r="AA242" i="25"/>
  <c r="AA242" i="24" s="1"/>
  <c r="AA362" i="25"/>
  <c r="AA362" i="24" s="1"/>
  <c r="AA369" i="25"/>
  <c r="AA369" i="24" s="1"/>
  <c r="AA256" i="25"/>
  <c r="AA256" i="24" s="1"/>
  <c r="AA259" i="25"/>
  <c r="AA259" i="24" s="1"/>
  <c r="AA382" i="31"/>
  <c r="AA366" i="25"/>
  <c r="AA234" i="25"/>
  <c r="AA234" i="24" s="1"/>
  <c r="AA278" i="25"/>
  <c r="AA278" i="24" s="1"/>
  <c r="AA324" i="25"/>
  <c r="AA324" i="24" s="1"/>
  <c r="AV146" i="33"/>
  <c r="Q292" i="25"/>
  <c r="S222" i="34"/>
  <c r="R222" i="25"/>
  <c r="I9" i="94"/>
  <c r="AI214" i="67"/>
  <c r="AJ214" i="26"/>
  <c r="AA62" i="27"/>
  <c r="S183" i="30"/>
  <c r="AM180" i="30"/>
  <c r="CV9" i="40"/>
  <c r="T27" i="40"/>
  <c r="T28" i="40" s="1"/>
  <c r="T5" i="94"/>
  <c r="AV135" i="28"/>
  <c r="R168" i="24"/>
  <c r="AV69" i="28"/>
  <c r="J36" i="123"/>
  <c r="J37" i="123" s="1"/>
  <c r="H10" i="94"/>
  <c r="H7" i="94"/>
  <c r="AV115" i="30"/>
  <c r="Z249" i="24"/>
  <c r="AJ283" i="67"/>
  <c r="AK283" i="26"/>
  <c r="AQ283" i="26" s="1"/>
  <c r="P20" i="33"/>
  <c r="AV293" i="29"/>
  <c r="Y54" i="24"/>
  <c r="U11" i="40"/>
  <c r="CW11" i="40" s="1"/>
  <c r="AV108" i="29"/>
  <c r="Q313" i="24"/>
  <c r="AM313" i="25"/>
  <c r="DN20" i="20"/>
  <c r="T48" i="95"/>
  <c r="O83" i="24"/>
  <c r="AP320" i="32"/>
  <c r="AV34" i="32"/>
  <c r="R84" i="25"/>
  <c r="R84" i="24" s="1"/>
  <c r="S84" i="31"/>
  <c r="AS254" i="34"/>
  <c r="O55" i="62"/>
  <c r="O36" i="62"/>
  <c r="O23" i="62"/>
  <c r="Z345" i="33"/>
  <c r="AA20" i="33"/>
  <c r="AA34" i="33"/>
  <c r="AA332" i="33"/>
  <c r="AP131" i="25"/>
  <c r="AV77" i="29"/>
  <c r="P102" i="31"/>
  <c r="AV161" i="28"/>
  <c r="Z286" i="24"/>
  <c r="Z11" i="24"/>
  <c r="AJ360" i="67"/>
  <c r="AK360" i="26"/>
  <c r="Z60" i="24"/>
  <c r="Z201" i="24"/>
  <c r="Z18" i="24"/>
  <c r="U29" i="70"/>
  <c r="S135" i="31"/>
  <c r="S133" i="25"/>
  <c r="AM133" i="31"/>
  <c r="C75" i="65"/>
  <c r="C76" i="65" s="1"/>
  <c r="AV67" i="29"/>
  <c r="AV332" i="33"/>
  <c r="AP345" i="33"/>
  <c r="AV345" i="33" s="1"/>
  <c r="S289" i="34"/>
  <c r="P344" i="25"/>
  <c r="R303" i="25"/>
  <c r="AM303" i="34"/>
  <c r="AS303" i="34" s="1"/>
  <c r="R119" i="25"/>
  <c r="R119" i="24" s="1"/>
  <c r="S119" i="31"/>
  <c r="Y345" i="25"/>
  <c r="U19" i="40"/>
  <c r="CW19" i="40" s="1"/>
  <c r="FY19" i="40" s="1"/>
  <c r="T46" i="70"/>
  <c r="Y106" i="24"/>
  <c r="Q229" i="25"/>
  <c r="Q229" i="24" s="1"/>
  <c r="R229" i="31"/>
  <c r="R229" i="25" s="1"/>
  <c r="R229" i="24" s="1"/>
  <c r="S229" i="31"/>
  <c r="R356" i="29"/>
  <c r="AB12" i="39"/>
  <c r="CW31" i="20"/>
  <c r="FY31" i="20" s="1"/>
  <c r="Z251" i="24"/>
  <c r="Z99" i="24"/>
  <c r="Z203" i="24"/>
  <c r="AG105" i="67"/>
  <c r="AH105" i="26"/>
  <c r="Z297" i="24"/>
  <c r="Z95" i="24"/>
  <c r="R138" i="25"/>
  <c r="R138" i="24" s="1"/>
  <c r="P174" i="24"/>
  <c r="Q291" i="27"/>
  <c r="P291" i="25"/>
  <c r="P319" i="27"/>
  <c r="P378" i="24"/>
  <c r="AP237" i="24"/>
  <c r="AI36" i="67"/>
  <c r="AJ36" i="26"/>
  <c r="H33" i="40"/>
  <c r="H38" i="40" s="1"/>
  <c r="H44" i="40" s="1"/>
  <c r="U9" i="40"/>
  <c r="Y43" i="24"/>
  <c r="S260" i="33"/>
  <c r="R260" i="25"/>
  <c r="R260" i="24" s="1"/>
  <c r="AV202" i="28"/>
  <c r="AM377" i="33"/>
  <c r="S377" i="25"/>
  <c r="AP321" i="34"/>
  <c r="AV20" i="34"/>
  <c r="AV205" i="34"/>
  <c r="AV119" i="34"/>
  <c r="AV128" i="34"/>
  <c r="AV296" i="34"/>
  <c r="AV234" i="34"/>
  <c r="AV88" i="34"/>
  <c r="AV204" i="34"/>
  <c r="AV225" i="34"/>
  <c r="AV195" i="34"/>
  <c r="AV23" i="34"/>
  <c r="AV376" i="34"/>
  <c r="AV255" i="34"/>
  <c r="AV250" i="34"/>
  <c r="AV254" i="34"/>
  <c r="AV326" i="34"/>
  <c r="AV149" i="34"/>
  <c r="AV256" i="34"/>
  <c r="AV199" i="34"/>
  <c r="AV339" i="34"/>
  <c r="AV51" i="34"/>
  <c r="AV219" i="34"/>
  <c r="AV370" i="34"/>
  <c r="AV163" i="34"/>
  <c r="AV258" i="34"/>
  <c r="AV235" i="34"/>
  <c r="AV279" i="34"/>
  <c r="AV145" i="34"/>
  <c r="AV83" i="34"/>
  <c r="AV328" i="34"/>
  <c r="AV134" i="34"/>
  <c r="AV76" i="34"/>
  <c r="AV276" i="34"/>
  <c r="AV359" i="34"/>
  <c r="AV89" i="34"/>
  <c r="AV270" i="34"/>
  <c r="AV289" i="34"/>
  <c r="AV287" i="34"/>
  <c r="AV249" i="34"/>
  <c r="AV42" i="34"/>
  <c r="AV179" i="34"/>
  <c r="AV229" i="34"/>
  <c r="AV84" i="34"/>
  <c r="AV244" i="34"/>
  <c r="AV283" i="34"/>
  <c r="AV355" i="34"/>
  <c r="AV57" i="34"/>
  <c r="AV124" i="34"/>
  <c r="AV203" i="34"/>
  <c r="AV8" i="34"/>
  <c r="AV142" i="34"/>
  <c r="AV374" i="34"/>
  <c r="AV318" i="34"/>
  <c r="AV330" i="34"/>
  <c r="AV59" i="34"/>
  <c r="AV315" i="34"/>
  <c r="AV58" i="34"/>
  <c r="AV101" i="34"/>
  <c r="AV108" i="34"/>
  <c r="AV352" i="34"/>
  <c r="AV373" i="34"/>
  <c r="AV313" i="34"/>
  <c r="AV93" i="34"/>
  <c r="AV127" i="34"/>
  <c r="AV164" i="34"/>
  <c r="AV233" i="34"/>
  <c r="AV252" i="34"/>
  <c r="AV337" i="34"/>
  <c r="AV92" i="34"/>
  <c r="AV176" i="34"/>
  <c r="AV80" i="34"/>
  <c r="AV198" i="34"/>
  <c r="AV170" i="34"/>
  <c r="AV212" i="34"/>
  <c r="AV380" i="34"/>
  <c r="AV72" i="34"/>
  <c r="AV221" i="34"/>
  <c r="AV316" i="34"/>
  <c r="AV227" i="34"/>
  <c r="AV194" i="34"/>
  <c r="AV324" i="34"/>
  <c r="AV375" i="34"/>
  <c r="AV188" i="34"/>
  <c r="AV342" i="34"/>
  <c r="AV209" i="34"/>
  <c r="AV15" i="34"/>
  <c r="AV314" i="34"/>
  <c r="AV71" i="34"/>
  <c r="AV338" i="34"/>
  <c r="AV50" i="34"/>
  <c r="AV361" i="34"/>
  <c r="AV99" i="34"/>
  <c r="AV90" i="34"/>
  <c r="AV247" i="34"/>
  <c r="AV379" i="34"/>
  <c r="AV144" i="34"/>
  <c r="AV66" i="34"/>
  <c r="AV186" i="34"/>
  <c r="AV273" i="34"/>
  <c r="AV206" i="34"/>
  <c r="AV307" i="34"/>
  <c r="AV292" i="34"/>
  <c r="AV300" i="34"/>
  <c r="AV299" i="34"/>
  <c r="AV243" i="34"/>
  <c r="AV13" i="34"/>
  <c r="AV29" i="34"/>
  <c r="AV264" i="34"/>
  <c r="AV70" i="34"/>
  <c r="AV11" i="34"/>
  <c r="AV228" i="34"/>
  <c r="AV61" i="34"/>
  <c r="AV78" i="34"/>
  <c r="AV86" i="34"/>
  <c r="AV358" i="34"/>
  <c r="AV304" i="34"/>
  <c r="AV220" i="34"/>
  <c r="AV196" i="34"/>
  <c r="AV105" i="34"/>
  <c r="AV366" i="34"/>
  <c r="AV265" i="34"/>
  <c r="AV141" i="34"/>
  <c r="AV120" i="34"/>
  <c r="AV277" i="34"/>
  <c r="AV91" i="34"/>
  <c r="AV208" i="34"/>
  <c r="AV30" i="34"/>
  <c r="AV161" i="34"/>
  <c r="AV139" i="34"/>
  <c r="AV271" i="34"/>
  <c r="AV295" i="34"/>
  <c r="AV155" i="34"/>
  <c r="AV125" i="34"/>
  <c r="AV262" i="34"/>
  <c r="AV146" i="34"/>
  <c r="AV37" i="34"/>
  <c r="AV238" i="34"/>
  <c r="AV369" i="34"/>
  <c r="AV118" i="34"/>
  <c r="AV223" i="34"/>
  <c r="AV152" i="34"/>
  <c r="AV210" i="34"/>
  <c r="AV169" i="34"/>
  <c r="AV40" i="34"/>
  <c r="AV285" i="34"/>
  <c r="AV82" i="34"/>
  <c r="AV248" i="34"/>
  <c r="AV123" i="34"/>
  <c r="AV192" i="34"/>
  <c r="AV97" i="34"/>
  <c r="AV77" i="34"/>
  <c r="AV378" i="34"/>
  <c r="AV253" i="34"/>
  <c r="AV259" i="34"/>
  <c r="AV94" i="34"/>
  <c r="AV98" i="34"/>
  <c r="AV309" i="34"/>
  <c r="AV140" i="34"/>
  <c r="AV312" i="34"/>
  <c r="AV201" i="34"/>
  <c r="AV349" i="34"/>
  <c r="AV336" i="34"/>
  <c r="AV104" i="34"/>
  <c r="AV323" i="34"/>
  <c r="AV12" i="34"/>
  <c r="AV173" i="34"/>
  <c r="AV166" i="34"/>
  <c r="AV231" i="34"/>
  <c r="AV162" i="34"/>
  <c r="AV282" i="34"/>
  <c r="AV174" i="34"/>
  <c r="AV288" i="34"/>
  <c r="AV200" i="34"/>
  <c r="AV202" i="34"/>
  <c r="AV215" i="34"/>
  <c r="AV340" i="34"/>
  <c r="AV286" i="34"/>
  <c r="AV150" i="34"/>
  <c r="AV85" i="34"/>
  <c r="AV160" i="34"/>
  <c r="AV343" i="34"/>
  <c r="AV95" i="34"/>
  <c r="AV245" i="34"/>
  <c r="AV129" i="34"/>
  <c r="AV267" i="34"/>
  <c r="AV165" i="34"/>
  <c r="AV22" i="34"/>
  <c r="AV362" i="34"/>
  <c r="AV329" i="34"/>
  <c r="AV268" i="34"/>
  <c r="AV214" i="34"/>
  <c r="AV272" i="34"/>
  <c r="AV302" i="34"/>
  <c r="AV368" i="34"/>
  <c r="AV185" i="34"/>
  <c r="AV263" i="34"/>
  <c r="AV311" i="34"/>
  <c r="AV278" i="34"/>
  <c r="AV111" i="34"/>
  <c r="AV110" i="34"/>
  <c r="AV226" i="34"/>
  <c r="AV138" i="34"/>
  <c r="AV372" i="34"/>
  <c r="AV281" i="34"/>
  <c r="AV291" i="34"/>
  <c r="AV193" i="34"/>
  <c r="AV158" i="34"/>
  <c r="AV126" i="34"/>
  <c r="AV246" i="34"/>
  <c r="AV301" i="34"/>
  <c r="AV213" i="34"/>
  <c r="AV222" i="34"/>
  <c r="AV27" i="34"/>
  <c r="AV33" i="34"/>
  <c r="Q15" i="33"/>
  <c r="Q20" i="33" s="1"/>
  <c r="AK117" i="67"/>
  <c r="Q319" i="29"/>
  <c r="AV62" i="30"/>
  <c r="M44" i="12"/>
  <c r="M80" i="12" s="1"/>
  <c r="M83" i="12"/>
  <c r="N32" i="12"/>
  <c r="W50" i="106"/>
  <c r="N55" i="12"/>
  <c r="N61" i="12" s="1"/>
  <c r="L83" i="12"/>
  <c r="L44" i="12"/>
  <c r="L80" i="12" s="1"/>
  <c r="BE4" i="70"/>
  <c r="BD4" i="70"/>
  <c r="W21" i="12"/>
  <c r="AU23" i="106"/>
  <c r="AT23" i="106"/>
  <c r="I83" i="12"/>
  <c r="I44" i="12"/>
  <c r="I80" i="12" s="1"/>
  <c r="O23" i="106"/>
  <c r="I4" i="43"/>
  <c r="H7" i="43" s="1"/>
  <c r="H21" i="12"/>
  <c r="H23" i="12" s="1"/>
  <c r="H24" i="12" s="1"/>
  <c r="H38" i="12" s="1"/>
  <c r="H52" i="12"/>
  <c r="H53" i="12" s="1"/>
  <c r="H62" i="12" s="1"/>
  <c r="V245" i="35" l="1"/>
  <c r="W232" i="35"/>
  <c r="W243" i="35" s="1"/>
  <c r="W248" i="35" s="1"/>
  <c r="X133" i="35"/>
  <c r="S70" i="32"/>
  <c r="R70" i="25"/>
  <c r="R70" i="24" s="1"/>
  <c r="R387" i="30"/>
  <c r="M18" i="20"/>
  <c r="CO18" i="20" s="1"/>
  <c r="FQ18" i="20" s="1"/>
  <c r="S13" i="29"/>
  <c r="AS343" i="30"/>
  <c r="AM168" i="27"/>
  <c r="S177" i="27"/>
  <c r="AM378" i="27"/>
  <c r="AS137" i="30"/>
  <c r="Q183" i="25"/>
  <c r="Q73" i="32"/>
  <c r="Q70" i="25"/>
  <c r="Q70" i="24" s="1"/>
  <c r="AM240" i="25"/>
  <c r="AA345" i="33"/>
  <c r="R134" i="25"/>
  <c r="S134" i="33"/>
  <c r="S230" i="25"/>
  <c r="AM230" i="25" s="1"/>
  <c r="R153" i="28"/>
  <c r="AM62" i="33"/>
  <c r="AM49" i="24"/>
  <c r="AM105" i="33"/>
  <c r="I106" i="65" s="1"/>
  <c r="S181" i="28"/>
  <c r="R183" i="28"/>
  <c r="R181" i="25"/>
  <c r="R181" i="24" s="1"/>
  <c r="R135" i="33"/>
  <c r="S250" i="27"/>
  <c r="R250" i="25"/>
  <c r="S77" i="25"/>
  <c r="AM252" i="25"/>
  <c r="Q364" i="25"/>
  <c r="S253" i="34"/>
  <c r="S253" i="25" s="1"/>
  <c r="S253" i="24" s="1"/>
  <c r="AM253" i="24" s="1"/>
  <c r="R253" i="25"/>
  <c r="R253" i="24" s="1"/>
  <c r="S177" i="32"/>
  <c r="AM141" i="25"/>
  <c r="S259" i="31"/>
  <c r="AM264" i="28"/>
  <c r="S264" i="25"/>
  <c r="AM69" i="30"/>
  <c r="AB73" i="28"/>
  <c r="AM56" i="34"/>
  <c r="AS56" i="34" s="1"/>
  <c r="R73" i="32"/>
  <c r="AS352" i="30"/>
  <c r="AM353" i="30"/>
  <c r="AS353" i="30" s="1"/>
  <c r="K125" i="65"/>
  <c r="Z346" i="33"/>
  <c r="Z383" i="33" s="1"/>
  <c r="Z389" i="33" s="1"/>
  <c r="S183" i="29"/>
  <c r="Q77" i="24"/>
  <c r="R272" i="27"/>
  <c r="R272" i="25" s="1"/>
  <c r="R272" i="24" s="1"/>
  <c r="S162" i="25"/>
  <c r="S162" i="24" s="1"/>
  <c r="AM162" i="24" s="1"/>
  <c r="AM162" i="31"/>
  <c r="R338" i="24"/>
  <c r="S338" i="25"/>
  <c r="S338" i="24" s="1"/>
  <c r="AM338" i="34"/>
  <c r="AS338" i="34" s="1"/>
  <c r="S386" i="30"/>
  <c r="AM386" i="30" s="1"/>
  <c r="AS386" i="30" s="1"/>
  <c r="S353" i="30"/>
  <c r="S90" i="24"/>
  <c r="AM90" i="24" s="1"/>
  <c r="AM90" i="25"/>
  <c r="AM28" i="34"/>
  <c r="V47" i="95"/>
  <c r="Q93" i="24"/>
  <c r="P320" i="27"/>
  <c r="P321" i="27" s="1"/>
  <c r="P346" i="27" s="1"/>
  <c r="P383" i="27" s="1"/>
  <c r="P389" i="27" s="1"/>
  <c r="S93" i="33"/>
  <c r="S93" i="25" s="1"/>
  <c r="R93" i="25"/>
  <c r="AM106" i="30"/>
  <c r="AS106" i="30" s="1"/>
  <c r="AS104" i="30"/>
  <c r="K106" i="65"/>
  <c r="S325" i="30"/>
  <c r="R332" i="30"/>
  <c r="R345" i="30" s="1"/>
  <c r="R325" i="25"/>
  <c r="S361" i="25"/>
  <c r="S364" i="34"/>
  <c r="S387" i="34"/>
  <c r="S352" i="25"/>
  <c r="S352" i="24" s="1"/>
  <c r="AM352" i="24" s="1"/>
  <c r="S121" i="27"/>
  <c r="R131" i="27"/>
  <c r="R189" i="30"/>
  <c r="R187" i="25"/>
  <c r="Q153" i="27"/>
  <c r="R152" i="27"/>
  <c r="Q169" i="24"/>
  <c r="R82" i="25"/>
  <c r="R82" i="24" s="1"/>
  <c r="AM169" i="32"/>
  <c r="S169" i="25"/>
  <c r="S169" i="24" s="1"/>
  <c r="AM71" i="34"/>
  <c r="P320" i="31"/>
  <c r="P321" i="31" s="1"/>
  <c r="P346" i="31" s="1"/>
  <c r="P383" i="31" s="1"/>
  <c r="P389" i="31" s="1"/>
  <c r="AP321" i="30"/>
  <c r="S192" i="31"/>
  <c r="S192" i="25" s="1"/>
  <c r="AM361" i="34"/>
  <c r="AS361" i="34" s="1"/>
  <c r="S149" i="28"/>
  <c r="AM149" i="28" s="1"/>
  <c r="S122" i="31"/>
  <c r="S122" i="25" s="1"/>
  <c r="S122" i="24" s="1"/>
  <c r="R122" i="25"/>
  <c r="AM166" i="32"/>
  <c r="S166" i="25"/>
  <c r="S166" i="24" s="1"/>
  <c r="R293" i="29"/>
  <c r="Q293" i="25"/>
  <c r="AM13" i="29"/>
  <c r="S13" i="25"/>
  <c r="AB177" i="29"/>
  <c r="AB153" i="29"/>
  <c r="R285" i="24"/>
  <c r="AM285" i="24" s="1"/>
  <c r="AM285" i="25"/>
  <c r="R364" i="34"/>
  <c r="R387" i="34"/>
  <c r="R287" i="25"/>
  <c r="R287" i="24" s="1"/>
  <c r="AA320" i="29"/>
  <c r="P320" i="34"/>
  <c r="P321" i="34" s="1"/>
  <c r="P346" i="34" s="1"/>
  <c r="P383" i="34" s="1"/>
  <c r="P389" i="34" s="1"/>
  <c r="R166" i="25"/>
  <c r="R177" i="32"/>
  <c r="R361" i="25"/>
  <c r="S287" i="30"/>
  <c r="S287" i="25" s="1"/>
  <c r="S287" i="24" s="1"/>
  <c r="P320" i="33"/>
  <c r="S204" i="34"/>
  <c r="S204" i="25" s="1"/>
  <c r="AM187" i="30"/>
  <c r="S189" i="30"/>
  <c r="S187" i="25"/>
  <c r="S187" i="24" s="1"/>
  <c r="AM70" i="32"/>
  <c r="S73" i="32"/>
  <c r="AP321" i="33"/>
  <c r="S283" i="33"/>
  <c r="R283" i="25"/>
  <c r="R283" i="24" s="1"/>
  <c r="AM183" i="29"/>
  <c r="J105" i="65"/>
  <c r="R146" i="25"/>
  <c r="AM146" i="31"/>
  <c r="R112" i="27"/>
  <c r="S109" i="27"/>
  <c r="R109" i="25"/>
  <c r="R109" i="24" s="1"/>
  <c r="AB106" i="27"/>
  <c r="AB62" i="30"/>
  <c r="AB112" i="29"/>
  <c r="AA345" i="34"/>
  <c r="AB54" i="32"/>
  <c r="AB67" i="29"/>
  <c r="AB43" i="32"/>
  <c r="AB183" i="29"/>
  <c r="AA320" i="28"/>
  <c r="AB119" i="25"/>
  <c r="AB119" i="24" s="1"/>
  <c r="AA85" i="24"/>
  <c r="AB285" i="25"/>
  <c r="AB285" i="24" s="1"/>
  <c r="AB331" i="25"/>
  <c r="AB331" i="24" s="1"/>
  <c r="V91" i="70"/>
  <c r="AB73" i="27"/>
  <c r="AB245" i="25"/>
  <c r="AB245" i="24" s="1"/>
  <c r="AB316" i="25"/>
  <c r="AB316" i="24" s="1"/>
  <c r="R33" i="42"/>
  <c r="AB37" i="25"/>
  <c r="AB37" i="24" s="1"/>
  <c r="AB238" i="25"/>
  <c r="AB238" i="24" s="1"/>
  <c r="AB311" i="25"/>
  <c r="AB311" i="24" s="1"/>
  <c r="AB47" i="25"/>
  <c r="AB47" i="24" s="1"/>
  <c r="AB36" i="39"/>
  <c r="BF351" i="67"/>
  <c r="BF353" i="67" s="1"/>
  <c r="AN353" i="67"/>
  <c r="AN386" i="67"/>
  <c r="AF353" i="67"/>
  <c r="AO288" i="67"/>
  <c r="BA288" i="67" s="1"/>
  <c r="H19" i="64"/>
  <c r="J19" i="64" s="1"/>
  <c r="A117" i="26" a="1"/>
  <c r="A117" i="26" s="1"/>
  <c r="BR36" i="39"/>
  <c r="CA36" i="39" s="1"/>
  <c r="BG70" i="67"/>
  <c r="BA117" i="26"/>
  <c r="AJ205" i="26"/>
  <c r="AK21" i="95"/>
  <c r="AB19" i="62" s="1"/>
  <c r="BA238" i="26"/>
  <c r="AK171" i="26"/>
  <c r="A171" i="26" s="1" a="1"/>
  <c r="A171" i="26" s="1"/>
  <c r="AQ70" i="67"/>
  <c r="A70" i="67" s="1" a="1"/>
  <c r="A70" i="67" s="1"/>
  <c r="BR35" i="40"/>
  <c r="CA35" i="40" s="1"/>
  <c r="AJ379" i="67"/>
  <c r="AQ70" i="26"/>
  <c r="BC70" i="26" s="1"/>
  <c r="AA19" i="62"/>
  <c r="AJ19" i="62" s="1"/>
  <c r="BC45" i="26"/>
  <c r="AJ293" i="67"/>
  <c r="AI71" i="26"/>
  <c r="AJ71" i="26" s="1"/>
  <c r="AJ242" i="26"/>
  <c r="AK242" i="26" s="1"/>
  <c r="BI239" i="67"/>
  <c r="AO70" i="26"/>
  <c r="BG70" i="26" s="1"/>
  <c r="A70" i="26" a="1"/>
  <c r="A70" i="26" s="1"/>
  <c r="AA20" i="94"/>
  <c r="AJ20" i="94" s="1"/>
  <c r="BR41" i="39"/>
  <c r="CA41" i="39" s="1"/>
  <c r="BI238" i="67"/>
  <c r="AJ215" i="67"/>
  <c r="AK215" i="26"/>
  <c r="AI172" i="67"/>
  <c r="AK111" i="26"/>
  <c r="AO111" i="26" s="1"/>
  <c r="BA111" i="26" s="1"/>
  <c r="AH73" i="26"/>
  <c r="AK24" i="26"/>
  <c r="AK24" i="67" s="1"/>
  <c r="AQ117" i="26"/>
  <c r="BC117" i="26" s="1"/>
  <c r="AI213" i="26"/>
  <c r="AI24" i="67"/>
  <c r="AH369" i="67"/>
  <c r="AM96" i="95" s="1"/>
  <c r="AH364" i="26"/>
  <c r="AJ130" i="26"/>
  <c r="AJ130" i="67" s="1"/>
  <c r="AH387" i="26"/>
  <c r="AQ171" i="26"/>
  <c r="BI171" i="26" s="1"/>
  <c r="BC238" i="67"/>
  <c r="A239" i="67" a="1"/>
  <c r="A239" i="67" s="1"/>
  <c r="AI318" i="26"/>
  <c r="AI180" i="26"/>
  <c r="AJ180" i="26" s="1"/>
  <c r="AG337" i="67"/>
  <c r="A101" i="26" a="1"/>
  <c r="A101" i="26" s="1"/>
  <c r="AH183" i="26"/>
  <c r="BC57" i="67"/>
  <c r="AK137" i="26"/>
  <c r="AQ137" i="26" s="1"/>
  <c r="BC137" i="26" s="1"/>
  <c r="AJ335" i="67"/>
  <c r="AK335" i="26"/>
  <c r="AK193" i="26"/>
  <c r="AO193" i="26" s="1"/>
  <c r="BG193" i="26" s="1"/>
  <c r="AF320" i="26"/>
  <c r="AF321" i="26" s="1"/>
  <c r="AF346" i="26" s="1"/>
  <c r="AF383" i="26" s="1"/>
  <c r="AO288" i="26"/>
  <c r="AK159" i="26"/>
  <c r="AO159" i="26" s="1"/>
  <c r="AK49" i="26"/>
  <c r="AO49" i="26" s="1"/>
  <c r="BG49" i="26" s="1"/>
  <c r="AQ288" i="26"/>
  <c r="BC288" i="26" s="1"/>
  <c r="AQ206" i="26"/>
  <c r="AK206" i="67"/>
  <c r="AJ206" i="67"/>
  <c r="AO206" i="26"/>
  <c r="A206" i="26" a="1"/>
  <c r="A206" i="26" s="1"/>
  <c r="DC20" i="39"/>
  <c r="GE20" i="39" s="1"/>
  <c r="AI94" i="26"/>
  <c r="AJ94" i="26" s="1"/>
  <c r="AQ288" i="67"/>
  <c r="BI288" i="67" s="1"/>
  <c r="AJ276" i="26"/>
  <c r="AJ276" i="67" s="1"/>
  <c r="A138" i="26" a="1"/>
  <c r="A138" i="26" s="1"/>
  <c r="AJ268" i="67"/>
  <c r="AJ151" i="67"/>
  <c r="AK151" i="26"/>
  <c r="AJ253" i="26"/>
  <c r="AJ253" i="67" s="1"/>
  <c r="BI117" i="26"/>
  <c r="AJ222" i="67"/>
  <c r="AO275" i="26"/>
  <c r="BG275" i="26" s="1"/>
  <c r="AQ101" i="26"/>
  <c r="BI101" i="26" s="1"/>
  <c r="AJ202" i="67"/>
  <c r="AH30" i="67"/>
  <c r="AI30" i="26"/>
  <c r="AI30" i="67" s="1"/>
  <c r="A216" i="26" a="1"/>
  <c r="A216" i="26" s="1"/>
  <c r="AG135" i="67"/>
  <c r="AC23" i="39"/>
  <c r="DE23" i="39" s="1"/>
  <c r="GG23" i="39" s="1"/>
  <c r="AK233" i="26"/>
  <c r="AK233" i="67" s="1"/>
  <c r="AQ233" i="67" s="1"/>
  <c r="BC233" i="67" s="1"/>
  <c r="AH93" i="67"/>
  <c r="AM38" i="95" s="1"/>
  <c r="AK90" i="26"/>
  <c r="AQ90" i="26" s="1"/>
  <c r="BC90" i="26" s="1"/>
  <c r="AO262" i="26"/>
  <c r="BA262" i="26" s="1"/>
  <c r="AI93" i="26"/>
  <c r="AI93" i="67" s="1"/>
  <c r="AN38" i="95" s="1"/>
  <c r="AI134" i="67"/>
  <c r="AI135" i="26"/>
  <c r="AI285" i="26"/>
  <c r="AI285" i="67" s="1"/>
  <c r="AQ216" i="26"/>
  <c r="BI216" i="26" s="1"/>
  <c r="AJ33" i="26"/>
  <c r="AJ33" i="67" s="1"/>
  <c r="AO101" i="26"/>
  <c r="BA101" i="26" s="1"/>
  <c r="AI225" i="67"/>
  <c r="AH150" i="26"/>
  <c r="AH150" i="67" s="1"/>
  <c r="AG150" i="67"/>
  <c r="AC20" i="39" s="1"/>
  <c r="AH33" i="67"/>
  <c r="AK202" i="26"/>
  <c r="AO202" i="26" s="1"/>
  <c r="BG202" i="26" s="1"/>
  <c r="AK256" i="26"/>
  <c r="AK256" i="67" s="1"/>
  <c r="AQ256" i="67" s="1"/>
  <c r="BI256" i="67" s="1"/>
  <c r="AQ117" i="67"/>
  <c r="BC117" i="67" s="1"/>
  <c r="AG153" i="26"/>
  <c r="AJ134" i="26"/>
  <c r="AO226" i="26"/>
  <c r="BA226" i="26" s="1"/>
  <c r="BF131" i="26"/>
  <c r="AO199" i="26"/>
  <c r="AK199" i="67"/>
  <c r="AQ199" i="26"/>
  <c r="A199" i="26" a="1"/>
  <c r="A199" i="26" s="1"/>
  <c r="AJ249" i="26"/>
  <c r="AJ249" i="67" s="1"/>
  <c r="AK140" i="26"/>
  <c r="AQ140" i="26" s="1"/>
  <c r="BI140" i="26" s="1"/>
  <c r="BI275" i="26"/>
  <c r="AO216" i="26"/>
  <c r="BA216" i="26" s="1"/>
  <c r="AK133" i="26"/>
  <c r="AQ133" i="26" s="1"/>
  <c r="BC133" i="26" s="1"/>
  <c r="AJ265" i="26"/>
  <c r="AK265" i="26" s="1"/>
  <c r="AQ265" i="26" s="1"/>
  <c r="BI168" i="67"/>
  <c r="AK361" i="26"/>
  <c r="AK361" i="67" s="1"/>
  <c r="AP9" i="95" s="1"/>
  <c r="AV9" i="95" s="1"/>
  <c r="AI194" i="26"/>
  <c r="AI194" i="67" s="1"/>
  <c r="AQ59" i="26"/>
  <c r="BI59" i="26" s="1"/>
  <c r="AO59" i="67"/>
  <c r="BA59" i="67" s="1"/>
  <c r="AJ226" i="67"/>
  <c r="AQ226" i="67" s="1"/>
  <c r="AQ226" i="26"/>
  <c r="AJ251" i="26"/>
  <c r="AK275" i="67"/>
  <c r="AQ275" i="67" s="1"/>
  <c r="BC275" i="67" s="1"/>
  <c r="AJ86" i="26"/>
  <c r="AK86" i="26" s="1"/>
  <c r="AQ86" i="26" s="1"/>
  <c r="BI86" i="26" s="1"/>
  <c r="AJ95" i="26"/>
  <c r="AK95" i="26" s="1"/>
  <c r="AK95" i="67" s="1"/>
  <c r="AI95" i="67"/>
  <c r="AJ97" i="67"/>
  <c r="AQ97" i="67" s="1"/>
  <c r="AO97" i="26"/>
  <c r="A97" i="26" a="1"/>
  <c r="A97" i="26" s="1"/>
  <c r="AQ97" i="26"/>
  <c r="AK302" i="26"/>
  <c r="AQ302" i="26" s="1"/>
  <c r="BI302" i="26" s="1"/>
  <c r="AO59" i="26"/>
  <c r="BG59" i="26" s="1"/>
  <c r="A226" i="26" a="1"/>
  <c r="A226" i="26" s="1"/>
  <c r="A275" i="26" a="1"/>
  <c r="A275" i="26" s="1"/>
  <c r="AI362" i="26"/>
  <c r="AI364" i="26" s="1"/>
  <c r="AE26" i="94"/>
  <c r="AE26" i="62"/>
  <c r="AI58" i="67"/>
  <c r="AE22" i="39" s="1"/>
  <c r="DG22" i="39" s="1"/>
  <c r="GI22" i="39" s="1"/>
  <c r="AJ58" i="26"/>
  <c r="AJ58" i="67" s="1"/>
  <c r="AI62" i="26"/>
  <c r="AH87" i="67"/>
  <c r="AM30" i="95" s="1"/>
  <c r="AI87" i="26"/>
  <c r="AI87" i="67" s="1"/>
  <c r="AN30" i="95" s="1"/>
  <c r="BC262" i="67"/>
  <c r="AJ13" i="39"/>
  <c r="AO262" i="67"/>
  <c r="A262" i="67" s="1" a="1"/>
  <c r="A262" i="67" s="1"/>
  <c r="AK40" i="26"/>
  <c r="AQ40" i="26" s="1"/>
  <c r="AJ40" i="67"/>
  <c r="AO309" i="67"/>
  <c r="BG309" i="67" s="1"/>
  <c r="AK355" i="26"/>
  <c r="A355" i="26" s="1" a="1"/>
  <c r="A355" i="26" s="1"/>
  <c r="AJ78" i="26"/>
  <c r="AJ78" i="67" s="1"/>
  <c r="AO39" i="95" s="1"/>
  <c r="AC26" i="62"/>
  <c r="AC26" i="94"/>
  <c r="G134" i="130"/>
  <c r="AJ35" i="94"/>
  <c r="E50" i="113" s="1"/>
  <c r="AI278" i="26"/>
  <c r="C70" i="65"/>
  <c r="C71" i="65" s="1"/>
  <c r="BA80" i="26"/>
  <c r="AK261" i="67"/>
  <c r="AO261" i="26"/>
  <c r="A261" i="26" a="1"/>
  <c r="A261" i="26" s="1"/>
  <c r="AI307" i="67"/>
  <c r="G6" i="130"/>
  <c r="H26" i="64"/>
  <c r="J26" i="64" s="1"/>
  <c r="G130" i="130"/>
  <c r="BG57" i="67"/>
  <c r="BC261" i="26"/>
  <c r="AQ262" i="26"/>
  <c r="BC262" i="26" s="1"/>
  <c r="AJ307" i="26"/>
  <c r="AK307" i="26" s="1"/>
  <c r="AH367" i="67"/>
  <c r="AM53" i="95" s="1"/>
  <c r="AJ367" i="26"/>
  <c r="AJ367" i="67" s="1"/>
  <c r="AO53" i="95" s="1"/>
  <c r="AK359" i="26"/>
  <c r="AO359" i="26" s="1"/>
  <c r="BA359" i="26" s="1"/>
  <c r="AI359" i="67"/>
  <c r="AN15" i="95" s="1"/>
  <c r="AJ264" i="26"/>
  <c r="AJ264" i="67" s="1"/>
  <c r="AJ22" i="26"/>
  <c r="AK22" i="26" s="1"/>
  <c r="AI22" i="67"/>
  <c r="AJ122" i="26"/>
  <c r="AJ122" i="67" s="1"/>
  <c r="AK372" i="26"/>
  <c r="AQ372" i="26" s="1"/>
  <c r="BI372" i="26" s="1"/>
  <c r="AJ231" i="26"/>
  <c r="AH388" i="26"/>
  <c r="A262" i="26" a="1"/>
  <c r="A262" i="26" s="1"/>
  <c r="AK211" i="26"/>
  <c r="AQ211" i="26" s="1"/>
  <c r="AQ289" i="67"/>
  <c r="BC289" i="67" s="1"/>
  <c r="AI210" i="67"/>
  <c r="AC25" i="39"/>
  <c r="DE25" i="39" s="1"/>
  <c r="GG25" i="39" s="1"/>
  <c r="AQ138" i="26"/>
  <c r="AK138" i="67"/>
  <c r="AJ210" i="26"/>
  <c r="AJ210" i="67" s="1"/>
  <c r="AJ266" i="26"/>
  <c r="AK266" i="26" s="1"/>
  <c r="BC59" i="67"/>
  <c r="BI59" i="67"/>
  <c r="AJ223" i="67"/>
  <c r="AO259" i="26"/>
  <c r="BG259" i="26" s="1"/>
  <c r="A259" i="26" a="1"/>
  <c r="A259" i="26" s="1"/>
  <c r="AK259" i="67"/>
  <c r="AI245" i="67"/>
  <c r="BA70" i="26"/>
  <c r="AK223" i="26"/>
  <c r="AO223" i="26" s="1"/>
  <c r="AI12" i="67"/>
  <c r="AJ12" i="26"/>
  <c r="AJ12" i="67" s="1"/>
  <c r="BC141" i="26"/>
  <c r="BF66" i="66"/>
  <c r="BF67" i="66" s="1"/>
  <c r="BF320" i="66" s="1"/>
  <c r="BF321" i="66" s="1"/>
  <c r="BF346" i="66" s="1"/>
  <c r="BF383" i="66" s="1"/>
  <c r="AI176" i="67"/>
  <c r="AK176" i="26"/>
  <c r="AQ176" i="26" s="1"/>
  <c r="BI176" i="26" s="1"/>
  <c r="BI10" i="26"/>
  <c r="BC10" i="26"/>
  <c r="AG62" i="67"/>
  <c r="AC22" i="39"/>
  <c r="DE22" i="39" s="1"/>
  <c r="GG22" i="39" s="1"/>
  <c r="BA61" i="26"/>
  <c r="AZ66" i="66"/>
  <c r="AZ67" i="66" s="1"/>
  <c r="AZ320" i="66" s="1"/>
  <c r="AZ321" i="66" s="1"/>
  <c r="AZ346" i="66" s="1"/>
  <c r="AZ383" i="66" s="1"/>
  <c r="A146" i="26" a="1"/>
  <c r="A146" i="26" s="1"/>
  <c r="BA306" i="26"/>
  <c r="AO98" i="26"/>
  <c r="BG98" i="26" s="1"/>
  <c r="AQ309" i="67"/>
  <c r="BC309" i="67" s="1"/>
  <c r="AO10" i="67"/>
  <c r="AQ10" i="67"/>
  <c r="AH48" i="67"/>
  <c r="AH54" i="67" s="1"/>
  <c r="AI48" i="26"/>
  <c r="AI54" i="26" s="1"/>
  <c r="AI223" i="67"/>
  <c r="AK98" i="67"/>
  <c r="AQ98" i="67" s="1"/>
  <c r="BC98" i="67" s="1"/>
  <c r="BG146" i="26"/>
  <c r="AQ98" i="26"/>
  <c r="BI98" i="26" s="1"/>
  <c r="AK146" i="67"/>
  <c r="AO146" i="67" s="1"/>
  <c r="AQ146" i="26"/>
  <c r="BC146" i="26" s="1"/>
  <c r="AH54" i="26"/>
  <c r="A57" i="67" a="1"/>
  <c r="A57" i="67" s="1"/>
  <c r="AI71" i="67"/>
  <c r="AH58" i="67"/>
  <c r="AH62" i="26"/>
  <c r="AO289" i="67"/>
  <c r="AO216" i="67"/>
  <c r="AQ216" i="67"/>
  <c r="AI246" i="67"/>
  <c r="AJ246" i="26"/>
  <c r="AJ246" i="67" s="1"/>
  <c r="AJ284" i="26"/>
  <c r="AK284" i="26" s="1"/>
  <c r="AK284" i="67" s="1"/>
  <c r="A59" i="26" a="1"/>
  <c r="A59" i="26" s="1"/>
  <c r="BI289" i="26"/>
  <c r="BC289" i="26"/>
  <c r="AG20" i="26"/>
  <c r="BA168" i="67"/>
  <c r="BG168" i="67"/>
  <c r="AI162" i="67"/>
  <c r="AJ162" i="26"/>
  <c r="A168" i="67" a="1"/>
  <c r="A168" i="67" s="1"/>
  <c r="AO369" i="26"/>
  <c r="AK369" i="67"/>
  <c r="AP96" i="95" s="1"/>
  <c r="AT66" i="66"/>
  <c r="AI53" i="67"/>
  <c r="AJ53" i="26"/>
  <c r="AK15" i="67"/>
  <c r="AQ15" i="26"/>
  <c r="AH102" i="26"/>
  <c r="AJ84" i="67"/>
  <c r="AO27" i="95" s="1"/>
  <c r="AK84" i="26"/>
  <c r="AQ182" i="26"/>
  <c r="AO182" i="26"/>
  <c r="AK182" i="67"/>
  <c r="A182" i="26" a="1"/>
  <c r="A182" i="26" s="1"/>
  <c r="AK143" i="26"/>
  <c r="AQ160" i="26"/>
  <c r="BI160" i="26" s="1"/>
  <c r="AI299" i="67"/>
  <c r="AJ299" i="26"/>
  <c r="AJ299" i="67" s="1"/>
  <c r="AG131" i="26"/>
  <c r="AZ131" i="26"/>
  <c r="AJ301" i="67"/>
  <c r="AK301" i="26"/>
  <c r="AJ373" i="67"/>
  <c r="AO156" i="95" s="1"/>
  <c r="AK373" i="26"/>
  <c r="A373" i="26" s="1" a="1"/>
  <c r="A373" i="26" s="1"/>
  <c r="BA309" i="26"/>
  <c r="BG309" i="26"/>
  <c r="AO15" i="26"/>
  <c r="AI328" i="26"/>
  <c r="AK71" i="26"/>
  <c r="AK71" i="67" s="1"/>
  <c r="AQ49" i="26"/>
  <c r="AI234" i="67"/>
  <c r="AJ281" i="26"/>
  <c r="AJ281" i="67" s="1"/>
  <c r="AJ369" i="67"/>
  <c r="AQ369" i="26"/>
  <c r="BA138" i="26"/>
  <c r="BG138" i="26"/>
  <c r="AH83" i="67"/>
  <c r="AI83" i="26"/>
  <c r="AJ83" i="26" s="1"/>
  <c r="AJ83" i="67" s="1"/>
  <c r="AO26" i="95" s="1"/>
  <c r="AO218" i="95"/>
  <c r="AH120" i="26"/>
  <c r="AJ287" i="67"/>
  <c r="A287" i="26" a="1"/>
  <c r="A287" i="26" s="1"/>
  <c r="AO287" i="26"/>
  <c r="AQ287" i="26"/>
  <c r="AK377" i="26"/>
  <c r="AO377" i="26" s="1"/>
  <c r="BG377" i="26" s="1"/>
  <c r="AJ109" i="67"/>
  <c r="AK109" i="26"/>
  <c r="AO109" i="26" s="1"/>
  <c r="BI309" i="26"/>
  <c r="BC309" i="26"/>
  <c r="AI311" i="26"/>
  <c r="AI311" i="67" s="1"/>
  <c r="AH311" i="67"/>
  <c r="AN320" i="26"/>
  <c r="AT320" i="26" s="1"/>
  <c r="AJ71" i="67"/>
  <c r="A160" i="26" a="1"/>
  <c r="A160" i="26" s="1"/>
  <c r="AJ42" i="67"/>
  <c r="AK42" i="26"/>
  <c r="A42" i="26" s="1" a="1"/>
  <c r="A42" i="26" s="1"/>
  <c r="AJ173" i="26"/>
  <c r="A15" i="26" a="1"/>
  <c r="A15" i="26" s="1"/>
  <c r="AJ267" i="26"/>
  <c r="AK234" i="26"/>
  <c r="AK234" i="67" s="1"/>
  <c r="AK160" i="67"/>
  <c r="AO160" i="67" s="1"/>
  <c r="BA160" i="67" s="1"/>
  <c r="AK279" i="26"/>
  <c r="AJ291" i="26"/>
  <c r="AK61" i="67"/>
  <c r="A61" i="26" a="1"/>
  <c r="A61" i="26" s="1"/>
  <c r="AQ61" i="26"/>
  <c r="AJ259" i="67"/>
  <c r="AQ259" i="26"/>
  <c r="AJ255" i="67"/>
  <c r="AO255" i="26"/>
  <c r="A255" i="26" a="1"/>
  <c r="A255" i="26" s="1"/>
  <c r="BI168" i="26"/>
  <c r="BC168" i="26"/>
  <c r="AQ255" i="26"/>
  <c r="BA168" i="26"/>
  <c r="BG168" i="26"/>
  <c r="AJ236" i="26"/>
  <c r="AJ236" i="67" s="1"/>
  <c r="AV84" i="25"/>
  <c r="AV334" i="25"/>
  <c r="AV124" i="25"/>
  <c r="M242" i="35"/>
  <c r="M243" i="35" s="1"/>
  <c r="M245" i="35" s="1"/>
  <c r="AV274" i="25"/>
  <c r="I31" i="42"/>
  <c r="I32" i="42" s="1"/>
  <c r="I33" i="42" s="1"/>
  <c r="AV140" i="25"/>
  <c r="N241" i="35"/>
  <c r="O241" i="35" s="1"/>
  <c r="AV180" i="25"/>
  <c r="AV227" i="25"/>
  <c r="AV16" i="25"/>
  <c r="T46" i="20"/>
  <c r="T47" i="20" s="1"/>
  <c r="AV105" i="25"/>
  <c r="T9" i="42"/>
  <c r="AV275" i="25"/>
  <c r="AV282" i="25"/>
  <c r="AV246" i="25"/>
  <c r="AV146" i="25"/>
  <c r="AM215" i="25"/>
  <c r="Q387" i="25"/>
  <c r="M42" i="20" s="1"/>
  <c r="M36" i="20"/>
  <c r="CO36" i="20" s="1"/>
  <c r="FQ36" i="20" s="1"/>
  <c r="AM256" i="25"/>
  <c r="Y241" i="35"/>
  <c r="U31" i="42" s="1"/>
  <c r="AV237" i="25"/>
  <c r="AV54" i="25"/>
  <c r="AV212" i="25"/>
  <c r="AV15" i="25"/>
  <c r="AM108" i="25"/>
  <c r="T52" i="63"/>
  <c r="L9" i="63"/>
  <c r="AV235" i="25"/>
  <c r="X395" i="25"/>
  <c r="P345" i="25"/>
  <c r="M31" i="20"/>
  <c r="CO31" i="20" s="1"/>
  <c r="FQ31" i="20" s="1"/>
  <c r="N244" i="19"/>
  <c r="N245" i="19" s="1"/>
  <c r="N250" i="19" s="1"/>
  <c r="O320" i="25"/>
  <c r="O321" i="25" s="1"/>
  <c r="O346" i="25" s="1"/>
  <c r="O383" i="25" s="1"/>
  <c r="O395" i="25" s="1"/>
  <c r="L32" i="20"/>
  <c r="AM223" i="25"/>
  <c r="AM378" i="25"/>
  <c r="AV265" i="25"/>
  <c r="AM97" i="25"/>
  <c r="S29" i="42"/>
  <c r="S32" i="42" s="1"/>
  <c r="J32" i="70"/>
  <c r="J34" i="70" s="1"/>
  <c r="AM268" i="25"/>
  <c r="T14" i="42"/>
  <c r="AV207" i="25"/>
  <c r="AV342" i="25"/>
  <c r="AV175" i="25"/>
  <c r="AV70" i="25"/>
  <c r="AV117" i="25"/>
  <c r="AV301" i="25"/>
  <c r="AV26" i="25"/>
  <c r="AV131" i="25"/>
  <c r="AV187" i="25"/>
  <c r="AV156" i="25"/>
  <c r="AV231" i="25"/>
  <c r="AV378" i="25"/>
  <c r="AM49" i="25"/>
  <c r="AV270" i="25"/>
  <c r="AV13" i="25"/>
  <c r="AV325" i="25"/>
  <c r="AM329" i="25"/>
  <c r="AP345" i="25"/>
  <c r="AV345" i="25" s="1"/>
  <c r="AV168" i="25"/>
  <c r="AV238" i="25"/>
  <c r="AV241" i="25"/>
  <c r="AV317" i="25"/>
  <c r="AV258" i="25"/>
  <c r="AV356" i="25"/>
  <c r="AV164" i="25"/>
  <c r="AV286" i="25"/>
  <c r="AV230" i="25"/>
  <c r="AV57" i="25"/>
  <c r="J13" i="94"/>
  <c r="L37" i="40"/>
  <c r="CN37" i="40" s="1"/>
  <c r="FP37" i="40" s="1"/>
  <c r="Y47" i="39"/>
  <c r="BF34" i="67"/>
  <c r="AZ123" i="67"/>
  <c r="AZ131" i="67" s="1"/>
  <c r="AB5" i="39"/>
  <c r="AB4" i="62" s="1"/>
  <c r="AA9" i="62"/>
  <c r="AJ9" i="62" s="1"/>
  <c r="AG353" i="67"/>
  <c r="AA32" i="39"/>
  <c r="AC36" i="39"/>
  <c r="T97" i="70"/>
  <c r="AG388" i="67"/>
  <c r="AC43" i="39" s="1"/>
  <c r="DE43" i="39" s="1"/>
  <c r="GG43" i="39" s="1"/>
  <c r="A45" i="67" a="1"/>
  <c r="A45" i="67" s="1"/>
  <c r="BA38" i="40"/>
  <c r="BA49" i="40" s="1"/>
  <c r="Y7" i="62"/>
  <c r="L389" i="24"/>
  <c r="BF332" i="67"/>
  <c r="AV5" i="70"/>
  <c r="AI7" i="70"/>
  <c r="AW5" i="70"/>
  <c r="AJ7" i="70"/>
  <c r="AP6" i="70" s="1"/>
  <c r="AQ88" i="67"/>
  <c r="BI88" i="67" s="1"/>
  <c r="O256" i="19"/>
  <c r="AQ198" i="67"/>
  <c r="A198" i="67" s="1" a="1"/>
  <c r="A198" i="67" s="1"/>
  <c r="CL36" i="40"/>
  <c r="FN36" i="40" s="1"/>
  <c r="AE320" i="67"/>
  <c r="AE321" i="67" s="1"/>
  <c r="AE346" i="67" s="1"/>
  <c r="AE383" i="67" s="1"/>
  <c r="BF123" i="67"/>
  <c r="BF131" i="67" s="1"/>
  <c r="AG102" i="67"/>
  <c r="AL37" i="40"/>
  <c r="AN387" i="67"/>
  <c r="L395" i="24"/>
  <c r="AZ153" i="67"/>
  <c r="P43" i="24"/>
  <c r="BF102" i="67"/>
  <c r="BF319" i="67"/>
  <c r="H58" i="94"/>
  <c r="AO88" i="67"/>
  <c r="BG88" i="67" s="1"/>
  <c r="AZ102" i="67"/>
  <c r="AZ319" i="67"/>
  <c r="AB31" i="39"/>
  <c r="AB9" i="62" s="1"/>
  <c r="AZ34" i="67"/>
  <c r="AZ332" i="67"/>
  <c r="AQ80" i="67"/>
  <c r="A80" i="67" s="1" a="1"/>
  <c r="A80" i="67" s="1"/>
  <c r="Y345" i="24"/>
  <c r="L31" i="40"/>
  <c r="CN31" i="40" s="1"/>
  <c r="FP31" i="40" s="1"/>
  <c r="AL31" i="40"/>
  <c r="P54" i="24"/>
  <c r="AP388" i="24"/>
  <c r="M321" i="24"/>
  <c r="M346" i="24" s="1"/>
  <c r="M383" i="24" s="1"/>
  <c r="I58" i="94" s="1"/>
  <c r="R33" i="18"/>
  <c r="M79" i="70"/>
  <c r="AM262" i="24"/>
  <c r="AP332" i="24"/>
  <c r="N320" i="24"/>
  <c r="Q253" i="19" s="1"/>
  <c r="Q256" i="19" s="1"/>
  <c r="P256" i="19"/>
  <c r="AP54" i="24"/>
  <c r="O147" i="24"/>
  <c r="O388" i="24"/>
  <c r="K43" i="40" s="1"/>
  <c r="AM29" i="24"/>
  <c r="AM18" i="24"/>
  <c r="AM168" i="24"/>
  <c r="P344" i="24"/>
  <c r="AM268" i="24"/>
  <c r="AM98" i="24"/>
  <c r="AM270" i="24"/>
  <c r="FX14" i="40"/>
  <c r="DN14" i="40"/>
  <c r="V14" i="40"/>
  <c r="L11" i="40"/>
  <c r="CN11" i="40" s="1"/>
  <c r="Q112" i="24"/>
  <c r="X321" i="24"/>
  <c r="X346" i="24" s="1"/>
  <c r="X383" i="24" s="1"/>
  <c r="T58" i="94" s="1"/>
  <c r="AM258" i="24"/>
  <c r="CM14" i="40"/>
  <c r="AP43" i="24"/>
  <c r="AM288" i="24"/>
  <c r="AM141" i="24"/>
  <c r="U21" i="63"/>
  <c r="CL25" i="40"/>
  <c r="FN25" i="40" s="1"/>
  <c r="L19" i="94"/>
  <c r="AK54" i="70"/>
  <c r="AK56" i="70" s="1"/>
  <c r="AR23" i="20"/>
  <c r="AR10" i="20"/>
  <c r="AL43" i="20"/>
  <c r="AR43" i="20" s="1"/>
  <c r="AR20" i="20"/>
  <c r="I47" i="20"/>
  <c r="AR12" i="20"/>
  <c r="AR25" i="20"/>
  <c r="AR31" i="20"/>
  <c r="AR37" i="20"/>
  <c r="AR24" i="20"/>
  <c r="AR14" i="20"/>
  <c r="J28" i="20"/>
  <c r="J33" i="20" s="1"/>
  <c r="J38" i="20" s="1"/>
  <c r="J44" i="20" s="1"/>
  <c r="AR30" i="20"/>
  <c r="AR16" i="20"/>
  <c r="AR42" i="20"/>
  <c r="AR18" i="20"/>
  <c r="AR11" i="20"/>
  <c r="AR17" i="20"/>
  <c r="AR36" i="20"/>
  <c r="AR9" i="20"/>
  <c r="AR21" i="20"/>
  <c r="AR15" i="20"/>
  <c r="AR19" i="20"/>
  <c r="AR41" i="20"/>
  <c r="AR13" i="20"/>
  <c r="AR22" i="20"/>
  <c r="AR35" i="20"/>
  <c r="CN36" i="20"/>
  <c r="FP36" i="20" s="1"/>
  <c r="U28" i="20"/>
  <c r="U33" i="20" s="1"/>
  <c r="U38" i="20" s="1"/>
  <c r="U44" i="20" s="1"/>
  <c r="K5" i="63"/>
  <c r="DA32" i="39"/>
  <c r="DA33" i="39" s="1"/>
  <c r="DA38" i="39" s="1"/>
  <c r="DA44" i="39" s="1"/>
  <c r="AJ42" i="39"/>
  <c r="J6" i="63"/>
  <c r="J7" i="63" s="1"/>
  <c r="AJ30" i="62"/>
  <c r="K20" i="63"/>
  <c r="K21" i="63" s="1"/>
  <c r="I69" i="70"/>
  <c r="CC36" i="20"/>
  <c r="DN37" i="20"/>
  <c r="AT220" i="95"/>
  <c r="AV220" i="95"/>
  <c r="J97" i="70"/>
  <c r="Z35" i="94"/>
  <c r="T58" i="70"/>
  <c r="U21" i="94"/>
  <c r="T48" i="70"/>
  <c r="T50" i="70" s="1"/>
  <c r="K95" i="70"/>
  <c r="CA37" i="39"/>
  <c r="AL13" i="40"/>
  <c r="AL43" i="40"/>
  <c r="H71" i="70"/>
  <c r="CA37" i="40"/>
  <c r="CM36" i="40"/>
  <c r="FO36" i="40" s="1"/>
  <c r="DN20" i="40"/>
  <c r="CK27" i="40"/>
  <c r="CK28" i="40" s="1"/>
  <c r="CK33" i="40" s="1"/>
  <c r="CK38" i="40" s="1"/>
  <c r="CK44" i="40" s="1"/>
  <c r="AL41" i="40"/>
  <c r="CW36" i="40"/>
  <c r="FY36" i="40" s="1"/>
  <c r="GP36" i="40" s="1"/>
  <c r="AL26" i="40"/>
  <c r="S15" i="18"/>
  <c r="U8" i="18"/>
  <c r="T7" i="12" s="1"/>
  <c r="R8" i="12"/>
  <c r="BC282" i="26"/>
  <c r="BI282" i="26"/>
  <c r="AZ320" i="26"/>
  <c r="AZ321" i="26" s="1"/>
  <c r="BI222" i="26"/>
  <c r="BC222" i="26"/>
  <c r="S193" i="24"/>
  <c r="AM193" i="24" s="1"/>
  <c r="AM193" i="25"/>
  <c r="BI208" i="26"/>
  <c r="BC208" i="26"/>
  <c r="CN10" i="20"/>
  <c r="FP10" i="20" s="1"/>
  <c r="BC91" i="26"/>
  <c r="BI91" i="26"/>
  <c r="BC92" i="26"/>
  <c r="BI92" i="26"/>
  <c r="BI163" i="26"/>
  <c r="BC163" i="26"/>
  <c r="BC85" i="26"/>
  <c r="BI85" i="26"/>
  <c r="BI90" i="26"/>
  <c r="BI47" i="26"/>
  <c r="BC47" i="26"/>
  <c r="DN7" i="20"/>
  <c r="DT6" i="20" s="1"/>
  <c r="BI343" i="26"/>
  <c r="BC343" i="26"/>
  <c r="BI349" i="26"/>
  <c r="BC349" i="26"/>
  <c r="S370" i="24"/>
  <c r="AM370" i="24" s="1"/>
  <c r="AM370" i="25"/>
  <c r="BI52" i="26"/>
  <c r="BC52" i="26"/>
  <c r="BC56" i="26"/>
  <c r="BI56" i="26"/>
  <c r="BF320" i="26"/>
  <c r="BF321" i="26" s="1"/>
  <c r="BC224" i="26"/>
  <c r="BI224" i="26"/>
  <c r="AA221" i="24"/>
  <c r="AM260" i="33"/>
  <c r="S260" i="25"/>
  <c r="AA194" i="24"/>
  <c r="R22" i="63"/>
  <c r="R53" i="63"/>
  <c r="R15" i="63"/>
  <c r="AB386" i="27"/>
  <c r="AB353" i="27"/>
  <c r="AA126" i="24"/>
  <c r="AB228" i="25"/>
  <c r="AB193" i="25"/>
  <c r="AB193" i="24" s="1"/>
  <c r="AB375" i="25"/>
  <c r="AB344" i="30"/>
  <c r="CX10" i="20"/>
  <c r="DB16" i="39"/>
  <c r="AJ16" i="39"/>
  <c r="AB34" i="27"/>
  <c r="U90" i="70"/>
  <c r="Y11" i="62"/>
  <c r="Y14" i="62"/>
  <c r="V20" i="63"/>
  <c r="CX25" i="20"/>
  <c r="BM25" i="40"/>
  <c r="V18" i="94"/>
  <c r="AB46" i="25"/>
  <c r="AB46" i="24" s="1"/>
  <c r="AB90" i="25"/>
  <c r="AB90" i="24" s="1"/>
  <c r="AB183" i="30"/>
  <c r="W22" i="20"/>
  <c r="AA62" i="25"/>
  <c r="AA56" i="24"/>
  <c r="Q54" i="30"/>
  <c r="Q47" i="25"/>
  <c r="Q47" i="24" s="1"/>
  <c r="AH28" i="67"/>
  <c r="AI28" i="26"/>
  <c r="Q112" i="25"/>
  <c r="P319" i="25"/>
  <c r="L26" i="20"/>
  <c r="P191" i="24"/>
  <c r="BA159" i="26"/>
  <c r="BG159" i="26"/>
  <c r="AB18" i="25"/>
  <c r="AB299" i="25"/>
  <c r="AB299" i="24" s="1"/>
  <c r="AP346" i="34"/>
  <c r="AV321" i="34"/>
  <c r="AO16" i="95"/>
  <c r="BC283" i="26"/>
  <c r="BI283" i="26"/>
  <c r="R222" i="24"/>
  <c r="AI316" i="67"/>
  <c r="AJ316" i="26"/>
  <c r="AK26" i="67"/>
  <c r="AO26" i="67" s="1"/>
  <c r="AO26" i="26"/>
  <c r="FY9" i="20"/>
  <c r="BI137" i="26"/>
  <c r="AA165" i="24"/>
  <c r="AV372" i="25"/>
  <c r="S304" i="24"/>
  <c r="AM304" i="24" s="1"/>
  <c r="AM304" i="25"/>
  <c r="S40" i="24"/>
  <c r="AM40" i="24" s="1"/>
  <c r="AM40" i="25"/>
  <c r="S231" i="24"/>
  <c r="AM231" i="24" s="1"/>
  <c r="AM231" i="25"/>
  <c r="CU27" i="39"/>
  <c r="CU28" i="39" s="1"/>
  <c r="CU33" i="39" s="1"/>
  <c r="CU38" i="39" s="1"/>
  <c r="CU44" i="39" s="1"/>
  <c r="R59" i="30"/>
  <c r="Q59" i="25"/>
  <c r="Q59" i="24" s="1"/>
  <c r="AB131" i="27"/>
  <c r="AB135" i="27"/>
  <c r="V30" i="70"/>
  <c r="AA9" i="24"/>
  <c r="V178" i="95"/>
  <c r="M17" i="40"/>
  <c r="CO17" i="40" s="1"/>
  <c r="AB319" i="28"/>
  <c r="AB189" i="28"/>
  <c r="AM29" i="25"/>
  <c r="AK159" i="67"/>
  <c r="A159" i="26" a="1"/>
  <c r="A159" i="26" s="1"/>
  <c r="AV36" i="25"/>
  <c r="AJ14" i="67"/>
  <c r="AK14" i="26"/>
  <c r="AQ14" i="26" s="1"/>
  <c r="AM371" i="31"/>
  <c r="AZ339" i="67"/>
  <c r="AZ344" i="67" s="1"/>
  <c r="BF339" i="67"/>
  <c r="BF344" i="67" s="1"/>
  <c r="BC340" i="26"/>
  <c r="BI340" i="26"/>
  <c r="P37" i="63"/>
  <c r="AB9" i="25"/>
  <c r="AB54" i="31"/>
  <c r="AB45" i="25"/>
  <c r="AB41" i="25"/>
  <c r="AB41" i="24" s="1"/>
  <c r="AB59" i="25"/>
  <c r="AB60" i="25"/>
  <c r="AB61" i="25"/>
  <c r="AB109" i="25"/>
  <c r="AB162" i="25"/>
  <c r="AB251" i="25"/>
  <c r="AB79" i="25"/>
  <c r="AB94" i="25"/>
  <c r="AB167" i="25"/>
  <c r="AB167" i="24" s="1"/>
  <c r="AB57" i="25"/>
  <c r="AB11" i="25"/>
  <c r="AB262" i="25"/>
  <c r="AB381" i="25"/>
  <c r="AB212" i="25"/>
  <c r="AB255" i="25"/>
  <c r="AB244" i="25"/>
  <c r="AB315" i="25"/>
  <c r="AB219" i="25"/>
  <c r="AB263" i="25"/>
  <c r="AB263" i="24" s="1"/>
  <c r="AG212" i="95" s="1"/>
  <c r="AB336" i="25"/>
  <c r="AB336" i="24" s="1"/>
  <c r="V18" i="63"/>
  <c r="BM36" i="20"/>
  <c r="CX36" i="20" s="1"/>
  <c r="V19" i="94"/>
  <c r="AE236" i="95"/>
  <c r="BM36" i="40"/>
  <c r="FM35" i="39"/>
  <c r="CK38" i="39"/>
  <c r="CK44" i="39" s="1"/>
  <c r="BF112" i="67"/>
  <c r="AB131" i="33"/>
  <c r="AB319" i="33"/>
  <c r="AB112" i="33"/>
  <c r="AB386" i="33"/>
  <c r="AB353" i="33"/>
  <c r="AM20" i="27"/>
  <c r="AS189" i="27" s="1"/>
  <c r="L93" i="65"/>
  <c r="CM23" i="40"/>
  <c r="AV300" i="25"/>
  <c r="S180" i="25"/>
  <c r="AM180" i="31"/>
  <c r="S183" i="31"/>
  <c r="V37" i="40"/>
  <c r="Z382" i="24"/>
  <c r="AB25" i="106"/>
  <c r="U20" i="18"/>
  <c r="Z175" i="19"/>
  <c r="Q81" i="25"/>
  <c r="Q388" i="28"/>
  <c r="Q102" i="28"/>
  <c r="R81" i="28"/>
  <c r="S81" i="28"/>
  <c r="AO125" i="67"/>
  <c r="AQ125" i="67"/>
  <c r="AI115" i="26"/>
  <c r="AI114" i="67"/>
  <c r="AJ114" i="26"/>
  <c r="AI50" i="67"/>
  <c r="AJ50" i="26"/>
  <c r="AI203" i="67"/>
  <c r="AJ203" i="26"/>
  <c r="S43" i="28"/>
  <c r="AM36" i="28"/>
  <c r="Q320" i="29"/>
  <c r="AM153" i="33"/>
  <c r="I107" i="65"/>
  <c r="P185" i="24"/>
  <c r="L14" i="40" s="1"/>
  <c r="CN14" i="40" s="1"/>
  <c r="FP14" i="40" s="1"/>
  <c r="P189" i="25"/>
  <c r="L14" i="20"/>
  <c r="CN14" i="20" s="1"/>
  <c r="FP14" i="20" s="1"/>
  <c r="ET31" i="39"/>
  <c r="FC31" i="39" s="1"/>
  <c r="ET31" i="40"/>
  <c r="FC31" i="40" s="1"/>
  <c r="FY6" i="40"/>
  <c r="CW7" i="40"/>
  <c r="U5" i="42"/>
  <c r="Y28" i="35"/>
  <c r="AA5" i="19"/>
  <c r="AA125" i="19"/>
  <c r="AA174" i="19"/>
  <c r="A71" i="35" a="1"/>
  <c r="A71" i="35" s="1"/>
  <c r="AA124" i="19"/>
  <c r="R360" i="25"/>
  <c r="S360" i="30"/>
  <c r="M30" i="20"/>
  <c r="P62" i="25"/>
  <c r="P56" i="24"/>
  <c r="L22" i="20"/>
  <c r="CN22" i="20" s="1"/>
  <c r="AV382" i="25"/>
  <c r="AI298" i="67"/>
  <c r="AJ298" i="26"/>
  <c r="AV108" i="25"/>
  <c r="R319" i="34"/>
  <c r="AM291" i="31"/>
  <c r="AI200" i="67"/>
  <c r="AJ200" i="26"/>
  <c r="S340" i="27"/>
  <c r="R344" i="27"/>
  <c r="R345" i="27" s="1"/>
  <c r="DC14" i="39"/>
  <c r="AJ14" i="39"/>
  <c r="AH381" i="67"/>
  <c r="AI381" i="26"/>
  <c r="S332" i="28"/>
  <c r="AM323" i="28"/>
  <c r="AJ286" i="67"/>
  <c r="AK286" i="26"/>
  <c r="AQ286" i="26" s="1"/>
  <c r="AB31" i="60"/>
  <c r="AB11" i="60" s="1"/>
  <c r="AC30" i="60"/>
  <c r="BA198" i="67"/>
  <c r="BG198" i="67"/>
  <c r="AV169" i="25"/>
  <c r="AK181" i="67"/>
  <c r="A181" i="26" a="1"/>
  <c r="A181" i="26" s="1"/>
  <c r="AO181" i="26"/>
  <c r="AQ181" i="26"/>
  <c r="AI25" i="67"/>
  <c r="AJ25" i="26"/>
  <c r="AV194" i="25"/>
  <c r="AM197" i="29"/>
  <c r="S197" i="25"/>
  <c r="S197" i="24" s="1"/>
  <c r="BG295" i="26"/>
  <c r="BA295" i="26"/>
  <c r="AI325" i="67"/>
  <c r="AJ325" i="26"/>
  <c r="U42" i="40"/>
  <c r="AL42" i="40" s="1"/>
  <c r="AP387" i="24"/>
  <c r="GC35" i="39"/>
  <c r="AK243" i="67"/>
  <c r="AO243" i="26"/>
  <c r="A243" i="26" a="1"/>
  <c r="A243" i="26" s="1"/>
  <c r="CM32" i="40"/>
  <c r="AM19" i="95"/>
  <c r="Z106" i="24"/>
  <c r="U46" i="70"/>
  <c r="V19" i="40"/>
  <c r="AP386" i="24"/>
  <c r="GF15" i="39"/>
  <c r="AV249" i="25"/>
  <c r="U17" i="18"/>
  <c r="Z156" i="19"/>
  <c r="DB7" i="39"/>
  <c r="GD5" i="39"/>
  <c r="AV355" i="25"/>
  <c r="O392" i="25"/>
  <c r="BA48" i="39"/>
  <c r="AK191" i="67"/>
  <c r="A191" i="26" a="1"/>
  <c r="A191" i="26" s="1"/>
  <c r="AO191" i="26"/>
  <c r="R359" i="24"/>
  <c r="W15" i="95"/>
  <c r="AR15" i="95" s="1"/>
  <c r="R300" i="25"/>
  <c r="R300" i="24" s="1"/>
  <c r="S300" i="31"/>
  <c r="U62" i="70"/>
  <c r="V26" i="40"/>
  <c r="Z319" i="24"/>
  <c r="AE212" i="95"/>
  <c r="U68" i="70" s="1"/>
  <c r="BB25" i="40"/>
  <c r="CM25" i="20"/>
  <c r="FO25" i="20" s="1"/>
  <c r="AB177" i="32"/>
  <c r="AV218" i="25"/>
  <c r="AV104" i="25"/>
  <c r="AJ240" i="67"/>
  <c r="AK240" i="26"/>
  <c r="AQ240" i="26" s="1"/>
  <c r="S226" i="25"/>
  <c r="S226" i="24" s="1"/>
  <c r="AM226" i="24" s="1"/>
  <c r="AM226" i="31"/>
  <c r="AA13" i="62"/>
  <c r="AJ13" i="62" s="1"/>
  <c r="AC379" i="29"/>
  <c r="AC362" i="29"/>
  <c r="AC349" i="29"/>
  <c r="AC339" i="29"/>
  <c r="AC326" i="29"/>
  <c r="AC309" i="29"/>
  <c r="AC295" i="29"/>
  <c r="AC378" i="29"/>
  <c r="AC361" i="29"/>
  <c r="AC348" i="29"/>
  <c r="AC338" i="29"/>
  <c r="AC325" i="29"/>
  <c r="AC308" i="29"/>
  <c r="AC294" i="29"/>
  <c r="AC377" i="29"/>
  <c r="AC360" i="29"/>
  <c r="AC337" i="29"/>
  <c r="AC324" i="29"/>
  <c r="AC307" i="29"/>
  <c r="AC293" i="29"/>
  <c r="AC279" i="29"/>
  <c r="AC376" i="29"/>
  <c r="AC359" i="29"/>
  <c r="AC336" i="29"/>
  <c r="AC323" i="29"/>
  <c r="AC306" i="29"/>
  <c r="AC292" i="29"/>
  <c r="AC278" i="29"/>
  <c r="AC375" i="29"/>
  <c r="AC358" i="29"/>
  <c r="AC335" i="29"/>
  <c r="AC305" i="29"/>
  <c r="AC291" i="29"/>
  <c r="AC277" i="29"/>
  <c r="AC374" i="29"/>
  <c r="AC357" i="29"/>
  <c r="AC334" i="29"/>
  <c r="AC318" i="29"/>
  <c r="AC373" i="29"/>
  <c r="AC356" i="29"/>
  <c r="AC317" i="29"/>
  <c r="AC303" i="29"/>
  <c r="AC289" i="29"/>
  <c r="AC343" i="29"/>
  <c r="AC330" i="29"/>
  <c r="AC313" i="29"/>
  <c r="AC299" i="29"/>
  <c r="AC352" i="29"/>
  <c r="AC342" i="29"/>
  <c r="AC329" i="29"/>
  <c r="AC312" i="29"/>
  <c r="AC381" i="29"/>
  <c r="AC351" i="29"/>
  <c r="AC341" i="29"/>
  <c r="AC328" i="29"/>
  <c r="AC311" i="29"/>
  <c r="AC297" i="29"/>
  <c r="AC369" i="29"/>
  <c r="AC367" i="29"/>
  <c r="AC272" i="29"/>
  <c r="AC267" i="29"/>
  <c r="AC253" i="29"/>
  <c r="AC239" i="29"/>
  <c r="AC225" i="29"/>
  <c r="AC211" i="29"/>
  <c r="AC197" i="29"/>
  <c r="AC172" i="29"/>
  <c r="AC158" i="29"/>
  <c r="AC146" i="29"/>
  <c r="AC366" i="29"/>
  <c r="AC310" i="29"/>
  <c r="AC266" i="29"/>
  <c r="AC252" i="29"/>
  <c r="AC238" i="29"/>
  <c r="AC224" i="29"/>
  <c r="AC210" i="29"/>
  <c r="AC196" i="29"/>
  <c r="AC171" i="29"/>
  <c r="AC157" i="29"/>
  <c r="AC145" i="29"/>
  <c r="AC119" i="29"/>
  <c r="AC274" i="29"/>
  <c r="AC265" i="29"/>
  <c r="AC251" i="29"/>
  <c r="AC237" i="29"/>
  <c r="AC223" i="29"/>
  <c r="AC209" i="29"/>
  <c r="AC195" i="29"/>
  <c r="AC170" i="29"/>
  <c r="AC156" i="29"/>
  <c r="AC144" i="29"/>
  <c r="AC118" i="29"/>
  <c r="AC363" i="29"/>
  <c r="AC283" i="29"/>
  <c r="AC264" i="29"/>
  <c r="AC250" i="29"/>
  <c r="AC236" i="29"/>
  <c r="AC222" i="29"/>
  <c r="AC208" i="29"/>
  <c r="AC194" i="29"/>
  <c r="AC182" i="29"/>
  <c r="AC169" i="29"/>
  <c r="AC155" i="29"/>
  <c r="AC143" i="29"/>
  <c r="AC117" i="29"/>
  <c r="AC340" i="29"/>
  <c r="AC263" i="29"/>
  <c r="AC249" i="29"/>
  <c r="AC235" i="29"/>
  <c r="AC221" i="29"/>
  <c r="AC316" i="29"/>
  <c r="AC287" i="29"/>
  <c r="AC286" i="29"/>
  <c r="AC285" i="29"/>
  <c r="AC275" i="29"/>
  <c r="AC262" i="29"/>
  <c r="AC248" i="29"/>
  <c r="AC234" i="29"/>
  <c r="AC220" i="29"/>
  <c r="AC206" i="29"/>
  <c r="AC192" i="29"/>
  <c r="AC180" i="29"/>
  <c r="AC167" i="29"/>
  <c r="AC380" i="29"/>
  <c r="AC315" i="29"/>
  <c r="AC261" i="29"/>
  <c r="AC247" i="29"/>
  <c r="AC233" i="29"/>
  <c r="AC219" i="29"/>
  <c r="AC205" i="29"/>
  <c r="AC191" i="29"/>
  <c r="AC179" i="29"/>
  <c r="AC166" i="29"/>
  <c r="AC140" i="29"/>
  <c r="AC128" i="29"/>
  <c r="AC300" i="29"/>
  <c r="AC290" i="29"/>
  <c r="AC288" i="29"/>
  <c r="AC314" i="29"/>
  <c r="AC296" i="29"/>
  <c r="AC271" i="29"/>
  <c r="AC257" i="29"/>
  <c r="AC243" i="29"/>
  <c r="AC229" i="29"/>
  <c r="AC215" i="29"/>
  <c r="AC201" i="29"/>
  <c r="AC188" i="29"/>
  <c r="AC176" i="29"/>
  <c r="AC162" i="29"/>
  <c r="AC149" i="29"/>
  <c r="AC372" i="29"/>
  <c r="AC350" i="29"/>
  <c r="AC302" i="29"/>
  <c r="AC270" i="29"/>
  <c r="AC256" i="29"/>
  <c r="AC242" i="29"/>
  <c r="AC228" i="29"/>
  <c r="AC214" i="29"/>
  <c r="AC200" i="29"/>
  <c r="AC187" i="29"/>
  <c r="AC175" i="29"/>
  <c r="AC161" i="29"/>
  <c r="AC371" i="29"/>
  <c r="AC282" i="29"/>
  <c r="AC281" i="29"/>
  <c r="AC280" i="29"/>
  <c r="AC269" i="29"/>
  <c r="AC255" i="29"/>
  <c r="AC241" i="29"/>
  <c r="AC227" i="29"/>
  <c r="AC213" i="29"/>
  <c r="AC199" i="29"/>
  <c r="AC186" i="29"/>
  <c r="AC174" i="29"/>
  <c r="AC160" i="29"/>
  <c r="AC370" i="29"/>
  <c r="AC368" i="29"/>
  <c r="AC331" i="29"/>
  <c r="AC304" i="29"/>
  <c r="AC273" i="29"/>
  <c r="AC268" i="29"/>
  <c r="AC254" i="29"/>
  <c r="AC240" i="29"/>
  <c r="AC226" i="29"/>
  <c r="AC212" i="29"/>
  <c r="AC198" i="29"/>
  <c r="AC185" i="29"/>
  <c r="AC173" i="29"/>
  <c r="AC159" i="29"/>
  <c r="AC134" i="29"/>
  <c r="AC218" i="29"/>
  <c r="AC217" i="29"/>
  <c r="AC138" i="29"/>
  <c r="AC110" i="29"/>
  <c r="AC104" i="29"/>
  <c r="AC89" i="29"/>
  <c r="AC75" i="29"/>
  <c r="AC51" i="29"/>
  <c r="AC48" i="29"/>
  <c r="AC168" i="29"/>
  <c r="AC111" i="29"/>
  <c r="AC109" i="29"/>
  <c r="AC108" i="29"/>
  <c r="AC99" i="29"/>
  <c r="AC88" i="29"/>
  <c r="AC50" i="29"/>
  <c r="AC47" i="29"/>
  <c r="AC16" i="29"/>
  <c r="AC244" i="29"/>
  <c r="AC204" i="29"/>
  <c r="AC203" i="29"/>
  <c r="AC165" i="29"/>
  <c r="AC164" i="29"/>
  <c r="AC125" i="29"/>
  <c r="AC327" i="29"/>
  <c r="AC298" i="29"/>
  <c r="AC152" i="29"/>
  <c r="AC133" i="29"/>
  <c r="AC135" i="29" s="1"/>
  <c r="AC129" i="29"/>
  <c r="AC123" i="29"/>
  <c r="AC85" i="29"/>
  <c r="AC72" i="29"/>
  <c r="AC60" i="29"/>
  <c r="AC32" i="29"/>
  <c r="AC245" i="29"/>
  <c r="AC232" i="29"/>
  <c r="AC202" i="29"/>
  <c r="AC193" i="29"/>
  <c r="AC181" i="29"/>
  <c r="AC150" i="29"/>
  <c r="AC142" i="29"/>
  <c r="AC130" i="29"/>
  <c r="AC127" i="29"/>
  <c r="AC114" i="29"/>
  <c r="AC163" i="29"/>
  <c r="AC141" i="29"/>
  <c r="AC137" i="29"/>
  <c r="AC97" i="29"/>
  <c r="AC83" i="29"/>
  <c r="AC70" i="29"/>
  <c r="AC58" i="29"/>
  <c r="AC98" i="29"/>
  <c r="AC96" i="29"/>
  <c r="AC82" i="29"/>
  <c r="AC69" i="29"/>
  <c r="AC57" i="29"/>
  <c r="AC42" i="29"/>
  <c r="AC29" i="29"/>
  <c r="AC355" i="29"/>
  <c r="AC258" i="29"/>
  <c r="AC95" i="29"/>
  <c r="AC81" i="29"/>
  <c r="AC56" i="29"/>
  <c r="AC276" i="29"/>
  <c r="AC151" i="29"/>
  <c r="AC124" i="29"/>
  <c r="AC284" i="29"/>
  <c r="AC230" i="29"/>
  <c r="AC126" i="29"/>
  <c r="AC121" i="29"/>
  <c r="AC120" i="29"/>
  <c r="AC93" i="29"/>
  <c r="AC79" i="29"/>
  <c r="AC39" i="29"/>
  <c r="AC259" i="29"/>
  <c r="AC246" i="29"/>
  <c r="AC122" i="29"/>
  <c r="AC92" i="29"/>
  <c r="AC78" i="29"/>
  <c r="AC66" i="29"/>
  <c r="AC139" i="29"/>
  <c r="AC91" i="29"/>
  <c r="AC77" i="29"/>
  <c r="AC65" i="29"/>
  <c r="AC53" i="29"/>
  <c r="AC37" i="29"/>
  <c r="AC231" i="29"/>
  <c r="AC105" i="29"/>
  <c r="AC90" i="29"/>
  <c r="AC76" i="29"/>
  <c r="AC64" i="29"/>
  <c r="AC52" i="29"/>
  <c r="AC46" i="29"/>
  <c r="AC45" i="29"/>
  <c r="AC26" i="29"/>
  <c r="AC11" i="29"/>
  <c r="AC10" i="29"/>
  <c r="AC301" i="29"/>
  <c r="AC216" i="29"/>
  <c r="AC9" i="29"/>
  <c r="AC260" i="29"/>
  <c r="AC207" i="29"/>
  <c r="AC27" i="29"/>
  <c r="AC19" i="29"/>
  <c r="AC8" i="29"/>
  <c r="AC94" i="29"/>
  <c r="AC80" i="29"/>
  <c r="AC49" i="29"/>
  <c r="AC7" i="29"/>
  <c r="AC28" i="29"/>
  <c r="AC24" i="29"/>
  <c r="AC23" i="29"/>
  <c r="AD5" i="29"/>
  <c r="AC18" i="29"/>
  <c r="AC22" i="29"/>
  <c r="AC61" i="29"/>
  <c r="AC41" i="29"/>
  <c r="AC25" i="29"/>
  <c r="AC87" i="29"/>
  <c r="AC86" i="29"/>
  <c r="AC71" i="29"/>
  <c r="AC59" i="29"/>
  <c r="AC40" i="29"/>
  <c r="AC33" i="29"/>
  <c r="AC30" i="29"/>
  <c r="AC14" i="29"/>
  <c r="AC84" i="29"/>
  <c r="AC38" i="29"/>
  <c r="AC36" i="29"/>
  <c r="AC17" i="29"/>
  <c r="AC15" i="29"/>
  <c r="AC13" i="29"/>
  <c r="AC100" i="29"/>
  <c r="AC31" i="29"/>
  <c r="AC12" i="29"/>
  <c r="AB73" i="29"/>
  <c r="Z20" i="24"/>
  <c r="S305" i="24"/>
  <c r="AM305" i="24" s="1"/>
  <c r="AM305" i="25"/>
  <c r="AP344" i="24"/>
  <c r="R265" i="24"/>
  <c r="AK293" i="67"/>
  <c r="A293" i="26" a="1"/>
  <c r="A293" i="26" s="1"/>
  <c r="AO293" i="26"/>
  <c r="AQ293" i="26"/>
  <c r="DN10" i="40"/>
  <c r="AJ338" i="67"/>
  <c r="AK338" i="26"/>
  <c r="AQ338" i="26" s="1"/>
  <c r="AV96" i="25"/>
  <c r="S12" i="12"/>
  <c r="S57" i="12"/>
  <c r="AM348" i="24"/>
  <c r="R150" i="24"/>
  <c r="S158" i="24"/>
  <c r="AM158" i="24" s="1"/>
  <c r="AM158" i="25"/>
  <c r="AF66" i="67"/>
  <c r="AA81" i="24"/>
  <c r="AF46" i="95"/>
  <c r="S377" i="24"/>
  <c r="AM377" i="24" s="1"/>
  <c r="AM377" i="25"/>
  <c r="AB20" i="31"/>
  <c r="AB7" i="25"/>
  <c r="AB227" i="25"/>
  <c r="AB326" i="25"/>
  <c r="AB326" i="24" s="1"/>
  <c r="P291" i="24"/>
  <c r="S49" i="12"/>
  <c r="S4" i="12"/>
  <c r="T9" i="18"/>
  <c r="AK32" i="67"/>
  <c r="AO32" i="67" s="1"/>
  <c r="A32" i="26" a="1"/>
  <c r="A32" i="26" s="1"/>
  <c r="AO32" i="26"/>
  <c r="AM167" i="95"/>
  <c r="K55" i="70"/>
  <c r="P153" i="24"/>
  <c r="L20" i="40"/>
  <c r="AB115" i="27"/>
  <c r="AB382" i="27"/>
  <c r="S276" i="25"/>
  <c r="S276" i="24" s="1"/>
  <c r="AM276" i="31"/>
  <c r="AB8" i="25"/>
  <c r="AB8" i="24" s="1"/>
  <c r="AB279" i="25"/>
  <c r="AB27" i="25"/>
  <c r="AS180" i="30"/>
  <c r="AM183" i="30"/>
  <c r="AS183" i="30" s="1"/>
  <c r="K105" i="65"/>
  <c r="Y320" i="24"/>
  <c r="AB253" i="19" s="1"/>
  <c r="AB189" i="30"/>
  <c r="Q80" i="24"/>
  <c r="V45" i="95"/>
  <c r="AB153" i="27"/>
  <c r="AB24" i="25"/>
  <c r="AB24" i="24" s="1"/>
  <c r="AB161" i="25"/>
  <c r="AB161" i="24" s="1"/>
  <c r="AB256" i="25"/>
  <c r="AB256" i="24" s="1"/>
  <c r="Z27" i="39"/>
  <c r="Z28" i="39" s="1"/>
  <c r="Z33" i="39" s="1"/>
  <c r="Z38" i="39" s="1"/>
  <c r="AK283" i="67"/>
  <c r="AO283" i="67" s="1"/>
  <c r="A283" i="26" a="1"/>
  <c r="A283" i="26" s="1"/>
  <c r="AO283" i="26"/>
  <c r="AJ214" i="67"/>
  <c r="AK214" i="26"/>
  <c r="AM222" i="34"/>
  <c r="AS222" i="34" s="1"/>
  <c r="S222" i="25"/>
  <c r="S222" i="24" s="1"/>
  <c r="Q292" i="24"/>
  <c r="V18" i="40"/>
  <c r="Z183" i="24"/>
  <c r="AB67" i="30"/>
  <c r="AB34" i="30"/>
  <c r="AB135" i="30"/>
  <c r="AB147" i="30"/>
  <c r="AK137" i="67"/>
  <c r="AQ137" i="67" s="1"/>
  <c r="AV294" i="25"/>
  <c r="S299" i="25"/>
  <c r="AM299" i="33"/>
  <c r="AA387" i="25"/>
  <c r="W42" i="20" s="1"/>
  <c r="W36" i="20"/>
  <c r="AA364" i="25"/>
  <c r="AA355" i="24"/>
  <c r="AV289" i="25"/>
  <c r="Q46" i="24"/>
  <c r="AV388" i="25"/>
  <c r="AB388" i="27"/>
  <c r="AB102" i="27"/>
  <c r="AB43" i="27"/>
  <c r="AB62" i="27"/>
  <c r="AA188" i="24"/>
  <c r="Q150" i="24"/>
  <c r="M20" i="20"/>
  <c r="CO20" i="20" s="1"/>
  <c r="FQ20" i="20" s="1"/>
  <c r="Q153" i="25"/>
  <c r="AC381" i="28"/>
  <c r="AC380" i="28"/>
  <c r="AC363" i="28"/>
  <c r="AC379" i="28"/>
  <c r="AC362" i="28"/>
  <c r="AC378" i="28"/>
  <c r="AC361" i="28"/>
  <c r="AC377" i="28"/>
  <c r="AC375" i="28"/>
  <c r="AC372" i="28"/>
  <c r="AC350" i="28"/>
  <c r="AC373" i="28"/>
  <c r="AC349" i="28"/>
  <c r="AC339" i="28"/>
  <c r="AC326" i="28"/>
  <c r="AC309" i="28"/>
  <c r="AC295" i="28"/>
  <c r="AC281" i="28"/>
  <c r="AC267" i="28"/>
  <c r="AC367" i="28"/>
  <c r="AC348" i="28"/>
  <c r="AC338" i="28"/>
  <c r="AC325" i="28"/>
  <c r="AC308" i="28"/>
  <c r="AC294" i="28"/>
  <c r="AC280" i="28"/>
  <c r="AC360" i="28"/>
  <c r="AC337" i="28"/>
  <c r="AC324" i="28"/>
  <c r="AC307" i="28"/>
  <c r="AC293" i="28"/>
  <c r="AC369" i="28"/>
  <c r="AC359" i="28"/>
  <c r="AC336" i="28"/>
  <c r="AC323" i="28"/>
  <c r="AC306" i="28"/>
  <c r="AC292" i="28"/>
  <c r="AC278" i="28"/>
  <c r="AC358" i="28"/>
  <c r="AC335" i="28"/>
  <c r="AC305" i="28"/>
  <c r="AC291" i="28"/>
  <c r="AC277" i="28"/>
  <c r="AC371" i="28"/>
  <c r="AC357" i="28"/>
  <c r="AC334" i="28"/>
  <c r="AC318" i="28"/>
  <c r="AC374" i="28"/>
  <c r="AC356" i="28"/>
  <c r="AC317" i="28"/>
  <c r="AC368" i="28"/>
  <c r="AC366" i="28"/>
  <c r="AC315" i="28"/>
  <c r="AC301" i="28"/>
  <c r="AC287" i="28"/>
  <c r="AC331" i="28"/>
  <c r="AC314" i="28"/>
  <c r="AC300" i="28"/>
  <c r="AC286" i="28"/>
  <c r="AC343" i="28"/>
  <c r="AC330" i="28"/>
  <c r="AC313" i="28"/>
  <c r="AC299" i="28"/>
  <c r="AC285" i="28"/>
  <c r="AC352" i="28"/>
  <c r="AC342" i="28"/>
  <c r="AC329" i="28"/>
  <c r="AC312" i="28"/>
  <c r="AC298" i="28"/>
  <c r="AC284" i="28"/>
  <c r="AC255" i="28"/>
  <c r="AC241" i="28"/>
  <c r="AC227" i="28"/>
  <c r="AC213" i="28"/>
  <c r="AC199" i="28"/>
  <c r="AC340" i="28"/>
  <c r="AC254" i="28"/>
  <c r="AC240" i="28"/>
  <c r="AC226" i="28"/>
  <c r="AC212" i="28"/>
  <c r="AC198" i="28"/>
  <c r="AC185" i="28"/>
  <c r="AC173" i="28"/>
  <c r="AC276" i="28"/>
  <c r="AC269" i="28"/>
  <c r="AC268" i="28"/>
  <c r="AC253" i="28"/>
  <c r="AC239" i="28"/>
  <c r="AC225" i="28"/>
  <c r="AC211" i="28"/>
  <c r="AC197" i="28"/>
  <c r="AC172" i="28"/>
  <c r="AC376" i="28"/>
  <c r="AC351" i="28"/>
  <c r="AC327" i="28"/>
  <c r="AC297" i="28"/>
  <c r="AC270" i="28"/>
  <c r="AC252" i="28"/>
  <c r="AC238" i="28"/>
  <c r="AC224" i="28"/>
  <c r="AC210" i="28"/>
  <c r="AC196" i="28"/>
  <c r="AC171" i="28"/>
  <c r="AC341" i="28"/>
  <c r="AC303" i="28"/>
  <c r="AC271" i="28"/>
  <c r="AC265" i="28"/>
  <c r="AC251" i="28"/>
  <c r="AC237" i="28"/>
  <c r="AC223" i="28"/>
  <c r="AC209" i="28"/>
  <c r="AC316" i="28"/>
  <c r="AC311" i="28"/>
  <c r="AC264" i="28"/>
  <c r="AC250" i="28"/>
  <c r="AC236" i="28"/>
  <c r="AC222" i="28"/>
  <c r="AC208" i="28"/>
  <c r="AC194" i="28"/>
  <c r="AC328" i="28"/>
  <c r="AC272" i="28"/>
  <c r="AC266" i="28"/>
  <c r="AC263" i="28"/>
  <c r="AC249" i="28"/>
  <c r="AC235" i="28"/>
  <c r="AC221" i="28"/>
  <c r="AC207" i="28"/>
  <c r="AC193" i="28"/>
  <c r="AC181" i="28"/>
  <c r="AC296" i="28"/>
  <c r="AC283" i="28"/>
  <c r="AC274" i="28"/>
  <c r="AC259" i="28"/>
  <c r="AC245" i="28"/>
  <c r="AC231" i="28"/>
  <c r="AC217" i="28"/>
  <c r="AC203" i="28"/>
  <c r="AC355" i="28"/>
  <c r="AC302" i="28"/>
  <c r="AC290" i="28"/>
  <c r="AC258" i="28"/>
  <c r="AC244" i="28"/>
  <c r="AC230" i="28"/>
  <c r="AC216" i="28"/>
  <c r="AC202" i="28"/>
  <c r="AC310" i="28"/>
  <c r="AC257" i="28"/>
  <c r="AC243" i="28"/>
  <c r="AC229" i="28"/>
  <c r="AC215" i="28"/>
  <c r="AC201" i="28"/>
  <c r="AC188" i="28"/>
  <c r="AC304" i="28"/>
  <c r="AC275" i="28"/>
  <c r="AC256" i="28"/>
  <c r="AC242" i="28"/>
  <c r="AC228" i="28"/>
  <c r="AC214" i="28"/>
  <c r="AC200" i="28"/>
  <c r="AC187" i="28"/>
  <c r="AC175" i="28"/>
  <c r="AC155" i="28"/>
  <c r="AC143" i="28"/>
  <c r="AC117" i="28"/>
  <c r="AC97" i="28"/>
  <c r="AC204" i="28"/>
  <c r="AC167" i="28"/>
  <c r="AC142" i="28"/>
  <c r="AC130" i="28"/>
  <c r="AC105" i="28"/>
  <c r="AC96" i="28"/>
  <c r="AC82" i="28"/>
  <c r="AC220" i="28"/>
  <c r="AC180" i="28"/>
  <c r="AC288" i="28"/>
  <c r="AC232" i="28"/>
  <c r="AC205" i="28"/>
  <c r="AC195" i="28"/>
  <c r="AC140" i="28"/>
  <c r="AC289" i="28"/>
  <c r="AC248" i="28"/>
  <c r="AC169" i="28"/>
  <c r="AC152" i="28"/>
  <c r="AC139" i="28"/>
  <c r="AC127" i="28"/>
  <c r="AC114" i="28"/>
  <c r="AC115" i="28" s="1"/>
  <c r="AC93" i="28"/>
  <c r="AC279" i="28"/>
  <c r="AC260" i="28"/>
  <c r="AC233" i="28"/>
  <c r="AC182" i="28"/>
  <c r="AC176" i="28"/>
  <c r="AC168" i="28"/>
  <c r="AC165" i="28"/>
  <c r="AC163" i="28"/>
  <c r="AC150" i="28"/>
  <c r="AC137" i="28"/>
  <c r="AC125" i="28"/>
  <c r="AC261" i="28"/>
  <c r="AC179" i="28"/>
  <c r="AC170" i="28"/>
  <c r="AC206" i="28"/>
  <c r="AC174" i="28"/>
  <c r="AC218" i="28"/>
  <c r="AC282" i="28"/>
  <c r="AC234" i="28"/>
  <c r="AC166" i="28"/>
  <c r="AC159" i="28"/>
  <c r="AC134" i="28"/>
  <c r="AC121" i="28"/>
  <c r="AC109" i="28"/>
  <c r="AC87" i="28"/>
  <c r="AC246" i="28"/>
  <c r="AC219" i="28"/>
  <c r="AC191" i="28"/>
  <c r="AC158" i="28"/>
  <c r="AC146" i="28"/>
  <c r="AC133" i="28"/>
  <c r="AC120" i="28"/>
  <c r="AC108" i="28"/>
  <c r="AC100" i="28"/>
  <c r="AC370" i="28"/>
  <c r="AC262" i="28"/>
  <c r="AC192" i="28"/>
  <c r="AC157" i="28"/>
  <c r="AC145" i="28"/>
  <c r="AC119" i="28"/>
  <c r="AC99" i="28"/>
  <c r="AC273" i="28"/>
  <c r="AC247" i="28"/>
  <c r="AC186" i="28"/>
  <c r="AC156" i="28"/>
  <c r="AC144" i="28"/>
  <c r="AC118" i="28"/>
  <c r="AC98" i="28"/>
  <c r="AC84" i="28"/>
  <c r="AC162" i="28"/>
  <c r="AC138" i="28"/>
  <c r="AC61" i="28"/>
  <c r="AC45" i="28"/>
  <c r="AC33" i="28"/>
  <c r="AC14" i="28"/>
  <c r="AC161" i="28"/>
  <c r="AC126" i="28"/>
  <c r="AC79" i="28"/>
  <c r="AC72" i="28"/>
  <c r="AC60" i="28"/>
  <c r="AC32" i="28"/>
  <c r="AC13" i="28"/>
  <c r="AC95" i="28"/>
  <c r="AC88" i="28"/>
  <c r="AC83" i="28"/>
  <c r="AC71" i="28"/>
  <c r="AC59" i="28"/>
  <c r="AC31" i="28"/>
  <c r="AC12" i="28"/>
  <c r="AC104" i="28"/>
  <c r="AC90" i="28"/>
  <c r="AC70" i="28"/>
  <c r="AC58" i="28"/>
  <c r="AC30" i="28"/>
  <c r="AC11" i="28"/>
  <c r="AC141" i="28"/>
  <c r="AC86" i="28"/>
  <c r="AC69" i="28"/>
  <c r="AC57" i="28"/>
  <c r="AC42" i="28"/>
  <c r="AC29" i="28"/>
  <c r="AC23" i="28"/>
  <c r="AC10" i="28"/>
  <c r="AC160" i="28"/>
  <c r="AC151" i="28"/>
  <c r="AC56" i="28"/>
  <c r="AC41" i="28"/>
  <c r="AC28" i="28"/>
  <c r="AC24" i="28"/>
  <c r="AC22" i="28"/>
  <c r="AC9" i="28"/>
  <c r="AC149" i="28"/>
  <c r="AC80" i="28"/>
  <c r="AC40" i="28"/>
  <c r="AC27" i="28"/>
  <c r="AC25" i="28"/>
  <c r="AC8" i="28"/>
  <c r="AC78" i="28"/>
  <c r="AC76" i="28"/>
  <c r="AC64" i="28"/>
  <c r="AC52" i="28"/>
  <c r="AC36" i="28"/>
  <c r="AC18" i="28"/>
  <c r="AC129" i="28"/>
  <c r="AC123" i="28"/>
  <c r="AC111" i="28"/>
  <c r="AC81" i="28"/>
  <c r="AC124" i="28"/>
  <c r="AC94" i="28"/>
  <c r="AC91" i="28"/>
  <c r="AC164" i="28"/>
  <c r="AC122" i="28"/>
  <c r="AC110" i="28"/>
  <c r="AC49" i="28"/>
  <c r="AC46" i="28"/>
  <c r="AC16" i="28"/>
  <c r="AC15" i="28"/>
  <c r="AC85" i="28"/>
  <c r="AC92" i="28"/>
  <c r="AC75" i="28"/>
  <c r="AC19" i="28"/>
  <c r="AC17" i="28"/>
  <c r="AD5" i="28"/>
  <c r="AC47" i="28"/>
  <c r="AC39" i="28"/>
  <c r="AC37" i="28"/>
  <c r="AC66" i="28"/>
  <c r="AC50" i="28"/>
  <c r="AC26" i="28"/>
  <c r="AC89" i="28"/>
  <c r="AC38" i="28"/>
  <c r="AC53" i="28"/>
  <c r="AC51" i="28"/>
  <c r="AC77" i="28"/>
  <c r="AC65" i="28"/>
  <c r="AC128" i="28"/>
  <c r="AC48" i="28"/>
  <c r="AC7" i="28"/>
  <c r="FM36" i="40"/>
  <c r="AV155" i="25"/>
  <c r="AV43" i="25"/>
  <c r="AM89" i="33"/>
  <c r="S89" i="25"/>
  <c r="AK340" i="67"/>
  <c r="AQ340" i="67" s="1"/>
  <c r="AO340" i="26"/>
  <c r="A340" i="26" a="1"/>
  <c r="A340" i="26" s="1"/>
  <c r="AM364" i="32"/>
  <c r="E124" i="65"/>
  <c r="CM13" i="20"/>
  <c r="AB19" i="25"/>
  <c r="AB352" i="25"/>
  <c r="AB160" i="25"/>
  <c r="AB71" i="25"/>
  <c r="AB71" i="24" s="1"/>
  <c r="AB72" i="25"/>
  <c r="AB86" i="25"/>
  <c r="AB86" i="24" s="1"/>
  <c r="AB121" i="25"/>
  <c r="AB176" i="25"/>
  <c r="AB66" i="25"/>
  <c r="AB66" i="24" s="1"/>
  <c r="AB93" i="25"/>
  <c r="AB128" i="25"/>
  <c r="AB180" i="25"/>
  <c r="AB73" i="31"/>
  <c r="AB69" i="25"/>
  <c r="AB30" i="25"/>
  <c r="AB318" i="25"/>
  <c r="AB318" i="24" s="1"/>
  <c r="AB211" i="25"/>
  <c r="AB226" i="25"/>
  <c r="AB269" i="25"/>
  <c r="AB269" i="24" s="1"/>
  <c r="AB258" i="25"/>
  <c r="AB379" i="25"/>
  <c r="AB233" i="25"/>
  <c r="AB277" i="25"/>
  <c r="AB359" i="25"/>
  <c r="AB359" i="24" s="1"/>
  <c r="AM353" i="32"/>
  <c r="E125" i="65"/>
  <c r="AB177" i="33"/>
  <c r="AB43" i="33"/>
  <c r="AB332" i="33"/>
  <c r="AM17" i="29"/>
  <c r="S17" i="25"/>
  <c r="AM238" i="31"/>
  <c r="AA22" i="24"/>
  <c r="AA34" i="25"/>
  <c r="W10" i="20"/>
  <c r="CY10" i="20" s="1"/>
  <c r="GA10" i="20" s="1"/>
  <c r="AI161" i="67"/>
  <c r="AJ161" i="26"/>
  <c r="AI177" i="26"/>
  <c r="AV197" i="25"/>
  <c r="AJ312" i="67"/>
  <c r="AK312" i="26"/>
  <c r="AH115" i="67"/>
  <c r="AD24" i="39"/>
  <c r="O73" i="24"/>
  <c r="K21" i="40"/>
  <c r="AV329" i="25"/>
  <c r="AV229" i="25"/>
  <c r="S350" i="25"/>
  <c r="AM350" i="31"/>
  <c r="S386" i="31"/>
  <c r="AM386" i="31" s="1"/>
  <c r="S353" i="31"/>
  <c r="L36" i="40"/>
  <c r="P364" i="24"/>
  <c r="P387" i="24"/>
  <c r="DN31" i="20"/>
  <c r="AA14" i="19"/>
  <c r="AA143" i="19"/>
  <c r="U13" i="42"/>
  <c r="Y132" i="35"/>
  <c r="AA130" i="19"/>
  <c r="AA142" i="19"/>
  <c r="U27" i="42"/>
  <c r="Y230" i="35"/>
  <c r="AA227" i="19"/>
  <c r="AM215" i="24"/>
  <c r="R239" i="25"/>
  <c r="R239" i="24" s="1"/>
  <c r="S239" i="32"/>
  <c r="AV141" i="25"/>
  <c r="L75" i="70"/>
  <c r="M30" i="40"/>
  <c r="Q332" i="24"/>
  <c r="AV112" i="25"/>
  <c r="CN24" i="20"/>
  <c r="I23" i="130"/>
  <c r="I24" i="130" s="1"/>
  <c r="I27" i="130" s="1"/>
  <c r="I4" i="130"/>
  <c r="I11" i="130" s="1"/>
  <c r="R266" i="24"/>
  <c r="AM266" i="24" s="1"/>
  <c r="AM266" i="25"/>
  <c r="K47" i="70"/>
  <c r="AL219" i="95"/>
  <c r="S335" i="25"/>
  <c r="AM335" i="34"/>
  <c r="S344" i="34"/>
  <c r="S345" i="34" s="1"/>
  <c r="AI314" i="67"/>
  <c r="AJ314" i="26"/>
  <c r="R22" i="24"/>
  <c r="AK169" i="67"/>
  <c r="AQ169" i="67" s="1"/>
  <c r="AO169" i="26"/>
  <c r="A169" i="26" a="1"/>
  <c r="A169" i="26" s="1"/>
  <c r="AQ169" i="26"/>
  <c r="R309" i="25"/>
  <c r="R309" i="24" s="1"/>
  <c r="S309" i="32"/>
  <c r="AV328" i="25"/>
  <c r="AM240" i="24"/>
  <c r="AA345" i="27"/>
  <c r="BA295" i="67"/>
  <c r="BG295" i="67"/>
  <c r="AV290" i="25"/>
  <c r="AM168" i="95"/>
  <c r="AM258" i="25"/>
  <c r="K32" i="40"/>
  <c r="AJ172" i="67"/>
  <c r="AK172" i="26"/>
  <c r="AQ172" i="26" s="1"/>
  <c r="AM83" i="33"/>
  <c r="AV75" i="25"/>
  <c r="AM287" i="25"/>
  <c r="R255" i="25"/>
  <c r="S255" i="33"/>
  <c r="AK268" i="67"/>
  <c r="A268" i="26" a="1"/>
  <c r="A268" i="26" s="1"/>
  <c r="AO268" i="26"/>
  <c r="AQ268" i="26"/>
  <c r="X214" i="35"/>
  <c r="Q11" i="24"/>
  <c r="AV364" i="25"/>
  <c r="GH23" i="39"/>
  <c r="AV302" i="25"/>
  <c r="S248" i="24"/>
  <c r="AM248" i="24" s="1"/>
  <c r="AM248" i="25"/>
  <c r="AV143" i="25"/>
  <c r="K27" i="20"/>
  <c r="BQ32" i="40"/>
  <c r="AJ407" i="67"/>
  <c r="L77" i="70"/>
  <c r="AB147" i="34"/>
  <c r="AB153" i="34"/>
  <c r="AB344" i="34"/>
  <c r="BP44" i="39"/>
  <c r="CW18" i="40"/>
  <c r="AL18" i="40"/>
  <c r="Q300" i="24"/>
  <c r="R92" i="25"/>
  <c r="R92" i="24" s="1"/>
  <c r="S92" i="31"/>
  <c r="O102" i="24"/>
  <c r="AB112" i="32"/>
  <c r="L35" i="40"/>
  <c r="P386" i="24"/>
  <c r="P353" i="24"/>
  <c r="AH110" i="67"/>
  <c r="AI110" i="26"/>
  <c r="AH29" i="67"/>
  <c r="AI29" i="26"/>
  <c r="S315" i="33"/>
  <c r="R315" i="25"/>
  <c r="AV106" i="25"/>
  <c r="Z62" i="24"/>
  <c r="V22" i="40"/>
  <c r="AA18" i="62"/>
  <c r="BR35" i="39"/>
  <c r="BR42" i="39"/>
  <c r="AS7" i="95"/>
  <c r="P55" i="62"/>
  <c r="P36" i="62"/>
  <c r="P23" i="62"/>
  <c r="BC36" i="40"/>
  <c r="AB382" i="29"/>
  <c r="AB332" i="29"/>
  <c r="V7" i="20"/>
  <c r="V4" i="63"/>
  <c r="CX6" i="20"/>
  <c r="V43" i="95"/>
  <c r="Q78" i="24"/>
  <c r="S14" i="33"/>
  <c r="R14" i="25"/>
  <c r="R14" i="24" s="1"/>
  <c r="BG229" i="26"/>
  <c r="BA229" i="26"/>
  <c r="AI219" i="67"/>
  <c r="AJ219" i="26"/>
  <c r="AV125" i="25"/>
  <c r="Q29" i="12"/>
  <c r="Q59" i="12"/>
  <c r="AM115" i="30"/>
  <c r="AS115" i="30" s="1"/>
  <c r="AS114" i="30"/>
  <c r="K111" i="65"/>
  <c r="U245" i="35"/>
  <c r="AQ26" i="26"/>
  <c r="AV73" i="25"/>
  <c r="R47" i="30"/>
  <c r="AJ179" i="67"/>
  <c r="AK179" i="26"/>
  <c r="V24" i="40"/>
  <c r="Z115" i="24"/>
  <c r="FX9" i="40"/>
  <c r="AA366" i="24"/>
  <c r="W37" i="20"/>
  <c r="CY37" i="20" s="1"/>
  <c r="GA37" i="20" s="1"/>
  <c r="AA382" i="25"/>
  <c r="AA15" i="24"/>
  <c r="AS62" i="27"/>
  <c r="AB200" i="25"/>
  <c r="AB200" i="24" s="1"/>
  <c r="AB357" i="25"/>
  <c r="S10" i="24"/>
  <c r="AM10" i="24" s="1"/>
  <c r="Q51" i="24"/>
  <c r="AJ36" i="67"/>
  <c r="AK36" i="26"/>
  <c r="AQ36" i="26" s="1"/>
  <c r="S133" i="24"/>
  <c r="FO18" i="20"/>
  <c r="R380" i="24"/>
  <c r="AB364" i="28"/>
  <c r="AB387" i="28"/>
  <c r="AB186" i="25"/>
  <c r="AB51" i="25"/>
  <c r="AB51" i="24" s="1"/>
  <c r="AB106" i="31"/>
  <c r="AB104" i="25"/>
  <c r="AA320" i="33"/>
  <c r="P321" i="33"/>
  <c r="P346" i="33" s="1"/>
  <c r="P383" i="33" s="1"/>
  <c r="P389" i="33" s="1"/>
  <c r="R54" i="33"/>
  <c r="R51" i="25"/>
  <c r="R51" i="24" s="1"/>
  <c r="R153" i="32"/>
  <c r="S152" i="32"/>
  <c r="R152" i="25"/>
  <c r="R152" i="24" s="1"/>
  <c r="U77" i="70"/>
  <c r="AB43" i="28"/>
  <c r="Q15" i="25"/>
  <c r="L31" i="70" s="1"/>
  <c r="R15" i="33"/>
  <c r="R20" i="33" s="1"/>
  <c r="CX18" i="20"/>
  <c r="Q336" i="24"/>
  <c r="Q344" i="24" s="1"/>
  <c r="Q344" i="25"/>
  <c r="AB106" i="30"/>
  <c r="AB131" i="30"/>
  <c r="CW32" i="20"/>
  <c r="FY30" i="20"/>
  <c r="AK85" i="67"/>
  <c r="AP28" i="95" s="1"/>
  <c r="AT28" i="95" s="1"/>
  <c r="A85" i="26" a="1"/>
  <c r="A85" i="26" s="1"/>
  <c r="AO85" i="26"/>
  <c r="S278" i="24"/>
  <c r="AM278" i="24" s="1"/>
  <c r="AM278" i="25"/>
  <c r="AK208" i="67"/>
  <c r="AO208" i="67" s="1"/>
  <c r="AO208" i="26"/>
  <c r="A208" i="26" a="1"/>
  <c r="A208" i="26" s="1"/>
  <c r="R342" i="25"/>
  <c r="R342" i="24" s="1"/>
  <c r="M91" i="70" s="1"/>
  <c r="S342" i="33"/>
  <c r="S344" i="33" s="1"/>
  <c r="R46" i="25"/>
  <c r="R54" i="32"/>
  <c r="S46" i="32"/>
  <c r="AC381" i="27"/>
  <c r="AC379" i="27"/>
  <c r="AC362" i="27"/>
  <c r="AC349" i="27"/>
  <c r="AC378" i="27"/>
  <c r="AC377" i="27"/>
  <c r="AC360" i="27"/>
  <c r="AC376" i="27"/>
  <c r="AC375" i="27"/>
  <c r="AC371" i="27"/>
  <c r="AC369" i="27"/>
  <c r="AC367" i="27"/>
  <c r="AC370" i="27"/>
  <c r="AC366" i="27"/>
  <c r="AC339" i="27"/>
  <c r="AC352" i="27"/>
  <c r="AC372" i="27"/>
  <c r="AC363" i="27"/>
  <c r="AC357" i="27"/>
  <c r="AC326" i="27"/>
  <c r="AC325" i="27"/>
  <c r="AC308" i="27"/>
  <c r="AC343" i="27"/>
  <c r="AC324" i="27"/>
  <c r="AC374" i="27"/>
  <c r="AC336" i="27"/>
  <c r="AC323" i="27"/>
  <c r="AC358" i="27"/>
  <c r="AC335" i="27"/>
  <c r="AC337" i="27"/>
  <c r="AC334" i="27"/>
  <c r="AC318" i="27"/>
  <c r="AC368" i="27"/>
  <c r="AC355" i="27"/>
  <c r="AC317" i="27"/>
  <c r="AC303" i="27"/>
  <c r="AC373" i="27"/>
  <c r="AC380" i="27"/>
  <c r="AC348" i="27"/>
  <c r="AC338" i="27"/>
  <c r="AC330" i="27"/>
  <c r="AC342" i="27"/>
  <c r="AC329" i="27"/>
  <c r="AC340" i="27"/>
  <c r="AC328" i="27"/>
  <c r="AC311" i="27"/>
  <c r="AC361" i="27"/>
  <c r="AC327" i="27"/>
  <c r="AC310" i="27"/>
  <c r="AC341" i="27"/>
  <c r="AC291" i="27"/>
  <c r="AC277" i="27"/>
  <c r="AC263" i="27"/>
  <c r="AC249" i="27"/>
  <c r="AC359" i="27"/>
  <c r="AC331" i="27"/>
  <c r="AC315" i="27"/>
  <c r="AC300" i="27"/>
  <c r="AC290" i="27"/>
  <c r="AC276" i="27"/>
  <c r="AC262" i="27"/>
  <c r="AC248" i="27"/>
  <c r="AC234" i="27"/>
  <c r="AC289" i="27"/>
  <c r="AC275" i="27"/>
  <c r="AC261" i="27"/>
  <c r="AC247" i="27"/>
  <c r="AC233" i="27"/>
  <c r="AC304" i="27"/>
  <c r="AC288" i="27"/>
  <c r="AC274" i="27"/>
  <c r="AC260" i="27"/>
  <c r="AC246" i="27"/>
  <c r="AC314" i="27"/>
  <c r="AC299" i="27"/>
  <c r="AC287" i="27"/>
  <c r="AC273" i="27"/>
  <c r="AC259" i="27"/>
  <c r="AC245" i="27"/>
  <c r="AC351" i="27"/>
  <c r="AC305" i="27"/>
  <c r="AC286" i="27"/>
  <c r="AC272" i="27"/>
  <c r="AC258" i="27"/>
  <c r="AC244" i="27"/>
  <c r="AC350" i="27"/>
  <c r="AC285" i="27"/>
  <c r="AC271" i="27"/>
  <c r="AC257" i="27"/>
  <c r="AC284" i="27"/>
  <c r="AC270" i="27"/>
  <c r="AC313" i="27"/>
  <c r="AC306" i="27"/>
  <c r="AC295" i="27"/>
  <c r="AC281" i="27"/>
  <c r="AC267" i="27"/>
  <c r="AC253" i="27"/>
  <c r="AC356" i="27"/>
  <c r="AC309" i="27"/>
  <c r="AC301" i="27"/>
  <c r="AC294" i="27"/>
  <c r="AC280" i="27"/>
  <c r="AC266" i="27"/>
  <c r="AC252" i="27"/>
  <c r="AC302" i="27"/>
  <c r="AC298" i="27"/>
  <c r="AC293" i="27"/>
  <c r="AC279" i="27"/>
  <c r="AC265" i="27"/>
  <c r="AC251" i="27"/>
  <c r="AC316" i="27"/>
  <c r="AC292" i="27"/>
  <c r="AC278" i="27"/>
  <c r="AC264" i="27"/>
  <c r="AC238" i="27"/>
  <c r="AC219" i="27"/>
  <c r="AC205" i="27"/>
  <c r="AC191" i="27"/>
  <c r="AC282" i="27"/>
  <c r="AC269" i="27"/>
  <c r="AC240" i="27"/>
  <c r="AC218" i="27"/>
  <c r="AC204" i="27"/>
  <c r="AC232" i="27"/>
  <c r="AC217" i="27"/>
  <c r="AC203" i="27"/>
  <c r="AC297" i="27"/>
  <c r="AC216" i="27"/>
  <c r="AC202" i="27"/>
  <c r="AC228" i="27"/>
  <c r="AC214" i="27"/>
  <c r="AC200" i="27"/>
  <c r="AC230" i="27"/>
  <c r="AC227" i="27"/>
  <c r="AC213" i="27"/>
  <c r="AC255" i="27"/>
  <c r="AC241" i="27"/>
  <c r="AC223" i="27"/>
  <c r="AC209" i="27"/>
  <c r="AC195" i="27"/>
  <c r="AC312" i="27"/>
  <c r="AC242" i="27"/>
  <c r="AC231" i="27"/>
  <c r="AC222" i="27"/>
  <c r="AC208" i="27"/>
  <c r="AC254" i="27"/>
  <c r="AC243" i="27"/>
  <c r="AC221" i="27"/>
  <c r="AC207" i="27"/>
  <c r="AC220" i="27"/>
  <c r="AC206" i="27"/>
  <c r="AC256" i="27"/>
  <c r="AC192" i="27"/>
  <c r="AC163" i="27"/>
  <c r="AC150" i="27"/>
  <c r="AC137" i="27"/>
  <c r="AC125" i="27"/>
  <c r="AC296" i="27"/>
  <c r="AC237" i="27"/>
  <c r="AC199" i="27"/>
  <c r="AC188" i="27"/>
  <c r="AC176" i="27"/>
  <c r="AC162" i="27"/>
  <c r="AC149" i="27"/>
  <c r="AC124" i="27"/>
  <c r="AC90" i="27"/>
  <c r="AC283" i="27"/>
  <c r="AC268" i="27"/>
  <c r="AC187" i="27"/>
  <c r="AC175" i="27"/>
  <c r="AC161" i="27"/>
  <c r="AC196" i="27"/>
  <c r="AC186" i="27"/>
  <c r="AC174" i="27"/>
  <c r="AC160" i="27"/>
  <c r="AC122" i="27"/>
  <c r="AC110" i="27"/>
  <c r="AC185" i="27"/>
  <c r="AC173" i="27"/>
  <c r="AC159" i="27"/>
  <c r="AC134" i="27"/>
  <c r="AC121" i="27"/>
  <c r="AC109" i="27"/>
  <c r="AC87" i="27"/>
  <c r="AC307" i="27"/>
  <c r="AC226" i="27"/>
  <c r="AC212" i="27"/>
  <c r="AC172" i="27"/>
  <c r="AC158" i="27"/>
  <c r="AC146" i="27"/>
  <c r="AC133" i="27"/>
  <c r="AC120" i="27"/>
  <c r="AC108" i="27"/>
  <c r="AC100" i="27"/>
  <c r="AC250" i="27"/>
  <c r="AC171" i="27"/>
  <c r="AC157" i="27"/>
  <c r="AC145" i="27"/>
  <c r="AC119" i="27"/>
  <c r="AC99" i="27"/>
  <c r="AC229" i="27"/>
  <c r="AC225" i="27"/>
  <c r="AC215" i="27"/>
  <c r="AC211" i="27"/>
  <c r="AC235" i="27"/>
  <c r="AC201" i="27"/>
  <c r="AC180" i="27"/>
  <c r="AC167" i="27"/>
  <c r="AC141" i="27"/>
  <c r="AC129" i="27"/>
  <c r="AC104" i="27"/>
  <c r="AC239" i="27"/>
  <c r="AC236" i="27"/>
  <c r="AC179" i="27"/>
  <c r="AC166" i="27"/>
  <c r="AC140" i="27"/>
  <c r="AC128" i="27"/>
  <c r="AC198" i="27"/>
  <c r="AC197" i="27"/>
  <c r="AC165" i="27"/>
  <c r="AC152" i="27"/>
  <c r="AC139" i="27"/>
  <c r="AC127" i="27"/>
  <c r="AC114" i="27"/>
  <c r="AC115" i="27" s="1"/>
  <c r="AC164" i="27"/>
  <c r="AC151" i="27"/>
  <c r="AC138" i="27"/>
  <c r="AC126" i="27"/>
  <c r="AC194" i="27"/>
  <c r="AC83" i="27"/>
  <c r="AC70" i="27"/>
  <c r="AC58" i="27"/>
  <c r="AC30" i="27"/>
  <c r="AC11" i="27"/>
  <c r="AC93" i="27"/>
  <c r="AC82" i="27"/>
  <c r="AC69" i="27"/>
  <c r="AC57" i="27"/>
  <c r="AC42" i="27"/>
  <c r="AC29" i="27"/>
  <c r="AC23" i="27"/>
  <c r="AC10" i="27"/>
  <c r="AC111" i="27"/>
  <c r="AC81" i="27"/>
  <c r="AC56" i="27"/>
  <c r="AC41" i="27"/>
  <c r="AC28" i="27"/>
  <c r="AC24" i="27"/>
  <c r="AC22" i="27"/>
  <c r="AC9" i="27"/>
  <c r="AC155" i="27"/>
  <c r="AC94" i="27"/>
  <c r="AC89" i="27"/>
  <c r="AC86" i="27"/>
  <c r="AC80" i="27"/>
  <c r="AC40" i="27"/>
  <c r="AC27" i="27"/>
  <c r="AC25" i="27"/>
  <c r="AC8" i="27"/>
  <c r="AC193" i="27"/>
  <c r="AC123" i="27"/>
  <c r="AC98" i="27"/>
  <c r="AC79" i="27"/>
  <c r="AC39" i="27"/>
  <c r="AC26" i="27"/>
  <c r="AC7" i="27"/>
  <c r="AC142" i="27"/>
  <c r="AC92" i="27"/>
  <c r="AC78" i="27"/>
  <c r="AC66" i="27"/>
  <c r="AC38" i="27"/>
  <c r="AC156" i="27"/>
  <c r="AC130" i="27"/>
  <c r="AC118" i="27"/>
  <c r="AC77" i="27"/>
  <c r="AC65" i="27"/>
  <c r="AC53" i="27"/>
  <c r="AC37" i="27"/>
  <c r="AC19" i="27"/>
  <c r="AC144" i="27"/>
  <c r="AC91" i="27"/>
  <c r="AC49" i="27"/>
  <c r="AC46" i="27"/>
  <c r="AC15" i="27"/>
  <c r="AC181" i="27"/>
  <c r="AC61" i="27"/>
  <c r="AC45" i="27"/>
  <c r="AC33" i="27"/>
  <c r="AC14" i="27"/>
  <c r="AC210" i="27"/>
  <c r="AC170" i="27"/>
  <c r="AC97" i="27"/>
  <c r="AC85" i="27"/>
  <c r="AC72" i="27"/>
  <c r="AC60" i="27"/>
  <c r="AC32" i="27"/>
  <c r="AC182" i="27"/>
  <c r="AC84" i="27"/>
  <c r="AC71" i="27"/>
  <c r="AC59" i="27"/>
  <c r="AC31" i="27"/>
  <c r="AC12" i="27"/>
  <c r="AC224" i="27"/>
  <c r="AC51" i="27"/>
  <c r="AC36" i="27"/>
  <c r="AC18" i="27"/>
  <c r="AC88" i="27"/>
  <c r="AC76" i="27"/>
  <c r="AC13" i="27"/>
  <c r="AC117" i="27"/>
  <c r="AC64" i="27"/>
  <c r="AC52" i="27"/>
  <c r="AC47" i="27"/>
  <c r="AC95" i="27"/>
  <c r="AC105" i="27"/>
  <c r="AC48" i="27"/>
  <c r="AC16" i="27"/>
  <c r="AC169" i="27"/>
  <c r="AC168" i="27"/>
  <c r="AC17" i="27"/>
  <c r="AD5" i="27"/>
  <c r="AC143" i="27"/>
  <c r="AC50" i="27"/>
  <c r="AC75" i="27"/>
  <c r="AC96" i="27"/>
  <c r="V94" i="70"/>
  <c r="AA45" i="24"/>
  <c r="W11" i="20"/>
  <c r="AA54" i="25"/>
  <c r="AV123" i="25"/>
  <c r="AB106" i="28"/>
  <c r="AV177" i="25"/>
  <c r="S357" i="28"/>
  <c r="R387" i="28"/>
  <c r="R364" i="28"/>
  <c r="R357" i="25"/>
  <c r="R357" i="24" s="1"/>
  <c r="V39" i="70"/>
  <c r="AB32" i="25"/>
  <c r="AB32" i="24" s="1"/>
  <c r="AB17" i="25"/>
  <c r="AB17" i="24" s="1"/>
  <c r="AB15" i="25"/>
  <c r="AB15" i="24" s="1"/>
  <c r="AB84" i="25"/>
  <c r="AB85" i="25"/>
  <c r="AB100" i="25"/>
  <c r="AB134" i="25"/>
  <c r="AB188" i="25"/>
  <c r="AB188" i="24" s="1"/>
  <c r="AB78" i="25"/>
  <c r="AB115" i="31"/>
  <c r="AB114" i="25"/>
  <c r="AB140" i="25"/>
  <c r="AB192" i="25"/>
  <c r="AB192" i="24" s="1"/>
  <c r="W64" i="70" s="1"/>
  <c r="AB82" i="25"/>
  <c r="AB58" i="25"/>
  <c r="AB58" i="24" s="1"/>
  <c r="AB342" i="25"/>
  <c r="AB225" i="25"/>
  <c r="AB240" i="25"/>
  <c r="AB283" i="25"/>
  <c r="AB272" i="25"/>
  <c r="AB218" i="25"/>
  <c r="AB218" i="24" s="1"/>
  <c r="AB247" i="25"/>
  <c r="AB291" i="25"/>
  <c r="AB291" i="24" s="1"/>
  <c r="AB376" i="25"/>
  <c r="S323" i="24"/>
  <c r="AM323" i="25"/>
  <c r="R334" i="24"/>
  <c r="AI260" i="67"/>
  <c r="AJ260" i="26"/>
  <c r="AK101" i="24"/>
  <c r="AQ101" i="24" s="1"/>
  <c r="AO101" i="67"/>
  <c r="L15" i="20"/>
  <c r="CN15" i="20" s="1"/>
  <c r="AB115" i="33"/>
  <c r="AB135" i="33"/>
  <c r="AK149" i="67"/>
  <c r="AO149" i="26"/>
  <c r="A149" i="26" a="1"/>
  <c r="A149" i="26" s="1"/>
  <c r="I55" i="62"/>
  <c r="I23" i="62"/>
  <c r="CW21" i="40"/>
  <c r="AL21" i="40"/>
  <c r="P127" i="24"/>
  <c r="W14" i="95"/>
  <c r="R358" i="24"/>
  <c r="AM358" i="24" s="1"/>
  <c r="AM358" i="25"/>
  <c r="S15" i="12"/>
  <c r="S60" i="12"/>
  <c r="AV380" i="25"/>
  <c r="AA320" i="31"/>
  <c r="AA321" i="31" s="1"/>
  <c r="S42" i="27"/>
  <c r="R43" i="27"/>
  <c r="S11" i="63"/>
  <c r="S14" i="63"/>
  <c r="Y346" i="25"/>
  <c r="Y383" i="25" s="1"/>
  <c r="J62" i="70"/>
  <c r="O319" i="24"/>
  <c r="K26" i="40"/>
  <c r="CM26" i="40" s="1"/>
  <c r="P59" i="94"/>
  <c r="P22" i="94"/>
  <c r="P15" i="94"/>
  <c r="R64" i="94"/>
  <c r="R290" i="25"/>
  <c r="R290" i="24" s="1"/>
  <c r="S290" i="29"/>
  <c r="AI371" i="67"/>
  <c r="AJ371" i="26"/>
  <c r="CX17" i="20"/>
  <c r="S120" i="32"/>
  <c r="R131" i="32"/>
  <c r="R120" i="25"/>
  <c r="R120" i="24" s="1"/>
  <c r="P172" i="24"/>
  <c r="K18" i="94"/>
  <c r="K21" i="94" s="1"/>
  <c r="AK310" i="67"/>
  <c r="AO310" i="26"/>
  <c r="AQ310" i="26"/>
  <c r="GP31" i="20"/>
  <c r="AK167" i="67"/>
  <c r="AO167" i="67" s="1"/>
  <c r="A167" i="26" a="1"/>
  <c r="A167" i="26" s="1"/>
  <c r="AO167" i="26"/>
  <c r="AQ167" i="26"/>
  <c r="AF47" i="95"/>
  <c r="AA93" i="24"/>
  <c r="AA27" i="62"/>
  <c r="AA35" i="62" s="1"/>
  <c r="BR31" i="40"/>
  <c r="BR32" i="40" s="1"/>
  <c r="AA27" i="94"/>
  <c r="AA35" i="94" s="1"/>
  <c r="BR31" i="39"/>
  <c r="CB31" i="39" s="1"/>
  <c r="CB32" i="39" s="1"/>
  <c r="AJ237" i="95"/>
  <c r="AS113" i="95"/>
  <c r="AT113" i="95"/>
  <c r="AA21" i="19"/>
  <c r="AA91" i="19"/>
  <c r="AA122" i="19"/>
  <c r="U18" i="42"/>
  <c r="Y166" i="35"/>
  <c r="AA158" i="19"/>
  <c r="AA207" i="19"/>
  <c r="GE9" i="39"/>
  <c r="DL9" i="39"/>
  <c r="Q319" i="32"/>
  <c r="Q320" i="32" s="1"/>
  <c r="Q321" i="32" s="1"/>
  <c r="Q346" i="32" s="1"/>
  <c r="Q383" i="32" s="1"/>
  <c r="Q389" i="32" s="1"/>
  <c r="R191" i="32"/>
  <c r="Z166" i="19"/>
  <c r="U18" i="18"/>
  <c r="R147" i="29"/>
  <c r="S139" i="29"/>
  <c r="AM274" i="25"/>
  <c r="S156" i="29"/>
  <c r="R177" i="29"/>
  <c r="R156" i="25"/>
  <c r="AA79" i="24"/>
  <c r="AF44" i="95"/>
  <c r="K32" i="70"/>
  <c r="K34" i="70" s="1"/>
  <c r="M90" i="70"/>
  <c r="AI250" i="67"/>
  <c r="AJ250" i="26"/>
  <c r="S34" i="32"/>
  <c r="AM22" i="32"/>
  <c r="S22" i="25"/>
  <c r="R344" i="33"/>
  <c r="AJ363" i="67"/>
  <c r="AK363" i="26"/>
  <c r="AO13" i="95"/>
  <c r="S327" i="24"/>
  <c r="S76" i="24"/>
  <c r="AM76" i="24" s="1"/>
  <c r="AM76" i="25"/>
  <c r="BG220" i="26"/>
  <c r="BA220" i="26"/>
  <c r="AI164" i="67"/>
  <c r="AJ164" i="26"/>
  <c r="S145" i="25"/>
  <c r="AM145" i="31"/>
  <c r="CC36" i="40"/>
  <c r="AM50" i="34"/>
  <c r="AS50" i="34" s="1"/>
  <c r="S50" i="25"/>
  <c r="S50" i="24" s="1"/>
  <c r="AV158" i="25"/>
  <c r="AM262" i="25"/>
  <c r="F23" i="63"/>
  <c r="F55" i="63"/>
  <c r="F36" i="63"/>
  <c r="K9" i="94"/>
  <c r="AP131" i="24"/>
  <c r="AV102" i="25"/>
  <c r="AK280" i="67"/>
  <c r="AO280" i="26"/>
  <c r="A280" i="26" a="1"/>
  <c r="A280" i="26" s="1"/>
  <c r="AQ280" i="26"/>
  <c r="AI244" i="67"/>
  <c r="AJ244" i="26"/>
  <c r="S11" i="32"/>
  <c r="R11" i="25"/>
  <c r="M75" i="70"/>
  <c r="AV115" i="25"/>
  <c r="W52" i="106"/>
  <c r="AB4" i="52"/>
  <c r="AA9" i="52"/>
  <c r="AA13" i="52" s="1"/>
  <c r="Z35" i="62"/>
  <c r="AV142" i="25"/>
  <c r="AB106" i="34"/>
  <c r="FY13" i="20"/>
  <c r="DN13" i="20"/>
  <c r="AA213" i="24"/>
  <c r="W43" i="94"/>
  <c r="W43" i="62"/>
  <c r="EP26" i="39"/>
  <c r="GA26" i="39" s="1"/>
  <c r="AV263" i="25"/>
  <c r="S147" i="32"/>
  <c r="AM137" i="32"/>
  <c r="V12" i="40"/>
  <c r="AB153" i="32"/>
  <c r="AB364" i="32"/>
  <c r="AB387" i="32"/>
  <c r="S277" i="25"/>
  <c r="AM277" i="31"/>
  <c r="BF345" i="26"/>
  <c r="AI72" i="67"/>
  <c r="AJ72" i="26"/>
  <c r="AI73" i="26"/>
  <c r="BI88" i="26"/>
  <c r="BC88" i="26"/>
  <c r="AH382" i="26"/>
  <c r="AH366" i="67"/>
  <c r="AI366" i="26"/>
  <c r="DN43" i="20"/>
  <c r="AP67" i="24"/>
  <c r="DN36" i="20"/>
  <c r="AA232" i="24"/>
  <c r="AI174" i="67"/>
  <c r="AJ174" i="26"/>
  <c r="AN344" i="67"/>
  <c r="AM378" i="24"/>
  <c r="AI318" i="67"/>
  <c r="AJ318" i="26"/>
  <c r="AH337" i="67"/>
  <c r="AI337" i="26"/>
  <c r="AB386" i="30"/>
  <c r="AB353" i="30"/>
  <c r="BG170" i="26"/>
  <c r="BA170" i="26"/>
  <c r="V55" i="62"/>
  <c r="V23" i="62"/>
  <c r="AB213" i="25"/>
  <c r="AB81" i="25"/>
  <c r="S54" i="33"/>
  <c r="AM135" i="31"/>
  <c r="H110" i="65"/>
  <c r="R291" i="27"/>
  <c r="Q291" i="25"/>
  <c r="Q291" i="24" s="1"/>
  <c r="Y73" i="19"/>
  <c r="S111" i="33"/>
  <c r="R111" i="25"/>
  <c r="R111" i="24" s="1"/>
  <c r="R112" i="33"/>
  <c r="AB387" i="30"/>
  <c r="AB364" i="30"/>
  <c r="R80" i="25"/>
  <c r="S80" i="31"/>
  <c r="AB67" i="27"/>
  <c r="AB332" i="27"/>
  <c r="T19" i="77"/>
  <c r="T18" i="77"/>
  <c r="T20" i="77"/>
  <c r="AN25" i="77"/>
  <c r="AM25" i="77"/>
  <c r="AP25" i="77"/>
  <c r="AB13" i="62"/>
  <c r="AB217" i="25"/>
  <c r="AB217" i="24" s="1"/>
  <c r="AB163" i="25"/>
  <c r="AB73" i="30"/>
  <c r="BG380" i="26"/>
  <c r="BA380" i="26"/>
  <c r="AB67" i="28"/>
  <c r="AH105" i="67"/>
  <c r="AI105" i="26"/>
  <c r="AV320" i="32"/>
  <c r="AP321" i="32"/>
  <c r="AM168" i="25"/>
  <c r="S139" i="28"/>
  <c r="R147" i="28"/>
  <c r="FO19" i="20"/>
  <c r="S336" i="28"/>
  <c r="R344" i="28"/>
  <c r="R345" i="28" s="1"/>
  <c r="R336" i="25"/>
  <c r="R336" i="24" s="1"/>
  <c r="GE37" i="39"/>
  <c r="S6" i="12"/>
  <c r="S51" i="12"/>
  <c r="BC101" i="67"/>
  <c r="BI101" i="67"/>
  <c r="Q155" i="24"/>
  <c r="P86" i="24"/>
  <c r="AB54" i="27"/>
  <c r="AB387" i="27"/>
  <c r="AB364" i="27"/>
  <c r="AB153" i="28"/>
  <c r="AV220" i="25"/>
  <c r="AH308" i="67"/>
  <c r="AI308" i="26"/>
  <c r="AV67" i="25"/>
  <c r="CV32" i="40"/>
  <c r="R371" i="24"/>
  <c r="AM371" i="24" s="1"/>
  <c r="AM371" i="25"/>
  <c r="AM387" i="32"/>
  <c r="AB39" i="25"/>
  <c r="AB28" i="25"/>
  <c r="AB28" i="24" s="1"/>
  <c r="AB34" i="31"/>
  <c r="AB22" i="25"/>
  <c r="AB98" i="25"/>
  <c r="AB99" i="25"/>
  <c r="AB112" i="31"/>
  <c r="AB108" i="25"/>
  <c r="AB159" i="25"/>
  <c r="AB290" i="25"/>
  <c r="AB290" i="24" s="1"/>
  <c r="AB92" i="25"/>
  <c r="AB127" i="25"/>
  <c r="AB127" i="24" s="1"/>
  <c r="AB166" i="25"/>
  <c r="AB198" i="25"/>
  <c r="AB96" i="25"/>
  <c r="AB70" i="25"/>
  <c r="AB224" i="25"/>
  <c r="AB224" i="24" s="1"/>
  <c r="AB239" i="25"/>
  <c r="AB254" i="25"/>
  <c r="AB297" i="25"/>
  <c r="AB286" i="25"/>
  <c r="AB232" i="25"/>
  <c r="AB261" i="25"/>
  <c r="AB305" i="25"/>
  <c r="AB305" i="24" s="1"/>
  <c r="AB293" i="25"/>
  <c r="AB293" i="24" s="1"/>
  <c r="S202" i="24"/>
  <c r="AM202" i="24" s="1"/>
  <c r="AM202" i="25"/>
  <c r="S344" i="29"/>
  <c r="AM334" i="29"/>
  <c r="S334" i="25"/>
  <c r="AM334" i="25" s="1"/>
  <c r="R245" i="27"/>
  <c r="Q245" i="25"/>
  <c r="Q245" i="24" s="1"/>
  <c r="Q319" i="27"/>
  <c r="P177" i="25"/>
  <c r="AB20" i="33"/>
  <c r="AB67" i="33"/>
  <c r="BI315" i="26"/>
  <c r="BC315" i="26"/>
  <c r="S298" i="33"/>
  <c r="R298" i="25"/>
  <c r="R298" i="24" s="1"/>
  <c r="S324" i="25"/>
  <c r="AM324" i="31"/>
  <c r="AJ368" i="67"/>
  <c r="AK368" i="26"/>
  <c r="AP321" i="29"/>
  <c r="R238" i="24"/>
  <c r="AM238" i="24" s="1"/>
  <c r="AM238" i="25"/>
  <c r="T236" i="95"/>
  <c r="BB48" i="39" s="1"/>
  <c r="AH119" i="67"/>
  <c r="AI119" i="26"/>
  <c r="AA345" i="29"/>
  <c r="R127" i="34"/>
  <c r="Q127" i="25"/>
  <c r="Q127" i="24" s="1"/>
  <c r="S387" i="31"/>
  <c r="AM387" i="31" s="1"/>
  <c r="S364" i="31"/>
  <c r="AM355" i="31"/>
  <c r="AM198" i="32"/>
  <c r="S198" i="25"/>
  <c r="CM14" i="20"/>
  <c r="AA115" i="25"/>
  <c r="W24" i="20"/>
  <c r="CY24" i="20" s="1"/>
  <c r="GA24" i="20" s="1"/>
  <c r="AA114" i="24"/>
  <c r="AM204" i="34"/>
  <c r="AS204" i="34" s="1"/>
  <c r="AM112" i="31"/>
  <c r="H104" i="65"/>
  <c r="AV248" i="25"/>
  <c r="R349" i="24"/>
  <c r="AM349" i="25"/>
  <c r="GN24" i="39"/>
  <c r="AK166" i="67"/>
  <c r="AQ166" i="67" s="1"/>
  <c r="AO166" i="26"/>
  <c r="A166" i="26" a="1"/>
  <c r="A166" i="26" s="1"/>
  <c r="AM262" i="34"/>
  <c r="AS262" i="34" s="1"/>
  <c r="AE179" i="95"/>
  <c r="AE131" i="95"/>
  <c r="FN6" i="20"/>
  <c r="FN7" i="20" s="1"/>
  <c r="CL7" i="20"/>
  <c r="AV284" i="25"/>
  <c r="Q172" i="25"/>
  <c r="Q172" i="24" s="1"/>
  <c r="R172" i="33"/>
  <c r="A310" i="26" a="1"/>
  <c r="A310" i="26" s="1"/>
  <c r="AA305" i="24"/>
  <c r="R73" i="27"/>
  <c r="S69" i="27"/>
  <c r="R69" i="25"/>
  <c r="AC67" i="106"/>
  <c r="U41" i="12" s="1"/>
  <c r="U43" i="12" s="1"/>
  <c r="AA31" i="19"/>
  <c r="U17" i="42"/>
  <c r="Y156" i="35"/>
  <c r="AA136" i="19"/>
  <c r="AA33" i="19"/>
  <c r="AA5" i="62"/>
  <c r="AM225" i="24"/>
  <c r="AV269" i="25"/>
  <c r="U13" i="94"/>
  <c r="AL13" i="94" s="1"/>
  <c r="I17" i="130" s="1"/>
  <c r="CW35" i="40"/>
  <c r="AM123" i="34"/>
  <c r="AS123" i="34" s="1"/>
  <c r="S123" i="25"/>
  <c r="BK27" i="39"/>
  <c r="BK28" i="39" s="1"/>
  <c r="BK33" i="39" s="1"/>
  <c r="BK38" i="39" s="1"/>
  <c r="CV17" i="39"/>
  <c r="P115" i="24"/>
  <c r="L24" i="40"/>
  <c r="CN24" i="40" s="1"/>
  <c r="FP24" i="40" s="1"/>
  <c r="S58" i="24"/>
  <c r="AM58" i="24" s="1"/>
  <c r="AM58" i="25"/>
  <c r="AA334" i="24"/>
  <c r="AA344" i="24" s="1"/>
  <c r="AA344" i="25"/>
  <c r="AP177" i="24"/>
  <c r="L7" i="40"/>
  <c r="L4" i="94"/>
  <c r="CN6" i="40"/>
  <c r="U79" i="70"/>
  <c r="AV292" i="25"/>
  <c r="X234" i="19"/>
  <c r="X245" i="19" s="1"/>
  <c r="X250" i="19" s="1"/>
  <c r="GP10" i="20"/>
  <c r="R341" i="24"/>
  <c r="AS171" i="95"/>
  <c r="CC26" i="20"/>
  <c r="T31" i="18"/>
  <c r="AV371" i="25"/>
  <c r="AN12" i="95"/>
  <c r="DD9" i="39"/>
  <c r="AA7" i="24"/>
  <c r="AA20" i="25"/>
  <c r="V28" i="70"/>
  <c r="W6" i="40"/>
  <c r="W6" i="20"/>
  <c r="AK290" i="67"/>
  <c r="AO290" i="26"/>
  <c r="AQ290" i="26"/>
  <c r="A290" i="26" a="1"/>
  <c r="A290" i="26" s="1"/>
  <c r="AM318" i="25"/>
  <c r="AD15" i="39"/>
  <c r="DF15" i="39" s="1"/>
  <c r="GH15" i="39" s="1"/>
  <c r="R50" i="24"/>
  <c r="AV172" i="25"/>
  <c r="AQ295" i="67"/>
  <c r="A295" i="67" s="1" a="1"/>
  <c r="A295" i="67" s="1"/>
  <c r="AV193" i="25"/>
  <c r="T55" i="62"/>
  <c r="T36" i="62"/>
  <c r="T23" i="62"/>
  <c r="I33" i="40"/>
  <c r="I38" i="40" s="1"/>
  <c r="I44" i="40" s="1"/>
  <c r="N33" i="12"/>
  <c r="N37" i="12" s="1"/>
  <c r="N38" i="12" s="1"/>
  <c r="N52" i="12"/>
  <c r="N53" i="12" s="1"/>
  <c r="N62" i="12" s="1"/>
  <c r="AI329" i="67"/>
  <c r="AJ329" i="26"/>
  <c r="DB31" i="39"/>
  <c r="BQ32" i="39"/>
  <c r="BQ33" i="39" s="1"/>
  <c r="BQ38" i="39" s="1"/>
  <c r="AM270" i="25"/>
  <c r="AB67" i="34"/>
  <c r="AB115" i="34"/>
  <c r="AB364" i="34"/>
  <c r="AB387" i="34"/>
  <c r="BF66" i="67"/>
  <c r="AZ66" i="67"/>
  <c r="AA52" i="24"/>
  <c r="AV368" i="25"/>
  <c r="AV33" i="25"/>
  <c r="CX12" i="20"/>
  <c r="S42" i="29"/>
  <c r="R43" i="29"/>
  <c r="AB147" i="32"/>
  <c r="AB135" i="32"/>
  <c r="AK52" i="67"/>
  <c r="AO52" i="67" s="1"/>
  <c r="AO52" i="26"/>
  <c r="A52" i="26" a="1"/>
  <c r="A52" i="26" s="1"/>
  <c r="DL30" i="39"/>
  <c r="AO31" i="95"/>
  <c r="AT31" i="95" s="1"/>
  <c r="AF189" i="67"/>
  <c r="AB14" i="39"/>
  <c r="AB386" i="29"/>
  <c r="AB353" i="29"/>
  <c r="AG382" i="67"/>
  <c r="AL154" i="95"/>
  <c r="AC37" i="39"/>
  <c r="U55" i="70"/>
  <c r="T40" i="70"/>
  <c r="AK38" i="70"/>
  <c r="AK40" i="70" s="1"/>
  <c r="AA238" i="24"/>
  <c r="AQ229" i="67"/>
  <c r="AO229" i="67"/>
  <c r="AV310" i="25"/>
  <c r="AV308" i="25"/>
  <c r="AJ79" i="67"/>
  <c r="AO34" i="95" s="1"/>
  <c r="AK79" i="26"/>
  <c r="AO79" i="26" s="1"/>
  <c r="GE25" i="39"/>
  <c r="DL25" i="39"/>
  <c r="U94" i="70"/>
  <c r="S11" i="12"/>
  <c r="S56" i="12"/>
  <c r="GP36" i="20"/>
  <c r="FM21" i="40"/>
  <c r="AH123" i="67"/>
  <c r="AI123" i="26"/>
  <c r="AB111" i="25"/>
  <c r="AB110" i="25"/>
  <c r="AB118" i="25"/>
  <c r="AB118" i="24" s="1"/>
  <c r="AB120" i="25"/>
  <c r="AB173" i="25"/>
  <c r="AB53" i="25"/>
  <c r="AB126" i="25"/>
  <c r="AB126" i="24" s="1"/>
  <c r="AB139" i="25"/>
  <c r="AB183" i="31"/>
  <c r="AB179" i="25"/>
  <c r="AB215" i="25"/>
  <c r="AB105" i="25"/>
  <c r="AB105" i="24" s="1"/>
  <c r="W47" i="70" s="1"/>
  <c r="AB83" i="25"/>
  <c r="AB253" i="25"/>
  <c r="AB268" i="25"/>
  <c r="AB300" i="25"/>
  <c r="AB300" i="24" s="1"/>
  <c r="AB246" i="25"/>
  <c r="AB246" i="24" s="1"/>
  <c r="AB275" i="25"/>
  <c r="AB335" i="25"/>
  <c r="AB335" i="24" s="1"/>
  <c r="AB307" i="25"/>
  <c r="AM311" i="32"/>
  <c r="S311" i="25"/>
  <c r="BI277" i="26"/>
  <c r="BC277" i="26"/>
  <c r="S13" i="12"/>
  <c r="S58" i="12"/>
  <c r="AA9" i="70"/>
  <c r="AF399" i="67"/>
  <c r="I2" i="123"/>
  <c r="BI45" i="67"/>
  <c r="BC45" i="67"/>
  <c r="AB388" i="33"/>
  <c r="AB102" i="33"/>
  <c r="AB34" i="33"/>
  <c r="W31" i="20"/>
  <c r="CY31" i="20" s="1"/>
  <c r="GA31" i="20" s="1"/>
  <c r="AA327" i="24"/>
  <c r="R355" i="24"/>
  <c r="O189" i="24"/>
  <c r="S108" i="24"/>
  <c r="AB27" i="106"/>
  <c r="GE10" i="39"/>
  <c r="DL10" i="39"/>
  <c r="S244" i="28"/>
  <c r="R244" i="25"/>
  <c r="R244" i="24" s="1"/>
  <c r="BC376" i="26"/>
  <c r="BI376" i="26"/>
  <c r="P20" i="93"/>
  <c r="AV95" i="25"/>
  <c r="BC89" i="26"/>
  <c r="BI89" i="26"/>
  <c r="AA303" i="24"/>
  <c r="Q69" i="24"/>
  <c r="Q73" i="25"/>
  <c r="M21" i="20"/>
  <c r="CO21" i="20" s="1"/>
  <c r="FQ21" i="20" s="1"/>
  <c r="AA147" i="19"/>
  <c r="AA159" i="19"/>
  <c r="Y169" i="35"/>
  <c r="AA168" i="19"/>
  <c r="AA199" i="19"/>
  <c r="AA27" i="39"/>
  <c r="BG257" i="26"/>
  <c r="BA257" i="26"/>
  <c r="AV352" i="25"/>
  <c r="AH112" i="26"/>
  <c r="AH108" i="67"/>
  <c r="AI108" i="26"/>
  <c r="AJ217" i="67"/>
  <c r="AK217" i="26"/>
  <c r="AO217" i="26" s="1"/>
  <c r="AV351" i="25"/>
  <c r="CV17" i="40"/>
  <c r="CV27" i="40" s="1"/>
  <c r="CV28" i="40" s="1"/>
  <c r="BK27" i="40"/>
  <c r="BK28" i="40" s="1"/>
  <c r="BK33" i="40" s="1"/>
  <c r="BK38" i="40" s="1"/>
  <c r="BI257" i="26"/>
  <c r="BC257" i="26"/>
  <c r="Q32" i="42"/>
  <c r="Q33" i="42" s="1"/>
  <c r="CW15" i="40"/>
  <c r="AL15" i="40"/>
  <c r="AJ245" i="67"/>
  <c r="AK245" i="26"/>
  <c r="L7" i="20"/>
  <c r="L4" i="63"/>
  <c r="CN6" i="20"/>
  <c r="AV293" i="25"/>
  <c r="S124" i="24"/>
  <c r="AM124" i="24" s="1"/>
  <c r="AM124" i="25"/>
  <c r="P209" i="24"/>
  <c r="AM98" i="25"/>
  <c r="BA80" i="67"/>
  <c r="BG80" i="67"/>
  <c r="S341" i="25"/>
  <c r="S341" i="24" s="1"/>
  <c r="AM341" i="33"/>
  <c r="P9" i="52"/>
  <c r="P13" i="52" s="1"/>
  <c r="AV4" i="52"/>
  <c r="AV9" i="52" s="1"/>
  <c r="AV13" i="52" s="1"/>
  <c r="R115" i="27"/>
  <c r="S114" i="27"/>
  <c r="AI273" i="67"/>
  <c r="AJ273" i="26"/>
  <c r="H11" i="63"/>
  <c r="H14" i="63"/>
  <c r="W21" i="20"/>
  <c r="AA70" i="24"/>
  <c r="R210" i="25"/>
  <c r="R210" i="24" s="1"/>
  <c r="S210" i="31"/>
  <c r="AV348" i="25"/>
  <c r="AV138" i="25"/>
  <c r="BI155" i="26"/>
  <c r="BC155" i="26"/>
  <c r="AQ220" i="67"/>
  <c r="AO220" i="67"/>
  <c r="T41" i="12"/>
  <c r="AV386" i="25"/>
  <c r="S70" i="25"/>
  <c r="AM70" i="31"/>
  <c r="AJ99" i="67"/>
  <c r="AK99" i="26"/>
  <c r="AQ99" i="26" s="1"/>
  <c r="AV174" i="25"/>
  <c r="AK343" i="67"/>
  <c r="AQ343" i="67" s="1"/>
  <c r="A343" i="26" a="1"/>
  <c r="A343" i="26" s="1"/>
  <c r="AO343" i="26"/>
  <c r="AM235" i="33"/>
  <c r="S235" i="25"/>
  <c r="GF24" i="39"/>
  <c r="FY12" i="20"/>
  <c r="DN12" i="20"/>
  <c r="AA321" i="29"/>
  <c r="W17" i="20"/>
  <c r="CY17" i="20" s="1"/>
  <c r="GA17" i="20" s="1"/>
  <c r="AA108" i="24"/>
  <c r="AA112" i="25"/>
  <c r="AV297" i="25"/>
  <c r="S381" i="25"/>
  <c r="S381" i="24" s="1"/>
  <c r="S382" i="33"/>
  <c r="P18" i="93"/>
  <c r="AB54" i="34"/>
  <c r="AB183" i="34"/>
  <c r="FY26" i="20"/>
  <c r="Q37" i="63"/>
  <c r="S15" i="42"/>
  <c r="AB20" i="32"/>
  <c r="Q47" i="39"/>
  <c r="Q44" i="39"/>
  <c r="A38" i="39" a="1"/>
  <c r="A38" i="39" s="1"/>
  <c r="AA320" i="30"/>
  <c r="AA321" i="30" s="1"/>
  <c r="AA320" i="32"/>
  <c r="GP43" i="20"/>
  <c r="R59" i="94"/>
  <c r="R22" i="94"/>
  <c r="R15" i="94"/>
  <c r="FX32" i="20"/>
  <c r="AN34" i="95"/>
  <c r="G84" i="130"/>
  <c r="G87" i="130" s="1"/>
  <c r="H30" i="64"/>
  <c r="J30" i="64" s="1"/>
  <c r="G8" i="130"/>
  <c r="CT50" i="39"/>
  <c r="CT51" i="39" s="1"/>
  <c r="R37" i="62"/>
  <c r="AV111" i="25"/>
  <c r="AA191" i="24"/>
  <c r="AA319" i="25"/>
  <c r="W26" i="20"/>
  <c r="CN32" i="20"/>
  <c r="FP30" i="20"/>
  <c r="FP32" i="20" s="1"/>
  <c r="R177" i="30"/>
  <c r="S155" i="30"/>
  <c r="R155" i="25"/>
  <c r="AF67" i="66"/>
  <c r="AF320" i="66" s="1"/>
  <c r="AF321" i="66" s="1"/>
  <c r="AF346" i="66" s="1"/>
  <c r="AF383" i="66" s="1"/>
  <c r="BF11" i="67"/>
  <c r="BF20" i="67" s="1"/>
  <c r="AZ11" i="67"/>
  <c r="AZ20" i="67" s="1"/>
  <c r="AN20" i="67"/>
  <c r="AT356" i="67" s="1"/>
  <c r="AG34" i="67"/>
  <c r="AC10" i="39"/>
  <c r="DE10" i="39" s="1"/>
  <c r="GG10" i="39" s="1"/>
  <c r="AB12" i="25"/>
  <c r="AB12" i="24" s="1"/>
  <c r="AB26" i="25"/>
  <c r="AB144" i="25"/>
  <c r="AB144" i="24" s="1"/>
  <c r="AB145" i="25"/>
  <c r="AB145" i="24" s="1"/>
  <c r="AB135" i="31"/>
  <c r="AB133" i="25"/>
  <c r="AB189" i="31"/>
  <c r="AB185" i="25"/>
  <c r="AB65" i="25"/>
  <c r="AB138" i="25"/>
  <c r="AB152" i="25"/>
  <c r="AB152" i="24" s="1"/>
  <c r="AB319" i="31"/>
  <c r="AB191" i="25"/>
  <c r="AB271" i="25"/>
  <c r="AB271" i="24" s="1"/>
  <c r="AB130" i="25"/>
  <c r="AB97" i="25"/>
  <c r="AB252" i="25"/>
  <c r="AB267" i="25"/>
  <c r="AB267" i="24" s="1"/>
  <c r="AB282" i="25"/>
  <c r="AB282" i="24" s="1"/>
  <c r="AB328" i="25"/>
  <c r="AB314" i="25"/>
  <c r="AB314" i="24" s="1"/>
  <c r="AB260" i="25"/>
  <c r="AB260" i="24" s="1"/>
  <c r="AB289" i="25"/>
  <c r="AB289" i="24" s="1"/>
  <c r="AB358" i="25"/>
  <c r="AB358" i="24" s="1"/>
  <c r="AB324" i="25"/>
  <c r="AB324" i="24" s="1"/>
  <c r="Z232" i="19"/>
  <c r="R42" i="30"/>
  <c r="Q43" i="30"/>
  <c r="AK300" i="67"/>
  <c r="A300" i="26" a="1"/>
  <c r="A300" i="26" s="1"/>
  <c r="AO300" i="26"/>
  <c r="AQ300" i="26"/>
  <c r="X134" i="19"/>
  <c r="R78" i="12"/>
  <c r="W10" i="62"/>
  <c r="W7" i="62"/>
  <c r="AL7" i="95"/>
  <c r="AC35" i="39"/>
  <c r="AG387" i="67"/>
  <c r="AC42" i="39" s="1"/>
  <c r="AG364" i="67"/>
  <c r="AB147" i="33"/>
  <c r="BG315" i="26"/>
  <c r="BA315" i="26"/>
  <c r="AA64" i="24"/>
  <c r="AA67" i="25"/>
  <c r="W16" i="20"/>
  <c r="CY16" i="20" s="1"/>
  <c r="GA16" i="20" s="1"/>
  <c r="FY6" i="20"/>
  <c r="CW7" i="20"/>
  <c r="AH341" i="67"/>
  <c r="AI341" i="26"/>
  <c r="S221" i="24"/>
  <c r="AM221" i="24" s="1"/>
  <c r="AM221" i="25"/>
  <c r="M43" i="94"/>
  <c r="M43" i="62"/>
  <c r="EF26" i="39"/>
  <c r="FQ26" i="39" s="1"/>
  <c r="EF26" i="40"/>
  <c r="AV14" i="25"/>
  <c r="AV20" i="25"/>
  <c r="AV101" i="25"/>
  <c r="AV18" i="25"/>
  <c r="AV85" i="25"/>
  <c r="AV224" i="25"/>
  <c r="AV90" i="25"/>
  <c r="AV59" i="25"/>
  <c r="AV311" i="25"/>
  <c r="AV233" i="25"/>
  <c r="AV53" i="25"/>
  <c r="AV78" i="25"/>
  <c r="AV79" i="25"/>
  <c r="AV210" i="25"/>
  <c r="AV65" i="25"/>
  <c r="AV226" i="25"/>
  <c r="AV337" i="25"/>
  <c r="AV10" i="25"/>
  <c r="AV277" i="25"/>
  <c r="AV313" i="25"/>
  <c r="AV264" i="25"/>
  <c r="AV93" i="25"/>
  <c r="AV309" i="25"/>
  <c r="AV51" i="25"/>
  <c r="AV8" i="25"/>
  <c r="AV83" i="25"/>
  <c r="AV331" i="25"/>
  <c r="AV205" i="25"/>
  <c r="AV257" i="25"/>
  <c r="AV343" i="25"/>
  <c r="AV360" i="25"/>
  <c r="AV204" i="25"/>
  <c r="AV64" i="25"/>
  <c r="AV287" i="25"/>
  <c r="AV77" i="25"/>
  <c r="AV176" i="25"/>
  <c r="AV165" i="25"/>
  <c r="AV91" i="25"/>
  <c r="AV87" i="25"/>
  <c r="AV47" i="25"/>
  <c r="AV268" i="25"/>
  <c r="AV225" i="25"/>
  <c r="AV240" i="25"/>
  <c r="AV336" i="25"/>
  <c r="AV251" i="25"/>
  <c r="AV11" i="25"/>
  <c r="AV110" i="25"/>
  <c r="AV370" i="25"/>
  <c r="AV139" i="25"/>
  <c r="AV41" i="25"/>
  <c r="AV236" i="25"/>
  <c r="AV198" i="25"/>
  <c r="AV262" i="25"/>
  <c r="AV358" i="25"/>
  <c r="AV46" i="25"/>
  <c r="AV219" i="25"/>
  <c r="AV159" i="25"/>
  <c r="AV45" i="25"/>
  <c r="AV150" i="25"/>
  <c r="AV314" i="25"/>
  <c r="AV185" i="25"/>
  <c r="AV315" i="25"/>
  <c r="AV71" i="25"/>
  <c r="AV306" i="25"/>
  <c r="AV97" i="25"/>
  <c r="AV7" i="25"/>
  <c r="AV228" i="25"/>
  <c r="AV24" i="25"/>
  <c r="AV60" i="25"/>
  <c r="AV206" i="25"/>
  <c r="AV179" i="25"/>
  <c r="AV191" i="25"/>
  <c r="AV80" i="25"/>
  <c r="AV367" i="25"/>
  <c r="AV162" i="25"/>
  <c r="AV214" i="25"/>
  <c r="AV285" i="25"/>
  <c r="AV17" i="25"/>
  <c r="AV69" i="25"/>
  <c r="AV276" i="25"/>
  <c r="AV324" i="25"/>
  <c r="AV312" i="25"/>
  <c r="AV92" i="25"/>
  <c r="AV215" i="25"/>
  <c r="AV363" i="25"/>
  <c r="AV186" i="25"/>
  <c r="AV242" i="25"/>
  <c r="AV76" i="25"/>
  <c r="AV72" i="25"/>
  <c r="AV375" i="25"/>
  <c r="AV12" i="25"/>
  <c r="AV374" i="25"/>
  <c r="AV250" i="25"/>
  <c r="AV298" i="25"/>
  <c r="AV304" i="25"/>
  <c r="AV160" i="25"/>
  <c r="AV234" i="25"/>
  <c r="AV58" i="25"/>
  <c r="AV152" i="25"/>
  <c r="AV316" i="25"/>
  <c r="AV195" i="25"/>
  <c r="AV256" i="25"/>
  <c r="AV40" i="25"/>
  <c r="AV22" i="25"/>
  <c r="AV82" i="25"/>
  <c r="AV121" i="25"/>
  <c r="AV349" i="25"/>
  <c r="AV283" i="25"/>
  <c r="AV120" i="25"/>
  <c r="AV369" i="25"/>
  <c r="AV28" i="25"/>
  <c r="AV42" i="25"/>
  <c r="AV260" i="25"/>
  <c r="AV192" i="25"/>
  <c r="AV119" i="25"/>
  <c r="AV323" i="25"/>
  <c r="AV239" i="25"/>
  <c r="AV128" i="25"/>
  <c r="AV127" i="25"/>
  <c r="AV379" i="25"/>
  <c r="AV359" i="25"/>
  <c r="AV340" i="25"/>
  <c r="AV118" i="25"/>
  <c r="AV271" i="25"/>
  <c r="AV166" i="25"/>
  <c r="AV114" i="25"/>
  <c r="AV182" i="25"/>
  <c r="AV273" i="25"/>
  <c r="AV32" i="25"/>
  <c r="AV81" i="25"/>
  <c r="AV133" i="25"/>
  <c r="AV350" i="25"/>
  <c r="AV357" i="25"/>
  <c r="AV86" i="25"/>
  <c r="AV254" i="25"/>
  <c r="AV167" i="25"/>
  <c r="AV38" i="25"/>
  <c r="AV280" i="25"/>
  <c r="AV377" i="25"/>
  <c r="AV49" i="25"/>
  <c r="AV281" i="25"/>
  <c r="AV30" i="25"/>
  <c r="AV279" i="25"/>
  <c r="AV200" i="25"/>
  <c r="AV376" i="25"/>
  <c r="AV252" i="25"/>
  <c r="AV19" i="25"/>
  <c r="AV318" i="25"/>
  <c r="AV243" i="25"/>
  <c r="AV130" i="25"/>
  <c r="AV196" i="25"/>
  <c r="AV266" i="25"/>
  <c r="AV100" i="25"/>
  <c r="BA376" i="26"/>
  <c r="BG376" i="26"/>
  <c r="FX16" i="40"/>
  <c r="AP383" i="66"/>
  <c r="AV346" i="66"/>
  <c r="AZ356" i="67"/>
  <c r="AZ364" i="67" s="1"/>
  <c r="BF356" i="67"/>
  <c r="BF364" i="67" s="1"/>
  <c r="AN364" i="67"/>
  <c r="AH221" i="67"/>
  <c r="AI221" i="26"/>
  <c r="AJ235" i="67"/>
  <c r="AK235" i="26"/>
  <c r="AI254" i="67"/>
  <c r="AJ254" i="26"/>
  <c r="AI269" i="67"/>
  <c r="AJ269" i="26"/>
  <c r="D4" i="91"/>
  <c r="S5" i="12"/>
  <c r="S50" i="12"/>
  <c r="S73" i="12" s="1"/>
  <c r="AK247" i="67"/>
  <c r="A247" i="26" a="1"/>
  <c r="A247" i="26" s="1"/>
  <c r="AO247" i="26"/>
  <c r="AQ247" i="26"/>
  <c r="FE26" i="40"/>
  <c r="AA34" i="19"/>
  <c r="AA104" i="19"/>
  <c r="AA50" i="19"/>
  <c r="AA172" i="19"/>
  <c r="U20" i="42"/>
  <c r="Y175" i="35"/>
  <c r="AA171" i="19"/>
  <c r="U22" i="42"/>
  <c r="Y213" i="35"/>
  <c r="AA195" i="19"/>
  <c r="AK156" i="67"/>
  <c r="AQ156" i="67" s="1"/>
  <c r="A156" i="26" a="1"/>
  <c r="A156" i="26" s="1"/>
  <c r="AO156" i="26"/>
  <c r="AV89" i="25"/>
  <c r="AG112" i="67"/>
  <c r="AC17" i="39"/>
  <c r="DE17" i="39" s="1"/>
  <c r="R71" i="25"/>
  <c r="R71" i="24" s="1"/>
  <c r="S71" i="33"/>
  <c r="R73" i="33"/>
  <c r="AO257" i="67"/>
  <c r="AQ257" i="67"/>
  <c r="Z73" i="24"/>
  <c r="W14" i="20"/>
  <c r="CY14" i="20" s="1"/>
  <c r="GA14" i="20" s="1"/>
  <c r="AA189" i="25"/>
  <c r="AA185" i="24"/>
  <c r="S332" i="29"/>
  <c r="AM324" i="29"/>
  <c r="P392" i="25"/>
  <c r="DN30" i="20"/>
  <c r="R209" i="32"/>
  <c r="Q209" i="25"/>
  <c r="Q209" i="24" s="1"/>
  <c r="AV31" i="25"/>
  <c r="AA96" i="24"/>
  <c r="AV353" i="25"/>
  <c r="S257" i="25"/>
  <c r="S257" i="24" s="1"/>
  <c r="AM257" i="24" s="1"/>
  <c r="AM257" i="31"/>
  <c r="Z61" i="19"/>
  <c r="Z256" i="19" s="1"/>
  <c r="U7" i="18"/>
  <c r="Y212" i="19"/>
  <c r="Y257" i="19"/>
  <c r="AV387" i="25"/>
  <c r="AV98" i="25"/>
  <c r="AK227" i="67"/>
  <c r="AO227" i="26"/>
  <c r="A227" i="26" a="1"/>
  <c r="A227" i="26" s="1"/>
  <c r="AJ342" i="67"/>
  <c r="AK342" i="26"/>
  <c r="AJ294" i="67"/>
  <c r="AK294" i="26"/>
  <c r="AQ294" i="26" s="1"/>
  <c r="BG160" i="26"/>
  <c r="BA160" i="26"/>
  <c r="AM288" i="25"/>
  <c r="U22" i="18"/>
  <c r="Z211" i="19"/>
  <c r="AV199" i="25"/>
  <c r="R364" i="33"/>
  <c r="R387" i="33"/>
  <c r="S355" i="33"/>
  <c r="S355" i="25" s="1"/>
  <c r="AM318" i="24"/>
  <c r="AM59" i="29"/>
  <c r="S62" i="29"/>
  <c r="U54" i="70"/>
  <c r="V20" i="40"/>
  <c r="Z153" i="24"/>
  <c r="Z44" i="19"/>
  <c r="U6" i="18"/>
  <c r="L23" i="40"/>
  <c r="CN23" i="40" s="1"/>
  <c r="FP23" i="40" s="1"/>
  <c r="P135" i="24"/>
  <c r="S205" i="24"/>
  <c r="AM205" i="24" s="1"/>
  <c r="AM205" i="25"/>
  <c r="AI303" i="67"/>
  <c r="AJ303" i="26"/>
  <c r="AC20" i="62"/>
  <c r="R331" i="25"/>
  <c r="S331" i="31"/>
  <c r="R332" i="31"/>
  <c r="R345" i="31" s="1"/>
  <c r="AM381" i="33"/>
  <c r="I126" i="65" s="1"/>
  <c r="AC371" i="34"/>
  <c r="AC369" i="34"/>
  <c r="AC367" i="34"/>
  <c r="AC315" i="34"/>
  <c r="AC301" i="34"/>
  <c r="AC287" i="34"/>
  <c r="AC273" i="34"/>
  <c r="AC259" i="34"/>
  <c r="AC245" i="34"/>
  <c r="AC231" i="34"/>
  <c r="AC217" i="34"/>
  <c r="AC370" i="34"/>
  <c r="AC366" i="34"/>
  <c r="AC331" i="34"/>
  <c r="AC314" i="34"/>
  <c r="AC300" i="34"/>
  <c r="AC286" i="34"/>
  <c r="AC272" i="34"/>
  <c r="AC258" i="34"/>
  <c r="AC244" i="34"/>
  <c r="AC230" i="34"/>
  <c r="AC343" i="34"/>
  <c r="AC330" i="34"/>
  <c r="AC313" i="34"/>
  <c r="AC299" i="34"/>
  <c r="AC285" i="34"/>
  <c r="AC271" i="34"/>
  <c r="AC257" i="34"/>
  <c r="AC243" i="34"/>
  <c r="AC229" i="34"/>
  <c r="AC215" i="34"/>
  <c r="AC201" i="34"/>
  <c r="AC188" i="34"/>
  <c r="AC352" i="34"/>
  <c r="AC342" i="34"/>
  <c r="AC329" i="34"/>
  <c r="AC312" i="34"/>
  <c r="AC298" i="34"/>
  <c r="AC284" i="34"/>
  <c r="AC270" i="34"/>
  <c r="AC256" i="34"/>
  <c r="AC242" i="34"/>
  <c r="AC228" i="34"/>
  <c r="AC214" i="34"/>
  <c r="AC200" i="34"/>
  <c r="AC381" i="34"/>
  <c r="AC351" i="34"/>
  <c r="AC341" i="34"/>
  <c r="AC328" i="34"/>
  <c r="AC311" i="34"/>
  <c r="AC297" i="34"/>
  <c r="AC283" i="34"/>
  <c r="AC269" i="34"/>
  <c r="AC255" i="34"/>
  <c r="AC241" i="34"/>
  <c r="AC227" i="34"/>
  <c r="AC213" i="34"/>
  <c r="AC199" i="34"/>
  <c r="AC186" i="34"/>
  <c r="AC380" i="34"/>
  <c r="AC363" i="34"/>
  <c r="AC350" i="34"/>
  <c r="AC340" i="34"/>
  <c r="AC327" i="34"/>
  <c r="AC310" i="34"/>
  <c r="AC296" i="34"/>
  <c r="AC282" i="34"/>
  <c r="AC268" i="34"/>
  <c r="AC254" i="34"/>
  <c r="AC240" i="34"/>
  <c r="AC226" i="34"/>
  <c r="AC379" i="34"/>
  <c r="AC362" i="34"/>
  <c r="AC349" i="34"/>
  <c r="AC339" i="34"/>
  <c r="AC326" i="34"/>
  <c r="AC309" i="34"/>
  <c r="AC295" i="34"/>
  <c r="AC281" i="34"/>
  <c r="AC267" i="34"/>
  <c r="AC253" i="34"/>
  <c r="AC239" i="34"/>
  <c r="AC225" i="34"/>
  <c r="AC378" i="34"/>
  <c r="AC361" i="34"/>
  <c r="AC348" i="34"/>
  <c r="AC338" i="34"/>
  <c r="AC325" i="34"/>
  <c r="AC308" i="34"/>
  <c r="AC294" i="34"/>
  <c r="AC280" i="34"/>
  <c r="AC266" i="34"/>
  <c r="AC252" i="34"/>
  <c r="AC238" i="34"/>
  <c r="AC224" i="34"/>
  <c r="AC375" i="34"/>
  <c r="AC358" i="34"/>
  <c r="AC335" i="34"/>
  <c r="AC305" i="34"/>
  <c r="AC291" i="34"/>
  <c r="AC277" i="34"/>
  <c r="AC263" i="34"/>
  <c r="AC249" i="34"/>
  <c r="AC235" i="34"/>
  <c r="AC221" i="34"/>
  <c r="AC374" i="34"/>
  <c r="AC357" i="34"/>
  <c r="AC334" i="34"/>
  <c r="AC318" i="34"/>
  <c r="AC304" i="34"/>
  <c r="AC290" i="34"/>
  <c r="AC276" i="34"/>
  <c r="AC262" i="34"/>
  <c r="AC248" i="34"/>
  <c r="AC234" i="34"/>
  <c r="AC220" i="34"/>
  <c r="AC373" i="34"/>
  <c r="AC356" i="34"/>
  <c r="AC317" i="34"/>
  <c r="AC303" i="34"/>
  <c r="AC289" i="34"/>
  <c r="AC275" i="34"/>
  <c r="AC261" i="34"/>
  <c r="AC247" i="34"/>
  <c r="AC233" i="34"/>
  <c r="AC219" i="34"/>
  <c r="AC372" i="34"/>
  <c r="AC368" i="34"/>
  <c r="AC355" i="34"/>
  <c r="AC316" i="34"/>
  <c r="AC302" i="34"/>
  <c r="AC288" i="34"/>
  <c r="AC274" i="34"/>
  <c r="AC260" i="34"/>
  <c r="AC246" i="34"/>
  <c r="AC232" i="34"/>
  <c r="AC218" i="34"/>
  <c r="AC222" i="34"/>
  <c r="AC205" i="34"/>
  <c r="AC195" i="34"/>
  <c r="AC169" i="34"/>
  <c r="AC155" i="34"/>
  <c r="AC143" i="34"/>
  <c r="AC117" i="34"/>
  <c r="AC97" i="34"/>
  <c r="AC83" i="34"/>
  <c r="AC70" i="34"/>
  <c r="AC58" i="34"/>
  <c r="AC30" i="34"/>
  <c r="AC11" i="34"/>
  <c r="AC278" i="34"/>
  <c r="AC216" i="34"/>
  <c r="AC211" i="34"/>
  <c r="AC206" i="34"/>
  <c r="AC197" i="34"/>
  <c r="AC191" i="34"/>
  <c r="AC182" i="34"/>
  <c r="AC181" i="34"/>
  <c r="AC168" i="34"/>
  <c r="AC142" i="34"/>
  <c r="AC130" i="34"/>
  <c r="AC105" i="34"/>
  <c r="AC96" i="34"/>
  <c r="AC82" i="34"/>
  <c r="AC69" i="34"/>
  <c r="AC57" i="34"/>
  <c r="AC42" i="34"/>
  <c r="AC29" i="34"/>
  <c r="AC23" i="34"/>
  <c r="AC10" i="34"/>
  <c r="AC207" i="34"/>
  <c r="AC180" i="34"/>
  <c r="AC167" i="34"/>
  <c r="AC141" i="34"/>
  <c r="AC129" i="34"/>
  <c r="AC104" i="34"/>
  <c r="AC95" i="34"/>
  <c r="AC81" i="34"/>
  <c r="AC56" i="34"/>
  <c r="AC41" i="34"/>
  <c r="AC28" i="34"/>
  <c r="AC24" i="34"/>
  <c r="AC22" i="34"/>
  <c r="AC359" i="34"/>
  <c r="AC336" i="34"/>
  <c r="AC324" i="34"/>
  <c r="AC194" i="34"/>
  <c r="AC179" i="34"/>
  <c r="AC166" i="34"/>
  <c r="AC140" i="34"/>
  <c r="AC128" i="34"/>
  <c r="AC94" i="34"/>
  <c r="AC80" i="34"/>
  <c r="AC40" i="34"/>
  <c r="AC27" i="34"/>
  <c r="AC25" i="34"/>
  <c r="AC8" i="34"/>
  <c r="AC236" i="34"/>
  <c r="AC208" i="34"/>
  <c r="AC198" i="34"/>
  <c r="AC165" i="34"/>
  <c r="AC152" i="34"/>
  <c r="AC139" i="34"/>
  <c r="AC127" i="34"/>
  <c r="AC114" i="34"/>
  <c r="AC115" i="34" s="1"/>
  <c r="AC93" i="34"/>
  <c r="AC79" i="34"/>
  <c r="AC39" i="34"/>
  <c r="AC26" i="34"/>
  <c r="AC306" i="34"/>
  <c r="AC292" i="34"/>
  <c r="AC251" i="34"/>
  <c r="AC212" i="34"/>
  <c r="AC164" i="34"/>
  <c r="AC151" i="34"/>
  <c r="AC138" i="34"/>
  <c r="AC126" i="34"/>
  <c r="AC92" i="34"/>
  <c r="AC78" i="34"/>
  <c r="AC66" i="34"/>
  <c r="AC38" i="34"/>
  <c r="AC163" i="34"/>
  <c r="AC150" i="34"/>
  <c r="AC137" i="34"/>
  <c r="AC125" i="34"/>
  <c r="AC91" i="34"/>
  <c r="AC77" i="34"/>
  <c r="AC65" i="34"/>
  <c r="AC53" i="34"/>
  <c r="AC37" i="34"/>
  <c r="AC19" i="34"/>
  <c r="AC210" i="34"/>
  <c r="AC192" i="34"/>
  <c r="AC173" i="34"/>
  <c r="AC159" i="34"/>
  <c r="AC134" i="34"/>
  <c r="AC121" i="34"/>
  <c r="AC109" i="34"/>
  <c r="AC87" i="34"/>
  <c r="AC49" i="34"/>
  <c r="AC46" i="34"/>
  <c r="AC337" i="34"/>
  <c r="AC293" i="34"/>
  <c r="AC250" i="34"/>
  <c r="AC172" i="34"/>
  <c r="AC158" i="34"/>
  <c r="AC146" i="34"/>
  <c r="AC133" i="34"/>
  <c r="AC120" i="34"/>
  <c r="AC108" i="34"/>
  <c r="AC100" i="34"/>
  <c r="AC86" i="34"/>
  <c r="AC61" i="34"/>
  <c r="AC45" i="34"/>
  <c r="AC33" i="34"/>
  <c r="AC376" i="34"/>
  <c r="AC360" i="34"/>
  <c r="AC203" i="34"/>
  <c r="AC202" i="34"/>
  <c r="AC196" i="34"/>
  <c r="AC171" i="34"/>
  <c r="AC157" i="34"/>
  <c r="AC145" i="34"/>
  <c r="AC119" i="34"/>
  <c r="AC99" i="34"/>
  <c r="AC85" i="34"/>
  <c r="AC72" i="34"/>
  <c r="AC60" i="34"/>
  <c r="AC32" i="34"/>
  <c r="AC307" i="34"/>
  <c r="AC264" i="34"/>
  <c r="AC237" i="34"/>
  <c r="AC204" i="34"/>
  <c r="AC187" i="34"/>
  <c r="AC170" i="34"/>
  <c r="AC156" i="34"/>
  <c r="AC144" i="34"/>
  <c r="AC118" i="34"/>
  <c r="AC98" i="34"/>
  <c r="AC84" i="34"/>
  <c r="AC71" i="34"/>
  <c r="AC59" i="34"/>
  <c r="AC31" i="34"/>
  <c r="AC123" i="34"/>
  <c r="AC89" i="34"/>
  <c r="AC75" i="34"/>
  <c r="AC17" i="34"/>
  <c r="AC14" i="34"/>
  <c r="AC7" i="34"/>
  <c r="AC377" i="34"/>
  <c r="AC110" i="34"/>
  <c r="AD5" i="34"/>
  <c r="AC223" i="34"/>
  <c r="AC50" i="34"/>
  <c r="AC18" i="34"/>
  <c r="AC176" i="34"/>
  <c r="AC162" i="34"/>
  <c r="AC47" i="34"/>
  <c r="AC193" i="34"/>
  <c r="AC124" i="34"/>
  <c r="AC90" i="34"/>
  <c r="AC76" i="34"/>
  <c r="AC36" i="34"/>
  <c r="AC16" i="34"/>
  <c r="AC111" i="34"/>
  <c r="AC9" i="34"/>
  <c r="AC64" i="34"/>
  <c r="AC51" i="34"/>
  <c r="AC185" i="34"/>
  <c r="AC13" i="34"/>
  <c r="AC323" i="34"/>
  <c r="AC52" i="34"/>
  <c r="AC12" i="34"/>
  <c r="AC174" i="34"/>
  <c r="AC149" i="34"/>
  <c r="AC209" i="34"/>
  <c r="AC160" i="34"/>
  <c r="AC15" i="34"/>
  <c r="AC175" i="34"/>
  <c r="AC88" i="34"/>
  <c r="AC279" i="34"/>
  <c r="AC48" i="34"/>
  <c r="AC122" i="34"/>
  <c r="AC161" i="34"/>
  <c r="AC265" i="34"/>
  <c r="AB131" i="34"/>
  <c r="W20" i="20"/>
  <c r="CY20" i="20" s="1"/>
  <c r="GA20" i="20" s="1"/>
  <c r="AA153" i="25"/>
  <c r="AA149" i="24"/>
  <c r="FY24" i="20"/>
  <c r="DN24" i="20"/>
  <c r="AB131" i="32"/>
  <c r="AB183" i="32"/>
  <c r="O244" i="19"/>
  <c r="O245" i="19" s="1"/>
  <c r="J31" i="18"/>
  <c r="J32" i="18" s="1"/>
  <c r="J33" i="18" s="1"/>
  <c r="AH73" i="67"/>
  <c r="AD21" i="39"/>
  <c r="DF21" i="39" s="1"/>
  <c r="AB43" i="29"/>
  <c r="AB20" i="29"/>
  <c r="AB131" i="29"/>
  <c r="AK165" i="67"/>
  <c r="A165" i="26" a="1"/>
  <c r="A165" i="26" s="1"/>
  <c r="AO165" i="26"/>
  <c r="AQ165" i="26"/>
  <c r="AS378" i="27"/>
  <c r="AS104" i="27"/>
  <c r="AM106" i="27"/>
  <c r="AS106" i="27" s="1"/>
  <c r="L106" i="65"/>
  <c r="CW16" i="40"/>
  <c r="FY16" i="40" s="1"/>
  <c r="AJ296" i="67"/>
  <c r="AK296" i="26"/>
  <c r="AV88" i="25"/>
  <c r="Q62" i="30"/>
  <c r="AS358" i="27"/>
  <c r="AM364" i="27"/>
  <c r="AS364" i="27" s="1"/>
  <c r="L124" i="65"/>
  <c r="AA345" i="30"/>
  <c r="AV247" i="25"/>
  <c r="AM47" i="34"/>
  <c r="S54" i="34"/>
  <c r="AV245" i="25"/>
  <c r="AH27" i="67"/>
  <c r="AI27" i="26"/>
  <c r="AH34" i="26"/>
  <c r="AA195" i="24"/>
  <c r="AB54" i="28"/>
  <c r="AB153" i="30"/>
  <c r="AB382" i="30"/>
  <c r="AB392" i="26"/>
  <c r="AB389" i="26"/>
  <c r="X46" i="39"/>
  <c r="X52" i="62"/>
  <c r="AO37" i="95"/>
  <c r="S91" i="25"/>
  <c r="S91" i="24" s="1"/>
  <c r="AM91" i="31"/>
  <c r="BC196" i="26"/>
  <c r="BI196" i="26"/>
  <c r="AB48" i="25"/>
  <c r="AB48" i="24" s="1"/>
  <c r="AB157" i="25"/>
  <c r="AB77" i="25"/>
  <c r="AB270" i="25"/>
  <c r="AB131" i="31"/>
  <c r="AB117" i="25"/>
  <c r="AB296" i="25"/>
  <c r="AB274" i="25"/>
  <c r="AB274" i="24" s="1"/>
  <c r="AB337" i="25"/>
  <c r="FN10" i="20"/>
  <c r="AQ315" i="67"/>
  <c r="AO315" i="67"/>
  <c r="AA156" i="24"/>
  <c r="R191" i="25"/>
  <c r="S191" i="33"/>
  <c r="AE346" i="26"/>
  <c r="T7" i="63"/>
  <c r="T10" i="63"/>
  <c r="AA274" i="24"/>
  <c r="AK32" i="70"/>
  <c r="AQ31" i="70" s="1"/>
  <c r="AJ195" i="67"/>
  <c r="AK195" i="26"/>
  <c r="AQ195" i="26" s="1"/>
  <c r="Q87" i="24"/>
  <c r="AJ205" i="67"/>
  <c r="AK205" i="26"/>
  <c r="AQ205" i="26" s="1"/>
  <c r="GE5" i="40"/>
  <c r="DL5" i="40"/>
  <c r="FY26" i="39"/>
  <c r="FE26" i="39"/>
  <c r="W23" i="20"/>
  <c r="CY23" i="20" s="1"/>
  <c r="GA23" i="20" s="1"/>
  <c r="AA135" i="25"/>
  <c r="AA133" i="24"/>
  <c r="AA35" i="19"/>
  <c r="U7" i="42"/>
  <c r="Y61" i="35"/>
  <c r="AA46" i="19"/>
  <c r="AC63" i="106"/>
  <c r="AA192" i="19"/>
  <c r="AA203" i="19"/>
  <c r="Y227" i="35"/>
  <c r="U26" i="42"/>
  <c r="AA219" i="19"/>
  <c r="AH152" i="67"/>
  <c r="AI152" i="26"/>
  <c r="AI356" i="67"/>
  <c r="AJ356" i="26"/>
  <c r="CX21" i="20"/>
  <c r="AJ188" i="67"/>
  <c r="AK188" i="26"/>
  <c r="AQ188" i="26" s="1"/>
  <c r="R345" i="29"/>
  <c r="AP346" i="30"/>
  <c r="AV321" i="30"/>
  <c r="P20" i="24"/>
  <c r="AV244" i="25"/>
  <c r="AL27" i="20"/>
  <c r="AL28" i="20" s="1"/>
  <c r="AL33" i="20" s="1"/>
  <c r="AL38" i="20" s="1"/>
  <c r="AJ32" i="39"/>
  <c r="H9" i="64"/>
  <c r="BG88" i="26"/>
  <c r="BA88" i="26"/>
  <c r="GF5" i="40"/>
  <c r="S206" i="25"/>
  <c r="AM206" i="33"/>
  <c r="AV209" i="25"/>
  <c r="AM42" i="33"/>
  <c r="S43" i="33"/>
  <c r="AK8" i="67"/>
  <c r="AO8" i="67" s="1"/>
  <c r="AO8" i="26"/>
  <c r="A8" i="26" a="1"/>
  <c r="A8" i="26" s="1"/>
  <c r="AQ8" i="26"/>
  <c r="BA155" i="26"/>
  <c r="BG155" i="26"/>
  <c r="R164" i="25"/>
  <c r="R164" i="24" s="1"/>
  <c r="S164" i="31"/>
  <c r="R177" i="31"/>
  <c r="CW25" i="20"/>
  <c r="FY25" i="20" s="1"/>
  <c r="DN22" i="40"/>
  <c r="AH38" i="67"/>
  <c r="AI38" i="26"/>
  <c r="AH43" i="26"/>
  <c r="R106" i="31"/>
  <c r="R104" i="25"/>
  <c r="S104" i="31"/>
  <c r="AV149" i="25"/>
  <c r="S55" i="12"/>
  <c r="S10" i="12"/>
  <c r="T23" i="18"/>
  <c r="AL11" i="40"/>
  <c r="BI227" i="26"/>
  <c r="BC227" i="26"/>
  <c r="AV122" i="25"/>
  <c r="X389" i="66"/>
  <c r="X392" i="66"/>
  <c r="CX20" i="20"/>
  <c r="AV253" i="25"/>
  <c r="FY22" i="20"/>
  <c r="DN22" i="20"/>
  <c r="AG187" i="67"/>
  <c r="AH187" i="26"/>
  <c r="AG189" i="26"/>
  <c r="Q42" i="25"/>
  <c r="K75" i="70"/>
  <c r="AP382" i="24"/>
  <c r="Q131" i="28"/>
  <c r="R117" i="28"/>
  <c r="AM173" i="33"/>
  <c r="S173" i="25"/>
  <c r="S173" i="24" s="1"/>
  <c r="AM173" i="24" s="1"/>
  <c r="AV213" i="25"/>
  <c r="J68" i="70"/>
  <c r="R381" i="24"/>
  <c r="AB353" i="34"/>
  <c r="AB386" i="34"/>
  <c r="AM220" i="34"/>
  <c r="AS220" i="34" s="1"/>
  <c r="S220" i="25"/>
  <c r="R94" i="24"/>
  <c r="FX7" i="40"/>
  <c r="AB386" i="32"/>
  <c r="AB353" i="32"/>
  <c r="AV330" i="25"/>
  <c r="N242" i="36"/>
  <c r="N243" i="36" s="1"/>
  <c r="J31" i="41"/>
  <c r="J32" i="41" s="1"/>
  <c r="J33" i="41" s="1"/>
  <c r="O241" i="36"/>
  <c r="X42" i="95"/>
  <c r="AR42" i="95" s="1"/>
  <c r="S77" i="24"/>
  <c r="AM77" i="24" s="1"/>
  <c r="S242" i="32"/>
  <c r="R242" i="25"/>
  <c r="R242" i="24" s="1"/>
  <c r="AB147" i="29"/>
  <c r="AB135" i="29"/>
  <c r="AB344" i="29"/>
  <c r="R174" i="25"/>
  <c r="S174" i="34"/>
  <c r="R177" i="34"/>
  <c r="AV362" i="25"/>
  <c r="AV163" i="25"/>
  <c r="GP18" i="20"/>
  <c r="AA321" i="28"/>
  <c r="AK91" i="67"/>
  <c r="A91" i="26" a="1"/>
  <c r="A91" i="26" s="1"/>
  <c r="AO91" i="26"/>
  <c r="S57" i="30"/>
  <c r="R62" i="30"/>
  <c r="R57" i="25"/>
  <c r="R57" i="24" s="1"/>
  <c r="Z135" i="24"/>
  <c r="V23" i="40"/>
  <c r="DD43" i="39"/>
  <c r="M24" i="20"/>
  <c r="CO24" i="20" s="1"/>
  <c r="FQ24" i="20" s="1"/>
  <c r="Q114" i="24"/>
  <c r="Q115" i="25"/>
  <c r="R319" i="29"/>
  <c r="AK25" i="77"/>
  <c r="K25" i="40"/>
  <c r="AQ149" i="26"/>
  <c r="AV332" i="25"/>
  <c r="AB183" i="28"/>
  <c r="AA302" i="24"/>
  <c r="AM344" i="30"/>
  <c r="AS344" i="30" s="1"/>
  <c r="AS334" i="30"/>
  <c r="K119" i="65"/>
  <c r="AK92" i="67"/>
  <c r="AP37" i="95" s="1"/>
  <c r="AO92" i="26"/>
  <c r="A92" i="26" a="1"/>
  <c r="A92" i="26" s="1"/>
  <c r="AA80" i="24"/>
  <c r="AF45" i="95"/>
  <c r="U178" i="95"/>
  <c r="L17" i="40"/>
  <c r="CN17" i="40" s="1"/>
  <c r="P112" i="24"/>
  <c r="Q102" i="27"/>
  <c r="Q388" i="27"/>
  <c r="R86" i="27"/>
  <c r="Q86" i="25"/>
  <c r="Q86" i="24" s="1"/>
  <c r="AM138" i="27"/>
  <c r="S147" i="27"/>
  <c r="S138" i="25"/>
  <c r="AM370" i="34"/>
  <c r="S382" i="34"/>
  <c r="S307" i="24"/>
  <c r="AM307" i="24" s="1"/>
  <c r="AM307" i="25"/>
  <c r="AA7" i="39"/>
  <c r="AA4" i="62"/>
  <c r="DC5" i="39"/>
  <c r="DL5" i="39" s="1"/>
  <c r="AK370" i="67"/>
  <c r="AQ370" i="67" s="1"/>
  <c r="AO370" i="26"/>
  <c r="AQ370" i="26"/>
  <c r="R33" i="25"/>
  <c r="R33" i="24" s="1"/>
  <c r="S33" i="33"/>
  <c r="R34" i="33"/>
  <c r="AA172" i="24"/>
  <c r="AB122" i="25"/>
  <c r="AB146" i="25"/>
  <c r="AB165" i="25"/>
  <c r="AB165" i="24" s="1"/>
  <c r="AB142" i="25"/>
  <c r="AB266" i="25"/>
  <c r="AB341" i="25"/>
  <c r="AB341" i="24" s="1"/>
  <c r="AB222" i="25"/>
  <c r="AM127" i="33"/>
  <c r="AL9" i="40"/>
  <c r="U27" i="40"/>
  <c r="U28" i="40" s="1"/>
  <c r="CW9" i="40"/>
  <c r="DN9" i="40" s="1"/>
  <c r="U5" i="94"/>
  <c r="U6" i="94" s="1"/>
  <c r="S119" i="25"/>
  <c r="AM119" i="31"/>
  <c r="CQ50" i="39"/>
  <c r="CQ51" i="39" s="1"/>
  <c r="O37" i="62"/>
  <c r="T6" i="94"/>
  <c r="AA151" i="24"/>
  <c r="FN9" i="20"/>
  <c r="AB388" i="30"/>
  <c r="AB102" i="30"/>
  <c r="AB54" i="30"/>
  <c r="AT67" i="66"/>
  <c r="AN320" i="66"/>
  <c r="BC42" i="39"/>
  <c r="BC35" i="39"/>
  <c r="L18" i="62"/>
  <c r="L21" i="62" s="1"/>
  <c r="L22" i="62" s="1"/>
  <c r="AM381" i="28"/>
  <c r="S382" i="28"/>
  <c r="AI185" i="67"/>
  <c r="AJ185" i="26"/>
  <c r="AI183" i="26"/>
  <c r="AI179" i="67"/>
  <c r="R179" i="24"/>
  <c r="R183" i="25"/>
  <c r="N18" i="20"/>
  <c r="CP18" i="20" s="1"/>
  <c r="FR18" i="20" s="1"/>
  <c r="DD17" i="39"/>
  <c r="FX13" i="40"/>
  <c r="DN13" i="40"/>
  <c r="R91" i="24"/>
  <c r="AH319" i="26"/>
  <c r="AS253" i="27"/>
  <c r="AB147" i="27"/>
  <c r="AB344" i="27"/>
  <c r="AK196" i="67"/>
  <c r="AO196" i="67" s="1"/>
  <c r="AO196" i="26"/>
  <c r="A196" i="26" a="1"/>
  <c r="A196" i="26" s="1"/>
  <c r="Z54" i="24"/>
  <c r="V11" i="40"/>
  <c r="S301" i="24"/>
  <c r="AM301" i="24" s="1"/>
  <c r="AM301" i="25"/>
  <c r="X73" i="35"/>
  <c r="CX24" i="20"/>
  <c r="AB20" i="28"/>
  <c r="AB131" i="28"/>
  <c r="AB332" i="28"/>
  <c r="AB386" i="28"/>
  <c r="AB353" i="28"/>
  <c r="AJ207" i="67"/>
  <c r="AK207" i="26"/>
  <c r="FP35" i="20"/>
  <c r="AM135" i="29"/>
  <c r="J110" i="65"/>
  <c r="AO147" i="95"/>
  <c r="AD320" i="67"/>
  <c r="Z388" i="24"/>
  <c r="V25" i="40"/>
  <c r="Z102" i="24"/>
  <c r="V31" i="40"/>
  <c r="U89" i="70"/>
  <c r="AI186" i="67"/>
  <c r="AJ186" i="26"/>
  <c r="GP21" i="20"/>
  <c r="AV299" i="25"/>
  <c r="V90" i="70"/>
  <c r="AB174" i="25"/>
  <c r="AB388" i="31"/>
  <c r="AB102" i="31"/>
  <c r="AB75" i="25"/>
  <c r="AB14" i="25"/>
  <c r="AB170" i="25"/>
  <c r="AB170" i="24" s="1"/>
  <c r="AB171" i="25"/>
  <c r="AB158" i="25"/>
  <c r="AB298" i="25"/>
  <c r="AB91" i="25"/>
  <c r="AB164" i="25"/>
  <c r="AB223" i="25"/>
  <c r="AB223" i="24" s="1"/>
  <c r="AB378" i="25"/>
  <c r="AB378" i="24" s="1"/>
  <c r="AB312" i="25"/>
  <c r="AB312" i="24" s="1"/>
  <c r="AB168" i="25"/>
  <c r="AB143" i="25"/>
  <c r="AB280" i="25"/>
  <c r="AB295" i="25"/>
  <c r="AB310" i="25"/>
  <c r="AB351" i="25"/>
  <c r="AB351" i="24" s="1"/>
  <c r="AB374" i="25"/>
  <c r="AB288" i="25"/>
  <c r="AB288" i="24" s="1"/>
  <c r="AB317" i="25"/>
  <c r="AB317" i="24" s="1"/>
  <c r="AB236" i="25"/>
  <c r="AB360" i="25"/>
  <c r="AM200" i="32"/>
  <c r="S200" i="25"/>
  <c r="AV335" i="25"/>
  <c r="AV99" i="25"/>
  <c r="AM217" i="34"/>
  <c r="AS217" i="34" s="1"/>
  <c r="S217" i="25"/>
  <c r="AM54" i="33"/>
  <c r="I98" i="65"/>
  <c r="AO277" i="67"/>
  <c r="AQ277" i="67"/>
  <c r="Q194" i="25"/>
  <c r="R194" i="32"/>
  <c r="Q32" i="41"/>
  <c r="Q33" i="41" s="1"/>
  <c r="BF65" i="67"/>
  <c r="AZ65" i="67"/>
  <c r="AN67" i="67"/>
  <c r="AV161" i="25"/>
  <c r="AG339" i="67"/>
  <c r="AH339" i="26"/>
  <c r="AB153" i="33"/>
  <c r="R227" i="24"/>
  <c r="W15" i="20"/>
  <c r="AA177" i="25"/>
  <c r="AA155" i="24"/>
  <c r="AA18" i="24"/>
  <c r="V29" i="70"/>
  <c r="U6" i="63"/>
  <c r="AL4" i="63"/>
  <c r="AL6" i="63" s="1"/>
  <c r="AM183" i="32"/>
  <c r="E105" i="65"/>
  <c r="Z147" i="24"/>
  <c r="P34" i="25"/>
  <c r="BC160" i="26"/>
  <c r="S211" i="30"/>
  <c r="R211" i="25"/>
  <c r="R211" i="24" s="1"/>
  <c r="AV327" i="25"/>
  <c r="J31" i="42"/>
  <c r="J32" i="42" s="1"/>
  <c r="J33" i="42" s="1"/>
  <c r="AM133" i="25"/>
  <c r="U11" i="18"/>
  <c r="Z112" i="19"/>
  <c r="R201" i="25"/>
  <c r="S201" i="31"/>
  <c r="R319" i="31"/>
  <c r="R87" i="25"/>
  <c r="R87" i="24" s="1"/>
  <c r="S87" i="33"/>
  <c r="AG121" i="67"/>
  <c r="AG131" i="67" s="1"/>
  <c r="AH121" i="26"/>
  <c r="S249" i="25"/>
  <c r="S249" i="24" s="1"/>
  <c r="AM249" i="24" s="1"/>
  <c r="AM249" i="31"/>
  <c r="AJ60" i="67"/>
  <c r="AK60" i="26"/>
  <c r="AV346" i="67"/>
  <c r="AP383" i="67"/>
  <c r="CX26" i="20"/>
  <c r="EO26" i="20"/>
  <c r="V44" i="63"/>
  <c r="V44" i="94"/>
  <c r="AL43" i="94"/>
  <c r="I104" i="130" s="1"/>
  <c r="I105" i="130" s="1"/>
  <c r="EU37" i="39"/>
  <c r="EU37" i="40"/>
  <c r="AA297" i="24"/>
  <c r="CL37" i="40"/>
  <c r="AM351" i="28"/>
  <c r="S386" i="28"/>
  <c r="AM386" i="28" s="1"/>
  <c r="S353" i="28"/>
  <c r="AA18" i="19"/>
  <c r="AA65" i="19"/>
  <c r="AA53" i="19"/>
  <c r="U21" i="42"/>
  <c r="Y193" i="35"/>
  <c r="AA177" i="19"/>
  <c r="AA242" i="19"/>
  <c r="AV171" i="25"/>
  <c r="AS348" i="34"/>
  <c r="AJ232" i="67"/>
  <c r="AK232" i="26"/>
  <c r="AM7" i="95"/>
  <c r="AH387" i="67"/>
  <c r="AD42" i="39" s="1"/>
  <c r="AD35" i="39"/>
  <c r="AH364" i="67"/>
  <c r="AG344" i="26"/>
  <c r="AG345" i="26" s="1"/>
  <c r="AG334" i="67"/>
  <c r="AH334" i="26"/>
  <c r="AK282" i="67"/>
  <c r="AO282" i="67" s="1"/>
  <c r="A282" i="26" a="1"/>
  <c r="A282" i="26" s="1"/>
  <c r="AO282" i="26"/>
  <c r="V41" i="95"/>
  <c r="Q75" i="24"/>
  <c r="AK358" i="67"/>
  <c r="AQ358" i="67" s="1"/>
  <c r="AO358" i="26"/>
  <c r="AQ358" i="26"/>
  <c r="A358" i="26" a="1"/>
  <c r="A358" i="26" s="1"/>
  <c r="FN21" i="20"/>
  <c r="S254" i="25"/>
  <c r="AM254" i="31"/>
  <c r="W18" i="20"/>
  <c r="CY18" i="20" s="1"/>
  <c r="GA18" i="20" s="1"/>
  <c r="AA179" i="24"/>
  <c r="AA183" i="25"/>
  <c r="AV288" i="25"/>
  <c r="AV259" i="25"/>
  <c r="AL20" i="40"/>
  <c r="Z344" i="24"/>
  <c r="AV129" i="25"/>
  <c r="AO155" i="67"/>
  <c r="AM188" i="34"/>
  <c r="S188" i="25"/>
  <c r="S189" i="34"/>
  <c r="DD19" i="39"/>
  <c r="AC9" i="39"/>
  <c r="AG43" i="67"/>
  <c r="AA247" i="24"/>
  <c r="Q104" i="24"/>
  <c r="Q106" i="25"/>
  <c r="M19" i="20"/>
  <c r="CO19" i="20" s="1"/>
  <c r="FQ19" i="20" s="1"/>
  <c r="AJ175" i="67"/>
  <c r="AK175" i="26"/>
  <c r="AV153" i="25"/>
  <c r="BA69" i="67"/>
  <c r="BG69" i="67"/>
  <c r="DN11" i="40"/>
  <c r="V21" i="40"/>
  <c r="AJ248" i="67"/>
  <c r="AK248" i="26"/>
  <c r="AK224" i="67"/>
  <c r="AO224" i="26"/>
  <c r="A224" i="26" a="1"/>
  <c r="A224" i="26" s="1"/>
  <c r="AM118" i="30"/>
  <c r="S131" i="30"/>
  <c r="L30" i="40"/>
  <c r="AB177" i="34"/>
  <c r="AB332" i="34"/>
  <c r="S94" i="25"/>
  <c r="S94" i="24" s="1"/>
  <c r="AM94" i="33"/>
  <c r="AA57" i="24"/>
  <c r="AA29" i="24"/>
  <c r="AB319" i="32"/>
  <c r="AB332" i="32"/>
  <c r="M248" i="36"/>
  <c r="M245" i="36"/>
  <c r="AE132" i="95"/>
  <c r="AE180" i="95"/>
  <c r="AJ31" i="67"/>
  <c r="AK31" i="26"/>
  <c r="Q242" i="24"/>
  <c r="AB34" i="29"/>
  <c r="U76" i="70"/>
  <c r="CM18" i="40"/>
  <c r="K76" i="70"/>
  <c r="Q17" i="12"/>
  <c r="AE321" i="66"/>
  <c r="AM139" i="33"/>
  <c r="S147" i="33"/>
  <c r="X14" i="62"/>
  <c r="X11" i="62"/>
  <c r="AP115" i="24"/>
  <c r="R115" i="34"/>
  <c r="S114" i="34"/>
  <c r="R114" i="25"/>
  <c r="AV183" i="25"/>
  <c r="AP353" i="24"/>
  <c r="Y256" i="19"/>
  <c r="FN31" i="20"/>
  <c r="CL32" i="20"/>
  <c r="GF20" i="39"/>
  <c r="AM289" i="34"/>
  <c r="AS289" i="34" s="1"/>
  <c r="S289" i="25"/>
  <c r="AS381" i="27"/>
  <c r="FY15" i="20"/>
  <c r="DN15" i="20"/>
  <c r="AC378" i="30"/>
  <c r="AC377" i="30"/>
  <c r="AC361" i="30"/>
  <c r="AC375" i="30"/>
  <c r="AC374" i="30"/>
  <c r="AC381" i="30"/>
  <c r="AC376" i="30"/>
  <c r="AC373" i="30"/>
  <c r="AC356" i="30"/>
  <c r="AC372" i="30"/>
  <c r="AC368" i="30"/>
  <c r="AC371" i="30"/>
  <c r="AC369" i="30"/>
  <c r="AC367" i="30"/>
  <c r="AC379" i="30"/>
  <c r="AC370" i="30"/>
  <c r="AC366" i="30"/>
  <c r="AC358" i="30"/>
  <c r="AC342" i="30"/>
  <c r="AC329" i="30"/>
  <c r="AC312" i="30"/>
  <c r="AC298" i="30"/>
  <c r="AC284" i="30"/>
  <c r="AC270" i="30"/>
  <c r="AC341" i="30"/>
  <c r="AC328" i="30"/>
  <c r="AC311" i="30"/>
  <c r="AC297" i="30"/>
  <c r="AC283" i="30"/>
  <c r="AC269" i="30"/>
  <c r="AC255" i="30"/>
  <c r="AC340" i="30"/>
  <c r="AC327" i="30"/>
  <c r="AC310" i="30"/>
  <c r="AC296" i="30"/>
  <c r="AC282" i="30"/>
  <c r="AC268" i="30"/>
  <c r="AC254" i="30"/>
  <c r="AC357" i="30"/>
  <c r="AC352" i="30"/>
  <c r="AC349" i="30"/>
  <c r="AC339" i="30"/>
  <c r="AC326" i="30"/>
  <c r="AC309" i="30"/>
  <c r="AC295" i="30"/>
  <c r="AC281" i="30"/>
  <c r="AC267" i="30"/>
  <c r="AC253" i="30"/>
  <c r="AC355" i="30"/>
  <c r="AC350" i="30"/>
  <c r="AC338" i="30"/>
  <c r="AC325" i="30"/>
  <c r="AC308" i="30"/>
  <c r="AC294" i="30"/>
  <c r="AC337" i="30"/>
  <c r="AC324" i="30"/>
  <c r="AC307" i="30"/>
  <c r="AC293" i="30"/>
  <c r="AC279" i="30"/>
  <c r="AC265" i="30"/>
  <c r="AC336" i="30"/>
  <c r="AC323" i="30"/>
  <c r="AC306" i="30"/>
  <c r="AC292" i="30"/>
  <c r="AC278" i="30"/>
  <c r="AC264" i="30"/>
  <c r="AC348" i="30"/>
  <c r="AC335" i="30"/>
  <c r="AC305" i="30"/>
  <c r="AC351" i="30"/>
  <c r="AC334" i="30"/>
  <c r="AC316" i="30"/>
  <c r="AC302" i="30"/>
  <c r="AC288" i="30"/>
  <c r="AC274" i="30"/>
  <c r="AC260" i="30"/>
  <c r="AC362" i="30"/>
  <c r="AC360" i="30"/>
  <c r="AC359" i="30"/>
  <c r="AC315" i="30"/>
  <c r="AC301" i="30"/>
  <c r="AC287" i="30"/>
  <c r="AC273" i="30"/>
  <c r="AC259" i="30"/>
  <c r="AC331" i="30"/>
  <c r="AC314" i="30"/>
  <c r="AC300" i="30"/>
  <c r="AC286" i="30"/>
  <c r="AC272" i="30"/>
  <c r="AC380" i="30"/>
  <c r="AC363" i="30"/>
  <c r="AC343" i="30"/>
  <c r="AC330" i="30"/>
  <c r="AC313" i="30"/>
  <c r="AC299" i="30"/>
  <c r="AC285" i="30"/>
  <c r="AC271" i="30"/>
  <c r="AC262" i="30"/>
  <c r="AC251" i="30"/>
  <c r="AC244" i="30"/>
  <c r="AC230" i="30"/>
  <c r="AC216" i="30"/>
  <c r="AC243" i="30"/>
  <c r="AC229" i="30"/>
  <c r="AC215" i="30"/>
  <c r="AC246" i="30"/>
  <c r="AC242" i="30"/>
  <c r="AC228" i="30"/>
  <c r="AC214" i="30"/>
  <c r="AC252" i="30"/>
  <c r="AC247" i="30"/>
  <c r="AC241" i="30"/>
  <c r="AC227" i="30"/>
  <c r="AC213" i="30"/>
  <c r="AC202" i="30"/>
  <c r="AC289" i="30"/>
  <c r="AC245" i="30"/>
  <c r="AC240" i="30"/>
  <c r="AC226" i="30"/>
  <c r="AC212" i="30"/>
  <c r="AC201" i="30"/>
  <c r="AC188" i="30"/>
  <c r="AC248" i="30"/>
  <c r="AC239" i="30"/>
  <c r="AC225" i="30"/>
  <c r="AC211" i="30"/>
  <c r="AC290" i="30"/>
  <c r="AC238" i="30"/>
  <c r="AC224" i="30"/>
  <c r="AC210" i="30"/>
  <c r="AC199" i="30"/>
  <c r="AC237" i="30"/>
  <c r="AC318" i="30"/>
  <c r="AC249" i="30"/>
  <c r="AC236" i="30"/>
  <c r="AC222" i="30"/>
  <c r="AC304" i="30"/>
  <c r="AC277" i="30"/>
  <c r="AC276" i="30"/>
  <c r="AC235" i="30"/>
  <c r="AC261" i="30"/>
  <c r="AC234" i="30"/>
  <c r="AC220" i="30"/>
  <c r="AC206" i="30"/>
  <c r="AC280" i="30"/>
  <c r="AC257" i="30"/>
  <c r="AC256" i="30"/>
  <c r="AC250" i="30"/>
  <c r="AC233" i="30"/>
  <c r="AC219" i="30"/>
  <c r="AC205" i="30"/>
  <c r="AC291" i="30"/>
  <c r="AC275" i="30"/>
  <c r="AC266" i="30"/>
  <c r="AC263" i="30"/>
  <c r="AC232" i="30"/>
  <c r="AC218" i="30"/>
  <c r="AC204" i="30"/>
  <c r="AC303" i="30"/>
  <c r="AC181" i="30"/>
  <c r="AC168" i="30"/>
  <c r="AC142" i="30"/>
  <c r="AC130" i="30"/>
  <c r="AC105" i="30"/>
  <c r="AC317" i="30"/>
  <c r="AC197" i="30"/>
  <c r="AC180" i="30"/>
  <c r="AC167" i="30"/>
  <c r="AC141" i="30"/>
  <c r="AC129" i="30"/>
  <c r="AC104" i="30"/>
  <c r="AC95" i="30"/>
  <c r="AC81" i="30"/>
  <c r="AC209" i="30"/>
  <c r="AC208" i="30"/>
  <c r="AC179" i="30"/>
  <c r="AC166" i="30"/>
  <c r="AC140" i="30"/>
  <c r="AC128" i="30"/>
  <c r="AC94" i="30"/>
  <c r="AC207" i="30"/>
  <c r="AC165" i="30"/>
  <c r="AC152" i="30"/>
  <c r="AC139" i="30"/>
  <c r="AC127" i="30"/>
  <c r="AC114" i="30"/>
  <c r="AC93" i="30"/>
  <c r="AC217" i="30"/>
  <c r="AC198" i="30"/>
  <c r="AC191" i="30"/>
  <c r="AC164" i="30"/>
  <c r="AC151" i="30"/>
  <c r="AC138" i="30"/>
  <c r="AC126" i="30"/>
  <c r="AC92" i="30"/>
  <c r="AC192" i="30"/>
  <c r="AC163" i="30"/>
  <c r="AC150" i="30"/>
  <c r="AC137" i="30"/>
  <c r="AC125" i="30"/>
  <c r="AC176" i="30"/>
  <c r="AC162" i="30"/>
  <c r="AC149" i="30"/>
  <c r="AC124" i="30"/>
  <c r="AC231" i="30"/>
  <c r="AC223" i="30"/>
  <c r="AC200" i="30"/>
  <c r="AC195" i="30"/>
  <c r="AC187" i="30"/>
  <c r="AC172" i="30"/>
  <c r="AC158" i="30"/>
  <c r="AC146" i="30"/>
  <c r="AC133" i="30"/>
  <c r="AC120" i="30"/>
  <c r="AC108" i="30"/>
  <c r="AC100" i="30"/>
  <c r="AC171" i="30"/>
  <c r="AC157" i="30"/>
  <c r="AC145" i="30"/>
  <c r="AC119" i="30"/>
  <c r="AC99" i="30"/>
  <c r="AC196" i="30"/>
  <c r="AC186" i="30"/>
  <c r="AC170" i="30"/>
  <c r="AC156" i="30"/>
  <c r="AC144" i="30"/>
  <c r="AC118" i="30"/>
  <c r="AC221" i="30"/>
  <c r="AC182" i="30"/>
  <c r="AC169" i="30"/>
  <c r="AC155" i="30"/>
  <c r="AC143" i="30"/>
  <c r="AC117" i="30"/>
  <c r="AC122" i="30"/>
  <c r="AC86" i="30"/>
  <c r="AC61" i="30"/>
  <c r="AC45" i="30"/>
  <c r="AC33" i="30"/>
  <c r="AC14" i="30"/>
  <c r="AC134" i="30"/>
  <c r="AC91" i="30"/>
  <c r="AC84" i="30"/>
  <c r="AC72" i="30"/>
  <c r="AC60" i="30"/>
  <c r="AC32" i="30"/>
  <c r="AC13" i="30"/>
  <c r="AC193" i="30"/>
  <c r="AC161" i="30"/>
  <c r="AC88" i="30"/>
  <c r="AC71" i="30"/>
  <c r="AC59" i="30"/>
  <c r="AC31" i="30"/>
  <c r="AC12" i="30"/>
  <c r="AC97" i="30"/>
  <c r="AC82" i="30"/>
  <c r="AC70" i="30"/>
  <c r="AC58" i="30"/>
  <c r="AC30" i="30"/>
  <c r="AC11" i="30"/>
  <c r="AC185" i="30"/>
  <c r="AC173" i="30"/>
  <c r="AC69" i="30"/>
  <c r="AC57" i="30"/>
  <c r="AC42" i="30"/>
  <c r="AC29" i="30"/>
  <c r="AC23" i="30"/>
  <c r="AC10" i="30"/>
  <c r="AC56" i="30"/>
  <c r="AC41" i="30"/>
  <c r="AC28" i="30"/>
  <c r="AC24" i="30"/>
  <c r="AC22" i="30"/>
  <c r="AC9" i="30"/>
  <c r="AC174" i="30"/>
  <c r="AC123" i="30"/>
  <c r="AC90" i="30"/>
  <c r="AC80" i="30"/>
  <c r="AC40" i="30"/>
  <c r="AC27" i="30"/>
  <c r="AC25" i="30"/>
  <c r="AC8" i="30"/>
  <c r="AC160" i="30"/>
  <c r="AC76" i="30"/>
  <c r="AC64" i="30"/>
  <c r="AC52" i="30"/>
  <c r="AC36" i="30"/>
  <c r="AC18" i="30"/>
  <c r="AC194" i="30"/>
  <c r="AC111" i="30"/>
  <c r="AC96" i="30"/>
  <c r="AC89" i="30"/>
  <c r="AC75" i="30"/>
  <c r="AC51" i="30"/>
  <c r="AC48" i="30"/>
  <c r="AC17" i="30"/>
  <c r="AC175" i="30"/>
  <c r="AC121" i="30"/>
  <c r="AC50" i="30"/>
  <c r="AC47" i="30"/>
  <c r="AC16" i="30"/>
  <c r="AC49" i="30"/>
  <c r="AC46" i="30"/>
  <c r="AC15" i="30"/>
  <c r="AC83" i="30"/>
  <c r="AC38" i="30"/>
  <c r="AC19" i="30"/>
  <c r="AC109" i="30"/>
  <c r="AC98" i="30"/>
  <c r="AC85" i="30"/>
  <c r="AC258" i="30"/>
  <c r="AC87" i="30"/>
  <c r="AC66" i="30"/>
  <c r="AC65" i="30"/>
  <c r="AC53" i="30"/>
  <c r="AC39" i="30"/>
  <c r="AD5" i="30"/>
  <c r="AC77" i="30"/>
  <c r="AC78" i="30"/>
  <c r="AC7" i="30"/>
  <c r="AC26" i="30"/>
  <c r="AC159" i="30"/>
  <c r="AC79" i="30"/>
  <c r="AC37" i="30"/>
  <c r="AC110" i="30"/>
  <c r="J23" i="62"/>
  <c r="J55" i="62"/>
  <c r="S16" i="24"/>
  <c r="AM16" i="24" s="1"/>
  <c r="AM16" i="25"/>
  <c r="Z28" i="19"/>
  <c r="U5" i="18"/>
  <c r="AB382" i="28"/>
  <c r="AB123" i="25"/>
  <c r="AB123" i="24" s="1"/>
  <c r="AB156" i="25"/>
  <c r="AB156" i="24" s="1"/>
  <c r="AB196" i="25"/>
  <c r="AB196" i="24" s="1"/>
  <c r="AB151" i="25"/>
  <c r="AB151" i="24" s="1"/>
  <c r="AB281" i="25"/>
  <c r="AB281" i="24" s="1"/>
  <c r="AB303" i="25"/>
  <c r="AB303" i="24" s="1"/>
  <c r="BG277" i="26"/>
  <c r="BA277" i="26"/>
  <c r="AB189" i="33"/>
  <c r="R356" i="25"/>
  <c r="R356" i="24" s="1"/>
  <c r="S356" i="29"/>
  <c r="R387" i="29"/>
  <c r="R364" i="29"/>
  <c r="T33" i="40"/>
  <c r="T38" i="40" s="1"/>
  <c r="T44" i="40" s="1"/>
  <c r="AL10" i="40"/>
  <c r="T31" i="41"/>
  <c r="X242" i="36"/>
  <c r="X243" i="36" s="1"/>
  <c r="Y241" i="36"/>
  <c r="Z243" i="19"/>
  <c r="Z244" i="19" s="1"/>
  <c r="AB20" i="30"/>
  <c r="DC43" i="39"/>
  <c r="AJ43" i="39"/>
  <c r="CL35" i="39"/>
  <c r="BA38" i="39"/>
  <c r="BA44" i="39" s="1"/>
  <c r="BJ44" i="40"/>
  <c r="BJ49" i="40"/>
  <c r="K36" i="123"/>
  <c r="AH404" i="67"/>
  <c r="AD18" i="39"/>
  <c r="DF18" i="39" s="1"/>
  <c r="GH18" i="39" s="1"/>
  <c r="AH183" i="67"/>
  <c r="AI75" i="67"/>
  <c r="AJ75" i="26"/>
  <c r="S183" i="33"/>
  <c r="S179" i="25"/>
  <c r="AM179" i="33"/>
  <c r="AI192" i="67"/>
  <c r="AJ192" i="26"/>
  <c r="V10" i="40"/>
  <c r="Z34" i="24"/>
  <c r="Z67" i="24"/>
  <c r="V16" i="40"/>
  <c r="U38" i="70"/>
  <c r="AE28" i="94"/>
  <c r="AE28" i="62"/>
  <c r="GC37" i="39"/>
  <c r="DL37" i="39"/>
  <c r="AI127" i="67"/>
  <c r="AJ127" i="26"/>
  <c r="AB183" i="27"/>
  <c r="AB319" i="27"/>
  <c r="AK142" i="67"/>
  <c r="AO142" i="67" s="1"/>
  <c r="A142" i="26" a="1"/>
  <c r="A142" i="26" s="1"/>
  <c r="AO142" i="26"/>
  <c r="AQ142" i="26"/>
  <c r="AB388" i="28"/>
  <c r="AB102" i="28"/>
  <c r="AB112" i="28"/>
  <c r="L13" i="63"/>
  <c r="AJ212" i="67"/>
  <c r="AK212" i="26"/>
  <c r="AQ212" i="26" s="1"/>
  <c r="V43" i="20"/>
  <c r="AV339" i="25"/>
  <c r="S241" i="28"/>
  <c r="R241" i="25"/>
  <c r="R241" i="24" s="1"/>
  <c r="AB175" i="25"/>
  <c r="AB265" i="25"/>
  <c r="AB265" i="24" s="1"/>
  <c r="AB187" i="25"/>
  <c r="AB187" i="24" s="1"/>
  <c r="AB89" i="25"/>
  <c r="AB89" i="24" s="1"/>
  <c r="AB220" i="25"/>
  <c r="AB220" i="24" s="1"/>
  <c r="AB199" i="25"/>
  <c r="AB172" i="25"/>
  <c r="AB172" i="24" s="1"/>
  <c r="AB52" i="25"/>
  <c r="AB52" i="24" s="1"/>
  <c r="AB125" i="25"/>
  <c r="AB125" i="24" s="1"/>
  <c r="AB197" i="25"/>
  <c r="AB237" i="25"/>
  <c r="AB62" i="31"/>
  <c r="AB56" i="25"/>
  <c r="AB330" i="25"/>
  <c r="AB330" i="24" s="1"/>
  <c r="AB181" i="25"/>
  <c r="AB181" i="24" s="1"/>
  <c r="AB177" i="31"/>
  <c r="AB155" i="25"/>
  <c r="AB294" i="25"/>
  <c r="AB309" i="25"/>
  <c r="AB309" i="24" s="1"/>
  <c r="AB327" i="25"/>
  <c r="AB367" i="25"/>
  <c r="AB367" i="24" s="1"/>
  <c r="AB231" i="25"/>
  <c r="AB302" i="25"/>
  <c r="AB302" i="24" s="1"/>
  <c r="AB356" i="25"/>
  <c r="AB356" i="24" s="1"/>
  <c r="AB250" i="25"/>
  <c r="AB250" i="24" s="1"/>
  <c r="AB368" i="25"/>
  <c r="AB368" i="24" s="1"/>
  <c r="Q22" i="62"/>
  <c r="Q53" i="62"/>
  <c r="Q15" i="62"/>
  <c r="Z225" i="19"/>
  <c r="U26" i="18"/>
  <c r="S45" i="24"/>
  <c r="AM45" i="25"/>
  <c r="AV338" i="25"/>
  <c r="S340" i="25"/>
  <c r="AM340" i="31"/>
  <c r="AB62" i="33"/>
  <c r="AB344" i="33"/>
  <c r="AM227" i="32"/>
  <c r="S227" i="25"/>
  <c r="S227" i="24" s="1"/>
  <c r="AA388" i="25"/>
  <c r="W43" i="20" s="1"/>
  <c r="CY43" i="20" s="1"/>
  <c r="GA43" i="20" s="1"/>
  <c r="AA75" i="24"/>
  <c r="AA102" i="25"/>
  <c r="AF41" i="95"/>
  <c r="W25" i="20"/>
  <c r="R195" i="28"/>
  <c r="Q319" i="28"/>
  <c r="Q195" i="25"/>
  <c r="Q195" i="24" s="1"/>
  <c r="S203" i="24"/>
  <c r="AM203" i="24" s="1"/>
  <c r="AM203" i="25"/>
  <c r="S243" i="24"/>
  <c r="AM243" i="24" s="1"/>
  <c r="AM243" i="25"/>
  <c r="R214" i="25"/>
  <c r="R214" i="24" s="1"/>
  <c r="S214" i="31"/>
  <c r="S88" i="32"/>
  <c r="R88" i="25"/>
  <c r="R388" i="32"/>
  <c r="R102" i="32"/>
  <c r="AA146" i="24"/>
  <c r="AM332" i="32"/>
  <c r="E118" i="65"/>
  <c r="V41" i="20"/>
  <c r="AK77" i="67"/>
  <c r="AQ77" i="67" s="1"/>
  <c r="AO77" i="26"/>
  <c r="A77" i="26" a="1"/>
  <c r="A77" i="26" s="1"/>
  <c r="AQ77" i="26"/>
  <c r="R218" i="24"/>
  <c r="AM218" i="24" s="1"/>
  <c r="AM218" i="25"/>
  <c r="AB13" i="39"/>
  <c r="AF131" i="67"/>
  <c r="V42" i="20"/>
  <c r="AV320" i="31"/>
  <c r="AP321" i="31"/>
  <c r="AZ44" i="40"/>
  <c r="AZ49" i="40"/>
  <c r="K13" i="94"/>
  <c r="AA320" i="34"/>
  <c r="AA321" i="34" s="1"/>
  <c r="AA346" i="34" s="1"/>
  <c r="AA383" i="34" s="1"/>
  <c r="AA389" i="34" s="1"/>
  <c r="AL43" i="62"/>
  <c r="AK197" i="67"/>
  <c r="AO197" i="67" s="1"/>
  <c r="A197" i="26" a="1"/>
  <c r="A197" i="26" s="1"/>
  <c r="AO197" i="26"/>
  <c r="AQ197" i="26"/>
  <c r="AA51" i="19"/>
  <c r="U11" i="42"/>
  <c r="Y112" i="35"/>
  <c r="AA75" i="19"/>
  <c r="AA179" i="19"/>
  <c r="AA150" i="19"/>
  <c r="AA222" i="19"/>
  <c r="AA202" i="19"/>
  <c r="R72" i="25"/>
  <c r="R72" i="24" s="1"/>
  <c r="S72" i="31"/>
  <c r="S73" i="31" s="1"/>
  <c r="S144" i="30"/>
  <c r="R144" i="25"/>
  <c r="R144" i="24" s="1"/>
  <c r="R147" i="30"/>
  <c r="GP19" i="20"/>
  <c r="AF344" i="67"/>
  <c r="AF345" i="67" s="1"/>
  <c r="AK171" i="95"/>
  <c r="AS332" i="34"/>
  <c r="AP189" i="24"/>
  <c r="AJ357" i="67"/>
  <c r="AO8" i="95" s="1"/>
  <c r="AK357" i="26"/>
  <c r="A357" i="26" s="1" a="1"/>
  <c r="A357" i="26" s="1"/>
  <c r="AO14" i="95"/>
  <c r="GP23" i="20"/>
  <c r="FN37" i="20"/>
  <c r="S112" i="32"/>
  <c r="AM108" i="32"/>
  <c r="S382" i="31"/>
  <c r="L28" i="70"/>
  <c r="Q7" i="24"/>
  <c r="S7" i="12"/>
  <c r="AP102" i="24"/>
  <c r="AP62" i="24"/>
  <c r="AL18" i="94"/>
  <c r="AL21" i="94" s="1"/>
  <c r="L19" i="40"/>
  <c r="CN19" i="40" s="1"/>
  <c r="P106" i="24"/>
  <c r="CL43" i="20"/>
  <c r="AK378" i="67"/>
  <c r="A378" i="26" a="1"/>
  <c r="A378" i="26" s="1"/>
  <c r="AO378" i="26"/>
  <c r="AQ378" i="26"/>
  <c r="AP112" i="24"/>
  <c r="GP22" i="40"/>
  <c r="Z177" i="24"/>
  <c r="V15" i="40"/>
  <c r="AM189" i="32"/>
  <c r="E101" i="65"/>
  <c r="AH332" i="26"/>
  <c r="AH323" i="67"/>
  <c r="AI323" i="26"/>
  <c r="S386" i="27"/>
  <c r="AM386" i="27" s="1"/>
  <c r="AS386" i="27" s="1"/>
  <c r="S353" i="27"/>
  <c r="AM349" i="27"/>
  <c r="P382" i="24"/>
  <c r="Q251" i="24"/>
  <c r="AH65" i="66"/>
  <c r="AI66" i="26"/>
  <c r="AH67" i="26"/>
  <c r="AV203" i="25"/>
  <c r="AA346" i="67"/>
  <c r="S53" i="29"/>
  <c r="R53" i="25"/>
  <c r="R53" i="24" s="1"/>
  <c r="R54" i="29"/>
  <c r="S237" i="33"/>
  <c r="R237" i="25"/>
  <c r="R237" i="24" s="1"/>
  <c r="AA187" i="24"/>
  <c r="AI326" i="67"/>
  <c r="AJ326" i="26"/>
  <c r="AH18" i="67"/>
  <c r="AI18" i="26"/>
  <c r="P332" i="24"/>
  <c r="AM86" i="33"/>
  <c r="Z189" i="24"/>
  <c r="AI330" i="67"/>
  <c r="AJ330" i="26"/>
  <c r="I6" i="94"/>
  <c r="AB30" i="94"/>
  <c r="AB30" i="62"/>
  <c r="AK237" i="95"/>
  <c r="BS37" i="39"/>
  <c r="DD37" i="39" s="1"/>
  <c r="BS37" i="40"/>
  <c r="AV202" i="25"/>
  <c r="AB20" i="34"/>
  <c r="AB112" i="34"/>
  <c r="AB319" i="34"/>
  <c r="AV56" i="25"/>
  <c r="FC37" i="40"/>
  <c r="AA104" i="24"/>
  <c r="AA106" i="25"/>
  <c r="T28" i="18"/>
  <c r="R339" i="25"/>
  <c r="R339" i="24" s="1"/>
  <c r="S339" i="32"/>
  <c r="R344" i="32"/>
  <c r="R345" i="32" s="1"/>
  <c r="AB388" i="32"/>
  <c r="AB102" i="32"/>
  <c r="AB34" i="32"/>
  <c r="T69" i="70"/>
  <c r="AK62" i="70"/>
  <c r="AK69" i="70" s="1"/>
  <c r="AB189" i="29"/>
  <c r="P139" i="24"/>
  <c r="L12" i="20"/>
  <c r="CN12" i="20" s="1"/>
  <c r="P147" i="25"/>
  <c r="AM167" i="25"/>
  <c r="AV39" i="25"/>
  <c r="AJ30" i="94"/>
  <c r="G89" i="130" s="1"/>
  <c r="S147" i="31"/>
  <c r="S137" i="25"/>
  <c r="AM137" i="31"/>
  <c r="AV34" i="25"/>
  <c r="AB229" i="25"/>
  <c r="AB229" i="24" s="1"/>
  <c r="AB147" i="31"/>
  <c r="AB137" i="25"/>
  <c r="AB264" i="25"/>
  <c r="AB264" i="24" s="1"/>
  <c r="AB73" i="33"/>
  <c r="R312" i="25"/>
  <c r="R312" i="24" s="1"/>
  <c r="S312" i="34"/>
  <c r="S319" i="34" s="1"/>
  <c r="P31" i="24"/>
  <c r="P34" i="24" s="1"/>
  <c r="BI89" i="67"/>
  <c r="BC89" i="67"/>
  <c r="AK222" i="67"/>
  <c r="A222" i="26" a="1"/>
  <c r="A222" i="26" s="1"/>
  <c r="AO222" i="26"/>
  <c r="Z353" i="24"/>
  <c r="V35" i="40"/>
  <c r="Z386" i="24"/>
  <c r="AI139" i="67"/>
  <c r="AJ139" i="26"/>
  <c r="S286" i="24"/>
  <c r="AM286" i="24" s="1"/>
  <c r="AM286" i="25"/>
  <c r="R130" i="25"/>
  <c r="R130" i="24" s="1"/>
  <c r="S130" i="31"/>
  <c r="R131" i="31"/>
  <c r="AK379" i="67"/>
  <c r="AO379" i="26"/>
  <c r="A379" i="26" a="1"/>
  <c r="A379" i="26" s="1"/>
  <c r="N389" i="25"/>
  <c r="J54" i="63" s="1"/>
  <c r="N395" i="25"/>
  <c r="J46" i="20"/>
  <c r="J52" i="63"/>
  <c r="FM25" i="40"/>
  <c r="CW23" i="40"/>
  <c r="AL23" i="40"/>
  <c r="AA51" i="24"/>
  <c r="AM374" i="34"/>
  <c r="AS374" i="34" s="1"/>
  <c r="S374" i="25"/>
  <c r="U25" i="18"/>
  <c r="Z216" i="19"/>
  <c r="AA68" i="19"/>
  <c r="Y72" i="35"/>
  <c r="U8" i="42"/>
  <c r="AA63" i="19"/>
  <c r="U6" i="42"/>
  <c r="Y44" i="35"/>
  <c r="AA30" i="19"/>
  <c r="AA186" i="19"/>
  <c r="AA111" i="19"/>
  <c r="AA210" i="19"/>
  <c r="U25" i="42"/>
  <c r="Y218" i="35"/>
  <c r="AA214" i="19"/>
  <c r="AI13" i="67"/>
  <c r="AJ13" i="26"/>
  <c r="I10" i="63"/>
  <c r="I7" i="63"/>
  <c r="CM15" i="40"/>
  <c r="AN8" i="95"/>
  <c r="AK349" i="67"/>
  <c r="AO349" i="67" s="1"/>
  <c r="A349" i="26" a="1"/>
  <c r="A349" i="26" s="1"/>
  <c r="AO349" i="26"/>
  <c r="R189" i="33"/>
  <c r="R185" i="25"/>
  <c r="S185" i="33"/>
  <c r="BG89" i="26"/>
  <c r="BA89" i="26"/>
  <c r="AA99" i="24"/>
  <c r="AS133" i="34"/>
  <c r="AM135" i="34"/>
  <c r="AS135" i="34" s="1"/>
  <c r="F110" i="65"/>
  <c r="R20" i="29"/>
  <c r="S7" i="29"/>
  <c r="R7" i="25"/>
  <c r="S369" i="27"/>
  <c r="R382" i="27"/>
  <c r="R297" i="24"/>
  <c r="AM297" i="24" s="1"/>
  <c r="AM297" i="25"/>
  <c r="S279" i="25"/>
  <c r="S279" i="24" s="1"/>
  <c r="AM279" i="31"/>
  <c r="S7" i="94"/>
  <c r="S10" i="94"/>
  <c r="BG141" i="67"/>
  <c r="BA141" i="67"/>
  <c r="U64" i="70"/>
  <c r="AC30" i="39"/>
  <c r="AL166" i="95"/>
  <c r="AG332" i="67"/>
  <c r="AM48" i="27"/>
  <c r="S54" i="27"/>
  <c r="S48" i="25"/>
  <c r="S251" i="28"/>
  <c r="R251" i="25"/>
  <c r="R251" i="24" s="1"/>
  <c r="AI82" i="67"/>
  <c r="AJ82" i="26"/>
  <c r="AP319" i="24"/>
  <c r="AH106" i="26"/>
  <c r="AH104" i="67"/>
  <c r="AI104" i="26"/>
  <c r="AA73" i="25"/>
  <c r="AA69" i="24"/>
  <c r="AA90" i="24"/>
  <c r="S280" i="24"/>
  <c r="AM280" i="24" s="1"/>
  <c r="AM280" i="25"/>
  <c r="T35" i="12"/>
  <c r="AM169" i="95"/>
  <c r="R246" i="24"/>
  <c r="AJ23" i="67"/>
  <c r="AK23" i="26"/>
  <c r="U75" i="70"/>
  <c r="Z332" i="24"/>
  <c r="V30" i="40"/>
  <c r="P165" i="24"/>
  <c r="AH351" i="67"/>
  <c r="AI351" i="26"/>
  <c r="AI386" i="26" s="1"/>
  <c r="AB189" i="34"/>
  <c r="AB34" i="34"/>
  <c r="P83" i="24"/>
  <c r="U48" i="95"/>
  <c r="S157" i="24"/>
  <c r="AM157" i="24" s="1"/>
  <c r="AM157" i="25"/>
  <c r="AV62" i="25"/>
  <c r="AL22" i="40"/>
  <c r="U47" i="70"/>
  <c r="DN7" i="40"/>
  <c r="AJ201" i="67"/>
  <c r="AK201" i="26"/>
  <c r="AQ201" i="26" s="1"/>
  <c r="FY26" i="40"/>
  <c r="Q369" i="24"/>
  <c r="M37" i="20"/>
  <c r="Q382" i="25"/>
  <c r="AQ141" i="67"/>
  <c r="AB62" i="29"/>
  <c r="AB319" i="29"/>
  <c r="AP106" i="24"/>
  <c r="FM25" i="20"/>
  <c r="AV181" i="25"/>
  <c r="S375" i="25"/>
  <c r="AM375" i="31"/>
  <c r="GN22" i="39"/>
  <c r="BG45" i="67"/>
  <c r="BA45" i="67"/>
  <c r="CW24" i="40"/>
  <c r="AL24" i="40"/>
  <c r="R137" i="24"/>
  <c r="AP320" i="25"/>
  <c r="AV320" i="25" s="1"/>
  <c r="AQ306" i="67"/>
  <c r="A306" i="67" s="1" a="1"/>
  <c r="A306" i="67" s="1"/>
  <c r="FO9" i="40"/>
  <c r="AP153" i="24"/>
  <c r="R75" i="24"/>
  <c r="W41" i="95"/>
  <c r="AA330" i="24"/>
  <c r="S171" i="24"/>
  <c r="AM171" i="24" s="1"/>
  <c r="AM171" i="25"/>
  <c r="U9" i="94"/>
  <c r="AL9" i="94" s="1"/>
  <c r="CW30" i="40"/>
  <c r="U32" i="40"/>
  <c r="AK228" i="67"/>
  <c r="AO228" i="26"/>
  <c r="A228" i="26" a="1"/>
  <c r="A228" i="26" s="1"/>
  <c r="AQ228" i="26"/>
  <c r="P73" i="24"/>
  <c r="L21" i="40"/>
  <c r="CN21" i="40" s="1"/>
  <c r="FP21" i="40" s="1"/>
  <c r="AK237" i="67"/>
  <c r="AO237" i="67" s="1"/>
  <c r="A237" i="26" a="1"/>
  <c r="A237" i="26" s="1"/>
  <c r="AO237" i="26"/>
  <c r="AQ237" i="26"/>
  <c r="AP34" i="24"/>
  <c r="AM43" i="32"/>
  <c r="E96" i="65"/>
  <c r="Q241" i="24"/>
  <c r="AB214" i="25"/>
  <c r="AB214" i="24" s="1"/>
  <c r="AB308" i="25"/>
  <c r="AB340" i="25"/>
  <c r="AB340" i="24" s="1"/>
  <c r="AB319" i="30"/>
  <c r="AQ32" i="26"/>
  <c r="AA10" i="24"/>
  <c r="V31" i="70"/>
  <c r="AI324" i="67"/>
  <c r="AN167" i="95" s="1"/>
  <c r="AJ324" i="26"/>
  <c r="AM24" i="95"/>
  <c r="BC191" i="26"/>
  <c r="BI191" i="26"/>
  <c r="Z320" i="25"/>
  <c r="Z321" i="25" s="1"/>
  <c r="AO170" i="67"/>
  <c r="AQ170" i="67"/>
  <c r="S196" i="24"/>
  <c r="AM196" i="24" s="1"/>
  <c r="AM196" i="25"/>
  <c r="AB20" i="27"/>
  <c r="R58" i="70"/>
  <c r="GP20" i="40"/>
  <c r="AA250" i="24"/>
  <c r="AF42" i="95"/>
  <c r="AA77" i="24"/>
  <c r="S380" i="25"/>
  <c r="S380" i="24" s="1"/>
  <c r="AM380" i="31"/>
  <c r="AB135" i="28"/>
  <c r="AS389" i="67"/>
  <c r="AI54" i="62"/>
  <c r="AB42" i="39"/>
  <c r="AB50" i="25"/>
  <c r="AB50" i="24" s="1"/>
  <c r="AB31" i="25"/>
  <c r="AB31" i="24" s="1"/>
  <c r="AB16" i="25"/>
  <c r="AB33" i="25"/>
  <c r="AB242" i="25"/>
  <c r="AB242" i="24" s="1"/>
  <c r="AB206" i="25"/>
  <c r="AB206" i="24" s="1"/>
  <c r="AB257" i="25"/>
  <c r="AB257" i="24" s="1"/>
  <c r="AB76" i="25"/>
  <c r="AB150" i="25"/>
  <c r="AB150" i="24" s="1"/>
  <c r="AB241" i="25"/>
  <c r="AB241" i="24" s="1"/>
  <c r="AB25" i="25"/>
  <c r="AB95" i="25"/>
  <c r="AB10" i="25"/>
  <c r="AB195" i="25"/>
  <c r="AB195" i="24" s="1"/>
  <c r="AB182" i="25"/>
  <c r="AB182" i="24" s="1"/>
  <c r="AB325" i="25"/>
  <c r="AB339" i="25"/>
  <c r="AB339" i="24" s="1"/>
  <c r="AB350" i="25"/>
  <c r="AB350" i="24" s="1"/>
  <c r="AB370" i="25"/>
  <c r="AB259" i="25"/>
  <c r="AB259" i="24" s="1"/>
  <c r="AB364" i="31"/>
  <c r="AB387" i="31"/>
  <c r="AB355" i="25"/>
  <c r="AB207" i="25"/>
  <c r="AB207" i="24" s="1"/>
  <c r="AB278" i="25"/>
  <c r="AB278" i="24" s="1"/>
  <c r="AB380" i="25"/>
  <c r="AV341" i="25"/>
  <c r="DE5" i="40"/>
  <c r="R105" i="25"/>
  <c r="R105" i="24" s="1"/>
  <c r="M47" i="70" s="1"/>
  <c r="R106" i="32"/>
  <c r="S105" i="32"/>
  <c r="BI166" i="26"/>
  <c r="BC166" i="26"/>
  <c r="AM199" i="25"/>
  <c r="AC379" i="33"/>
  <c r="AC362" i="33"/>
  <c r="AC349" i="33"/>
  <c r="AC339" i="33"/>
  <c r="AC326" i="33"/>
  <c r="AC309" i="33"/>
  <c r="AC295" i="33"/>
  <c r="AC281" i="33"/>
  <c r="AC267" i="33"/>
  <c r="AC253" i="33"/>
  <c r="AC239" i="33"/>
  <c r="AC225" i="33"/>
  <c r="AC378" i="33"/>
  <c r="AC377" i="33"/>
  <c r="AC360" i="33"/>
  <c r="AC337" i="33"/>
  <c r="AC324" i="33"/>
  <c r="AC307" i="33"/>
  <c r="AC293" i="33"/>
  <c r="AC279" i="33"/>
  <c r="AC265" i="33"/>
  <c r="AC251" i="33"/>
  <c r="AC237" i="33"/>
  <c r="AC223" i="33"/>
  <c r="AC209" i="33"/>
  <c r="AC195" i="33"/>
  <c r="AC376" i="33"/>
  <c r="AC359" i="33"/>
  <c r="AC336" i="33"/>
  <c r="AC323" i="33"/>
  <c r="AC306" i="33"/>
  <c r="AC292" i="33"/>
  <c r="AC278" i="33"/>
  <c r="AC264" i="33"/>
  <c r="AC250" i="33"/>
  <c r="AC236" i="33"/>
  <c r="AC222" i="33"/>
  <c r="AC208" i="33"/>
  <c r="AC375" i="33"/>
  <c r="AC358" i="33"/>
  <c r="AC335" i="33"/>
  <c r="AC305" i="33"/>
  <c r="AC291" i="33"/>
  <c r="AC277" i="33"/>
  <c r="AC263" i="33"/>
  <c r="AC249" i="33"/>
  <c r="AC235" i="33"/>
  <c r="AC221" i="33"/>
  <c r="AC207" i="33"/>
  <c r="AC374" i="33"/>
  <c r="AC357" i="33"/>
  <c r="AC334" i="33"/>
  <c r="AC318" i="33"/>
  <c r="AC304" i="33"/>
  <c r="AC290" i="33"/>
  <c r="AC276" i="33"/>
  <c r="AC262" i="33"/>
  <c r="AC248" i="33"/>
  <c r="AC234" i="33"/>
  <c r="AC220" i="33"/>
  <c r="AC373" i="33"/>
  <c r="AC356" i="33"/>
  <c r="AC317" i="33"/>
  <c r="AC303" i="33"/>
  <c r="AC289" i="33"/>
  <c r="AC275" i="33"/>
  <c r="AC261" i="33"/>
  <c r="AC247" i="33"/>
  <c r="AC233" i="33"/>
  <c r="AC219" i="33"/>
  <c r="AC372" i="33"/>
  <c r="AC368" i="33"/>
  <c r="AC355" i="33"/>
  <c r="AC316" i="33"/>
  <c r="AC302" i="33"/>
  <c r="AC288" i="33"/>
  <c r="AC274" i="33"/>
  <c r="AC260" i="33"/>
  <c r="AC246" i="33"/>
  <c r="AC232" i="33"/>
  <c r="AC218" i="33"/>
  <c r="AC370" i="33"/>
  <c r="AC366" i="33"/>
  <c r="AC343" i="33"/>
  <c r="AC330" i="33"/>
  <c r="AC313" i="33"/>
  <c r="AC299" i="33"/>
  <c r="AC285" i="33"/>
  <c r="AC271" i="33"/>
  <c r="AC257" i="33"/>
  <c r="AC243" i="33"/>
  <c r="AC229" i="33"/>
  <c r="AC215" i="33"/>
  <c r="AC352" i="33"/>
  <c r="AC342" i="33"/>
  <c r="AC329" i="33"/>
  <c r="AC312" i="33"/>
  <c r="AC298" i="33"/>
  <c r="AC284" i="33"/>
  <c r="AC270" i="33"/>
  <c r="AC256" i="33"/>
  <c r="AC242" i="33"/>
  <c r="AC228" i="33"/>
  <c r="AC214" i="33"/>
  <c r="AC381" i="33"/>
  <c r="AC351" i="33"/>
  <c r="AC341" i="33"/>
  <c r="AC328" i="33"/>
  <c r="AC311" i="33"/>
  <c r="AC297" i="33"/>
  <c r="AC283" i="33"/>
  <c r="AC269" i="33"/>
  <c r="AC255" i="33"/>
  <c r="AC241" i="33"/>
  <c r="AC227" i="33"/>
  <c r="AC213" i="33"/>
  <c r="AC380" i="33"/>
  <c r="AC363" i="33"/>
  <c r="AC350" i="33"/>
  <c r="AC340" i="33"/>
  <c r="AC327" i="33"/>
  <c r="AC310" i="33"/>
  <c r="AC296" i="33"/>
  <c r="AC282" i="33"/>
  <c r="AC268" i="33"/>
  <c r="AC254" i="33"/>
  <c r="AC240" i="33"/>
  <c r="AC226" i="33"/>
  <c r="AC361" i="33"/>
  <c r="AC230" i="33"/>
  <c r="AC211" i="33"/>
  <c r="AC203" i="33"/>
  <c r="AC172" i="33"/>
  <c r="AC158" i="33"/>
  <c r="AC146" i="33"/>
  <c r="AC133" i="33"/>
  <c r="AC120" i="33"/>
  <c r="AC108" i="33"/>
  <c r="AC100" i="33"/>
  <c r="AC86" i="33"/>
  <c r="AC61" i="33"/>
  <c r="AC45" i="33"/>
  <c r="AC33" i="33"/>
  <c r="AC14" i="33"/>
  <c r="AC259" i="33"/>
  <c r="AC171" i="33"/>
  <c r="AC157" i="33"/>
  <c r="AC145" i="33"/>
  <c r="AC119" i="33"/>
  <c r="AC99" i="33"/>
  <c r="AC85" i="33"/>
  <c r="AC72" i="33"/>
  <c r="AC60" i="33"/>
  <c r="AC32" i="33"/>
  <c r="AC13" i="33"/>
  <c r="AC367" i="33"/>
  <c r="AC301" i="33"/>
  <c r="AC170" i="33"/>
  <c r="AC156" i="33"/>
  <c r="AC144" i="33"/>
  <c r="AC118" i="33"/>
  <c r="AC98" i="33"/>
  <c r="AC84" i="33"/>
  <c r="AC71" i="33"/>
  <c r="AC59" i="33"/>
  <c r="AC31" i="33"/>
  <c r="AC314" i="33"/>
  <c r="AC245" i="33"/>
  <c r="AC204" i="33"/>
  <c r="AC194" i="33"/>
  <c r="AC182" i="33"/>
  <c r="AC169" i="33"/>
  <c r="AC155" i="33"/>
  <c r="AC143" i="33"/>
  <c r="AC117" i="33"/>
  <c r="AC97" i="33"/>
  <c r="AC83" i="33"/>
  <c r="AC70" i="33"/>
  <c r="AC58" i="33"/>
  <c r="AC30" i="33"/>
  <c r="AC11" i="33"/>
  <c r="AC308" i="33"/>
  <c r="AC193" i="33"/>
  <c r="AC181" i="33"/>
  <c r="AC168" i="33"/>
  <c r="AC348" i="33"/>
  <c r="AC224" i="33"/>
  <c r="AC198" i="33"/>
  <c r="AC192" i="33"/>
  <c r="AC180" i="33"/>
  <c r="AC167" i="33"/>
  <c r="AC141" i="33"/>
  <c r="AC129" i="33"/>
  <c r="AC104" i="33"/>
  <c r="AC95" i="33"/>
  <c r="AC81" i="33"/>
  <c r="AC56" i="33"/>
  <c r="AC41" i="33"/>
  <c r="AC28" i="33"/>
  <c r="AC24" i="33"/>
  <c r="AC22" i="33"/>
  <c r="AC369" i="33"/>
  <c r="AC231" i="33"/>
  <c r="AC205" i="33"/>
  <c r="AC191" i="33"/>
  <c r="AC179" i="33"/>
  <c r="AC166" i="33"/>
  <c r="AC140" i="33"/>
  <c r="AC128" i="33"/>
  <c r="AC94" i="33"/>
  <c r="AC80" i="33"/>
  <c r="AC40" i="33"/>
  <c r="AC27" i="33"/>
  <c r="AC25" i="33"/>
  <c r="AC371" i="33"/>
  <c r="AC286" i="33"/>
  <c r="AC280" i="33"/>
  <c r="AC272" i="33"/>
  <c r="AC266" i="33"/>
  <c r="AC216" i="33"/>
  <c r="AC210" i="33"/>
  <c r="AC200" i="33"/>
  <c r="AC199" i="33"/>
  <c r="AC196" i="33"/>
  <c r="AC165" i="33"/>
  <c r="AC152" i="33"/>
  <c r="AC139" i="33"/>
  <c r="AC338" i="33"/>
  <c r="AC325" i="33"/>
  <c r="AC300" i="33"/>
  <c r="AC188" i="33"/>
  <c r="AC176" i="33"/>
  <c r="AC162" i="33"/>
  <c r="AC149" i="33"/>
  <c r="AC124" i="33"/>
  <c r="AC90" i="33"/>
  <c r="AC76" i="33"/>
  <c r="AC64" i="33"/>
  <c r="AC52" i="33"/>
  <c r="AC36" i="33"/>
  <c r="AC18" i="33"/>
  <c r="AC244" i="33"/>
  <c r="AC202" i="33"/>
  <c r="AC197" i="33"/>
  <c r="AC187" i="33"/>
  <c r="AC175" i="33"/>
  <c r="AC161" i="33"/>
  <c r="AC123" i="33"/>
  <c r="AC111" i="33"/>
  <c r="AC89" i="33"/>
  <c r="AC75" i="33"/>
  <c r="AC51" i="33"/>
  <c r="AC48" i="33"/>
  <c r="AC17" i="33"/>
  <c r="AC238" i="33"/>
  <c r="AC186" i="33"/>
  <c r="AC174" i="33"/>
  <c r="AC160" i="33"/>
  <c r="AC122" i="33"/>
  <c r="AC110" i="33"/>
  <c r="AC88" i="33"/>
  <c r="AC50" i="33"/>
  <c r="AC47" i="33"/>
  <c r="AC16" i="33"/>
  <c r="AC287" i="33"/>
  <c r="AC273" i="33"/>
  <c r="AC217" i="33"/>
  <c r="AC212" i="33"/>
  <c r="AC185" i="33"/>
  <c r="AC173" i="33"/>
  <c r="AC159" i="33"/>
  <c r="AC134" i="33"/>
  <c r="AC121" i="33"/>
  <c r="AC109" i="33"/>
  <c r="AC87" i="33"/>
  <c r="AC49" i="33"/>
  <c r="AC46" i="33"/>
  <c r="AC15" i="33"/>
  <c r="AC142" i="33"/>
  <c r="AC96" i="33"/>
  <c r="AC82" i="33"/>
  <c r="AC163" i="33"/>
  <c r="AC105" i="33"/>
  <c r="AC91" i="33"/>
  <c r="AC77" i="33"/>
  <c r="AC7" i="33"/>
  <c r="AC331" i="33"/>
  <c r="AC38" i="33"/>
  <c r="AC8" i="33"/>
  <c r="AC294" i="33"/>
  <c r="AC138" i="33"/>
  <c r="AC137" i="33"/>
  <c r="AC42" i="33"/>
  <c r="AD5" i="33"/>
  <c r="AC37" i="33"/>
  <c r="AC23" i="33"/>
  <c r="AC19" i="33"/>
  <c r="AC206" i="33"/>
  <c r="AC150" i="33"/>
  <c r="AC69" i="33"/>
  <c r="AC252" i="33"/>
  <c r="AC127" i="33"/>
  <c r="AC114" i="33"/>
  <c r="AC115" i="33" s="1"/>
  <c r="AC66" i="33"/>
  <c r="AC9" i="33"/>
  <c r="AC315" i="33"/>
  <c r="AC130" i="33"/>
  <c r="AC65" i="33"/>
  <c r="AC164" i="33"/>
  <c r="AC151" i="33"/>
  <c r="AC125" i="33"/>
  <c r="AC29" i="33"/>
  <c r="AC93" i="33"/>
  <c r="AC79" i="33"/>
  <c r="AC10" i="33"/>
  <c r="AC258" i="33"/>
  <c r="AC201" i="33"/>
  <c r="AC92" i="33"/>
  <c r="AC78" i="33"/>
  <c r="AC57" i="33"/>
  <c r="AC53" i="33"/>
  <c r="AC126" i="33"/>
  <c r="AC12" i="33"/>
  <c r="AC39" i="33"/>
  <c r="AC26" i="33"/>
  <c r="AB54" i="33"/>
  <c r="AV37" i="25"/>
  <c r="R108" i="24"/>
  <c r="AI218" i="67"/>
  <c r="AJ218" i="26"/>
  <c r="W389" i="24"/>
  <c r="G5" i="113" s="1"/>
  <c r="S46" i="40"/>
  <c r="S47" i="40" s="1"/>
  <c r="W395" i="24"/>
  <c r="S58" i="94"/>
  <c r="AJ352" i="67"/>
  <c r="AK352" i="26"/>
  <c r="BA241" i="26"/>
  <c r="BG241" i="26"/>
  <c r="P320" i="28"/>
  <c r="P321" i="28" s="1"/>
  <c r="P346" i="28" s="1"/>
  <c r="P383" i="28" s="1"/>
  <c r="P389" i="28" s="1"/>
  <c r="AI258" i="67"/>
  <c r="AJ258" i="26"/>
  <c r="BA7" i="67"/>
  <c r="BG7" i="67"/>
  <c r="A7" i="67" a="1"/>
  <c r="A7" i="67" s="1"/>
  <c r="FX26" i="40"/>
  <c r="DN26" i="40"/>
  <c r="S232" i="24"/>
  <c r="AM232" i="24" s="1"/>
  <c r="AM232" i="25"/>
  <c r="P43" i="25"/>
  <c r="AS36" i="34"/>
  <c r="AV94" i="25"/>
  <c r="Z387" i="24"/>
  <c r="V36" i="40"/>
  <c r="Z364" i="24"/>
  <c r="DN19" i="40"/>
  <c r="R41" i="25"/>
  <c r="S41" i="31"/>
  <c r="R43" i="31"/>
  <c r="AJ19" i="67"/>
  <c r="AK19" i="26"/>
  <c r="AQ19" i="26" s="1"/>
  <c r="AM26" i="32"/>
  <c r="S26" i="25"/>
  <c r="S263" i="25"/>
  <c r="AM263" i="31"/>
  <c r="AV267" i="25"/>
  <c r="AV381" i="25"/>
  <c r="T28" i="42"/>
  <c r="AA85" i="19"/>
  <c r="AA37" i="19"/>
  <c r="AA198" i="19"/>
  <c r="U12" i="42"/>
  <c r="Y128" i="35"/>
  <c r="AA114" i="19"/>
  <c r="AA232" i="19"/>
  <c r="AA221" i="19"/>
  <c r="AA321" i="32"/>
  <c r="AA346" i="32" s="1"/>
  <c r="AA383" i="32" s="1"/>
  <c r="AA389" i="32" s="1"/>
  <c r="AK46" i="70"/>
  <c r="AJ272" i="67"/>
  <c r="AK272" i="26"/>
  <c r="AL18" i="63"/>
  <c r="AL21" i="63" s="1"/>
  <c r="S14" i="12"/>
  <c r="AM313" i="24"/>
  <c r="AO20" i="95"/>
  <c r="Q185" i="24"/>
  <c r="M14" i="40" s="1"/>
  <c r="CO14" i="40" s="1"/>
  <c r="FQ14" i="40" s="1"/>
  <c r="Q189" i="25"/>
  <c r="M14" i="20"/>
  <c r="CO14" i="20" s="1"/>
  <c r="FQ14" i="20" s="1"/>
  <c r="BI69" i="67"/>
  <c r="BC69" i="67"/>
  <c r="AM281" i="33"/>
  <c r="S281" i="25"/>
  <c r="AP32" i="95"/>
  <c r="AT32" i="95" s="1"/>
  <c r="AO89" i="67"/>
  <c r="A89" i="67" s="1" a="1"/>
  <c r="A89" i="67" s="1"/>
  <c r="AA267" i="24"/>
  <c r="AA33" i="24"/>
  <c r="AV216" i="25"/>
  <c r="W19" i="20"/>
  <c r="CY19" i="20" s="1"/>
  <c r="GA19" i="20" s="1"/>
  <c r="AA105" i="24"/>
  <c r="V47" i="70" s="1"/>
  <c r="AM34" i="30"/>
  <c r="AS22" i="30"/>
  <c r="K97" i="65"/>
  <c r="BF153" i="67"/>
  <c r="AV170" i="25"/>
  <c r="S367" i="24"/>
  <c r="AM367" i="25"/>
  <c r="W245" i="19"/>
  <c r="W250" i="19" s="1"/>
  <c r="S361" i="24"/>
  <c r="X10" i="95"/>
  <c r="AM361" i="25"/>
  <c r="Q321" i="29"/>
  <c r="Q346" i="29" s="1"/>
  <c r="Q383" i="29" s="1"/>
  <c r="Q389" i="29" s="1"/>
  <c r="AV361" i="25"/>
  <c r="R279" i="24"/>
  <c r="AV221" i="25"/>
  <c r="GF11" i="39"/>
  <c r="R273" i="33"/>
  <c r="R319" i="33" s="1"/>
  <c r="Q273" i="25"/>
  <c r="Q273" i="24" s="1"/>
  <c r="AQ156" i="26"/>
  <c r="AJ17" i="67"/>
  <c r="AK17" i="26"/>
  <c r="AQ17" i="26" s="1"/>
  <c r="A69" i="67" a="1"/>
  <c r="A69" i="67" s="1"/>
  <c r="CX15" i="20"/>
  <c r="AV50" i="25"/>
  <c r="AV305" i="25"/>
  <c r="FX37" i="40"/>
  <c r="DN37" i="40"/>
  <c r="AV211" i="25"/>
  <c r="FM7" i="40"/>
  <c r="J64" i="12" s="1"/>
  <c r="AS328" i="27"/>
  <c r="AM332" i="27"/>
  <c r="AG66" i="66"/>
  <c r="AG66" i="67" s="1"/>
  <c r="AG65" i="67"/>
  <c r="S233" i="25"/>
  <c r="AM233" i="31"/>
  <c r="AK65" i="26"/>
  <c r="AG106" i="67"/>
  <c r="AC19" i="39"/>
  <c r="DE19" i="39" s="1"/>
  <c r="GG19" i="39" s="1"/>
  <c r="W30" i="20"/>
  <c r="AA323" i="24"/>
  <c r="AA332" i="25"/>
  <c r="AI252" i="67"/>
  <c r="AJ252" i="26"/>
  <c r="DD18" i="39"/>
  <c r="AM329" i="24"/>
  <c r="W49" i="95"/>
  <c r="R85" i="24"/>
  <c r="CX14" i="20"/>
  <c r="K25" i="77"/>
  <c r="O392" i="24"/>
  <c r="R252" i="19"/>
  <c r="R255" i="19" s="1"/>
  <c r="S246" i="25"/>
  <c r="S246" i="24" s="1"/>
  <c r="AM246" i="29"/>
  <c r="AV295" i="25"/>
  <c r="T82" i="70"/>
  <c r="Z345" i="25"/>
  <c r="Q165" i="25"/>
  <c r="Q165" i="24" s="1"/>
  <c r="R165" i="33"/>
  <c r="Q177" i="33"/>
  <c r="Q320" i="33" s="1"/>
  <c r="Q321" i="33" s="1"/>
  <c r="Q346" i="33" s="1"/>
  <c r="Q383" i="33" s="1"/>
  <c r="Q389" i="33" s="1"/>
  <c r="FO35" i="39"/>
  <c r="CM38" i="39"/>
  <c r="CM44" i="39" s="1"/>
  <c r="AL21" i="95"/>
  <c r="BT36" i="39" s="1"/>
  <c r="Q36" i="94"/>
  <c r="Q23" i="94"/>
  <c r="S163" i="24"/>
  <c r="AM163" i="24" s="1"/>
  <c r="AM163" i="25"/>
  <c r="AB135" i="34"/>
  <c r="R83" i="28"/>
  <c r="Q83" i="25"/>
  <c r="R247" i="25"/>
  <c r="S247" i="31"/>
  <c r="S316" i="32"/>
  <c r="R316" i="25"/>
  <c r="R316" i="24" s="1"/>
  <c r="R19" i="25"/>
  <c r="S19" i="31"/>
  <c r="R20" i="31"/>
  <c r="AC381" i="32"/>
  <c r="AC380" i="32"/>
  <c r="AC363" i="32"/>
  <c r="AC379" i="32"/>
  <c r="AC362" i="32"/>
  <c r="AC378" i="32"/>
  <c r="AC361" i="32"/>
  <c r="AC377" i="32"/>
  <c r="AC360" i="32"/>
  <c r="AC376" i="32"/>
  <c r="AC349" i="32"/>
  <c r="AC339" i="32"/>
  <c r="AC326" i="32"/>
  <c r="AC309" i="32"/>
  <c r="AC295" i="32"/>
  <c r="AC369" i="32"/>
  <c r="AC348" i="32"/>
  <c r="AC338" i="32"/>
  <c r="AC371" i="32"/>
  <c r="AC337" i="32"/>
  <c r="AC324" i="32"/>
  <c r="AC307" i="32"/>
  <c r="AC293" i="32"/>
  <c r="AC279" i="32"/>
  <c r="AC336" i="32"/>
  <c r="AC323" i="32"/>
  <c r="AC306" i="32"/>
  <c r="AC292" i="32"/>
  <c r="AC278" i="32"/>
  <c r="AC359" i="32"/>
  <c r="AC335" i="32"/>
  <c r="AC305" i="32"/>
  <c r="AC291" i="32"/>
  <c r="AC277" i="32"/>
  <c r="AC366" i="32"/>
  <c r="AC334" i="32"/>
  <c r="AC318" i="32"/>
  <c r="AC304" i="32"/>
  <c r="AC290" i="32"/>
  <c r="AC368" i="32"/>
  <c r="AC317" i="32"/>
  <c r="AC303" i="32"/>
  <c r="AC289" i="32"/>
  <c r="AC374" i="32"/>
  <c r="AC352" i="32"/>
  <c r="AC342" i="32"/>
  <c r="AC329" i="32"/>
  <c r="AC312" i="32"/>
  <c r="AC298" i="32"/>
  <c r="AC375" i="32"/>
  <c r="AC367" i="32"/>
  <c r="AC351" i="32"/>
  <c r="AC341" i="32"/>
  <c r="AC328" i="32"/>
  <c r="AC311" i="32"/>
  <c r="AC297" i="32"/>
  <c r="AC358" i="32"/>
  <c r="AC356" i="32"/>
  <c r="AC350" i="32"/>
  <c r="AC343" i="32"/>
  <c r="AC301" i="32"/>
  <c r="AC286" i="32"/>
  <c r="AC266" i="32"/>
  <c r="AC252" i="32"/>
  <c r="AC238" i="32"/>
  <c r="AC224" i="32"/>
  <c r="AC210" i="32"/>
  <c r="AC373" i="32"/>
  <c r="AC370" i="32"/>
  <c r="AC340" i="32"/>
  <c r="AC265" i="32"/>
  <c r="AC251" i="32"/>
  <c r="AC237" i="32"/>
  <c r="AC223" i="32"/>
  <c r="AC209" i="32"/>
  <c r="AC195" i="32"/>
  <c r="AC315" i="32"/>
  <c r="AC302" i="32"/>
  <c r="AC282" i="32"/>
  <c r="AC264" i="32"/>
  <c r="AC250" i="32"/>
  <c r="AC236" i="32"/>
  <c r="AC222" i="32"/>
  <c r="AC208" i="32"/>
  <c r="AC194" i="32"/>
  <c r="AC182" i="32"/>
  <c r="AC325" i="32"/>
  <c r="AC294" i="32"/>
  <c r="AC284" i="32"/>
  <c r="AC283" i="32"/>
  <c r="AC281" i="32"/>
  <c r="AC280" i="32"/>
  <c r="AC263" i="32"/>
  <c r="AC249" i="32"/>
  <c r="AC235" i="32"/>
  <c r="AC221" i="32"/>
  <c r="AC207" i="32"/>
  <c r="AC193" i="32"/>
  <c r="AC181" i="32"/>
  <c r="AC372" i="32"/>
  <c r="AC308" i="32"/>
  <c r="AC272" i="32"/>
  <c r="AC261" i="32"/>
  <c r="AC247" i="32"/>
  <c r="AC233" i="32"/>
  <c r="AC219" i="32"/>
  <c r="AC205" i="32"/>
  <c r="AC331" i="32"/>
  <c r="AC330" i="32"/>
  <c r="AC296" i="32"/>
  <c r="AC260" i="32"/>
  <c r="AC246" i="32"/>
  <c r="AC232" i="32"/>
  <c r="AC218" i="32"/>
  <c r="AC204" i="32"/>
  <c r="AC274" i="32"/>
  <c r="AC259" i="32"/>
  <c r="AC245" i="32"/>
  <c r="AC231" i="32"/>
  <c r="AC217" i="32"/>
  <c r="AC203" i="32"/>
  <c r="AC357" i="32"/>
  <c r="AC300" i="32"/>
  <c r="AC299" i="32"/>
  <c r="AC275" i="32"/>
  <c r="AC270" i="32"/>
  <c r="AC256" i="32"/>
  <c r="AC242" i="32"/>
  <c r="AC228" i="32"/>
  <c r="AC214" i="32"/>
  <c r="AC355" i="32"/>
  <c r="AC269" i="32"/>
  <c r="AC255" i="32"/>
  <c r="AC241" i="32"/>
  <c r="AC227" i="32"/>
  <c r="AC213" i="32"/>
  <c r="AC199" i="32"/>
  <c r="AC314" i="32"/>
  <c r="AC313" i="32"/>
  <c r="AC285" i="32"/>
  <c r="AC276" i="32"/>
  <c r="AC267" i="32"/>
  <c r="AC253" i="32"/>
  <c r="AC273" i="32"/>
  <c r="AC248" i="32"/>
  <c r="AC211" i="32"/>
  <c r="AC167" i="32"/>
  <c r="AC141" i="32"/>
  <c r="AC129" i="32"/>
  <c r="AC104" i="32"/>
  <c r="AC288" i="32"/>
  <c r="AC287" i="32"/>
  <c r="AC257" i="32"/>
  <c r="AC191" i="32"/>
  <c r="AC166" i="32"/>
  <c r="AC140" i="32"/>
  <c r="AC128" i="32"/>
  <c r="AC94" i="32"/>
  <c r="AC215" i="32"/>
  <c r="AC179" i="32"/>
  <c r="AC165" i="32"/>
  <c r="AC268" i="32"/>
  <c r="AC234" i="32"/>
  <c r="AC197" i="32"/>
  <c r="AC164" i="32"/>
  <c r="AC244" i="32"/>
  <c r="AC240" i="32"/>
  <c r="AC198" i="32"/>
  <c r="AC192" i="32"/>
  <c r="AC163" i="32"/>
  <c r="AC150" i="32"/>
  <c r="AC137" i="32"/>
  <c r="AC125" i="32"/>
  <c r="AC91" i="32"/>
  <c r="AC180" i="32"/>
  <c r="AC162" i="32"/>
  <c r="AC254" i="32"/>
  <c r="AC229" i="32"/>
  <c r="AC225" i="32"/>
  <c r="AC212" i="32"/>
  <c r="AC175" i="32"/>
  <c r="AC161" i="32"/>
  <c r="AC123" i="32"/>
  <c r="AC111" i="32"/>
  <c r="AC316" i="32"/>
  <c r="AC216" i="32"/>
  <c r="AC271" i="32"/>
  <c r="AC196" i="32"/>
  <c r="AC187" i="32"/>
  <c r="AC185" i="32"/>
  <c r="AC171" i="32"/>
  <c r="AC157" i="32"/>
  <c r="AC145" i="32"/>
  <c r="AC119" i="32"/>
  <c r="AC262" i="32"/>
  <c r="AC258" i="32"/>
  <c r="AC188" i="32"/>
  <c r="AC186" i="32"/>
  <c r="AC170" i="32"/>
  <c r="AC156" i="32"/>
  <c r="AC144" i="32"/>
  <c r="AC118" i="32"/>
  <c r="AC327" i="32"/>
  <c r="AC243" i="32"/>
  <c r="AC239" i="32"/>
  <c r="AC230" i="32"/>
  <c r="AC226" i="32"/>
  <c r="AC176" i="32"/>
  <c r="AC169" i="32"/>
  <c r="AC155" i="32"/>
  <c r="AC143" i="32"/>
  <c r="AC117" i="32"/>
  <c r="AC310" i="32"/>
  <c r="AC89" i="32"/>
  <c r="AC83" i="32"/>
  <c r="AC70" i="32"/>
  <c r="AC58" i="32"/>
  <c r="AC30" i="32"/>
  <c r="AC11" i="32"/>
  <c r="AC108" i="32"/>
  <c r="AC93" i="32"/>
  <c r="AC82" i="32"/>
  <c r="AC69" i="32"/>
  <c r="AC57" i="32"/>
  <c r="AC42" i="32"/>
  <c r="AC29" i="32"/>
  <c r="AC23" i="32"/>
  <c r="AC10" i="32"/>
  <c r="AC200" i="32"/>
  <c r="AC134" i="32"/>
  <c r="AC130" i="32"/>
  <c r="AC121" i="32"/>
  <c r="AC81" i="32"/>
  <c r="AC56" i="32"/>
  <c r="AC41" i="32"/>
  <c r="AC28" i="32"/>
  <c r="AC24" i="32"/>
  <c r="AC22" i="32"/>
  <c r="AC9" i="32"/>
  <c r="AC174" i="32"/>
  <c r="AC110" i="32"/>
  <c r="AC105" i="32"/>
  <c r="AC88" i="32"/>
  <c r="AC80" i="32"/>
  <c r="AC40" i="32"/>
  <c r="AC27" i="32"/>
  <c r="AC25" i="32"/>
  <c r="AC8" i="32"/>
  <c r="AC202" i="32"/>
  <c r="AC173" i="32"/>
  <c r="AC152" i="32"/>
  <c r="AC97" i="32"/>
  <c r="AC96" i="32"/>
  <c r="AC79" i="32"/>
  <c r="AC39" i="32"/>
  <c r="AC26" i="32"/>
  <c r="AC7" i="32"/>
  <c r="AC172" i="32"/>
  <c r="AC139" i="32"/>
  <c r="AC124" i="32"/>
  <c r="AC98" i="32"/>
  <c r="AC92" i="32"/>
  <c r="AC78" i="32"/>
  <c r="AC66" i="32"/>
  <c r="AC38" i="32"/>
  <c r="AC158" i="32"/>
  <c r="AC151" i="32"/>
  <c r="AC99" i="32"/>
  <c r="AC77" i="32"/>
  <c r="AC65" i="32"/>
  <c r="AC53" i="32"/>
  <c r="AC37" i="32"/>
  <c r="AC19" i="32"/>
  <c r="AD5" i="32"/>
  <c r="AC142" i="32"/>
  <c r="AC49" i="32"/>
  <c r="AC46" i="32"/>
  <c r="AC15" i="32"/>
  <c r="AC160" i="32"/>
  <c r="AC127" i="32"/>
  <c r="AC122" i="32"/>
  <c r="AC90" i="32"/>
  <c r="AC87" i="32"/>
  <c r="AC86" i="32"/>
  <c r="AC61" i="32"/>
  <c r="AC45" i="32"/>
  <c r="AC33" i="32"/>
  <c r="AC14" i="32"/>
  <c r="AC149" i="32"/>
  <c r="AC114" i="32"/>
  <c r="AC85" i="32"/>
  <c r="AC72" i="32"/>
  <c r="AC60" i="32"/>
  <c r="AC32" i="32"/>
  <c r="AC13" i="32"/>
  <c r="AC168" i="32"/>
  <c r="AC126" i="32"/>
  <c r="AC84" i="32"/>
  <c r="AC71" i="32"/>
  <c r="AC59" i="32"/>
  <c r="AC36" i="32"/>
  <c r="AC12" i="32"/>
  <c r="AC206" i="32"/>
  <c r="AC120" i="32"/>
  <c r="AC76" i="32"/>
  <c r="AC31" i="32"/>
  <c r="AC146" i="32"/>
  <c r="AC138" i="32"/>
  <c r="AC52" i="32"/>
  <c r="AC64" i="32"/>
  <c r="AC51" i="32"/>
  <c r="AC18" i="32"/>
  <c r="AC95" i="32"/>
  <c r="AC50" i="32"/>
  <c r="AC17" i="32"/>
  <c r="AC16" i="32"/>
  <c r="AC109" i="32"/>
  <c r="AC201" i="32"/>
  <c r="AC159" i="32"/>
  <c r="AC133" i="32"/>
  <c r="AC75" i="32"/>
  <c r="AC220" i="32"/>
  <c r="AC100" i="32"/>
  <c r="AC47" i="32"/>
  <c r="AC48" i="32"/>
  <c r="AB73" i="32"/>
  <c r="AV144" i="25"/>
  <c r="AP147" i="24"/>
  <c r="AB388" i="29"/>
  <c r="AB102" i="29"/>
  <c r="AV373" i="25"/>
  <c r="AK47" i="70"/>
  <c r="AE405" i="67"/>
  <c r="AE408" i="67"/>
  <c r="AE402" i="67"/>
  <c r="AM77" i="25"/>
  <c r="R139" i="34"/>
  <c r="Q147" i="34"/>
  <c r="Q139" i="25"/>
  <c r="R133" i="24"/>
  <c r="R135" i="25"/>
  <c r="N23" i="20"/>
  <c r="CP23" i="20" s="1"/>
  <c r="FR23" i="20" s="1"/>
  <c r="S115" i="28"/>
  <c r="AM114" i="28"/>
  <c r="S9" i="28"/>
  <c r="R9" i="25"/>
  <c r="R20" i="28"/>
  <c r="AJ305" i="67"/>
  <c r="AK305" i="26"/>
  <c r="BG230" i="67"/>
  <c r="BA230" i="67"/>
  <c r="AM40" i="30"/>
  <c r="AI270" i="67"/>
  <c r="AJ270" i="26"/>
  <c r="AI126" i="67"/>
  <c r="AJ126" i="26"/>
  <c r="W179" i="95"/>
  <c r="S99" i="24"/>
  <c r="AM99" i="24" s="1"/>
  <c r="AM99" i="25"/>
  <c r="AJ35" i="39"/>
  <c r="AR5" i="20"/>
  <c r="AR7" i="20"/>
  <c r="AG319" i="67"/>
  <c r="AH177" i="67"/>
  <c r="S388" i="34"/>
  <c r="AM388" i="34" s="1"/>
  <c r="AS388" i="34" s="1"/>
  <c r="S102" i="34"/>
  <c r="AM75" i="34"/>
  <c r="S75" i="25"/>
  <c r="R121" i="25"/>
  <c r="R121" i="24" s="1"/>
  <c r="S121" i="33"/>
  <c r="R131" i="33"/>
  <c r="O389" i="25"/>
  <c r="K54" i="63" s="1"/>
  <c r="K46" i="20"/>
  <c r="AB23" i="25"/>
  <c r="AB201" i="25"/>
  <c r="AB201" i="24" s="1"/>
  <c r="AB194" i="25"/>
  <c r="AB194" i="24" s="1"/>
  <c r="AB338" i="25"/>
  <c r="AB349" i="25"/>
  <c r="AB349" i="24" s="1"/>
  <c r="AB363" i="25"/>
  <c r="AB202" i="25"/>
  <c r="AB273" i="25"/>
  <c r="AB382" i="31"/>
  <c r="AB366" i="25"/>
  <c r="AB221" i="25"/>
  <c r="AB221" i="24" s="1"/>
  <c r="AB292" i="25"/>
  <c r="K22" i="40"/>
  <c r="CM22" i="40" s="1"/>
  <c r="FO22" i="40" s="1"/>
  <c r="O62" i="24"/>
  <c r="FN24" i="40"/>
  <c r="Q100" i="25"/>
  <c r="Q100" i="24" s="1"/>
  <c r="R100" i="31"/>
  <c r="R388" i="31" s="1"/>
  <c r="AV23" i="25"/>
  <c r="AH9" i="67"/>
  <c r="AI9" i="26"/>
  <c r="AS374" i="30"/>
  <c r="AM382" i="30"/>
  <c r="AS382" i="30" s="1"/>
  <c r="K126" i="65"/>
  <c r="S38" i="24"/>
  <c r="AM38" i="24" s="1"/>
  <c r="AM38" i="25"/>
  <c r="R59" i="12"/>
  <c r="R61" i="12" s="1"/>
  <c r="AB106" i="33"/>
  <c r="AM143" i="34"/>
  <c r="AS143" i="34" s="1"/>
  <c r="S143" i="25"/>
  <c r="AA361" i="24"/>
  <c r="AF10" i="95"/>
  <c r="AN22" i="95"/>
  <c r="BI241" i="26"/>
  <c r="BC241" i="26"/>
  <c r="R31" i="28"/>
  <c r="Q34" i="28"/>
  <c r="Q320" i="28" s="1"/>
  <c r="Q321" i="28" s="1"/>
  <c r="Q346" i="28" s="1"/>
  <c r="Q383" i="28" s="1"/>
  <c r="Q389" i="28" s="1"/>
  <c r="Q31" i="25"/>
  <c r="AK348" i="67"/>
  <c r="AQ348" i="67" s="1"/>
  <c r="A348" i="26" a="1"/>
  <c r="A348" i="26" s="1"/>
  <c r="AO348" i="26"/>
  <c r="AQ348" i="26"/>
  <c r="AA36" i="24"/>
  <c r="W9" i="20"/>
  <c r="AA43" i="25"/>
  <c r="FM26" i="20"/>
  <c r="AP321" i="28"/>
  <c r="Z228" i="19"/>
  <c r="U27" i="18"/>
  <c r="AJ64" i="67"/>
  <c r="AK64" i="26"/>
  <c r="AQ64" i="26" s="1"/>
  <c r="L9" i="20"/>
  <c r="BZ37" i="40"/>
  <c r="S36" i="25"/>
  <c r="AH118" i="67"/>
  <c r="AI118" i="26"/>
  <c r="AV25" i="25"/>
  <c r="AV27" i="25"/>
  <c r="AV157" i="25"/>
  <c r="AJ375" i="67"/>
  <c r="AK375" i="26"/>
  <c r="AQ375" i="26" s="1"/>
  <c r="AV296" i="25"/>
  <c r="N43" i="62"/>
  <c r="N43" i="94"/>
  <c r="EG26" i="39"/>
  <c r="FR26" i="39" s="1"/>
  <c r="AV66" i="25"/>
  <c r="AV255" i="25"/>
  <c r="AA117" i="24"/>
  <c r="W13" i="20"/>
  <c r="CY13" i="20" s="1"/>
  <c r="GA13" i="20" s="1"/>
  <c r="AA131" i="25"/>
  <c r="AA216" i="24"/>
  <c r="X231" i="35"/>
  <c r="AA79" i="19"/>
  <c r="AA103" i="19"/>
  <c r="AA121" i="19"/>
  <c r="AA119" i="19"/>
  <c r="AA100" i="19"/>
  <c r="AA236" i="19"/>
  <c r="AK297" i="67"/>
  <c r="A297" i="26" a="1"/>
  <c r="A297" i="26" s="1"/>
  <c r="AO297" i="26"/>
  <c r="AQ297" i="26"/>
  <c r="BA41" i="26"/>
  <c r="BG41" i="26"/>
  <c r="AM364" i="34"/>
  <c r="AS364" i="34" s="1"/>
  <c r="AS355" i="34"/>
  <c r="F124" i="65"/>
  <c r="P14" i="93"/>
  <c r="T6" i="51"/>
  <c r="AJ76" i="67"/>
  <c r="AK76" i="26"/>
  <c r="AC26" i="39"/>
  <c r="S79" i="33"/>
  <c r="R79" i="25"/>
  <c r="R388" i="33"/>
  <c r="R102" i="33"/>
  <c r="DN9" i="20"/>
  <c r="AA98" i="24"/>
  <c r="AQ376" i="67"/>
  <c r="P28" i="12"/>
  <c r="AK28" i="12" s="1"/>
  <c r="AL13" i="59" s="1"/>
  <c r="AL14" i="59" s="1"/>
  <c r="P60" i="12"/>
  <c r="AK60" i="12" s="1"/>
  <c r="AS37" i="106"/>
  <c r="R16" i="12"/>
  <c r="S308" i="25"/>
  <c r="AM308" i="31"/>
  <c r="S24" i="25"/>
  <c r="AM24" i="31"/>
  <c r="S34" i="31"/>
  <c r="AJ274" i="67"/>
  <c r="AK274" i="26"/>
  <c r="AQ274" i="26" s="1"/>
  <c r="V13" i="40"/>
  <c r="Z131" i="24"/>
  <c r="BG198" i="26"/>
  <c r="BA198" i="26"/>
  <c r="AA174" i="24"/>
  <c r="FY14" i="20"/>
  <c r="DN14" i="20"/>
  <c r="AV272" i="25"/>
  <c r="BA157" i="26"/>
  <c r="BG157" i="26"/>
  <c r="AL19" i="40"/>
  <c r="R52" i="24"/>
  <c r="R317" i="24"/>
  <c r="AV109" i="25"/>
  <c r="AV151" i="25"/>
  <c r="AH386" i="26"/>
  <c r="AI271" i="67"/>
  <c r="AJ271" i="26"/>
  <c r="H47" i="40"/>
  <c r="V5" i="63"/>
  <c r="V27" i="20"/>
  <c r="CX9" i="20"/>
  <c r="R233" i="24"/>
  <c r="W217" i="95"/>
  <c r="EG26" i="40" s="1"/>
  <c r="AJ41" i="39"/>
  <c r="AA345" i="31"/>
  <c r="AA129" i="24"/>
  <c r="U12" i="18"/>
  <c r="BW30" i="114"/>
  <c r="BQ30" i="114" s="1"/>
  <c r="Z128" i="19"/>
  <c r="FM22" i="40"/>
  <c r="AM85" i="33"/>
  <c r="S85" i="25"/>
  <c r="AM85" i="25" s="1"/>
  <c r="K7" i="40"/>
  <c r="K4" i="94"/>
  <c r="CM6" i="40"/>
  <c r="AM54" i="28"/>
  <c r="G98" i="65"/>
  <c r="V32" i="20"/>
  <c r="V9" i="63"/>
  <c r="CX30" i="20"/>
  <c r="H101" i="65"/>
  <c r="AM189" i="31"/>
  <c r="J20" i="77"/>
  <c r="J18" i="77"/>
  <c r="J19" i="77"/>
  <c r="AH144" i="67"/>
  <c r="AI144" i="26"/>
  <c r="AI147" i="26" s="1"/>
  <c r="AB43" i="34"/>
  <c r="AB388" i="34"/>
  <c r="AB102" i="34"/>
  <c r="AB382" i="34"/>
  <c r="AK90" i="67"/>
  <c r="AO90" i="26"/>
  <c r="FX12" i="40"/>
  <c r="S55" i="62"/>
  <c r="S23" i="62"/>
  <c r="S36" i="62"/>
  <c r="Q19" i="24"/>
  <c r="L29" i="70"/>
  <c r="GP10" i="40"/>
  <c r="AG11" i="67"/>
  <c r="AG20" i="67" s="1"/>
  <c r="AH11" i="26"/>
  <c r="AH20" i="26" s="1"/>
  <c r="R382" i="32"/>
  <c r="S369" i="32"/>
  <c r="R369" i="25"/>
  <c r="AV137" i="25"/>
  <c r="G11" i="94"/>
  <c r="G14" i="94"/>
  <c r="Q310" i="25"/>
  <c r="Q310" i="24" s="1"/>
  <c r="R310" i="30"/>
  <c r="R319" i="30" s="1"/>
  <c r="AA380" i="24"/>
  <c r="U32" i="70"/>
  <c r="U34" i="70" s="1"/>
  <c r="S382" i="29"/>
  <c r="AM368" i="29"/>
  <c r="S368" i="25"/>
  <c r="S292" i="25"/>
  <c r="S292" i="24" s="1"/>
  <c r="L30" i="70"/>
  <c r="Q9" i="24"/>
  <c r="AZ345" i="26"/>
  <c r="DN17" i="20"/>
  <c r="AV61" i="25"/>
  <c r="AL30" i="40"/>
  <c r="DD12" i="39"/>
  <c r="AJ317" i="67"/>
  <c r="AK317" i="26"/>
  <c r="AQ317" i="26" s="1"/>
  <c r="AB177" i="27"/>
  <c r="AB67" i="31"/>
  <c r="AB64" i="25"/>
  <c r="AB169" i="25"/>
  <c r="AB372" i="25"/>
  <c r="R303" i="24"/>
  <c r="AM303" i="24" s="1"/>
  <c r="AM303" i="25"/>
  <c r="DD10" i="39"/>
  <c r="W248" i="36"/>
  <c r="W245" i="36"/>
  <c r="AO117" i="67"/>
  <c r="AK56" i="67"/>
  <c r="AQ56" i="67" s="1"/>
  <c r="A56" i="26" a="1"/>
  <c r="A56" i="26" s="1"/>
  <c r="AO56" i="26"/>
  <c r="AB124" i="25"/>
  <c r="AB124" i="24" s="1"/>
  <c r="AB203" i="25"/>
  <c r="AB313" i="25"/>
  <c r="AB313" i="24" s="1"/>
  <c r="AB40" i="25"/>
  <c r="AB129" i="25"/>
  <c r="AB29" i="25"/>
  <c r="AB208" i="25"/>
  <c r="AB208" i="24" s="1"/>
  <c r="AB234" i="25"/>
  <c r="AB234" i="24" s="1"/>
  <c r="AB386" i="31"/>
  <c r="AB353" i="31"/>
  <c r="AB348" i="25"/>
  <c r="AB362" i="25"/>
  <c r="AB369" i="25"/>
  <c r="AB369" i="24" s="1"/>
  <c r="AB216" i="25"/>
  <c r="AB287" i="25"/>
  <c r="AB371" i="25"/>
  <c r="AB235" i="25"/>
  <c r="AB235" i="24" s="1"/>
  <c r="AB306" i="25"/>
  <c r="AB306" i="24" s="1"/>
  <c r="AK47" i="67"/>
  <c r="A47" i="26" a="1"/>
  <c r="A47" i="26" s="1"/>
  <c r="AO47" i="26"/>
  <c r="AP20" i="24"/>
  <c r="AV237" i="24" s="1"/>
  <c r="AM223" i="24"/>
  <c r="AI336" i="67"/>
  <c r="AJ336" i="26"/>
  <c r="AV217" i="25"/>
  <c r="S236" i="24"/>
  <c r="AM236" i="24" s="1"/>
  <c r="AM236" i="25"/>
  <c r="X47" i="95"/>
  <c r="S93" i="24"/>
  <c r="AM93" i="25"/>
  <c r="AI374" i="67"/>
  <c r="AN157" i="95" s="1"/>
  <c r="AJ374" i="26"/>
  <c r="Q131" i="34"/>
  <c r="Q117" i="25"/>
  <c r="R117" i="34"/>
  <c r="AA320" i="27"/>
  <c r="AA321" i="27" s="1"/>
  <c r="AA346" i="27" s="1"/>
  <c r="AA383" i="27" s="1"/>
  <c r="AA389" i="27" s="1"/>
  <c r="U4" i="51"/>
  <c r="U6" i="51" s="1"/>
  <c r="U21" i="18"/>
  <c r="Z193" i="19"/>
  <c r="AO376" i="67"/>
  <c r="AI313" i="67"/>
  <c r="AN214" i="95" s="1"/>
  <c r="AJ313" i="26"/>
  <c r="AO18" i="95"/>
  <c r="AV326" i="25"/>
  <c r="AA143" i="24"/>
  <c r="U91" i="70"/>
  <c r="V13" i="63"/>
  <c r="CX35" i="20"/>
  <c r="L9" i="40"/>
  <c r="BG125" i="26"/>
  <c r="BA125" i="26"/>
  <c r="S50" i="70"/>
  <c r="GP19" i="40"/>
  <c r="FO30" i="20"/>
  <c r="CM32" i="20"/>
  <c r="S22" i="12"/>
  <c r="BI243" i="26"/>
  <c r="BC243" i="26"/>
  <c r="FX31" i="40"/>
  <c r="DN31" i="40"/>
  <c r="AV201" i="25"/>
  <c r="T19" i="41"/>
  <c r="U19" i="18"/>
  <c r="Z169" i="19"/>
  <c r="T19" i="42"/>
  <c r="AC60" i="106"/>
  <c r="U35" i="12" s="1"/>
  <c r="AA41" i="19"/>
  <c r="AA66" i="19"/>
  <c r="AA110" i="19"/>
  <c r="AA107" i="19"/>
  <c r="AV189" i="25"/>
  <c r="FN6" i="40"/>
  <c r="FN7" i="40" s="1"/>
  <c r="K64" i="12" s="1"/>
  <c r="CL7" i="40"/>
  <c r="S34" i="27"/>
  <c r="AM22" i="27"/>
  <c r="AJ51" i="67"/>
  <c r="AK51" i="26"/>
  <c r="AQ51" i="26" s="1"/>
  <c r="S82" i="25"/>
  <c r="AM82" i="31"/>
  <c r="AN40" i="95"/>
  <c r="Q79" i="24"/>
  <c r="V44" i="95"/>
  <c r="Y233" i="19"/>
  <c r="M23" i="40"/>
  <c r="CO23" i="40" s="1"/>
  <c r="FQ23" i="40" s="1"/>
  <c r="Q135" i="24"/>
  <c r="AV134" i="25"/>
  <c r="S29" i="18"/>
  <c r="S32" i="18" s="1"/>
  <c r="AJ96" i="67"/>
  <c r="AK96" i="26"/>
  <c r="CW25" i="40"/>
  <c r="BI198" i="26"/>
  <c r="BC198" i="26"/>
  <c r="AI124" i="67"/>
  <c r="AJ124" i="26"/>
  <c r="AV188" i="25"/>
  <c r="AI204" i="67"/>
  <c r="AJ204" i="26"/>
  <c r="BG239" i="67"/>
  <c r="BA239" i="67"/>
  <c r="AO157" i="67"/>
  <c r="AQ157" i="67"/>
  <c r="AL17" i="40"/>
  <c r="AI46" i="67"/>
  <c r="AJ46" i="26"/>
  <c r="AV321" i="33"/>
  <c r="AP346" i="33"/>
  <c r="S118" i="25"/>
  <c r="AM52" i="29"/>
  <c r="S52" i="25"/>
  <c r="S52" i="24" s="1"/>
  <c r="S54" i="29"/>
  <c r="AM317" i="32"/>
  <c r="S317" i="25"/>
  <c r="S317" i="24" s="1"/>
  <c r="S112" i="29"/>
  <c r="AM111" i="29"/>
  <c r="E37" i="63"/>
  <c r="AH353" i="26"/>
  <c r="DD30" i="39"/>
  <c r="Z43" i="24"/>
  <c r="BC171" i="26"/>
  <c r="AA140" i="24"/>
  <c r="R8" i="25"/>
  <c r="R8" i="24" s="1"/>
  <c r="R20" i="32"/>
  <c r="S8" i="32"/>
  <c r="AJ304" i="67"/>
  <c r="AK304" i="26"/>
  <c r="AK163" i="67"/>
  <c r="A163" i="26" a="1"/>
  <c r="A163" i="26" s="1"/>
  <c r="AO163" i="26"/>
  <c r="K4" i="63"/>
  <c r="K7" i="20"/>
  <c r="CM6" i="20"/>
  <c r="AN345" i="26"/>
  <c r="AT345" i="26" s="1"/>
  <c r="I13" i="130"/>
  <c r="I14" i="130" s="1"/>
  <c r="AM193" i="30"/>
  <c r="AC12" i="39"/>
  <c r="DE12" i="39" s="1"/>
  <c r="GG12" i="39" s="1"/>
  <c r="AG147" i="67"/>
  <c r="V9" i="40"/>
  <c r="V55" i="70"/>
  <c r="AA345" i="28"/>
  <c r="GD13" i="39"/>
  <c r="DL13" i="39"/>
  <c r="J5" i="94"/>
  <c r="J6" i="94" s="1"/>
  <c r="J27" i="40"/>
  <c r="J28" i="40" s="1"/>
  <c r="CL9" i="40"/>
  <c r="AM167" i="24"/>
  <c r="AI100" i="67"/>
  <c r="AJ100" i="26"/>
  <c r="AB62" i="32"/>
  <c r="AB189" i="32"/>
  <c r="AB106" i="32"/>
  <c r="AB344" i="32"/>
  <c r="CW12" i="40"/>
  <c r="FY12" i="40" s="1"/>
  <c r="AL12" i="40"/>
  <c r="AV147" i="25"/>
  <c r="GG21" i="39"/>
  <c r="AJ263" i="67"/>
  <c r="AK263" i="26"/>
  <c r="A263" i="26" s="1" a="1"/>
  <c r="A263" i="26" s="1"/>
  <c r="AV303" i="25"/>
  <c r="P2" i="123"/>
  <c r="AB387" i="29"/>
  <c r="AB364" i="29"/>
  <c r="AB106" i="29"/>
  <c r="AI331" i="67"/>
  <c r="AJ331" i="26"/>
  <c r="V7" i="40"/>
  <c r="V4" i="94"/>
  <c r="CX6" i="40"/>
  <c r="AM213" i="25"/>
  <c r="R78" i="25"/>
  <c r="S78" i="31"/>
  <c r="R151" i="25"/>
  <c r="R151" i="24" s="1"/>
  <c r="M54" i="70" s="1"/>
  <c r="S151" i="31"/>
  <c r="S153" i="31" s="1"/>
  <c r="Q351" i="24"/>
  <c r="Q353" i="24" s="1"/>
  <c r="M35" i="20"/>
  <c r="Q353" i="25"/>
  <c r="G22" i="63"/>
  <c r="G53" i="63"/>
  <c r="G15" i="63"/>
  <c r="L11" i="20"/>
  <c r="AH327" i="67"/>
  <c r="AI327" i="26"/>
  <c r="S32" i="41"/>
  <c r="S33" i="41" s="1"/>
  <c r="P54" i="25"/>
  <c r="AS355" i="30"/>
  <c r="R153" i="31"/>
  <c r="AV135" i="25"/>
  <c r="AR26" i="20"/>
  <c r="AB177" i="30"/>
  <c r="S229" i="25"/>
  <c r="AM229" i="31"/>
  <c r="CX16" i="20"/>
  <c r="A16" i="20" a="1"/>
  <c r="A16" i="20" s="1"/>
  <c r="AB34" i="28"/>
  <c r="AB177" i="28"/>
  <c r="AB13" i="25"/>
  <c r="AB304" i="25"/>
  <c r="AB343" i="25"/>
  <c r="AB343" i="24" s="1"/>
  <c r="H11" i="94"/>
  <c r="H14" i="94"/>
  <c r="AB332" i="30"/>
  <c r="AB345" i="30" s="1"/>
  <c r="S23" i="24"/>
  <c r="AM23" i="24" s="1"/>
  <c r="AJ209" i="67"/>
  <c r="AK209" i="26"/>
  <c r="AQ209" i="26" s="1"/>
  <c r="AB88" i="25"/>
  <c r="AB276" i="25"/>
  <c r="CX31" i="20"/>
  <c r="AV320" i="27"/>
  <c r="AP321" i="27"/>
  <c r="AB112" i="27"/>
  <c r="R276" i="24"/>
  <c r="Y133" i="19"/>
  <c r="AM253" i="25"/>
  <c r="AB204" i="25"/>
  <c r="AB49" i="25"/>
  <c r="AK360" i="67"/>
  <c r="A360" i="26" a="1"/>
  <c r="A360" i="26" s="1"/>
  <c r="AQ360" i="26"/>
  <c r="AO360" i="26"/>
  <c r="AA321" i="33"/>
  <c r="AA346" i="33" s="1"/>
  <c r="AA383" i="33" s="1"/>
  <c r="AA389" i="33" s="1"/>
  <c r="S84" i="25"/>
  <c r="AM84" i="31"/>
  <c r="BC155" i="67"/>
  <c r="BI155" i="67"/>
  <c r="AM382" i="33"/>
  <c r="AB43" i="30"/>
  <c r="AB112" i="30"/>
  <c r="AL15" i="62"/>
  <c r="AL22" i="62"/>
  <c r="AL53" i="62"/>
  <c r="Z5" i="62"/>
  <c r="Z6" i="62" s="1"/>
  <c r="CL26" i="40"/>
  <c r="U39" i="70"/>
  <c r="AV344" i="25"/>
  <c r="AQ380" i="67"/>
  <c r="AO380" i="67"/>
  <c r="AI128" i="67"/>
  <c r="AJ128" i="26"/>
  <c r="AV208" i="25"/>
  <c r="AV173" i="25"/>
  <c r="AM129" i="29"/>
  <c r="AM131" i="29" s="1"/>
  <c r="S129" i="25"/>
  <c r="BJ49" i="39"/>
  <c r="BJ44" i="39"/>
  <c r="P59" i="24"/>
  <c r="AB189" i="27"/>
  <c r="AV145" i="25"/>
  <c r="M17" i="20"/>
  <c r="CO17" i="20" s="1"/>
  <c r="FQ17" i="20" s="1"/>
  <c r="AB147" i="28"/>
  <c r="AB62" i="28"/>
  <c r="AB344" i="28"/>
  <c r="AI39" i="67"/>
  <c r="AJ39" i="26"/>
  <c r="AB18" i="62"/>
  <c r="BS35" i="39"/>
  <c r="DD35" i="39" s="1"/>
  <c r="BS42" i="39"/>
  <c r="AQ159" i="26"/>
  <c r="T14" i="18"/>
  <c r="O131" i="24"/>
  <c r="K13" i="40"/>
  <c r="CM13" i="40" s="1"/>
  <c r="FO13" i="40" s="1"/>
  <c r="AA28" i="24"/>
  <c r="AC381" i="31"/>
  <c r="AC379" i="31"/>
  <c r="AC376" i="31"/>
  <c r="AC359" i="31"/>
  <c r="AC336" i="31"/>
  <c r="AC323" i="31"/>
  <c r="AC306" i="31"/>
  <c r="AC292" i="31"/>
  <c r="AC358" i="31"/>
  <c r="AC335" i="31"/>
  <c r="AC305" i="31"/>
  <c r="AC291" i="31"/>
  <c r="AC277" i="31"/>
  <c r="AC263" i="31"/>
  <c r="AC249" i="31"/>
  <c r="AC235" i="31"/>
  <c r="AC380" i="31"/>
  <c r="AC357" i="31"/>
  <c r="AC334" i="31"/>
  <c r="AC318" i="31"/>
  <c r="AC304" i="31"/>
  <c r="AC290" i="31"/>
  <c r="AC276" i="31"/>
  <c r="AC262" i="31"/>
  <c r="AC248" i="31"/>
  <c r="AC234" i="31"/>
  <c r="AC220" i="31"/>
  <c r="AC206" i="31"/>
  <c r="AC371" i="31"/>
  <c r="AC366" i="31"/>
  <c r="AC355" i="31"/>
  <c r="AC316" i="31"/>
  <c r="AC302" i="31"/>
  <c r="AC288" i="31"/>
  <c r="AC274" i="31"/>
  <c r="AC260" i="31"/>
  <c r="AC246" i="31"/>
  <c r="AC232" i="31"/>
  <c r="AC218" i="31"/>
  <c r="AC204" i="31"/>
  <c r="AC315" i="31"/>
  <c r="AC301" i="31"/>
  <c r="AC287" i="31"/>
  <c r="AC273" i="31"/>
  <c r="AC259" i="31"/>
  <c r="AC245" i="31"/>
  <c r="AC231" i="31"/>
  <c r="AC217" i="31"/>
  <c r="AC374" i="31"/>
  <c r="AC331" i="31"/>
  <c r="AC314" i="31"/>
  <c r="AC300" i="31"/>
  <c r="AC286" i="31"/>
  <c r="AC272" i="31"/>
  <c r="AC258" i="31"/>
  <c r="AC244" i="31"/>
  <c r="AC230" i="31"/>
  <c r="AC370" i="31"/>
  <c r="AC343" i="31"/>
  <c r="AC330" i="31"/>
  <c r="AC313" i="31"/>
  <c r="AC299" i="31"/>
  <c r="AC285" i="31"/>
  <c r="AC271" i="31"/>
  <c r="AC257" i="31"/>
  <c r="AC243" i="31"/>
  <c r="AC229" i="31"/>
  <c r="AC215" i="31"/>
  <c r="AC201" i="31"/>
  <c r="AC378" i="31"/>
  <c r="AC352" i="31"/>
  <c r="AC342" i="31"/>
  <c r="AC373" i="31"/>
  <c r="AC369" i="31"/>
  <c r="AC363" i="31"/>
  <c r="AC350" i="31"/>
  <c r="AC340" i="31"/>
  <c r="AC327" i="31"/>
  <c r="AC310" i="31"/>
  <c r="AC296" i="31"/>
  <c r="AC282" i="31"/>
  <c r="AC268" i="31"/>
  <c r="AC254" i="31"/>
  <c r="AC377" i="31"/>
  <c r="AC362" i="31"/>
  <c r="AC349" i="31"/>
  <c r="AC339" i="31"/>
  <c r="AC326" i="31"/>
  <c r="AC309" i="31"/>
  <c r="AC295" i="31"/>
  <c r="AC281" i="31"/>
  <c r="AC267" i="31"/>
  <c r="AC253" i="31"/>
  <c r="AC239" i="31"/>
  <c r="AC225" i="31"/>
  <c r="AC211" i="31"/>
  <c r="AC361" i="31"/>
  <c r="AC348" i="31"/>
  <c r="AC338" i="31"/>
  <c r="AC325" i="31"/>
  <c r="AC308" i="31"/>
  <c r="AC294" i="31"/>
  <c r="AC280" i="31"/>
  <c r="AC266" i="31"/>
  <c r="AC252" i="31"/>
  <c r="AC238" i="31"/>
  <c r="AC224" i="31"/>
  <c r="AC210" i="31"/>
  <c r="AC372" i="31"/>
  <c r="AC368" i="31"/>
  <c r="AC360" i="31"/>
  <c r="AC337" i="31"/>
  <c r="AC324" i="31"/>
  <c r="AC307" i="31"/>
  <c r="AC293" i="31"/>
  <c r="AC279" i="31"/>
  <c r="AC265" i="31"/>
  <c r="AC251" i="31"/>
  <c r="AC237" i="31"/>
  <c r="AC223" i="31"/>
  <c r="AC208" i="31"/>
  <c r="AC195" i="31"/>
  <c r="AC193" i="31"/>
  <c r="AC181" i="31"/>
  <c r="AC168" i="31"/>
  <c r="AC142" i="31"/>
  <c r="AC130" i="31"/>
  <c r="AC105" i="31"/>
  <c r="AC96" i="31"/>
  <c r="AC82" i="31"/>
  <c r="AC69" i="31"/>
  <c r="AC57" i="31"/>
  <c r="AC42" i="31"/>
  <c r="AC29" i="31"/>
  <c r="AC23" i="31"/>
  <c r="AC10" i="31"/>
  <c r="AC367" i="31"/>
  <c r="AC312" i="31"/>
  <c r="AC278" i="31"/>
  <c r="AC261" i="31"/>
  <c r="AC198" i="31"/>
  <c r="AC192" i="31"/>
  <c r="AC180" i="31"/>
  <c r="AC167" i="31"/>
  <c r="AC141" i="31"/>
  <c r="AC129" i="31"/>
  <c r="AC104" i="31"/>
  <c r="AC95" i="31"/>
  <c r="AC81" i="31"/>
  <c r="AC56" i="31"/>
  <c r="AC41" i="31"/>
  <c r="AC28" i="31"/>
  <c r="AC24" i="31"/>
  <c r="AC22" i="31"/>
  <c r="AC289" i="31"/>
  <c r="AC270" i="31"/>
  <c r="AC191" i="31"/>
  <c r="AC179" i="31"/>
  <c r="AC166" i="31"/>
  <c r="AC140" i="31"/>
  <c r="AC128" i="31"/>
  <c r="AC94" i="31"/>
  <c r="AC80" i="31"/>
  <c r="AC356" i="31"/>
  <c r="AC202" i="31"/>
  <c r="AC165" i="31"/>
  <c r="AC152" i="31"/>
  <c r="AC139" i="31"/>
  <c r="AC127" i="31"/>
  <c r="AC114" i="31"/>
  <c r="AC93" i="31"/>
  <c r="AC79" i="31"/>
  <c r="AC39" i="31"/>
  <c r="AC26" i="31"/>
  <c r="AC341" i="31"/>
  <c r="AC269" i="31"/>
  <c r="AC241" i="31"/>
  <c r="AC227" i="31"/>
  <c r="AC197" i="31"/>
  <c r="AC164" i="31"/>
  <c r="AC151" i="31"/>
  <c r="AC138" i="31"/>
  <c r="AC126" i="31"/>
  <c r="AC92" i="31"/>
  <c r="AC78" i="31"/>
  <c r="AC66" i="31"/>
  <c r="AC209" i="31"/>
  <c r="AC203" i="31"/>
  <c r="AC163" i="31"/>
  <c r="AC150" i="31"/>
  <c r="AC137" i="31"/>
  <c r="AC125" i="31"/>
  <c r="AC91" i="31"/>
  <c r="AC77" i="31"/>
  <c r="AC65" i="31"/>
  <c r="AC53" i="31"/>
  <c r="AC275" i="31"/>
  <c r="AC188" i="31"/>
  <c r="AC176" i="31"/>
  <c r="AC162" i="31"/>
  <c r="AC149" i="31"/>
  <c r="AC124" i="31"/>
  <c r="AC90" i="31"/>
  <c r="AC76" i="31"/>
  <c r="AC64" i="31"/>
  <c r="AC52" i="31"/>
  <c r="AC317" i="31"/>
  <c r="AC297" i="31"/>
  <c r="AC247" i="31"/>
  <c r="AC233" i="31"/>
  <c r="AC216" i="31"/>
  <c r="AC213" i="31"/>
  <c r="AC187" i="31"/>
  <c r="AC187" i="25" s="1"/>
  <c r="AC187" i="24" s="1"/>
  <c r="AC175" i="31"/>
  <c r="AC161" i="31"/>
  <c r="AC123" i="31"/>
  <c r="AC111" i="31"/>
  <c r="AC89" i="31"/>
  <c r="AC75" i="31"/>
  <c r="AC328" i="31"/>
  <c r="AC264" i="31"/>
  <c r="AC221" i="31"/>
  <c r="AC214" i="31"/>
  <c r="AC212" i="31"/>
  <c r="AC205" i="31"/>
  <c r="AC172" i="31"/>
  <c r="AC158" i="31"/>
  <c r="AC146" i="31"/>
  <c r="AC133" i="31"/>
  <c r="AC120" i="31"/>
  <c r="AC108" i="31"/>
  <c r="AC100" i="31"/>
  <c r="AC86" i="31"/>
  <c r="AC61" i="31"/>
  <c r="AC45" i="31"/>
  <c r="AC284" i="31"/>
  <c r="AC256" i="31"/>
  <c r="AC200" i="31"/>
  <c r="AC199" i="31"/>
  <c r="AC171" i="31"/>
  <c r="AC157" i="31"/>
  <c r="AC145" i="31"/>
  <c r="AC119" i="31"/>
  <c r="AC99" i="31"/>
  <c r="AC85" i="31"/>
  <c r="AC72" i="31"/>
  <c r="AC60" i="31"/>
  <c r="AC329" i="31"/>
  <c r="AC250" i="31"/>
  <c r="AC242" i="31"/>
  <c r="AC240" i="31"/>
  <c r="AC236" i="31"/>
  <c r="AC228" i="31"/>
  <c r="AC226" i="31"/>
  <c r="AC222" i="31"/>
  <c r="AC170" i="31"/>
  <c r="AC156" i="31"/>
  <c r="AC144" i="31"/>
  <c r="AC118" i="31"/>
  <c r="AC98" i="31"/>
  <c r="AC84" i="31"/>
  <c r="AC71" i="31"/>
  <c r="AC59" i="31"/>
  <c r="AC375" i="31"/>
  <c r="AC351" i="31"/>
  <c r="AC311" i="31"/>
  <c r="AC303" i="31"/>
  <c r="AC255" i="31"/>
  <c r="AC207" i="31"/>
  <c r="AC194" i="31"/>
  <c r="AC182" i="31"/>
  <c r="AC169" i="31"/>
  <c r="AC155" i="31"/>
  <c r="AC143" i="31"/>
  <c r="AC117" i="31"/>
  <c r="AC97" i="31"/>
  <c r="AC83" i="31"/>
  <c r="AC70" i="31"/>
  <c r="AC58" i="31"/>
  <c r="AC14" i="31"/>
  <c r="AC173" i="31"/>
  <c r="AC122" i="31"/>
  <c r="AC40" i="31"/>
  <c r="AC110" i="31"/>
  <c r="AC15" i="31"/>
  <c r="AC160" i="31"/>
  <c r="AC134" i="31"/>
  <c r="AC36" i="31"/>
  <c r="AC88" i="31"/>
  <c r="AC49" i="31"/>
  <c r="AC27" i="31"/>
  <c r="AC16" i="31"/>
  <c r="AC121" i="31"/>
  <c r="AC298" i="31"/>
  <c r="AC109" i="31"/>
  <c r="AC48" i="31"/>
  <c r="AC47" i="31"/>
  <c r="AC37" i="31"/>
  <c r="AC17" i="31"/>
  <c r="AC283" i="31"/>
  <c r="AC196" i="31"/>
  <c r="AC159" i="31"/>
  <c r="AC50" i="31"/>
  <c r="AC46" i="31"/>
  <c r="AC31" i="31"/>
  <c r="AC30" i="31"/>
  <c r="AC7" i="31"/>
  <c r="AC185" i="31"/>
  <c r="AC174" i="31"/>
  <c r="AC25" i="31"/>
  <c r="AC12" i="31"/>
  <c r="AC11" i="31"/>
  <c r="AC32" i="31"/>
  <c r="AC19" i="31"/>
  <c r="AC9" i="31"/>
  <c r="AD5" i="31"/>
  <c r="AC219" i="31"/>
  <c r="AC51" i="31"/>
  <c r="AC33" i="31"/>
  <c r="AC13" i="31"/>
  <c r="AC38" i="31"/>
  <c r="AC186" i="31"/>
  <c r="AC87" i="31"/>
  <c r="AC18" i="31"/>
  <c r="AC8" i="31"/>
  <c r="AB38" i="25"/>
  <c r="AB43" i="31"/>
  <c r="AB36" i="25"/>
  <c r="AB243" i="25"/>
  <c r="AB243" i="24" s="1"/>
  <c r="AB329" i="25"/>
  <c r="AB284" i="25"/>
  <c r="AB87" i="25"/>
  <c r="AB153" i="31"/>
  <c r="AB149" i="25"/>
  <c r="AB209" i="25"/>
  <c r="AB209" i="24" s="1"/>
  <c r="AB344" i="31"/>
  <c r="AB334" i="25"/>
  <c r="AB80" i="25"/>
  <c r="AB141" i="25"/>
  <c r="AB42" i="25"/>
  <c r="AB210" i="25"/>
  <c r="AB210" i="24" s="1"/>
  <c r="AB248" i="25"/>
  <c r="AB248" i="24" s="1"/>
  <c r="AB361" i="25"/>
  <c r="AB377" i="25"/>
  <c r="AB377" i="24" s="1"/>
  <c r="AB373" i="25"/>
  <c r="AB373" i="24" s="1"/>
  <c r="AB230" i="25"/>
  <c r="AB230" i="24" s="1"/>
  <c r="AB301" i="25"/>
  <c r="AB205" i="25"/>
  <c r="AB205" i="24" s="1"/>
  <c r="AB249" i="25"/>
  <c r="AB332" i="31"/>
  <c r="AB323" i="25"/>
  <c r="AB252" i="19"/>
  <c r="R328" i="25"/>
  <c r="S328" i="33"/>
  <c r="R332" i="33"/>
  <c r="R345" i="33" s="1"/>
  <c r="AJ292" i="67"/>
  <c r="AK292" i="26"/>
  <c r="AV319" i="25"/>
  <c r="AM157" i="95"/>
  <c r="AZ112" i="67"/>
  <c r="AB183" i="33"/>
  <c r="AB387" i="33"/>
  <c r="AB364" i="33"/>
  <c r="AB382" i="33"/>
  <c r="L13" i="20"/>
  <c r="CN13" i="20" s="1"/>
  <c r="FP13" i="20" s="1"/>
  <c r="P131" i="25"/>
  <c r="P117" i="24"/>
  <c r="AF43" i="95"/>
  <c r="AA78" i="24"/>
  <c r="R212" i="25"/>
  <c r="R212" i="24" s="1"/>
  <c r="S212" i="31"/>
  <c r="S271" i="25"/>
  <c r="AM271" i="31"/>
  <c r="AO241" i="67"/>
  <c r="AQ241" i="67"/>
  <c r="BA306" i="67"/>
  <c r="BG306" i="67"/>
  <c r="AM214" i="95"/>
  <c r="CX37" i="20"/>
  <c r="W35" i="20"/>
  <c r="AA353" i="25"/>
  <c r="AA386" i="25"/>
  <c r="W41" i="20" s="1"/>
  <c r="AA348" i="24"/>
  <c r="AJ16" i="67"/>
  <c r="AK16" i="26"/>
  <c r="S37" i="34"/>
  <c r="R43" i="34"/>
  <c r="R37" i="25"/>
  <c r="BI125" i="26"/>
  <c r="BC125" i="26"/>
  <c r="FM10" i="40"/>
  <c r="R294" i="25"/>
  <c r="R294" i="24" s="1"/>
  <c r="S294" i="33"/>
  <c r="S61" i="24"/>
  <c r="AM61" i="24" s="1"/>
  <c r="AM61" i="25"/>
  <c r="AV232" i="25"/>
  <c r="GN12" i="39"/>
  <c r="AV222" i="25"/>
  <c r="S25" i="29"/>
  <c r="R34" i="29"/>
  <c r="R320" i="29" s="1"/>
  <c r="R25" i="25"/>
  <c r="R25" i="24" s="1"/>
  <c r="AE178" i="95"/>
  <c r="AE130" i="95"/>
  <c r="Z112" i="24"/>
  <c r="V17" i="40"/>
  <c r="R295" i="25"/>
  <c r="R295" i="24" s="1"/>
  <c r="S295" i="31"/>
  <c r="AL7" i="40"/>
  <c r="V10" i="60"/>
  <c r="V32" i="60"/>
  <c r="Z197" i="35"/>
  <c r="Z236" i="35"/>
  <c r="Z204" i="35"/>
  <c r="Z209" i="35"/>
  <c r="Z196" i="35"/>
  <c r="Z240" i="35"/>
  <c r="Z235" i="35"/>
  <c r="Z224" i="35"/>
  <c r="Z217" i="35"/>
  <c r="Z206" i="35"/>
  <c r="Z211" i="35"/>
  <c r="Z200" i="35"/>
  <c r="Z221" i="35"/>
  <c r="Z208" i="35"/>
  <c r="Z201" i="35"/>
  <c r="Z195" i="35"/>
  <c r="Z163" i="35"/>
  <c r="Z153" i="35"/>
  <c r="Z149" i="35"/>
  <c r="Z142" i="35"/>
  <c r="Z124" i="35"/>
  <c r="Z117" i="35"/>
  <c r="Z107" i="35"/>
  <c r="Z216" i="35"/>
  <c r="Z212" i="35"/>
  <c r="Z190" i="35"/>
  <c r="Z183" i="35"/>
  <c r="Z225" i="35"/>
  <c r="Z171" i="35"/>
  <c r="Z168" i="35"/>
  <c r="Z165" i="35"/>
  <c r="Z158" i="35"/>
  <c r="Z155" i="35"/>
  <c r="Z144" i="35"/>
  <c r="Z137" i="35"/>
  <c r="Z126" i="35"/>
  <c r="Z119" i="35"/>
  <c r="Z109" i="35"/>
  <c r="Z102" i="35"/>
  <c r="Z95" i="35"/>
  <c r="Z210" i="35"/>
  <c r="Z199" i="35"/>
  <c r="Z185" i="35"/>
  <c r="Z178" i="35"/>
  <c r="Z234" i="35"/>
  <c r="Z173" i="35"/>
  <c r="Z160" i="35"/>
  <c r="Z146" i="35"/>
  <c r="Z139" i="35"/>
  <c r="Z131" i="35"/>
  <c r="Z121" i="35"/>
  <c r="Z114" i="35"/>
  <c r="Z111" i="35"/>
  <c r="Z187" i="35"/>
  <c r="Z180" i="35"/>
  <c r="Z202" i="35"/>
  <c r="Z162" i="35"/>
  <c r="Z152" i="35"/>
  <c r="Z148" i="35"/>
  <c r="Z141" i="35"/>
  <c r="Z123" i="35"/>
  <c r="Z116" i="35"/>
  <c r="Z106" i="35"/>
  <c r="Z99" i="35"/>
  <c r="Z189" i="35"/>
  <c r="Z182" i="35"/>
  <c r="Z192" i="35"/>
  <c r="Z172" i="35"/>
  <c r="Z159" i="35"/>
  <c r="Z145" i="35"/>
  <c r="Z138" i="35"/>
  <c r="Z130" i="35"/>
  <c r="Z127" i="35"/>
  <c r="Z120" i="35"/>
  <c r="Z110" i="35"/>
  <c r="Z103" i="35"/>
  <c r="Z96" i="35"/>
  <c r="Z229" i="35"/>
  <c r="Z226" i="35"/>
  <c r="Z198" i="35"/>
  <c r="Z186" i="35"/>
  <c r="Z179" i="35"/>
  <c r="Z205" i="35"/>
  <c r="Z161" i="35"/>
  <c r="Z151" i="35"/>
  <c r="Z147" i="35"/>
  <c r="Z140" i="35"/>
  <c r="Z122" i="35"/>
  <c r="Z115" i="35"/>
  <c r="Z223" i="35"/>
  <c r="Z207" i="35"/>
  <c r="Z203" i="35"/>
  <c r="Z188" i="35"/>
  <c r="Z181" i="35"/>
  <c r="Z98" i="35"/>
  <c r="Z93" i="35"/>
  <c r="Z92" i="35"/>
  <c r="Z84" i="35"/>
  <c r="Z77" i="35"/>
  <c r="Z67" i="35"/>
  <c r="Z57" i="35"/>
  <c r="Z50" i="35"/>
  <c r="Z40" i="35"/>
  <c r="Z33" i="35"/>
  <c r="Z23" i="35"/>
  <c r="Z16" i="35"/>
  <c r="Z9" i="35"/>
  <c r="AA3" i="35"/>
  <c r="Z184" i="35"/>
  <c r="Z86" i="35"/>
  <c r="Z79" i="35"/>
  <c r="Z69" i="35"/>
  <c r="Z59" i="35"/>
  <c r="Z52" i="35"/>
  <c r="Z42" i="35"/>
  <c r="Z35" i="35"/>
  <c r="Z25" i="35"/>
  <c r="Z18" i="35"/>
  <c r="Z11" i="35"/>
  <c r="Z105" i="35"/>
  <c r="Z104" i="35"/>
  <c r="Z136" i="35"/>
  <c r="Z100" i="35"/>
  <c r="Z88" i="35"/>
  <c r="Z81" i="35"/>
  <c r="Z64" i="35"/>
  <c r="Z54" i="35"/>
  <c r="Z47" i="35"/>
  <c r="Z37" i="35"/>
  <c r="Z30" i="35"/>
  <c r="Z27" i="35"/>
  <c r="Z20" i="35"/>
  <c r="Z13" i="35"/>
  <c r="Z6" i="35"/>
  <c r="Z177" i="35"/>
  <c r="Z154" i="35"/>
  <c r="Z118" i="35"/>
  <c r="Z91" i="35"/>
  <c r="Z143" i="35"/>
  <c r="Z125" i="35"/>
  <c r="Z83" i="35"/>
  <c r="Z76" i="35"/>
  <c r="Z66" i="35"/>
  <c r="Z56" i="35"/>
  <c r="Z49" i="35"/>
  <c r="Z39" i="35"/>
  <c r="Z32" i="35"/>
  <c r="Z22" i="35"/>
  <c r="Z15" i="35"/>
  <c r="Z8" i="35"/>
  <c r="Z108" i="35"/>
  <c r="Z97" i="35"/>
  <c r="Z87" i="35"/>
  <c r="Z80" i="35"/>
  <c r="Z70" i="35"/>
  <c r="Z63" i="35"/>
  <c r="Z60" i="35"/>
  <c r="Z53" i="35"/>
  <c r="Z46" i="35"/>
  <c r="Z43" i="35"/>
  <c r="Z36" i="35"/>
  <c r="Z26" i="35"/>
  <c r="Z19" i="35"/>
  <c r="Z12" i="35"/>
  <c r="Z5" i="35"/>
  <c r="Z174" i="35"/>
  <c r="Z164" i="35"/>
  <c r="Z94" i="35"/>
  <c r="Z89" i="35"/>
  <c r="Z82" i="35"/>
  <c r="Z75" i="35"/>
  <c r="Z65" i="35"/>
  <c r="Z55" i="35"/>
  <c r="Z48" i="35"/>
  <c r="Z38" i="35"/>
  <c r="Z31" i="35"/>
  <c r="Z21" i="35"/>
  <c r="Z14" i="35"/>
  <c r="Z7" i="35"/>
  <c r="AQ3" i="35"/>
  <c r="Z191" i="35"/>
  <c r="Z101" i="35"/>
  <c r="Z78" i="35"/>
  <c r="Z68" i="35"/>
  <c r="Z10" i="35"/>
  <c r="Z17" i="35"/>
  <c r="Z41" i="35"/>
  <c r="Z85" i="35"/>
  <c r="Z51" i="35"/>
  <c r="Z90" i="35"/>
  <c r="Z34" i="35"/>
  <c r="Z58" i="35"/>
  <c r="Z222" i="35"/>
  <c r="Z24" i="35"/>
  <c r="AA120" i="19"/>
  <c r="AO41" i="67"/>
  <c r="AQ41" i="67"/>
  <c r="V16" i="95"/>
  <c r="Q360" i="24"/>
  <c r="M36" i="40" s="1"/>
  <c r="Q332" i="25"/>
  <c r="Q345" i="25" s="1"/>
  <c r="AV52" i="25"/>
  <c r="Q62" i="31"/>
  <c r="Q56" i="25"/>
  <c r="R56" i="31"/>
  <c r="AV366" i="25"/>
  <c r="FY35" i="20"/>
  <c r="AM191" i="34"/>
  <c r="AM106" i="29"/>
  <c r="J106" i="65"/>
  <c r="AV307" i="25"/>
  <c r="DN26" i="20"/>
  <c r="CX23" i="20"/>
  <c r="AM256" i="24"/>
  <c r="CU27" i="40"/>
  <c r="CU28" i="40" s="1"/>
  <c r="CU33" i="40" s="1"/>
  <c r="CU38" i="40" s="1"/>
  <c r="CU44" i="40" s="1"/>
  <c r="AV126" i="25"/>
  <c r="CX13" i="20"/>
  <c r="AJ225" i="67"/>
  <c r="AK225" i="26"/>
  <c r="U13" i="18"/>
  <c r="Z132" i="19"/>
  <c r="AV29" i="25"/>
  <c r="AV278" i="25"/>
  <c r="AV261" i="25"/>
  <c r="L44" i="94"/>
  <c r="EE26" i="20"/>
  <c r="L44" i="63"/>
  <c r="EE26" i="40"/>
  <c r="BL17" i="40"/>
  <c r="BL17" i="39"/>
  <c r="AD237" i="95"/>
  <c r="U27" i="62"/>
  <c r="U27" i="94"/>
  <c r="AP135" i="24"/>
  <c r="AA123" i="24"/>
  <c r="R197" i="24"/>
  <c r="AI129" i="67"/>
  <c r="AJ129" i="26"/>
  <c r="BI295" i="26"/>
  <c r="BC295" i="26"/>
  <c r="U46" i="95"/>
  <c r="P81" i="24"/>
  <c r="P102" i="25"/>
  <c r="L25" i="20"/>
  <c r="P388" i="25"/>
  <c r="L43" i="20" s="1"/>
  <c r="CN43" i="20" s="1"/>
  <c r="FP43" i="20" s="1"/>
  <c r="AI350" i="67"/>
  <c r="AJ350" i="26"/>
  <c r="AV223" i="25"/>
  <c r="S28" i="24"/>
  <c r="AM28" i="24" s="1"/>
  <c r="AM28" i="25"/>
  <c r="CX19" i="20"/>
  <c r="CL13" i="40"/>
  <c r="AF217" i="95"/>
  <c r="W44" i="94" s="1"/>
  <c r="AA233" i="24"/>
  <c r="AJ5" i="39"/>
  <c r="Q191" i="25"/>
  <c r="AV291" i="25"/>
  <c r="FO9" i="20"/>
  <c r="I18" i="77"/>
  <c r="I20" i="77"/>
  <c r="I19" i="77"/>
  <c r="S359" i="25"/>
  <c r="AM359" i="31"/>
  <c r="AB62" i="34"/>
  <c r="AB73" i="34"/>
  <c r="K43" i="94"/>
  <c r="K43" i="62"/>
  <c r="ED26" i="40"/>
  <c r="ED26" i="39"/>
  <c r="S110" i="24"/>
  <c r="AM110" i="25"/>
  <c r="AB67" i="32"/>
  <c r="AB382" i="32"/>
  <c r="CL31" i="40"/>
  <c r="J9" i="94"/>
  <c r="J32" i="40"/>
  <c r="CX22" i="20"/>
  <c r="AD408" i="67"/>
  <c r="AD402" i="67"/>
  <c r="AD405" i="67"/>
  <c r="AB54" i="29"/>
  <c r="AH81" i="67"/>
  <c r="AI81" i="26"/>
  <c r="Q102" i="31"/>
  <c r="S265" i="25"/>
  <c r="S265" i="24" s="1"/>
  <c r="AM265" i="31"/>
  <c r="AA137" i="24"/>
  <c r="W12" i="20"/>
  <c r="AA147" i="25"/>
  <c r="W134" i="35"/>
  <c r="S351" i="34"/>
  <c r="R351" i="25"/>
  <c r="R353" i="25" s="1"/>
  <c r="R386" i="34"/>
  <c r="R353" i="34"/>
  <c r="AJ37" i="67"/>
  <c r="AK37" i="26"/>
  <c r="AQ37" i="26" s="1"/>
  <c r="GP17" i="20"/>
  <c r="Q183" i="24"/>
  <c r="M18" i="40"/>
  <c r="CO18" i="40" s="1"/>
  <c r="FQ18" i="40" s="1"/>
  <c r="S51" i="25"/>
  <c r="S51" i="24" s="1"/>
  <c r="AL170" i="95"/>
  <c r="S131" i="31"/>
  <c r="DE24" i="39"/>
  <c r="GG24" i="39" s="1"/>
  <c r="Q319" i="30"/>
  <c r="S150" i="25"/>
  <c r="AM150" i="31"/>
  <c r="AQ379" i="26"/>
  <c r="X50" i="106"/>
  <c r="O32" i="12"/>
  <c r="O55" i="12"/>
  <c r="O61" i="12" s="1"/>
  <c r="H83" i="12"/>
  <c r="H44" i="12"/>
  <c r="H80" i="12" s="1"/>
  <c r="N23" i="106"/>
  <c r="H4" i="43"/>
  <c r="G7" i="43" s="1"/>
  <c r="G21" i="12"/>
  <c r="G23" i="12" s="1"/>
  <c r="G24" i="12" s="1"/>
  <c r="G38" i="12" s="1"/>
  <c r="G52" i="12"/>
  <c r="G53" i="12" s="1"/>
  <c r="G62" i="12" s="1"/>
  <c r="AM21" i="12"/>
  <c r="AL21" i="12"/>
  <c r="P243" i="19" l="1"/>
  <c r="N242" i="35"/>
  <c r="N243" i="35" s="1"/>
  <c r="AS387" i="27"/>
  <c r="AC158" i="25"/>
  <c r="AC158" i="24" s="1"/>
  <c r="AM177" i="32"/>
  <c r="L102" i="65"/>
  <c r="AM177" i="27"/>
  <c r="AC343" i="25"/>
  <c r="AC343" i="24" s="1"/>
  <c r="AM106" i="33"/>
  <c r="AS352" i="27"/>
  <c r="S230" i="24"/>
  <c r="AM230" i="24" s="1"/>
  <c r="AC379" i="25"/>
  <c r="AC379" i="24" s="1"/>
  <c r="AM181" i="28"/>
  <c r="S183" i="28"/>
  <c r="S181" i="25"/>
  <c r="AM134" i="33"/>
  <c r="S134" i="25"/>
  <c r="AM134" i="25" s="1"/>
  <c r="AM135" i="25" s="1"/>
  <c r="S135" i="33"/>
  <c r="R134" i="24"/>
  <c r="Q320" i="27"/>
  <c r="Q321" i="27" s="1"/>
  <c r="Q346" i="27" s="1"/>
  <c r="Q383" i="27" s="1"/>
  <c r="R250" i="24"/>
  <c r="AM250" i="27"/>
  <c r="S250" i="25"/>
  <c r="S250" i="24" s="1"/>
  <c r="AB345" i="34"/>
  <c r="AC289" i="25"/>
  <c r="AC289" i="24" s="1"/>
  <c r="AC362" i="25"/>
  <c r="AC362" i="24" s="1"/>
  <c r="AC13" i="25"/>
  <c r="AC13" i="24" s="1"/>
  <c r="AC305" i="25"/>
  <c r="AC305" i="24" s="1"/>
  <c r="AM227" i="25"/>
  <c r="AC271" i="25"/>
  <c r="AC271" i="24" s="1"/>
  <c r="AM73" i="30"/>
  <c r="AS73" i="30" s="1"/>
  <c r="AS69" i="30"/>
  <c r="K108" i="65"/>
  <c r="S264" i="24"/>
  <c r="AM264" i="24" s="1"/>
  <c r="AM264" i="25"/>
  <c r="AM259" i="31"/>
  <c r="S259" i="25"/>
  <c r="AM162" i="25"/>
  <c r="F109" i="65"/>
  <c r="AM287" i="24"/>
  <c r="AM62" i="34"/>
  <c r="AS62" i="34" s="1"/>
  <c r="AC109" i="25"/>
  <c r="AC109" i="24" s="1"/>
  <c r="AH179" i="95" s="1"/>
  <c r="AC244" i="25"/>
  <c r="AC244" i="24" s="1"/>
  <c r="Q320" i="34"/>
  <c r="Q321" i="34" s="1"/>
  <c r="Q346" i="34" s="1"/>
  <c r="Q383" i="34" s="1"/>
  <c r="Q389" i="34" s="1"/>
  <c r="AC371" i="25"/>
  <c r="AC371" i="24" s="1"/>
  <c r="AC106" i="28"/>
  <c r="AM93" i="33"/>
  <c r="AM338" i="25"/>
  <c r="AC291" i="25"/>
  <c r="AC291" i="24" s="1"/>
  <c r="AM338" i="24"/>
  <c r="AM253" i="34"/>
  <c r="AS253" i="34" s="1"/>
  <c r="AM153" i="28"/>
  <c r="G107" i="65"/>
  <c r="AC198" i="25"/>
  <c r="AC198" i="24" s="1"/>
  <c r="AC368" i="25"/>
  <c r="AC368" i="24" s="1"/>
  <c r="AC112" i="30"/>
  <c r="AC236" i="25"/>
  <c r="AC236" i="24" s="1"/>
  <c r="AC91" i="25"/>
  <c r="AC91" i="24" s="1"/>
  <c r="AC135" i="30"/>
  <c r="S272" i="27"/>
  <c r="AM34" i="34"/>
  <c r="AS34" i="34" s="1"/>
  <c r="F97" i="65"/>
  <c r="AS28" i="34"/>
  <c r="AC292" i="25"/>
  <c r="AC292" i="24" s="1"/>
  <c r="AC173" i="25"/>
  <c r="AC173" i="24" s="1"/>
  <c r="R325" i="24"/>
  <c r="AC67" i="32"/>
  <c r="S325" i="25"/>
  <c r="S325" i="24" s="1"/>
  <c r="N77" i="70" s="1"/>
  <c r="S332" i="30"/>
  <c r="S345" i="30" s="1"/>
  <c r="AC207" i="25"/>
  <c r="AC207" i="24" s="1"/>
  <c r="AM192" i="31"/>
  <c r="AC189" i="30"/>
  <c r="R93" i="24"/>
  <c r="AM93" i="24" s="1"/>
  <c r="W47" i="95"/>
  <c r="AR47" i="95" s="1"/>
  <c r="H126" i="65"/>
  <c r="S345" i="29"/>
  <c r="AM325" i="30"/>
  <c r="AC83" i="25"/>
  <c r="AC248" i="25"/>
  <c r="AC248" i="24" s="1"/>
  <c r="AC61" i="25"/>
  <c r="AC61" i="24" s="1"/>
  <c r="AC125" i="25"/>
  <c r="AC125" i="24" s="1"/>
  <c r="AC227" i="25"/>
  <c r="AC227" i="24" s="1"/>
  <c r="AC34" i="27"/>
  <c r="AC112" i="27"/>
  <c r="S13" i="24"/>
  <c r="AM13" i="24" s="1"/>
  <c r="AM13" i="25"/>
  <c r="S192" i="24"/>
  <c r="AM192" i="25"/>
  <c r="AM169" i="24"/>
  <c r="AC246" i="25"/>
  <c r="AC246" i="24" s="1"/>
  <c r="AC189" i="27"/>
  <c r="R153" i="27"/>
  <c r="S152" i="27"/>
  <c r="AC238" i="25"/>
  <c r="AC238" i="24" s="1"/>
  <c r="Q320" i="31"/>
  <c r="Q321" i="31" s="1"/>
  <c r="Q346" i="31" s="1"/>
  <c r="Q383" i="31" s="1"/>
  <c r="Q389" i="31" s="1"/>
  <c r="Q20" i="25"/>
  <c r="AC43" i="30"/>
  <c r="Q389" i="27"/>
  <c r="AM73" i="32"/>
  <c r="E108" i="65"/>
  <c r="Q293" i="24"/>
  <c r="R187" i="24"/>
  <c r="AM187" i="24" s="1"/>
  <c r="AM187" i="25"/>
  <c r="E102" i="65"/>
  <c r="S293" i="29"/>
  <c r="R293" i="25"/>
  <c r="R293" i="24" s="1"/>
  <c r="AM109" i="27"/>
  <c r="S112" i="27"/>
  <c r="S109" i="25"/>
  <c r="AM287" i="30"/>
  <c r="AS287" i="30" s="1"/>
  <c r="AC326" i="25"/>
  <c r="AC326" i="24" s="1"/>
  <c r="AC357" i="25"/>
  <c r="AC357" i="24" s="1"/>
  <c r="AC106" i="33"/>
  <c r="AS187" i="30"/>
  <c r="AM189" i="30"/>
  <c r="AS189" i="30" s="1"/>
  <c r="K101" i="65"/>
  <c r="AC8" i="25"/>
  <c r="AC8" i="24" s="1"/>
  <c r="AC157" i="25"/>
  <c r="AC157" i="24" s="1"/>
  <c r="AC67" i="28"/>
  <c r="R146" i="24"/>
  <c r="AM146" i="24" s="1"/>
  <c r="AM146" i="25"/>
  <c r="AM122" i="31"/>
  <c r="AM121" i="27"/>
  <c r="S131" i="27"/>
  <c r="R122" i="24"/>
  <c r="AM122" i="24" s="1"/>
  <c r="AM122" i="25"/>
  <c r="AM73" i="34"/>
  <c r="AS73" i="34" s="1"/>
  <c r="AS71" i="34"/>
  <c r="F108" i="65"/>
  <c r="W10" i="95"/>
  <c r="R361" i="24"/>
  <c r="AM361" i="24" s="1"/>
  <c r="AM387" i="34"/>
  <c r="AS387" i="34" s="1"/>
  <c r="AC301" i="25"/>
  <c r="AC301" i="24" s="1"/>
  <c r="AC214" i="25"/>
  <c r="AC214" i="24" s="1"/>
  <c r="AC215" i="25"/>
  <c r="AC215" i="24" s="1"/>
  <c r="AC189" i="29"/>
  <c r="AM352" i="25"/>
  <c r="AM283" i="33"/>
  <c r="S283" i="25"/>
  <c r="R166" i="24"/>
  <c r="AM166" i="24" s="1"/>
  <c r="AM166" i="25"/>
  <c r="S153" i="28"/>
  <c r="S149" i="25"/>
  <c r="AM169" i="25"/>
  <c r="AC341" i="25"/>
  <c r="AC341" i="24" s="1"/>
  <c r="AC144" i="25"/>
  <c r="AC144" i="24" s="1"/>
  <c r="AC203" i="25"/>
  <c r="AC203" i="24" s="1"/>
  <c r="AC299" i="25"/>
  <c r="AC299" i="24" s="1"/>
  <c r="AC288" i="25"/>
  <c r="AC288" i="24" s="1"/>
  <c r="AC156" i="25"/>
  <c r="AC156" i="24" s="1"/>
  <c r="AC150" i="25"/>
  <c r="AC150" i="24" s="1"/>
  <c r="AC223" i="25"/>
  <c r="AC223" i="24" s="1"/>
  <c r="AC66" i="25"/>
  <c r="AC66" i="24" s="1"/>
  <c r="AC82" i="25"/>
  <c r="AC82" i="24" s="1"/>
  <c r="AC330" i="25"/>
  <c r="AC330" i="24" s="1"/>
  <c r="AC43" i="32"/>
  <c r="AC12" i="25"/>
  <c r="AC12" i="24" s="1"/>
  <c r="AC176" i="25"/>
  <c r="AC176" i="24" s="1"/>
  <c r="AC78" i="25"/>
  <c r="AC93" i="25"/>
  <c r="AC180" i="25"/>
  <c r="AC180" i="24" s="1"/>
  <c r="AC96" i="25"/>
  <c r="AC96" i="24" s="1"/>
  <c r="AC293" i="25"/>
  <c r="AC293" i="24" s="1"/>
  <c r="AC308" i="25"/>
  <c r="AC308" i="24" s="1"/>
  <c r="AC339" i="25"/>
  <c r="AC339" i="24" s="1"/>
  <c r="AC373" i="25"/>
  <c r="AC373" i="24" s="1"/>
  <c r="AC259" i="25"/>
  <c r="AC259" i="24" s="1"/>
  <c r="AC376" i="25"/>
  <c r="AC376" i="24" s="1"/>
  <c r="AC18" i="25"/>
  <c r="AC18" i="24" s="1"/>
  <c r="AC48" i="25"/>
  <c r="AC48" i="24" s="1"/>
  <c r="AC122" i="25"/>
  <c r="AC122" i="24" s="1"/>
  <c r="AC226" i="25"/>
  <c r="AC226" i="24" s="1"/>
  <c r="AC171" i="25"/>
  <c r="AC171" i="24" s="1"/>
  <c r="AC172" i="25"/>
  <c r="AC172" i="24" s="1"/>
  <c r="AC213" i="25"/>
  <c r="AC213" i="24" s="1"/>
  <c r="AC188" i="25"/>
  <c r="AC188" i="24" s="1"/>
  <c r="AC192" i="25"/>
  <c r="AC192" i="24" s="1"/>
  <c r="X64" i="70" s="1"/>
  <c r="AC349" i="25"/>
  <c r="AC349" i="24" s="1"/>
  <c r="AC273" i="25"/>
  <c r="AC273" i="24" s="1"/>
  <c r="AC235" i="25"/>
  <c r="AC235" i="24" s="1"/>
  <c r="AC43" i="28"/>
  <c r="AC87" i="25"/>
  <c r="AC87" i="24" s="1"/>
  <c r="AC174" i="25"/>
  <c r="AC174" i="24" s="1"/>
  <c r="AC228" i="25"/>
  <c r="AC228" i="24" s="1"/>
  <c r="AC275" i="25"/>
  <c r="AC338" i="25"/>
  <c r="AC338" i="24" s="1"/>
  <c r="AC352" i="25"/>
  <c r="AC352" i="24" s="1"/>
  <c r="AC43" i="27"/>
  <c r="AC77" i="25"/>
  <c r="AB345" i="28"/>
  <c r="AC197" i="25"/>
  <c r="AC197" i="24" s="1"/>
  <c r="AC367" i="25"/>
  <c r="AC367" i="24" s="1"/>
  <c r="AC372" i="25"/>
  <c r="AC372" i="24" s="1"/>
  <c r="AC229" i="25"/>
  <c r="AC229" i="24" s="1"/>
  <c r="AC286" i="25"/>
  <c r="AC286" i="24" s="1"/>
  <c r="AC106" i="30"/>
  <c r="AC135" i="27"/>
  <c r="AC49" i="25"/>
  <c r="AC49" i="24" s="1"/>
  <c r="AC71" i="25"/>
  <c r="AC71" i="24" s="1"/>
  <c r="AC300" i="25"/>
  <c r="AC300" i="24" s="1"/>
  <c r="AC262" i="25"/>
  <c r="AC262" i="24" s="1"/>
  <c r="AC147" i="29"/>
  <c r="AC106" i="29"/>
  <c r="AC86" i="25"/>
  <c r="AC86" i="24" s="1"/>
  <c r="AC23" i="25"/>
  <c r="AC23" i="24" s="1"/>
  <c r="AC208" i="25"/>
  <c r="AC208" i="24" s="1"/>
  <c r="AC276" i="25"/>
  <c r="AC276" i="24" s="1"/>
  <c r="AB345" i="27"/>
  <c r="AC332" i="30"/>
  <c r="AC88" i="25"/>
  <c r="AC88" i="24" s="1"/>
  <c r="AC224" i="25"/>
  <c r="AC224" i="24" s="1"/>
  <c r="T15" i="42"/>
  <c r="AC119" i="25"/>
  <c r="AC119" i="24" s="1"/>
  <c r="AC39" i="25"/>
  <c r="AC39" i="24" s="1"/>
  <c r="AC110" i="25"/>
  <c r="AC110" i="24" s="1"/>
  <c r="AH180" i="95" s="1"/>
  <c r="AC145" i="25"/>
  <c r="AC145" i="24" s="1"/>
  <c r="AC279" i="25"/>
  <c r="AC279" i="24" s="1"/>
  <c r="AC303" i="25"/>
  <c r="AC303" i="24" s="1"/>
  <c r="AC205" i="25"/>
  <c r="AC205" i="24" s="1"/>
  <c r="AC216" i="25"/>
  <c r="AC216" i="24" s="1"/>
  <c r="AC126" i="25"/>
  <c r="AC126" i="24" s="1"/>
  <c r="AC127" i="25"/>
  <c r="AC127" i="24" s="1"/>
  <c r="AC230" i="25"/>
  <c r="AC230" i="24" s="1"/>
  <c r="AC249" i="25"/>
  <c r="AC249" i="24" s="1"/>
  <c r="AC221" i="25"/>
  <c r="AC221" i="24" s="1"/>
  <c r="AC204" i="25"/>
  <c r="AC204" i="24" s="1"/>
  <c r="AC26" i="25"/>
  <c r="AC26" i="24" s="1"/>
  <c r="AC40" i="25"/>
  <c r="AC40" i="24" s="1"/>
  <c r="AC106" i="34"/>
  <c r="AC255" i="25"/>
  <c r="AC255" i="24" s="1"/>
  <c r="AC270" i="25"/>
  <c r="AC270" i="24" s="1"/>
  <c r="AC105" i="25"/>
  <c r="AC105" i="24" s="1"/>
  <c r="X47" i="70" s="1"/>
  <c r="AC351" i="25"/>
  <c r="AC351" i="24" s="1"/>
  <c r="AC360" i="25"/>
  <c r="AC360" i="24" s="1"/>
  <c r="AC254" i="25"/>
  <c r="AC254" i="24" s="1"/>
  <c r="AC28" i="25"/>
  <c r="AC28" i="24" s="1"/>
  <c r="AC332" i="34"/>
  <c r="AC250" i="25"/>
  <c r="AC250" i="24" s="1"/>
  <c r="AC264" i="25"/>
  <c r="AC264" i="24" s="1"/>
  <c r="AC317" i="25"/>
  <c r="AC317" i="24" s="1"/>
  <c r="AC202" i="25"/>
  <c r="AC202" i="24" s="1"/>
  <c r="AC41" i="25"/>
  <c r="AC41" i="24" s="1"/>
  <c r="AC193" i="25"/>
  <c r="AC193" i="24" s="1"/>
  <c r="AC218" i="25"/>
  <c r="AC218" i="24" s="1"/>
  <c r="AC98" i="25"/>
  <c r="AC98" i="24" s="1"/>
  <c r="AC222" i="25"/>
  <c r="AC222" i="24" s="1"/>
  <c r="AC51" i="25"/>
  <c r="AC51" i="24" s="1"/>
  <c r="AC97" i="25"/>
  <c r="AC97" i="24" s="1"/>
  <c r="AC328" i="25"/>
  <c r="AC328" i="24" s="1"/>
  <c r="AC210" i="25"/>
  <c r="AC210" i="24" s="1"/>
  <c r="BG288" i="67"/>
  <c r="AG153" i="67"/>
  <c r="BI70" i="67"/>
  <c r="DC36" i="39"/>
  <c r="DL36" i="39" s="1"/>
  <c r="AQ293" i="67"/>
  <c r="BC293" i="67" s="1"/>
  <c r="BC70" i="67"/>
  <c r="AQ24" i="67"/>
  <c r="BI24" i="67" s="1"/>
  <c r="BS41" i="39"/>
  <c r="BS36" i="39"/>
  <c r="DD36" i="39" s="1"/>
  <c r="GF36" i="39" s="1"/>
  <c r="AB20" i="94"/>
  <c r="BS35" i="40"/>
  <c r="A215" i="26" a="1"/>
  <c r="A215" i="26" s="1"/>
  <c r="AK215" i="67"/>
  <c r="AO215" i="67" s="1"/>
  <c r="AO215" i="26"/>
  <c r="AQ215" i="26"/>
  <c r="AJ242" i="67"/>
  <c r="A111" i="26" a="1"/>
  <c r="A111" i="26" s="1"/>
  <c r="BI70" i="26"/>
  <c r="AK171" i="67"/>
  <c r="AQ171" i="67" s="1"/>
  <c r="AJ194" i="26"/>
  <c r="AK194" i="26" s="1"/>
  <c r="AK194" i="67" s="1"/>
  <c r="AO171" i="26"/>
  <c r="BG171" i="26" s="1"/>
  <c r="BG111" i="26"/>
  <c r="AO379" i="67"/>
  <c r="BG379" i="67" s="1"/>
  <c r="BC216" i="26"/>
  <c r="AO24" i="67"/>
  <c r="BG24" i="67" s="1"/>
  <c r="AK111" i="67"/>
  <c r="AQ111" i="67" s="1"/>
  <c r="AQ111" i="26"/>
  <c r="AK130" i="26"/>
  <c r="AK130" i="67" s="1"/>
  <c r="AQ130" i="67" s="1"/>
  <c r="BC130" i="67" s="1"/>
  <c r="BI288" i="26"/>
  <c r="AQ24" i="26"/>
  <c r="AK372" i="67"/>
  <c r="AP13" i="95" s="1"/>
  <c r="AV13" i="95" s="1"/>
  <c r="BA171" i="26"/>
  <c r="AJ62" i="26"/>
  <c r="AK49" i="67"/>
  <c r="AQ49" i="67" s="1"/>
  <c r="AO256" i="67"/>
  <c r="A256" i="67" s="1" a="1"/>
  <c r="A256" i="67" s="1"/>
  <c r="DC27" i="39"/>
  <c r="DL20" i="39"/>
  <c r="A49" i="26" a="1"/>
  <c r="A49" i="26" s="1"/>
  <c r="AQ253" i="67"/>
  <c r="A253" i="67" s="1" a="1"/>
  <c r="A253" i="67" s="1"/>
  <c r="AK78" i="26"/>
  <c r="AK78" i="67" s="1"/>
  <c r="AQ78" i="67" s="1"/>
  <c r="BI78" i="67" s="1"/>
  <c r="AK58" i="26"/>
  <c r="AK58" i="67" s="1"/>
  <c r="AQ58" i="67" s="1"/>
  <c r="BA49" i="26"/>
  <c r="AD26" i="62"/>
  <c r="AK253" i="26"/>
  <c r="AK253" i="67" s="1"/>
  <c r="AO253" i="67" s="1"/>
  <c r="BA253" i="67" s="1"/>
  <c r="BC256" i="67"/>
  <c r="AJ213" i="26"/>
  <c r="AJ213" i="67" s="1"/>
  <c r="AI213" i="67"/>
  <c r="A361" i="26" a="1"/>
  <c r="A361" i="26" s="1"/>
  <c r="AO24" i="26"/>
  <c r="BG24" i="26" s="1"/>
  <c r="AQ202" i="26"/>
  <c r="AI180" i="67"/>
  <c r="AE18" i="39" s="1"/>
  <c r="AO137" i="26"/>
  <c r="A335" i="26" a="1"/>
  <c r="A335" i="26" s="1"/>
  <c r="AO335" i="26"/>
  <c r="AK335" i="67"/>
  <c r="BC140" i="26"/>
  <c r="AQ335" i="26"/>
  <c r="AQ361" i="26"/>
  <c r="BI361" i="26" s="1"/>
  <c r="A86" i="26" a="1"/>
  <c r="A86" i="26" s="1"/>
  <c r="BC86" i="26"/>
  <c r="AD26" i="94"/>
  <c r="AJ93" i="26"/>
  <c r="AJ93" i="67" s="1"/>
  <c r="AO38" i="95" s="1"/>
  <c r="AO86" i="26"/>
  <c r="BG86" i="26" s="1"/>
  <c r="AQ193" i="26"/>
  <c r="BC193" i="26" s="1"/>
  <c r="AK86" i="67"/>
  <c r="AJ86" i="67"/>
  <c r="AO29" i="95" s="1"/>
  <c r="AI62" i="67"/>
  <c r="BA193" i="26"/>
  <c r="A137" i="26" a="1"/>
  <c r="A137" i="26" s="1"/>
  <c r="AK193" i="67"/>
  <c r="AO193" i="67" s="1"/>
  <c r="BA193" i="67" s="1"/>
  <c r="A193" i="26" a="1"/>
  <c r="A193" i="26" s="1"/>
  <c r="BA202" i="26"/>
  <c r="AI94" i="67"/>
  <c r="AI387" i="26"/>
  <c r="AQ233" i="26"/>
  <c r="BC233" i="26" s="1"/>
  <c r="BI133" i="26"/>
  <c r="AO256" i="26"/>
  <c r="BG256" i="26" s="1"/>
  <c r="BA206" i="26"/>
  <c r="BG206" i="26"/>
  <c r="A288" i="67" a="1"/>
  <c r="A288" i="67" s="1"/>
  <c r="BI275" i="67"/>
  <c r="BI193" i="26"/>
  <c r="AQ79" i="26"/>
  <c r="BC79" i="26" s="1"/>
  <c r="AO140" i="26"/>
  <c r="BA140" i="26" s="1"/>
  <c r="BG101" i="26"/>
  <c r="A59" i="67" a="1"/>
  <c r="A59" i="67" s="1"/>
  <c r="BC206" i="26"/>
  <c r="BI206" i="26"/>
  <c r="AK264" i="26"/>
  <c r="AQ264" i="26" s="1"/>
  <c r="BC264" i="26" s="1"/>
  <c r="A140" i="26" a="1"/>
  <c r="A140" i="26" s="1"/>
  <c r="AJ265" i="67"/>
  <c r="BI117" i="67"/>
  <c r="AK33" i="26"/>
  <c r="AK33" i="67" s="1"/>
  <c r="AO33" i="67" s="1"/>
  <c r="BC288" i="67"/>
  <c r="AO233" i="26"/>
  <c r="BG233" i="26" s="1"/>
  <c r="A133" i="26" a="1"/>
  <c r="A133" i="26" s="1"/>
  <c r="BG216" i="26"/>
  <c r="A256" i="26" a="1"/>
  <c r="A256" i="26" s="1"/>
  <c r="AK140" i="67"/>
  <c r="AO140" i="67" s="1"/>
  <c r="AQ256" i="26"/>
  <c r="AK133" i="67"/>
  <c r="AO133" i="67" s="1"/>
  <c r="BG288" i="26"/>
  <c r="BA288" i="26"/>
  <c r="A117" i="67" a="1"/>
  <c r="A117" i="67" s="1"/>
  <c r="AO206" i="67"/>
  <c r="AQ206" i="67"/>
  <c r="AO133" i="26"/>
  <c r="BG133" i="26" s="1"/>
  <c r="AQ151" i="26"/>
  <c r="A151" i="26" a="1"/>
  <c r="A151" i="26" s="1"/>
  <c r="AK151" i="67"/>
  <c r="AO151" i="26"/>
  <c r="AO275" i="67"/>
  <c r="A275" i="67" s="1" a="1"/>
  <c r="A275" i="67" s="1"/>
  <c r="AK276" i="26"/>
  <c r="AQ276" i="26" s="1"/>
  <c r="BG262" i="26"/>
  <c r="AO97" i="67"/>
  <c r="A97" i="67" s="1" a="1"/>
  <c r="A97" i="67" s="1"/>
  <c r="AE23" i="39"/>
  <c r="DG23" i="39" s="1"/>
  <c r="GI23" i="39" s="1"/>
  <c r="AI135" i="67"/>
  <c r="AT9" i="95"/>
  <c r="AO234" i="26"/>
  <c r="BG234" i="26" s="1"/>
  <c r="AH153" i="26"/>
  <c r="BG59" i="67"/>
  <c r="BC101" i="26"/>
  <c r="AO234" i="67"/>
  <c r="BG234" i="67" s="1"/>
  <c r="AK355" i="67"/>
  <c r="AQ355" i="67" s="1"/>
  <c r="AO361" i="26"/>
  <c r="BG361" i="26" s="1"/>
  <c r="A302" i="26" a="1"/>
  <c r="A302" i="26" s="1"/>
  <c r="A233" i="26" a="1"/>
  <c r="A233" i="26" s="1"/>
  <c r="AJ30" i="26"/>
  <c r="AI150" i="26"/>
  <c r="AI150" i="67" s="1"/>
  <c r="BC372" i="26"/>
  <c r="AO355" i="26"/>
  <c r="BG355" i="26" s="1"/>
  <c r="AO302" i="26"/>
  <c r="BG302" i="26" s="1"/>
  <c r="AO361" i="67"/>
  <c r="BA361" i="67" s="1"/>
  <c r="AK62" i="26"/>
  <c r="A62" i="26" s="1" a="1"/>
  <c r="A62" i="26" s="1"/>
  <c r="AJ285" i="26"/>
  <c r="AK285" i="26" s="1"/>
  <c r="AQ285" i="26" s="1"/>
  <c r="BG226" i="26"/>
  <c r="BA256" i="26"/>
  <c r="BI233" i="67"/>
  <c r="AO233" i="67"/>
  <c r="AJ134" i="67"/>
  <c r="AJ135" i="26"/>
  <c r="AQ361" i="67"/>
  <c r="AK302" i="67"/>
  <c r="AQ302" i="67" s="1"/>
  <c r="BI302" i="67" s="1"/>
  <c r="BA275" i="26"/>
  <c r="A202" i="26" a="1"/>
  <c r="A202" i="26" s="1"/>
  <c r="AK202" i="67"/>
  <c r="AO226" i="67"/>
  <c r="BA226" i="67" s="1"/>
  <c r="AF22" i="39"/>
  <c r="DH22" i="39" s="1"/>
  <c r="GJ22" i="39" s="1"/>
  <c r="A90" i="26" a="1"/>
  <c r="A90" i="26" s="1"/>
  <c r="AK134" i="26"/>
  <c r="AK135" i="26" s="1"/>
  <c r="BI226" i="67"/>
  <c r="BC226" i="67"/>
  <c r="AO259" i="67"/>
  <c r="BA259" i="67" s="1"/>
  <c r="BG359" i="26"/>
  <c r="BC302" i="26"/>
  <c r="AJ95" i="67"/>
  <c r="AQ95" i="67" s="1"/>
  <c r="BC95" i="67" s="1"/>
  <c r="A95" i="26" a="1"/>
  <c r="A95" i="26" s="1"/>
  <c r="AO95" i="26"/>
  <c r="BG199" i="26"/>
  <c r="BA199" i="26"/>
  <c r="AQ95" i="26"/>
  <c r="BI146" i="26"/>
  <c r="BC97" i="67"/>
  <c r="BI97" i="67"/>
  <c r="AQ234" i="67"/>
  <c r="AJ251" i="67"/>
  <c r="AK251" i="26"/>
  <c r="AK251" i="67" s="1"/>
  <c r="BI226" i="26"/>
  <c r="BC226" i="26"/>
  <c r="AO22" i="26"/>
  <c r="BG22" i="26" s="1"/>
  <c r="BC59" i="26"/>
  <c r="BI97" i="26"/>
  <c r="BC97" i="26"/>
  <c r="BC199" i="26"/>
  <c r="BI199" i="26"/>
  <c r="AO199" i="67"/>
  <c r="AQ199" i="67"/>
  <c r="AD11" i="39"/>
  <c r="DF11" i="39" s="1"/>
  <c r="GH11" i="39" s="1"/>
  <c r="BA97" i="26"/>
  <c r="BG97" i="26"/>
  <c r="BA59" i="26"/>
  <c r="AI362" i="67"/>
  <c r="AN11" i="95" s="1"/>
  <c r="AJ362" i="26"/>
  <c r="AJ364" i="26" s="1"/>
  <c r="AK249" i="26"/>
  <c r="AK249" i="67" s="1"/>
  <c r="AO249" i="67" s="1"/>
  <c r="AH388" i="67"/>
  <c r="AD43" i="39" s="1"/>
  <c r="AO373" i="26"/>
  <c r="BA373" i="26" s="1"/>
  <c r="BI111" i="26"/>
  <c r="BC111" i="26"/>
  <c r="AQ307" i="26"/>
  <c r="AK307" i="67"/>
  <c r="BI40" i="26"/>
  <c r="BC40" i="26"/>
  <c r="BI211" i="26"/>
  <c r="BC211" i="26"/>
  <c r="BA259" i="26"/>
  <c r="AQ22" i="26"/>
  <c r="AK22" i="67"/>
  <c r="AJ231" i="67"/>
  <c r="AK231" i="26"/>
  <c r="A231" i="26" s="1" a="1"/>
  <c r="A231" i="26" s="1"/>
  <c r="BA98" i="26"/>
  <c r="A372" i="26" a="1"/>
  <c r="A372" i="26" s="1"/>
  <c r="AO98" i="67"/>
  <c r="A98" i="67" s="1" a="1"/>
  <c r="A98" i="67" s="1"/>
  <c r="A309" i="67" a="1"/>
  <c r="A309" i="67" s="1"/>
  <c r="AO71" i="67"/>
  <c r="BG71" i="67" s="1"/>
  <c r="BA309" i="67"/>
  <c r="AK122" i="26"/>
  <c r="BI289" i="67"/>
  <c r="BI309" i="67"/>
  <c r="A211" i="26" a="1"/>
  <c r="A211" i="26" s="1"/>
  <c r="AJ266" i="67"/>
  <c r="AO266" i="26"/>
  <c r="BA261" i="26"/>
  <c r="BG261" i="26"/>
  <c r="AK359" i="67"/>
  <c r="AP15" i="95" s="1"/>
  <c r="AV15" i="95" s="1"/>
  <c r="AO58" i="26"/>
  <c r="BA58" i="26" s="1"/>
  <c r="AQ261" i="67"/>
  <c r="AO261" i="67"/>
  <c r="AQ138" i="67"/>
  <c r="AO138" i="67"/>
  <c r="AJ87" i="26"/>
  <c r="AK87" i="26" s="1"/>
  <c r="A87" i="26" s="1" a="1"/>
  <c r="A87" i="26" s="1"/>
  <c r="A266" i="26" a="1"/>
  <c r="A266" i="26" s="1"/>
  <c r="AK266" i="67"/>
  <c r="AJ307" i="67"/>
  <c r="A307" i="26" a="1"/>
  <c r="A307" i="26" s="1"/>
  <c r="AO307" i="26"/>
  <c r="AG320" i="26"/>
  <c r="AG321" i="26" s="1"/>
  <c r="AG346" i="26" s="1"/>
  <c r="AG383" i="26" s="1"/>
  <c r="AO211" i="26"/>
  <c r="BA211" i="26" s="1"/>
  <c r="AQ266" i="26"/>
  <c r="BI138" i="26"/>
  <c r="BC138" i="26"/>
  <c r="AK12" i="26"/>
  <c r="AQ12" i="26" s="1"/>
  <c r="BI12" i="26" s="1"/>
  <c r="G131" i="130"/>
  <c r="G132" i="130"/>
  <c r="G135" i="130" s="1"/>
  <c r="BG262" i="67"/>
  <c r="BI262" i="26"/>
  <c r="AK367" i="26"/>
  <c r="AO40" i="26"/>
  <c r="AK40" i="67"/>
  <c r="A40" i="26" a="1"/>
  <c r="A40" i="26" s="1"/>
  <c r="BA262" i="67"/>
  <c r="AK211" i="67"/>
  <c r="AQ211" i="67" s="1"/>
  <c r="A359" i="26" a="1"/>
  <c r="A359" i="26" s="1"/>
  <c r="AO372" i="26"/>
  <c r="BA372" i="26" s="1"/>
  <c r="AQ355" i="26"/>
  <c r="BC355" i="26" s="1"/>
  <c r="AQ359" i="26"/>
  <c r="BI359" i="26" s="1"/>
  <c r="AJ22" i="67"/>
  <c r="A22" i="26" a="1"/>
  <c r="A22" i="26" s="1"/>
  <c r="AI278" i="67"/>
  <c r="AJ278" i="26"/>
  <c r="AK210" i="26"/>
  <c r="AK210" i="67" s="1"/>
  <c r="BA223" i="26"/>
  <c r="BG223" i="26"/>
  <c r="AK176" i="67"/>
  <c r="AO176" i="26"/>
  <c r="BI98" i="67"/>
  <c r="AI34" i="26"/>
  <c r="BC176" i="26"/>
  <c r="A109" i="26" a="1"/>
  <c r="A109" i="26" s="1"/>
  <c r="A216" i="67" a="1"/>
  <c r="A216" i="67" s="1"/>
  <c r="BI216" i="67"/>
  <c r="BC216" i="67"/>
  <c r="A194" i="26" a="1"/>
  <c r="A194" i="26" s="1"/>
  <c r="AN321" i="26"/>
  <c r="AT321" i="26" s="1"/>
  <c r="BG289" i="67"/>
  <c r="BA289" i="67"/>
  <c r="BA10" i="67"/>
  <c r="BG10" i="67"/>
  <c r="A10" i="67" a="1"/>
  <c r="A10" i="67" s="1"/>
  <c r="A377" i="26" a="1"/>
  <c r="A377" i="26" s="1"/>
  <c r="AO284" i="26"/>
  <c r="A289" i="67" a="1"/>
  <c r="A289" i="67" s="1"/>
  <c r="BG160" i="67"/>
  <c r="AD22" i="39"/>
  <c r="DF22" i="39" s="1"/>
  <c r="GH22" i="39" s="1"/>
  <c r="AH62" i="67"/>
  <c r="BG216" i="67"/>
  <c r="BA216" i="67"/>
  <c r="AG67" i="66"/>
  <c r="AG320" i="66" s="1"/>
  <c r="AG321" i="66" s="1"/>
  <c r="AG346" i="66" s="1"/>
  <c r="AG383" i="66" s="1"/>
  <c r="AG389" i="66" s="1"/>
  <c r="AQ160" i="67"/>
  <c r="BI160" i="67" s="1"/>
  <c r="AJ194" i="67"/>
  <c r="AQ194" i="26"/>
  <c r="BC98" i="26"/>
  <c r="AQ146" i="67"/>
  <c r="BI146" i="67" s="1"/>
  <c r="AJ284" i="67"/>
  <c r="AQ284" i="26"/>
  <c r="BA361" i="26"/>
  <c r="A223" i="26" a="1"/>
  <c r="A223" i="26" s="1"/>
  <c r="BC10" i="67"/>
  <c r="BI10" i="67"/>
  <c r="AQ259" i="67"/>
  <c r="BC259" i="67" s="1"/>
  <c r="AI353" i="26"/>
  <c r="A284" i="26" a="1"/>
  <c r="A284" i="26" s="1"/>
  <c r="AJ48" i="26"/>
  <c r="AK48" i="26" s="1"/>
  <c r="AK48" i="67" s="1"/>
  <c r="AI48" i="67"/>
  <c r="AE11" i="39" s="1"/>
  <c r="DG11" i="39" s="1"/>
  <c r="GI11" i="39" s="1"/>
  <c r="AQ223" i="26"/>
  <c r="AK223" i="67"/>
  <c r="AO223" i="67" s="1"/>
  <c r="A176" i="26" a="1"/>
  <c r="A176" i="26" s="1"/>
  <c r="AK246" i="26"/>
  <c r="BA109" i="26"/>
  <c r="BG109" i="26"/>
  <c r="AK143" i="67"/>
  <c r="AQ143" i="26"/>
  <c r="AO14" i="26"/>
  <c r="BG14" i="26" s="1"/>
  <c r="AO61" i="67"/>
  <c r="AQ61" i="67"/>
  <c r="BC287" i="26"/>
  <c r="BI287" i="26"/>
  <c r="BC49" i="26"/>
  <c r="BI49" i="26"/>
  <c r="AO143" i="26"/>
  <c r="BC182" i="26"/>
  <c r="BI182" i="26"/>
  <c r="AK291" i="26"/>
  <c r="AO291" i="26" s="1"/>
  <c r="AJ291" i="67"/>
  <c r="AK42" i="67"/>
  <c r="AO42" i="26"/>
  <c r="AH120" i="67"/>
  <c r="AI120" i="26"/>
  <c r="AQ84" i="26"/>
  <c r="AO84" i="26"/>
  <c r="A84" i="26" a="1"/>
  <c r="A84" i="26" s="1"/>
  <c r="AK84" i="67"/>
  <c r="AQ71" i="67"/>
  <c r="AQ42" i="26"/>
  <c r="AQ71" i="26"/>
  <c r="AJ162" i="67"/>
  <c r="BG15" i="26"/>
  <c r="BA15" i="26"/>
  <c r="A125" i="67" a="1"/>
  <c r="A125" i="67" s="1"/>
  <c r="BC259" i="26"/>
  <c r="BI259" i="26"/>
  <c r="A143" i="26" a="1"/>
  <c r="A143" i="26" s="1"/>
  <c r="AK281" i="26"/>
  <c r="AK162" i="26"/>
  <c r="AK162" i="67" s="1"/>
  <c r="BG146" i="67"/>
  <c r="BA146" i="67"/>
  <c r="AK109" i="67"/>
  <c r="AO109" i="67" s="1"/>
  <c r="AQ109" i="26"/>
  <c r="AQ234" i="26"/>
  <c r="BC15" i="26"/>
  <c r="BI15" i="26"/>
  <c r="AJ267" i="67"/>
  <c r="AK267" i="26"/>
  <c r="AK267" i="67" s="1"/>
  <c r="BA287" i="26"/>
  <c r="BG287" i="26"/>
  <c r="AQ255" i="67"/>
  <c r="AO255" i="67"/>
  <c r="A255" i="67" s="1" a="1"/>
  <c r="A255" i="67" s="1"/>
  <c r="AO96" i="95"/>
  <c r="AO369" i="67"/>
  <c r="BA369" i="67" s="1"/>
  <c r="AQ369" i="67"/>
  <c r="BC369" i="67" s="1"/>
  <c r="AI328" i="67"/>
  <c r="BI255" i="26"/>
  <c r="BC255" i="26"/>
  <c r="A71" i="26" a="1"/>
  <c r="A71" i="26" s="1"/>
  <c r="AI83" i="67"/>
  <c r="AN26" i="95" s="1"/>
  <c r="AK83" i="26"/>
  <c r="A234" i="26" a="1"/>
  <c r="A234" i="26" s="1"/>
  <c r="AQ15" i="67"/>
  <c r="AO15" i="67"/>
  <c r="AQ301" i="26"/>
  <c r="AK301" i="67"/>
  <c r="AO301" i="67" s="1"/>
  <c r="BA301" i="67" s="1"/>
  <c r="A301" i="26" a="1"/>
  <c r="A301" i="26" s="1"/>
  <c r="AO301" i="26"/>
  <c r="AJ311" i="26"/>
  <c r="AJ311" i="67" s="1"/>
  <c r="BA377" i="26"/>
  <c r="BI61" i="26"/>
  <c r="BC61" i="26"/>
  <c r="AO71" i="26"/>
  <c r="AM26" i="95"/>
  <c r="AD20" i="62" s="1"/>
  <c r="AQ373" i="26"/>
  <c r="AK373" i="67"/>
  <c r="AO182" i="67"/>
  <c r="AQ182" i="67"/>
  <c r="AJ53" i="67"/>
  <c r="AK53" i="26"/>
  <c r="AJ328" i="26"/>
  <c r="AJ328" i="67" s="1"/>
  <c r="BA255" i="26"/>
  <c r="BG255" i="26"/>
  <c r="AK173" i="26"/>
  <c r="AJ173" i="67"/>
  <c r="AO287" i="67"/>
  <c r="AQ287" i="67"/>
  <c r="AI319" i="26"/>
  <c r="S33" i="42"/>
  <c r="AQ279" i="26"/>
  <c r="AK279" i="67"/>
  <c r="AO279" i="26"/>
  <c r="A279" i="26" a="1"/>
  <c r="A279" i="26" s="1"/>
  <c r="AK236" i="26"/>
  <c r="A236" i="26" s="1" a="1"/>
  <c r="A236" i="26" s="1"/>
  <c r="AH131" i="26"/>
  <c r="AK377" i="67"/>
  <c r="AQ377" i="26"/>
  <c r="AK299" i="26"/>
  <c r="AK299" i="67" s="1"/>
  <c r="AO299" i="67" s="1"/>
  <c r="BA182" i="26"/>
  <c r="BG182" i="26"/>
  <c r="M248" i="35"/>
  <c r="N247" i="19"/>
  <c r="K52" i="63"/>
  <c r="M32" i="20"/>
  <c r="Y242" i="35"/>
  <c r="AM341" i="25"/>
  <c r="AM197" i="25"/>
  <c r="AM50" i="25"/>
  <c r="M6" i="20"/>
  <c r="CO6" i="20" s="1"/>
  <c r="AQ28" i="70"/>
  <c r="N17" i="20"/>
  <c r="CP17" i="20" s="1"/>
  <c r="FR17" i="20" s="1"/>
  <c r="AM276" i="25"/>
  <c r="R112" i="25"/>
  <c r="AM52" i="25"/>
  <c r="AM279" i="25"/>
  <c r="M25" i="20"/>
  <c r="AM381" i="25"/>
  <c r="N36" i="20"/>
  <c r="M6" i="40"/>
  <c r="CO6" i="40" s="1"/>
  <c r="U28" i="42"/>
  <c r="AM317" i="25"/>
  <c r="Q54" i="25"/>
  <c r="AA345" i="25"/>
  <c r="AM91" i="25"/>
  <c r="M11" i="20"/>
  <c r="AM257" i="25"/>
  <c r="AM94" i="25"/>
  <c r="AZ345" i="67"/>
  <c r="A220" i="67" a="1"/>
  <c r="A220" i="67" s="1"/>
  <c r="AZ67" i="67"/>
  <c r="DD5" i="39"/>
  <c r="DD7" i="39" s="1"/>
  <c r="AB7" i="39"/>
  <c r="BA44" i="40"/>
  <c r="AT65" i="67"/>
  <c r="A380" i="67" a="1"/>
  <c r="A380" i="67" s="1"/>
  <c r="A229" i="67" a="1"/>
  <c r="A229" i="67" s="1"/>
  <c r="AQ208" i="67"/>
  <c r="BI208" i="67" s="1"/>
  <c r="A277" i="67" a="1"/>
  <c r="A277" i="67" s="1"/>
  <c r="BF345" i="67"/>
  <c r="AO85" i="67"/>
  <c r="BG85" i="67" s="1"/>
  <c r="A157" i="67" a="1"/>
  <c r="A157" i="67" s="1"/>
  <c r="AT388" i="67"/>
  <c r="AP5" i="70"/>
  <c r="AP7" i="70"/>
  <c r="AP4" i="70"/>
  <c r="AT353" i="67"/>
  <c r="BE5" i="70"/>
  <c r="AW7" i="70"/>
  <c r="BE7" i="70" s="1"/>
  <c r="AO4" i="70"/>
  <c r="AO7" i="70"/>
  <c r="AO6" i="70"/>
  <c r="AO5" i="70"/>
  <c r="AO358" i="67"/>
  <c r="BG358" i="67" s="1"/>
  <c r="AM222" i="24"/>
  <c r="BD5" i="70"/>
  <c r="AV7" i="70"/>
  <c r="BD7" i="70" s="1"/>
  <c r="A88" i="67" a="1"/>
  <c r="A88" i="67" s="1"/>
  <c r="A41" i="67" a="1"/>
  <c r="A41" i="67" s="1"/>
  <c r="AC31" i="39"/>
  <c r="DE31" i="39" s="1"/>
  <c r="BA88" i="67"/>
  <c r="AT153" i="67"/>
  <c r="DD31" i="39"/>
  <c r="DD32" i="39" s="1"/>
  <c r="AT67" i="67"/>
  <c r="V54" i="70"/>
  <c r="V56" i="70" s="1"/>
  <c r="BC88" i="67"/>
  <c r="AZ320" i="67"/>
  <c r="AZ321" i="67" s="1"/>
  <c r="BC198" i="67"/>
  <c r="AT147" i="67"/>
  <c r="AQ8" i="67"/>
  <c r="A8" i="67" s="1" a="1"/>
  <c r="A8" i="67" s="1"/>
  <c r="BI198" i="67"/>
  <c r="AB32" i="39"/>
  <c r="AT131" i="67"/>
  <c r="BI80" i="67"/>
  <c r="BC80" i="67"/>
  <c r="AT106" i="67"/>
  <c r="Q257" i="19"/>
  <c r="AT387" i="67"/>
  <c r="AQ52" i="67"/>
  <c r="A52" i="67" s="1" a="1"/>
  <c r="A52" i="67" s="1"/>
  <c r="AT183" i="67"/>
  <c r="AT102" i="67"/>
  <c r="AT34" i="67"/>
  <c r="BF67" i="67"/>
  <c r="BF320" i="67" s="1"/>
  <c r="BF321" i="67" s="1"/>
  <c r="AO340" i="67"/>
  <c r="BA340" i="67" s="1"/>
  <c r="AC13" i="39"/>
  <c r="DE13" i="39" s="1"/>
  <c r="GG13" i="39" s="1"/>
  <c r="AC5" i="39"/>
  <c r="AC7" i="39" s="1"/>
  <c r="AJ62" i="67"/>
  <c r="BT41" i="39"/>
  <c r="AQ283" i="67"/>
  <c r="A283" i="67" s="1" a="1"/>
  <c r="A283" i="67" s="1"/>
  <c r="AN320" i="67"/>
  <c r="AT320" i="67" s="1"/>
  <c r="AT11" i="67"/>
  <c r="M389" i="24"/>
  <c r="P345" i="24"/>
  <c r="AL32" i="40"/>
  <c r="M395" i="24"/>
  <c r="N321" i="24"/>
  <c r="N346" i="24" s="1"/>
  <c r="N383" i="24" s="1"/>
  <c r="J58" i="94" s="1"/>
  <c r="I46" i="40"/>
  <c r="I47" i="40" s="1"/>
  <c r="AA62" i="24"/>
  <c r="AM380" i="24"/>
  <c r="F13" i="130" s="1"/>
  <c r="F14" i="130" s="1"/>
  <c r="DT14" i="40"/>
  <c r="AM265" i="24"/>
  <c r="AM317" i="24"/>
  <c r="P177" i="24"/>
  <c r="AA332" i="24"/>
  <c r="AA345" i="24" s="1"/>
  <c r="Y321" i="24"/>
  <c r="Y346" i="24" s="1"/>
  <c r="Y383" i="24" s="1"/>
  <c r="U46" i="40" s="1"/>
  <c r="V89" i="70"/>
  <c r="V95" i="70" s="1"/>
  <c r="S33" i="18"/>
  <c r="K68" i="70"/>
  <c r="W31" i="40"/>
  <c r="CY31" i="40" s="1"/>
  <c r="GA31" i="40" s="1"/>
  <c r="Q345" i="24"/>
  <c r="T46" i="40"/>
  <c r="T47" i="40" s="1"/>
  <c r="W14" i="40"/>
  <c r="CY14" i="40" s="1"/>
  <c r="GA14" i="40" s="1"/>
  <c r="FO14" i="40"/>
  <c r="AM246" i="24"/>
  <c r="Q387" i="24"/>
  <c r="M42" i="40" s="1"/>
  <c r="X395" i="24"/>
  <c r="R17" i="12"/>
  <c r="R79" i="12" s="1"/>
  <c r="X389" i="24"/>
  <c r="Z345" i="24"/>
  <c r="CX14" i="40"/>
  <c r="O320" i="24"/>
  <c r="R253" i="19" s="1"/>
  <c r="R257" i="19" s="1"/>
  <c r="AM227" i="24"/>
  <c r="M35" i="40"/>
  <c r="CO35" i="40" s="1"/>
  <c r="FQ35" i="40" s="1"/>
  <c r="GP14" i="40"/>
  <c r="H13" i="16" s="1"/>
  <c r="W94" i="70"/>
  <c r="AM51" i="24"/>
  <c r="AM94" i="24"/>
  <c r="AM292" i="24"/>
  <c r="AV28" i="95"/>
  <c r="L32" i="70"/>
  <c r="AL44" i="20"/>
  <c r="AR44" i="20" s="1"/>
  <c r="J47" i="20"/>
  <c r="AR32" i="20"/>
  <c r="DT19" i="20"/>
  <c r="DT43" i="20"/>
  <c r="AR27" i="20"/>
  <c r="AR28" i="20" s="1"/>
  <c r="K6" i="63"/>
  <c r="K7" i="63" s="1"/>
  <c r="J10" i="63"/>
  <c r="J14" i="63" s="1"/>
  <c r="DT17" i="20"/>
  <c r="DT14" i="20"/>
  <c r="DT20" i="20"/>
  <c r="DT36" i="20"/>
  <c r="K28" i="20"/>
  <c r="K33" i="20" s="1"/>
  <c r="K38" i="20" s="1"/>
  <c r="K44" i="20" s="1"/>
  <c r="AJ27" i="39"/>
  <c r="H5" i="64"/>
  <c r="Z73" i="19"/>
  <c r="T52" i="12"/>
  <c r="CA31" i="39"/>
  <c r="CA32" i="39" s="1"/>
  <c r="AC13" i="62"/>
  <c r="AA6" i="62"/>
  <c r="AA7" i="62" s="1"/>
  <c r="AV31" i="95"/>
  <c r="K97" i="70"/>
  <c r="AC20" i="94"/>
  <c r="T42" i="70"/>
  <c r="AC19" i="62"/>
  <c r="DN36" i="40"/>
  <c r="DT36" i="40" s="1"/>
  <c r="AR5" i="40"/>
  <c r="AR14" i="40"/>
  <c r="DT20" i="40"/>
  <c r="CV33" i="40"/>
  <c r="CV38" i="40" s="1"/>
  <c r="CV44" i="40" s="1"/>
  <c r="CA31" i="40"/>
  <c r="CA32" i="40" s="1"/>
  <c r="AR19" i="40"/>
  <c r="AR42" i="40"/>
  <c r="AR31" i="40"/>
  <c r="AR12" i="40"/>
  <c r="DN12" i="40"/>
  <c r="DT12" i="40" s="1"/>
  <c r="DT6" i="40"/>
  <c r="N83" i="12"/>
  <c r="N44" i="12"/>
  <c r="N80" i="12" s="1"/>
  <c r="X247" i="19"/>
  <c r="Z233" i="19"/>
  <c r="GF35" i="39"/>
  <c r="BC317" i="26"/>
  <c r="BI317" i="26"/>
  <c r="BI56" i="67"/>
  <c r="BC56" i="67"/>
  <c r="BC188" i="26"/>
  <c r="BI188" i="26"/>
  <c r="GF37" i="39"/>
  <c r="BC274" i="26"/>
  <c r="BI274" i="26"/>
  <c r="DL7" i="39"/>
  <c r="DR37" i="39" s="1"/>
  <c r="BA167" i="67"/>
  <c r="BG167" i="67"/>
  <c r="BI294" i="26"/>
  <c r="BC294" i="26"/>
  <c r="BC195" i="26"/>
  <c r="BI195" i="26"/>
  <c r="Z7" i="62"/>
  <c r="Z10" i="62"/>
  <c r="BI209" i="26"/>
  <c r="BC209" i="26"/>
  <c r="BI64" i="26"/>
  <c r="BC64" i="26"/>
  <c r="S355" i="24"/>
  <c r="AM355" i="25"/>
  <c r="BI37" i="26"/>
  <c r="BC37" i="26"/>
  <c r="DT9" i="40"/>
  <c r="BC156" i="67"/>
  <c r="BI156" i="67"/>
  <c r="BI348" i="67"/>
  <c r="BC348" i="67"/>
  <c r="BI14" i="26"/>
  <c r="BC14" i="26"/>
  <c r="BC201" i="26"/>
  <c r="BI201" i="26"/>
  <c r="BA197" i="67"/>
  <c r="BG197" i="67"/>
  <c r="BI212" i="26"/>
  <c r="BC212" i="26"/>
  <c r="DE36" i="39"/>
  <c r="BI137" i="67"/>
  <c r="BC137" i="67"/>
  <c r="BA217" i="26"/>
  <c r="BG217" i="26"/>
  <c r="BI375" i="26"/>
  <c r="BC375" i="26"/>
  <c r="AQ84" i="35"/>
  <c r="AB84" i="19"/>
  <c r="AS84" i="19" s="1"/>
  <c r="AQ79" i="35"/>
  <c r="AB79" i="19"/>
  <c r="AS79" i="19" s="1"/>
  <c r="GF10" i="39"/>
  <c r="AQ200" i="35"/>
  <c r="AB200" i="19"/>
  <c r="AQ16" i="35"/>
  <c r="AB16" i="19"/>
  <c r="AC59" i="25"/>
  <c r="AC59" i="24" s="1"/>
  <c r="AK304" i="67"/>
  <c r="A304" i="26" a="1"/>
  <c r="A304" i="26" s="1"/>
  <c r="AO304" i="26"/>
  <c r="AQ304" i="26"/>
  <c r="AJ271" i="67"/>
  <c r="AK271" i="26"/>
  <c r="AQ271" i="26" s="1"/>
  <c r="FO26" i="39"/>
  <c r="BL48" i="39"/>
  <c r="AU237" i="95"/>
  <c r="AQ32" i="35"/>
  <c r="AB32" i="19"/>
  <c r="AS32" i="19" s="1"/>
  <c r="AQ137" i="35"/>
  <c r="AB137" i="19"/>
  <c r="AS137" i="19" s="1"/>
  <c r="AC52" i="25"/>
  <c r="CW17" i="39"/>
  <c r="DN17" i="39" s="1"/>
  <c r="BL27" i="39"/>
  <c r="BL28" i="39" s="1"/>
  <c r="BL33" i="39" s="1"/>
  <c r="BL38" i="39" s="1"/>
  <c r="CC17" i="39"/>
  <c r="CC27" i="39" s="1"/>
  <c r="CC28" i="39" s="1"/>
  <c r="CC33" i="39" s="1"/>
  <c r="CC38" i="39" s="1"/>
  <c r="R62" i="31"/>
  <c r="R56" i="25"/>
  <c r="S56" i="31"/>
  <c r="M19" i="94"/>
  <c r="BD36" i="40"/>
  <c r="CO36" i="40" s="1"/>
  <c r="FQ36" i="40" s="1"/>
  <c r="AQ20" i="35"/>
  <c r="AB20" i="19"/>
  <c r="AQ33" i="35"/>
  <c r="AB33" i="19"/>
  <c r="AS33" i="19" s="1"/>
  <c r="AQ240" i="35"/>
  <c r="AB242" i="19"/>
  <c r="AS242" i="19" s="1"/>
  <c r="P131" i="24"/>
  <c r="L13" i="40"/>
  <c r="CN13" i="40" s="1"/>
  <c r="FP13" i="40" s="1"/>
  <c r="AC131" i="31"/>
  <c r="AC117" i="25"/>
  <c r="AC67" i="31"/>
  <c r="AC64" i="25"/>
  <c r="AC257" i="25"/>
  <c r="AQ55" i="35"/>
  <c r="AB55" i="19"/>
  <c r="AS55" i="19" s="1"/>
  <c r="AQ40" i="35"/>
  <c r="AB40" i="19"/>
  <c r="AQ123" i="35"/>
  <c r="AB123" i="19"/>
  <c r="AS123" i="19" s="1"/>
  <c r="AC43" i="31"/>
  <c r="AC36" i="25"/>
  <c r="AC100" i="25"/>
  <c r="AC100" i="24" s="1"/>
  <c r="AC269" i="25"/>
  <c r="AC29" i="25"/>
  <c r="AC29" i="24" s="1"/>
  <c r="AC267" i="25"/>
  <c r="AC290" i="25"/>
  <c r="J10" i="94"/>
  <c r="J7" i="94"/>
  <c r="BI51" i="26"/>
  <c r="BC51" i="26"/>
  <c r="AC388" i="32"/>
  <c r="AC102" i="32"/>
  <c r="AI81" i="67"/>
  <c r="AJ81" i="26"/>
  <c r="L18" i="94"/>
  <c r="BC25" i="40"/>
  <c r="BC27" i="40" s="1"/>
  <c r="BC28" i="40" s="1"/>
  <c r="BC33" i="40" s="1"/>
  <c r="BC38" i="40" s="1"/>
  <c r="L20" i="63"/>
  <c r="L21" i="63" s="1"/>
  <c r="BI41" i="67"/>
  <c r="BC41" i="67"/>
  <c r="AQ17" i="35"/>
  <c r="AB17" i="19"/>
  <c r="AQ65" i="35"/>
  <c r="AB65" i="19"/>
  <c r="AS65" i="19" s="1"/>
  <c r="AQ53" i="35"/>
  <c r="AB53" i="19"/>
  <c r="AS53" i="19" s="1"/>
  <c r="AQ56" i="35"/>
  <c r="AB56" i="19"/>
  <c r="V6" i="42"/>
  <c r="AM6" i="42" s="1"/>
  <c r="AQ30" i="35"/>
  <c r="Z44" i="35"/>
  <c r="AB30" i="19"/>
  <c r="AQ35" i="35"/>
  <c r="AB35" i="19"/>
  <c r="AS35" i="19" s="1"/>
  <c r="AQ50" i="35"/>
  <c r="AB50" i="19"/>
  <c r="AS50" i="19" s="1"/>
  <c r="AQ122" i="35"/>
  <c r="AB122" i="19"/>
  <c r="AS122" i="19" s="1"/>
  <c r="AQ120" i="35"/>
  <c r="AB120" i="19"/>
  <c r="AS120" i="19" s="1"/>
  <c r="AQ141" i="35"/>
  <c r="AB141" i="19"/>
  <c r="AQ173" i="35"/>
  <c r="AB173" i="19"/>
  <c r="V18" i="42"/>
  <c r="AM18" i="42" s="1"/>
  <c r="Z166" i="35"/>
  <c r="AQ158" i="35"/>
  <c r="AB158" i="19"/>
  <c r="AQ153" i="35"/>
  <c r="AB153" i="19"/>
  <c r="AQ209" i="35"/>
  <c r="AB207" i="19"/>
  <c r="AS207" i="19" s="1"/>
  <c r="X9" i="20"/>
  <c r="AB36" i="24"/>
  <c r="AB43" i="25"/>
  <c r="AC9" i="25"/>
  <c r="AC196" i="25"/>
  <c r="AC134" i="25"/>
  <c r="AC134" i="24" s="1"/>
  <c r="AC177" i="31"/>
  <c r="AC155" i="25"/>
  <c r="AC118" i="25"/>
  <c r="AC85" i="25"/>
  <c r="AC112" i="31"/>
  <c r="AC108" i="25"/>
  <c r="AC111" i="25"/>
  <c r="AC111" i="24" s="1"/>
  <c r="AC90" i="25"/>
  <c r="AC163" i="25"/>
  <c r="AC128" i="25"/>
  <c r="AC128" i="24" s="1"/>
  <c r="AC106" i="31"/>
  <c r="AC104" i="25"/>
  <c r="AC42" i="25"/>
  <c r="AC42" i="24" s="1"/>
  <c r="AC237" i="25"/>
  <c r="AC237" i="24" s="1"/>
  <c r="AC252" i="25"/>
  <c r="AC252" i="24" s="1"/>
  <c r="AC281" i="25"/>
  <c r="AC340" i="25"/>
  <c r="AC340" i="24" s="1"/>
  <c r="AC285" i="25"/>
  <c r="AC374" i="25"/>
  <c r="AC374" i="24" s="1"/>
  <c r="AC274" i="25"/>
  <c r="AC304" i="25"/>
  <c r="AC304" i="24" s="1"/>
  <c r="AC306" i="25"/>
  <c r="BC380" i="67"/>
  <c r="BI380" i="67"/>
  <c r="BC360" i="26"/>
  <c r="BI360" i="26"/>
  <c r="AP346" i="27"/>
  <c r="AV321" i="27"/>
  <c r="AB320" i="28"/>
  <c r="AB321" i="28" s="1"/>
  <c r="AI327" i="67"/>
  <c r="AJ327" i="26"/>
  <c r="AV61" i="24"/>
  <c r="AM112" i="29"/>
  <c r="J104" i="65"/>
  <c r="S82" i="24"/>
  <c r="AM82" i="24" s="1"/>
  <c r="AM82" i="25"/>
  <c r="AK51" i="67"/>
  <c r="AO51" i="67" s="1"/>
  <c r="AO51" i="26"/>
  <c r="A51" i="26" a="1"/>
  <c r="A51" i="26" s="1"/>
  <c r="FZ35" i="20"/>
  <c r="T14" i="12"/>
  <c r="AB362" i="24"/>
  <c r="AB40" i="24"/>
  <c r="G15" i="94"/>
  <c r="G59" i="94"/>
  <c r="G22" i="94"/>
  <c r="G23" i="94" s="1"/>
  <c r="GP12" i="40"/>
  <c r="S24" i="24"/>
  <c r="AM24" i="24" s="1"/>
  <c r="AM24" i="25"/>
  <c r="AK76" i="67"/>
  <c r="AO76" i="26"/>
  <c r="A76" i="26" a="1"/>
  <c r="A76" i="26" s="1"/>
  <c r="AB338" i="24"/>
  <c r="AC135" i="32"/>
  <c r="AC332" i="32"/>
  <c r="BT35" i="40"/>
  <c r="J68" i="12"/>
  <c r="J73" i="12" s="1"/>
  <c r="K68" i="12"/>
  <c r="K73" i="12" s="1"/>
  <c r="AS34" i="30"/>
  <c r="V12" i="18"/>
  <c r="AA128" i="19"/>
  <c r="AJ218" i="67"/>
  <c r="AK218" i="26"/>
  <c r="AQ218" i="26" s="1"/>
  <c r="AC189" i="33"/>
  <c r="AC387" i="33"/>
  <c r="AC364" i="33"/>
  <c r="AB33" i="24"/>
  <c r="H19" i="16"/>
  <c r="AK58" i="70"/>
  <c r="AB308" i="24"/>
  <c r="AV22" i="24"/>
  <c r="FY24" i="40"/>
  <c r="DN24" i="40"/>
  <c r="DT24" i="40" s="1"/>
  <c r="BI141" i="67"/>
  <c r="BC141" i="67"/>
  <c r="A141" i="67" a="1"/>
  <c r="A141" i="67" s="1"/>
  <c r="AI351" i="67"/>
  <c r="AI353" i="67" s="1"/>
  <c r="AJ351" i="26"/>
  <c r="AJ386" i="26" s="1"/>
  <c r="AQ197" i="67"/>
  <c r="A197" i="67" s="1" a="1"/>
  <c r="A197" i="67" s="1"/>
  <c r="V13" i="94"/>
  <c r="CX35" i="40"/>
  <c r="AV138" i="24"/>
  <c r="Y133" i="35"/>
  <c r="R88" i="24"/>
  <c r="AC73" i="30"/>
  <c r="BI358" i="26"/>
  <c r="BC358" i="26"/>
  <c r="BG282" i="67"/>
  <c r="BA282" i="67"/>
  <c r="BU42" i="39"/>
  <c r="AD18" i="62"/>
  <c r="BU35" i="39"/>
  <c r="N245" i="35"/>
  <c r="N248" i="35"/>
  <c r="AH339" i="67"/>
  <c r="AI339" i="26"/>
  <c r="AB168" i="24"/>
  <c r="AB158" i="24"/>
  <c r="CX11" i="40"/>
  <c r="U10" i="94"/>
  <c r="U7" i="94"/>
  <c r="AB142" i="24"/>
  <c r="FZ25" i="20"/>
  <c r="BA92" i="26"/>
  <c r="BG92" i="26"/>
  <c r="M24" i="40"/>
  <c r="Q115" i="24"/>
  <c r="AJ285" i="67"/>
  <c r="DT22" i="20"/>
  <c r="T29" i="18"/>
  <c r="T32" i="18" s="1"/>
  <c r="BG8" i="26"/>
  <c r="BA8" i="26"/>
  <c r="AR35" i="40"/>
  <c r="AI152" i="67"/>
  <c r="AJ152" i="26"/>
  <c r="BC315" i="67"/>
  <c r="BI315" i="67"/>
  <c r="A315" i="67" a="1"/>
  <c r="A315" i="67" s="1"/>
  <c r="AG42" i="95"/>
  <c r="AB77" i="24"/>
  <c r="AM91" i="24"/>
  <c r="Z255" i="19"/>
  <c r="CX20" i="40"/>
  <c r="AO300" i="67"/>
  <c r="AB252" i="24"/>
  <c r="AB185" i="24"/>
  <c r="AB189" i="25"/>
  <c r="X14" i="20"/>
  <c r="AA346" i="30"/>
  <c r="AA383" i="30" s="1"/>
  <c r="AA389" i="30" s="1"/>
  <c r="AM381" i="24"/>
  <c r="DT12" i="20"/>
  <c r="AT189" i="67"/>
  <c r="AB83" i="24"/>
  <c r="AG48" i="95"/>
  <c r="AB173" i="24"/>
  <c r="CV27" i="39"/>
  <c r="CV28" i="39" s="1"/>
  <c r="CV33" i="39" s="1"/>
  <c r="CV38" i="39" s="1"/>
  <c r="CV44" i="39" s="1"/>
  <c r="S204" i="24"/>
  <c r="AM204" i="24" s="1"/>
  <c r="AM204" i="25"/>
  <c r="AB286" i="24"/>
  <c r="AB166" i="24"/>
  <c r="AB320" i="31"/>
  <c r="AB321" i="31" s="1"/>
  <c r="M15" i="40"/>
  <c r="CO15" i="40" s="1"/>
  <c r="FQ15" i="40" s="1"/>
  <c r="Q177" i="24"/>
  <c r="AV220" i="24"/>
  <c r="AB163" i="24"/>
  <c r="AI337" i="67"/>
  <c r="AJ337" i="26"/>
  <c r="AI382" i="26"/>
  <c r="AI366" i="67"/>
  <c r="AJ366" i="26"/>
  <c r="AM147" i="32"/>
  <c r="E99" i="65"/>
  <c r="AV131" i="24"/>
  <c r="AM327" i="24"/>
  <c r="N79" i="70"/>
  <c r="BC169" i="67"/>
  <c r="BI169" i="67"/>
  <c r="AM156" i="29"/>
  <c r="S177" i="29"/>
  <c r="S156" i="25"/>
  <c r="AM156" i="25" s="1"/>
  <c r="AO310" i="67"/>
  <c r="AQ310" i="67"/>
  <c r="AB376" i="24"/>
  <c r="AB100" i="24"/>
  <c r="AM357" i="28"/>
  <c r="S387" i="28"/>
  <c r="AM387" i="28" s="1"/>
  <c r="S364" i="28"/>
  <c r="S357" i="25"/>
  <c r="AC106" i="27"/>
  <c r="AJ180" i="67"/>
  <c r="AJ183" i="67" s="1"/>
  <c r="AK180" i="26"/>
  <c r="AQ180" i="26" s="1"/>
  <c r="AV26" i="24"/>
  <c r="FZ6" i="20"/>
  <c r="CX7" i="20"/>
  <c r="CA42" i="39"/>
  <c r="S315" i="25"/>
  <c r="S315" i="24" s="1"/>
  <c r="AM315" i="33"/>
  <c r="CB31" i="40"/>
  <c r="CB32" i="40" s="1"/>
  <c r="AJ314" i="67"/>
  <c r="AK314" i="26"/>
  <c r="AQ314" i="26" s="1"/>
  <c r="AA320" i="25"/>
  <c r="AA321" i="25" s="1"/>
  <c r="AB121" i="24"/>
  <c r="AC388" i="28"/>
  <c r="AC102" i="28"/>
  <c r="AC153" i="28"/>
  <c r="AC73" i="28"/>
  <c r="CX18" i="40"/>
  <c r="W28" i="70"/>
  <c r="X6" i="20"/>
  <c r="AB20" i="25"/>
  <c r="X6" i="40"/>
  <c r="AB7" i="24"/>
  <c r="CX26" i="40"/>
  <c r="U31" i="18"/>
  <c r="U9" i="42"/>
  <c r="AV279" i="24"/>
  <c r="V21" i="94"/>
  <c r="AQ379" i="67"/>
  <c r="AQ199" i="35"/>
  <c r="AB199" i="19"/>
  <c r="AS199" i="19" s="1"/>
  <c r="AC382" i="32"/>
  <c r="BG349" i="67"/>
  <c r="BA349" i="67"/>
  <c r="K37" i="123"/>
  <c r="AQ24" i="35"/>
  <c r="AB24" i="19"/>
  <c r="AS24" i="19" s="1"/>
  <c r="AQ187" i="35"/>
  <c r="AB187" i="19"/>
  <c r="AQ105" i="35"/>
  <c r="AB105" i="19"/>
  <c r="AC33" i="25"/>
  <c r="AC33" i="24" s="1"/>
  <c r="AC225" i="25"/>
  <c r="AC225" i="24" s="1"/>
  <c r="AC131" i="32"/>
  <c r="FZ22" i="20"/>
  <c r="AQ11" i="35"/>
  <c r="AB11" i="19"/>
  <c r="AS11" i="19" s="1"/>
  <c r="AQ124" i="35"/>
  <c r="AB124" i="19"/>
  <c r="AS124" i="19" s="1"/>
  <c r="AV171" i="24"/>
  <c r="BI241" i="67"/>
  <c r="BC241" i="67"/>
  <c r="AB284" i="24"/>
  <c r="AC329" i="25"/>
  <c r="AC329" i="24" s="1"/>
  <c r="AQ85" i="35"/>
  <c r="AB85" i="19"/>
  <c r="AS85" i="19" s="1"/>
  <c r="AQ18" i="35"/>
  <c r="AB18" i="19"/>
  <c r="AS18" i="19" s="1"/>
  <c r="AQ223" i="35"/>
  <c r="AB221" i="19"/>
  <c r="AS221" i="19" s="1"/>
  <c r="AC219" i="25"/>
  <c r="AC60" i="25"/>
  <c r="AC60" i="24" s="1"/>
  <c r="AC147" i="31"/>
  <c r="AC137" i="25"/>
  <c r="AC314" i="25"/>
  <c r="AQ41" i="35"/>
  <c r="AB41" i="19"/>
  <c r="AS41" i="19" s="1"/>
  <c r="AD60" i="106"/>
  <c r="AQ27" i="35"/>
  <c r="AB27" i="19"/>
  <c r="AQ110" i="35"/>
  <c r="AB110" i="19"/>
  <c r="AS110" i="19" s="1"/>
  <c r="AC159" i="25"/>
  <c r="AC159" i="24" s="1"/>
  <c r="AC72" i="25"/>
  <c r="AC76" i="25"/>
  <c r="AC76" i="24" s="1"/>
  <c r="AC94" i="25"/>
  <c r="AC94" i="24" s="1"/>
  <c r="AC260" i="25"/>
  <c r="AC260" i="24" s="1"/>
  <c r="BG380" i="67"/>
  <c r="BA380" i="67"/>
  <c r="CX32" i="20"/>
  <c r="FZ30" i="20"/>
  <c r="H97" i="65"/>
  <c r="AM34" i="31"/>
  <c r="BI376" i="67"/>
  <c r="BC376" i="67"/>
  <c r="AV170" i="24"/>
  <c r="FN31" i="40"/>
  <c r="CL32" i="40"/>
  <c r="Q191" i="24"/>
  <c r="Q319" i="25"/>
  <c r="M26" i="20"/>
  <c r="CO26" i="20" s="1"/>
  <c r="FQ26" i="20" s="1"/>
  <c r="BA41" i="67"/>
  <c r="BG41" i="67"/>
  <c r="AQ10" i="35"/>
  <c r="AB10" i="19"/>
  <c r="V11" i="42"/>
  <c r="Z112" i="35"/>
  <c r="AQ75" i="35"/>
  <c r="AB75" i="19"/>
  <c r="AQ60" i="35"/>
  <c r="AB60" i="19"/>
  <c r="AQ66" i="35"/>
  <c r="AB66" i="19"/>
  <c r="AS66" i="19" s="1"/>
  <c r="AQ37" i="35"/>
  <c r="AB37" i="19"/>
  <c r="AS37" i="19" s="1"/>
  <c r="AQ42" i="35"/>
  <c r="AB42" i="19"/>
  <c r="AQ57" i="35"/>
  <c r="AB57" i="19"/>
  <c r="AS57" i="19" s="1"/>
  <c r="AQ140" i="35"/>
  <c r="AB140" i="19"/>
  <c r="AQ127" i="35"/>
  <c r="AB127" i="19"/>
  <c r="AQ148" i="35"/>
  <c r="AB148" i="19"/>
  <c r="AS148" i="19" s="1"/>
  <c r="AQ234" i="35"/>
  <c r="AB236" i="19"/>
  <c r="AQ165" i="35"/>
  <c r="AB165" i="19"/>
  <c r="AS165" i="19" s="1"/>
  <c r="AQ163" i="35"/>
  <c r="AB163" i="19"/>
  <c r="AS163" i="19" s="1"/>
  <c r="AQ204" i="35"/>
  <c r="AB203" i="19"/>
  <c r="AS203" i="19" s="1"/>
  <c r="AM37" i="34"/>
  <c r="S43" i="34"/>
  <c r="S37" i="25"/>
  <c r="AB42" i="24"/>
  <c r="AC19" i="25"/>
  <c r="AC19" i="24" s="1"/>
  <c r="AC283" i="25"/>
  <c r="AC283" i="24" s="1"/>
  <c r="AC160" i="25"/>
  <c r="AC160" i="24" s="1"/>
  <c r="AC169" i="25"/>
  <c r="AC169" i="24" s="1"/>
  <c r="AC99" i="25"/>
  <c r="AC99" i="24" s="1"/>
  <c r="AC120" i="25"/>
  <c r="AC120" i="24" s="1"/>
  <c r="AC123" i="25"/>
  <c r="AC123" i="24" s="1"/>
  <c r="AC124" i="25"/>
  <c r="AC124" i="24" s="1"/>
  <c r="AC140" i="25"/>
  <c r="AC140" i="24" s="1"/>
  <c r="AC129" i="25"/>
  <c r="AC129" i="24" s="1"/>
  <c r="AC57" i="25"/>
  <c r="AC57" i="24" s="1"/>
  <c r="AC251" i="25"/>
  <c r="AC251" i="24" s="1"/>
  <c r="AC266" i="25"/>
  <c r="AC266" i="24" s="1"/>
  <c r="AC295" i="25"/>
  <c r="AC295" i="24" s="1"/>
  <c r="AC350" i="25"/>
  <c r="AC350" i="24" s="1"/>
  <c r="AC217" i="25"/>
  <c r="AC318" i="25"/>
  <c r="AC332" i="31"/>
  <c r="AC323" i="25"/>
  <c r="S129" i="24"/>
  <c r="AM129" i="24" s="1"/>
  <c r="AM129" i="25"/>
  <c r="AM170" i="95"/>
  <c r="T28" i="123"/>
  <c r="T23" i="123"/>
  <c r="T11" i="123"/>
  <c r="T7" i="123"/>
  <c r="T24" i="123"/>
  <c r="T26" i="123"/>
  <c r="T21" i="123"/>
  <c r="T10" i="123"/>
  <c r="T31" i="123"/>
  <c r="T32" i="123"/>
  <c r="T14" i="123"/>
  <c r="T22" i="123"/>
  <c r="T13" i="123"/>
  <c r="T6" i="123"/>
  <c r="T27" i="123"/>
  <c r="T5" i="123"/>
  <c r="T15" i="123"/>
  <c r="T29" i="123"/>
  <c r="T20" i="123"/>
  <c r="T8" i="123"/>
  <c r="T9" i="123"/>
  <c r="T16" i="123"/>
  <c r="T12" i="123"/>
  <c r="T18" i="123"/>
  <c r="T25" i="123"/>
  <c r="T19" i="123"/>
  <c r="T17" i="123"/>
  <c r="T30" i="123"/>
  <c r="FO6" i="20"/>
  <c r="CM7" i="20"/>
  <c r="U10" i="51"/>
  <c r="AB43" i="106"/>
  <c r="T29" i="12" s="1"/>
  <c r="T37" i="12" s="1"/>
  <c r="AJ336" i="67"/>
  <c r="AK336" i="26"/>
  <c r="AQ336" i="26" s="1"/>
  <c r="BC205" i="26"/>
  <c r="BI205" i="26"/>
  <c r="AV156" i="24"/>
  <c r="S368" i="24"/>
  <c r="AM368" i="24" s="1"/>
  <c r="AM368" i="25"/>
  <c r="AO40" i="95"/>
  <c r="AO297" i="67"/>
  <c r="AQ297" i="67"/>
  <c r="L27" i="20"/>
  <c r="L28" i="20" s="1"/>
  <c r="L33" i="20" s="1"/>
  <c r="L38" i="20" s="1"/>
  <c r="L44" i="20" s="1"/>
  <c r="L5" i="63"/>
  <c r="L6" i="63" s="1"/>
  <c r="CN9" i="20"/>
  <c r="S143" i="24"/>
  <c r="AM143" i="24" s="1"/>
  <c r="AM143" i="25"/>
  <c r="AI9" i="67"/>
  <c r="AJ9" i="26"/>
  <c r="AB292" i="24"/>
  <c r="AM316" i="32"/>
  <c r="S316" i="25"/>
  <c r="A65" i="26" a="1"/>
  <c r="A65" i="26" s="1"/>
  <c r="AO65" i="26"/>
  <c r="AQ65" i="26"/>
  <c r="AR37" i="40"/>
  <c r="DT19" i="40"/>
  <c r="AK352" i="67"/>
  <c r="AO352" i="67" s="1"/>
  <c r="A352" i="26" a="1"/>
  <c r="A352" i="26" s="1"/>
  <c r="AQ352" i="26"/>
  <c r="AO352" i="26"/>
  <c r="AC43" i="33"/>
  <c r="AC54" i="33"/>
  <c r="AC332" i="33"/>
  <c r="AB10" i="24"/>
  <c r="W31" i="70"/>
  <c r="Z346" i="25"/>
  <c r="Z383" i="25" s="1"/>
  <c r="AV34" i="24"/>
  <c r="AP320" i="24"/>
  <c r="AV320" i="24" s="1"/>
  <c r="T71" i="70"/>
  <c r="AM21" i="95"/>
  <c r="BU36" i="39" s="1"/>
  <c r="U82" i="70"/>
  <c r="AI106" i="26"/>
  <c r="AI104" i="67"/>
  <c r="AJ104" i="26"/>
  <c r="AM251" i="28"/>
  <c r="S251" i="25"/>
  <c r="BA349" i="26"/>
  <c r="BG349" i="26"/>
  <c r="AJ13" i="67"/>
  <c r="AK13" i="26"/>
  <c r="AQ13" i="26" s="1"/>
  <c r="AR26" i="40"/>
  <c r="AV10" i="24"/>
  <c r="AM339" i="32"/>
  <c r="S344" i="32"/>
  <c r="S345" i="32" s="1"/>
  <c r="S339" i="25"/>
  <c r="H21" i="16"/>
  <c r="U14" i="42"/>
  <c r="AM88" i="32"/>
  <c r="S88" i="25"/>
  <c r="S88" i="24" s="1"/>
  <c r="S388" i="32"/>
  <c r="AM388" i="32" s="1"/>
  <c r="S102" i="32"/>
  <c r="AK212" i="67"/>
  <c r="A212" i="26" a="1"/>
  <c r="A212" i="26" s="1"/>
  <c r="AO212" i="26"/>
  <c r="FN35" i="39"/>
  <c r="CL38" i="39"/>
  <c r="CL44" i="39" s="1"/>
  <c r="AR10" i="40"/>
  <c r="AC131" i="30"/>
  <c r="BG224" i="26"/>
  <c r="BA224" i="26"/>
  <c r="W18" i="40"/>
  <c r="CY18" i="40" s="1"/>
  <c r="GA18" i="40" s="1"/>
  <c r="AA183" i="24"/>
  <c r="BA358" i="26"/>
  <c r="BG358" i="26"/>
  <c r="Q388" i="25"/>
  <c r="M43" i="20" s="1"/>
  <c r="CO43" i="20" s="1"/>
  <c r="FQ43" i="20" s="1"/>
  <c r="AK232" i="67"/>
  <c r="A232" i="26" a="1"/>
  <c r="A232" i="26" s="1"/>
  <c r="AO232" i="26"/>
  <c r="AQ232" i="26"/>
  <c r="AM87" i="33"/>
  <c r="S87" i="25"/>
  <c r="S194" i="32"/>
  <c r="R194" i="25"/>
  <c r="R194" i="24" s="1"/>
  <c r="AB236" i="24"/>
  <c r="AD321" i="67"/>
  <c r="FZ24" i="20"/>
  <c r="AT320" i="66"/>
  <c r="AN321" i="66"/>
  <c r="FY9" i="40"/>
  <c r="GP9" i="40" s="1"/>
  <c r="S138" i="24"/>
  <c r="AM138" i="24" s="1"/>
  <c r="AM138" i="25"/>
  <c r="BI149" i="26"/>
  <c r="BC149" i="26"/>
  <c r="GP22" i="20"/>
  <c r="S16" i="12"/>
  <c r="AV346" i="30"/>
  <c r="AP383" i="30"/>
  <c r="AA135" i="24"/>
  <c r="W23" i="40"/>
  <c r="CY23" i="40" s="1"/>
  <c r="GA23" i="40" s="1"/>
  <c r="AK205" i="67"/>
  <c r="AO205" i="26"/>
  <c r="A205" i="26" a="1"/>
  <c r="A205" i="26" s="1"/>
  <c r="AM191" i="33"/>
  <c r="AR13" i="40"/>
  <c r="DT18" i="20"/>
  <c r="GP24" i="20"/>
  <c r="AC153" i="34"/>
  <c r="AO343" i="67"/>
  <c r="DN32" i="20"/>
  <c r="DT30" i="20"/>
  <c r="AB97" i="24"/>
  <c r="G90" i="130"/>
  <c r="GP12" i="20"/>
  <c r="S235" i="24"/>
  <c r="AM235" i="24" s="1"/>
  <c r="AM235" i="25"/>
  <c r="AV388" i="24"/>
  <c r="AJ273" i="67"/>
  <c r="AK273" i="26"/>
  <c r="AB120" i="24"/>
  <c r="AM42" i="29"/>
  <c r="S43" i="29"/>
  <c r="FP6" i="40"/>
  <c r="FP7" i="40" s="1"/>
  <c r="M64" i="12" s="1"/>
  <c r="CN7" i="40"/>
  <c r="BK44" i="39"/>
  <c r="BK49" i="39"/>
  <c r="S198" i="24"/>
  <c r="AM198" i="24" s="1"/>
  <c r="AM198" i="25"/>
  <c r="AP346" i="29"/>
  <c r="AV321" i="29"/>
  <c r="AB297" i="24"/>
  <c r="Q177" i="25"/>
  <c r="DT35" i="20"/>
  <c r="AI105" i="67"/>
  <c r="AJ105" i="26"/>
  <c r="AV221" i="24"/>
  <c r="AD37" i="39"/>
  <c r="AH382" i="67"/>
  <c r="AM154" i="95"/>
  <c r="AJ244" i="67"/>
  <c r="AK244" i="26"/>
  <c r="F37" i="63"/>
  <c r="S145" i="24"/>
  <c r="AM145" i="24" s="1"/>
  <c r="AM145" i="25"/>
  <c r="R319" i="32"/>
  <c r="R320" i="32" s="1"/>
  <c r="S191" i="32"/>
  <c r="S191" i="25" s="1"/>
  <c r="AJ260" i="67"/>
  <c r="AK260" i="26"/>
  <c r="AG49" i="95"/>
  <c r="AB85" i="24"/>
  <c r="AC20" i="27"/>
  <c r="AC382" i="27"/>
  <c r="S46" i="25"/>
  <c r="AM46" i="32"/>
  <c r="S54" i="32"/>
  <c r="BG85" i="26"/>
  <c r="BA85" i="26"/>
  <c r="FZ18" i="20"/>
  <c r="BC26" i="26"/>
  <c r="BI26" i="26"/>
  <c r="AM14" i="33"/>
  <c r="S14" i="25"/>
  <c r="V6" i="63"/>
  <c r="CA35" i="39"/>
  <c r="AR18" i="40"/>
  <c r="DT10" i="20"/>
  <c r="AM353" i="31"/>
  <c r="H125" i="65"/>
  <c r="AK312" i="67"/>
  <c r="AO312" i="67" s="1"/>
  <c r="A312" i="26" a="1"/>
  <c r="A312" i="26" s="1"/>
  <c r="AQ312" i="26"/>
  <c r="AO312" i="26"/>
  <c r="AA34" i="24"/>
  <c r="W10" i="40"/>
  <c r="CY10" i="40" s="1"/>
  <c r="GA10" i="40" s="1"/>
  <c r="S17" i="24"/>
  <c r="AM17" i="24" s="1"/>
  <c r="AM17" i="25"/>
  <c r="AB30" i="24"/>
  <c r="AC387" i="28"/>
  <c r="AC364" i="28"/>
  <c r="AC189" i="28"/>
  <c r="AB279" i="24"/>
  <c r="BA32" i="26"/>
  <c r="BG32" i="26"/>
  <c r="AC73" i="29"/>
  <c r="AC112" i="29"/>
  <c r="AC131" i="29"/>
  <c r="AV33" i="24"/>
  <c r="BC125" i="67"/>
  <c r="BI125" i="67"/>
  <c r="T13" i="12"/>
  <c r="T58" i="12"/>
  <c r="AB212" i="24"/>
  <c r="AB109" i="24"/>
  <c r="AV32" i="95"/>
  <c r="AQ161" i="35"/>
  <c r="AB161" i="19"/>
  <c r="AS161" i="19" s="1"/>
  <c r="AJ124" i="67"/>
  <c r="AK124" i="26"/>
  <c r="AQ124" i="26" s="1"/>
  <c r="AV89" i="24"/>
  <c r="W178" i="95"/>
  <c r="R112" i="24"/>
  <c r="N17" i="40"/>
  <c r="CP17" i="40" s="1"/>
  <c r="FZ26" i="20"/>
  <c r="AV218" i="24"/>
  <c r="AC115" i="31"/>
  <c r="AC114" i="25"/>
  <c r="AC382" i="31"/>
  <c r="AC366" i="25"/>
  <c r="AQ86" i="35"/>
  <c r="AB86" i="19"/>
  <c r="AQ31" i="35"/>
  <c r="AB31" i="19"/>
  <c r="AS31" i="19" s="1"/>
  <c r="AD67" i="106"/>
  <c r="AQ99" i="35"/>
  <c r="AB99" i="19"/>
  <c r="AC31" i="25"/>
  <c r="W43" i="95"/>
  <c r="R78" i="24"/>
  <c r="AB29" i="24"/>
  <c r="AV142" i="24"/>
  <c r="AQ38" i="35"/>
  <c r="AB38" i="19"/>
  <c r="AS38" i="19" s="1"/>
  <c r="AQ207" i="35"/>
  <c r="AB205" i="19"/>
  <c r="AQ96" i="35"/>
  <c r="AB96" i="19"/>
  <c r="AS96" i="19" s="1"/>
  <c r="AQ235" i="35"/>
  <c r="AB237" i="19"/>
  <c r="AS237" i="19" s="1"/>
  <c r="W13" i="63"/>
  <c r="CY35" i="20"/>
  <c r="X30" i="20"/>
  <c r="AB323" i="24"/>
  <c r="AB332" i="25"/>
  <c r="AJ7" i="39"/>
  <c r="AP5" i="39" s="1"/>
  <c r="H4" i="64"/>
  <c r="AQ48" i="35"/>
  <c r="AB48" i="19"/>
  <c r="AQ116" i="35"/>
  <c r="AB116" i="19"/>
  <c r="AS116" i="19" s="1"/>
  <c r="AC50" i="25"/>
  <c r="AC50" i="24" s="1"/>
  <c r="AC80" i="25"/>
  <c r="AC253" i="25"/>
  <c r="AC253" i="24" s="1"/>
  <c r="AC358" i="25"/>
  <c r="CW17" i="40"/>
  <c r="DN17" i="40" s="1"/>
  <c r="DT17" i="40" s="1"/>
  <c r="BL27" i="40"/>
  <c r="BL28" i="40" s="1"/>
  <c r="BL33" i="40" s="1"/>
  <c r="BL38" i="40" s="1"/>
  <c r="CC17" i="40"/>
  <c r="CC27" i="40" s="1"/>
  <c r="CC28" i="40" s="1"/>
  <c r="CC33" i="40" s="1"/>
  <c r="CC38" i="40" s="1"/>
  <c r="AQ49" i="35"/>
  <c r="AB49" i="19"/>
  <c r="AQ115" i="35"/>
  <c r="AB115" i="19"/>
  <c r="AQ155" i="35"/>
  <c r="AB155" i="19"/>
  <c r="AQ196" i="35"/>
  <c r="AB196" i="19"/>
  <c r="R328" i="24"/>
  <c r="N31" i="20"/>
  <c r="CP31" i="20" s="1"/>
  <c r="R332" i="25"/>
  <c r="AD380" i="31"/>
  <c r="AD363" i="31"/>
  <c r="AD378" i="31"/>
  <c r="AD358" i="31"/>
  <c r="AD335" i="31"/>
  <c r="AD305" i="31"/>
  <c r="AD291" i="31"/>
  <c r="AD357" i="31"/>
  <c r="AD334" i="31"/>
  <c r="AD318" i="31"/>
  <c r="AD304" i="31"/>
  <c r="AD290" i="31"/>
  <c r="AD276" i="31"/>
  <c r="AD262" i="31"/>
  <c r="AD248" i="31"/>
  <c r="AD234" i="31"/>
  <c r="AD375" i="31"/>
  <c r="AD356" i="31"/>
  <c r="AD317" i="31"/>
  <c r="AD303" i="31"/>
  <c r="AD289" i="31"/>
  <c r="AD275" i="31"/>
  <c r="AD261" i="31"/>
  <c r="AD247" i="31"/>
  <c r="AD233" i="31"/>
  <c r="AD219" i="31"/>
  <c r="AD205" i="31"/>
  <c r="AD315" i="31"/>
  <c r="AD301" i="31"/>
  <c r="AD287" i="31"/>
  <c r="AD273" i="31"/>
  <c r="AD259" i="31"/>
  <c r="AD245" i="31"/>
  <c r="AD231" i="31"/>
  <c r="AD217" i="31"/>
  <c r="AD203" i="31"/>
  <c r="AD379" i="31"/>
  <c r="AD374" i="31"/>
  <c r="AD331" i="31"/>
  <c r="AD314" i="31"/>
  <c r="AD300" i="31"/>
  <c r="AD286" i="31"/>
  <c r="AD272" i="31"/>
  <c r="AD258" i="31"/>
  <c r="AD244" i="31"/>
  <c r="AD230" i="31"/>
  <c r="AD216" i="31"/>
  <c r="AD370" i="31"/>
  <c r="AD343" i="31"/>
  <c r="AD330" i="31"/>
  <c r="AD313" i="31"/>
  <c r="AD299" i="31"/>
  <c r="AD285" i="31"/>
  <c r="AD271" i="31"/>
  <c r="AD257" i="31"/>
  <c r="AD243" i="31"/>
  <c r="AD229" i="31"/>
  <c r="AD352" i="31"/>
  <c r="AD342" i="31"/>
  <c r="AD329" i="31"/>
  <c r="AD312" i="31"/>
  <c r="AD298" i="31"/>
  <c r="AD284" i="31"/>
  <c r="AD270" i="31"/>
  <c r="AD256" i="31"/>
  <c r="AD242" i="31"/>
  <c r="AD228" i="31"/>
  <c r="AD214" i="31"/>
  <c r="AD200" i="31"/>
  <c r="AD367" i="31"/>
  <c r="AD351" i="31"/>
  <c r="AD341" i="31"/>
  <c r="AD377" i="31"/>
  <c r="AD362" i="31"/>
  <c r="AD349" i="31"/>
  <c r="AD339" i="31"/>
  <c r="AD326" i="31"/>
  <c r="AD309" i="31"/>
  <c r="AD295" i="31"/>
  <c r="AD281" i="31"/>
  <c r="AD267" i="31"/>
  <c r="AD253" i="31"/>
  <c r="AD361" i="31"/>
  <c r="AD348" i="31"/>
  <c r="AD338" i="31"/>
  <c r="AD325" i="31"/>
  <c r="AD308" i="31"/>
  <c r="AD294" i="31"/>
  <c r="AD280" i="31"/>
  <c r="AD266" i="31"/>
  <c r="AD252" i="31"/>
  <c r="AD238" i="31"/>
  <c r="AD224" i="31"/>
  <c r="AD381" i="31"/>
  <c r="AD372" i="31"/>
  <c r="AD368" i="31"/>
  <c r="AD360" i="31"/>
  <c r="AD337" i="31"/>
  <c r="AD324" i="31"/>
  <c r="AD307" i="31"/>
  <c r="AD293" i="31"/>
  <c r="AD279" i="31"/>
  <c r="AD265" i="31"/>
  <c r="AD251" i="31"/>
  <c r="AD237" i="31"/>
  <c r="AD223" i="31"/>
  <c r="AD209" i="31"/>
  <c r="AD376" i="31"/>
  <c r="AD359" i="31"/>
  <c r="AD336" i="31"/>
  <c r="AD323" i="31"/>
  <c r="AD306" i="31"/>
  <c r="AD292" i="31"/>
  <c r="AD278" i="31"/>
  <c r="AD264" i="31"/>
  <c r="AD250" i="31"/>
  <c r="AD236" i="31"/>
  <c r="AD222" i="31"/>
  <c r="AD310" i="31"/>
  <c r="AD210" i="31"/>
  <c r="AD201" i="31"/>
  <c r="AD198" i="31"/>
  <c r="AD192" i="31"/>
  <c r="AD180" i="31"/>
  <c r="AD167" i="31"/>
  <c r="AD141" i="31"/>
  <c r="AD129" i="31"/>
  <c r="AD104" i="31"/>
  <c r="AD95" i="31"/>
  <c r="AD81" i="31"/>
  <c r="AD56" i="31"/>
  <c r="AD41" i="31"/>
  <c r="AD28" i="31"/>
  <c r="AD24" i="31"/>
  <c r="AD22" i="31"/>
  <c r="AD9" i="31"/>
  <c r="AD215" i="31"/>
  <c r="AD191" i="31"/>
  <c r="AD179" i="31"/>
  <c r="AD166" i="31"/>
  <c r="AD140" i="31"/>
  <c r="AD128" i="31"/>
  <c r="AD94" i="31"/>
  <c r="AD80" i="31"/>
  <c r="AD40" i="31"/>
  <c r="AD27" i="31"/>
  <c r="AD25" i="31"/>
  <c r="AD316" i="31"/>
  <c r="AD260" i="31"/>
  <c r="AD254" i="31"/>
  <c r="AD218" i="31"/>
  <c r="AD202" i="31"/>
  <c r="AD165" i="31"/>
  <c r="AD152" i="31"/>
  <c r="AD139" i="31"/>
  <c r="AD127" i="31"/>
  <c r="AD114" i="31"/>
  <c r="AD93" i="31"/>
  <c r="AD79" i="31"/>
  <c r="AD277" i="31"/>
  <c r="AD269" i="31"/>
  <c r="AD241" i="31"/>
  <c r="AD227" i="31"/>
  <c r="AD197" i="31"/>
  <c r="AD164" i="31"/>
  <c r="AD151" i="31"/>
  <c r="AD138" i="31"/>
  <c r="AD126" i="31"/>
  <c r="AD92" i="31"/>
  <c r="AD78" i="31"/>
  <c r="AD66" i="31"/>
  <c r="AD38" i="31"/>
  <c r="AD366" i="31"/>
  <c r="AD239" i="31"/>
  <c r="AD225" i="31"/>
  <c r="AD163" i="31"/>
  <c r="AD150" i="31"/>
  <c r="AD137" i="31"/>
  <c r="AD125" i="31"/>
  <c r="AD91" i="31"/>
  <c r="AD77" i="31"/>
  <c r="AD65" i="31"/>
  <c r="AD373" i="31"/>
  <c r="AD188" i="31"/>
  <c r="AD176" i="31"/>
  <c r="AD162" i="31"/>
  <c r="AD149" i="31"/>
  <c r="AD124" i="31"/>
  <c r="AD90" i="31"/>
  <c r="AD76" i="31"/>
  <c r="AD64" i="31"/>
  <c r="AD52" i="31"/>
  <c r="AD297" i="31"/>
  <c r="AD268" i="31"/>
  <c r="AD249" i="31"/>
  <c r="AD235" i="31"/>
  <c r="AD213" i="31"/>
  <c r="AD187" i="31"/>
  <c r="AD175" i="31"/>
  <c r="AD161" i="31"/>
  <c r="AD123" i="31"/>
  <c r="AD111" i="31"/>
  <c r="AD89" i="31"/>
  <c r="AD75" i="31"/>
  <c r="AD51" i="31"/>
  <c r="AD369" i="31"/>
  <c r="AD355" i="31"/>
  <c r="AD350" i="31"/>
  <c r="AD283" i="31"/>
  <c r="AD274" i="31"/>
  <c r="AD204" i="31"/>
  <c r="AD186" i="31"/>
  <c r="AD174" i="31"/>
  <c r="AD160" i="31"/>
  <c r="AD122" i="31"/>
  <c r="AD110" i="31"/>
  <c r="AD88" i="31"/>
  <c r="AD211" i="31"/>
  <c r="AD199" i="31"/>
  <c r="AD171" i="31"/>
  <c r="AD157" i="31"/>
  <c r="AD145" i="31"/>
  <c r="AD119" i="31"/>
  <c r="AD99" i="31"/>
  <c r="AD85" i="31"/>
  <c r="AD72" i="31"/>
  <c r="AD60" i="31"/>
  <c r="AD327" i="31"/>
  <c r="AD288" i="31"/>
  <c r="AD240" i="31"/>
  <c r="AD226" i="31"/>
  <c r="AD206" i="31"/>
  <c r="AD170" i="31"/>
  <c r="AD156" i="31"/>
  <c r="AD144" i="31"/>
  <c r="AD118" i="31"/>
  <c r="AD98" i="31"/>
  <c r="AD84" i="31"/>
  <c r="AD71" i="31"/>
  <c r="AD59" i="31"/>
  <c r="AD371" i="31"/>
  <c r="AD311" i="31"/>
  <c r="AD263" i="31"/>
  <c r="AD255" i="31"/>
  <c r="AD220" i="31"/>
  <c r="AD207" i="31"/>
  <c r="AD194" i="31"/>
  <c r="AD182" i="31"/>
  <c r="AD169" i="31"/>
  <c r="AD155" i="31"/>
  <c r="AD143" i="31"/>
  <c r="AD117" i="31"/>
  <c r="AD97" i="31"/>
  <c r="AD83" i="31"/>
  <c r="AD70" i="31"/>
  <c r="AD58" i="31"/>
  <c r="AD340" i="31"/>
  <c r="AD246" i="31"/>
  <c r="AD232" i="31"/>
  <c r="AD208" i="31"/>
  <c r="AD195" i="31"/>
  <c r="AD193" i="31"/>
  <c r="AD181" i="31"/>
  <c r="AD168" i="31"/>
  <c r="AD142" i="31"/>
  <c r="AD130" i="31"/>
  <c r="AD105" i="31"/>
  <c r="AD96" i="31"/>
  <c r="AD82" i="31"/>
  <c r="AD69" i="31"/>
  <c r="AD57" i="31"/>
  <c r="AD173" i="31"/>
  <c r="AD86" i="31"/>
  <c r="AD328" i="31"/>
  <c r="AD221" i="31"/>
  <c r="AD26" i="31"/>
  <c r="AD15" i="31"/>
  <c r="AD134" i="31"/>
  <c r="AD36" i="31"/>
  <c r="AD49" i="31"/>
  <c r="AD16" i="31"/>
  <c r="AD121" i="31"/>
  <c r="AD61" i="31"/>
  <c r="AD53" i="31"/>
  <c r="AD23" i="31"/>
  <c r="AD109" i="31"/>
  <c r="AD48" i="31"/>
  <c r="AD47" i="31"/>
  <c r="AD37" i="31"/>
  <c r="AD17" i="31"/>
  <c r="AD296" i="31"/>
  <c r="AD196" i="31"/>
  <c r="AD159" i="31"/>
  <c r="AD50" i="31"/>
  <c r="AD46" i="31"/>
  <c r="AD172" i="31"/>
  <c r="AD87" i="31"/>
  <c r="AD282" i="31"/>
  <c r="AD185" i="31"/>
  <c r="AD146" i="31"/>
  <c r="AD12" i="31"/>
  <c r="AD11" i="31"/>
  <c r="AD212" i="31"/>
  <c r="AD120" i="31"/>
  <c r="AD32" i="31"/>
  <c r="AD19" i="31"/>
  <c r="AE5" i="31"/>
  <c r="AD302" i="31"/>
  <c r="AD108" i="31"/>
  <c r="AD39" i="31"/>
  <c r="AD33" i="31"/>
  <c r="AD13" i="31"/>
  <c r="AD158" i="31"/>
  <c r="AD14" i="31"/>
  <c r="AD30" i="31"/>
  <c r="AD133" i="31"/>
  <c r="AD45" i="31"/>
  <c r="AD29" i="31"/>
  <c r="AD7" i="31"/>
  <c r="AD18" i="31"/>
  <c r="AD42" i="31"/>
  <c r="AD31" i="31"/>
  <c r="AD8" i="31"/>
  <c r="AD100" i="31"/>
  <c r="AD10" i="31"/>
  <c r="AC89" i="25"/>
  <c r="AC95" i="25"/>
  <c r="AC95" i="24" s="1"/>
  <c r="DE26" i="39"/>
  <c r="BG297" i="26"/>
  <c r="BA297" i="26"/>
  <c r="H13" i="64"/>
  <c r="AC73" i="32"/>
  <c r="BI379" i="26"/>
  <c r="BC379" i="26"/>
  <c r="R351" i="24"/>
  <c r="R353" i="24" s="1"/>
  <c r="CY12" i="20"/>
  <c r="GA12" i="20" s="1"/>
  <c r="AQ68" i="35"/>
  <c r="AB68" i="19"/>
  <c r="AS68" i="19" s="1"/>
  <c r="AQ82" i="35"/>
  <c r="AB82" i="19"/>
  <c r="V8" i="42"/>
  <c r="AM8" i="42" s="1"/>
  <c r="AQ63" i="35"/>
  <c r="Z72" i="35"/>
  <c r="AB63" i="19"/>
  <c r="AQ76" i="35"/>
  <c r="AB76" i="19"/>
  <c r="AQ47" i="35"/>
  <c r="AB47" i="19"/>
  <c r="AQ52" i="35"/>
  <c r="AB52" i="19"/>
  <c r="AQ67" i="35"/>
  <c r="AB67" i="19"/>
  <c r="AQ147" i="35"/>
  <c r="AB147" i="19"/>
  <c r="AS147" i="19" s="1"/>
  <c r="V13" i="42"/>
  <c r="AM13" i="42" s="1"/>
  <c r="AQ130" i="35"/>
  <c r="Z132" i="35"/>
  <c r="AB130" i="19"/>
  <c r="AQ152" i="35"/>
  <c r="AB152" i="19"/>
  <c r="AS152" i="19" s="1"/>
  <c r="AQ178" i="35"/>
  <c r="AB178" i="19"/>
  <c r="AS178" i="19" s="1"/>
  <c r="Z169" i="35"/>
  <c r="AQ168" i="35"/>
  <c r="AQ169" i="35" s="1"/>
  <c r="AB168" i="19"/>
  <c r="V22" i="42"/>
  <c r="AM22" i="42" s="1"/>
  <c r="AQ195" i="35"/>
  <c r="Z213" i="35"/>
  <c r="AB195" i="19"/>
  <c r="AQ236" i="35"/>
  <c r="AB238" i="19"/>
  <c r="AV352" i="24"/>
  <c r="AB141" i="24"/>
  <c r="AC32" i="25"/>
  <c r="AC17" i="25"/>
  <c r="AC17" i="24" s="1"/>
  <c r="AC15" i="25"/>
  <c r="AC182" i="25"/>
  <c r="AC135" i="31"/>
  <c r="AC133" i="25"/>
  <c r="AC161" i="25"/>
  <c r="AC153" i="31"/>
  <c r="AC149" i="25"/>
  <c r="AC209" i="25"/>
  <c r="AC209" i="24" s="1"/>
  <c r="AC166" i="25"/>
  <c r="AC166" i="24" s="1"/>
  <c r="AC141" i="25"/>
  <c r="AC141" i="24" s="1"/>
  <c r="AC73" i="31"/>
  <c r="AC69" i="25"/>
  <c r="AC265" i="25"/>
  <c r="AC280" i="25"/>
  <c r="AC280" i="24" s="1"/>
  <c r="AC309" i="25"/>
  <c r="AC309" i="24" s="1"/>
  <c r="AC363" i="25"/>
  <c r="AC363" i="24" s="1"/>
  <c r="AC313" i="25"/>
  <c r="AC313" i="24" s="1"/>
  <c r="AC231" i="25"/>
  <c r="AC231" i="24" s="1"/>
  <c r="AC302" i="25"/>
  <c r="AC344" i="31"/>
  <c r="AC334" i="25"/>
  <c r="AC336" i="25"/>
  <c r="AP16" i="95"/>
  <c r="AT16" i="95" s="1"/>
  <c r="AO360" i="67"/>
  <c r="FZ31" i="20"/>
  <c r="S151" i="25"/>
  <c r="AM151" i="31"/>
  <c r="AM153" i="31" s="1"/>
  <c r="AJ331" i="67"/>
  <c r="AK331" i="26"/>
  <c r="AQ331" i="26" s="1"/>
  <c r="GN13" i="39"/>
  <c r="AV96" i="24"/>
  <c r="FY25" i="40"/>
  <c r="DN25" i="40"/>
  <c r="DT25" i="40" s="1"/>
  <c r="AS22" i="27"/>
  <c r="AM34" i="27"/>
  <c r="L97" i="65"/>
  <c r="T23" i="42"/>
  <c r="FO32" i="20"/>
  <c r="AJ313" i="67"/>
  <c r="AK313" i="26"/>
  <c r="AM382" i="29"/>
  <c r="J126" i="65"/>
  <c r="H9" i="16"/>
  <c r="AA131" i="24"/>
  <c r="W13" i="40"/>
  <c r="CY13" i="40" s="1"/>
  <c r="GA13" i="40" s="1"/>
  <c r="AP346" i="28"/>
  <c r="AV321" i="28"/>
  <c r="BI77" i="67"/>
  <c r="BC77" i="67"/>
  <c r="AM115" i="28"/>
  <c r="G111" i="65"/>
  <c r="R135" i="24"/>
  <c r="N23" i="40"/>
  <c r="CP23" i="40" s="1"/>
  <c r="FR23" i="40" s="1"/>
  <c r="AC115" i="32"/>
  <c r="AC62" i="32"/>
  <c r="AC112" i="32"/>
  <c r="AC106" i="32"/>
  <c r="S247" i="25"/>
  <c r="S247" i="24" s="1"/>
  <c r="AM247" i="31"/>
  <c r="AJ252" i="67"/>
  <c r="AK252" i="26"/>
  <c r="BA86" i="26"/>
  <c r="AK48" i="70"/>
  <c r="AK50" i="70" s="1"/>
  <c r="AO22" i="95"/>
  <c r="AC62" i="33"/>
  <c r="GG5" i="40"/>
  <c r="AB355" i="24"/>
  <c r="AB387" i="25"/>
  <c r="X36" i="20"/>
  <c r="AB364" i="25"/>
  <c r="AB95" i="24"/>
  <c r="AB16" i="24"/>
  <c r="AH102" i="67"/>
  <c r="AD19" i="39"/>
  <c r="DF19" i="39" s="1"/>
  <c r="GH19" i="39" s="1"/>
  <c r="AH106" i="67"/>
  <c r="AV319" i="24"/>
  <c r="AV9" i="24"/>
  <c r="BA222" i="26"/>
  <c r="BG222" i="26"/>
  <c r="M94" i="70"/>
  <c r="AS349" i="27"/>
  <c r="AM353" i="27"/>
  <c r="AS353" i="27" s="1"/>
  <c r="L125" i="65"/>
  <c r="AV75" i="24"/>
  <c r="AM112" i="32"/>
  <c r="E104" i="65"/>
  <c r="W20" i="63"/>
  <c r="BN25" i="40"/>
  <c r="BN27" i="40" s="1"/>
  <c r="BN28" i="40" s="1"/>
  <c r="BN33" i="40" s="1"/>
  <c r="W18" i="94"/>
  <c r="AB56" i="24"/>
  <c r="AB62" i="25"/>
  <c r="X22" i="20"/>
  <c r="AV208" i="24"/>
  <c r="AD360" i="30"/>
  <c r="AD378" i="30"/>
  <c r="AD375" i="30"/>
  <c r="AD374" i="30"/>
  <c r="AD381" i="30"/>
  <c r="AD376" i="30"/>
  <c r="AD373" i="30"/>
  <c r="AD372" i="30"/>
  <c r="AD368" i="30"/>
  <c r="AD355" i="30"/>
  <c r="AD371" i="30"/>
  <c r="AD369" i="30"/>
  <c r="AD367" i="30"/>
  <c r="AD379" i="30"/>
  <c r="AD370" i="30"/>
  <c r="AD366" i="30"/>
  <c r="AD352" i="30"/>
  <c r="AD380" i="30"/>
  <c r="AD341" i="30"/>
  <c r="AD328" i="30"/>
  <c r="AD311" i="30"/>
  <c r="AD297" i="30"/>
  <c r="AD283" i="30"/>
  <c r="AD269" i="30"/>
  <c r="AD340" i="30"/>
  <c r="AD327" i="30"/>
  <c r="AD310" i="30"/>
  <c r="AD296" i="30"/>
  <c r="AD282" i="30"/>
  <c r="AD268" i="30"/>
  <c r="AD254" i="30"/>
  <c r="AD357" i="30"/>
  <c r="AD349" i="30"/>
  <c r="AD339" i="30"/>
  <c r="AD326" i="30"/>
  <c r="AD309" i="30"/>
  <c r="AD295" i="30"/>
  <c r="AD281" i="30"/>
  <c r="AD267" i="30"/>
  <c r="AD253" i="30"/>
  <c r="AD350" i="30"/>
  <c r="AD338" i="30"/>
  <c r="AD325" i="30"/>
  <c r="AD308" i="30"/>
  <c r="AD294" i="30"/>
  <c r="AD280" i="30"/>
  <c r="AD266" i="30"/>
  <c r="AD252" i="30"/>
  <c r="AD337" i="30"/>
  <c r="AD324" i="30"/>
  <c r="AD307" i="30"/>
  <c r="AD293" i="30"/>
  <c r="AD336" i="30"/>
  <c r="AD323" i="30"/>
  <c r="AD306" i="30"/>
  <c r="AD292" i="30"/>
  <c r="AD278" i="30"/>
  <c r="AD264" i="30"/>
  <c r="AD348" i="30"/>
  <c r="AD335" i="30"/>
  <c r="AD305" i="30"/>
  <c r="AD291" i="30"/>
  <c r="AD277" i="30"/>
  <c r="AD263" i="30"/>
  <c r="AD351" i="30"/>
  <c r="AD334" i="30"/>
  <c r="AD318" i="30"/>
  <c r="AD304" i="30"/>
  <c r="AD362" i="30"/>
  <c r="AD361" i="30"/>
  <c r="AD359" i="30"/>
  <c r="AD315" i="30"/>
  <c r="AD301" i="30"/>
  <c r="AD287" i="30"/>
  <c r="AD273" i="30"/>
  <c r="AD259" i="30"/>
  <c r="AD356" i="30"/>
  <c r="AD331" i="30"/>
  <c r="AD314" i="30"/>
  <c r="AD300" i="30"/>
  <c r="AD286" i="30"/>
  <c r="AD272" i="30"/>
  <c r="AD258" i="30"/>
  <c r="AD377" i="30"/>
  <c r="AD363" i="30"/>
  <c r="AD343" i="30"/>
  <c r="AD330" i="30"/>
  <c r="AD313" i="30"/>
  <c r="AD299" i="30"/>
  <c r="AD285" i="30"/>
  <c r="AD271" i="30"/>
  <c r="AD358" i="30"/>
  <c r="AD342" i="30"/>
  <c r="AD329" i="30"/>
  <c r="AD312" i="30"/>
  <c r="AD298" i="30"/>
  <c r="AD284" i="30"/>
  <c r="AD270" i="30"/>
  <c r="AD243" i="30"/>
  <c r="AD229" i="30"/>
  <c r="AD215" i="30"/>
  <c r="AD274" i="30"/>
  <c r="AD246" i="30"/>
  <c r="AD242" i="30"/>
  <c r="AD228" i="30"/>
  <c r="AD214" i="30"/>
  <c r="AD316" i="30"/>
  <c r="AD302" i="30"/>
  <c r="AD247" i="30"/>
  <c r="AD241" i="30"/>
  <c r="AD227" i="30"/>
  <c r="AD213" i="30"/>
  <c r="AD202" i="30"/>
  <c r="AD289" i="30"/>
  <c r="AD245" i="30"/>
  <c r="AD240" i="30"/>
  <c r="AD226" i="30"/>
  <c r="AD212" i="30"/>
  <c r="AD201" i="30"/>
  <c r="AD188" i="30"/>
  <c r="AD248" i="30"/>
  <c r="AD239" i="30"/>
  <c r="AD225" i="30"/>
  <c r="AD211" i="30"/>
  <c r="AD200" i="30"/>
  <c r="AD187" i="30"/>
  <c r="AD290" i="30"/>
  <c r="AD238" i="30"/>
  <c r="AD224" i="30"/>
  <c r="AD210" i="30"/>
  <c r="AD237" i="30"/>
  <c r="AD223" i="30"/>
  <c r="AD209" i="30"/>
  <c r="AD249" i="30"/>
  <c r="AD236" i="30"/>
  <c r="AD276" i="30"/>
  <c r="AD235" i="30"/>
  <c r="AD221" i="30"/>
  <c r="AD261" i="30"/>
  <c r="AD234" i="30"/>
  <c r="AD279" i="30"/>
  <c r="AD260" i="30"/>
  <c r="AD257" i="30"/>
  <c r="AD256" i="30"/>
  <c r="AD255" i="30"/>
  <c r="AD250" i="30"/>
  <c r="AD233" i="30"/>
  <c r="AD219" i="30"/>
  <c r="AD205" i="30"/>
  <c r="AD275" i="30"/>
  <c r="AD232" i="30"/>
  <c r="AD218" i="30"/>
  <c r="AD204" i="30"/>
  <c r="AD317" i="30"/>
  <c r="AD303" i="30"/>
  <c r="AD265" i="30"/>
  <c r="AD231" i="30"/>
  <c r="AD217" i="30"/>
  <c r="AD197" i="30"/>
  <c r="AD180" i="30"/>
  <c r="AD167" i="30"/>
  <c r="AD141" i="30"/>
  <c r="AD129" i="30"/>
  <c r="AD104" i="30"/>
  <c r="AD208" i="30"/>
  <c r="AD179" i="30"/>
  <c r="AD166" i="30"/>
  <c r="AD140" i="30"/>
  <c r="AD128" i="30"/>
  <c r="AD94" i="30"/>
  <c r="AD207" i="30"/>
  <c r="AD165" i="30"/>
  <c r="AD152" i="30"/>
  <c r="AD139" i="30"/>
  <c r="AD127" i="30"/>
  <c r="AD114" i="30"/>
  <c r="AD115" i="30" s="1"/>
  <c r="AD93" i="30"/>
  <c r="AD230" i="30"/>
  <c r="AD198" i="30"/>
  <c r="AD191" i="30"/>
  <c r="AD164" i="30"/>
  <c r="AD151" i="30"/>
  <c r="AD138" i="30"/>
  <c r="AD126" i="30"/>
  <c r="AD92" i="30"/>
  <c r="AD288" i="30"/>
  <c r="AD262" i="30"/>
  <c r="AD222" i="30"/>
  <c r="AD192" i="30"/>
  <c r="AD163" i="30"/>
  <c r="AD150" i="30"/>
  <c r="AD137" i="30"/>
  <c r="AD125" i="30"/>
  <c r="AD91" i="30"/>
  <c r="AD206" i="30"/>
  <c r="AD176" i="30"/>
  <c r="AD162" i="30"/>
  <c r="AD149" i="30"/>
  <c r="AD124" i="30"/>
  <c r="AD193" i="30"/>
  <c r="AD175" i="30"/>
  <c r="AD161" i="30"/>
  <c r="AD123" i="30"/>
  <c r="AD111" i="30"/>
  <c r="AD171" i="30"/>
  <c r="AD157" i="30"/>
  <c r="AD145" i="30"/>
  <c r="AD119" i="30"/>
  <c r="AD196" i="30"/>
  <c r="AD186" i="30"/>
  <c r="AD170" i="30"/>
  <c r="AD156" i="30"/>
  <c r="AD144" i="30"/>
  <c r="AD118" i="30"/>
  <c r="AD182" i="30"/>
  <c r="AD169" i="30"/>
  <c r="AD155" i="30"/>
  <c r="AD143" i="30"/>
  <c r="AD117" i="30"/>
  <c r="AD251" i="30"/>
  <c r="AD244" i="30"/>
  <c r="AD181" i="30"/>
  <c r="AD168" i="30"/>
  <c r="AD142" i="30"/>
  <c r="AD130" i="30"/>
  <c r="AD105" i="30"/>
  <c r="AD134" i="30"/>
  <c r="AD84" i="30"/>
  <c r="AD72" i="30"/>
  <c r="AD60" i="30"/>
  <c r="AD32" i="30"/>
  <c r="AD13" i="30"/>
  <c r="AD88" i="30"/>
  <c r="AD71" i="30"/>
  <c r="AD59" i="30"/>
  <c r="AD31" i="30"/>
  <c r="AD12" i="30"/>
  <c r="AD220" i="30"/>
  <c r="AD97" i="30"/>
  <c r="AD82" i="30"/>
  <c r="AD70" i="30"/>
  <c r="AD58" i="30"/>
  <c r="AD30" i="30"/>
  <c r="AD11" i="30"/>
  <c r="AD185" i="30"/>
  <c r="AD173" i="30"/>
  <c r="AD158" i="30"/>
  <c r="AD69" i="30"/>
  <c r="AD57" i="30"/>
  <c r="AD42" i="30"/>
  <c r="AD29" i="30"/>
  <c r="AD23" i="30"/>
  <c r="AD10" i="30"/>
  <c r="AD108" i="30"/>
  <c r="AD56" i="30"/>
  <c r="AD41" i="30"/>
  <c r="AD28" i="30"/>
  <c r="AD24" i="30"/>
  <c r="AD22" i="30"/>
  <c r="AD9" i="30"/>
  <c r="AD195" i="30"/>
  <c r="AD174" i="30"/>
  <c r="AD95" i="30"/>
  <c r="AD90" i="30"/>
  <c r="AD80" i="30"/>
  <c r="AD40" i="30"/>
  <c r="AD27" i="30"/>
  <c r="AD25" i="30"/>
  <c r="AD8" i="30"/>
  <c r="AD110" i="30"/>
  <c r="AD109" i="30"/>
  <c r="AD79" i="30"/>
  <c r="AD39" i="30"/>
  <c r="AD26" i="30"/>
  <c r="AD7" i="30"/>
  <c r="AD194" i="30"/>
  <c r="AD133" i="30"/>
  <c r="AD99" i="30"/>
  <c r="AD96" i="30"/>
  <c r="AD89" i="30"/>
  <c r="AD75" i="30"/>
  <c r="AD51" i="30"/>
  <c r="AD48" i="30"/>
  <c r="AD17" i="30"/>
  <c r="AD121" i="30"/>
  <c r="AD50" i="30"/>
  <c r="AD47" i="30"/>
  <c r="AD16" i="30"/>
  <c r="AD199" i="30"/>
  <c r="AD81" i="30"/>
  <c r="AD49" i="30"/>
  <c r="AD46" i="30"/>
  <c r="AD15" i="30"/>
  <c r="AD172" i="30"/>
  <c r="AD122" i="30"/>
  <c r="AD86" i="30"/>
  <c r="AD61" i="30"/>
  <c r="AD45" i="30"/>
  <c r="AD33" i="30"/>
  <c r="AD14" i="30"/>
  <c r="AD98" i="30"/>
  <c r="AD52" i="30"/>
  <c r="AD120" i="30"/>
  <c r="AD85" i="30"/>
  <c r="AD216" i="30"/>
  <c r="AD87" i="30"/>
  <c r="AD76" i="30"/>
  <c r="AD66" i="30"/>
  <c r="AD65" i="30"/>
  <c r="AD64" i="30"/>
  <c r="AD53" i="30"/>
  <c r="AE5" i="30"/>
  <c r="AD77" i="30"/>
  <c r="AD78" i="30"/>
  <c r="AD146" i="30"/>
  <c r="AD159" i="30"/>
  <c r="AD160" i="30"/>
  <c r="AD100" i="30"/>
  <c r="AD37" i="30"/>
  <c r="AD18" i="30"/>
  <c r="AD19" i="30"/>
  <c r="AD38" i="30"/>
  <c r="AD83" i="30"/>
  <c r="AD36" i="30"/>
  <c r="AC319" i="30"/>
  <c r="AC183" i="30"/>
  <c r="S289" i="24"/>
  <c r="AM289" i="24" s="1"/>
  <c r="AM289" i="25"/>
  <c r="I99" i="65"/>
  <c r="AM147" i="33"/>
  <c r="AQ224" i="67"/>
  <c r="AO224" i="67"/>
  <c r="DE9" i="39"/>
  <c r="BA155" i="67"/>
  <c r="BG155" i="67"/>
  <c r="AP14" i="95"/>
  <c r="AV14" i="95" s="1"/>
  <c r="Q102" i="25"/>
  <c r="Q386" i="24"/>
  <c r="M41" i="40" s="1"/>
  <c r="AK60" i="67"/>
  <c r="AO60" i="26"/>
  <c r="A60" i="26" a="1"/>
  <c r="A60" i="26" s="1"/>
  <c r="AQ60" i="26"/>
  <c r="Q194" i="24"/>
  <c r="L68" i="70" s="1"/>
  <c r="AB171" i="24"/>
  <c r="AV326" i="24"/>
  <c r="U33" i="40"/>
  <c r="U38" i="40" s="1"/>
  <c r="U44" i="40" s="1"/>
  <c r="Q42" i="24"/>
  <c r="Q43" i="25"/>
  <c r="M9" i="20"/>
  <c r="V26" i="18"/>
  <c r="AA225" i="19"/>
  <c r="AQ30" i="70"/>
  <c r="AQ32" i="70"/>
  <c r="AQ29" i="70"/>
  <c r="T14" i="63"/>
  <c r="T11" i="63"/>
  <c r="R191" i="24"/>
  <c r="AB157" i="24"/>
  <c r="AO92" i="67"/>
  <c r="X47" i="39"/>
  <c r="BI165" i="26"/>
  <c r="BC165" i="26"/>
  <c r="AC102" i="34"/>
  <c r="AC388" i="34"/>
  <c r="AC183" i="34"/>
  <c r="U56" i="70"/>
  <c r="AV249" i="24"/>
  <c r="AJ254" i="67"/>
  <c r="AK254" i="26"/>
  <c r="AI341" i="67"/>
  <c r="AJ341" i="26"/>
  <c r="Q320" i="30"/>
  <c r="Q321" i="30" s="1"/>
  <c r="Q346" i="30" s="1"/>
  <c r="Q383" i="30" s="1"/>
  <c r="Q389" i="30" s="1"/>
  <c r="AB130" i="24"/>
  <c r="R155" i="24"/>
  <c r="GP25" i="20"/>
  <c r="S70" i="24"/>
  <c r="AM70" i="24" s="1"/>
  <c r="AM70" i="25"/>
  <c r="T43" i="12"/>
  <c r="AK245" i="67"/>
  <c r="AO245" i="26"/>
  <c r="A245" i="26" a="1"/>
  <c r="A245" i="26" s="1"/>
  <c r="AQ245" i="26"/>
  <c r="AA28" i="39"/>
  <c r="AA33" i="39" s="1"/>
  <c r="AA38" i="39" s="1"/>
  <c r="GN10" i="39"/>
  <c r="V79" i="70"/>
  <c r="BA79" i="26"/>
  <c r="BG79" i="26"/>
  <c r="FZ12" i="20"/>
  <c r="N35" i="20"/>
  <c r="AA115" i="24"/>
  <c r="W24" i="40"/>
  <c r="CY24" i="40" s="1"/>
  <c r="GA24" i="40" s="1"/>
  <c r="S324" i="24"/>
  <c r="AM324" i="24" s="1"/>
  <c r="AM324" i="25"/>
  <c r="S245" i="27"/>
  <c r="R245" i="25"/>
  <c r="R245" i="24" s="1"/>
  <c r="M15" i="20"/>
  <c r="CO15" i="20" s="1"/>
  <c r="FQ15" i="20" s="1"/>
  <c r="DN25" i="20"/>
  <c r="DT25" i="20" s="1"/>
  <c r="AK242" i="67"/>
  <c r="A242" i="26" a="1"/>
  <c r="A242" i="26" s="1"/>
  <c r="AO242" i="26"/>
  <c r="U236" i="95"/>
  <c r="BC48" i="39" s="1"/>
  <c r="AJ4" i="62"/>
  <c r="S22" i="24"/>
  <c r="AM22" i="25"/>
  <c r="AJ371" i="67"/>
  <c r="AK371" i="26"/>
  <c r="FO26" i="40"/>
  <c r="S53" i="63"/>
  <c r="S22" i="63"/>
  <c r="S15" i="63"/>
  <c r="AB82" i="24"/>
  <c r="AB84" i="24"/>
  <c r="AD380" i="27"/>
  <c r="AD378" i="27"/>
  <c r="AD361" i="27"/>
  <c r="AD348" i="27"/>
  <c r="AD377" i="27"/>
  <c r="AD376" i="27"/>
  <c r="AD359" i="27"/>
  <c r="AD375" i="27"/>
  <c r="AD374" i="27"/>
  <c r="AD370" i="27"/>
  <c r="AD366" i="27"/>
  <c r="AD352" i="27"/>
  <c r="AD381" i="27"/>
  <c r="AD351" i="27"/>
  <c r="AD325" i="27"/>
  <c r="AD343" i="27"/>
  <c r="AD339" i="27"/>
  <c r="AD324" i="27"/>
  <c r="AD307" i="27"/>
  <c r="AD360" i="27"/>
  <c r="AD336" i="27"/>
  <c r="AD323" i="27"/>
  <c r="AD358" i="27"/>
  <c r="AD335" i="27"/>
  <c r="AD367" i="27"/>
  <c r="AD337" i="27"/>
  <c r="AD334" i="27"/>
  <c r="AD318" i="27"/>
  <c r="AD368" i="27"/>
  <c r="AD355" i="27"/>
  <c r="AD317" i="27"/>
  <c r="AD379" i="27"/>
  <c r="AD373" i="27"/>
  <c r="AD316" i="27"/>
  <c r="AD302" i="27"/>
  <c r="AD342" i="27"/>
  <c r="AD329" i="27"/>
  <c r="AD340" i="27"/>
  <c r="AD328" i="27"/>
  <c r="AD362" i="27"/>
  <c r="AD327" i="27"/>
  <c r="AD310" i="27"/>
  <c r="AD372" i="27"/>
  <c r="AD363" i="27"/>
  <c r="AD357" i="27"/>
  <c r="AD326" i="27"/>
  <c r="AD309" i="27"/>
  <c r="AD331" i="27"/>
  <c r="AD315" i="27"/>
  <c r="AD300" i="27"/>
  <c r="AD290" i="27"/>
  <c r="AD276" i="27"/>
  <c r="AD262" i="27"/>
  <c r="AD248" i="27"/>
  <c r="AD303" i="27"/>
  <c r="AD289" i="27"/>
  <c r="AD275" i="27"/>
  <c r="AD261" i="27"/>
  <c r="AD247" i="27"/>
  <c r="AD233" i="27"/>
  <c r="AD338" i="27"/>
  <c r="AD304" i="27"/>
  <c r="AD288" i="27"/>
  <c r="AD274" i="27"/>
  <c r="AD260" i="27"/>
  <c r="AD246" i="27"/>
  <c r="AD314" i="27"/>
  <c r="AD299" i="27"/>
  <c r="AD287" i="27"/>
  <c r="AD273" i="27"/>
  <c r="AD259" i="27"/>
  <c r="AD245" i="27"/>
  <c r="AD305" i="27"/>
  <c r="AD286" i="27"/>
  <c r="AD272" i="27"/>
  <c r="AD258" i="27"/>
  <c r="AD244" i="27"/>
  <c r="AD369" i="27"/>
  <c r="AD350" i="27"/>
  <c r="AD285" i="27"/>
  <c r="AD271" i="27"/>
  <c r="AD257" i="27"/>
  <c r="AD243" i="27"/>
  <c r="AD371" i="27"/>
  <c r="AD284" i="27"/>
  <c r="AD270" i="27"/>
  <c r="AD256" i="27"/>
  <c r="AD308" i="27"/>
  <c r="AD297" i="27"/>
  <c r="AD283" i="27"/>
  <c r="AD269" i="27"/>
  <c r="AD356" i="27"/>
  <c r="AD301" i="27"/>
  <c r="AD294" i="27"/>
  <c r="AD280" i="27"/>
  <c r="AD266" i="27"/>
  <c r="AD252" i="27"/>
  <c r="AD298" i="27"/>
  <c r="AD293" i="27"/>
  <c r="AD279" i="27"/>
  <c r="AD265" i="27"/>
  <c r="AD251" i="27"/>
  <c r="AD330" i="27"/>
  <c r="AD311" i="27"/>
  <c r="AD292" i="27"/>
  <c r="AD278" i="27"/>
  <c r="AD264" i="27"/>
  <c r="AD250" i="27"/>
  <c r="AD341" i="27"/>
  <c r="AD291" i="27"/>
  <c r="AD277" i="27"/>
  <c r="AD263" i="27"/>
  <c r="AD282" i="27"/>
  <c r="AD249" i="27"/>
  <c r="AD240" i="27"/>
  <c r="AD218" i="27"/>
  <c r="AD204" i="27"/>
  <c r="AD295" i="27"/>
  <c r="AD253" i="27"/>
  <c r="AD232" i="27"/>
  <c r="AD217" i="27"/>
  <c r="AD203" i="27"/>
  <c r="AD234" i="27"/>
  <c r="AD216" i="27"/>
  <c r="AD202" i="27"/>
  <c r="AD236" i="27"/>
  <c r="AD235" i="27"/>
  <c r="AD229" i="27"/>
  <c r="AD215" i="27"/>
  <c r="AD201" i="27"/>
  <c r="AD230" i="27"/>
  <c r="AD227" i="27"/>
  <c r="AD213" i="27"/>
  <c r="AD199" i="27"/>
  <c r="AD268" i="27"/>
  <c r="AD239" i="27"/>
  <c r="AD226" i="27"/>
  <c r="AD212" i="27"/>
  <c r="AD312" i="27"/>
  <c r="AD242" i="27"/>
  <c r="AD231" i="27"/>
  <c r="AD222" i="27"/>
  <c r="AD208" i="27"/>
  <c r="AD254" i="27"/>
  <c r="AD221" i="27"/>
  <c r="AD207" i="27"/>
  <c r="AD220" i="27"/>
  <c r="AD206" i="27"/>
  <c r="AD313" i="27"/>
  <c r="AD267" i="27"/>
  <c r="AD238" i="27"/>
  <c r="AD219" i="27"/>
  <c r="AD205" i="27"/>
  <c r="AD296" i="27"/>
  <c r="AD237" i="27"/>
  <c r="AD188" i="27"/>
  <c r="AD176" i="27"/>
  <c r="AD162" i="27"/>
  <c r="AD149" i="27"/>
  <c r="AD124" i="27"/>
  <c r="AD195" i="27"/>
  <c r="AD187" i="27"/>
  <c r="AD175" i="27"/>
  <c r="AD161" i="27"/>
  <c r="AD123" i="27"/>
  <c r="AD111" i="27"/>
  <c r="AD89" i="27"/>
  <c r="AD196" i="27"/>
  <c r="AD186" i="27"/>
  <c r="AD174" i="27"/>
  <c r="AD160" i="27"/>
  <c r="AD349" i="27"/>
  <c r="AD255" i="27"/>
  <c r="AD185" i="27"/>
  <c r="AD173" i="27"/>
  <c r="AD159" i="27"/>
  <c r="AD134" i="27"/>
  <c r="AD121" i="27"/>
  <c r="AD109" i="27"/>
  <c r="AD191" i="27"/>
  <c r="AD172" i="27"/>
  <c r="AD158" i="27"/>
  <c r="AD146" i="27"/>
  <c r="AD133" i="27"/>
  <c r="AD120" i="27"/>
  <c r="AD108" i="27"/>
  <c r="AD100" i="27"/>
  <c r="AD86" i="27"/>
  <c r="AD171" i="27"/>
  <c r="AD157" i="27"/>
  <c r="AD145" i="27"/>
  <c r="AD119" i="27"/>
  <c r="AD99" i="27"/>
  <c r="AD228" i="27"/>
  <c r="AD225" i="27"/>
  <c r="AD214" i="27"/>
  <c r="AD211" i="27"/>
  <c r="AD170" i="27"/>
  <c r="AD156" i="27"/>
  <c r="AD144" i="27"/>
  <c r="AD118" i="27"/>
  <c r="AD98" i="27"/>
  <c r="AD200" i="27"/>
  <c r="AD179" i="27"/>
  <c r="AD166" i="27"/>
  <c r="AD140" i="27"/>
  <c r="AD128" i="27"/>
  <c r="AD281" i="27"/>
  <c r="AD198" i="27"/>
  <c r="AD197" i="27"/>
  <c r="AD165" i="27"/>
  <c r="AD152" i="27"/>
  <c r="AD139" i="27"/>
  <c r="AD127" i="27"/>
  <c r="AD114" i="27"/>
  <c r="AD115" i="27" s="1"/>
  <c r="AD223" i="27"/>
  <c r="AD209" i="27"/>
  <c r="AD164" i="27"/>
  <c r="AD151" i="27"/>
  <c r="AD138" i="27"/>
  <c r="AD126" i="27"/>
  <c r="AD306" i="27"/>
  <c r="AD192" i="27"/>
  <c r="AD163" i="27"/>
  <c r="AD150" i="27"/>
  <c r="AD137" i="27"/>
  <c r="AD125" i="27"/>
  <c r="AD241" i="27"/>
  <c r="AD93" i="27"/>
  <c r="AD82" i="27"/>
  <c r="AD69" i="27"/>
  <c r="AD57" i="27"/>
  <c r="AD42" i="27"/>
  <c r="AD29" i="27"/>
  <c r="AD23" i="27"/>
  <c r="AD10" i="27"/>
  <c r="AD110" i="27"/>
  <c r="AD81" i="27"/>
  <c r="AD56" i="27"/>
  <c r="AD41" i="27"/>
  <c r="AD28" i="27"/>
  <c r="AD24" i="27"/>
  <c r="AD22" i="27"/>
  <c r="AD9" i="27"/>
  <c r="AD155" i="27"/>
  <c r="AD94" i="27"/>
  <c r="AD80" i="27"/>
  <c r="AD40" i="27"/>
  <c r="AD27" i="27"/>
  <c r="AD25" i="27"/>
  <c r="AD8" i="27"/>
  <c r="AD193" i="27"/>
  <c r="AD122" i="27"/>
  <c r="AD79" i="27"/>
  <c r="AD39" i="27"/>
  <c r="AD26" i="27"/>
  <c r="AD7" i="27"/>
  <c r="AD142" i="27"/>
  <c r="AD92" i="27"/>
  <c r="AD78" i="27"/>
  <c r="AD66" i="27"/>
  <c r="AD38" i="27"/>
  <c r="AD130" i="27"/>
  <c r="AD77" i="27"/>
  <c r="AD65" i="27"/>
  <c r="AD53" i="27"/>
  <c r="AD37" i="27"/>
  <c r="AD19" i="27"/>
  <c r="AD168" i="27"/>
  <c r="AD143" i="27"/>
  <c r="AD141" i="27"/>
  <c r="AD105" i="27"/>
  <c r="AD88" i="27"/>
  <c r="AD76" i="27"/>
  <c r="AD64" i="27"/>
  <c r="AD52" i="27"/>
  <c r="AD36" i="27"/>
  <c r="AD18" i="27"/>
  <c r="AD224" i="27"/>
  <c r="AD181" i="27"/>
  <c r="AD104" i="27"/>
  <c r="AD87" i="27"/>
  <c r="AD61" i="27"/>
  <c r="AD45" i="27"/>
  <c r="AD33" i="27"/>
  <c r="AD14" i="27"/>
  <c r="AD210" i="27"/>
  <c r="AD97" i="27"/>
  <c r="AD85" i="27"/>
  <c r="AD72" i="27"/>
  <c r="AD60" i="27"/>
  <c r="AD32" i="27"/>
  <c r="AD13" i="27"/>
  <c r="AD182" i="27"/>
  <c r="AD84" i="27"/>
  <c r="AD71" i="27"/>
  <c r="AD59" i="27"/>
  <c r="AD31" i="27"/>
  <c r="AD194" i="27"/>
  <c r="AD90" i="27"/>
  <c r="AD83" i="27"/>
  <c r="AD70" i="27"/>
  <c r="AD58" i="27"/>
  <c r="AD30" i="27"/>
  <c r="AD167" i="27"/>
  <c r="AD129" i="27"/>
  <c r="AD117" i="27"/>
  <c r="AD46" i="27"/>
  <c r="AD47" i="27"/>
  <c r="AD95" i="27"/>
  <c r="AD15" i="27"/>
  <c r="AD180" i="27"/>
  <c r="AD48" i="27"/>
  <c r="AD16" i="27"/>
  <c r="AD91" i="27"/>
  <c r="AD11" i="27"/>
  <c r="AD169" i="27"/>
  <c r="AD12" i="27"/>
  <c r="AD49" i="27"/>
  <c r="AD17" i="27"/>
  <c r="AE5" i="27"/>
  <c r="AD50" i="27"/>
  <c r="AD75" i="27"/>
  <c r="AD51" i="27"/>
  <c r="AD96" i="27"/>
  <c r="AC177" i="27"/>
  <c r="AC73" i="27"/>
  <c r="AC332" i="27"/>
  <c r="AM51" i="25"/>
  <c r="AA21" i="62"/>
  <c r="AJ18" i="62"/>
  <c r="AJ21" i="62" s="1"/>
  <c r="AV39" i="24"/>
  <c r="S92" i="25"/>
  <c r="AM92" i="31"/>
  <c r="FY18" i="40"/>
  <c r="DN18" i="40"/>
  <c r="DT18" i="40" s="1"/>
  <c r="X232" i="35"/>
  <c r="BI172" i="26"/>
  <c r="BC172" i="26"/>
  <c r="AM249" i="25"/>
  <c r="AM309" i="32"/>
  <c r="S309" i="25"/>
  <c r="AM239" i="32"/>
  <c r="S239" i="25"/>
  <c r="S350" i="24"/>
  <c r="AM350" i="25"/>
  <c r="AB277" i="24"/>
  <c r="X21" i="20"/>
  <c r="AB69" i="24"/>
  <c r="AB73" i="25"/>
  <c r="AO159" i="67"/>
  <c r="AC34" i="28"/>
  <c r="L55" i="70"/>
  <c r="M20" i="40"/>
  <c r="CO20" i="40" s="1"/>
  <c r="Q153" i="24"/>
  <c r="AV123" i="24"/>
  <c r="BI293" i="26"/>
  <c r="BC293" i="26"/>
  <c r="AC183" i="29"/>
  <c r="AV303" i="24"/>
  <c r="AJ25" i="67"/>
  <c r="AK25" i="26"/>
  <c r="GE14" i="39"/>
  <c r="DL14" i="39"/>
  <c r="M9" i="63"/>
  <c r="CO30" i="20"/>
  <c r="FY7" i="40"/>
  <c r="GP6" i="40"/>
  <c r="BG125" i="67"/>
  <c r="BA125" i="67"/>
  <c r="T22" i="12"/>
  <c r="T23" i="12" s="1"/>
  <c r="CX37" i="40"/>
  <c r="L89" i="70"/>
  <c r="L95" i="70" s="1"/>
  <c r="AB381" i="24"/>
  <c r="AJ316" i="67"/>
  <c r="AK316" i="26"/>
  <c r="K62" i="70"/>
  <c r="L26" i="40"/>
  <c r="P319" i="24"/>
  <c r="W22" i="40"/>
  <c r="CY22" i="40" s="1"/>
  <c r="GA22" i="40" s="1"/>
  <c r="S260" i="24"/>
  <c r="AM260" i="24" s="1"/>
  <c r="AM260" i="25"/>
  <c r="BF346" i="26"/>
  <c r="BF383" i="26" s="1"/>
  <c r="AQ101" i="35"/>
  <c r="AB101" i="19"/>
  <c r="AQ208" i="35"/>
  <c r="AB206" i="19"/>
  <c r="AH43" i="95"/>
  <c r="AC78" i="24"/>
  <c r="AC364" i="31"/>
  <c r="AC387" i="31"/>
  <c r="AC355" i="25"/>
  <c r="AJ46" i="67"/>
  <c r="AK46" i="26"/>
  <c r="AQ46" i="26" s="1"/>
  <c r="AV101" i="24"/>
  <c r="AV20" i="24"/>
  <c r="AV49" i="24"/>
  <c r="AV196" i="24"/>
  <c r="AV152" i="24"/>
  <c r="AV46" i="24"/>
  <c r="AV87" i="24"/>
  <c r="AV86" i="24"/>
  <c r="AV372" i="24"/>
  <c r="AV360" i="24"/>
  <c r="AV70" i="24"/>
  <c r="AV302" i="24"/>
  <c r="AV42" i="24"/>
  <c r="AV287" i="24"/>
  <c r="AV312" i="24"/>
  <c r="AV378" i="24"/>
  <c r="AV306" i="24"/>
  <c r="AV240" i="24"/>
  <c r="AV375" i="24"/>
  <c r="AV23" i="24"/>
  <c r="AV271" i="24"/>
  <c r="AV32" i="24"/>
  <c r="AV231" i="24"/>
  <c r="AV336" i="24"/>
  <c r="AV24" i="24"/>
  <c r="AV210" i="24"/>
  <c r="AV121" i="24"/>
  <c r="AV95" i="24"/>
  <c r="AV225" i="24"/>
  <c r="AV234" i="24"/>
  <c r="AV85" i="24"/>
  <c r="AV311" i="24"/>
  <c r="AV50" i="24"/>
  <c r="AV363" i="24"/>
  <c r="AV60" i="24"/>
  <c r="AV270" i="24"/>
  <c r="AV82" i="24"/>
  <c r="AV277" i="24"/>
  <c r="AV12" i="24"/>
  <c r="AV251" i="24"/>
  <c r="AV222" i="24"/>
  <c r="AV94" i="24"/>
  <c r="AV211" i="24"/>
  <c r="AV359" i="24"/>
  <c r="AV141" i="24"/>
  <c r="AV16" i="24"/>
  <c r="AV313" i="24"/>
  <c r="AV273" i="24"/>
  <c r="AV180" i="24"/>
  <c r="AV308" i="24"/>
  <c r="AV18" i="24"/>
  <c r="AV130" i="24"/>
  <c r="AV173" i="24"/>
  <c r="AV343" i="24"/>
  <c r="AV160" i="24"/>
  <c r="AV97" i="24"/>
  <c r="AV368" i="24"/>
  <c r="AV127" i="24"/>
  <c r="AV199" i="24"/>
  <c r="AV284" i="24"/>
  <c r="AV203" i="24"/>
  <c r="AV100" i="24"/>
  <c r="AV260" i="24"/>
  <c r="AV294" i="24"/>
  <c r="AV367" i="24"/>
  <c r="AV239" i="24"/>
  <c r="AV197" i="24"/>
  <c r="AV76" i="24"/>
  <c r="AV324" i="24"/>
  <c r="AV323" i="24"/>
  <c r="AV216" i="24"/>
  <c r="AV77" i="24"/>
  <c r="AV139" i="24"/>
  <c r="AV168" i="24"/>
  <c r="AV40" i="24"/>
  <c r="AV207" i="24"/>
  <c r="AV104" i="24"/>
  <c r="AV305" i="24"/>
  <c r="AV246" i="24"/>
  <c r="AV296" i="24"/>
  <c r="AV299" i="24"/>
  <c r="AV83" i="24"/>
  <c r="AV219" i="24"/>
  <c r="AV340" i="24"/>
  <c r="AV282" i="24"/>
  <c r="AV381" i="24"/>
  <c r="AV269" i="24"/>
  <c r="AV275" i="24"/>
  <c r="AV314" i="24"/>
  <c r="AV144" i="24"/>
  <c r="AV90" i="24"/>
  <c r="AV110" i="24"/>
  <c r="AV57" i="24"/>
  <c r="AV371" i="24"/>
  <c r="AV318" i="24"/>
  <c r="AV209" i="24"/>
  <c r="AV295" i="24"/>
  <c r="AV242" i="24"/>
  <c r="AV329" i="24"/>
  <c r="AV128" i="24"/>
  <c r="AV191" i="24"/>
  <c r="AV286" i="24"/>
  <c r="AV223" i="24"/>
  <c r="AV325" i="24"/>
  <c r="AV8" i="24"/>
  <c r="AV212" i="24"/>
  <c r="AV373" i="24"/>
  <c r="AV69" i="24"/>
  <c r="AV213" i="24"/>
  <c r="AV204" i="24"/>
  <c r="AV120" i="24"/>
  <c r="AV91" i="24"/>
  <c r="AV126" i="24"/>
  <c r="AV358" i="24"/>
  <c r="AV92" i="24"/>
  <c r="AV186" i="24"/>
  <c r="AV172" i="24"/>
  <c r="AV151" i="24"/>
  <c r="AV264" i="24"/>
  <c r="AV187" i="24"/>
  <c r="AV374" i="24"/>
  <c r="AV202" i="24"/>
  <c r="AV337" i="24"/>
  <c r="AV300" i="24"/>
  <c r="AV262" i="24"/>
  <c r="AV356" i="24"/>
  <c r="AV166" i="24"/>
  <c r="AV41" i="24"/>
  <c r="AV338" i="24"/>
  <c r="AV256" i="24"/>
  <c r="AV309" i="24"/>
  <c r="AV81" i="24"/>
  <c r="AV66" i="24"/>
  <c r="AV285" i="24"/>
  <c r="AV289" i="24"/>
  <c r="AV140" i="24"/>
  <c r="AV238" i="24"/>
  <c r="AV252" i="24"/>
  <c r="AV266" i="24"/>
  <c r="AV129" i="24"/>
  <c r="AV357" i="24"/>
  <c r="AV215" i="24"/>
  <c r="AV258" i="24"/>
  <c r="AV157" i="24"/>
  <c r="AV348" i="24"/>
  <c r="AV36" i="24"/>
  <c r="AV72" i="24"/>
  <c r="AV288" i="24"/>
  <c r="AV259" i="24"/>
  <c r="AV377" i="24"/>
  <c r="AV198" i="24"/>
  <c r="AV167" i="24"/>
  <c r="AV79" i="24"/>
  <c r="AV228" i="24"/>
  <c r="AV268" i="24"/>
  <c r="AV362" i="24"/>
  <c r="AV78" i="24"/>
  <c r="AV111" i="24"/>
  <c r="AV37" i="24"/>
  <c r="AV254" i="24"/>
  <c r="AV261" i="24"/>
  <c r="AV328" i="24"/>
  <c r="AV162" i="24"/>
  <c r="AV146" i="24"/>
  <c r="AV206" i="24"/>
  <c r="AV125" i="24"/>
  <c r="AV244" i="24"/>
  <c r="AV276" i="24"/>
  <c r="AV71" i="24"/>
  <c r="AV179" i="24"/>
  <c r="AV227" i="24"/>
  <c r="AV263" i="24"/>
  <c r="AV265" i="24"/>
  <c r="AV317" i="24"/>
  <c r="AV355" i="24"/>
  <c r="AV65" i="24"/>
  <c r="AV335" i="24"/>
  <c r="AV150" i="24"/>
  <c r="AV298" i="24"/>
  <c r="AV158" i="24"/>
  <c r="AV165" i="24"/>
  <c r="AV339" i="24"/>
  <c r="AV17" i="24"/>
  <c r="AV109" i="24"/>
  <c r="AV30" i="24"/>
  <c r="AV274" i="24"/>
  <c r="AV257" i="24"/>
  <c r="AV145" i="24"/>
  <c r="AV316" i="24"/>
  <c r="AV349" i="24"/>
  <c r="AV226" i="24"/>
  <c r="AV201" i="24"/>
  <c r="AV370" i="24"/>
  <c r="AV310" i="24"/>
  <c r="AV280" i="24"/>
  <c r="AV11" i="24"/>
  <c r="AV169" i="24"/>
  <c r="AV181" i="24"/>
  <c r="AV235" i="24"/>
  <c r="AV99" i="24"/>
  <c r="AV15" i="24"/>
  <c r="AV214" i="24"/>
  <c r="AV31" i="24"/>
  <c r="AV182" i="24"/>
  <c r="AV14" i="24"/>
  <c r="AV205" i="24"/>
  <c r="AV45" i="24"/>
  <c r="AV200" i="24"/>
  <c r="AV192" i="24"/>
  <c r="AV293" i="24"/>
  <c r="AV19" i="24"/>
  <c r="AV272" i="24"/>
  <c r="AV248" i="24"/>
  <c r="AV175" i="24"/>
  <c r="AV233" i="24"/>
  <c r="AV193" i="24"/>
  <c r="AV255" i="24"/>
  <c r="AV93" i="24"/>
  <c r="AV281" i="24"/>
  <c r="AV243" i="24"/>
  <c r="AV58" i="24"/>
  <c r="AV369" i="24"/>
  <c r="AV118" i="24"/>
  <c r="AV159" i="24"/>
  <c r="AV84" i="24"/>
  <c r="AV47" i="24"/>
  <c r="AV164" i="24"/>
  <c r="AV331" i="24"/>
  <c r="AV250" i="24"/>
  <c r="AV119" i="24"/>
  <c r="AV53" i="24"/>
  <c r="AV376" i="24"/>
  <c r="AV188" i="24"/>
  <c r="AV229" i="24"/>
  <c r="GP14" i="20"/>
  <c r="DT9" i="20"/>
  <c r="AS75" i="34"/>
  <c r="AM102" i="34"/>
  <c r="AS102" i="34" s="1"/>
  <c r="F112" i="65"/>
  <c r="AQ143" i="35"/>
  <c r="AB143" i="19"/>
  <c r="AS143" i="19" s="1"/>
  <c r="AQ210" i="35"/>
  <c r="AB208" i="19"/>
  <c r="AC307" i="25"/>
  <c r="AC307" i="24" s="1"/>
  <c r="T23" i="41"/>
  <c r="BA90" i="26"/>
  <c r="BG90" i="26"/>
  <c r="AQ172" i="35"/>
  <c r="AB172" i="19"/>
  <c r="S294" i="25"/>
  <c r="AM294" i="33"/>
  <c r="AV361" i="24"/>
  <c r="U35" i="62"/>
  <c r="U36" i="62" s="1"/>
  <c r="AL27" i="62"/>
  <c r="AL35" i="62" s="1"/>
  <c r="AL36" i="62" s="1"/>
  <c r="Z230" i="35"/>
  <c r="V27" i="42"/>
  <c r="AM27" i="42" s="1"/>
  <c r="AQ229" i="35"/>
  <c r="AQ230" i="35" s="1"/>
  <c r="AB227" i="19"/>
  <c r="AC83" i="24"/>
  <c r="AH48" i="95"/>
  <c r="AB363" i="24"/>
  <c r="AQ13" i="35"/>
  <c r="AB13" i="19"/>
  <c r="AS13" i="19" s="1"/>
  <c r="AQ139" i="35"/>
  <c r="AB139" i="19"/>
  <c r="AS139" i="19" s="1"/>
  <c r="AC62" i="31"/>
  <c r="AC56" i="25"/>
  <c r="AQ39" i="35"/>
  <c r="AB39" i="19"/>
  <c r="AS39" i="19" s="1"/>
  <c r="AQ146" i="35"/>
  <c r="AB146" i="19"/>
  <c r="AQ142" i="35"/>
  <c r="AB142" i="19"/>
  <c r="AS142" i="19" s="1"/>
  <c r="BA241" i="67"/>
  <c r="BG241" i="67"/>
  <c r="A241" i="67" a="1"/>
  <c r="A241" i="67" s="1"/>
  <c r="S328" i="25"/>
  <c r="AM328" i="33"/>
  <c r="S332" i="33"/>
  <c r="S345" i="33" s="1"/>
  <c r="AB345" i="31"/>
  <c r="AB329" i="24"/>
  <c r="AC84" i="25"/>
  <c r="AC84" i="24" s="1"/>
  <c r="AC241" i="25"/>
  <c r="AC241" i="24" s="1"/>
  <c r="P102" i="24"/>
  <c r="AK225" i="67"/>
  <c r="AQ225" i="67" s="1"/>
  <c r="A225" i="26" a="1"/>
  <c r="A225" i="26" s="1"/>
  <c r="AO225" i="26"/>
  <c r="Q62" i="25"/>
  <c r="Q56" i="24"/>
  <c r="M22" i="20"/>
  <c r="CO22" i="20" s="1"/>
  <c r="FQ22" i="20" s="1"/>
  <c r="V7" i="42"/>
  <c r="AM7" i="42" s="1"/>
  <c r="Z61" i="35"/>
  <c r="AQ46" i="35"/>
  <c r="AB46" i="19"/>
  <c r="AQ25" i="35"/>
  <c r="AB25" i="19"/>
  <c r="AQ160" i="35"/>
  <c r="AB160" i="19"/>
  <c r="AQ149" i="35"/>
  <c r="AB149" i="19"/>
  <c r="AS149" i="19" s="1"/>
  <c r="AM25" i="29"/>
  <c r="S34" i="29"/>
  <c r="S25" i="25"/>
  <c r="R37" i="24"/>
  <c r="AB249" i="24"/>
  <c r="AC143" i="25"/>
  <c r="AC143" i="24" s="1"/>
  <c r="AC327" i="25"/>
  <c r="AC331" i="25"/>
  <c r="AL23" i="62"/>
  <c r="AL55" i="62"/>
  <c r="BG360" i="26"/>
  <c r="BA360" i="26"/>
  <c r="AH11" i="67"/>
  <c r="AD5" i="39" s="1"/>
  <c r="AI11" i="26"/>
  <c r="AI20" i="26" s="1"/>
  <c r="V28" i="20"/>
  <c r="V33" i="20" s="1"/>
  <c r="V38" i="20" s="1"/>
  <c r="V44" i="20" s="1"/>
  <c r="AD5" i="40"/>
  <c r="AM351" i="34"/>
  <c r="S351" i="25"/>
  <c r="S386" i="34"/>
  <c r="AM386" i="34" s="1"/>
  <c r="AS386" i="34" s="1"/>
  <c r="S353" i="34"/>
  <c r="AA147" i="24"/>
  <c r="W12" i="40"/>
  <c r="CY12" i="40" s="1"/>
  <c r="GA12" i="40" s="1"/>
  <c r="X180" i="95"/>
  <c r="AR180" i="95" s="1"/>
  <c r="AM110" i="24"/>
  <c r="S359" i="24"/>
  <c r="AM359" i="24" s="1"/>
  <c r="AM359" i="25"/>
  <c r="AQ78" i="35"/>
  <c r="AB78" i="19"/>
  <c r="AQ89" i="35"/>
  <c r="AB89" i="19"/>
  <c r="AS89" i="19" s="1"/>
  <c r="AQ70" i="35"/>
  <c r="AB70" i="19"/>
  <c r="AQ83" i="35"/>
  <c r="AB83" i="19"/>
  <c r="AQ54" i="35"/>
  <c r="AB54" i="19"/>
  <c r="AQ59" i="35"/>
  <c r="AB59" i="19"/>
  <c r="AS59" i="19" s="1"/>
  <c r="AQ77" i="35"/>
  <c r="AB77" i="19"/>
  <c r="AQ151" i="35"/>
  <c r="AB151" i="19"/>
  <c r="AS151" i="19" s="1"/>
  <c r="AQ138" i="35"/>
  <c r="AB138" i="19"/>
  <c r="AQ162" i="35"/>
  <c r="AB162" i="19"/>
  <c r="AS162" i="19" s="1"/>
  <c r="AQ185" i="35"/>
  <c r="AB185" i="19"/>
  <c r="AS185" i="19" s="1"/>
  <c r="Z175" i="35"/>
  <c r="V20" i="42"/>
  <c r="AM20" i="42" s="1"/>
  <c r="AQ171" i="35"/>
  <c r="AB171" i="19"/>
  <c r="AQ201" i="35"/>
  <c r="AB201" i="19"/>
  <c r="AS201" i="19" s="1"/>
  <c r="G57" i="71" s="1"/>
  <c r="AQ197" i="35"/>
  <c r="AB197" i="19"/>
  <c r="AK16" i="67"/>
  <c r="AQ16" i="67" s="1"/>
  <c r="A16" i="26" a="1"/>
  <c r="A16" i="26" s="1"/>
  <c r="AO16" i="26"/>
  <c r="AQ16" i="26"/>
  <c r="S271" i="24"/>
  <c r="AM271" i="24" s="1"/>
  <c r="AM271" i="25"/>
  <c r="AB301" i="24"/>
  <c r="AG45" i="95"/>
  <c r="AB80" i="24"/>
  <c r="AB38" i="24"/>
  <c r="AC11" i="25"/>
  <c r="AC11" i="24" s="1"/>
  <c r="AC37" i="25"/>
  <c r="AC194" i="25"/>
  <c r="AC194" i="24" s="1"/>
  <c r="AC170" i="25"/>
  <c r="AC146" i="25"/>
  <c r="AC146" i="24" s="1"/>
  <c r="AC175" i="25"/>
  <c r="AC175" i="24" s="1"/>
  <c r="AC162" i="25"/>
  <c r="AC162" i="24" s="1"/>
  <c r="AC79" i="25"/>
  <c r="AC183" i="31"/>
  <c r="AC179" i="25"/>
  <c r="AC167" i="25"/>
  <c r="AC294" i="25"/>
  <c r="AC294" i="24" s="1"/>
  <c r="AC369" i="25"/>
  <c r="AC369" i="24" s="1"/>
  <c r="AC245" i="25"/>
  <c r="AC316" i="25"/>
  <c r="AC359" i="25"/>
  <c r="AJ39" i="67"/>
  <c r="AK39" i="26"/>
  <c r="BC157" i="67"/>
  <c r="BI157" i="67"/>
  <c r="AB348" i="24"/>
  <c r="X35" i="20"/>
  <c r="CZ35" i="20" s="1"/>
  <c r="GB35" i="20" s="1"/>
  <c r="AB386" i="25"/>
  <c r="X41" i="20" s="1"/>
  <c r="AB353" i="25"/>
  <c r="AB203" i="24"/>
  <c r="BC343" i="67"/>
  <c r="BI343" i="67"/>
  <c r="AK64" i="67"/>
  <c r="AQ64" i="67" s="1"/>
  <c r="AO64" i="26"/>
  <c r="A64" i="26" a="1"/>
  <c r="A64" i="26" s="1"/>
  <c r="BI348" i="26"/>
  <c r="BC348" i="26"/>
  <c r="Q31" i="24"/>
  <c r="M10" i="20"/>
  <c r="CO10" i="20" s="1"/>
  <c r="Q34" i="25"/>
  <c r="AB366" i="24"/>
  <c r="X37" i="20"/>
  <c r="AB382" i="25"/>
  <c r="AB23" i="24"/>
  <c r="AM121" i="33"/>
  <c r="S121" i="25"/>
  <c r="S131" i="33"/>
  <c r="X41" i="95"/>
  <c r="S75" i="24"/>
  <c r="AM75" i="24" s="1"/>
  <c r="AM75" i="25"/>
  <c r="AJ126" i="67"/>
  <c r="AK126" i="26"/>
  <c r="AQ126" i="26" s="1"/>
  <c r="AC153" i="32"/>
  <c r="R247" i="24"/>
  <c r="Q37" i="94"/>
  <c r="Q189" i="24"/>
  <c r="AD378" i="33"/>
  <c r="AD361" i="33"/>
  <c r="AD348" i="33"/>
  <c r="AD338" i="33"/>
  <c r="AD325" i="33"/>
  <c r="AD308" i="33"/>
  <c r="AD294" i="33"/>
  <c r="AD280" i="33"/>
  <c r="AD266" i="33"/>
  <c r="AD252" i="33"/>
  <c r="AD238" i="33"/>
  <c r="AD224" i="33"/>
  <c r="AD377" i="33"/>
  <c r="AD376" i="33"/>
  <c r="AD359" i="33"/>
  <c r="AD336" i="33"/>
  <c r="AD323" i="33"/>
  <c r="AD306" i="33"/>
  <c r="AD292" i="33"/>
  <c r="AD278" i="33"/>
  <c r="AD264" i="33"/>
  <c r="AD250" i="33"/>
  <c r="AD236" i="33"/>
  <c r="AD222" i="33"/>
  <c r="AD208" i="33"/>
  <c r="AD375" i="33"/>
  <c r="AD358" i="33"/>
  <c r="AD335" i="33"/>
  <c r="AD305" i="33"/>
  <c r="AD291" i="33"/>
  <c r="AD277" i="33"/>
  <c r="AD263" i="33"/>
  <c r="AD249" i="33"/>
  <c r="AD235" i="33"/>
  <c r="AD221" i="33"/>
  <c r="AD207" i="33"/>
  <c r="AD374" i="33"/>
  <c r="AD357" i="33"/>
  <c r="AD334" i="33"/>
  <c r="AD318" i="33"/>
  <c r="AD304" i="33"/>
  <c r="AD290" i="33"/>
  <c r="AD276" i="33"/>
  <c r="AD262" i="33"/>
  <c r="AD248" i="33"/>
  <c r="AD234" i="33"/>
  <c r="AD220" i="33"/>
  <c r="AD206" i="33"/>
  <c r="AD373" i="33"/>
  <c r="AD356" i="33"/>
  <c r="AD317" i="33"/>
  <c r="AD303" i="33"/>
  <c r="AD289" i="33"/>
  <c r="AD275" i="33"/>
  <c r="AD261" i="33"/>
  <c r="AD247" i="33"/>
  <c r="AD233" i="33"/>
  <c r="AD219" i="33"/>
  <c r="AD372" i="33"/>
  <c r="AD368" i="33"/>
  <c r="AD355" i="33"/>
  <c r="AD316" i="33"/>
  <c r="AD302" i="33"/>
  <c r="AD288" i="33"/>
  <c r="AD274" i="33"/>
  <c r="AD260" i="33"/>
  <c r="AD246" i="33"/>
  <c r="AD232" i="33"/>
  <c r="AD218" i="33"/>
  <c r="AD371" i="33"/>
  <c r="AD369" i="33"/>
  <c r="AD367" i="33"/>
  <c r="AD315" i="33"/>
  <c r="AD301" i="33"/>
  <c r="AD287" i="33"/>
  <c r="AD273" i="33"/>
  <c r="AD259" i="33"/>
  <c r="AD245" i="33"/>
  <c r="AD231" i="33"/>
  <c r="AD217" i="33"/>
  <c r="AD343" i="33"/>
  <c r="AD352" i="33"/>
  <c r="AD342" i="33"/>
  <c r="AD329" i="33"/>
  <c r="AD312" i="33"/>
  <c r="AD298" i="33"/>
  <c r="AD284" i="33"/>
  <c r="AD270" i="33"/>
  <c r="AD256" i="33"/>
  <c r="AD242" i="33"/>
  <c r="AD228" i="33"/>
  <c r="AD214" i="33"/>
  <c r="AD381" i="33"/>
  <c r="AD351" i="33"/>
  <c r="AD341" i="33"/>
  <c r="AD328" i="33"/>
  <c r="AD311" i="33"/>
  <c r="AD297" i="33"/>
  <c r="AD283" i="33"/>
  <c r="AD269" i="33"/>
  <c r="AD255" i="33"/>
  <c r="AD241" i="33"/>
  <c r="AD227" i="33"/>
  <c r="AD213" i="33"/>
  <c r="AD380" i="33"/>
  <c r="AD363" i="33"/>
  <c r="AD350" i="33"/>
  <c r="AD340" i="33"/>
  <c r="AD327" i="33"/>
  <c r="AD310" i="33"/>
  <c r="AD296" i="33"/>
  <c r="AD282" i="33"/>
  <c r="AD268" i="33"/>
  <c r="AD254" i="33"/>
  <c r="AD240" i="33"/>
  <c r="AD226" i="33"/>
  <c r="AD212" i="33"/>
  <c r="AD379" i="33"/>
  <c r="AD362" i="33"/>
  <c r="AD349" i="33"/>
  <c r="AD339" i="33"/>
  <c r="AD326" i="33"/>
  <c r="AD309" i="33"/>
  <c r="AD295" i="33"/>
  <c r="AD281" i="33"/>
  <c r="AD267" i="33"/>
  <c r="AD253" i="33"/>
  <c r="AD239" i="33"/>
  <c r="AD225" i="33"/>
  <c r="AD366" i="33"/>
  <c r="AD307" i="33"/>
  <c r="AD223" i="33"/>
  <c r="AD171" i="33"/>
  <c r="AD157" i="33"/>
  <c r="AD145" i="33"/>
  <c r="AD119" i="33"/>
  <c r="AD99" i="33"/>
  <c r="AD85" i="33"/>
  <c r="AD72" i="33"/>
  <c r="AD60" i="33"/>
  <c r="AD32" i="33"/>
  <c r="AD13" i="33"/>
  <c r="AD170" i="33"/>
  <c r="AD156" i="33"/>
  <c r="AD144" i="33"/>
  <c r="AD118" i="33"/>
  <c r="AD98" i="33"/>
  <c r="AD84" i="33"/>
  <c r="AD71" i="33"/>
  <c r="AD59" i="33"/>
  <c r="AD31" i="33"/>
  <c r="AD12" i="33"/>
  <c r="AD314" i="33"/>
  <c r="AD204" i="33"/>
  <c r="AD195" i="33"/>
  <c r="AD194" i="33"/>
  <c r="AD182" i="33"/>
  <c r="AD169" i="33"/>
  <c r="AD155" i="33"/>
  <c r="AD143" i="33"/>
  <c r="AD117" i="33"/>
  <c r="AD97" i="33"/>
  <c r="AD83" i="33"/>
  <c r="AD70" i="33"/>
  <c r="AD58" i="33"/>
  <c r="AD30" i="33"/>
  <c r="AD360" i="33"/>
  <c r="AD337" i="33"/>
  <c r="AD293" i="33"/>
  <c r="AD285" i="33"/>
  <c r="AD279" i="33"/>
  <c r="AD271" i="33"/>
  <c r="AD265" i="33"/>
  <c r="AD193" i="33"/>
  <c r="AD181" i="33"/>
  <c r="AD168" i="33"/>
  <c r="AD142" i="33"/>
  <c r="AD130" i="33"/>
  <c r="AD105" i="33"/>
  <c r="AD96" i="33"/>
  <c r="AD82" i="33"/>
  <c r="AD69" i="33"/>
  <c r="AD57" i="33"/>
  <c r="AD42" i="33"/>
  <c r="AD29" i="33"/>
  <c r="AD23" i="33"/>
  <c r="AD10" i="33"/>
  <c r="AD215" i="33"/>
  <c r="AD198" i="33"/>
  <c r="AD192" i="33"/>
  <c r="AD180" i="33"/>
  <c r="AD167" i="33"/>
  <c r="AD370" i="33"/>
  <c r="AD330" i="33"/>
  <c r="AD324" i="33"/>
  <c r="AD257" i="33"/>
  <c r="AD251" i="33"/>
  <c r="AD205" i="33"/>
  <c r="AD191" i="33"/>
  <c r="AD179" i="33"/>
  <c r="AD166" i="33"/>
  <c r="AD140" i="33"/>
  <c r="AD128" i="33"/>
  <c r="AD94" i="33"/>
  <c r="AD80" i="33"/>
  <c r="AD40" i="33"/>
  <c r="AD27" i="33"/>
  <c r="AD25" i="33"/>
  <c r="AD299" i="33"/>
  <c r="AD286" i="33"/>
  <c r="AD272" i="33"/>
  <c r="AD216" i="33"/>
  <c r="AD210" i="33"/>
  <c r="AD200" i="33"/>
  <c r="AD199" i="33"/>
  <c r="AD196" i="33"/>
  <c r="AD165" i="33"/>
  <c r="AD152" i="33"/>
  <c r="AD139" i="33"/>
  <c r="AD127" i="33"/>
  <c r="AD114" i="33"/>
  <c r="AD115" i="33" s="1"/>
  <c r="AD93" i="33"/>
  <c r="AD79" i="33"/>
  <c r="AD39" i="33"/>
  <c r="AD26" i="33"/>
  <c r="AD243" i="33"/>
  <c r="AD209" i="33"/>
  <c r="AD164" i="33"/>
  <c r="AD151" i="33"/>
  <c r="AD138" i="33"/>
  <c r="AD331" i="33"/>
  <c r="AD244" i="33"/>
  <c r="AD202" i="33"/>
  <c r="AD197" i="33"/>
  <c r="AD187" i="33"/>
  <c r="AD175" i="33"/>
  <c r="AD161" i="33"/>
  <c r="AD123" i="33"/>
  <c r="AD111" i="33"/>
  <c r="AD89" i="33"/>
  <c r="AD75" i="33"/>
  <c r="AD51" i="33"/>
  <c r="AD48" i="33"/>
  <c r="AD17" i="33"/>
  <c r="AD229" i="33"/>
  <c r="AD186" i="33"/>
  <c r="AD174" i="33"/>
  <c r="AD160" i="33"/>
  <c r="AD122" i="33"/>
  <c r="AD110" i="33"/>
  <c r="AD88" i="33"/>
  <c r="AD50" i="33"/>
  <c r="AD47" i="33"/>
  <c r="AD16" i="33"/>
  <c r="AD185" i="33"/>
  <c r="AD173" i="33"/>
  <c r="AD159" i="33"/>
  <c r="AD134" i="33"/>
  <c r="AD121" i="33"/>
  <c r="AD109" i="33"/>
  <c r="AD87" i="33"/>
  <c r="AD49" i="33"/>
  <c r="AD46" i="33"/>
  <c r="AD15" i="33"/>
  <c r="AD313" i="33"/>
  <c r="AD230" i="33"/>
  <c r="AD211" i="33"/>
  <c r="AD203" i="33"/>
  <c r="AD172" i="33"/>
  <c r="AD158" i="33"/>
  <c r="AD146" i="33"/>
  <c r="AD133" i="33"/>
  <c r="AD135" i="33" s="1"/>
  <c r="AD120" i="33"/>
  <c r="AD108" i="33"/>
  <c r="AD100" i="33"/>
  <c r="AD86" i="33"/>
  <c r="AD61" i="33"/>
  <c r="AD45" i="33"/>
  <c r="AD33" i="33"/>
  <c r="AD14" i="33"/>
  <c r="AD188" i="33"/>
  <c r="AD163" i="33"/>
  <c r="AD104" i="33"/>
  <c r="AD91" i="33"/>
  <c r="AD77" i="33"/>
  <c r="AD7" i="33"/>
  <c r="AD237" i="33"/>
  <c r="AD176" i="33"/>
  <c r="AD124" i="33"/>
  <c r="AD137" i="33"/>
  <c r="AD41" i="33"/>
  <c r="AE5" i="33"/>
  <c r="AD162" i="33"/>
  <c r="AD149" i="33"/>
  <c r="AD90" i="33"/>
  <c r="AD76" i="33"/>
  <c r="AD37" i="33"/>
  <c r="AD22" i="33"/>
  <c r="AD19" i="33"/>
  <c r="AD150" i="33"/>
  <c r="AD24" i="33"/>
  <c r="AD66" i="33"/>
  <c r="AD9" i="33"/>
  <c r="AD141" i="33"/>
  <c r="AD126" i="33"/>
  <c r="AD11" i="33"/>
  <c r="AD125" i="33"/>
  <c r="AD36" i="33"/>
  <c r="AD28" i="33"/>
  <c r="AD18" i="33"/>
  <c r="AD300" i="33"/>
  <c r="AD258" i="33"/>
  <c r="AD201" i="33"/>
  <c r="AD92" i="33"/>
  <c r="AD78" i="33"/>
  <c r="AD64" i="33"/>
  <c r="AD56" i="33"/>
  <c r="AD53" i="33"/>
  <c r="AD95" i="33"/>
  <c r="AD81" i="33"/>
  <c r="AD129" i="33"/>
  <c r="AD65" i="33"/>
  <c r="AD8" i="33"/>
  <c r="AD38" i="33"/>
  <c r="AD52" i="33"/>
  <c r="AC67" i="33"/>
  <c r="AB25" i="24"/>
  <c r="AD25" i="39"/>
  <c r="S375" i="24"/>
  <c r="AM375" i="24" s="1"/>
  <c r="AM375" i="25"/>
  <c r="AJ82" i="67"/>
  <c r="AO25" i="95" s="1"/>
  <c r="AK82" i="26"/>
  <c r="AV29" i="24"/>
  <c r="AP20" i="95"/>
  <c r="AT20" i="95" s="1"/>
  <c r="AQ349" i="67"/>
  <c r="A349" i="67" s="1" a="1"/>
  <c r="A349" i="67" s="1"/>
  <c r="V6" i="18"/>
  <c r="AA44" i="19"/>
  <c r="AA255" i="19" s="1"/>
  <c r="BA379" i="26"/>
  <c r="BG379" i="26"/>
  <c r="AV108" i="24"/>
  <c r="AV102" i="24"/>
  <c r="EU31" i="40"/>
  <c r="EU31" i="39"/>
  <c r="AP346" i="31"/>
  <c r="AV321" i="31"/>
  <c r="AB231" i="24"/>
  <c r="AB175" i="24"/>
  <c r="AC177" i="30"/>
  <c r="AC153" i="30"/>
  <c r="AC387" i="30"/>
  <c r="AC364" i="30"/>
  <c r="P320" i="25"/>
  <c r="P321" i="25" s="1"/>
  <c r="P346" i="25" s="1"/>
  <c r="P383" i="25" s="1"/>
  <c r="AL10" i="63"/>
  <c r="AL7" i="63"/>
  <c r="X134" i="35"/>
  <c r="AJ185" i="67"/>
  <c r="AK185" i="26"/>
  <c r="AQ185" i="26" s="1"/>
  <c r="AV143" i="24"/>
  <c r="AL5" i="94"/>
  <c r="AL6" i="94" s="1"/>
  <c r="AL27" i="40"/>
  <c r="AL28" i="40" s="1"/>
  <c r="AR9" i="40"/>
  <c r="AV59" i="24"/>
  <c r="AS138" i="27"/>
  <c r="AM147" i="27"/>
  <c r="AS147" i="27" s="1"/>
  <c r="L99" i="65"/>
  <c r="C72" i="65"/>
  <c r="C77" i="65"/>
  <c r="S164" i="25"/>
  <c r="AM164" i="31"/>
  <c r="S177" i="31"/>
  <c r="FZ21" i="20"/>
  <c r="AQ92" i="67"/>
  <c r="J100" i="65"/>
  <c r="BG165" i="26"/>
  <c r="BA165" i="26"/>
  <c r="GH21" i="39"/>
  <c r="AK294" i="67"/>
  <c r="AO294" i="67" s="1"/>
  <c r="AO294" i="26"/>
  <c r="A294" i="26" a="1"/>
  <c r="A294" i="26" s="1"/>
  <c r="AT386" i="67"/>
  <c r="BC257" i="67"/>
  <c r="BI257" i="67"/>
  <c r="A257" i="67" a="1"/>
  <c r="A257" i="67" s="1"/>
  <c r="AC26" i="106"/>
  <c r="BC247" i="26"/>
  <c r="BI247" i="26"/>
  <c r="DN16" i="40"/>
  <c r="DT16" i="40" s="1"/>
  <c r="S42" i="30"/>
  <c r="R43" i="30"/>
  <c r="R42" i="25"/>
  <c r="R42" i="24" s="1"/>
  <c r="X23" i="20"/>
  <c r="AB133" i="24"/>
  <c r="AB135" i="25"/>
  <c r="AF392" i="66"/>
  <c r="AF389" i="66"/>
  <c r="S177" i="30"/>
  <c r="AM155" i="30"/>
  <c r="S155" i="25"/>
  <c r="AM341" i="24"/>
  <c r="AV304" i="24"/>
  <c r="AK79" i="67"/>
  <c r="AQ79" i="67" s="1"/>
  <c r="A79" i="26" a="1"/>
  <c r="A79" i="26" s="1"/>
  <c r="AT66" i="67"/>
  <c r="BI290" i="26"/>
  <c r="BC290" i="26"/>
  <c r="FY35" i="40"/>
  <c r="GP35" i="40" s="1"/>
  <c r="DN35" i="40"/>
  <c r="DT35" i="40" s="1"/>
  <c r="R386" i="25"/>
  <c r="N41" i="20" s="1"/>
  <c r="AB254" i="24"/>
  <c r="AB92" i="24"/>
  <c r="V68" i="70"/>
  <c r="Y134" i="19"/>
  <c r="S78" i="12"/>
  <c r="AV64" i="24"/>
  <c r="AV241" i="24"/>
  <c r="AM34" i="32"/>
  <c r="E97" i="65"/>
  <c r="AM139" i="29"/>
  <c r="S147" i="29"/>
  <c r="AM42" i="27"/>
  <c r="S43" i="27"/>
  <c r="AR14" i="95"/>
  <c r="FP15" i="20"/>
  <c r="R46" i="24"/>
  <c r="AB357" i="24"/>
  <c r="Q61" i="12"/>
  <c r="AQ85" i="67"/>
  <c r="AI29" i="67"/>
  <c r="AJ29" i="26"/>
  <c r="BI268" i="26"/>
  <c r="BC268" i="26"/>
  <c r="AK172" i="67"/>
  <c r="AO172" i="67" s="1"/>
  <c r="A172" i="26" a="1"/>
  <c r="A172" i="26" s="1"/>
  <c r="AO172" i="26"/>
  <c r="I15" i="130"/>
  <c r="I18" i="130" s="1"/>
  <c r="DT31" i="20"/>
  <c r="AV292" i="24"/>
  <c r="CM21" i="40"/>
  <c r="AJ161" i="67"/>
  <c r="AK161" i="26"/>
  <c r="AQ161" i="26" s="1"/>
  <c r="AJ177" i="26"/>
  <c r="AC112" i="28"/>
  <c r="AC131" i="28"/>
  <c r="AC382" i="28"/>
  <c r="AM292" i="25"/>
  <c r="BG32" i="67"/>
  <c r="BA32" i="67"/>
  <c r="BA293" i="26"/>
  <c r="BG293" i="26"/>
  <c r="AV334" i="24"/>
  <c r="AC20" i="29"/>
  <c r="AC319" i="29"/>
  <c r="AC177" i="29"/>
  <c r="S300" i="25"/>
  <c r="AM300" i="31"/>
  <c r="M31" i="40"/>
  <c r="CO31" i="40" s="1"/>
  <c r="FQ31" i="40" s="1"/>
  <c r="AB61" i="24"/>
  <c r="GD16" i="39"/>
  <c r="DL16" i="39"/>
  <c r="DB27" i="39"/>
  <c r="DB28" i="39" s="1"/>
  <c r="AZ346" i="26"/>
  <c r="AZ383" i="26" s="1"/>
  <c r="AQ225" i="35"/>
  <c r="AB223" i="19"/>
  <c r="AB344" i="25"/>
  <c r="AB334" i="24"/>
  <c r="AH47" i="95"/>
  <c r="AC93" i="24"/>
  <c r="BG163" i="26"/>
  <c r="BA163" i="26"/>
  <c r="AK96" i="67"/>
  <c r="AQ96" i="67" s="1"/>
  <c r="A96" i="26" a="1"/>
  <c r="A96" i="26" s="1"/>
  <c r="AO96" i="26"/>
  <c r="AQ96" i="26"/>
  <c r="BC306" i="67"/>
  <c r="BI306" i="67"/>
  <c r="AN25" i="95"/>
  <c r="AM382" i="31"/>
  <c r="FO15" i="40"/>
  <c r="S374" i="24"/>
  <c r="AM374" i="24" s="1"/>
  <c r="AM374" i="25"/>
  <c r="O242" i="35"/>
  <c r="O243" i="35" s="1"/>
  <c r="K31" i="42"/>
  <c r="K32" i="42" s="1"/>
  <c r="K33" i="42" s="1"/>
  <c r="P241" i="35"/>
  <c r="AO222" i="67"/>
  <c r="AQ222" i="67"/>
  <c r="AA106" i="24"/>
  <c r="V46" i="70"/>
  <c r="V48" i="70" s="1"/>
  <c r="W19" i="40"/>
  <c r="CY19" i="40" s="1"/>
  <c r="GA19" i="40" s="1"/>
  <c r="AV112" i="24"/>
  <c r="BC77" i="26"/>
  <c r="BI77" i="26"/>
  <c r="S214" i="25"/>
  <c r="AM214" i="31"/>
  <c r="AA102" i="24"/>
  <c r="W25" i="40"/>
  <c r="AA388" i="24"/>
  <c r="W43" i="40" s="1"/>
  <c r="AB237" i="24"/>
  <c r="AJ127" i="67"/>
  <c r="AK127" i="26"/>
  <c r="U40" i="70"/>
  <c r="GE43" i="39"/>
  <c r="DL43" i="39"/>
  <c r="AC34" i="30"/>
  <c r="AV114" i="24"/>
  <c r="L9" i="94"/>
  <c r="CN30" i="40"/>
  <c r="Z133" i="19"/>
  <c r="U10" i="63"/>
  <c r="U7" i="63"/>
  <c r="AJ186" i="67"/>
  <c r="AJ401" i="67" s="1"/>
  <c r="AK186" i="26"/>
  <c r="AQ186" i="26" s="1"/>
  <c r="BC370" i="67"/>
  <c r="L36" i="123"/>
  <c r="L37" i="123" s="1"/>
  <c r="AV283" i="24"/>
  <c r="T10" i="94"/>
  <c r="T7" i="94"/>
  <c r="AB146" i="24"/>
  <c r="AP147" i="95"/>
  <c r="AT147" i="95" s="1"/>
  <c r="AO370" i="67"/>
  <c r="S106" i="31"/>
  <c r="S104" i="25"/>
  <c r="AM104" i="31"/>
  <c r="AC131" i="34"/>
  <c r="T15" i="12"/>
  <c r="T60" i="12"/>
  <c r="BA257" i="67"/>
  <c r="BG257" i="67"/>
  <c r="BA247" i="26"/>
  <c r="BG247" i="26"/>
  <c r="AK235" i="67"/>
  <c r="AO235" i="67" s="1"/>
  <c r="AO235" i="26"/>
  <c r="A235" i="26" a="1"/>
  <c r="A235" i="26" s="1"/>
  <c r="AQ235" i="26"/>
  <c r="S42" i="70"/>
  <c r="GP16" i="40"/>
  <c r="AI112" i="26"/>
  <c r="AI108" i="67"/>
  <c r="AJ108" i="26"/>
  <c r="AR16" i="40"/>
  <c r="AB307" i="24"/>
  <c r="AB215" i="24"/>
  <c r="BQ44" i="39"/>
  <c r="BA290" i="26"/>
  <c r="BG290" i="26"/>
  <c r="R69" i="24"/>
  <c r="N21" i="20"/>
  <c r="CP21" i="20" s="1"/>
  <c r="FR21" i="20" s="1"/>
  <c r="R73" i="25"/>
  <c r="AM298" i="33"/>
  <c r="S298" i="25"/>
  <c r="BD35" i="39"/>
  <c r="AB39" i="24"/>
  <c r="BA208" i="67"/>
  <c r="BG208" i="67"/>
  <c r="AG46" i="95"/>
  <c r="AB81" i="24"/>
  <c r="AV67" i="24"/>
  <c r="EP26" i="40"/>
  <c r="R11" i="24"/>
  <c r="AK363" i="67"/>
  <c r="AQ363" i="67" s="1"/>
  <c r="A363" i="26" a="1"/>
  <c r="A363" i="26" s="1"/>
  <c r="AQ363" i="26"/>
  <c r="AO363" i="26"/>
  <c r="BA101" i="67"/>
  <c r="BG101" i="67"/>
  <c r="A101" i="67" a="1"/>
  <c r="A101" i="67" s="1"/>
  <c r="AM323" i="24"/>
  <c r="AB247" i="24"/>
  <c r="AC353" i="27"/>
  <c r="AC386" i="27"/>
  <c r="AM380" i="25"/>
  <c r="BA268" i="26"/>
  <c r="BG268" i="26"/>
  <c r="AE15" i="39"/>
  <c r="DG15" i="39" s="1"/>
  <c r="AI177" i="67"/>
  <c r="AB233" i="24"/>
  <c r="AG217" i="95"/>
  <c r="AB180" i="24"/>
  <c r="AB72" i="24"/>
  <c r="AV217" i="24"/>
  <c r="AK338" i="67"/>
  <c r="AO338" i="67" s="1"/>
  <c r="A338" i="26" a="1"/>
  <c r="A338" i="26" s="1"/>
  <c r="AO338" i="26"/>
  <c r="AV344" i="24"/>
  <c r="AC252" i="19"/>
  <c r="AC54" i="29"/>
  <c r="AM197" i="24"/>
  <c r="BC181" i="26"/>
  <c r="BI181" i="26"/>
  <c r="AK286" i="67"/>
  <c r="AQ286" i="67" s="1"/>
  <c r="AO286" i="26"/>
  <c r="A286" i="26" a="1"/>
  <c r="A286" i="26" s="1"/>
  <c r="S360" i="25"/>
  <c r="AM360" i="30"/>
  <c r="S387" i="30"/>
  <c r="AM387" i="30" s="1"/>
  <c r="AS387" i="30" s="1"/>
  <c r="S364" i="30"/>
  <c r="AJ115" i="26"/>
  <c r="AJ114" i="67"/>
  <c r="AK114" i="26"/>
  <c r="AB60" i="24"/>
  <c r="S59" i="30"/>
  <c r="S62" i="30" s="1"/>
  <c r="R59" i="25"/>
  <c r="R59" i="24" s="1"/>
  <c r="AM222" i="25"/>
  <c r="AP383" i="34"/>
  <c r="AV346" i="34"/>
  <c r="CY22" i="20"/>
  <c r="GA22" i="20" s="1"/>
  <c r="FZ10" i="20"/>
  <c r="AB375" i="24"/>
  <c r="AV124" i="24"/>
  <c r="DT26" i="20"/>
  <c r="DT5" i="20"/>
  <c r="DT42" i="20"/>
  <c r="DT41" i="20"/>
  <c r="DT7" i="20"/>
  <c r="DT16" i="20"/>
  <c r="FN32" i="20"/>
  <c r="AV115" i="24"/>
  <c r="CX21" i="40"/>
  <c r="GF19" i="39"/>
  <c r="AH344" i="26"/>
  <c r="AH345" i="26" s="1"/>
  <c r="AH334" i="67"/>
  <c r="AI334" i="26"/>
  <c r="DE20" i="39"/>
  <c r="U14" i="18"/>
  <c r="AI401" i="67"/>
  <c r="AF28" i="62"/>
  <c r="AF28" i="94"/>
  <c r="BA196" i="26"/>
  <c r="BG196" i="26"/>
  <c r="R183" i="24"/>
  <c r="GE5" i="39"/>
  <c r="GE7" i="39" s="1"/>
  <c r="DC7" i="39"/>
  <c r="AV382" i="24"/>
  <c r="R104" i="24"/>
  <c r="R106" i="25"/>
  <c r="N19" i="20"/>
  <c r="CP19" i="20" s="1"/>
  <c r="FR19" i="20" s="1"/>
  <c r="AA177" i="24"/>
  <c r="AB337" i="24"/>
  <c r="AT37" i="95"/>
  <c r="AV37" i="95"/>
  <c r="AO165" i="67"/>
  <c r="AC364" i="34"/>
  <c r="AC387" i="34"/>
  <c r="AV364" i="24"/>
  <c r="BA220" i="67"/>
  <c r="BG220" i="67"/>
  <c r="S210" i="25"/>
  <c r="AM210" i="31"/>
  <c r="BK49" i="40"/>
  <c r="BK44" i="40"/>
  <c r="AH112" i="67"/>
  <c r="AD17" i="39"/>
  <c r="U19" i="42"/>
  <c r="U23" i="42" s="1"/>
  <c r="U19" i="41"/>
  <c r="U23" i="41" s="1"/>
  <c r="U29" i="41" s="1"/>
  <c r="V19" i="18"/>
  <c r="AA169" i="19"/>
  <c r="X18" i="20"/>
  <c r="CZ18" i="20" s="1"/>
  <c r="GB18" i="20" s="1"/>
  <c r="AB179" i="24"/>
  <c r="AB183" i="25"/>
  <c r="AB110" i="24"/>
  <c r="GD31" i="39"/>
  <c r="DB32" i="39"/>
  <c r="AO290" i="67"/>
  <c r="AQ290" i="67"/>
  <c r="S73" i="27"/>
  <c r="AM69" i="27"/>
  <c r="S69" i="25"/>
  <c r="S172" i="33"/>
  <c r="R172" i="25"/>
  <c r="R172" i="24" s="1"/>
  <c r="BA166" i="26"/>
  <c r="BG166" i="26"/>
  <c r="M18" i="62"/>
  <c r="AB239" i="24"/>
  <c r="AM139" i="28"/>
  <c r="S147" i="28"/>
  <c r="AT344" i="67"/>
  <c r="AN345" i="67"/>
  <c r="AT345" i="67" s="1"/>
  <c r="AM11" i="32"/>
  <c r="S11" i="25"/>
  <c r="AO12" i="95"/>
  <c r="T56" i="12"/>
  <c r="T11" i="12"/>
  <c r="AB140" i="24"/>
  <c r="BI166" i="67"/>
  <c r="BC166" i="67"/>
  <c r="AC153" i="27"/>
  <c r="CX22" i="40"/>
  <c r="H119" i="65"/>
  <c r="EV37" i="40"/>
  <c r="EV37" i="39"/>
  <c r="AC44" i="62"/>
  <c r="AC135" i="28"/>
  <c r="AC177" i="28"/>
  <c r="CN20" i="40"/>
  <c r="R153" i="25"/>
  <c r="AK240" i="67"/>
  <c r="A240" i="26" a="1"/>
  <c r="A240" i="26" s="1"/>
  <c r="AO240" i="26"/>
  <c r="BA181" i="26"/>
  <c r="BG181" i="26"/>
  <c r="AJ200" i="67"/>
  <c r="AK200" i="26"/>
  <c r="W16" i="95"/>
  <c r="N18" i="62" s="1"/>
  <c r="N21" i="62" s="1"/>
  <c r="N22" i="62" s="1"/>
  <c r="R360" i="24"/>
  <c r="N36" i="40" s="1"/>
  <c r="AE24" i="39"/>
  <c r="DG24" i="39" s="1"/>
  <c r="GI24" i="39" s="1"/>
  <c r="AI115" i="67"/>
  <c r="S81" i="25"/>
  <c r="AM81" i="28"/>
  <c r="X43" i="62"/>
  <c r="X43" i="94"/>
  <c r="EQ26" i="39"/>
  <c r="AB262" i="24"/>
  <c r="AB59" i="24"/>
  <c r="AQ159" i="67"/>
  <c r="Y22" i="62"/>
  <c r="Y15" i="62"/>
  <c r="Y53" i="62"/>
  <c r="BC99" i="26"/>
  <c r="BI99" i="26"/>
  <c r="Q364" i="24"/>
  <c r="I11" i="63"/>
  <c r="I14" i="63"/>
  <c r="AA72" i="19"/>
  <c r="V8" i="18"/>
  <c r="AR23" i="40"/>
  <c r="FZ36" i="20"/>
  <c r="S312" i="25"/>
  <c r="AM312" i="34"/>
  <c r="AS312" i="34" s="1"/>
  <c r="AM237" i="33"/>
  <c r="S237" i="25"/>
  <c r="AA383" i="67"/>
  <c r="AI332" i="26"/>
  <c r="AI323" i="67"/>
  <c r="AJ323" i="26"/>
  <c r="CX15" i="40"/>
  <c r="BI378" i="26"/>
  <c r="BC378" i="26"/>
  <c r="AV185" i="24"/>
  <c r="BG77" i="26"/>
  <c r="BA77" i="26"/>
  <c r="AM241" i="28"/>
  <c r="S241" i="25"/>
  <c r="CX16" i="40"/>
  <c r="AM183" i="33"/>
  <c r="I105" i="65"/>
  <c r="AM356" i="29"/>
  <c r="S356" i="25"/>
  <c r="S387" i="29"/>
  <c r="AM387" i="29" s="1"/>
  <c r="S364" i="29"/>
  <c r="AC67" i="30"/>
  <c r="AC115" i="30"/>
  <c r="AE346" i="66"/>
  <c r="AS118" i="30"/>
  <c r="AM131" i="30"/>
  <c r="AS131" i="30" s="1"/>
  <c r="K100" i="65"/>
  <c r="AQ360" i="67"/>
  <c r="AL171" i="95"/>
  <c r="AG344" i="67"/>
  <c r="AG345" i="67" s="1"/>
  <c r="AV134" i="24"/>
  <c r="S217" i="24"/>
  <c r="AM217" i="24" s="1"/>
  <c r="AM217" i="25"/>
  <c r="AB374" i="24"/>
  <c r="BG196" i="67"/>
  <c r="BA196" i="67"/>
  <c r="AB122" i="24"/>
  <c r="AV327" i="24"/>
  <c r="AV366" i="24"/>
  <c r="AK296" i="67"/>
  <c r="AO296" i="67" s="1"/>
  <c r="A296" i="26" a="1"/>
  <c r="A296" i="26" s="1"/>
  <c r="AQ296" i="26"/>
  <c r="AO296" i="26"/>
  <c r="AC54" i="34"/>
  <c r="AC319" i="34"/>
  <c r="AC177" i="34"/>
  <c r="AC353" i="34"/>
  <c r="AC386" i="34"/>
  <c r="AJ303" i="67"/>
  <c r="AK303" i="26"/>
  <c r="AQ303" i="26" s="1"/>
  <c r="AK342" i="67"/>
  <c r="AO342" i="67" s="1"/>
  <c r="AO342" i="26"/>
  <c r="A342" i="26" a="1"/>
  <c r="A342" i="26" s="1"/>
  <c r="AM332" i="29"/>
  <c r="J118" i="65"/>
  <c r="BG156" i="26"/>
  <c r="BA156" i="26"/>
  <c r="AO247" i="67"/>
  <c r="AQ247" i="67"/>
  <c r="AV52" i="24"/>
  <c r="FY7" i="20"/>
  <c r="GP6" i="20"/>
  <c r="BT42" i="39"/>
  <c r="AC18" i="62"/>
  <c r="BT35" i="39"/>
  <c r="AB191" i="24"/>
  <c r="X26" i="20"/>
  <c r="AB319" i="25"/>
  <c r="DT21" i="20"/>
  <c r="AR36" i="40"/>
  <c r="AA346" i="29"/>
  <c r="AA383" i="29" s="1"/>
  <c r="AA389" i="29" s="1"/>
  <c r="BI220" i="67"/>
  <c r="BC220" i="67"/>
  <c r="AR15" i="40"/>
  <c r="AF408" i="67"/>
  <c r="AF405" i="67"/>
  <c r="AF402" i="67"/>
  <c r="AJ329" i="67"/>
  <c r="AK329" i="26"/>
  <c r="AV155" i="24"/>
  <c r="AO166" i="67"/>
  <c r="A166" i="67" s="1" a="1"/>
  <c r="A166" i="67" s="1"/>
  <c r="AI119" i="67"/>
  <c r="AJ119" i="26"/>
  <c r="AV267" i="24"/>
  <c r="BD42" i="39"/>
  <c r="AB159" i="24"/>
  <c r="AM336" i="28"/>
  <c r="S344" i="28"/>
  <c r="S345" i="28" s="1"/>
  <c r="S336" i="25"/>
  <c r="AJ174" i="67"/>
  <c r="AK174" i="26"/>
  <c r="AQ174" i="26" s="1"/>
  <c r="BI280" i="26"/>
  <c r="BC280" i="26"/>
  <c r="AJ164" i="67"/>
  <c r="AK164" i="26"/>
  <c r="BC167" i="26"/>
  <c r="BI167" i="26"/>
  <c r="FY32" i="20"/>
  <c r="GP30" i="20"/>
  <c r="L32" i="40"/>
  <c r="AK179" i="67"/>
  <c r="A179" i="26" a="1"/>
  <c r="A179" i="26" s="1"/>
  <c r="AO179" i="26"/>
  <c r="AO293" i="67"/>
  <c r="AB345" i="29"/>
  <c r="AI110" i="67"/>
  <c r="AJ110" i="26"/>
  <c r="AO268" i="67"/>
  <c r="BC265" i="26"/>
  <c r="BI265" i="26"/>
  <c r="AB379" i="24"/>
  <c r="AB128" i="24"/>
  <c r="AB160" i="24"/>
  <c r="AC62" i="28"/>
  <c r="AC332" i="28"/>
  <c r="AC386" i="28"/>
  <c r="AC353" i="28"/>
  <c r="N20" i="20"/>
  <c r="CP20" i="20" s="1"/>
  <c r="GD7" i="39"/>
  <c r="S344" i="27"/>
  <c r="S345" i="27" s="1"/>
  <c r="AM340" i="27"/>
  <c r="R81" i="25"/>
  <c r="R102" i="28"/>
  <c r="R388" i="28"/>
  <c r="AB11" i="24"/>
  <c r="AT339" i="67"/>
  <c r="AF389" i="26"/>
  <c r="AF392" i="26"/>
  <c r="AB46" i="39"/>
  <c r="AB52" i="62"/>
  <c r="AQ282" i="67"/>
  <c r="AQ94" i="35"/>
  <c r="AB94" i="19"/>
  <c r="AS94" i="19" s="1"/>
  <c r="AB21" i="62"/>
  <c r="AQ180" i="35"/>
  <c r="AB180" i="19"/>
  <c r="AS180" i="19" s="1"/>
  <c r="V5" i="60"/>
  <c r="AC92" i="25"/>
  <c r="AC92" i="24" s="1"/>
  <c r="AJ204" i="67"/>
  <c r="AK204" i="26"/>
  <c r="I7" i="94"/>
  <c r="I10" i="94"/>
  <c r="AQ174" i="35"/>
  <c r="AB174" i="19"/>
  <c r="AC324" i="25"/>
  <c r="AB304" i="24"/>
  <c r="EP26" i="20"/>
  <c r="BG47" i="26"/>
  <c r="BA47" i="26"/>
  <c r="AC54" i="32"/>
  <c r="W30" i="40"/>
  <c r="V75" i="70"/>
  <c r="AK17" i="67"/>
  <c r="AO17" i="26"/>
  <c r="A17" i="26" a="1"/>
  <c r="A17" i="26" s="1"/>
  <c r="BG89" i="67"/>
  <c r="BA89" i="67"/>
  <c r="BC32" i="26"/>
  <c r="BI32" i="26"/>
  <c r="AV330" i="24"/>
  <c r="S11" i="94"/>
  <c r="S14" i="94"/>
  <c r="AQ7" i="35"/>
  <c r="AB7" i="19"/>
  <c r="V5" i="42"/>
  <c r="AQ5" i="35"/>
  <c r="Z28" i="35"/>
  <c r="AB5" i="19"/>
  <c r="AQ108" i="35"/>
  <c r="AB108" i="19"/>
  <c r="AQ118" i="35"/>
  <c r="AB118" i="19"/>
  <c r="AS118" i="19" s="1"/>
  <c r="AQ100" i="35"/>
  <c r="AB100" i="19"/>
  <c r="AS100" i="19" s="1"/>
  <c r="AQ184" i="35"/>
  <c r="AB184" i="19"/>
  <c r="AQ98" i="35"/>
  <c r="AB98" i="19"/>
  <c r="AQ186" i="35"/>
  <c r="AB186" i="19"/>
  <c r="AS186" i="19" s="1"/>
  <c r="AQ192" i="35"/>
  <c r="AB192" i="19"/>
  <c r="AS192" i="19" s="1"/>
  <c r="G39" i="71" s="1"/>
  <c r="AD63" i="106"/>
  <c r="V36" i="12" s="1"/>
  <c r="AQ111" i="35"/>
  <c r="AB111" i="19"/>
  <c r="AS111" i="19" s="1"/>
  <c r="AQ102" i="35"/>
  <c r="AB102" i="19"/>
  <c r="AS102" i="19" s="1"/>
  <c r="AQ212" i="35"/>
  <c r="AB210" i="19"/>
  <c r="AQ211" i="35"/>
  <c r="AB209" i="19"/>
  <c r="AS209" i="19" s="1"/>
  <c r="AC186" i="25"/>
  <c r="AC186" i="24" s="1"/>
  <c r="AC189" i="31"/>
  <c r="AC185" i="25"/>
  <c r="AC298" i="25"/>
  <c r="AC298" i="24" s="1"/>
  <c r="AC14" i="25"/>
  <c r="AC14" i="24" s="1"/>
  <c r="AC311" i="25"/>
  <c r="AC200" i="25"/>
  <c r="AC200" i="24" s="1"/>
  <c r="AC212" i="25"/>
  <c r="AC212" i="24" s="1"/>
  <c r="AC233" i="25"/>
  <c r="AC53" i="25"/>
  <c r="AC53" i="24" s="1"/>
  <c r="AC138" i="25"/>
  <c r="AC138" i="24" s="1"/>
  <c r="AC139" i="25"/>
  <c r="AC139" i="24" s="1"/>
  <c r="AC34" i="31"/>
  <c r="AC22" i="25"/>
  <c r="AC261" i="25"/>
  <c r="AC261" i="24" s="1"/>
  <c r="AC142" i="25"/>
  <c r="AC142" i="24" s="1"/>
  <c r="AC337" i="25"/>
  <c r="AC337" i="24" s="1"/>
  <c r="AC386" i="31"/>
  <c r="AC353" i="31"/>
  <c r="AC348" i="25"/>
  <c r="AC377" i="25"/>
  <c r="AC377" i="24" s="1"/>
  <c r="AC378" i="25"/>
  <c r="AC206" i="25"/>
  <c r="AC206" i="24" s="1"/>
  <c r="AC263" i="25"/>
  <c r="R102" i="31"/>
  <c r="R320" i="31" s="1"/>
  <c r="R321" i="31" s="1"/>
  <c r="R346" i="31" s="1"/>
  <c r="R383" i="31" s="1"/>
  <c r="R389" i="31" s="1"/>
  <c r="AK263" i="67"/>
  <c r="AQ263" i="26"/>
  <c r="AO263" i="26"/>
  <c r="AJ100" i="67"/>
  <c r="AK100" i="26"/>
  <c r="AQ100" i="26" s="1"/>
  <c r="AM8" i="32"/>
  <c r="S8" i="25"/>
  <c r="S20" i="32"/>
  <c r="AR25" i="40"/>
  <c r="W44" i="63"/>
  <c r="AB287" i="24"/>
  <c r="AP35" i="95"/>
  <c r="AQ90" i="67"/>
  <c r="AO90" i="67"/>
  <c r="FO6" i="40"/>
  <c r="FO7" i="40" s="1"/>
  <c r="L64" i="12" s="1"/>
  <c r="CM7" i="40"/>
  <c r="CX13" i="40"/>
  <c r="AA43" i="106"/>
  <c r="T10" i="51"/>
  <c r="AI118" i="67"/>
  <c r="AJ118" i="26"/>
  <c r="W27" i="20"/>
  <c r="W5" i="63"/>
  <c r="CY9" i="20"/>
  <c r="S139" i="34"/>
  <c r="R147" i="34"/>
  <c r="R139" i="25"/>
  <c r="AV147" i="24"/>
  <c r="AC20" i="32"/>
  <c r="AC387" i="32"/>
  <c r="AC364" i="32"/>
  <c r="Q83" i="24"/>
  <c r="V48" i="95"/>
  <c r="W9" i="63"/>
  <c r="W32" i="20"/>
  <c r="CY30" i="20"/>
  <c r="AG67" i="67"/>
  <c r="AC16" i="39"/>
  <c r="DE16" i="39" s="1"/>
  <c r="GG16" i="39" s="1"/>
  <c r="DT37" i="40"/>
  <c r="FZ15" i="20"/>
  <c r="S273" i="33"/>
  <c r="R273" i="25"/>
  <c r="R273" i="24" s="1"/>
  <c r="CX36" i="40"/>
  <c r="AC153" i="33"/>
  <c r="AC183" i="33"/>
  <c r="AC135" i="33"/>
  <c r="AC344" i="33"/>
  <c r="AB76" i="24"/>
  <c r="BC237" i="26"/>
  <c r="BI237" i="26"/>
  <c r="AB320" i="34"/>
  <c r="AB321" i="34" s="1"/>
  <c r="AB346" i="34" s="1"/>
  <c r="AB383" i="34" s="1"/>
  <c r="AB389" i="34" s="1"/>
  <c r="U69" i="70"/>
  <c r="AS48" i="27"/>
  <c r="AM54" i="27"/>
  <c r="AS54" i="27" s="1"/>
  <c r="L98" i="65"/>
  <c r="AM369" i="27"/>
  <c r="S382" i="27"/>
  <c r="AV27" i="24"/>
  <c r="FY23" i="40"/>
  <c r="DN23" i="40"/>
  <c r="DT23" i="40" s="1"/>
  <c r="L10" i="40"/>
  <c r="AJ326" i="67"/>
  <c r="AK326" i="26"/>
  <c r="AD30" i="39"/>
  <c r="AH332" i="67"/>
  <c r="AM166" i="95"/>
  <c r="BG378" i="26"/>
  <c r="BA378" i="26"/>
  <c r="BI197" i="26"/>
  <c r="BC197" i="26"/>
  <c r="AP33" i="95"/>
  <c r="AO77" i="67"/>
  <c r="O18" i="20"/>
  <c r="S179" i="24"/>
  <c r="AM179" i="24" s="1"/>
  <c r="S183" i="25"/>
  <c r="AM179" i="25"/>
  <c r="AC147" i="30"/>
  <c r="AC382" i="30"/>
  <c r="AK175" i="67"/>
  <c r="AQ175" i="67" s="1"/>
  <c r="A175" i="26" a="1"/>
  <c r="A175" i="26" s="1"/>
  <c r="AO175" i="26"/>
  <c r="AQ175" i="26"/>
  <c r="BG8" i="67"/>
  <c r="BA8" i="67"/>
  <c r="S201" i="25"/>
  <c r="S201" i="24" s="1"/>
  <c r="AM201" i="31"/>
  <c r="S319" i="31"/>
  <c r="W15" i="40"/>
  <c r="BI277" i="67"/>
  <c r="BC277" i="67"/>
  <c r="AB14" i="24"/>
  <c r="U95" i="70"/>
  <c r="AI183" i="67"/>
  <c r="AI404" i="67"/>
  <c r="AM57" i="30"/>
  <c r="S57" i="25"/>
  <c r="U64" i="12"/>
  <c r="AS47" i="34"/>
  <c r="AM54" i="34"/>
  <c r="AS54" i="34" s="1"/>
  <c r="F98" i="65"/>
  <c r="AC189" i="34"/>
  <c r="AC34" i="34"/>
  <c r="AM62" i="29"/>
  <c r="J109" i="65"/>
  <c r="AV183" i="24"/>
  <c r="AT364" i="67"/>
  <c r="R66" i="94"/>
  <c r="R23" i="94"/>
  <c r="R36" i="94"/>
  <c r="GP26" i="20"/>
  <c r="AA346" i="31"/>
  <c r="AA383" i="31" s="1"/>
  <c r="AA389" i="31" s="1"/>
  <c r="S115" i="27"/>
  <c r="AM114" i="27"/>
  <c r="FY15" i="40"/>
  <c r="DN15" i="40"/>
  <c r="DT15" i="40" s="1"/>
  <c r="S311" i="24"/>
  <c r="AM311" i="24" s="1"/>
  <c r="AM311" i="25"/>
  <c r="AB111" i="24"/>
  <c r="AV291" i="24"/>
  <c r="W7" i="20"/>
  <c r="W4" i="63"/>
  <c r="CY6" i="20"/>
  <c r="AV177" i="24"/>
  <c r="AA156" i="19"/>
  <c r="V17" i="18"/>
  <c r="AM364" i="31"/>
  <c r="H124" i="65"/>
  <c r="X17" i="20"/>
  <c r="CZ17" i="20" s="1"/>
  <c r="AB112" i="25"/>
  <c r="AB108" i="24"/>
  <c r="AP346" i="32"/>
  <c r="AV321" i="32"/>
  <c r="AB213" i="24"/>
  <c r="BG167" i="26"/>
  <c r="BA167" i="26"/>
  <c r="Y389" i="25"/>
  <c r="U54" i="63" s="1"/>
  <c r="AL54" i="63" s="1"/>
  <c r="U52" i="63"/>
  <c r="AL52" i="63" s="1"/>
  <c r="Y394" i="25"/>
  <c r="U46" i="20"/>
  <c r="Z241" i="35"/>
  <c r="AQ241" i="35" s="1"/>
  <c r="BG149" i="26"/>
  <c r="BA149" i="26"/>
  <c r="AB115" i="25"/>
  <c r="X24" i="20"/>
  <c r="AB114" i="24"/>
  <c r="W11" i="40"/>
  <c r="CY11" i="40" s="1"/>
  <c r="AA54" i="24"/>
  <c r="AJ404" i="67"/>
  <c r="S255" i="25"/>
  <c r="S255" i="24" s="1"/>
  <c r="AM255" i="33"/>
  <c r="AK265" i="67"/>
  <c r="AO265" i="26"/>
  <c r="A265" i="26" a="1"/>
  <c r="A265" i="26" s="1"/>
  <c r="BI169" i="26"/>
  <c r="BC169" i="26"/>
  <c r="AS335" i="34"/>
  <c r="F119" i="65"/>
  <c r="AM344" i="34"/>
  <c r="CO30" i="40"/>
  <c r="AA228" i="19"/>
  <c r="V27" i="18"/>
  <c r="AB258" i="24"/>
  <c r="AB352" i="24"/>
  <c r="BA340" i="26"/>
  <c r="BG340" i="26"/>
  <c r="AV13" i="24"/>
  <c r="S299" i="24"/>
  <c r="AM299" i="24" s="1"/>
  <c r="AM299" i="25"/>
  <c r="AK214" i="67"/>
  <c r="A214" i="26" a="1"/>
  <c r="A214" i="26" s="1"/>
  <c r="AO214" i="26"/>
  <c r="M55" i="70"/>
  <c r="M56" i="70" s="1"/>
  <c r="R153" i="24"/>
  <c r="N20" i="40"/>
  <c r="CP20" i="40" s="1"/>
  <c r="FR20" i="40" s="1"/>
  <c r="DT10" i="40"/>
  <c r="AM265" i="25"/>
  <c r="AC67" i="29"/>
  <c r="AC62" i="29"/>
  <c r="AC388" i="29"/>
  <c r="AC102" i="29"/>
  <c r="AV387" i="24"/>
  <c r="AO181" i="67"/>
  <c r="AQ181" i="67"/>
  <c r="AJ298" i="67"/>
  <c r="AK298" i="26"/>
  <c r="AQ298" i="26" s="1"/>
  <c r="FO23" i="40"/>
  <c r="AB219" i="24"/>
  <c r="AB57" i="24"/>
  <c r="W29" i="70"/>
  <c r="AB18" i="24"/>
  <c r="AQ242" i="26"/>
  <c r="AQ196" i="67"/>
  <c r="AQ64" i="35"/>
  <c r="AB64" i="19"/>
  <c r="AS64" i="19" s="1"/>
  <c r="AD380" i="32"/>
  <c r="AD379" i="32"/>
  <c r="AD362" i="32"/>
  <c r="AD378" i="32"/>
  <c r="AD361" i="32"/>
  <c r="AD377" i="32"/>
  <c r="AD360" i="32"/>
  <c r="AD376" i="32"/>
  <c r="AD359" i="32"/>
  <c r="AD375" i="32"/>
  <c r="AD369" i="32"/>
  <c r="AD348" i="32"/>
  <c r="AD338" i="32"/>
  <c r="AD325" i="32"/>
  <c r="AD308" i="32"/>
  <c r="AD294" i="32"/>
  <c r="AD371" i="32"/>
  <c r="AD337" i="32"/>
  <c r="AD381" i="32"/>
  <c r="AD336" i="32"/>
  <c r="AD323" i="32"/>
  <c r="AD306" i="32"/>
  <c r="AD292" i="32"/>
  <c r="AD278" i="32"/>
  <c r="AD335" i="32"/>
  <c r="AD305" i="32"/>
  <c r="AD291" i="32"/>
  <c r="AD277" i="32"/>
  <c r="AD366" i="32"/>
  <c r="AD334" i="32"/>
  <c r="AD318" i="32"/>
  <c r="AD304" i="32"/>
  <c r="AD290" i="32"/>
  <c r="AD276" i="32"/>
  <c r="AD368" i="32"/>
  <c r="AD317" i="32"/>
  <c r="AD303" i="32"/>
  <c r="AD289" i="32"/>
  <c r="AD316" i="32"/>
  <c r="AD302" i="32"/>
  <c r="AD367" i="32"/>
  <c r="AD351" i="32"/>
  <c r="AD341" i="32"/>
  <c r="AD328" i="32"/>
  <c r="AD311" i="32"/>
  <c r="AD297" i="32"/>
  <c r="AD358" i="32"/>
  <c r="AD356" i="32"/>
  <c r="AD350" i="32"/>
  <c r="AD340" i="32"/>
  <c r="AD327" i="32"/>
  <c r="AD310" i="32"/>
  <c r="AD296" i="32"/>
  <c r="AD349" i="32"/>
  <c r="AD373" i="32"/>
  <c r="AD370" i="32"/>
  <c r="AD265" i="32"/>
  <c r="AD251" i="32"/>
  <c r="AD237" i="32"/>
  <c r="AD223" i="32"/>
  <c r="AD209" i="32"/>
  <c r="AD315" i="32"/>
  <c r="AD293" i="32"/>
  <c r="AD282" i="32"/>
  <c r="AD264" i="32"/>
  <c r="AD250" i="32"/>
  <c r="AD236" i="32"/>
  <c r="AD222" i="32"/>
  <c r="AD208" i="32"/>
  <c r="AD194" i="32"/>
  <c r="AD182" i="32"/>
  <c r="AD284" i="32"/>
  <c r="AD283" i="32"/>
  <c r="AD281" i="32"/>
  <c r="AD280" i="32"/>
  <c r="AD263" i="32"/>
  <c r="AD249" i="32"/>
  <c r="AD235" i="32"/>
  <c r="AD221" i="32"/>
  <c r="AD207" i="32"/>
  <c r="AD193" i="32"/>
  <c r="AD181" i="32"/>
  <c r="AD342" i="32"/>
  <c r="AD324" i="32"/>
  <c r="AD307" i="32"/>
  <c r="AD288" i="32"/>
  <c r="AD273" i="32"/>
  <c r="AD262" i="32"/>
  <c r="AD248" i="32"/>
  <c r="AD234" i="32"/>
  <c r="AD220" i="32"/>
  <c r="AD206" i="32"/>
  <c r="AD192" i="32"/>
  <c r="AD180" i="32"/>
  <c r="AD372" i="32"/>
  <c r="AD331" i="32"/>
  <c r="AD330" i="32"/>
  <c r="AD260" i="32"/>
  <c r="AD246" i="32"/>
  <c r="AD232" i="32"/>
  <c r="AD218" i="32"/>
  <c r="AD204" i="32"/>
  <c r="AD363" i="32"/>
  <c r="AD309" i="32"/>
  <c r="AD274" i="32"/>
  <c r="AD259" i="32"/>
  <c r="AD245" i="32"/>
  <c r="AD231" i="32"/>
  <c r="AD217" i="32"/>
  <c r="AD203" i="32"/>
  <c r="AD287" i="32"/>
  <c r="AD258" i="32"/>
  <c r="AD244" i="32"/>
  <c r="AD230" i="32"/>
  <c r="AD216" i="32"/>
  <c r="AD202" i="32"/>
  <c r="AD355" i="32"/>
  <c r="AD352" i="32"/>
  <c r="AD312" i="32"/>
  <c r="AD269" i="32"/>
  <c r="AD255" i="32"/>
  <c r="AD241" i="32"/>
  <c r="AD227" i="32"/>
  <c r="AD213" i="32"/>
  <c r="AD339" i="32"/>
  <c r="AD314" i="32"/>
  <c r="AD313" i="32"/>
  <c r="AD285" i="32"/>
  <c r="AD271" i="32"/>
  <c r="AD268" i="32"/>
  <c r="AD254" i="32"/>
  <c r="AD240" i="32"/>
  <c r="AD226" i="32"/>
  <c r="AD212" i="32"/>
  <c r="AD198" i="32"/>
  <c r="AD374" i="32"/>
  <c r="AD343" i="32"/>
  <c r="AD301" i="32"/>
  <c r="AD286" i="32"/>
  <c r="AD266" i="32"/>
  <c r="AD252" i="32"/>
  <c r="AD279" i="32"/>
  <c r="AD257" i="32"/>
  <c r="AD228" i="32"/>
  <c r="AD191" i="32"/>
  <c r="AD166" i="32"/>
  <c r="AD140" i="32"/>
  <c r="AD128" i="32"/>
  <c r="AD357" i="32"/>
  <c r="AD298" i="32"/>
  <c r="AD247" i="32"/>
  <c r="AD215" i="32"/>
  <c r="AD179" i="32"/>
  <c r="AD165" i="32"/>
  <c r="AD152" i="32"/>
  <c r="AD139" i="32"/>
  <c r="AD127" i="32"/>
  <c r="AD114" i="32"/>
  <c r="AD115" i="32" s="1"/>
  <c r="AD93" i="32"/>
  <c r="AD326" i="32"/>
  <c r="AD299" i="32"/>
  <c r="AD295" i="32"/>
  <c r="AD256" i="32"/>
  <c r="AD197" i="32"/>
  <c r="AD164" i="32"/>
  <c r="AD163" i="32"/>
  <c r="AD242" i="32"/>
  <c r="AD238" i="32"/>
  <c r="AD162" i="32"/>
  <c r="AD149" i="32"/>
  <c r="AD124" i="32"/>
  <c r="AD90" i="32"/>
  <c r="AD229" i="32"/>
  <c r="AD225" i="32"/>
  <c r="AD205" i="32"/>
  <c r="AD175" i="32"/>
  <c r="AD329" i="32"/>
  <c r="AD275" i="32"/>
  <c r="AD267" i="32"/>
  <c r="AD219" i="32"/>
  <c r="AD201" i="32"/>
  <c r="AD174" i="32"/>
  <c r="AD160" i="32"/>
  <c r="AD122" i="32"/>
  <c r="AD110" i="32"/>
  <c r="AD214" i="32"/>
  <c r="AD270" i="32"/>
  <c r="AD233" i="32"/>
  <c r="AD188" i="32"/>
  <c r="AD186" i="32"/>
  <c r="AD170" i="32"/>
  <c r="AD156" i="32"/>
  <c r="AD144" i="32"/>
  <c r="AD118" i="32"/>
  <c r="AD243" i="32"/>
  <c r="AD239" i="32"/>
  <c r="AD176" i="32"/>
  <c r="AD169" i="32"/>
  <c r="AD155" i="32"/>
  <c r="AD143" i="32"/>
  <c r="AD117" i="32"/>
  <c r="AD300" i="32"/>
  <c r="AD261" i="32"/>
  <c r="AD200" i="32"/>
  <c r="AD168" i="32"/>
  <c r="AD142" i="32"/>
  <c r="AD130" i="32"/>
  <c r="AD105" i="32"/>
  <c r="AD141" i="32"/>
  <c r="AD108" i="32"/>
  <c r="AD82" i="32"/>
  <c r="AD69" i="32"/>
  <c r="AD57" i="32"/>
  <c r="AD42" i="32"/>
  <c r="AD29" i="32"/>
  <c r="AD23" i="32"/>
  <c r="AD10" i="32"/>
  <c r="AD224" i="32"/>
  <c r="AD167" i="32"/>
  <c r="AD134" i="32"/>
  <c r="AD121" i="32"/>
  <c r="AD111" i="32"/>
  <c r="AD81" i="32"/>
  <c r="AD56" i="32"/>
  <c r="AD41" i="32"/>
  <c r="AD28" i="32"/>
  <c r="AD24" i="32"/>
  <c r="AD22" i="32"/>
  <c r="AD9" i="32"/>
  <c r="AD125" i="32"/>
  <c r="AD88" i="32"/>
  <c r="AD80" i="32"/>
  <c r="AD40" i="32"/>
  <c r="AD27" i="32"/>
  <c r="AD25" i="32"/>
  <c r="AD8" i="32"/>
  <c r="AD173" i="32"/>
  <c r="AD97" i="32"/>
  <c r="AD96" i="32"/>
  <c r="AD79" i="32"/>
  <c r="AD39" i="32"/>
  <c r="AD26" i="32"/>
  <c r="AD7" i="32"/>
  <c r="AD195" i="32"/>
  <c r="AD172" i="32"/>
  <c r="AD104" i="32"/>
  <c r="AD98" i="32"/>
  <c r="AD92" i="32"/>
  <c r="AD78" i="32"/>
  <c r="AD66" i="32"/>
  <c r="AD38" i="32"/>
  <c r="AD253" i="32"/>
  <c r="AD158" i="32"/>
  <c r="AD157" i="32"/>
  <c r="AD151" i="32"/>
  <c r="AD99" i="32"/>
  <c r="AD77" i="32"/>
  <c r="AD65" i="32"/>
  <c r="AD53" i="32"/>
  <c r="AD37" i="32"/>
  <c r="AD19" i="32"/>
  <c r="AE5" i="32"/>
  <c r="AD196" i="32"/>
  <c r="AD185" i="32"/>
  <c r="AD159" i="32"/>
  <c r="AD146" i="32"/>
  <c r="AD138" i="32"/>
  <c r="AD133" i="32"/>
  <c r="AD129" i="32"/>
  <c r="AD120" i="32"/>
  <c r="AD76" i="32"/>
  <c r="AD64" i="32"/>
  <c r="AD52" i="32"/>
  <c r="AD36" i="32"/>
  <c r="AD18" i="32"/>
  <c r="AD211" i="32"/>
  <c r="AD187" i="32"/>
  <c r="AD137" i="32"/>
  <c r="AD87" i="32"/>
  <c r="AD86" i="32"/>
  <c r="AD61" i="32"/>
  <c r="AD45" i="32"/>
  <c r="AD33" i="32"/>
  <c r="AD14" i="32"/>
  <c r="AD199" i="32"/>
  <c r="AD94" i="32"/>
  <c r="AD85" i="32"/>
  <c r="AD72" i="32"/>
  <c r="AD60" i="32"/>
  <c r="AD32" i="32"/>
  <c r="AD13" i="32"/>
  <c r="AD145" i="32"/>
  <c r="AD126" i="32"/>
  <c r="AD119" i="32"/>
  <c r="AD84" i="32"/>
  <c r="AD71" i="32"/>
  <c r="AD59" i="32"/>
  <c r="AD31" i="32"/>
  <c r="AD12" i="32"/>
  <c r="AD272" i="32"/>
  <c r="AD89" i="32"/>
  <c r="AD83" i="32"/>
  <c r="AD70" i="32"/>
  <c r="AD171" i="32"/>
  <c r="AD11" i="32"/>
  <c r="AD51" i="32"/>
  <c r="AD150" i="32"/>
  <c r="AD95" i="32"/>
  <c r="AD50" i="32"/>
  <c r="AD17" i="32"/>
  <c r="AD210" i="32"/>
  <c r="AD30" i="32"/>
  <c r="AD16" i="32"/>
  <c r="AD100" i="32"/>
  <c r="AD48" i="32"/>
  <c r="AD46" i="32"/>
  <c r="AD75" i="32"/>
  <c r="AD161" i="32"/>
  <c r="AD123" i="32"/>
  <c r="AD47" i="32"/>
  <c r="AD91" i="32"/>
  <c r="AD109" i="32"/>
  <c r="AD15" i="32"/>
  <c r="AD49" i="32"/>
  <c r="AD58" i="32"/>
  <c r="AQ191" i="35"/>
  <c r="AB191" i="19"/>
  <c r="AQ92" i="35"/>
  <c r="AB92" i="19"/>
  <c r="AS92" i="19" s="1"/>
  <c r="BM17" i="39"/>
  <c r="BM17" i="40"/>
  <c r="CA17" i="40" s="1"/>
  <c r="AT130" i="95"/>
  <c r="V27" i="94"/>
  <c r="AJ27" i="94" s="1"/>
  <c r="V27" i="62"/>
  <c r="AJ27" i="62" s="1"/>
  <c r="AJ35" i="62" s="1"/>
  <c r="AE237" i="95"/>
  <c r="AS130" i="95"/>
  <c r="AC325" i="25"/>
  <c r="AC325" i="24" s="1"/>
  <c r="X77" i="70" s="1"/>
  <c r="H18" i="16"/>
  <c r="AC147" i="33"/>
  <c r="AC112" i="33"/>
  <c r="AC199" i="25"/>
  <c r="AC199" i="24" s="1"/>
  <c r="AC275" i="24"/>
  <c r="AH216" i="95"/>
  <c r="BC159" i="26"/>
  <c r="BI159" i="26"/>
  <c r="AV163" i="24"/>
  <c r="AO163" i="67"/>
  <c r="AQ163" i="67"/>
  <c r="AC183" i="32"/>
  <c r="AB370" i="24"/>
  <c r="W55" i="70"/>
  <c r="BC228" i="26"/>
  <c r="BI228" i="26"/>
  <c r="AV194" i="24"/>
  <c r="AN19" i="95"/>
  <c r="AV133" i="24"/>
  <c r="FZ23" i="20"/>
  <c r="AQ222" i="35"/>
  <c r="AB220" i="19"/>
  <c r="S150" i="24"/>
  <c r="AM150" i="25"/>
  <c r="FN13" i="40"/>
  <c r="AJ129" i="67"/>
  <c r="AK129" i="26"/>
  <c r="AV135" i="24"/>
  <c r="AV315" i="24"/>
  <c r="GP35" i="20"/>
  <c r="AQ58" i="35"/>
  <c r="AB58" i="19"/>
  <c r="AQ14" i="35"/>
  <c r="AB14" i="19"/>
  <c r="AS14" i="19" s="1"/>
  <c r="AQ12" i="35"/>
  <c r="AB12" i="19"/>
  <c r="AQ8" i="35"/>
  <c r="AB8" i="19"/>
  <c r="AS8" i="19" s="1"/>
  <c r="AQ154" i="35"/>
  <c r="AB154" i="19"/>
  <c r="V17" i="42"/>
  <c r="AM17" i="42" s="1"/>
  <c r="AQ136" i="35"/>
  <c r="Z156" i="35"/>
  <c r="AB136" i="19"/>
  <c r="AA236" i="35"/>
  <c r="AC238" i="19" s="1"/>
  <c r="AA225" i="35"/>
  <c r="AC223" i="19" s="1"/>
  <c r="AA210" i="35"/>
  <c r="AC208" i="19" s="1"/>
  <c r="AA212" i="35"/>
  <c r="AC210" i="19" s="1"/>
  <c r="AE31" i="106" s="1"/>
  <c r="AA201" i="35"/>
  <c r="AC201" i="19" s="1"/>
  <c r="AA191" i="35"/>
  <c r="AC191" i="19" s="1"/>
  <c r="AA240" i="35"/>
  <c r="AC242" i="19" s="1"/>
  <c r="AA235" i="35"/>
  <c r="AC237" i="19" s="1"/>
  <c r="AA224" i="35"/>
  <c r="AA217" i="35"/>
  <c r="AC215" i="19" s="1"/>
  <c r="AA206" i="35"/>
  <c r="AC204" i="19" s="1"/>
  <c r="AA203" i="35"/>
  <c r="AC230" i="19" s="1"/>
  <c r="AA198" i="35"/>
  <c r="AC198" i="19" s="1"/>
  <c r="AA221" i="35"/>
  <c r="AA208" i="35"/>
  <c r="AC206" i="19" s="1"/>
  <c r="AA205" i="35"/>
  <c r="AC231" i="19" s="1"/>
  <c r="AA195" i="35"/>
  <c r="AA192" i="35"/>
  <c r="AA216" i="35"/>
  <c r="AA190" i="35"/>
  <c r="AC190" i="19" s="1"/>
  <c r="AA183" i="35"/>
  <c r="AC183" i="19" s="1"/>
  <c r="AA171" i="35"/>
  <c r="AA168" i="35"/>
  <c r="AA165" i="35"/>
  <c r="AC165" i="19" s="1"/>
  <c r="AA158" i="35"/>
  <c r="AA155" i="35"/>
  <c r="AC155" i="19" s="1"/>
  <c r="AA144" i="35"/>
  <c r="AC144" i="19" s="1"/>
  <c r="AA137" i="35"/>
  <c r="AC137" i="19" s="1"/>
  <c r="AA126" i="35"/>
  <c r="AC126" i="19" s="1"/>
  <c r="AA119" i="35"/>
  <c r="AC119" i="19" s="1"/>
  <c r="AA109" i="35"/>
  <c r="AC109" i="19" s="1"/>
  <c r="AA102" i="35"/>
  <c r="AC102" i="19" s="1"/>
  <c r="AA95" i="35"/>
  <c r="AC95" i="19" s="1"/>
  <c r="AA199" i="35"/>
  <c r="AC199" i="19" s="1"/>
  <c r="AA185" i="35"/>
  <c r="AC185" i="19" s="1"/>
  <c r="AA178" i="35"/>
  <c r="AC178" i="19" s="1"/>
  <c r="AA234" i="35"/>
  <c r="AA173" i="35"/>
  <c r="AC173" i="19" s="1"/>
  <c r="AE27" i="106" s="1"/>
  <c r="AA160" i="35"/>
  <c r="AC160" i="19" s="1"/>
  <c r="AA146" i="35"/>
  <c r="AC146" i="19" s="1"/>
  <c r="AA139" i="35"/>
  <c r="AC139" i="19" s="1"/>
  <c r="AA131" i="35"/>
  <c r="AC131" i="19" s="1"/>
  <c r="AA121" i="35"/>
  <c r="AC121" i="19" s="1"/>
  <c r="AA114" i="35"/>
  <c r="AA111" i="35"/>
  <c r="AC111" i="19" s="1"/>
  <c r="AA104" i="35"/>
  <c r="AC104" i="19" s="1"/>
  <c r="AA97" i="35"/>
  <c r="AC97" i="19" s="1"/>
  <c r="AA90" i="35"/>
  <c r="AC90" i="19" s="1"/>
  <c r="AA196" i="35"/>
  <c r="AC196" i="19" s="1"/>
  <c r="AA187" i="35"/>
  <c r="AC187" i="19" s="1"/>
  <c r="AA180" i="35"/>
  <c r="AC180" i="19" s="1"/>
  <c r="AA204" i="35"/>
  <c r="AC203" i="19" s="1"/>
  <c r="AA202" i="35"/>
  <c r="AC202" i="19" s="1"/>
  <c r="AA162" i="35"/>
  <c r="AC162" i="19" s="1"/>
  <c r="AA152" i="35"/>
  <c r="AC152" i="19" s="1"/>
  <c r="AA148" i="35"/>
  <c r="AC148" i="19" s="1"/>
  <c r="AA141" i="35"/>
  <c r="AC141" i="19" s="1"/>
  <c r="AA123" i="35"/>
  <c r="AC123" i="19" s="1"/>
  <c r="AA116" i="35"/>
  <c r="AC116" i="19" s="1"/>
  <c r="AA189" i="35"/>
  <c r="AC189" i="19" s="1"/>
  <c r="AA182" i="35"/>
  <c r="AC182" i="19" s="1"/>
  <c r="X26" i="60" s="1"/>
  <c r="AA197" i="35"/>
  <c r="AC197" i="19" s="1"/>
  <c r="AA164" i="35"/>
  <c r="AC164" i="19" s="1"/>
  <c r="AA154" i="35"/>
  <c r="AC154" i="19" s="1"/>
  <c r="AA143" i="35"/>
  <c r="AC143" i="19" s="1"/>
  <c r="AA136" i="35"/>
  <c r="AA125" i="35"/>
  <c r="AC125" i="19" s="1"/>
  <c r="AA118" i="35"/>
  <c r="AA108" i="35"/>
  <c r="AC108" i="19" s="1"/>
  <c r="AA101" i="35"/>
  <c r="AC101" i="19" s="1"/>
  <c r="AA94" i="35"/>
  <c r="AC94" i="19" s="1"/>
  <c r="AA229" i="35"/>
  <c r="AA226" i="35"/>
  <c r="AC224" i="19" s="1"/>
  <c r="AA186" i="35"/>
  <c r="AC186" i="19" s="1"/>
  <c r="AA179" i="35"/>
  <c r="AC179" i="19" s="1"/>
  <c r="AA161" i="35"/>
  <c r="AC161" i="19" s="1"/>
  <c r="AA151" i="35"/>
  <c r="AC151" i="19" s="1"/>
  <c r="AA147" i="35"/>
  <c r="AC147" i="19" s="1"/>
  <c r="AA140" i="35"/>
  <c r="AC140" i="19" s="1"/>
  <c r="AA122" i="35"/>
  <c r="AC122" i="19" s="1"/>
  <c r="AA115" i="35"/>
  <c r="AC115" i="19" s="1"/>
  <c r="AA105" i="35"/>
  <c r="AC105" i="19" s="1"/>
  <c r="AA98" i="35"/>
  <c r="AC98" i="19" s="1"/>
  <c r="AA223" i="35"/>
  <c r="AC221" i="19" s="1"/>
  <c r="AA209" i="35"/>
  <c r="AC207" i="19" s="1"/>
  <c r="AA207" i="35"/>
  <c r="AC205" i="19" s="1"/>
  <c r="AA188" i="35"/>
  <c r="AC188" i="19" s="1"/>
  <c r="AA181" i="35"/>
  <c r="AC181" i="19" s="1"/>
  <c r="AA163" i="35"/>
  <c r="AC163" i="19" s="1"/>
  <c r="AA153" i="35"/>
  <c r="AC153" i="19" s="1"/>
  <c r="AA149" i="35"/>
  <c r="AC149" i="19" s="1"/>
  <c r="AA142" i="35"/>
  <c r="AC142" i="19" s="1"/>
  <c r="AA124" i="35"/>
  <c r="AC124" i="19" s="1"/>
  <c r="AA117" i="35"/>
  <c r="AC117" i="19" s="1"/>
  <c r="AA107" i="35"/>
  <c r="AC107" i="19" s="1"/>
  <c r="AA100" i="35"/>
  <c r="AC100" i="19" s="1"/>
  <c r="AA145" i="35"/>
  <c r="AC145" i="19" s="1"/>
  <c r="AA127" i="35"/>
  <c r="AC127" i="19" s="1"/>
  <c r="AB3" i="35"/>
  <c r="AA184" i="35"/>
  <c r="AC184" i="19" s="1"/>
  <c r="AA86" i="35"/>
  <c r="AC86" i="19" s="1"/>
  <c r="AA79" i="35"/>
  <c r="AC79" i="19" s="1"/>
  <c r="AA69" i="35"/>
  <c r="AC69" i="19" s="1"/>
  <c r="AA59" i="35"/>
  <c r="AC59" i="19" s="1"/>
  <c r="AA52" i="35"/>
  <c r="AC52" i="19" s="1"/>
  <c r="AA42" i="35"/>
  <c r="AC42" i="19" s="1"/>
  <c r="AA35" i="35"/>
  <c r="AC35" i="19" s="1"/>
  <c r="AA25" i="35"/>
  <c r="AC25" i="19" s="1"/>
  <c r="AA18" i="35"/>
  <c r="AC18" i="19" s="1"/>
  <c r="AA11" i="35"/>
  <c r="AC11" i="19" s="1"/>
  <c r="AA172" i="35"/>
  <c r="AC172" i="19" s="1"/>
  <c r="AE26" i="106" s="1"/>
  <c r="AA96" i="35"/>
  <c r="AC96" i="19" s="1"/>
  <c r="AA88" i="35"/>
  <c r="AC88" i="19" s="1"/>
  <c r="AA81" i="35"/>
  <c r="AC81" i="19" s="1"/>
  <c r="AA64" i="35"/>
  <c r="AC64" i="19" s="1"/>
  <c r="AA54" i="35"/>
  <c r="AC54" i="19" s="1"/>
  <c r="AA47" i="35"/>
  <c r="AC47" i="19" s="1"/>
  <c r="AA177" i="35"/>
  <c r="AA130" i="35"/>
  <c r="AA91" i="35"/>
  <c r="AC91" i="19" s="1"/>
  <c r="AA159" i="35"/>
  <c r="AC159" i="19" s="1"/>
  <c r="AA83" i="35"/>
  <c r="AC83" i="19" s="1"/>
  <c r="AA76" i="35"/>
  <c r="AC76" i="19" s="1"/>
  <c r="AA66" i="35"/>
  <c r="AC66" i="19" s="1"/>
  <c r="AA56" i="35"/>
  <c r="AC56" i="19" s="1"/>
  <c r="AA49" i="35"/>
  <c r="AC49" i="19" s="1"/>
  <c r="AA39" i="35"/>
  <c r="AC39" i="19" s="1"/>
  <c r="AA32" i="35"/>
  <c r="AC32" i="19" s="1"/>
  <c r="AA22" i="35"/>
  <c r="AC22" i="19" s="1"/>
  <c r="AA15" i="35"/>
  <c r="AC15" i="19" s="1"/>
  <c r="AA8" i="35"/>
  <c r="AC8" i="19" s="1"/>
  <c r="AA85" i="35"/>
  <c r="AC85" i="19" s="1"/>
  <c r="AA78" i="35"/>
  <c r="AC78" i="19" s="1"/>
  <c r="AA211" i="35"/>
  <c r="AC209" i="19" s="1"/>
  <c r="AA200" i="35"/>
  <c r="AC200" i="19" s="1"/>
  <c r="AA174" i="35"/>
  <c r="AC174" i="19" s="1"/>
  <c r="AE29" i="106" s="1"/>
  <c r="AA89" i="35"/>
  <c r="AC89" i="19" s="1"/>
  <c r="AA82" i="35"/>
  <c r="AC82" i="19" s="1"/>
  <c r="AA75" i="35"/>
  <c r="AA65" i="35"/>
  <c r="AC65" i="19" s="1"/>
  <c r="AA55" i="35"/>
  <c r="AC55" i="19" s="1"/>
  <c r="AA48" i="35"/>
  <c r="AC48" i="19" s="1"/>
  <c r="AA38" i="35"/>
  <c r="AC38" i="19" s="1"/>
  <c r="AA31" i="35"/>
  <c r="AA21" i="35"/>
  <c r="AC21" i="19" s="1"/>
  <c r="AA14" i="35"/>
  <c r="AC14" i="19" s="1"/>
  <c r="AA7" i="35"/>
  <c r="AC7" i="19" s="1"/>
  <c r="AA138" i="35"/>
  <c r="AC138" i="19" s="1"/>
  <c r="AA106" i="35"/>
  <c r="AC106" i="19" s="1"/>
  <c r="AA120" i="35"/>
  <c r="AC120" i="19" s="1"/>
  <c r="AA110" i="35"/>
  <c r="AC110" i="19" s="1"/>
  <c r="AA93" i="35"/>
  <c r="AC93" i="19" s="1"/>
  <c r="AA92" i="35"/>
  <c r="AC92" i="19" s="1"/>
  <c r="AA84" i="35"/>
  <c r="AC84" i="19" s="1"/>
  <c r="AA77" i="35"/>
  <c r="AC77" i="19" s="1"/>
  <c r="AA67" i="35"/>
  <c r="AC67" i="19" s="1"/>
  <c r="AA57" i="35"/>
  <c r="AC57" i="19" s="1"/>
  <c r="AA50" i="35"/>
  <c r="AC50" i="19" s="1"/>
  <c r="AA40" i="35"/>
  <c r="AC40" i="19" s="1"/>
  <c r="AA33" i="35"/>
  <c r="AC33" i="19" s="1"/>
  <c r="AA23" i="35"/>
  <c r="AC23" i="19" s="1"/>
  <c r="AA16" i="35"/>
  <c r="AC16" i="19" s="1"/>
  <c r="AA9" i="35"/>
  <c r="AC9" i="19" s="1"/>
  <c r="AA103" i="35"/>
  <c r="AC103" i="19" s="1"/>
  <c r="AA20" i="35"/>
  <c r="AC20" i="19" s="1"/>
  <c r="AA30" i="35"/>
  <c r="AA27" i="35"/>
  <c r="AC27" i="19" s="1"/>
  <c r="AA68" i="35"/>
  <c r="AC68" i="19" s="1"/>
  <c r="AA37" i="35"/>
  <c r="AC37" i="19" s="1"/>
  <c r="AA87" i="35"/>
  <c r="AC87" i="19" s="1"/>
  <c r="AA12" i="35"/>
  <c r="AC12" i="19" s="1"/>
  <c r="AA10" i="35"/>
  <c r="AC10" i="19" s="1"/>
  <c r="AA5" i="35"/>
  <c r="AA80" i="35"/>
  <c r="AC80" i="19" s="1"/>
  <c r="AA70" i="35"/>
  <c r="AC70" i="19" s="1"/>
  <c r="AE30" i="106" s="1"/>
  <c r="AA63" i="35"/>
  <c r="AA19" i="35"/>
  <c r="AC19" i="19" s="1"/>
  <c r="AA17" i="35"/>
  <c r="AC17" i="19" s="1"/>
  <c r="AA58" i="35"/>
  <c r="AC58" i="19" s="1"/>
  <c r="AA51" i="35"/>
  <c r="AC51" i="19" s="1"/>
  <c r="AA26" i="35"/>
  <c r="AC26" i="19" s="1"/>
  <c r="AA24" i="35"/>
  <c r="AC24" i="19" s="1"/>
  <c r="AA99" i="35"/>
  <c r="AC99" i="19" s="1"/>
  <c r="AA41" i="35"/>
  <c r="AA43" i="35"/>
  <c r="AC43" i="19" s="1"/>
  <c r="AA13" i="35"/>
  <c r="AC13" i="19" s="1"/>
  <c r="AA6" i="35"/>
  <c r="AC6" i="19" s="1"/>
  <c r="AA36" i="35"/>
  <c r="AC36" i="19" s="1"/>
  <c r="AA60" i="35"/>
  <c r="AC60" i="19" s="1"/>
  <c r="AA34" i="35"/>
  <c r="AC34" i="19" s="1"/>
  <c r="AA46" i="35"/>
  <c r="AA222" i="35"/>
  <c r="AC220" i="19" s="1"/>
  <c r="AA53" i="35"/>
  <c r="AC53" i="19" s="1"/>
  <c r="AQ181" i="35"/>
  <c r="AB181" i="19"/>
  <c r="AS181" i="19" s="1"/>
  <c r="AQ198" i="35"/>
  <c r="AB198" i="19"/>
  <c r="AS198" i="19" s="1"/>
  <c r="AQ182" i="35"/>
  <c r="AB182" i="19"/>
  <c r="V12" i="42"/>
  <c r="AM12" i="42" s="1"/>
  <c r="AQ114" i="35"/>
  <c r="Z128" i="35"/>
  <c r="AB114" i="19"/>
  <c r="AQ109" i="35"/>
  <c r="AB109" i="19"/>
  <c r="AS109" i="19" s="1"/>
  <c r="V25" i="42"/>
  <c r="AQ216" i="35"/>
  <c r="Z218" i="35"/>
  <c r="AB214" i="19"/>
  <c r="AQ206" i="35"/>
  <c r="AB204" i="19"/>
  <c r="AS204" i="19" s="1"/>
  <c r="AR6" i="40"/>
  <c r="P11" i="93"/>
  <c r="AA386" i="24"/>
  <c r="W41" i="40" s="1"/>
  <c r="W35" i="40"/>
  <c r="AA353" i="24"/>
  <c r="FZ37" i="20"/>
  <c r="AK292" i="67"/>
  <c r="AQ292" i="67" s="1"/>
  <c r="AO292" i="26"/>
  <c r="A292" i="26" a="1"/>
  <c r="A292" i="26" s="1"/>
  <c r="AQ292" i="26"/>
  <c r="X20" i="20"/>
  <c r="AB149" i="24"/>
  <c r="AB153" i="25"/>
  <c r="AC38" i="25"/>
  <c r="AC38" i="24" s="1"/>
  <c r="AC20" i="31"/>
  <c r="AC7" i="25"/>
  <c r="AC121" i="25"/>
  <c r="AC121" i="24" s="1"/>
  <c r="AC58" i="25"/>
  <c r="AC240" i="25"/>
  <c r="AC240" i="24" s="1"/>
  <c r="AC256" i="25"/>
  <c r="AC247" i="25"/>
  <c r="AC247" i="24" s="1"/>
  <c r="AC65" i="25"/>
  <c r="AC65" i="24" s="1"/>
  <c r="X39" i="70" s="1"/>
  <c r="AC151" i="25"/>
  <c r="AC152" i="25"/>
  <c r="AC24" i="25"/>
  <c r="AC278" i="25"/>
  <c r="AC168" i="25"/>
  <c r="AC168" i="24" s="1"/>
  <c r="AC361" i="25"/>
  <c r="AC201" i="25"/>
  <c r="AC201" i="24" s="1"/>
  <c r="AC258" i="25"/>
  <c r="AC258" i="24" s="1"/>
  <c r="AC315" i="25"/>
  <c r="AC315" i="24" s="1"/>
  <c r="AC220" i="25"/>
  <c r="AC277" i="25"/>
  <c r="AC277" i="24" s="1"/>
  <c r="AJ128" i="67"/>
  <c r="AK128" i="26"/>
  <c r="AB13" i="24"/>
  <c r="G23" i="63"/>
  <c r="G55" i="63"/>
  <c r="G36" i="63"/>
  <c r="FZ6" i="40"/>
  <c r="CX7" i="40"/>
  <c r="R321" i="32"/>
  <c r="R346" i="32" s="1"/>
  <c r="R383" i="32" s="1"/>
  <c r="R389" i="32" s="1"/>
  <c r="AM52" i="24"/>
  <c r="AR17" i="40"/>
  <c r="AV290" i="24"/>
  <c r="S97" i="70"/>
  <c r="GP31" i="40"/>
  <c r="H30" i="16" s="1"/>
  <c r="AJ374" i="67"/>
  <c r="AK374" i="26"/>
  <c r="CY26" i="20"/>
  <c r="AQ47" i="67"/>
  <c r="AO47" i="67"/>
  <c r="AB216" i="24"/>
  <c r="AO56" i="67"/>
  <c r="AB372" i="24"/>
  <c r="CU50" i="39"/>
  <c r="CU51" i="39" s="1"/>
  <c r="S37" i="62"/>
  <c r="F23" i="113"/>
  <c r="BQ31" i="114"/>
  <c r="W44" i="95"/>
  <c r="R79" i="24"/>
  <c r="AA43" i="24"/>
  <c r="W9" i="40"/>
  <c r="AV137" i="24"/>
  <c r="AC147" i="32"/>
  <c r="S19" i="25"/>
  <c r="AM19" i="25" s="1"/>
  <c r="AM19" i="31"/>
  <c r="S20" i="31"/>
  <c r="S83" i="28"/>
  <c r="S388" i="28" s="1"/>
  <c r="R83" i="25"/>
  <c r="GP37" i="40"/>
  <c r="S41" i="25"/>
  <c r="AM41" i="25" s="1"/>
  <c r="AM41" i="31"/>
  <c r="S43" i="31"/>
  <c r="AJ258" i="67"/>
  <c r="AK258" i="26"/>
  <c r="AQ258" i="26" s="1"/>
  <c r="AC319" i="33"/>
  <c r="BI170" i="67"/>
  <c r="BC170" i="67"/>
  <c r="A170" i="67" a="1"/>
  <c r="A170" i="67" s="1"/>
  <c r="BG237" i="26"/>
  <c r="BA237" i="26"/>
  <c r="BG228" i="26"/>
  <c r="BA228" i="26"/>
  <c r="P21" i="93"/>
  <c r="AK201" i="67"/>
  <c r="AQ201" i="67" s="1"/>
  <c r="AO201" i="26"/>
  <c r="A201" i="26" a="1"/>
  <c r="A201" i="26" s="1"/>
  <c r="AK23" i="67"/>
  <c r="A23" i="26" a="1"/>
  <c r="A23" i="26" s="1"/>
  <c r="AO23" i="26"/>
  <c r="V25" i="18"/>
  <c r="AA216" i="19"/>
  <c r="AJ139" i="67"/>
  <c r="AK139" i="26"/>
  <c r="K5" i="94"/>
  <c r="FP12" i="20"/>
  <c r="AB320" i="32"/>
  <c r="AB321" i="32" s="1"/>
  <c r="AJ330" i="67"/>
  <c r="AK330" i="26"/>
  <c r="AN169" i="95"/>
  <c r="FN43" i="20"/>
  <c r="BA197" i="26"/>
  <c r="BG197" i="26"/>
  <c r="AB294" i="24"/>
  <c r="Z320" i="24"/>
  <c r="AC253" i="19" s="1"/>
  <c r="AC62" i="30"/>
  <c r="Q79" i="12"/>
  <c r="Q24" i="12"/>
  <c r="AB320" i="29"/>
  <c r="AB321" i="29" s="1"/>
  <c r="AT132" i="95"/>
  <c r="AS132" i="95"/>
  <c r="DT11" i="40"/>
  <c r="DT23" i="20"/>
  <c r="AV383" i="67"/>
  <c r="AP389" i="67"/>
  <c r="AV389" i="67" s="1"/>
  <c r="R201" i="24"/>
  <c r="S211" i="25"/>
  <c r="AM211" i="30"/>
  <c r="AS211" i="30" s="1"/>
  <c r="BA277" i="67"/>
  <c r="BG277" i="67"/>
  <c r="AB310" i="24"/>
  <c r="AB222" i="24"/>
  <c r="S86" i="27"/>
  <c r="R102" i="27"/>
  <c r="R388" i="27"/>
  <c r="R86" i="25"/>
  <c r="R86" i="24" s="1"/>
  <c r="BA91" i="26"/>
  <c r="BG91" i="26"/>
  <c r="AV236" i="24"/>
  <c r="U36" i="12"/>
  <c r="AB296" i="24"/>
  <c r="AI27" i="67"/>
  <c r="AJ27" i="26"/>
  <c r="AC147" i="34"/>
  <c r="AM71" i="33"/>
  <c r="S71" i="25"/>
  <c r="S73" i="33"/>
  <c r="AO156" i="67"/>
  <c r="A156" i="67" s="1" a="1"/>
  <c r="A156" i="67" s="1"/>
  <c r="AF178" i="95"/>
  <c r="AA112" i="24"/>
  <c r="W17" i="40"/>
  <c r="CY17" i="40" s="1"/>
  <c r="BG343" i="26"/>
  <c r="BA343" i="26"/>
  <c r="Q73" i="24"/>
  <c r="M21" i="40"/>
  <c r="CO21" i="40" s="1"/>
  <c r="FQ21" i="40" s="1"/>
  <c r="AG216" i="95"/>
  <c r="AB275" i="24"/>
  <c r="AB139" i="24"/>
  <c r="AI123" i="67"/>
  <c r="AJ123" i="26"/>
  <c r="DD14" i="39"/>
  <c r="CV50" i="39"/>
  <c r="T37" i="62"/>
  <c r="CY6" i="40"/>
  <c r="W7" i="40"/>
  <c r="W4" i="94"/>
  <c r="Y214" i="35"/>
  <c r="DT13" i="20"/>
  <c r="BA280" i="26"/>
  <c r="BG280" i="26"/>
  <c r="BR32" i="39"/>
  <c r="BR33" i="39" s="1"/>
  <c r="BR38" i="39" s="1"/>
  <c r="DC31" i="39"/>
  <c r="S131" i="32"/>
  <c r="AM120" i="32"/>
  <c r="S120" i="25"/>
  <c r="S290" i="25"/>
  <c r="AM290" i="29"/>
  <c r="AR21" i="40"/>
  <c r="AO149" i="67"/>
  <c r="AQ149" i="67"/>
  <c r="R344" i="24"/>
  <c r="AB272" i="24"/>
  <c r="AB16" i="39"/>
  <c r="AB5" i="62" s="1"/>
  <c r="AC54" i="27"/>
  <c r="AC62" i="27"/>
  <c r="AM344" i="31"/>
  <c r="AB104" i="24"/>
  <c r="AB106" i="25"/>
  <c r="X19" i="20"/>
  <c r="AM133" i="24"/>
  <c r="AJ183" i="26"/>
  <c r="AV195" i="24"/>
  <c r="R255" i="24"/>
  <c r="S335" i="24"/>
  <c r="AM335" i="25"/>
  <c r="AB93" i="24"/>
  <c r="AG47" i="95"/>
  <c r="BC340" i="67"/>
  <c r="BI340" i="67"/>
  <c r="AC319" i="28"/>
  <c r="AQ214" i="26"/>
  <c r="AM276" i="24"/>
  <c r="T15" i="18"/>
  <c r="AV342" i="24"/>
  <c r="AC382" i="29"/>
  <c r="AV386" i="24"/>
  <c r="AJ203" i="67"/>
  <c r="AK203" i="26"/>
  <c r="AM183" i="31"/>
  <c r="H105" i="65"/>
  <c r="L94" i="65"/>
  <c r="X11" i="20"/>
  <c r="AB54" i="25"/>
  <c r="AB45" i="24"/>
  <c r="BA26" i="26"/>
  <c r="BG26" i="26"/>
  <c r="AB228" i="24"/>
  <c r="A155" i="67" a="1"/>
  <c r="A155" i="67" s="1"/>
  <c r="AQ26" i="67"/>
  <c r="AP345" i="24"/>
  <c r="AV345" i="24" s="1"/>
  <c r="AE389" i="67"/>
  <c r="AA54" i="62" s="1"/>
  <c r="AE392" i="67"/>
  <c r="AQ80" i="35"/>
  <c r="AB80" i="19"/>
  <c r="FZ16" i="20"/>
  <c r="AQ164" i="35"/>
  <c r="AB164" i="19"/>
  <c r="Z227" i="35"/>
  <c r="V26" i="42"/>
  <c r="AM26" i="42" s="1"/>
  <c r="AQ221" i="35"/>
  <c r="AB219" i="19"/>
  <c r="AV7" i="24"/>
  <c r="R34" i="28"/>
  <c r="S31" i="28"/>
  <c r="R31" i="25"/>
  <c r="R31" i="24" s="1"/>
  <c r="N10" i="40" s="1"/>
  <c r="CP10" i="40" s="1"/>
  <c r="FR10" i="40" s="1"/>
  <c r="AQ88" i="35"/>
  <c r="AB88" i="19"/>
  <c r="AS88" i="19" s="1"/>
  <c r="AC130" i="25"/>
  <c r="AC130" i="24" s="1"/>
  <c r="AC287" i="25"/>
  <c r="AC287" i="24" s="1"/>
  <c r="AC381" i="25"/>
  <c r="AC381" i="24" s="1"/>
  <c r="DT31" i="40"/>
  <c r="AB371" i="24"/>
  <c r="BA56" i="26"/>
  <c r="BG56" i="26"/>
  <c r="GF12" i="39"/>
  <c r="AP18" i="95"/>
  <c r="AO348" i="67"/>
  <c r="AB273" i="24"/>
  <c r="AJ270" i="67"/>
  <c r="AK270" i="26"/>
  <c r="AQ270" i="26" s="1"/>
  <c r="BC338" i="26"/>
  <c r="BI338" i="26"/>
  <c r="W245" i="35"/>
  <c r="FZ19" i="20"/>
  <c r="U35" i="94"/>
  <c r="AL27" i="94"/>
  <c r="AQ34" i="35"/>
  <c r="AB34" i="19"/>
  <c r="AS34" i="19" s="1"/>
  <c r="AQ21" i="35"/>
  <c r="AB21" i="19"/>
  <c r="AS21" i="19" s="1"/>
  <c r="AQ19" i="35"/>
  <c r="AB19" i="19"/>
  <c r="AQ15" i="35"/>
  <c r="AB15" i="19"/>
  <c r="Z193" i="35"/>
  <c r="V21" i="42"/>
  <c r="AM21" i="42" s="1"/>
  <c r="AQ177" i="35"/>
  <c r="AB177" i="19"/>
  <c r="AQ104" i="35"/>
  <c r="AB104" i="19"/>
  <c r="AS104" i="19" s="1"/>
  <c r="AQ9" i="35"/>
  <c r="AB9" i="19"/>
  <c r="AQ188" i="35"/>
  <c r="AB188" i="19"/>
  <c r="AS188" i="19" s="1"/>
  <c r="AQ226" i="35"/>
  <c r="AB224" i="19"/>
  <c r="AQ189" i="35"/>
  <c r="AB189" i="19"/>
  <c r="AS189" i="19" s="1"/>
  <c r="AQ121" i="35"/>
  <c r="AB121" i="19"/>
  <c r="AS121" i="19" s="1"/>
  <c r="AQ119" i="35"/>
  <c r="AB119" i="19"/>
  <c r="AS119" i="19" s="1"/>
  <c r="AQ107" i="35"/>
  <c r="AB107" i="19"/>
  <c r="AS107" i="19" s="1"/>
  <c r="AQ217" i="35"/>
  <c r="AB215" i="19"/>
  <c r="AS215" i="19" s="1"/>
  <c r="AB361" i="24"/>
  <c r="AG10" i="95"/>
  <c r="AC30" i="25"/>
  <c r="AC30" i="24" s="1"/>
  <c r="AC16" i="25"/>
  <c r="AC16" i="24" s="1"/>
  <c r="AC70" i="25"/>
  <c r="AC70" i="24" s="1"/>
  <c r="AC375" i="25"/>
  <c r="AC375" i="24" s="1"/>
  <c r="AC242" i="25"/>
  <c r="AC284" i="25"/>
  <c r="AC284" i="24" s="1"/>
  <c r="AC297" i="25"/>
  <c r="AC297" i="24" s="1"/>
  <c r="AC77" i="24"/>
  <c r="AH42" i="95"/>
  <c r="AC164" i="25"/>
  <c r="AC164" i="24" s="1"/>
  <c r="AC165" i="25"/>
  <c r="AC312" i="25"/>
  <c r="AC312" i="24" s="1"/>
  <c r="AC181" i="25"/>
  <c r="AC181" i="24" s="1"/>
  <c r="AC211" i="25"/>
  <c r="AC211" i="24" s="1"/>
  <c r="AC268" i="25"/>
  <c r="AC268" i="24" s="1"/>
  <c r="AC272" i="25"/>
  <c r="AC272" i="24" s="1"/>
  <c r="AC234" i="25"/>
  <c r="AC234" i="24" s="1"/>
  <c r="FN26" i="40"/>
  <c r="S78" i="25"/>
  <c r="AM78" i="31"/>
  <c r="CN9" i="40"/>
  <c r="AB9" i="70"/>
  <c r="J2" i="123"/>
  <c r="AG399" i="67"/>
  <c r="AK317" i="67"/>
  <c r="AQ317" i="67" s="1"/>
  <c r="A317" i="26" a="1"/>
  <c r="A317" i="26" s="1"/>
  <c r="AO317" i="26"/>
  <c r="AR30" i="40"/>
  <c r="AK274" i="67"/>
  <c r="AO274" i="26"/>
  <c r="A274" i="26" a="1"/>
  <c r="A274" i="26" s="1"/>
  <c r="S79" i="25"/>
  <c r="S388" i="33"/>
  <c r="AM388" i="33" s="1"/>
  <c r="S102" i="33"/>
  <c r="AM79" i="33"/>
  <c r="AK375" i="67"/>
  <c r="AO375" i="26"/>
  <c r="A375" i="26" a="1"/>
  <c r="A375" i="26" s="1"/>
  <c r="BN36" i="20"/>
  <c r="CY36" i="20" s="1"/>
  <c r="GA36" i="20" s="1"/>
  <c r="W18" i="63"/>
  <c r="BN36" i="40"/>
  <c r="AF236" i="95"/>
  <c r="BN48" i="39" s="1"/>
  <c r="BN49" i="39" s="1"/>
  <c r="W19" i="94"/>
  <c r="AB202" i="24"/>
  <c r="AS40" i="30"/>
  <c r="AC386" i="32"/>
  <c r="AC353" i="32"/>
  <c r="R19" i="24"/>
  <c r="M29" i="70"/>
  <c r="GN20" i="39"/>
  <c r="S281" i="24"/>
  <c r="AM281" i="24" s="1"/>
  <c r="AM281" i="25"/>
  <c r="AV297" i="24"/>
  <c r="S263" i="24"/>
  <c r="AM263" i="25"/>
  <c r="R41" i="24"/>
  <c r="V42" i="40"/>
  <c r="AD12" i="39"/>
  <c r="DF12" i="39" s="1"/>
  <c r="GH12" i="39" s="1"/>
  <c r="DT26" i="40"/>
  <c r="BG170" i="67"/>
  <c r="BA170" i="67"/>
  <c r="AO228" i="67"/>
  <c r="AQ228" i="67"/>
  <c r="AV153" i="24"/>
  <c r="AR22" i="40"/>
  <c r="Y231" i="35"/>
  <c r="L12" i="40"/>
  <c r="P147" i="24"/>
  <c r="AB35" i="62"/>
  <c r="AO378" i="67"/>
  <c r="AQ378" i="67"/>
  <c r="AV56" i="24"/>
  <c r="Q55" i="62"/>
  <c r="Q36" i="62"/>
  <c r="Q23" i="62"/>
  <c r="GN37" i="39"/>
  <c r="CX10" i="40"/>
  <c r="AJ75" i="67"/>
  <c r="AK75" i="26"/>
  <c r="AQ75" i="26" s="1"/>
  <c r="U31" i="41"/>
  <c r="Y242" i="36"/>
  <c r="Y243" i="36" s="1"/>
  <c r="Z241" i="36"/>
  <c r="AA243" i="19"/>
  <c r="AA244" i="19" s="1"/>
  <c r="AC344" i="30"/>
  <c r="AC345" i="30" s="1"/>
  <c r="AM226" i="25"/>
  <c r="AB345" i="32"/>
  <c r="AK248" i="67"/>
  <c r="A248" i="26" a="1"/>
  <c r="A248" i="26" s="1"/>
  <c r="AO248" i="26"/>
  <c r="AQ248" i="26"/>
  <c r="G125" i="65"/>
  <c r="AM353" i="28"/>
  <c r="AV25" i="24"/>
  <c r="CY15" i="20"/>
  <c r="GA15" i="20" s="1"/>
  <c r="S200" i="24"/>
  <c r="AM200" i="24" s="1"/>
  <c r="AM200" i="25"/>
  <c r="AB164" i="24"/>
  <c r="AB102" i="25"/>
  <c r="X25" i="20"/>
  <c r="AB75" i="24"/>
  <c r="AB388" i="25"/>
  <c r="X43" i="20" s="1"/>
  <c r="CZ43" i="20" s="1"/>
  <c r="GB43" i="20" s="1"/>
  <c r="AG41" i="95"/>
  <c r="CX31" i="40"/>
  <c r="GF43" i="39"/>
  <c r="AM242" i="32"/>
  <c r="S242" i="25"/>
  <c r="J69" i="70"/>
  <c r="AI38" i="67"/>
  <c r="AJ38" i="26"/>
  <c r="AI43" i="26"/>
  <c r="AA61" i="19"/>
  <c r="V7" i="18"/>
  <c r="GN5" i="40"/>
  <c r="AK195" i="67"/>
  <c r="AO195" i="67" s="1"/>
  <c r="A195" i="26" a="1"/>
  <c r="A195" i="26" s="1"/>
  <c r="AO195" i="26"/>
  <c r="AV224" i="24"/>
  <c r="AD10" i="39"/>
  <c r="AH34" i="67"/>
  <c r="AC67" i="34"/>
  <c r="AC382" i="34"/>
  <c r="S387" i="33"/>
  <c r="AM387" i="33" s="1"/>
  <c r="S364" i="33"/>
  <c r="AM355" i="33"/>
  <c r="BG227" i="26"/>
  <c r="BA227" i="26"/>
  <c r="Y234" i="19"/>
  <c r="Y245" i="19" s="1"/>
  <c r="Y250" i="19" s="1"/>
  <c r="V22" i="18"/>
  <c r="AA211" i="19"/>
  <c r="AB328" i="24"/>
  <c r="AT112" i="67"/>
  <c r="AN399" i="67"/>
  <c r="AT281" i="67"/>
  <c r="AT196" i="67"/>
  <c r="AT83" i="67"/>
  <c r="AT20" i="67"/>
  <c r="AT229" i="67"/>
  <c r="AT53" i="67"/>
  <c r="AT261" i="67"/>
  <c r="AT143" i="67"/>
  <c r="AT197" i="67"/>
  <c r="AT145" i="67"/>
  <c r="AT59" i="67"/>
  <c r="AT134" i="67"/>
  <c r="AT95" i="67"/>
  <c r="AT199" i="67"/>
  <c r="AT287" i="67"/>
  <c r="AT86" i="67"/>
  <c r="AT141" i="67"/>
  <c r="AT22" i="67"/>
  <c r="AT275" i="67"/>
  <c r="AT241" i="67"/>
  <c r="AT293" i="67"/>
  <c r="AT210" i="67"/>
  <c r="AT306" i="67"/>
  <c r="AT182" i="67"/>
  <c r="AT42" i="67"/>
  <c r="AT256" i="67"/>
  <c r="AT279" i="67"/>
  <c r="AT223" i="67"/>
  <c r="AT146" i="67"/>
  <c r="AT41" i="67"/>
  <c r="AT40" i="67"/>
  <c r="AT262" i="67"/>
  <c r="AT193" i="67"/>
  <c r="AT176" i="67"/>
  <c r="AT24" i="67"/>
  <c r="AT301" i="67"/>
  <c r="AT78" i="67"/>
  <c r="AT373" i="67"/>
  <c r="AT213" i="67"/>
  <c r="AT375" i="67"/>
  <c r="AT224" i="67"/>
  <c r="AT311" i="67"/>
  <c r="AT151" i="67"/>
  <c r="AT222" i="67"/>
  <c r="AT173" i="67"/>
  <c r="AT225" i="67"/>
  <c r="AT277" i="67"/>
  <c r="AT215" i="67"/>
  <c r="AT84" i="67"/>
  <c r="AT48" i="67"/>
  <c r="AT51" i="67"/>
  <c r="AT209" i="67"/>
  <c r="AT211" i="67"/>
  <c r="AT111" i="67"/>
  <c r="AT257" i="67"/>
  <c r="AT251" i="67"/>
  <c r="AT172" i="67"/>
  <c r="AT168" i="67"/>
  <c r="AT155" i="67"/>
  <c r="AT233" i="67"/>
  <c r="AT380" i="67"/>
  <c r="AT335" i="67"/>
  <c r="AT342" i="67"/>
  <c r="AT60" i="67"/>
  <c r="AT220" i="67"/>
  <c r="AT291" i="67"/>
  <c r="AT163" i="67"/>
  <c r="AT10" i="67"/>
  <c r="AT355" i="67"/>
  <c r="AT376" i="67"/>
  <c r="AT71" i="67"/>
  <c r="AT367" i="67"/>
  <c r="AT32" i="67"/>
  <c r="AT266" i="67"/>
  <c r="AT379" i="67"/>
  <c r="AT80" i="67"/>
  <c r="AT49" i="67"/>
  <c r="AT15" i="67"/>
  <c r="AT142" i="67"/>
  <c r="AT101" i="67"/>
  <c r="AT328" i="67"/>
  <c r="AT295" i="67"/>
  <c r="AT227" i="67"/>
  <c r="AT181" i="67"/>
  <c r="AT194" i="67"/>
  <c r="AT92" i="67"/>
  <c r="AT267" i="67"/>
  <c r="AT162" i="67"/>
  <c r="AT149" i="67"/>
  <c r="AT58" i="67"/>
  <c r="AT294" i="67"/>
  <c r="AT305" i="67"/>
  <c r="AT280" i="67"/>
  <c r="AT138" i="67"/>
  <c r="AT47" i="67"/>
  <c r="AT243" i="67"/>
  <c r="AT237" i="67"/>
  <c r="AT90" i="67"/>
  <c r="AT357" i="67"/>
  <c r="AT359" i="67"/>
  <c r="AT160" i="67"/>
  <c r="AT133" i="67"/>
  <c r="AT230" i="67"/>
  <c r="AT234" i="67"/>
  <c r="AT309" i="67"/>
  <c r="AT276" i="67"/>
  <c r="AT122" i="67"/>
  <c r="AT33" i="67"/>
  <c r="AT158" i="67"/>
  <c r="AT247" i="67"/>
  <c r="AT109" i="67"/>
  <c r="AT240" i="67"/>
  <c r="AT361" i="67"/>
  <c r="AT14" i="67"/>
  <c r="AT289" i="67"/>
  <c r="AT310" i="67"/>
  <c r="AT171" i="67"/>
  <c r="AT7" i="67"/>
  <c r="AT57" i="67"/>
  <c r="AT370" i="67"/>
  <c r="AT219" i="67"/>
  <c r="AT89" i="67"/>
  <c r="AT130" i="67"/>
  <c r="AT125" i="67"/>
  <c r="AT290" i="67"/>
  <c r="AT45" i="67"/>
  <c r="AT255" i="67"/>
  <c r="AT99" i="67"/>
  <c r="AT349" i="67"/>
  <c r="AT369" i="67"/>
  <c r="AT198" i="67"/>
  <c r="AT93" i="67"/>
  <c r="AT374" i="67"/>
  <c r="AT192" i="67"/>
  <c r="AT212" i="67"/>
  <c r="AT13" i="67"/>
  <c r="AT302" i="67"/>
  <c r="AT372" i="67"/>
  <c r="AT117" i="67"/>
  <c r="AT292" i="67"/>
  <c r="AT26" i="67"/>
  <c r="AT37" i="67"/>
  <c r="AT239" i="67"/>
  <c r="AT82" i="67"/>
  <c r="AT61" i="67"/>
  <c r="AT69" i="67"/>
  <c r="AT259" i="67"/>
  <c r="AT299" i="67"/>
  <c r="AT30" i="67"/>
  <c r="AT36" i="67"/>
  <c r="AT137" i="67"/>
  <c r="AT8" i="67"/>
  <c r="AT246" i="67"/>
  <c r="AT206" i="67"/>
  <c r="AT191" i="67"/>
  <c r="AT232" i="67"/>
  <c r="AT100" i="67"/>
  <c r="AT283" i="67"/>
  <c r="AT348" i="67"/>
  <c r="AT161" i="67"/>
  <c r="AT228" i="67"/>
  <c r="AT253" i="67"/>
  <c r="AT368" i="67"/>
  <c r="AT264" i="67"/>
  <c r="AT214" i="67"/>
  <c r="AT169" i="67"/>
  <c r="AT300" i="67"/>
  <c r="AT303" i="67"/>
  <c r="AT64" i="67"/>
  <c r="AT378" i="67"/>
  <c r="AT31" i="67"/>
  <c r="AT226" i="67"/>
  <c r="AT25" i="67"/>
  <c r="AT238" i="67"/>
  <c r="AT317" i="67"/>
  <c r="AT360" i="67"/>
  <c r="AT362" i="67"/>
  <c r="AT236" i="67"/>
  <c r="AT128" i="67"/>
  <c r="AT325" i="67"/>
  <c r="AT313" i="67"/>
  <c r="AT188" i="67"/>
  <c r="AT273" i="67"/>
  <c r="AT114" i="67"/>
  <c r="AT179" i="67"/>
  <c r="AT52" i="67"/>
  <c r="AT157" i="67"/>
  <c r="AT174" i="67"/>
  <c r="AT231" i="67"/>
  <c r="AT286" i="67"/>
  <c r="AT175" i="67"/>
  <c r="AT377" i="67"/>
  <c r="AT331" i="67"/>
  <c r="AT97" i="67"/>
  <c r="AT312" i="67"/>
  <c r="AT203" i="67"/>
  <c r="AT250" i="67"/>
  <c r="AT216" i="67"/>
  <c r="AT88" i="67"/>
  <c r="AT201" i="67"/>
  <c r="AT12" i="67"/>
  <c r="AT263" i="67"/>
  <c r="AT135" i="67"/>
  <c r="AT242" i="67"/>
  <c r="AT87" i="67"/>
  <c r="AT338" i="67"/>
  <c r="AT70" i="67"/>
  <c r="AT288" i="67"/>
  <c r="AT16" i="67"/>
  <c r="AT252" i="67"/>
  <c r="AT205" i="67"/>
  <c r="AT363" i="67"/>
  <c r="AT336" i="67"/>
  <c r="AT324" i="67"/>
  <c r="AT185" i="67"/>
  <c r="AT258" i="67"/>
  <c r="AT77" i="67"/>
  <c r="AT274" i="67"/>
  <c r="AT126" i="67"/>
  <c r="AT284" i="67"/>
  <c r="AT248" i="67"/>
  <c r="AT343" i="67"/>
  <c r="AT17" i="67"/>
  <c r="AT85" i="67"/>
  <c r="AT235" i="67"/>
  <c r="AT297" i="67"/>
  <c r="AT75" i="67"/>
  <c r="AT298" i="67"/>
  <c r="AT164" i="67"/>
  <c r="AT98" i="67"/>
  <c r="AT156" i="67"/>
  <c r="AT249" i="67"/>
  <c r="AT167" i="67"/>
  <c r="AT307" i="67"/>
  <c r="AT159" i="67"/>
  <c r="AT200" i="67"/>
  <c r="AT278" i="67"/>
  <c r="AT166" i="67"/>
  <c r="AT120" i="67"/>
  <c r="AT270" i="67"/>
  <c r="AT315" i="67"/>
  <c r="AT285" i="67"/>
  <c r="AT366" i="67"/>
  <c r="AT9" i="67"/>
  <c r="AT202" i="67"/>
  <c r="AT38" i="67"/>
  <c r="AT341" i="67"/>
  <c r="AT79" i="67"/>
  <c r="AT329" i="67"/>
  <c r="AT204" i="67"/>
  <c r="AT144" i="67"/>
  <c r="AT245" i="67"/>
  <c r="AT358" i="67"/>
  <c r="AT115" i="67"/>
  <c r="AT265" i="67"/>
  <c r="AT127" i="67"/>
  <c r="AT282" i="67"/>
  <c r="AT27" i="67"/>
  <c r="AT140" i="67"/>
  <c r="AT271" i="67"/>
  <c r="AT170" i="67"/>
  <c r="AT207" i="67"/>
  <c r="AT308" i="67"/>
  <c r="AT105" i="67"/>
  <c r="AT350" i="67"/>
  <c r="AT371" i="67"/>
  <c r="AT119" i="67"/>
  <c r="AT195" i="67"/>
  <c r="AT46" i="67"/>
  <c r="AT296" i="67"/>
  <c r="AT96" i="67"/>
  <c r="AT43" i="67"/>
  <c r="AT19" i="67"/>
  <c r="AT186" i="67"/>
  <c r="AT76" i="67"/>
  <c r="AT244" i="67"/>
  <c r="AT323" i="67"/>
  <c r="AT73" i="67"/>
  <c r="AT18" i="67"/>
  <c r="AT221" i="67"/>
  <c r="AT129" i="67"/>
  <c r="AT217" i="67"/>
  <c r="AT316" i="67"/>
  <c r="AT330" i="67"/>
  <c r="AT352" i="67"/>
  <c r="AT218" i="67"/>
  <c r="AT72" i="67"/>
  <c r="AT304" i="67"/>
  <c r="AT254" i="67"/>
  <c r="AT340" i="67"/>
  <c r="AT272" i="67"/>
  <c r="AT269" i="67"/>
  <c r="AT124" i="67"/>
  <c r="AT268" i="67"/>
  <c r="AT165" i="67"/>
  <c r="AT91" i="67"/>
  <c r="AT39" i="67"/>
  <c r="AT23" i="67"/>
  <c r="AT56" i="67"/>
  <c r="AT337" i="67"/>
  <c r="AT334" i="67"/>
  <c r="AT139" i="67"/>
  <c r="AT28" i="67"/>
  <c r="AT326" i="67"/>
  <c r="AT108" i="67"/>
  <c r="AT332" i="67"/>
  <c r="AT118" i="67"/>
  <c r="AT260" i="67"/>
  <c r="AT187" i="67"/>
  <c r="AT123" i="67"/>
  <c r="AT208" i="67"/>
  <c r="AT150" i="67"/>
  <c r="AT177" i="67"/>
  <c r="AT121" i="67"/>
  <c r="AT180" i="67"/>
  <c r="AT104" i="67"/>
  <c r="AT110" i="67"/>
  <c r="AT319" i="67"/>
  <c r="AT54" i="67"/>
  <c r="AT382" i="67"/>
  <c r="AT318" i="67"/>
  <c r="AT81" i="67"/>
  <c r="AT152" i="67"/>
  <c r="AT314" i="67"/>
  <c r="AT29" i="67"/>
  <c r="AT62" i="67"/>
  <c r="AT94" i="67"/>
  <c r="AT327" i="67"/>
  <c r="AT351" i="67"/>
  <c r="AT50" i="67"/>
  <c r="AI9" i="70"/>
  <c r="AT381" i="67"/>
  <c r="CY21" i="20"/>
  <c r="GA21" i="20" s="1"/>
  <c r="AC30" i="94"/>
  <c r="AC30" i="62"/>
  <c r="AC35" i="62" s="1"/>
  <c r="BT37" i="39"/>
  <c r="AL237" i="95"/>
  <c r="BT37" i="40"/>
  <c r="AV253" i="24"/>
  <c r="V32" i="70"/>
  <c r="V34" i="70" s="1"/>
  <c r="S123" i="24"/>
  <c r="AM123" i="24" s="1"/>
  <c r="AM123" i="25"/>
  <c r="AB70" i="24"/>
  <c r="AB99" i="24"/>
  <c r="AP20" i="77"/>
  <c r="AP19" i="77"/>
  <c r="AP18" i="77"/>
  <c r="S291" i="27"/>
  <c r="R319" i="27"/>
  <c r="R291" i="25"/>
  <c r="R291" i="24" s="1"/>
  <c r="AJ72" i="67"/>
  <c r="AK72" i="26"/>
  <c r="AQ72" i="26" s="1"/>
  <c r="AJ73" i="26"/>
  <c r="AQ268" i="67"/>
  <c r="AO280" i="67"/>
  <c r="AQ280" i="67"/>
  <c r="V18" i="18"/>
  <c r="AA166" i="19"/>
  <c r="FY21" i="40"/>
  <c r="DN21" i="40"/>
  <c r="DT21" i="40" s="1"/>
  <c r="R344" i="25"/>
  <c r="AV380" i="24"/>
  <c r="AF67" i="67"/>
  <c r="AC319" i="27"/>
  <c r="AC387" i="27"/>
  <c r="AC364" i="27"/>
  <c r="CX24" i="40"/>
  <c r="CR50" i="39"/>
  <c r="CR51" i="39" s="1"/>
  <c r="P37" i="62"/>
  <c r="L41" i="40"/>
  <c r="Z47" i="39"/>
  <c r="Z44" i="39"/>
  <c r="BA169" i="26"/>
  <c r="BG169" i="26"/>
  <c r="AB226" i="24"/>
  <c r="AB19" i="24"/>
  <c r="S89" i="24"/>
  <c r="AM89" i="24" s="1"/>
  <c r="AM89" i="25"/>
  <c r="AC183" i="28"/>
  <c r="AC344" i="28"/>
  <c r="M11" i="40"/>
  <c r="CO11" i="40" s="1"/>
  <c r="Q54" i="24"/>
  <c r="S8" i="12"/>
  <c r="GN9" i="39"/>
  <c r="W247" i="19"/>
  <c r="AC29" i="106"/>
  <c r="AV28" i="24"/>
  <c r="V46" i="95"/>
  <c r="Q81" i="24"/>
  <c r="S180" i="24"/>
  <c r="AM180" i="24" s="1"/>
  <c r="AM180" i="25"/>
  <c r="AS101" i="27"/>
  <c r="AS20" i="27"/>
  <c r="AS65" i="27"/>
  <c r="AS64" i="27"/>
  <c r="AS66" i="27"/>
  <c r="AS243" i="27"/>
  <c r="AS289" i="27"/>
  <c r="AS139" i="27"/>
  <c r="AS67" i="27"/>
  <c r="AS122" i="27"/>
  <c r="AS161" i="27"/>
  <c r="AS361" i="27"/>
  <c r="AS130" i="27"/>
  <c r="AS336" i="27"/>
  <c r="AS33" i="27"/>
  <c r="AS261" i="27"/>
  <c r="AS100" i="27"/>
  <c r="AS121" i="27"/>
  <c r="AS285" i="27"/>
  <c r="AS258" i="27"/>
  <c r="AS166" i="27"/>
  <c r="AS79" i="27"/>
  <c r="AS185" i="27"/>
  <c r="AS192" i="27"/>
  <c r="AS109" i="27"/>
  <c r="AS306" i="27"/>
  <c r="AS249" i="27"/>
  <c r="AS216" i="27"/>
  <c r="AS19" i="27"/>
  <c r="AS296" i="27"/>
  <c r="AS318" i="27"/>
  <c r="AS310" i="27"/>
  <c r="AS51" i="27"/>
  <c r="AS341" i="27"/>
  <c r="AS244" i="27"/>
  <c r="AS374" i="27"/>
  <c r="AS188" i="27"/>
  <c r="AS254" i="27"/>
  <c r="AS158" i="27"/>
  <c r="AS41" i="27"/>
  <c r="AS370" i="27"/>
  <c r="AS377" i="27"/>
  <c r="AS142" i="27"/>
  <c r="AS218" i="27"/>
  <c r="AS174" i="27"/>
  <c r="AS93" i="27"/>
  <c r="AS110" i="27"/>
  <c r="AS156" i="27"/>
  <c r="AS326" i="27"/>
  <c r="AS98" i="27"/>
  <c r="AS337" i="27"/>
  <c r="AS283" i="27"/>
  <c r="AS314" i="27"/>
  <c r="AS217" i="27"/>
  <c r="AS61" i="27"/>
  <c r="AS273" i="27"/>
  <c r="AS173" i="27"/>
  <c r="AS275" i="27"/>
  <c r="AS92" i="27"/>
  <c r="AS146" i="27"/>
  <c r="AS23" i="27"/>
  <c r="AS371" i="27"/>
  <c r="AS169" i="27"/>
  <c r="AS230" i="27"/>
  <c r="AS97" i="27"/>
  <c r="AS288" i="27"/>
  <c r="AS151" i="27"/>
  <c r="AS52" i="27"/>
  <c r="AS351" i="27"/>
  <c r="AS303" i="27"/>
  <c r="AS40" i="27"/>
  <c r="AS338" i="27"/>
  <c r="AS305" i="27"/>
  <c r="AS380" i="27"/>
  <c r="AS277" i="27"/>
  <c r="AS163" i="27"/>
  <c r="AS269" i="27"/>
  <c r="AS278" i="27"/>
  <c r="AS167" i="27"/>
  <c r="AS339" i="27"/>
  <c r="AS191" i="27"/>
  <c r="AS212" i="27"/>
  <c r="AS294" i="27"/>
  <c r="AS301" i="27"/>
  <c r="AS238" i="27"/>
  <c r="AS223" i="27"/>
  <c r="AS32" i="27"/>
  <c r="AS27" i="27"/>
  <c r="AS50" i="27"/>
  <c r="AS240" i="27"/>
  <c r="AS221" i="27"/>
  <c r="AS279" i="27"/>
  <c r="AS47" i="27"/>
  <c r="AS168" i="27"/>
  <c r="AS123" i="27"/>
  <c r="AS290" i="27"/>
  <c r="AS307" i="27"/>
  <c r="AS39" i="27"/>
  <c r="AS267" i="27"/>
  <c r="AS179" i="27"/>
  <c r="AS199" i="27"/>
  <c r="AS171" i="27"/>
  <c r="AS219" i="27"/>
  <c r="AS204" i="27"/>
  <c r="AS350" i="27"/>
  <c r="AS276" i="27"/>
  <c r="AS313" i="27"/>
  <c r="AS198" i="27"/>
  <c r="AS211" i="27"/>
  <c r="AS205" i="27"/>
  <c r="AS144" i="27"/>
  <c r="AS280" i="27"/>
  <c r="AS129" i="27"/>
  <c r="AS181" i="27"/>
  <c r="AS90" i="27"/>
  <c r="AS85" i="27"/>
  <c r="AS251" i="27"/>
  <c r="AS155" i="27"/>
  <c r="AS160" i="27"/>
  <c r="AS29" i="27"/>
  <c r="AS165" i="27"/>
  <c r="AS242" i="27"/>
  <c r="AS172" i="27"/>
  <c r="AS281" i="27"/>
  <c r="AS119" i="27"/>
  <c r="AS209" i="27"/>
  <c r="AS312" i="27"/>
  <c r="AS12" i="27"/>
  <c r="AS225" i="27"/>
  <c r="AS124" i="27"/>
  <c r="AS255" i="27"/>
  <c r="AS311" i="27"/>
  <c r="AS28" i="27"/>
  <c r="AS228" i="27"/>
  <c r="AS11" i="27"/>
  <c r="AS8" i="27"/>
  <c r="AS226" i="27"/>
  <c r="AS88" i="27"/>
  <c r="AS327" i="27"/>
  <c r="AS286" i="27"/>
  <c r="AS159" i="27"/>
  <c r="AS282" i="27"/>
  <c r="AS262" i="27"/>
  <c r="AS208" i="27"/>
  <c r="AS236" i="27"/>
  <c r="AS315" i="27"/>
  <c r="AS271" i="27"/>
  <c r="AS128" i="27"/>
  <c r="AS87" i="27"/>
  <c r="AS24" i="27"/>
  <c r="AS57" i="27"/>
  <c r="AS72" i="27"/>
  <c r="AS49" i="27"/>
  <c r="AS363" i="27"/>
  <c r="AS46" i="27"/>
  <c r="AS111" i="27"/>
  <c r="AS379" i="27"/>
  <c r="AS263" i="27"/>
  <c r="AS259" i="27"/>
  <c r="AS162" i="27"/>
  <c r="AS58" i="27"/>
  <c r="AS80" i="27"/>
  <c r="AS53" i="27"/>
  <c r="AS182" i="27"/>
  <c r="AS362" i="27"/>
  <c r="AS10" i="27"/>
  <c r="AS375" i="27"/>
  <c r="AS60" i="27"/>
  <c r="AS257" i="27"/>
  <c r="AS126" i="27"/>
  <c r="AS248" i="27"/>
  <c r="AS357" i="27"/>
  <c r="AS89" i="27"/>
  <c r="AS232" i="27"/>
  <c r="AS77" i="27"/>
  <c r="AS96" i="27"/>
  <c r="AS304" i="27"/>
  <c r="AS252" i="27"/>
  <c r="AS170" i="27"/>
  <c r="AS247" i="27"/>
  <c r="AS94" i="27"/>
  <c r="AS284" i="27"/>
  <c r="AS324" i="27"/>
  <c r="AS292" i="27"/>
  <c r="AS164" i="27"/>
  <c r="AS366" i="27"/>
  <c r="AS105" i="27"/>
  <c r="AS183" i="27"/>
  <c r="AS201" i="27"/>
  <c r="AS196" i="27"/>
  <c r="AS231" i="27"/>
  <c r="AS134" i="27"/>
  <c r="AS203" i="27"/>
  <c r="AS17" i="27"/>
  <c r="AS235" i="27"/>
  <c r="AS323" i="27"/>
  <c r="AS264" i="27"/>
  <c r="AS355" i="27"/>
  <c r="AS59" i="27"/>
  <c r="AS367" i="27"/>
  <c r="AS227" i="27"/>
  <c r="AS83" i="27"/>
  <c r="AS202" i="27"/>
  <c r="AS157" i="27"/>
  <c r="AS274" i="27"/>
  <c r="AS376" i="27"/>
  <c r="AS299" i="27"/>
  <c r="AS265" i="27"/>
  <c r="AS298" i="27"/>
  <c r="AS287" i="27"/>
  <c r="AS215" i="27"/>
  <c r="AS99" i="27"/>
  <c r="AS241" i="27"/>
  <c r="AS229" i="27"/>
  <c r="AS325" i="27"/>
  <c r="AS343" i="27"/>
  <c r="AS295" i="27"/>
  <c r="AS220" i="27"/>
  <c r="AS246" i="27"/>
  <c r="AS45" i="27"/>
  <c r="AS143" i="27"/>
  <c r="AS133" i="27"/>
  <c r="AS372" i="27"/>
  <c r="AS26" i="27"/>
  <c r="AS82" i="27"/>
  <c r="AS207" i="27"/>
  <c r="AS7" i="27"/>
  <c r="AS76" i="27"/>
  <c r="AS308" i="27"/>
  <c r="AS222" i="27"/>
  <c r="AS342" i="27"/>
  <c r="AS368" i="27"/>
  <c r="AS125" i="27"/>
  <c r="AS200" i="27"/>
  <c r="AS359" i="27"/>
  <c r="AS348" i="27"/>
  <c r="AS37" i="27"/>
  <c r="AS150" i="27"/>
  <c r="AS187" i="27"/>
  <c r="AS234" i="27"/>
  <c r="AS195" i="27"/>
  <c r="AS81" i="27"/>
  <c r="AS108" i="27"/>
  <c r="AS91" i="27"/>
  <c r="AS14" i="27"/>
  <c r="AS197" i="27"/>
  <c r="AS268" i="27"/>
  <c r="AS309" i="27"/>
  <c r="AS316" i="27"/>
  <c r="AS25" i="27"/>
  <c r="AS300" i="27"/>
  <c r="AS30" i="27"/>
  <c r="AS15" i="27"/>
  <c r="AS210" i="27"/>
  <c r="AS256" i="27"/>
  <c r="AS176" i="27"/>
  <c r="AS260" i="27"/>
  <c r="AS95" i="27"/>
  <c r="AS213" i="27"/>
  <c r="AS31" i="27"/>
  <c r="AS145" i="27"/>
  <c r="AS356" i="27"/>
  <c r="AS180" i="27"/>
  <c r="AS214" i="27"/>
  <c r="AS297" i="27"/>
  <c r="AS18" i="27"/>
  <c r="AS149" i="27"/>
  <c r="AS117" i="27"/>
  <c r="AS175" i="27"/>
  <c r="AS13" i="27"/>
  <c r="AS237" i="27"/>
  <c r="AS127" i="27"/>
  <c r="AS373" i="27"/>
  <c r="AS250" i="27"/>
  <c r="AS330" i="27"/>
  <c r="AS120" i="27"/>
  <c r="AS329" i="27"/>
  <c r="AS71" i="27"/>
  <c r="AS36" i="27"/>
  <c r="AS141" i="27"/>
  <c r="AS84" i="27"/>
  <c r="AS302" i="27"/>
  <c r="AS317" i="27"/>
  <c r="AS38" i="27"/>
  <c r="AS177" i="27"/>
  <c r="AS331" i="27"/>
  <c r="AS270" i="27"/>
  <c r="AS75" i="27"/>
  <c r="AS70" i="27"/>
  <c r="AS224" i="27"/>
  <c r="AS233" i="27"/>
  <c r="AS334" i="27"/>
  <c r="AS16" i="27"/>
  <c r="AS78" i="27"/>
  <c r="AS194" i="27"/>
  <c r="AS293" i="27"/>
  <c r="AS135" i="27"/>
  <c r="AS239" i="27"/>
  <c r="AS137" i="27"/>
  <c r="AS56" i="27"/>
  <c r="AS335" i="27"/>
  <c r="AS360" i="27"/>
  <c r="AS266" i="27"/>
  <c r="AS206" i="27"/>
  <c r="AS118" i="27"/>
  <c r="AS193" i="27"/>
  <c r="AS186" i="27"/>
  <c r="AS140" i="27"/>
  <c r="V21" i="63"/>
  <c r="AB94" i="24"/>
  <c r="BG26" i="67"/>
  <c r="BA26" i="67"/>
  <c r="AH319" i="67"/>
  <c r="AQ300" i="67"/>
  <c r="AM349" i="24"/>
  <c r="AV332" i="24"/>
  <c r="AQ202" i="35"/>
  <c r="AB202" i="19"/>
  <c r="AS202" i="19" s="1"/>
  <c r="AC380" i="25"/>
  <c r="AC380" i="24" s="1"/>
  <c r="S308" i="24"/>
  <c r="AM308" i="24" s="1"/>
  <c r="AM308" i="25"/>
  <c r="BA348" i="26"/>
  <c r="BG348" i="26"/>
  <c r="AC189" i="32"/>
  <c r="AQ87" i="35"/>
  <c r="AB87" i="19"/>
  <c r="AS87" i="19" s="1"/>
  <c r="AQ205" i="35"/>
  <c r="AB231" i="19"/>
  <c r="AQ93" i="35"/>
  <c r="AB93" i="19"/>
  <c r="AQ90" i="35"/>
  <c r="AB90" i="19"/>
  <c r="AS90" i="19" s="1"/>
  <c r="AQ203" i="35"/>
  <c r="AB230" i="19"/>
  <c r="AQ224" i="35"/>
  <c r="AB222" i="19"/>
  <c r="AS222" i="19" s="1"/>
  <c r="AB150" i="19"/>
  <c r="AS150" i="19" s="1"/>
  <c r="S295" i="25"/>
  <c r="AM295" i="31"/>
  <c r="AB87" i="24"/>
  <c r="AS332" i="27"/>
  <c r="BI156" i="26"/>
  <c r="BC156" i="26"/>
  <c r="AV232" i="24"/>
  <c r="S26" i="24"/>
  <c r="AM26" i="24" s="1"/>
  <c r="AM26" i="25"/>
  <c r="S71" i="70"/>
  <c r="GP26" i="40"/>
  <c r="AC131" i="33"/>
  <c r="AJ324" i="67"/>
  <c r="AO167" i="95" s="1"/>
  <c r="AK324" i="26"/>
  <c r="BG237" i="67"/>
  <c r="BA237" i="67"/>
  <c r="AV105" i="24"/>
  <c r="M28" i="70"/>
  <c r="R7" i="24"/>
  <c r="AV62" i="24"/>
  <c r="AB177" i="25"/>
  <c r="X15" i="20"/>
  <c r="AB155" i="24"/>
  <c r="BI142" i="26"/>
  <c r="BC142" i="26"/>
  <c r="AN24" i="95"/>
  <c r="X248" i="36"/>
  <c r="X245" i="36"/>
  <c r="U9" i="18"/>
  <c r="T49" i="12"/>
  <c r="T4" i="12"/>
  <c r="AK31" i="67"/>
  <c r="AO31" i="67" s="1"/>
  <c r="AO31" i="26"/>
  <c r="A31" i="26" a="1"/>
  <c r="A31" i="26" s="1"/>
  <c r="AQ31" i="26"/>
  <c r="S188" i="24"/>
  <c r="AM188" i="24" s="1"/>
  <c r="AM188" i="25"/>
  <c r="S254" i="24"/>
  <c r="AM254" i="24" s="1"/>
  <c r="AM254" i="25"/>
  <c r="FN37" i="40"/>
  <c r="AB295" i="24"/>
  <c r="AM382" i="28"/>
  <c r="G126" i="65"/>
  <c r="S119" i="24"/>
  <c r="AM119" i="24" s="1"/>
  <c r="AM119" i="25"/>
  <c r="AY6" i="77"/>
  <c r="AK20" i="77"/>
  <c r="AK19" i="77"/>
  <c r="AY5" i="77"/>
  <c r="AK18" i="77"/>
  <c r="AY7" i="77"/>
  <c r="AY4" i="77"/>
  <c r="AY10" i="77"/>
  <c r="AP36" i="95"/>
  <c r="AQ91" i="67"/>
  <c r="AO91" i="67"/>
  <c r="AM174" i="34"/>
  <c r="S174" i="25"/>
  <c r="S174" i="24" s="1"/>
  <c r="S177" i="34"/>
  <c r="P244" i="19"/>
  <c r="P245" i="19" s="1"/>
  <c r="K31" i="18"/>
  <c r="K32" i="18" s="1"/>
  <c r="K33" i="18" s="1"/>
  <c r="AV230" i="24"/>
  <c r="AH187" i="67"/>
  <c r="AI187" i="26"/>
  <c r="AH189" i="26"/>
  <c r="AH43" i="67"/>
  <c r="AD9" i="39"/>
  <c r="AM43" i="33"/>
  <c r="I96" i="65"/>
  <c r="AJ356" i="67"/>
  <c r="AK356" i="26"/>
  <c r="AQ356" i="26" s="1"/>
  <c r="X13" i="20"/>
  <c r="AB131" i="25"/>
  <c r="AB117" i="24"/>
  <c r="AV176" i="24"/>
  <c r="AD370" i="34"/>
  <c r="AD366" i="34"/>
  <c r="AD331" i="34"/>
  <c r="AD314" i="34"/>
  <c r="AD300" i="34"/>
  <c r="AD286" i="34"/>
  <c r="AD272" i="34"/>
  <c r="AD258" i="34"/>
  <c r="AD244" i="34"/>
  <c r="AD230" i="34"/>
  <c r="AD216" i="34"/>
  <c r="AD343" i="34"/>
  <c r="AD330" i="34"/>
  <c r="AD313" i="34"/>
  <c r="AD299" i="34"/>
  <c r="AD285" i="34"/>
  <c r="AD271" i="34"/>
  <c r="AD257" i="34"/>
  <c r="AD243" i="34"/>
  <c r="AD229" i="34"/>
  <c r="AD352" i="34"/>
  <c r="AD342" i="34"/>
  <c r="AD329" i="34"/>
  <c r="AD312" i="34"/>
  <c r="AD298" i="34"/>
  <c r="AD284" i="34"/>
  <c r="AD270" i="34"/>
  <c r="AD256" i="34"/>
  <c r="AD242" i="34"/>
  <c r="AD228" i="34"/>
  <c r="AD214" i="34"/>
  <c r="AD200" i="34"/>
  <c r="AD187" i="34"/>
  <c r="AD381" i="34"/>
  <c r="AD351" i="34"/>
  <c r="AD341" i="34"/>
  <c r="AD328" i="34"/>
  <c r="AD311" i="34"/>
  <c r="AD297" i="34"/>
  <c r="AD283" i="34"/>
  <c r="AD269" i="34"/>
  <c r="AD255" i="34"/>
  <c r="AD241" i="34"/>
  <c r="AD227" i="34"/>
  <c r="AD213" i="34"/>
  <c r="AD199" i="34"/>
  <c r="AD380" i="34"/>
  <c r="AD363" i="34"/>
  <c r="AD350" i="34"/>
  <c r="AD340" i="34"/>
  <c r="AD327" i="34"/>
  <c r="AD310" i="34"/>
  <c r="AD296" i="34"/>
  <c r="AD282" i="34"/>
  <c r="AD268" i="34"/>
  <c r="AD254" i="34"/>
  <c r="AD240" i="34"/>
  <c r="AD226" i="34"/>
  <c r="AD212" i="34"/>
  <c r="AD198" i="34"/>
  <c r="AD379" i="34"/>
  <c r="AD362" i="34"/>
  <c r="AD349" i="34"/>
  <c r="AD339" i="34"/>
  <c r="AD326" i="34"/>
  <c r="AD309" i="34"/>
  <c r="AD295" i="34"/>
  <c r="AD281" i="34"/>
  <c r="AD267" i="34"/>
  <c r="AD253" i="34"/>
  <c r="AD239" i="34"/>
  <c r="AD225" i="34"/>
  <c r="AD378" i="34"/>
  <c r="AD361" i="34"/>
  <c r="AD348" i="34"/>
  <c r="AD338" i="34"/>
  <c r="AD325" i="34"/>
  <c r="AD308" i="34"/>
  <c r="AD294" i="34"/>
  <c r="AD280" i="34"/>
  <c r="AD266" i="34"/>
  <c r="AD252" i="34"/>
  <c r="AD238" i="34"/>
  <c r="AD224" i="34"/>
  <c r="AD377" i="34"/>
  <c r="AD360" i="34"/>
  <c r="AD337" i="34"/>
  <c r="AD324" i="34"/>
  <c r="AD307" i="34"/>
  <c r="AD293" i="34"/>
  <c r="AD279" i="34"/>
  <c r="AD265" i="34"/>
  <c r="AD251" i="34"/>
  <c r="AD237" i="34"/>
  <c r="AD223" i="34"/>
  <c r="AD374" i="34"/>
  <c r="AD357" i="34"/>
  <c r="AD334" i="34"/>
  <c r="AD318" i="34"/>
  <c r="AD304" i="34"/>
  <c r="AD290" i="34"/>
  <c r="AD276" i="34"/>
  <c r="AD262" i="34"/>
  <c r="AD248" i="34"/>
  <c r="AD234" i="34"/>
  <c r="AD220" i="34"/>
  <c r="AD373" i="34"/>
  <c r="AD356" i="34"/>
  <c r="AD317" i="34"/>
  <c r="AD303" i="34"/>
  <c r="AD289" i="34"/>
  <c r="AD275" i="34"/>
  <c r="AD261" i="34"/>
  <c r="AD247" i="34"/>
  <c r="AD233" i="34"/>
  <c r="AD219" i="34"/>
  <c r="AD372" i="34"/>
  <c r="AD368" i="34"/>
  <c r="AD355" i="34"/>
  <c r="AD316" i="34"/>
  <c r="AD302" i="34"/>
  <c r="AD288" i="34"/>
  <c r="AD274" i="34"/>
  <c r="AD260" i="34"/>
  <c r="AD246" i="34"/>
  <c r="AD232" i="34"/>
  <c r="AD218" i="34"/>
  <c r="AD371" i="34"/>
  <c r="AD369" i="34"/>
  <c r="AD367" i="34"/>
  <c r="AD315" i="34"/>
  <c r="AD301" i="34"/>
  <c r="AD287" i="34"/>
  <c r="AD273" i="34"/>
  <c r="AD259" i="34"/>
  <c r="AD245" i="34"/>
  <c r="AD231" i="34"/>
  <c r="AD217" i="34"/>
  <c r="AD278" i="34"/>
  <c r="AD249" i="34"/>
  <c r="AD211" i="34"/>
  <c r="AD206" i="34"/>
  <c r="AD197" i="34"/>
  <c r="AD191" i="34"/>
  <c r="AD182" i="34"/>
  <c r="AD181" i="34"/>
  <c r="AD168" i="34"/>
  <c r="AD142" i="34"/>
  <c r="AD130" i="34"/>
  <c r="AD105" i="34"/>
  <c r="AD96" i="34"/>
  <c r="AD82" i="34"/>
  <c r="AD69" i="34"/>
  <c r="AD57" i="34"/>
  <c r="AD42" i="34"/>
  <c r="AD29" i="34"/>
  <c r="AD23" i="34"/>
  <c r="AD10" i="34"/>
  <c r="AD375" i="34"/>
  <c r="AD207" i="34"/>
  <c r="AD180" i="34"/>
  <c r="AD167" i="34"/>
  <c r="AD141" i="34"/>
  <c r="AD129" i="34"/>
  <c r="AD104" i="34"/>
  <c r="AD95" i="34"/>
  <c r="AD81" i="34"/>
  <c r="AD56" i="34"/>
  <c r="AD41" i="34"/>
  <c r="AD28" i="34"/>
  <c r="AD24" i="34"/>
  <c r="AD22" i="34"/>
  <c r="AD9" i="34"/>
  <c r="AD359" i="34"/>
  <c r="AD336" i="34"/>
  <c r="AD263" i="34"/>
  <c r="AD194" i="34"/>
  <c r="AD186" i="34"/>
  <c r="AD179" i="34"/>
  <c r="AD166" i="34"/>
  <c r="AD140" i="34"/>
  <c r="AD128" i="34"/>
  <c r="AD94" i="34"/>
  <c r="AD80" i="34"/>
  <c r="AD40" i="34"/>
  <c r="AD27" i="34"/>
  <c r="AD25" i="34"/>
  <c r="AD236" i="34"/>
  <c r="AD221" i="34"/>
  <c r="AD215" i="34"/>
  <c r="AD208" i="34"/>
  <c r="AD165" i="34"/>
  <c r="AD152" i="34"/>
  <c r="AD139" i="34"/>
  <c r="AD127" i="34"/>
  <c r="AD114" i="34"/>
  <c r="AD93" i="34"/>
  <c r="AD79" i="34"/>
  <c r="AD39" i="34"/>
  <c r="AD26" i="34"/>
  <c r="AD7" i="34"/>
  <c r="AD306" i="34"/>
  <c r="AD292" i="34"/>
  <c r="AD277" i="34"/>
  <c r="AD164" i="34"/>
  <c r="AD151" i="34"/>
  <c r="AD138" i="34"/>
  <c r="AD126" i="34"/>
  <c r="AD92" i="34"/>
  <c r="AD78" i="34"/>
  <c r="AD66" i="34"/>
  <c r="AD38" i="34"/>
  <c r="AD163" i="34"/>
  <c r="AD150" i="34"/>
  <c r="AD137" i="34"/>
  <c r="AD125" i="34"/>
  <c r="AD91" i="34"/>
  <c r="AD77" i="34"/>
  <c r="AD65" i="34"/>
  <c r="AD53" i="34"/>
  <c r="AD37" i="34"/>
  <c r="AD19" i="34"/>
  <c r="AD358" i="34"/>
  <c r="AD335" i="34"/>
  <c r="AD209" i="34"/>
  <c r="AD193" i="34"/>
  <c r="AD176" i="34"/>
  <c r="AD162" i="34"/>
  <c r="AD149" i="34"/>
  <c r="AD124" i="34"/>
  <c r="AD90" i="34"/>
  <c r="AD76" i="34"/>
  <c r="AD64" i="34"/>
  <c r="AD52" i="34"/>
  <c r="AD36" i="34"/>
  <c r="AD18" i="34"/>
  <c r="AD250" i="34"/>
  <c r="AD172" i="34"/>
  <c r="AD158" i="34"/>
  <c r="AD146" i="34"/>
  <c r="AD133" i="34"/>
  <c r="AD120" i="34"/>
  <c r="AD108" i="34"/>
  <c r="AD100" i="34"/>
  <c r="AD86" i="34"/>
  <c r="AD61" i="34"/>
  <c r="AD45" i="34"/>
  <c r="AD33" i="34"/>
  <c r="AD376" i="34"/>
  <c r="AD203" i="34"/>
  <c r="AD202" i="34"/>
  <c r="AD201" i="34"/>
  <c r="AD196" i="34"/>
  <c r="AD171" i="34"/>
  <c r="AD157" i="34"/>
  <c r="AD145" i="34"/>
  <c r="AD119" i="34"/>
  <c r="AD99" i="34"/>
  <c r="AD85" i="34"/>
  <c r="AD72" i="34"/>
  <c r="AD60" i="34"/>
  <c r="AD32" i="34"/>
  <c r="AD264" i="34"/>
  <c r="AD204" i="34"/>
  <c r="AD170" i="34"/>
  <c r="AD156" i="34"/>
  <c r="AD144" i="34"/>
  <c r="AD118" i="34"/>
  <c r="AD98" i="34"/>
  <c r="AD84" i="34"/>
  <c r="AD71" i="34"/>
  <c r="AD59" i="34"/>
  <c r="AD31" i="34"/>
  <c r="AD222" i="34"/>
  <c r="AD205" i="34"/>
  <c r="AD195" i="34"/>
  <c r="AD169" i="34"/>
  <c r="AD155" i="34"/>
  <c r="AD143" i="34"/>
  <c r="AD117" i="34"/>
  <c r="AD97" i="34"/>
  <c r="AD83" i="34"/>
  <c r="AD70" i="34"/>
  <c r="AD58" i="34"/>
  <c r="AD30" i="34"/>
  <c r="AD134" i="34"/>
  <c r="AD110" i="34"/>
  <c r="AD46" i="34"/>
  <c r="AE5" i="34"/>
  <c r="AD305" i="34"/>
  <c r="AD50" i="34"/>
  <c r="AD47" i="34"/>
  <c r="AD188" i="34"/>
  <c r="AD16" i="34"/>
  <c r="AD8" i="34"/>
  <c r="AD291" i="34"/>
  <c r="AD210" i="34"/>
  <c r="AD15" i="34"/>
  <c r="AD173" i="34"/>
  <c r="AD159" i="34"/>
  <c r="AD121" i="34"/>
  <c r="AD87" i="34"/>
  <c r="AD51" i="34"/>
  <c r="AD174" i="34"/>
  <c r="AD160" i="34"/>
  <c r="AD48" i="34"/>
  <c r="AD323" i="34"/>
  <c r="AD12" i="34"/>
  <c r="AD75" i="34"/>
  <c r="AD17" i="34"/>
  <c r="AD123" i="34"/>
  <c r="AD11" i="34"/>
  <c r="AD235" i="34"/>
  <c r="AD192" i="34"/>
  <c r="AD175" i="34"/>
  <c r="AD88" i="34"/>
  <c r="AD109" i="34"/>
  <c r="AD111" i="34"/>
  <c r="AD14" i="34"/>
  <c r="AD185" i="34"/>
  <c r="AD89" i="34"/>
  <c r="AD49" i="34"/>
  <c r="AD122" i="34"/>
  <c r="AD13" i="34"/>
  <c r="AD161" i="34"/>
  <c r="AC112" i="34"/>
  <c r="AO227" i="67"/>
  <c r="AK217" i="67"/>
  <c r="A217" i="26" a="1"/>
  <c r="A217" i="26" s="1"/>
  <c r="X178" i="95"/>
  <c r="AM108" i="24"/>
  <c r="S334" i="24"/>
  <c r="AB96" i="24"/>
  <c r="AM18" i="77"/>
  <c r="AM20" i="77"/>
  <c r="AM19" i="77"/>
  <c r="S80" i="25"/>
  <c r="AM80" i="31"/>
  <c r="AO101" i="24"/>
  <c r="AE21" i="39"/>
  <c r="AI73" i="67"/>
  <c r="S277" i="24"/>
  <c r="AM277" i="24" s="1"/>
  <c r="AM277" i="25"/>
  <c r="CX12" i="40"/>
  <c r="GP13" i="20"/>
  <c r="AJ250" i="67"/>
  <c r="AK250" i="26"/>
  <c r="AQ250" i="26" s="1"/>
  <c r="FZ17" i="20"/>
  <c r="AB283" i="24"/>
  <c r="AB78" i="24"/>
  <c r="AG43" i="95"/>
  <c r="AM152" i="32"/>
  <c r="S153" i="32"/>
  <c r="S152" i="25"/>
  <c r="AQ142" i="67"/>
  <c r="A142" i="67" s="1" a="1"/>
  <c r="A142" i="67" s="1"/>
  <c r="L13" i="94"/>
  <c r="CN35" i="40"/>
  <c r="AO169" i="67"/>
  <c r="A169" i="67" s="1" a="1"/>
  <c r="A169" i="67" s="1"/>
  <c r="L42" i="40"/>
  <c r="DF24" i="39"/>
  <c r="GH24" i="39" s="1"/>
  <c r="L15" i="40"/>
  <c r="AC20" i="28"/>
  <c r="AV161" i="24"/>
  <c r="BG283" i="26"/>
  <c r="BA283" i="26"/>
  <c r="AM173" i="25"/>
  <c r="BG191" i="26"/>
  <c r="BA191" i="26"/>
  <c r="CX19" i="40"/>
  <c r="AC31" i="60"/>
  <c r="AD30" i="60"/>
  <c r="AM30" i="60"/>
  <c r="AI381" i="67"/>
  <c r="AJ381" i="26"/>
  <c r="AS9" i="27"/>
  <c r="AB315" i="24"/>
  <c r="W30" i="70"/>
  <c r="AB9" i="24"/>
  <c r="AD26" i="39"/>
  <c r="DF26" i="39" s="1"/>
  <c r="AQ76" i="26"/>
  <c r="AQ23" i="26"/>
  <c r="AQ227" i="67"/>
  <c r="AV43" i="24"/>
  <c r="AQ125" i="35"/>
  <c r="AB125" i="19"/>
  <c r="AS125" i="19" s="1"/>
  <c r="AC47" i="25"/>
  <c r="T57" i="12"/>
  <c r="T12" i="12"/>
  <c r="AC344" i="32"/>
  <c r="X217" i="95"/>
  <c r="S233" i="24"/>
  <c r="AM233" i="24" s="1"/>
  <c r="AM233" i="25"/>
  <c r="AQ81" i="35"/>
  <c r="AB81" i="19"/>
  <c r="AS81" i="19" s="1"/>
  <c r="G16" i="71" s="1"/>
  <c r="AQ183" i="35"/>
  <c r="AB183" i="19"/>
  <c r="AV51" i="24"/>
  <c r="AC370" i="25"/>
  <c r="AC370" i="24" s="1"/>
  <c r="R100" i="25"/>
  <c r="R100" i="24" s="1"/>
  <c r="S100" i="31"/>
  <c r="S388" i="31" s="1"/>
  <c r="AM388" i="31" s="1"/>
  <c r="Q139" i="24"/>
  <c r="M12" i="20"/>
  <c r="CO12" i="20" s="1"/>
  <c r="FQ12" i="20" s="1"/>
  <c r="Q147" i="25"/>
  <c r="S165" i="33"/>
  <c r="R177" i="33"/>
  <c r="R320" i="33" s="1"/>
  <c r="R321" i="33" s="1"/>
  <c r="R346" i="33" s="1"/>
  <c r="R383" i="33" s="1"/>
  <c r="R389" i="33" s="1"/>
  <c r="R165" i="25"/>
  <c r="R165" i="24" s="1"/>
  <c r="GF18" i="39"/>
  <c r="BC17" i="26"/>
  <c r="BI17" i="26"/>
  <c r="DT5" i="40"/>
  <c r="DT42" i="40"/>
  <c r="DT43" i="40"/>
  <c r="DT41" i="40"/>
  <c r="S48" i="24"/>
  <c r="AM48" i="24" s="1"/>
  <c r="AM48" i="25"/>
  <c r="S340" i="24"/>
  <c r="AM340" i="24" s="1"/>
  <c r="AM340" i="25"/>
  <c r="AB197" i="24"/>
  <c r="AJ350" i="67"/>
  <c r="AK350" i="26"/>
  <c r="AQ350" i="26" s="1"/>
  <c r="FZ13" i="20"/>
  <c r="AQ179" i="35"/>
  <c r="AB179" i="19"/>
  <c r="AS179" i="19" s="1"/>
  <c r="AQ22" i="35"/>
  <c r="AB22" i="19"/>
  <c r="AS22" i="19" s="1"/>
  <c r="AQ117" i="35"/>
  <c r="AB117" i="19"/>
  <c r="AC54" i="31"/>
  <c r="AC45" i="25"/>
  <c r="AQ36" i="35"/>
  <c r="AB36" i="19"/>
  <c r="AQ106" i="35"/>
  <c r="AB106" i="19"/>
  <c r="AC46" i="25"/>
  <c r="AC10" i="25"/>
  <c r="AC195" i="25"/>
  <c r="AC195" i="24" s="1"/>
  <c r="AC239" i="25"/>
  <c r="AC239" i="24" s="1"/>
  <c r="AC296" i="25"/>
  <c r="AC296" i="24" s="1"/>
  <c r="AC243" i="25"/>
  <c r="AC243" i="24" s="1"/>
  <c r="AC232" i="25"/>
  <c r="AC232" i="24" s="1"/>
  <c r="AC335" i="25"/>
  <c r="AJ5" i="62"/>
  <c r="S84" i="24"/>
  <c r="AM84" i="24" s="1"/>
  <c r="AM84" i="25"/>
  <c r="H15" i="94"/>
  <c r="H22" i="94"/>
  <c r="H23" i="94" s="1"/>
  <c r="H59" i="94"/>
  <c r="BC286" i="26"/>
  <c r="BI286" i="26"/>
  <c r="M13" i="63"/>
  <c r="CO35" i="20"/>
  <c r="CL27" i="40"/>
  <c r="CL28" i="40" s="1"/>
  <c r="FN9" i="40"/>
  <c r="R131" i="34"/>
  <c r="R320" i="34" s="1"/>
  <c r="R321" i="34" s="1"/>
  <c r="R346" i="34" s="1"/>
  <c r="R383" i="34" s="1"/>
  <c r="R389" i="34" s="1"/>
  <c r="S117" i="34"/>
  <c r="R117" i="25"/>
  <c r="AB129" i="24"/>
  <c r="X16" i="20"/>
  <c r="AB67" i="25"/>
  <c r="AB64" i="24"/>
  <c r="AM369" i="32"/>
  <c r="S382" i="32"/>
  <c r="S369" i="25"/>
  <c r="S382" i="25" s="1"/>
  <c r="X49" i="95"/>
  <c r="AR49" i="95" s="1"/>
  <c r="S85" i="24"/>
  <c r="AM85" i="24" s="1"/>
  <c r="M30" i="70"/>
  <c r="R9" i="24"/>
  <c r="K19" i="77"/>
  <c r="K20" i="77"/>
  <c r="K18" i="77"/>
  <c r="BF36" i="20"/>
  <c r="O18" i="63"/>
  <c r="BF36" i="40"/>
  <c r="O19" i="94"/>
  <c r="AR10" i="95"/>
  <c r="AK272" i="67"/>
  <c r="AO272" i="26"/>
  <c r="A272" i="26" a="1"/>
  <c r="A272" i="26" s="1"/>
  <c r="AQ272" i="26"/>
  <c r="AC73" i="33"/>
  <c r="AC20" i="33"/>
  <c r="AJ94" i="67"/>
  <c r="AK94" i="26"/>
  <c r="CW32" i="40"/>
  <c r="AV106" i="24"/>
  <c r="CO37" i="20"/>
  <c r="W21" i="40"/>
  <c r="CY21" i="40" s="1"/>
  <c r="GA21" i="40" s="1"/>
  <c r="AA73" i="24"/>
  <c r="AM279" i="24"/>
  <c r="S20" i="29"/>
  <c r="AM7" i="29"/>
  <c r="S7" i="25"/>
  <c r="S189" i="33"/>
  <c r="AM185" i="33"/>
  <c r="S185" i="25"/>
  <c r="AM185" i="25" s="1"/>
  <c r="S130" i="25"/>
  <c r="AM130" i="31"/>
  <c r="AM147" i="31"/>
  <c r="H99" i="65"/>
  <c r="AB35" i="94"/>
  <c r="AI65" i="66"/>
  <c r="AJ66" i="26"/>
  <c r="AI67" i="26"/>
  <c r="R319" i="28"/>
  <c r="R195" i="25"/>
  <c r="R195" i="24" s="1"/>
  <c r="S195" i="28"/>
  <c r="CX43" i="20"/>
  <c r="BG142" i="26"/>
  <c r="BA142" i="26"/>
  <c r="AI388" i="26"/>
  <c r="AC54" i="30"/>
  <c r="DT15" i="20"/>
  <c r="K27" i="40"/>
  <c r="K28" i="40" s="1"/>
  <c r="K33" i="40" s="1"/>
  <c r="K38" i="40" s="1"/>
  <c r="AV73" i="24"/>
  <c r="X22" i="62"/>
  <c r="X53" i="62"/>
  <c r="X15" i="62"/>
  <c r="FO18" i="40"/>
  <c r="Q106" i="24"/>
  <c r="M19" i="40"/>
  <c r="CO19" i="40" s="1"/>
  <c r="AS188" i="34"/>
  <c r="AM189" i="34"/>
  <c r="AS189" i="34" s="1"/>
  <c r="F101" i="65"/>
  <c r="AB280" i="24"/>
  <c r="AB91" i="24"/>
  <c r="DT13" i="40"/>
  <c r="L23" i="62"/>
  <c r="L55" i="62"/>
  <c r="S33" i="25"/>
  <c r="AM33" i="33"/>
  <c r="S34" i="33"/>
  <c r="AS370" i="34"/>
  <c r="AM382" i="34"/>
  <c r="AS382" i="34" s="1"/>
  <c r="F126" i="65"/>
  <c r="AV350" i="24"/>
  <c r="R174" i="24"/>
  <c r="K31" i="41"/>
  <c r="K32" i="41" s="1"/>
  <c r="K33" i="41" s="1"/>
  <c r="O242" i="36"/>
  <c r="O243" i="36" s="1"/>
  <c r="P241" i="36"/>
  <c r="Q243" i="19"/>
  <c r="R131" i="28"/>
  <c r="S117" i="28"/>
  <c r="K82" i="70"/>
  <c r="AC14" i="39"/>
  <c r="DE14" i="39" s="1"/>
  <c r="GG14" i="39" s="1"/>
  <c r="AG189" i="67"/>
  <c r="DT22" i="40"/>
  <c r="BI8" i="26"/>
  <c r="BC8" i="26"/>
  <c r="L25" i="77"/>
  <c r="S252" i="19"/>
  <c r="S255" i="19" s="1"/>
  <c r="P392" i="24"/>
  <c r="AC62" i="34"/>
  <c r="AC73" i="34"/>
  <c r="AV341" i="24"/>
  <c r="S209" i="32"/>
  <c r="R209" i="25"/>
  <c r="R209" i="24" s="1"/>
  <c r="AJ269" i="67"/>
  <c r="AK269" i="26"/>
  <c r="AQ269" i="26" s="1"/>
  <c r="AP321" i="25"/>
  <c r="W14" i="62"/>
  <c r="W11" i="62"/>
  <c r="BC300" i="26"/>
  <c r="BI300" i="26"/>
  <c r="AB138" i="24"/>
  <c r="AB26" i="24"/>
  <c r="R387" i="25"/>
  <c r="BG229" i="67"/>
  <c r="BA229" i="67"/>
  <c r="BG52" i="26"/>
  <c r="BA52" i="26"/>
  <c r="BI295" i="67"/>
  <c r="BC295" i="67"/>
  <c r="AA20" i="24"/>
  <c r="AV80" i="24"/>
  <c r="AT131" i="95"/>
  <c r="AS131" i="95"/>
  <c r="AK368" i="67"/>
  <c r="AQ368" i="26"/>
  <c r="AO368" i="26"/>
  <c r="A368" i="26" a="1"/>
  <c r="A368" i="26" s="1"/>
  <c r="AM344" i="29"/>
  <c r="J119" i="65"/>
  <c r="AI308" i="67"/>
  <c r="AJ308" i="26"/>
  <c r="AN20" i="77"/>
  <c r="AN18" i="77"/>
  <c r="AN19" i="77"/>
  <c r="W45" i="95"/>
  <c r="R80" i="24"/>
  <c r="X52" i="106"/>
  <c r="AC4" i="52"/>
  <c r="AB9" i="52"/>
  <c r="AB13" i="52" s="1"/>
  <c r="AW4" i="52"/>
  <c r="AW9" i="52" s="1"/>
  <c r="AV351" i="24"/>
  <c r="AB240" i="24"/>
  <c r="AC183" i="27"/>
  <c r="BA208" i="26"/>
  <c r="BG208" i="26"/>
  <c r="R15" i="25"/>
  <c r="R15" i="24" s="1"/>
  <c r="S15" i="33"/>
  <c r="S20" i="33" s="1"/>
  <c r="AD20" i="39"/>
  <c r="DF20" i="39" s="1"/>
  <c r="GH20" i="39" s="1"/>
  <c r="BI36" i="26"/>
  <c r="BC36" i="26"/>
  <c r="H18" i="64"/>
  <c r="FP24" i="20"/>
  <c r="AB211" i="24"/>
  <c r="AD380" i="28"/>
  <c r="AD379" i="28"/>
  <c r="AD362" i="28"/>
  <c r="AD378" i="28"/>
  <c r="AD361" i="28"/>
  <c r="AD377" i="28"/>
  <c r="AD376" i="28"/>
  <c r="AD374" i="28"/>
  <c r="AD381" i="28"/>
  <c r="AD375" i="28"/>
  <c r="AD373" i="28"/>
  <c r="AD367" i="28"/>
  <c r="AD348" i="28"/>
  <c r="AD338" i="28"/>
  <c r="AD325" i="28"/>
  <c r="AD308" i="28"/>
  <c r="AD294" i="28"/>
  <c r="AD280" i="28"/>
  <c r="AD360" i="28"/>
  <c r="AD337" i="28"/>
  <c r="AD324" i="28"/>
  <c r="AD307" i="28"/>
  <c r="AD293" i="28"/>
  <c r="AD279" i="28"/>
  <c r="AD369" i="28"/>
  <c r="AD359" i="28"/>
  <c r="AD336" i="28"/>
  <c r="AD323" i="28"/>
  <c r="AD306" i="28"/>
  <c r="AD358" i="28"/>
  <c r="AD335" i="28"/>
  <c r="AD305" i="28"/>
  <c r="AD291" i="28"/>
  <c r="AD277" i="28"/>
  <c r="AD371" i="28"/>
  <c r="AD357" i="28"/>
  <c r="AD334" i="28"/>
  <c r="AD318" i="28"/>
  <c r="AD304" i="28"/>
  <c r="AD290" i="28"/>
  <c r="AD276" i="28"/>
  <c r="AD356" i="28"/>
  <c r="AD317" i="28"/>
  <c r="AD355" i="28"/>
  <c r="AD331" i="28"/>
  <c r="AD314" i="28"/>
  <c r="AD300" i="28"/>
  <c r="AD286" i="28"/>
  <c r="AD363" i="28"/>
  <c r="AD343" i="28"/>
  <c r="AD330" i="28"/>
  <c r="AD313" i="28"/>
  <c r="AD299" i="28"/>
  <c r="AD285" i="28"/>
  <c r="AD352" i="28"/>
  <c r="AD342" i="28"/>
  <c r="AD329" i="28"/>
  <c r="AD312" i="28"/>
  <c r="AD298" i="28"/>
  <c r="AD284" i="28"/>
  <c r="AD370" i="28"/>
  <c r="AD351" i="28"/>
  <c r="AD341" i="28"/>
  <c r="AD328" i="28"/>
  <c r="AD311" i="28"/>
  <c r="AD297" i="28"/>
  <c r="AD283" i="28"/>
  <c r="AD340" i="28"/>
  <c r="AD326" i="28"/>
  <c r="AD254" i="28"/>
  <c r="AD240" i="28"/>
  <c r="AD226" i="28"/>
  <c r="AD212" i="28"/>
  <c r="AD198" i="28"/>
  <c r="AD292" i="28"/>
  <c r="AD269" i="28"/>
  <c r="AD268" i="28"/>
  <c r="AD267" i="28"/>
  <c r="AD253" i="28"/>
  <c r="AD239" i="28"/>
  <c r="AD225" i="28"/>
  <c r="AD211" i="28"/>
  <c r="AD197" i="28"/>
  <c r="AD172" i="28"/>
  <c r="AD366" i="28"/>
  <c r="AD349" i="28"/>
  <c r="AD327" i="28"/>
  <c r="AD270" i="28"/>
  <c r="AD252" i="28"/>
  <c r="AD238" i="28"/>
  <c r="AD224" i="28"/>
  <c r="AD210" i="28"/>
  <c r="AD196" i="28"/>
  <c r="AD171" i="28"/>
  <c r="AD303" i="28"/>
  <c r="AD301" i="28"/>
  <c r="AD271" i="28"/>
  <c r="AD265" i="28"/>
  <c r="AD251" i="28"/>
  <c r="AD237" i="28"/>
  <c r="AD223" i="28"/>
  <c r="AD209" i="28"/>
  <c r="AD195" i="28"/>
  <c r="AD170" i="28"/>
  <c r="AD316" i="28"/>
  <c r="AD295" i="28"/>
  <c r="AD264" i="28"/>
  <c r="AD250" i="28"/>
  <c r="AD236" i="28"/>
  <c r="AD222" i="28"/>
  <c r="AD208" i="28"/>
  <c r="AD315" i="28"/>
  <c r="AD287" i="28"/>
  <c r="AD272" i="28"/>
  <c r="AD266" i="28"/>
  <c r="AD263" i="28"/>
  <c r="AD249" i="28"/>
  <c r="AD235" i="28"/>
  <c r="AD221" i="28"/>
  <c r="AD207" i="28"/>
  <c r="AD193" i="28"/>
  <c r="AD309" i="28"/>
  <c r="AD288" i="28"/>
  <c r="AD278" i="28"/>
  <c r="AD262" i="28"/>
  <c r="AD248" i="28"/>
  <c r="AD234" i="28"/>
  <c r="AD220" i="28"/>
  <c r="AD206" i="28"/>
  <c r="AD192" i="28"/>
  <c r="AD180" i="28"/>
  <c r="AD302" i="28"/>
  <c r="AD258" i="28"/>
  <c r="AD244" i="28"/>
  <c r="AD230" i="28"/>
  <c r="AD216" i="28"/>
  <c r="AD202" i="28"/>
  <c r="AD368" i="28"/>
  <c r="AD310" i="28"/>
  <c r="AD257" i="28"/>
  <c r="AD243" i="28"/>
  <c r="AD229" i="28"/>
  <c r="AD215" i="28"/>
  <c r="AD201" i="28"/>
  <c r="AD339" i="28"/>
  <c r="AD275" i="28"/>
  <c r="AD256" i="28"/>
  <c r="AD242" i="28"/>
  <c r="AD228" i="28"/>
  <c r="AD214" i="28"/>
  <c r="AD200" i="28"/>
  <c r="AD187" i="28"/>
  <c r="AD255" i="28"/>
  <c r="AD241" i="28"/>
  <c r="AD227" i="28"/>
  <c r="AD213" i="28"/>
  <c r="AD199" i="28"/>
  <c r="AD186" i="28"/>
  <c r="AD350" i="28"/>
  <c r="AD204" i="28"/>
  <c r="AD167" i="28"/>
  <c r="AD142" i="28"/>
  <c r="AD130" i="28"/>
  <c r="AD105" i="28"/>
  <c r="AD96" i="28"/>
  <c r="AD259" i="28"/>
  <c r="AD141" i="28"/>
  <c r="AD129" i="28"/>
  <c r="AD104" i="28"/>
  <c r="AD95" i="28"/>
  <c r="AD81" i="28"/>
  <c r="AD232" i="28"/>
  <c r="AD205" i="28"/>
  <c r="AD173" i="28"/>
  <c r="AD289" i="28"/>
  <c r="AD169" i="28"/>
  <c r="AD152" i="28"/>
  <c r="AD274" i="28"/>
  <c r="AD260" i="28"/>
  <c r="AD233" i="28"/>
  <c r="AD194" i="28"/>
  <c r="AD188" i="28"/>
  <c r="AD164" i="28"/>
  <c r="AD151" i="28"/>
  <c r="AD138" i="28"/>
  <c r="AD126" i="28"/>
  <c r="AD92" i="28"/>
  <c r="AD217" i="28"/>
  <c r="AD182" i="28"/>
  <c r="AD176" i="28"/>
  <c r="AD261" i="28"/>
  <c r="AD185" i="28"/>
  <c r="AD179" i="28"/>
  <c r="AD162" i="28"/>
  <c r="AD149" i="28"/>
  <c r="AD124" i="28"/>
  <c r="AD245" i="28"/>
  <c r="AD174" i="28"/>
  <c r="AD218" i="28"/>
  <c r="AD372" i="28"/>
  <c r="AD282" i="28"/>
  <c r="AD296" i="28"/>
  <c r="AD281" i="28"/>
  <c r="AD246" i="28"/>
  <c r="AD219" i="28"/>
  <c r="AD191" i="28"/>
  <c r="AD158" i="28"/>
  <c r="AD146" i="28"/>
  <c r="AD133" i="28"/>
  <c r="AD120" i="28"/>
  <c r="AD108" i="28"/>
  <c r="AD100" i="28"/>
  <c r="AD203" i="28"/>
  <c r="AD181" i="28"/>
  <c r="AD157" i="28"/>
  <c r="AD145" i="28"/>
  <c r="AD119" i="28"/>
  <c r="AD99" i="28"/>
  <c r="AD273" i="28"/>
  <c r="AD247" i="28"/>
  <c r="AD156" i="28"/>
  <c r="AD144" i="28"/>
  <c r="AD118" i="28"/>
  <c r="AD98" i="28"/>
  <c r="AD231" i="28"/>
  <c r="AD175" i="28"/>
  <c r="AD155" i="28"/>
  <c r="AD143" i="28"/>
  <c r="AD117" i="28"/>
  <c r="AD97" i="28"/>
  <c r="AD83" i="28"/>
  <c r="AD161" i="28"/>
  <c r="AD79" i="28"/>
  <c r="AD72" i="28"/>
  <c r="AD60" i="28"/>
  <c r="AD32" i="28"/>
  <c r="AD13" i="28"/>
  <c r="AD165" i="28"/>
  <c r="AD88" i="28"/>
  <c r="AD71" i="28"/>
  <c r="AD59" i="28"/>
  <c r="AD31" i="28"/>
  <c r="AD12" i="28"/>
  <c r="AD90" i="28"/>
  <c r="AD70" i="28"/>
  <c r="AD58" i="28"/>
  <c r="AD30" i="28"/>
  <c r="AD11" i="28"/>
  <c r="AD168" i="28"/>
  <c r="AD139" i="28"/>
  <c r="AD114" i="28"/>
  <c r="AD115" i="28" s="1"/>
  <c r="AD86" i="28"/>
  <c r="AD69" i="28"/>
  <c r="AD57" i="28"/>
  <c r="AD42" i="28"/>
  <c r="AD29" i="28"/>
  <c r="AD23" i="28"/>
  <c r="AD10" i="28"/>
  <c r="AD160" i="28"/>
  <c r="AD127" i="28"/>
  <c r="AD56" i="28"/>
  <c r="AD41" i="28"/>
  <c r="AD28" i="28"/>
  <c r="AD24" i="28"/>
  <c r="AD22" i="28"/>
  <c r="AD9" i="28"/>
  <c r="AD150" i="28"/>
  <c r="AD82" i="28"/>
  <c r="AD80" i="28"/>
  <c r="AD40" i="28"/>
  <c r="AD27" i="28"/>
  <c r="AD25" i="28"/>
  <c r="AD8" i="28"/>
  <c r="AD166" i="28"/>
  <c r="AD128" i="28"/>
  <c r="AD39" i="28"/>
  <c r="AD26" i="28"/>
  <c r="AD7" i="28"/>
  <c r="AD123" i="28"/>
  <c r="AD111" i="28"/>
  <c r="AD75" i="28"/>
  <c r="AD51" i="28"/>
  <c r="AD48" i="28"/>
  <c r="AD17" i="28"/>
  <c r="AD137" i="28"/>
  <c r="AD94" i="28"/>
  <c r="AD91" i="28"/>
  <c r="AD122" i="28"/>
  <c r="AD121" i="28"/>
  <c r="AD110" i="28"/>
  <c r="AD109" i="28"/>
  <c r="AD84" i="28"/>
  <c r="AD163" i="28"/>
  <c r="AD125" i="28"/>
  <c r="AD61" i="28"/>
  <c r="AD45" i="28"/>
  <c r="AD33" i="28"/>
  <c r="AD14" i="28"/>
  <c r="AD85" i="28"/>
  <c r="AD49" i="28"/>
  <c r="AD159" i="28"/>
  <c r="AD64" i="28"/>
  <c r="AD19" i="28"/>
  <c r="AE5" i="28"/>
  <c r="AD134" i="28"/>
  <c r="AD78" i="28"/>
  <c r="AD52" i="28"/>
  <c r="AD47" i="28"/>
  <c r="AD37" i="28"/>
  <c r="AD93" i="28"/>
  <c r="AD66" i="28"/>
  <c r="AD50" i="28"/>
  <c r="AD140" i="28"/>
  <c r="AD87" i="28"/>
  <c r="AD53" i="28"/>
  <c r="AD36" i="28"/>
  <c r="AD77" i="28"/>
  <c r="AD65" i="28"/>
  <c r="AD76" i="28"/>
  <c r="AD46" i="28"/>
  <c r="AD16" i="28"/>
  <c r="AD15" i="28"/>
  <c r="AD18" i="28"/>
  <c r="AD38" i="28"/>
  <c r="AD89" i="28"/>
  <c r="AC54" i="28"/>
  <c r="BG137" i="26"/>
  <c r="BA137" i="26"/>
  <c r="AB320" i="30"/>
  <c r="AB321" i="30" s="1"/>
  <c r="AB346" i="30" s="1"/>
  <c r="AB383" i="30" s="1"/>
  <c r="AB389" i="30" s="1"/>
  <c r="W76" i="70"/>
  <c r="AC43" i="29"/>
  <c r="AC34" i="29"/>
  <c r="AC387" i="29"/>
  <c r="AC364" i="29"/>
  <c r="AC332" i="29"/>
  <c r="DC35" i="39"/>
  <c r="V43" i="94"/>
  <c r="V43" i="62"/>
  <c r="EO26" i="40"/>
  <c r="EO26" i="39"/>
  <c r="Z212" i="19"/>
  <c r="Z257" i="19"/>
  <c r="U48" i="70"/>
  <c r="AH386" i="67"/>
  <c r="BG243" i="26"/>
  <c r="BA243" i="26"/>
  <c r="AJ325" i="67"/>
  <c r="AK325" i="26"/>
  <c r="AM332" i="28"/>
  <c r="G118" i="65"/>
  <c r="AM219" i="95"/>
  <c r="AD44" i="62" s="1"/>
  <c r="P189" i="24"/>
  <c r="AB79" i="24"/>
  <c r="AG44" i="95"/>
  <c r="AI28" i="67"/>
  <c r="AJ28" i="26"/>
  <c r="AQ225" i="26"/>
  <c r="AQ145" i="35"/>
  <c r="AB145" i="19"/>
  <c r="AC319" i="31"/>
  <c r="AC191" i="25"/>
  <c r="AC388" i="33"/>
  <c r="AC102" i="33"/>
  <c r="AC382" i="33"/>
  <c r="AQ159" i="35"/>
  <c r="AB159" i="19"/>
  <c r="AS159" i="19" s="1"/>
  <c r="BA157" i="67"/>
  <c r="BG157" i="67"/>
  <c r="AK305" i="67"/>
  <c r="AO305" i="67" s="1"/>
  <c r="AO305" i="26"/>
  <c r="A305" i="26" a="1"/>
  <c r="A305" i="26" s="1"/>
  <c r="AQ305" i="26"/>
  <c r="AQ97" i="35"/>
  <c r="AB97" i="19"/>
  <c r="AQ95" i="35"/>
  <c r="AB95" i="19"/>
  <c r="V12" i="60"/>
  <c r="AQ26" i="35"/>
  <c r="AB26" i="19"/>
  <c r="AQ131" i="35"/>
  <c r="AB131" i="19"/>
  <c r="AS131" i="19" s="1"/>
  <c r="AC27" i="25"/>
  <c r="AC27" i="24" s="1"/>
  <c r="AC282" i="25"/>
  <c r="AB276" i="24"/>
  <c r="V27" i="40"/>
  <c r="V28" i="40" s="1"/>
  <c r="V5" i="94"/>
  <c r="CX9" i="40"/>
  <c r="S118" i="24"/>
  <c r="AM118" i="24" s="1"/>
  <c r="AM118" i="25"/>
  <c r="AV278" i="24"/>
  <c r="BG376" i="67"/>
  <c r="BA376" i="67"/>
  <c r="R369" i="24"/>
  <c r="R382" i="25"/>
  <c r="N37" i="20"/>
  <c r="CP37" i="20" s="1"/>
  <c r="FR37" i="20" s="1"/>
  <c r="AQ51" i="35"/>
  <c r="AB51" i="19"/>
  <c r="AS51" i="19" s="1"/>
  <c r="AQ23" i="35"/>
  <c r="AB23" i="19"/>
  <c r="AS23" i="19" s="1"/>
  <c r="AC356" i="25"/>
  <c r="AQ43" i="35"/>
  <c r="AB43" i="19"/>
  <c r="AS43" i="19" s="1"/>
  <c r="AQ103" i="35"/>
  <c r="AB103" i="19"/>
  <c r="AS103" i="19" s="1"/>
  <c r="AQ144" i="35"/>
  <c r="AB144" i="19"/>
  <c r="AS144" i="19" s="1"/>
  <c r="AC388" i="31"/>
  <c r="AC102" i="31"/>
  <c r="AC75" i="25"/>
  <c r="AC81" i="25"/>
  <c r="AC310" i="25"/>
  <c r="AC310" i="24" s="1"/>
  <c r="AB204" i="24"/>
  <c r="AB88" i="24"/>
  <c r="AK209" i="67"/>
  <c r="AQ209" i="67" s="1"/>
  <c r="A209" i="26" a="1"/>
  <c r="A209" i="26" s="1"/>
  <c r="AO209" i="26"/>
  <c r="S229" i="24"/>
  <c r="AM229" i="24" s="1"/>
  <c r="AM229" i="25"/>
  <c r="J33" i="40"/>
  <c r="J38" i="40" s="1"/>
  <c r="J44" i="40" s="1"/>
  <c r="AS193" i="30"/>
  <c r="AV346" i="33"/>
  <c r="AP383" i="33"/>
  <c r="M13" i="20"/>
  <c r="CO13" i="20" s="1"/>
  <c r="FQ13" i="20" s="1"/>
  <c r="Q117" i="24"/>
  <c r="Q131" i="25"/>
  <c r="BG117" i="67"/>
  <c r="BA117" i="67"/>
  <c r="S310" i="30"/>
  <c r="R310" i="25"/>
  <c r="R310" i="24" s="1"/>
  <c r="AI144" i="67"/>
  <c r="AJ144" i="26"/>
  <c r="AJ147" i="26" s="1"/>
  <c r="N44" i="63"/>
  <c r="N44" i="94"/>
  <c r="EG26" i="20"/>
  <c r="FZ9" i="20"/>
  <c r="BI297" i="26"/>
  <c r="BC297" i="26"/>
  <c r="S9" i="25"/>
  <c r="S20" i="28"/>
  <c r="AM9" i="28"/>
  <c r="AV245" i="24"/>
  <c r="AC34" i="32"/>
  <c r="AC177" i="32"/>
  <c r="AC319" i="32"/>
  <c r="FZ14" i="20"/>
  <c r="BC19" i="26"/>
  <c r="BI19" i="26"/>
  <c r="AH147" i="67"/>
  <c r="AC34" i="33"/>
  <c r="AC177" i="33"/>
  <c r="AB380" i="24"/>
  <c r="AB325" i="24"/>
  <c r="M37" i="40"/>
  <c r="Q382" i="24"/>
  <c r="AM246" i="25"/>
  <c r="DE30" i="39"/>
  <c r="R321" i="29"/>
  <c r="R346" i="29" s="1"/>
  <c r="R383" i="29" s="1"/>
  <c r="R389" i="29" s="1"/>
  <c r="R185" i="24"/>
  <c r="N14" i="40" s="1"/>
  <c r="CP14" i="40" s="1"/>
  <c r="FR14" i="40" s="1"/>
  <c r="R189" i="25"/>
  <c r="N14" i="20"/>
  <c r="CP14" i="20" s="1"/>
  <c r="FR14" i="20" s="1"/>
  <c r="AC31" i="106"/>
  <c r="U28" i="18"/>
  <c r="AV307" i="24"/>
  <c r="V41" i="40"/>
  <c r="AB137" i="24"/>
  <c r="X12" i="20"/>
  <c r="CZ12" i="20" s="1"/>
  <c r="GB12" i="20" s="1"/>
  <c r="AB147" i="25"/>
  <c r="A376" i="67" a="1"/>
  <c r="A376" i="67" s="1"/>
  <c r="S137" i="24"/>
  <c r="AM137" i="25"/>
  <c r="AI18" i="67"/>
  <c r="AJ18" i="26"/>
  <c r="BC358" i="67"/>
  <c r="BI358" i="67"/>
  <c r="AM144" i="30"/>
  <c r="S147" i="30"/>
  <c r="S144" i="25"/>
  <c r="AB199" i="24"/>
  <c r="AJ192" i="67"/>
  <c r="AK192" i="26"/>
  <c r="AI102" i="26"/>
  <c r="AC388" i="30"/>
  <c r="AC102" i="30"/>
  <c r="AV353" i="24"/>
  <c r="R115" i="25"/>
  <c r="R114" i="24"/>
  <c r="N24" i="20"/>
  <c r="CP24" i="20" s="1"/>
  <c r="FR24" i="20" s="1"/>
  <c r="AR20" i="40"/>
  <c r="BG282" i="26"/>
  <c r="BA282" i="26"/>
  <c r="V4" i="51"/>
  <c r="AA193" i="19"/>
  <c r="V21" i="18"/>
  <c r="AB360" i="24"/>
  <c r="AB143" i="24"/>
  <c r="AB298" i="24"/>
  <c r="AB174" i="24"/>
  <c r="CX25" i="40"/>
  <c r="AK207" i="67"/>
  <c r="A207" i="26" a="1"/>
  <c r="A207" i="26" s="1"/>
  <c r="AO207" i="26"/>
  <c r="AQ207" i="26"/>
  <c r="GP13" i="40"/>
  <c r="CN35" i="39"/>
  <c r="BC38" i="39"/>
  <c r="BC44" i="39" s="1"/>
  <c r="AB266" i="24"/>
  <c r="AA346" i="28"/>
  <c r="AA383" i="28" s="1"/>
  <c r="AA389" i="28" s="1"/>
  <c r="S220" i="24"/>
  <c r="AM220" i="24" s="1"/>
  <c r="AM220" i="25"/>
  <c r="AR11" i="40"/>
  <c r="AB270" i="24"/>
  <c r="O247" i="19"/>
  <c r="O250" i="19"/>
  <c r="AC135" i="34"/>
  <c r="AC344" i="34"/>
  <c r="AC345" i="34" s="1"/>
  <c r="S331" i="25"/>
  <c r="AM331" i="31"/>
  <c r="AM332" i="31" s="1"/>
  <c r="S332" i="31"/>
  <c r="S345" i="31" s="1"/>
  <c r="AA189" i="24"/>
  <c r="AI221" i="67"/>
  <c r="AJ221" i="26"/>
  <c r="AP392" i="66"/>
  <c r="AV383" i="66"/>
  <c r="AP389" i="66"/>
  <c r="AV389" i="66" s="1"/>
  <c r="AK34" i="70"/>
  <c r="V38" i="70"/>
  <c r="V40" i="70" s="1"/>
  <c r="W16" i="40"/>
  <c r="CY16" i="40" s="1"/>
  <c r="GA16" i="40" s="1"/>
  <c r="AA67" i="24"/>
  <c r="BA300" i="26"/>
  <c r="BG300" i="26"/>
  <c r="AB65" i="24"/>
  <c r="V62" i="70"/>
  <c r="AA319" i="24"/>
  <c r="W26" i="40"/>
  <c r="AK99" i="67"/>
  <c r="AO99" i="67" s="1"/>
  <c r="A99" i="26" a="1"/>
  <c r="A99" i="26" s="1"/>
  <c r="AO99" i="26"/>
  <c r="AV98" i="24"/>
  <c r="AR41" i="40"/>
  <c r="R364" i="25"/>
  <c r="AB320" i="33"/>
  <c r="AB321" i="33" s="1"/>
  <c r="AB268" i="24"/>
  <c r="GN25" i="39"/>
  <c r="BI229" i="67"/>
  <c r="BC229" i="67"/>
  <c r="BG52" i="67"/>
  <c r="BA52" i="67"/>
  <c r="GF9" i="39"/>
  <c r="AQ167" i="67"/>
  <c r="P23" i="93"/>
  <c r="S127" i="34"/>
  <c r="R127" i="25"/>
  <c r="R127" i="24" s="1"/>
  <c r="AB261" i="24"/>
  <c r="AB198" i="24"/>
  <c r="AB98" i="24"/>
  <c r="DN30" i="40"/>
  <c r="AM111" i="33"/>
  <c r="S112" i="33"/>
  <c r="S111" i="25"/>
  <c r="O33" i="12"/>
  <c r="O37" i="12" s="1"/>
  <c r="O38" i="12" s="1"/>
  <c r="O52" i="12"/>
  <c r="O53" i="12" s="1"/>
  <c r="O62" i="12" s="1"/>
  <c r="AM50" i="24"/>
  <c r="R156" i="24"/>
  <c r="BC310" i="26"/>
  <c r="BI310" i="26"/>
  <c r="P23" i="94"/>
  <c r="P36" i="94"/>
  <c r="AB225" i="24"/>
  <c r="AC67" i="27"/>
  <c r="AC344" i="27"/>
  <c r="S342" i="25"/>
  <c r="AM342" i="33"/>
  <c r="Q15" i="24"/>
  <c r="AH153" i="67"/>
  <c r="AB186" i="24"/>
  <c r="AK36" i="67"/>
  <c r="A36" i="26" a="1"/>
  <c r="A36" i="26" s="1"/>
  <c r="AO36" i="26"/>
  <c r="AA382" i="24"/>
  <c r="W37" i="40"/>
  <c r="CY37" i="40" s="1"/>
  <c r="GA37" i="40" s="1"/>
  <c r="AJ219" i="67"/>
  <c r="AK219" i="26"/>
  <c r="AQ219" i="26" s="1"/>
  <c r="AV88" i="24"/>
  <c r="AA132" i="19"/>
  <c r="V13" i="18"/>
  <c r="CN36" i="40"/>
  <c r="AB345" i="33"/>
  <c r="AC147" i="28"/>
  <c r="AA364" i="24"/>
  <c r="W36" i="40"/>
  <c r="AA387" i="24"/>
  <c r="W42" i="40" s="1"/>
  <c r="AO137" i="67"/>
  <c r="BG283" i="67"/>
  <c r="BA283" i="67"/>
  <c r="AV122" i="24"/>
  <c r="AC115" i="29"/>
  <c r="AC153" i="29"/>
  <c r="AC353" i="29"/>
  <c r="AC386" i="29"/>
  <c r="AV301" i="24"/>
  <c r="AK407" i="67"/>
  <c r="AO191" i="67"/>
  <c r="AQ191" i="67"/>
  <c r="U23" i="18"/>
  <c r="T10" i="12"/>
  <c r="T55" i="12"/>
  <c r="AH353" i="67"/>
  <c r="AO243" i="67"/>
  <c r="AQ243" i="67"/>
  <c r="AN168" i="95"/>
  <c r="FP22" i="20"/>
  <c r="V5" i="18"/>
  <c r="AA28" i="19"/>
  <c r="AM43" i="28"/>
  <c r="G96" i="65"/>
  <c r="AJ50" i="67"/>
  <c r="AK50" i="26"/>
  <c r="AB244" i="24"/>
  <c r="AB251" i="24"/>
  <c r="AK14" i="67"/>
  <c r="AO14" i="67" s="1"/>
  <c r="A14" i="26" a="1"/>
  <c r="A14" i="26" s="1"/>
  <c r="AB320" i="27"/>
  <c r="AB321" i="27" s="1"/>
  <c r="AB346" i="27" s="1"/>
  <c r="AB383" i="27" s="1"/>
  <c r="AB389" i="27" s="1"/>
  <c r="AQ217" i="26"/>
  <c r="AK37" i="67"/>
  <c r="AQ37" i="67" s="1"/>
  <c r="AO37" i="26"/>
  <c r="A37" i="26" a="1"/>
  <c r="A37" i="26" s="1"/>
  <c r="BI240" i="26"/>
  <c r="BC240" i="26"/>
  <c r="CN26" i="20"/>
  <c r="AQ69" i="35"/>
  <c r="AB69" i="19"/>
  <c r="AS69" i="19" s="1"/>
  <c r="S212" i="25"/>
  <c r="AM212" i="31"/>
  <c r="AM319" i="34"/>
  <c r="AS319" i="34" s="1"/>
  <c r="AS191" i="34"/>
  <c r="F113" i="65"/>
  <c r="AC25" i="25"/>
  <c r="AC25" i="24" s="1"/>
  <c r="AC342" i="25"/>
  <c r="AC342" i="24" s="1"/>
  <c r="X91" i="70" s="1"/>
  <c r="S23" i="12"/>
  <c r="S36" i="24"/>
  <c r="AM36" i="25"/>
  <c r="AM367" i="24"/>
  <c r="Q392" i="25"/>
  <c r="AV189" i="24"/>
  <c r="AM45" i="24"/>
  <c r="X31" i="20"/>
  <c r="AB327" i="24"/>
  <c r="AQ91" i="35"/>
  <c r="AB91" i="19"/>
  <c r="AS91" i="19" s="1"/>
  <c r="AQ190" i="35"/>
  <c r="AB190" i="19"/>
  <c r="AS190" i="19" s="1"/>
  <c r="AQ6" i="35"/>
  <c r="AB6" i="19"/>
  <c r="AQ126" i="35"/>
  <c r="AB126" i="19"/>
  <c r="AB49" i="24"/>
  <c r="AB169" i="24"/>
  <c r="AK19" i="67"/>
  <c r="AO19" i="26"/>
  <c r="A19" i="26" a="1"/>
  <c r="A19" i="26" s="1"/>
  <c r="AC353" i="33"/>
  <c r="AC386" i="33"/>
  <c r="AM105" i="32"/>
  <c r="S105" i="25"/>
  <c r="S106" i="32"/>
  <c r="AV38" i="24"/>
  <c r="AV174" i="24"/>
  <c r="AR24" i="40"/>
  <c r="CX30" i="40"/>
  <c r="V9" i="94"/>
  <c r="V32" i="40"/>
  <c r="AM53" i="29"/>
  <c r="AM54" i="29" s="1"/>
  <c r="S53" i="25"/>
  <c r="AH66" i="66"/>
  <c r="AH65" i="67"/>
  <c r="AK357" i="67"/>
  <c r="AO357" i="26"/>
  <c r="AQ357" i="26"/>
  <c r="S72" i="25"/>
  <c r="AM72" i="31"/>
  <c r="AM73" i="31" s="1"/>
  <c r="V11" i="18"/>
  <c r="AA112" i="19"/>
  <c r="DD13" i="39"/>
  <c r="BA142" i="67"/>
  <c r="BG142" i="67"/>
  <c r="AC20" i="30"/>
  <c r="AC386" i="30"/>
  <c r="AC353" i="30"/>
  <c r="GP15" i="20"/>
  <c r="AQ342" i="26"/>
  <c r="S115" i="34"/>
  <c r="AM114" i="34"/>
  <c r="S114" i="25"/>
  <c r="P388" i="24"/>
  <c r="L43" i="40" s="1"/>
  <c r="AH121" i="67"/>
  <c r="AI121" i="26"/>
  <c r="V43" i="40"/>
  <c r="AQ179" i="26"/>
  <c r="AV247" i="24"/>
  <c r="CX23" i="40"/>
  <c r="AQ165" i="67"/>
  <c r="DT37" i="20"/>
  <c r="N248" i="36"/>
  <c r="N245" i="36"/>
  <c r="FZ20" i="20"/>
  <c r="S206" i="24"/>
  <c r="AM206" i="25"/>
  <c r="AK188" i="67"/>
  <c r="AO188" i="67" s="1"/>
  <c r="A188" i="26" a="1"/>
  <c r="A188" i="26" s="1"/>
  <c r="AO188" i="26"/>
  <c r="AN7" i="95"/>
  <c r="GP26" i="39"/>
  <c r="GV26" i="39" s="1"/>
  <c r="AE383" i="26"/>
  <c r="BA315" i="67"/>
  <c r="BG315" i="67"/>
  <c r="DT24" i="20"/>
  <c r="AA153" i="24"/>
  <c r="W20" i="40"/>
  <c r="CY20" i="40" s="1"/>
  <c r="GA20" i="40" s="1"/>
  <c r="AC43" i="34"/>
  <c r="AC20" i="34"/>
  <c r="R331" i="24"/>
  <c r="N30" i="20"/>
  <c r="T50" i="12"/>
  <c r="T73" i="12" s="1"/>
  <c r="T5" i="12"/>
  <c r="T51" i="12"/>
  <c r="T6" i="12"/>
  <c r="AR43" i="40"/>
  <c r="AC25" i="106"/>
  <c r="V20" i="18"/>
  <c r="AA175" i="19"/>
  <c r="H15" i="63"/>
  <c r="H53" i="63"/>
  <c r="H22" i="63"/>
  <c r="FP6" i="20"/>
  <c r="FP7" i="20" s="1"/>
  <c r="CN7" i="20"/>
  <c r="S244" i="25"/>
  <c r="AM244" i="28"/>
  <c r="AB253" i="24"/>
  <c r="AB53" i="24"/>
  <c r="FO14" i="20"/>
  <c r="AB232" i="24"/>
  <c r="AB34" i="25"/>
  <c r="X10" i="20"/>
  <c r="AB22" i="24"/>
  <c r="AJ318" i="67"/>
  <c r="AK318" i="26"/>
  <c r="AV117" i="24"/>
  <c r="BG310" i="26"/>
  <c r="BA310" i="26"/>
  <c r="AB342" i="24"/>
  <c r="AB134" i="24"/>
  <c r="AC388" i="27"/>
  <c r="AC102" i="27"/>
  <c r="AC131" i="27"/>
  <c r="AC147" i="27"/>
  <c r="R54" i="30"/>
  <c r="S47" i="30"/>
  <c r="R47" i="25"/>
  <c r="R47" i="24" s="1"/>
  <c r="R315" i="24"/>
  <c r="L82" i="70"/>
  <c r="N18" i="40"/>
  <c r="CP18" i="40" s="1"/>
  <c r="FR18" i="40" s="1"/>
  <c r="AB176" i="24"/>
  <c r="FO13" i="20"/>
  <c r="AQ32" i="67"/>
  <c r="AB27" i="24"/>
  <c r="AB227" i="24"/>
  <c r="AD378" i="29"/>
  <c r="AD361" i="29"/>
  <c r="AD348" i="29"/>
  <c r="AD338" i="29"/>
  <c r="AD325" i="29"/>
  <c r="AD308" i="29"/>
  <c r="AD294" i="29"/>
  <c r="AD377" i="29"/>
  <c r="AD360" i="29"/>
  <c r="AD337" i="29"/>
  <c r="AD324" i="29"/>
  <c r="AD307" i="29"/>
  <c r="AD293" i="29"/>
  <c r="AD376" i="29"/>
  <c r="AD359" i="29"/>
  <c r="AD336" i="29"/>
  <c r="AD323" i="29"/>
  <c r="AD306" i="29"/>
  <c r="AD292" i="29"/>
  <c r="AD278" i="29"/>
  <c r="AD375" i="29"/>
  <c r="AD358" i="29"/>
  <c r="AD335" i="29"/>
  <c r="AD305" i="29"/>
  <c r="AD291" i="29"/>
  <c r="AD277" i="29"/>
  <c r="AD374" i="29"/>
  <c r="AD357" i="29"/>
  <c r="AD334" i="29"/>
  <c r="AD318" i="29"/>
  <c r="AD304" i="29"/>
  <c r="AD290" i="29"/>
  <c r="AD276" i="29"/>
  <c r="AD373" i="29"/>
  <c r="AD356" i="29"/>
  <c r="AD317" i="29"/>
  <c r="AD372" i="29"/>
  <c r="AD368" i="29"/>
  <c r="AD355" i="29"/>
  <c r="AD316" i="29"/>
  <c r="AD302" i="29"/>
  <c r="AD288" i="29"/>
  <c r="AD352" i="29"/>
  <c r="AD342" i="29"/>
  <c r="AD329" i="29"/>
  <c r="AD312" i="29"/>
  <c r="AD298" i="29"/>
  <c r="AD381" i="29"/>
  <c r="AD351" i="29"/>
  <c r="AD341" i="29"/>
  <c r="AD328" i="29"/>
  <c r="AD311" i="29"/>
  <c r="AD380" i="29"/>
  <c r="AD363" i="29"/>
  <c r="AD350" i="29"/>
  <c r="AD340" i="29"/>
  <c r="AD327" i="29"/>
  <c r="AD310" i="29"/>
  <c r="AD366" i="29"/>
  <c r="AD349" i="29"/>
  <c r="AD289" i="29"/>
  <c r="AD266" i="29"/>
  <c r="AD252" i="29"/>
  <c r="AD238" i="29"/>
  <c r="AD224" i="29"/>
  <c r="AD210" i="29"/>
  <c r="AD196" i="29"/>
  <c r="AD171" i="29"/>
  <c r="AD157" i="29"/>
  <c r="AD145" i="29"/>
  <c r="AD274" i="29"/>
  <c r="AD265" i="29"/>
  <c r="AD251" i="29"/>
  <c r="AD237" i="29"/>
  <c r="AD223" i="29"/>
  <c r="AD209" i="29"/>
  <c r="AD195" i="29"/>
  <c r="AD170" i="29"/>
  <c r="AD156" i="29"/>
  <c r="AD144" i="29"/>
  <c r="AD118" i="29"/>
  <c r="AD283" i="29"/>
  <c r="AD264" i="29"/>
  <c r="AD250" i="29"/>
  <c r="AD236" i="29"/>
  <c r="AD222" i="29"/>
  <c r="AD208" i="29"/>
  <c r="AD194" i="29"/>
  <c r="AD182" i="29"/>
  <c r="AD169" i="29"/>
  <c r="AD155" i="29"/>
  <c r="AD143" i="29"/>
  <c r="AD117" i="29"/>
  <c r="AD330" i="29"/>
  <c r="AD295" i="29"/>
  <c r="AD263" i="29"/>
  <c r="AD249" i="29"/>
  <c r="AD235" i="29"/>
  <c r="AD221" i="29"/>
  <c r="AD207" i="29"/>
  <c r="AD193" i="29"/>
  <c r="AD181" i="29"/>
  <c r="AD168" i="29"/>
  <c r="AD142" i="29"/>
  <c r="AD130" i="29"/>
  <c r="AD105" i="29"/>
  <c r="AD287" i="29"/>
  <c r="AD286" i="29"/>
  <c r="AD285" i="29"/>
  <c r="AD275" i="29"/>
  <c r="AD262" i="29"/>
  <c r="AD248" i="29"/>
  <c r="AD234" i="29"/>
  <c r="AD315" i="29"/>
  <c r="AD303" i="29"/>
  <c r="AD261" i="29"/>
  <c r="AD247" i="29"/>
  <c r="AD233" i="29"/>
  <c r="AD219" i="29"/>
  <c r="AD205" i="29"/>
  <c r="AD191" i="29"/>
  <c r="AD179" i="29"/>
  <c r="AD166" i="29"/>
  <c r="AD362" i="29"/>
  <c r="AD313" i="29"/>
  <c r="AD300" i="29"/>
  <c r="AD260" i="29"/>
  <c r="AD246" i="29"/>
  <c r="AD232" i="29"/>
  <c r="AD218" i="29"/>
  <c r="AD204" i="29"/>
  <c r="AD165" i="29"/>
  <c r="AD152" i="29"/>
  <c r="AD139" i="29"/>
  <c r="AD127" i="29"/>
  <c r="AD339" i="29"/>
  <c r="AD299" i="29"/>
  <c r="AD309" i="29"/>
  <c r="AD270" i="29"/>
  <c r="AD256" i="29"/>
  <c r="AD242" i="29"/>
  <c r="AD228" i="29"/>
  <c r="AD214" i="29"/>
  <c r="AD200" i="29"/>
  <c r="AD187" i="29"/>
  <c r="AD175" i="29"/>
  <c r="AD161" i="29"/>
  <c r="AD371" i="29"/>
  <c r="AD282" i="29"/>
  <c r="AD281" i="29"/>
  <c r="AD280" i="29"/>
  <c r="AD269" i="29"/>
  <c r="AD255" i="29"/>
  <c r="AD241" i="29"/>
  <c r="AD227" i="29"/>
  <c r="AD213" i="29"/>
  <c r="AD199" i="29"/>
  <c r="AD186" i="29"/>
  <c r="AD174" i="29"/>
  <c r="AD160" i="29"/>
  <c r="AD370" i="29"/>
  <c r="AD331" i="29"/>
  <c r="AD273" i="29"/>
  <c r="AD268" i="29"/>
  <c r="AD254" i="29"/>
  <c r="AD240" i="29"/>
  <c r="AD226" i="29"/>
  <c r="AD212" i="29"/>
  <c r="AD198" i="29"/>
  <c r="AD185" i="29"/>
  <c r="AD173" i="29"/>
  <c r="AD159" i="29"/>
  <c r="AD369" i="29"/>
  <c r="AD367" i="29"/>
  <c r="AD343" i="29"/>
  <c r="AD326" i="29"/>
  <c r="AD279" i="29"/>
  <c r="AD272" i="29"/>
  <c r="AD267" i="29"/>
  <c r="AD253" i="29"/>
  <c r="AD239" i="29"/>
  <c r="AD225" i="29"/>
  <c r="AD211" i="29"/>
  <c r="AD197" i="29"/>
  <c r="AD172" i="29"/>
  <c r="AD158" i="29"/>
  <c r="AD146" i="29"/>
  <c r="AD133" i="29"/>
  <c r="AD220" i="29"/>
  <c r="AD149" i="29"/>
  <c r="AD111" i="29"/>
  <c r="AD109" i="29"/>
  <c r="AD108" i="29"/>
  <c r="AD99" i="29"/>
  <c r="AD88" i="29"/>
  <c r="AD50" i="29"/>
  <c r="AD47" i="29"/>
  <c r="AD244" i="29"/>
  <c r="AD203" i="29"/>
  <c r="AD167" i="29"/>
  <c r="AD164" i="29"/>
  <c r="AD125" i="29"/>
  <c r="AD87" i="29"/>
  <c r="AD49" i="29"/>
  <c r="AD46" i="29"/>
  <c r="AD15" i="29"/>
  <c r="AD379" i="29"/>
  <c r="AD301" i="29"/>
  <c r="AD296" i="29"/>
  <c r="AD216" i="29"/>
  <c r="AD206" i="29"/>
  <c r="AD245" i="29"/>
  <c r="AD202" i="29"/>
  <c r="AD192" i="29"/>
  <c r="AD188" i="29"/>
  <c r="AD180" i="29"/>
  <c r="AD176" i="29"/>
  <c r="AD150" i="29"/>
  <c r="AD114" i="29"/>
  <c r="AD115" i="29" s="1"/>
  <c r="AD84" i="29"/>
  <c r="AD71" i="29"/>
  <c r="AD59" i="29"/>
  <c r="AD31" i="29"/>
  <c r="AD297" i="29"/>
  <c r="AD257" i="29"/>
  <c r="AD163" i="29"/>
  <c r="AD141" i="29"/>
  <c r="AD137" i="29"/>
  <c r="AD215" i="29"/>
  <c r="AD98" i="29"/>
  <c r="AD96" i="29"/>
  <c r="AD82" i="29"/>
  <c r="AD69" i="29"/>
  <c r="AD57" i="29"/>
  <c r="AD42" i="29"/>
  <c r="AD258" i="29"/>
  <c r="AD229" i="29"/>
  <c r="AD95" i="29"/>
  <c r="AD81" i="29"/>
  <c r="AD56" i="29"/>
  <c r="AD41" i="29"/>
  <c r="AD28" i="29"/>
  <c r="AD24" i="29"/>
  <c r="AD201" i="29"/>
  <c r="AD151" i="29"/>
  <c r="AD140" i="29"/>
  <c r="AD124" i="29"/>
  <c r="AD100" i="29"/>
  <c r="AD94" i="29"/>
  <c r="AD80" i="29"/>
  <c r="AD284" i="29"/>
  <c r="AD230" i="29"/>
  <c r="AD162" i="29"/>
  <c r="AD126" i="29"/>
  <c r="AD121" i="29"/>
  <c r="AD120" i="29"/>
  <c r="AD259" i="29"/>
  <c r="AD122" i="29"/>
  <c r="AD92" i="29"/>
  <c r="AD78" i="29"/>
  <c r="AD66" i="29"/>
  <c r="AD38" i="29"/>
  <c r="AD314" i="29"/>
  <c r="AD271" i="29"/>
  <c r="AD119" i="29"/>
  <c r="AD91" i="29"/>
  <c r="AD77" i="29"/>
  <c r="AD65" i="29"/>
  <c r="AD53" i="29"/>
  <c r="AD231" i="29"/>
  <c r="AD90" i="29"/>
  <c r="AD76" i="29"/>
  <c r="AD64" i="29"/>
  <c r="AD52" i="29"/>
  <c r="AD36" i="29"/>
  <c r="AD243" i="29"/>
  <c r="AD217" i="29"/>
  <c r="AD138" i="29"/>
  <c r="AD134" i="29"/>
  <c r="AD110" i="29"/>
  <c r="AD104" i="29"/>
  <c r="AD89" i="29"/>
  <c r="AD75" i="29"/>
  <c r="AD58" i="29"/>
  <c r="AD10" i="29"/>
  <c r="AD9" i="29"/>
  <c r="AD27" i="29"/>
  <c r="AD19" i="29"/>
  <c r="AD8" i="29"/>
  <c r="AD32" i="29"/>
  <c r="AD16" i="29"/>
  <c r="AD7" i="29"/>
  <c r="AD23" i="29"/>
  <c r="AD93" i="29"/>
  <c r="AD79" i="29"/>
  <c r="AE5" i="29"/>
  <c r="AD51" i="29"/>
  <c r="AD18" i="29"/>
  <c r="AD128" i="29"/>
  <c r="AD22" i="29"/>
  <c r="AD123" i="29"/>
  <c r="AD48" i="29"/>
  <c r="AD29" i="29"/>
  <c r="AD61" i="29"/>
  <c r="AD25" i="29"/>
  <c r="AD86" i="29"/>
  <c r="AD72" i="29"/>
  <c r="AD60" i="29"/>
  <c r="AD40" i="29"/>
  <c r="AD33" i="29"/>
  <c r="AD30" i="29"/>
  <c r="AD14" i="29"/>
  <c r="AD129" i="29"/>
  <c r="AD85" i="29"/>
  <c r="AD39" i="29"/>
  <c r="AD17" i="29"/>
  <c r="AD13" i="29"/>
  <c r="AD70" i="29"/>
  <c r="AD37" i="29"/>
  <c r="AD12" i="29"/>
  <c r="AD97" i="29"/>
  <c r="AD83" i="29"/>
  <c r="AD45" i="29"/>
  <c r="AD26" i="29"/>
  <c r="AD11" i="29"/>
  <c r="AC344" i="29"/>
  <c r="CM25" i="40"/>
  <c r="BB27" i="40"/>
  <c r="BB28" i="40" s="1"/>
  <c r="BB33" i="40" s="1"/>
  <c r="BB38" i="40" s="1"/>
  <c r="AD36" i="39"/>
  <c r="L22" i="40"/>
  <c r="P62" i="24"/>
  <c r="Y73" i="35"/>
  <c r="Y134" i="35" s="1"/>
  <c r="AB255" i="24"/>
  <c r="AB162" i="24"/>
  <c r="AV379" i="24"/>
  <c r="AQ237" i="67"/>
  <c r="GP9" i="20"/>
  <c r="AV149" i="24"/>
  <c r="R36" i="63"/>
  <c r="R55" i="63"/>
  <c r="R23" i="63"/>
  <c r="AV54" i="24"/>
  <c r="L25" i="40"/>
  <c r="P32" i="12"/>
  <c r="P55" i="12"/>
  <c r="AS50" i="106"/>
  <c r="G83" i="12"/>
  <c r="G44" i="12"/>
  <c r="G80" i="12" s="1"/>
  <c r="M23" i="106"/>
  <c r="G4" i="43"/>
  <c r="F52" i="12"/>
  <c r="F53" i="12" s="1"/>
  <c r="F62" i="12" s="1"/>
  <c r="F21" i="12"/>
  <c r="F23" i="12" s="1"/>
  <c r="F24" i="12" s="1"/>
  <c r="F38" i="12" s="1"/>
  <c r="M4" i="94" l="1"/>
  <c r="M7" i="40"/>
  <c r="AQ175" i="35"/>
  <c r="Z214" i="35"/>
  <c r="AQ242" i="35"/>
  <c r="AQ193" i="35"/>
  <c r="X94" i="70"/>
  <c r="AM250" i="25"/>
  <c r="AM388" i="28"/>
  <c r="AM250" i="24"/>
  <c r="AD67" i="33"/>
  <c r="S134" i="24"/>
  <c r="O23" i="20"/>
  <c r="S135" i="25"/>
  <c r="AM135" i="33"/>
  <c r="I110" i="65"/>
  <c r="M110" i="65" s="1"/>
  <c r="O110" i="65" s="1"/>
  <c r="S181" i="24"/>
  <c r="AM181" i="24" s="1"/>
  <c r="AM183" i="24" s="1"/>
  <c r="AM181" i="25"/>
  <c r="AM183" i="25" s="1"/>
  <c r="AM183" i="28"/>
  <c r="G105" i="65"/>
  <c r="M105" i="65" s="1"/>
  <c r="O105" i="65" s="1"/>
  <c r="AB346" i="29"/>
  <c r="AB383" i="29" s="1"/>
  <c r="AB389" i="29" s="1"/>
  <c r="S259" i="24"/>
  <c r="AM259" i="24" s="1"/>
  <c r="AM259" i="25"/>
  <c r="AB346" i="28"/>
  <c r="AB383" i="28" s="1"/>
  <c r="AB389" i="28" s="1"/>
  <c r="S272" i="25"/>
  <c r="AM272" i="27"/>
  <c r="AS272" i="27" s="1"/>
  <c r="AM325" i="25"/>
  <c r="L34" i="70"/>
  <c r="AM332" i="30"/>
  <c r="K118" i="65"/>
  <c r="K120" i="65" s="1"/>
  <c r="AS325" i="30"/>
  <c r="M77" i="70"/>
  <c r="AH77" i="70" s="1"/>
  <c r="AM325" i="24"/>
  <c r="AD62" i="27"/>
  <c r="S283" i="24"/>
  <c r="AM283" i="24" s="1"/>
  <c r="AM283" i="25"/>
  <c r="AD34" i="33"/>
  <c r="N64" i="70"/>
  <c r="AH64" i="70" s="1"/>
  <c r="AM192" i="24"/>
  <c r="R34" i="25"/>
  <c r="L100" i="65"/>
  <c r="AM131" i="27"/>
  <c r="AS131" i="27" s="1"/>
  <c r="S109" i="24"/>
  <c r="AM109" i="25"/>
  <c r="AM112" i="27"/>
  <c r="AS112" i="27" s="1"/>
  <c r="L104" i="65"/>
  <c r="M4" i="63"/>
  <c r="H107" i="65"/>
  <c r="AD135" i="30"/>
  <c r="M7" i="20"/>
  <c r="BE36" i="20"/>
  <c r="CP36" i="20" s="1"/>
  <c r="FR36" i="20" s="1"/>
  <c r="N18" i="63"/>
  <c r="AI18" i="63" s="1"/>
  <c r="AM293" i="29"/>
  <c r="J113" i="65" s="1"/>
  <c r="S293" i="25"/>
  <c r="S293" i="24" s="1"/>
  <c r="AM293" i="24" s="1"/>
  <c r="AM152" i="27"/>
  <c r="S153" i="27"/>
  <c r="S149" i="24"/>
  <c r="AM149" i="24" s="1"/>
  <c r="AM149" i="25"/>
  <c r="S319" i="29"/>
  <c r="S320" i="29" s="1"/>
  <c r="S321" i="29" s="1"/>
  <c r="S346" i="29" s="1"/>
  <c r="S383" i="29" s="1"/>
  <c r="S389" i="29" s="1"/>
  <c r="R320" i="30"/>
  <c r="R321" i="30" s="1"/>
  <c r="R346" i="30" s="1"/>
  <c r="R383" i="30" s="1"/>
  <c r="R389" i="30" s="1"/>
  <c r="AB346" i="33"/>
  <c r="AB383" i="33" s="1"/>
  <c r="AB389" i="33" s="1"/>
  <c r="AD54" i="29"/>
  <c r="AD67" i="29"/>
  <c r="AD135" i="32"/>
  <c r="AD183" i="32"/>
  <c r="AD153" i="34"/>
  <c r="AD189" i="32"/>
  <c r="AC320" i="32"/>
  <c r="AC321" i="32" s="1"/>
  <c r="AD147" i="30"/>
  <c r="AC320" i="27"/>
  <c r="AC321" i="27" s="1"/>
  <c r="AB346" i="32"/>
  <c r="AB383" i="32" s="1"/>
  <c r="AB389" i="32" s="1"/>
  <c r="AD183" i="33"/>
  <c r="AD382" i="33"/>
  <c r="AD183" i="29"/>
  <c r="AD67" i="32"/>
  <c r="AD106" i="34"/>
  <c r="AD67" i="34"/>
  <c r="AI387" i="67"/>
  <c r="AE35" i="39"/>
  <c r="AO111" i="67"/>
  <c r="BA111" i="67" s="1"/>
  <c r="AO372" i="67"/>
  <c r="BA372" i="67" s="1"/>
  <c r="A293" i="67" a="1"/>
  <c r="A293" i="67" s="1"/>
  <c r="GE36" i="39"/>
  <c r="GN36" i="39" s="1"/>
  <c r="BS38" i="39"/>
  <c r="BS44" i="39" s="1"/>
  <c r="BC78" i="67"/>
  <c r="BI130" i="67"/>
  <c r="AO171" i="67"/>
  <c r="BI293" i="67"/>
  <c r="AI364" i="67"/>
  <c r="BA24" i="67"/>
  <c r="BC24" i="67"/>
  <c r="AT13" i="95"/>
  <c r="AO49" i="67"/>
  <c r="A49" i="67" s="1" a="1"/>
  <c r="A49" i="67" s="1"/>
  <c r="AQ242" i="67"/>
  <c r="BI242" i="67" s="1"/>
  <c r="CB37" i="20"/>
  <c r="AO58" i="67"/>
  <c r="BG58" i="67" s="1"/>
  <c r="AO78" i="26"/>
  <c r="BG253" i="67"/>
  <c r="AQ130" i="26"/>
  <c r="AO302" i="67"/>
  <c r="AO130" i="67"/>
  <c r="BA130" i="67" s="1"/>
  <c r="BA379" i="67"/>
  <c r="A253" i="26" a="1"/>
  <c r="A253" i="26" s="1"/>
  <c r="BI171" i="67"/>
  <c r="BC171" i="67"/>
  <c r="AG22" i="39"/>
  <c r="AM22" i="39" s="1"/>
  <c r="AO194" i="26"/>
  <c r="BG194" i="26" s="1"/>
  <c r="AO78" i="67"/>
  <c r="A78" i="67" s="1" a="1"/>
  <c r="A78" i="67" s="1"/>
  <c r="AQ86" i="67"/>
  <c r="BI86" i="67" s="1"/>
  <c r="AO130" i="26"/>
  <c r="BI24" i="26"/>
  <c r="BC24" i="26"/>
  <c r="A58" i="26" a="1"/>
  <c r="A58" i="26" s="1"/>
  <c r="BG140" i="26"/>
  <c r="A78" i="26" a="1"/>
  <c r="A78" i="26" s="1"/>
  <c r="AQ253" i="26"/>
  <c r="BC215" i="26"/>
  <c r="BI215" i="26"/>
  <c r="AQ78" i="26"/>
  <c r="BA233" i="26"/>
  <c r="AP39" i="95"/>
  <c r="AT39" i="95" s="1"/>
  <c r="BG215" i="67"/>
  <c r="BA215" i="67"/>
  <c r="BC302" i="67"/>
  <c r="AQ58" i="26"/>
  <c r="BI58" i="26" s="1"/>
  <c r="AO253" i="26"/>
  <c r="BA253" i="26" s="1"/>
  <c r="A130" i="26" a="1"/>
  <c r="A130" i="26" s="1"/>
  <c r="BA215" i="26"/>
  <c r="BG215" i="26"/>
  <c r="AQ372" i="67"/>
  <c r="BC372" i="67" s="1"/>
  <c r="A261" i="67" a="1"/>
  <c r="A261" i="67" s="1"/>
  <c r="AQ215" i="67"/>
  <c r="BC58" i="67"/>
  <c r="BI58" i="67"/>
  <c r="AJ387" i="26"/>
  <c r="BI233" i="26"/>
  <c r="BC253" i="67"/>
  <c r="BG275" i="67"/>
  <c r="DC28" i="39"/>
  <c r="BI253" i="67"/>
  <c r="BA275" i="67"/>
  <c r="AK213" i="26"/>
  <c r="A213" i="26" s="1" a="1"/>
  <c r="A213" i="26" s="1"/>
  <c r="AO213" i="26"/>
  <c r="BA213" i="26" s="1"/>
  <c r="BG373" i="26"/>
  <c r="BA24" i="26"/>
  <c r="BG226" i="67"/>
  <c r="BA302" i="26"/>
  <c r="BA22" i="26"/>
  <c r="AQ33" i="67"/>
  <c r="A33" i="67" s="1" a="1"/>
  <c r="A33" i="67" s="1"/>
  <c r="AK93" i="26"/>
  <c r="A93" i="26" s="1" a="1"/>
  <c r="A93" i="26" s="1"/>
  <c r="AQ140" i="67"/>
  <c r="A140" i="67" s="1" a="1"/>
  <c r="A140" i="67" s="1"/>
  <c r="A226" i="67" a="1"/>
  <c r="A226" i="67" s="1"/>
  <c r="BA256" i="67"/>
  <c r="BG253" i="26"/>
  <c r="BG256" i="67"/>
  <c r="AP29" i="95"/>
  <c r="AT29" i="95" s="1"/>
  <c r="BI79" i="26"/>
  <c r="AQ33" i="26"/>
  <c r="BI335" i="26"/>
  <c r="BC335" i="26"/>
  <c r="BG361" i="67"/>
  <c r="AO134" i="26"/>
  <c r="BA134" i="26" s="1"/>
  <c r="BG335" i="26"/>
  <c r="BA335" i="26"/>
  <c r="AQ193" i="67"/>
  <c r="A193" i="67" s="1" a="1"/>
  <c r="A193" i="67" s="1"/>
  <c r="BC361" i="26"/>
  <c r="BC58" i="26"/>
  <c r="BA133" i="26"/>
  <c r="BI264" i="26"/>
  <c r="AO251" i="67"/>
  <c r="BA251" i="67" s="1"/>
  <c r="BG193" i="67"/>
  <c r="AO86" i="67"/>
  <c r="BG86" i="67" s="1"/>
  <c r="AI153" i="67"/>
  <c r="AO335" i="67"/>
  <c r="AQ335" i="67"/>
  <c r="A234" i="67" a="1"/>
  <c r="A234" i="67" s="1"/>
  <c r="A33" i="26" a="1"/>
  <c r="A33" i="26" s="1"/>
  <c r="BC202" i="26"/>
  <c r="BI202" i="26"/>
  <c r="AJ102" i="26"/>
  <c r="AK264" i="67"/>
  <c r="AQ264" i="67" s="1"/>
  <c r="AO211" i="67"/>
  <c r="BA211" i="67" s="1"/>
  <c r="AQ133" i="67"/>
  <c r="A133" i="67" s="1" a="1"/>
  <c r="A133" i="67" s="1"/>
  <c r="AJ388" i="26"/>
  <c r="BC256" i="26"/>
  <c r="BI256" i="26"/>
  <c r="A135" i="26" a="1"/>
  <c r="A135" i="26" s="1"/>
  <c r="AO151" i="67"/>
  <c r="AQ151" i="67"/>
  <c r="AO62" i="26"/>
  <c r="C22" i="65"/>
  <c r="BG259" i="67"/>
  <c r="AN346" i="26"/>
  <c r="AT346" i="26" s="1"/>
  <c r="BC151" i="26"/>
  <c r="BI151" i="26"/>
  <c r="AO93" i="26"/>
  <c r="AI153" i="26"/>
  <c r="AO276" i="26"/>
  <c r="BA276" i="26" s="1"/>
  <c r="AP6" i="95"/>
  <c r="AT6" i="95" s="1"/>
  <c r="BA234" i="26"/>
  <c r="A276" i="26" a="1"/>
  <c r="A276" i="26" s="1"/>
  <c r="BC206" i="67"/>
  <c r="BI206" i="67"/>
  <c r="BA151" i="26"/>
  <c r="BG151" i="26"/>
  <c r="A264" i="26" a="1"/>
  <c r="A264" i="26" s="1"/>
  <c r="AK276" i="67"/>
  <c r="AO276" i="67" s="1"/>
  <c r="AO33" i="26"/>
  <c r="BG33" i="26" s="1"/>
  <c r="BA206" i="67"/>
  <c r="A206" i="67" a="1"/>
  <c r="A206" i="67" s="1"/>
  <c r="BG206" i="67"/>
  <c r="AO264" i="26"/>
  <c r="BA264" i="26" s="1"/>
  <c r="AI54" i="67"/>
  <c r="BI361" i="67"/>
  <c r="BC361" i="67"/>
  <c r="AO355" i="67"/>
  <c r="BA355" i="67" s="1"/>
  <c r="AJ150" i="26"/>
  <c r="AJ150" i="67" s="1"/>
  <c r="BI234" i="67"/>
  <c r="AO202" i="67"/>
  <c r="AQ202" i="67"/>
  <c r="AT15" i="95"/>
  <c r="AJ54" i="26"/>
  <c r="BA71" i="67"/>
  <c r="A361" i="67" a="1"/>
  <c r="A361" i="67" s="1"/>
  <c r="BA97" i="67"/>
  <c r="BG276" i="26"/>
  <c r="A267" i="26" a="1"/>
  <c r="A267" i="26" s="1"/>
  <c r="AO267" i="26"/>
  <c r="BA267" i="26" s="1"/>
  <c r="BG97" i="67"/>
  <c r="BG33" i="67"/>
  <c r="BA33" i="67"/>
  <c r="BC234" i="67"/>
  <c r="BA355" i="26"/>
  <c r="A134" i="26" a="1"/>
  <c r="A134" i="26" s="1"/>
  <c r="AK134" i="67"/>
  <c r="BC111" i="67"/>
  <c r="BI111" i="67"/>
  <c r="BI276" i="26"/>
  <c r="BC276" i="26"/>
  <c r="BI95" i="67"/>
  <c r="BA234" i="67"/>
  <c r="AJ135" i="67"/>
  <c r="AF23" i="39"/>
  <c r="DH23" i="39" s="1"/>
  <c r="GJ23" i="39" s="1"/>
  <c r="BG111" i="67"/>
  <c r="AO359" i="67"/>
  <c r="BG359" i="67" s="1"/>
  <c r="AJ30" i="67"/>
  <c r="AK30" i="26"/>
  <c r="AQ30" i="26" s="1"/>
  <c r="BI259" i="67"/>
  <c r="AQ359" i="67"/>
  <c r="BI359" i="67" s="1"/>
  <c r="AQ134" i="26"/>
  <c r="A111" i="67" a="1"/>
  <c r="A111" i="67" s="1"/>
  <c r="A233" i="67" a="1"/>
  <c r="A233" i="67" s="1"/>
  <c r="BA233" i="67"/>
  <c r="BG233" i="67"/>
  <c r="AK183" i="26"/>
  <c r="A183" i="26" s="1" a="1"/>
  <c r="A183" i="26" s="1"/>
  <c r="AO87" i="26"/>
  <c r="BG87" i="26" s="1"/>
  <c r="BI253" i="26"/>
  <c r="BC253" i="26"/>
  <c r="A249" i="26" a="1"/>
  <c r="A249" i="26" s="1"/>
  <c r="AQ249" i="67"/>
  <c r="A249" i="67" s="1" a="1"/>
  <c r="A249" i="67" s="1"/>
  <c r="BA14" i="26"/>
  <c r="AQ299" i="67"/>
  <c r="BC299" i="67" s="1"/>
  <c r="BI355" i="26"/>
  <c r="AQ307" i="67"/>
  <c r="BI307" i="67" s="1"/>
  <c r="AQ251" i="26"/>
  <c r="AK87" i="67"/>
  <c r="AP30" i="95" s="1"/>
  <c r="BG251" i="67"/>
  <c r="AO251" i="26"/>
  <c r="A160" i="67" a="1"/>
  <c r="A160" i="67" s="1"/>
  <c r="A251" i="26" a="1"/>
  <c r="A251" i="26" s="1"/>
  <c r="BA95" i="26"/>
  <c r="BG95" i="26"/>
  <c r="BC160" i="67"/>
  <c r="A259" i="67" a="1"/>
  <c r="A259" i="67" s="1"/>
  <c r="BC199" i="67"/>
  <c r="BI199" i="67"/>
  <c r="AQ251" i="67"/>
  <c r="BC359" i="26"/>
  <c r="AO249" i="26"/>
  <c r="AQ249" i="26"/>
  <c r="AO95" i="67"/>
  <c r="A95" i="67" s="1" a="1"/>
  <c r="A95" i="67" s="1"/>
  <c r="A146" i="67" a="1"/>
  <c r="A146" i="67" s="1"/>
  <c r="BC146" i="67"/>
  <c r="AJ362" i="67"/>
  <c r="AO11" i="95" s="1"/>
  <c r="AK362" i="26"/>
  <c r="BG199" i="67"/>
  <c r="BA199" i="67"/>
  <c r="A199" i="67" a="1"/>
  <c r="A199" i="67" s="1"/>
  <c r="BI95" i="26"/>
  <c r="BC95" i="26"/>
  <c r="AC46" i="39"/>
  <c r="AC52" i="62"/>
  <c r="AG392" i="26"/>
  <c r="AG389" i="26"/>
  <c r="AQ40" i="67"/>
  <c r="AO40" i="67"/>
  <c r="BA307" i="26"/>
  <c r="BG307" i="26"/>
  <c r="AG392" i="66"/>
  <c r="BG372" i="26"/>
  <c r="BC266" i="26"/>
  <c r="BI266" i="26"/>
  <c r="AQ231" i="26"/>
  <c r="BG211" i="26"/>
  <c r="AQ122" i="26"/>
  <c r="AK122" i="67"/>
  <c r="AO122" i="26"/>
  <c r="A122" i="26" a="1"/>
  <c r="A122" i="26" s="1"/>
  <c r="BC22" i="26"/>
  <c r="BI22" i="26"/>
  <c r="AQ223" i="67"/>
  <c r="A223" i="67" s="1" a="1"/>
  <c r="A223" i="67" s="1"/>
  <c r="AO307" i="67"/>
  <c r="AO210" i="67"/>
  <c r="BG98" i="67"/>
  <c r="A12" i="26" a="1"/>
  <c r="A12" i="26" s="1"/>
  <c r="A210" i="26" a="1"/>
  <c r="A210" i="26" s="1"/>
  <c r="BA98" i="67"/>
  <c r="AJ87" i="67"/>
  <c r="AO30" i="95" s="1"/>
  <c r="AQ87" i="26"/>
  <c r="BA266" i="26"/>
  <c r="BG266" i="26"/>
  <c r="AQ367" i="26"/>
  <c r="AK367" i="67"/>
  <c r="AO367" i="26"/>
  <c r="A367" i="26" a="1"/>
  <c r="A367" i="26" s="1"/>
  <c r="AH131" i="67"/>
  <c r="BG301" i="67"/>
  <c r="BC12" i="26"/>
  <c r="AO210" i="26"/>
  <c r="AZ346" i="67"/>
  <c r="AZ383" i="67" s="1"/>
  <c r="AQ210" i="26"/>
  <c r="AO266" i="67"/>
  <c r="AQ266" i="67"/>
  <c r="BA261" i="67"/>
  <c r="BG261" i="67"/>
  <c r="BI261" i="67"/>
  <c r="BC261" i="67"/>
  <c r="AQ210" i="67"/>
  <c r="AK12" i="67"/>
  <c r="BG58" i="26"/>
  <c r="BA78" i="26"/>
  <c r="BG78" i="26"/>
  <c r="AO231" i="26"/>
  <c r="AK231" i="67"/>
  <c r="BG40" i="26"/>
  <c r="BA40" i="26"/>
  <c r="AK278" i="26"/>
  <c r="AK278" i="67" s="1"/>
  <c r="AJ278" i="67"/>
  <c r="AQ22" i="67"/>
  <c r="AO22" i="67"/>
  <c r="A138" i="67" a="1"/>
  <c r="A138" i="67" s="1"/>
  <c r="BG138" i="67"/>
  <c r="BA138" i="67"/>
  <c r="BI138" i="67"/>
  <c r="BC138" i="67"/>
  <c r="BI307" i="26"/>
  <c r="BC307" i="26"/>
  <c r="AO12" i="26"/>
  <c r="AQ162" i="67"/>
  <c r="BC162" i="67" s="1"/>
  <c r="AO299" i="26"/>
  <c r="BG299" i="26" s="1"/>
  <c r="BI211" i="67"/>
  <c r="BC211" i="67"/>
  <c r="BG223" i="67"/>
  <c r="BA223" i="67"/>
  <c r="BA284" i="26"/>
  <c r="BG284" i="26"/>
  <c r="BC223" i="26"/>
  <c r="BI223" i="26"/>
  <c r="AQ267" i="26"/>
  <c r="BI267" i="26" s="1"/>
  <c r="AQ162" i="26"/>
  <c r="BI162" i="26" s="1"/>
  <c r="BI284" i="26"/>
  <c r="BC284" i="26"/>
  <c r="AQ299" i="26"/>
  <c r="BI299" i="26" s="1"/>
  <c r="AQ246" i="26"/>
  <c r="AK246" i="67"/>
  <c r="AO246" i="26"/>
  <c r="A48" i="26" a="1"/>
  <c r="A48" i="26" s="1"/>
  <c r="AQ284" i="67"/>
  <c r="AO284" i="67"/>
  <c r="BA176" i="26"/>
  <c r="BG176" i="26"/>
  <c r="A246" i="26" a="1"/>
  <c r="A246" i="26" s="1"/>
  <c r="AQ176" i="67"/>
  <c r="AO176" i="67"/>
  <c r="BG249" i="67"/>
  <c r="BA249" i="67"/>
  <c r="AJ48" i="67"/>
  <c r="AF11" i="39" s="1"/>
  <c r="DH11" i="39" s="1"/>
  <c r="AO48" i="26"/>
  <c r="AQ48" i="26"/>
  <c r="AJ319" i="26"/>
  <c r="A299" i="26" a="1"/>
  <c r="A299" i="26" s="1"/>
  <c r="AK311" i="26"/>
  <c r="AK311" i="67" s="1"/>
  <c r="AQ311" i="67" s="1"/>
  <c r="BI78" i="26"/>
  <c r="BC78" i="26"/>
  <c r="BI194" i="26"/>
  <c r="BC194" i="26"/>
  <c r="AO194" i="67"/>
  <c r="AQ194" i="67"/>
  <c r="BA291" i="26"/>
  <c r="BG291" i="26"/>
  <c r="BG109" i="67"/>
  <c r="BA109" i="67"/>
  <c r="BG143" i="26"/>
  <c r="BA143" i="26"/>
  <c r="AP218" i="95"/>
  <c r="AO377" i="67"/>
  <c r="AQ377" i="67"/>
  <c r="BA15" i="67"/>
  <c r="BG15" i="67"/>
  <c r="BI255" i="67"/>
  <c r="BC255" i="67"/>
  <c r="AQ281" i="26"/>
  <c r="AK281" i="67"/>
  <c r="BI182" i="67"/>
  <c r="BC182" i="67"/>
  <c r="AQ109" i="67"/>
  <c r="A109" i="67" s="1" a="1"/>
  <c r="A109" i="67" s="1"/>
  <c r="BC355" i="67"/>
  <c r="BI355" i="67"/>
  <c r="BG84" i="26"/>
  <c r="BA84" i="26"/>
  <c r="AO236" i="26"/>
  <c r="BC84" i="26"/>
  <c r="BI84" i="26"/>
  <c r="BA279" i="26"/>
  <c r="BG279" i="26"/>
  <c r="BG301" i="26"/>
  <c r="BA301" i="26"/>
  <c r="A71" i="67" a="1"/>
  <c r="A71" i="67" s="1"/>
  <c r="BC71" i="67"/>
  <c r="BI71" i="67"/>
  <c r="BA42" i="26"/>
  <c r="BG42" i="26"/>
  <c r="BI109" i="26"/>
  <c r="BC109" i="26"/>
  <c r="AQ143" i="67"/>
  <c r="AO143" i="67"/>
  <c r="BC42" i="26"/>
  <c r="BI42" i="26"/>
  <c r="AO279" i="67"/>
  <c r="AQ279" i="67"/>
  <c r="AQ173" i="26"/>
  <c r="AK173" i="67"/>
  <c r="BC49" i="67"/>
  <c r="BI49" i="67"/>
  <c r="A162" i="26" a="1"/>
  <c r="A162" i="26" s="1"/>
  <c r="AO42" i="67"/>
  <c r="AQ42" i="67"/>
  <c r="BA71" i="26"/>
  <c r="BG71" i="26"/>
  <c r="BI15" i="67"/>
  <c r="BC15" i="67"/>
  <c r="AP27" i="95"/>
  <c r="AO84" i="67"/>
  <c r="BI287" i="67"/>
  <c r="BC287" i="67"/>
  <c r="BA182" i="67"/>
  <c r="BG182" i="67"/>
  <c r="A182" i="67" a="1"/>
  <c r="A182" i="67" s="1"/>
  <c r="AK236" i="67"/>
  <c r="AQ236" i="26"/>
  <c r="BA287" i="67"/>
  <c r="BG287" i="67"/>
  <c r="AP156" i="95"/>
  <c r="AQ373" i="67"/>
  <c r="AO373" i="67"/>
  <c r="A287" i="67" a="1"/>
  <c r="A287" i="67" s="1"/>
  <c r="BC373" i="26"/>
  <c r="BI373" i="26"/>
  <c r="AJ353" i="26"/>
  <c r="BI279" i="26"/>
  <c r="BC279" i="26"/>
  <c r="AO267" i="67"/>
  <c r="AQ267" i="67"/>
  <c r="AO162" i="26"/>
  <c r="BI61" i="67"/>
  <c r="BC61" i="67"/>
  <c r="BC234" i="26"/>
  <c r="BI234" i="26"/>
  <c r="BI143" i="26"/>
  <c r="BC143" i="26"/>
  <c r="AI120" i="67"/>
  <c r="AJ120" i="26"/>
  <c r="AK120" i="26" s="1"/>
  <c r="AK120" i="67" s="1"/>
  <c r="A173" i="26" a="1"/>
  <c r="A173" i="26" s="1"/>
  <c r="BI301" i="26"/>
  <c r="BC301" i="26"/>
  <c r="AQ84" i="67"/>
  <c r="AO281" i="26"/>
  <c r="AO162" i="67"/>
  <c r="A291" i="26" a="1"/>
  <c r="A291" i="26" s="1"/>
  <c r="AK291" i="67"/>
  <c r="AQ291" i="26"/>
  <c r="BG61" i="67"/>
  <c r="A61" i="67" a="1"/>
  <c r="A61" i="67" s="1"/>
  <c r="BA61" i="67"/>
  <c r="AQ301" i="67"/>
  <c r="BI71" i="26"/>
  <c r="BC71" i="26"/>
  <c r="AQ53" i="26"/>
  <c r="AK53" i="67"/>
  <c r="A53" i="26" a="1"/>
  <c r="A53" i="26" s="1"/>
  <c r="AO53" i="26"/>
  <c r="AK83" i="67"/>
  <c r="AP26" i="95" s="1"/>
  <c r="AV26" i="95" s="1"/>
  <c r="A83" i="26" a="1"/>
  <c r="A83" i="26" s="1"/>
  <c r="AQ83" i="26"/>
  <c r="AO83" i="26"/>
  <c r="AF26" i="94"/>
  <c r="AF26" i="62"/>
  <c r="AT96" i="95"/>
  <c r="AE25" i="39"/>
  <c r="DG25" i="39" s="1"/>
  <c r="GI25" i="39" s="1"/>
  <c r="AK328" i="26"/>
  <c r="AK328" i="67" s="1"/>
  <c r="AQ328" i="67" s="1"/>
  <c r="AH320" i="26"/>
  <c r="AH321" i="26" s="1"/>
  <c r="AH346" i="26" s="1"/>
  <c r="AH383" i="26" s="1"/>
  <c r="BC377" i="26"/>
  <c r="BI377" i="26"/>
  <c r="A15" i="67" a="1"/>
  <c r="A15" i="67" s="1"/>
  <c r="A281" i="26" a="1"/>
  <c r="A281" i="26" s="1"/>
  <c r="BA255" i="67"/>
  <c r="BG255" i="67"/>
  <c r="AV96" i="95"/>
  <c r="AO173" i="26"/>
  <c r="AM247" i="25"/>
  <c r="N10" i="20"/>
  <c r="CP10" i="20" s="1"/>
  <c r="FR10" i="20" s="1"/>
  <c r="S344" i="25"/>
  <c r="AM201" i="25"/>
  <c r="N9" i="20"/>
  <c r="CP9" i="20" s="1"/>
  <c r="N6" i="40"/>
  <c r="N4" i="94" s="1"/>
  <c r="S387" i="25"/>
  <c r="O42" i="20" s="1"/>
  <c r="Z134" i="19"/>
  <c r="U29" i="42"/>
  <c r="U32" i="42" s="1"/>
  <c r="X29" i="70"/>
  <c r="AM255" i="25"/>
  <c r="R43" i="25"/>
  <c r="N11" i="20"/>
  <c r="AA346" i="25"/>
  <c r="AA383" i="25" s="1"/>
  <c r="W46" i="20" s="1"/>
  <c r="AM315" i="25"/>
  <c r="R20" i="25"/>
  <c r="R392" i="25" s="1"/>
  <c r="O20" i="20"/>
  <c r="AI20" i="20" s="1"/>
  <c r="AM174" i="25"/>
  <c r="AR33" i="20"/>
  <c r="AR38" i="20" s="1"/>
  <c r="J46" i="40"/>
  <c r="J47" i="40" s="1"/>
  <c r="BF346" i="67"/>
  <c r="BF383" i="67" s="1"/>
  <c r="BI8" i="67"/>
  <c r="N389" i="24"/>
  <c r="BC8" i="67"/>
  <c r="N395" i="24"/>
  <c r="GF5" i="39"/>
  <c r="GF7" i="39" s="1"/>
  <c r="BA85" i="67"/>
  <c r="A208" i="67" a="1"/>
  <c r="A208" i="67" s="1"/>
  <c r="U15" i="18"/>
  <c r="BC208" i="67"/>
  <c r="DE5" i="39"/>
  <c r="GG5" i="39" s="1"/>
  <c r="GG7" i="39" s="1"/>
  <c r="A358" i="67" a="1"/>
  <c r="A358" i="67" s="1"/>
  <c r="BA358" i="67"/>
  <c r="AQ296" i="67"/>
  <c r="A296" i="67" s="1" a="1"/>
  <c r="A296" i="67" s="1"/>
  <c r="AQ31" i="67"/>
  <c r="A31" i="67" s="1" a="1"/>
  <c r="A31" i="67" s="1"/>
  <c r="AC32" i="39"/>
  <c r="AL33" i="40"/>
  <c r="AL38" i="40" s="1"/>
  <c r="AL44" i="40" s="1"/>
  <c r="AR44" i="40" s="1"/>
  <c r="AC4" i="62"/>
  <c r="AC9" i="62"/>
  <c r="AI102" i="67"/>
  <c r="A222" i="67" a="1"/>
  <c r="A222" i="67" s="1"/>
  <c r="GF31" i="39"/>
  <c r="AI388" i="67"/>
  <c r="AE43" i="39" s="1"/>
  <c r="DG43" i="39" s="1"/>
  <c r="GI43" i="39" s="1"/>
  <c r="AQ60" i="67"/>
  <c r="BI60" i="67" s="1"/>
  <c r="BC52" i="67"/>
  <c r="A159" i="67" a="1"/>
  <c r="A159" i="67" s="1"/>
  <c r="BI52" i="67"/>
  <c r="AG320" i="67"/>
  <c r="AG321" i="67" s="1"/>
  <c r="AG346" i="67" s="1"/>
  <c r="AG383" i="67" s="1"/>
  <c r="A227" i="67" a="1"/>
  <c r="A227" i="67" s="1"/>
  <c r="BI283" i="67"/>
  <c r="BG340" i="67"/>
  <c r="AO175" i="67"/>
  <c r="BG175" i="67" s="1"/>
  <c r="BC283" i="67"/>
  <c r="AH20" i="67"/>
  <c r="AH399" i="67" s="1"/>
  <c r="AF18" i="39"/>
  <c r="DH18" i="39" s="1"/>
  <c r="GJ18" i="39" s="1"/>
  <c r="A340" i="67" a="1"/>
  <c r="A340" i="67" s="1"/>
  <c r="AQ51" i="67"/>
  <c r="BC51" i="67" s="1"/>
  <c r="A243" i="67" a="1"/>
  <c r="A243" i="67" s="1"/>
  <c r="U58" i="94"/>
  <c r="Y389" i="24"/>
  <c r="AQ305" i="67"/>
  <c r="A305" i="67" s="1" a="1"/>
  <c r="A305" i="67" s="1"/>
  <c r="AN321" i="67"/>
  <c r="AT321" i="67" s="1"/>
  <c r="AO96" i="67"/>
  <c r="BA96" i="67" s="1"/>
  <c r="AK62" i="67"/>
  <c r="AQ338" i="67"/>
  <c r="BC338" i="67" s="1"/>
  <c r="AI386" i="67"/>
  <c r="AE41" i="39" s="1"/>
  <c r="AQ99" i="67"/>
  <c r="BI99" i="67" s="1"/>
  <c r="AQ294" i="67"/>
  <c r="A294" i="67" s="1" a="1"/>
  <c r="A294" i="67" s="1"/>
  <c r="AE36" i="39"/>
  <c r="AQ312" i="67"/>
  <c r="A312" i="67" s="1" a="1"/>
  <c r="A312" i="67" s="1"/>
  <c r="AQ14" i="67"/>
  <c r="BC14" i="67" s="1"/>
  <c r="R24" i="12"/>
  <c r="R256" i="19"/>
  <c r="X14" i="40"/>
  <c r="CZ14" i="40" s="1"/>
  <c r="GB14" i="40" s="1"/>
  <c r="R34" i="24"/>
  <c r="K69" i="70"/>
  <c r="O321" i="24"/>
  <c r="O346" i="24" s="1"/>
  <c r="O383" i="24" s="1"/>
  <c r="K46" i="40" s="1"/>
  <c r="K47" i="40" s="1"/>
  <c r="Q388" i="24"/>
  <c r="M43" i="40" s="1"/>
  <c r="M13" i="94"/>
  <c r="V97" i="70"/>
  <c r="N75" i="70"/>
  <c r="AH75" i="70" s="1"/>
  <c r="AP321" i="24"/>
  <c r="AV321" i="24" s="1"/>
  <c r="AM88" i="24"/>
  <c r="FZ14" i="40"/>
  <c r="AB364" i="24"/>
  <c r="P320" i="24"/>
  <c r="P321" i="24" s="1"/>
  <c r="P346" i="24" s="1"/>
  <c r="P383" i="24" s="1"/>
  <c r="R386" i="24"/>
  <c r="N41" i="40" s="1"/>
  <c r="AM315" i="24"/>
  <c r="N35" i="40"/>
  <c r="CP35" i="40" s="1"/>
  <c r="FR35" i="40" s="1"/>
  <c r="AC21" i="62"/>
  <c r="V42" i="70"/>
  <c r="K10" i="63"/>
  <c r="K14" i="63" s="1"/>
  <c r="K47" i="20"/>
  <c r="J11" i="63"/>
  <c r="GA26" i="20"/>
  <c r="Z234" i="19"/>
  <c r="Z245" i="19" s="1"/>
  <c r="Z250" i="19" s="1"/>
  <c r="AD13" i="62"/>
  <c r="AA10" i="62"/>
  <c r="AA14" i="62" s="1"/>
  <c r="AP43" i="39"/>
  <c r="AP35" i="39"/>
  <c r="AJ28" i="39"/>
  <c r="AJ33" i="39" s="1"/>
  <c r="AJ38" i="39" s="1"/>
  <c r="AJ44" i="39" s="1"/>
  <c r="AP44" i="39" s="1"/>
  <c r="AP16" i="39"/>
  <c r="AP41" i="39"/>
  <c r="W68" i="70"/>
  <c r="L97" i="70"/>
  <c r="H27" i="64"/>
  <c r="J27" i="64" s="1"/>
  <c r="J35" i="64" s="1"/>
  <c r="W21" i="63"/>
  <c r="AT14" i="95"/>
  <c r="BE42" i="39"/>
  <c r="BZ42" i="39" s="1"/>
  <c r="AV16" i="95"/>
  <c r="DR36" i="39"/>
  <c r="DR30" i="39"/>
  <c r="CO25" i="20"/>
  <c r="FQ25" i="20" s="1"/>
  <c r="DR5" i="39"/>
  <c r="DR20" i="39"/>
  <c r="V58" i="70"/>
  <c r="DR10" i="39"/>
  <c r="DR13" i="39"/>
  <c r="V50" i="70"/>
  <c r="DR14" i="39"/>
  <c r="DR9" i="39"/>
  <c r="DR25" i="39"/>
  <c r="DR43" i="39"/>
  <c r="DR16" i="39"/>
  <c r="GN5" i="39"/>
  <c r="GN7" i="39" s="1"/>
  <c r="BE35" i="39"/>
  <c r="BE38" i="39" s="1"/>
  <c r="AR7" i="40"/>
  <c r="DT7" i="40"/>
  <c r="CN25" i="40"/>
  <c r="FP25" i="40" s="1"/>
  <c r="AR32" i="40"/>
  <c r="M68" i="12"/>
  <c r="M73" i="12" s="1"/>
  <c r="BN38" i="40"/>
  <c r="BN49" i="40" s="1"/>
  <c r="V33" i="40"/>
  <c r="V38" i="40" s="1"/>
  <c r="V44" i="40" s="1"/>
  <c r="M32" i="40"/>
  <c r="M9" i="94"/>
  <c r="CL33" i="40"/>
  <c r="CL38" i="40" s="1"/>
  <c r="CL44" i="40" s="1"/>
  <c r="G28" i="71"/>
  <c r="T53" i="12"/>
  <c r="AA133" i="19"/>
  <c r="V14" i="18"/>
  <c r="O83" i="12"/>
  <c r="O44" i="12"/>
  <c r="O80" i="12" s="1"/>
  <c r="T16" i="12"/>
  <c r="AA233" i="19"/>
  <c r="Y247" i="19"/>
  <c r="BC201" i="67"/>
  <c r="BI201" i="67"/>
  <c r="BI258" i="26"/>
  <c r="BC258" i="26"/>
  <c r="BI298" i="26"/>
  <c r="BC298" i="26"/>
  <c r="BI46" i="26"/>
  <c r="BC46" i="26"/>
  <c r="BI317" i="67"/>
  <c r="BC317" i="67"/>
  <c r="BI269" i="26"/>
  <c r="BC269" i="26"/>
  <c r="AM189" i="25"/>
  <c r="BC271" i="26"/>
  <c r="BI271" i="26"/>
  <c r="BC250" i="26"/>
  <c r="BI250" i="26"/>
  <c r="BC356" i="26"/>
  <c r="BI356" i="26"/>
  <c r="N55" i="62"/>
  <c r="N23" i="62"/>
  <c r="H7" i="130"/>
  <c r="D28" i="64"/>
  <c r="F28" i="64" s="1"/>
  <c r="BI161" i="26"/>
  <c r="BC161" i="26"/>
  <c r="BI174" i="26"/>
  <c r="BC174" i="26"/>
  <c r="DF36" i="39"/>
  <c r="BI292" i="67"/>
  <c r="BC292" i="67"/>
  <c r="BC286" i="67"/>
  <c r="BI286" i="67"/>
  <c r="BI209" i="67"/>
  <c r="BC209" i="67"/>
  <c r="BI303" i="26"/>
  <c r="BC303" i="26"/>
  <c r="BI185" i="26"/>
  <c r="BC185" i="26"/>
  <c r="AB6" i="62"/>
  <c r="AD4" i="62"/>
  <c r="AD7" i="39"/>
  <c r="DF5" i="39"/>
  <c r="H36" i="63"/>
  <c r="H55" i="63"/>
  <c r="H23" i="63"/>
  <c r="BG36" i="26"/>
  <c r="BA36" i="26"/>
  <c r="AD20" i="34"/>
  <c r="BC378" i="67"/>
  <c r="BI378" i="67"/>
  <c r="A378" i="67" a="1"/>
  <c r="A378" i="67" s="1"/>
  <c r="AS80" i="19"/>
  <c r="V6" i="60"/>
  <c r="AC33" i="106"/>
  <c r="BI285" i="26"/>
  <c r="BC285" i="26"/>
  <c r="FP26" i="20"/>
  <c r="P24" i="93"/>
  <c r="W39" i="70"/>
  <c r="N30" i="70"/>
  <c r="AH30" i="70" s="1"/>
  <c r="S9" i="24"/>
  <c r="AM9" i="24" s="1"/>
  <c r="AM9" i="25"/>
  <c r="AS36" i="19"/>
  <c r="BI350" i="26"/>
  <c r="BC350" i="26"/>
  <c r="P8" i="93"/>
  <c r="AA227" i="35"/>
  <c r="W26" i="42"/>
  <c r="A26" i="42" s="1" a="1"/>
  <c r="A26" i="42" s="1"/>
  <c r="AC219" i="19"/>
  <c r="AV33" i="95"/>
  <c r="AT33" i="95"/>
  <c r="AM47" i="30"/>
  <c r="S54" i="30"/>
  <c r="S47" i="25"/>
  <c r="S54" i="25" s="1"/>
  <c r="AJ65" i="66"/>
  <c r="AK66" i="26"/>
  <c r="AQ66" i="26" s="1"/>
  <c r="AJ67" i="26"/>
  <c r="AM382" i="32"/>
  <c r="E126" i="65"/>
  <c r="AD183" i="34"/>
  <c r="AK324" i="67"/>
  <c r="A324" i="26" a="1"/>
  <c r="A324" i="26" s="1"/>
  <c r="AO324" i="26"/>
  <c r="AM364" i="33"/>
  <c r="I124" i="65"/>
  <c r="AC165" i="24"/>
  <c r="AB106" i="24"/>
  <c r="X19" i="40"/>
  <c r="W46" i="70"/>
  <c r="W11" i="42"/>
  <c r="A11" i="42" s="1" a="1"/>
  <c r="A11" i="42" s="1"/>
  <c r="AA112" i="35"/>
  <c r="AC75" i="19"/>
  <c r="AD147" i="32"/>
  <c r="U68" i="12"/>
  <c r="AK318" i="67"/>
  <c r="AO318" i="67" s="1"/>
  <c r="AO318" i="26"/>
  <c r="A318" i="26" a="1"/>
  <c r="A318" i="26" s="1"/>
  <c r="AQ318" i="26"/>
  <c r="BI217" i="26"/>
  <c r="BC217" i="26"/>
  <c r="V9" i="18"/>
  <c r="U4" i="12"/>
  <c r="U49" i="12"/>
  <c r="AO407" i="67"/>
  <c r="BA191" i="67"/>
  <c r="BG191" i="67"/>
  <c r="S111" i="24"/>
  <c r="AM111" i="25"/>
  <c r="O17" i="20"/>
  <c r="S112" i="25"/>
  <c r="FP35" i="39"/>
  <c r="CN38" i="39"/>
  <c r="CN44" i="39" s="1"/>
  <c r="U14" i="12"/>
  <c r="R382" i="24"/>
  <c r="N37" i="40"/>
  <c r="CP37" i="40" s="1"/>
  <c r="FR37" i="40" s="1"/>
  <c r="AS145" i="19"/>
  <c r="AC320" i="29"/>
  <c r="AD54" i="28"/>
  <c r="AD387" i="28"/>
  <c r="AD364" i="28"/>
  <c r="O248" i="36"/>
  <c r="O245" i="36"/>
  <c r="S33" i="24"/>
  <c r="AM33" i="24" s="1"/>
  <c r="AM33" i="25"/>
  <c r="AI66" i="66"/>
  <c r="AI66" i="67" s="1"/>
  <c r="AI65" i="67"/>
  <c r="AO19" i="95"/>
  <c r="AE343" i="34"/>
  <c r="AN343" i="34" s="1"/>
  <c r="AE330" i="34"/>
  <c r="AN330" i="34" s="1"/>
  <c r="AE313" i="34"/>
  <c r="AN313" i="34" s="1"/>
  <c r="AE299" i="34"/>
  <c r="AN299" i="34" s="1"/>
  <c r="AE285" i="34"/>
  <c r="AN285" i="34" s="1"/>
  <c r="AE271" i="34"/>
  <c r="AN271" i="34" s="1"/>
  <c r="AE257" i="34"/>
  <c r="AN257" i="34" s="1"/>
  <c r="AE243" i="34"/>
  <c r="AN243" i="34" s="1"/>
  <c r="AE229" i="34"/>
  <c r="AN229" i="34" s="1"/>
  <c r="AE352" i="34"/>
  <c r="AN352" i="34" s="1"/>
  <c r="AE342" i="34"/>
  <c r="AN342" i="34" s="1"/>
  <c r="AE329" i="34"/>
  <c r="AN329" i="34" s="1"/>
  <c r="AE312" i="34"/>
  <c r="AN312" i="34" s="1"/>
  <c r="AE298" i="34"/>
  <c r="AN298" i="34" s="1"/>
  <c r="AE284" i="34"/>
  <c r="AN284" i="34" s="1"/>
  <c r="AE270" i="34"/>
  <c r="AN270" i="34" s="1"/>
  <c r="AE256" i="34"/>
  <c r="AN256" i="34" s="1"/>
  <c r="AE242" i="34"/>
  <c r="AN242" i="34" s="1"/>
  <c r="AE228" i="34"/>
  <c r="AN228" i="34" s="1"/>
  <c r="AE381" i="34"/>
  <c r="AN381" i="34" s="1"/>
  <c r="AE351" i="34"/>
  <c r="AN351" i="34" s="1"/>
  <c r="AE341" i="34"/>
  <c r="AN341" i="34" s="1"/>
  <c r="AE328" i="34"/>
  <c r="AN328" i="34" s="1"/>
  <c r="AE311" i="34"/>
  <c r="AN311" i="34" s="1"/>
  <c r="AE297" i="34"/>
  <c r="AN297" i="34" s="1"/>
  <c r="AE283" i="34"/>
  <c r="AN283" i="34" s="1"/>
  <c r="AE269" i="34"/>
  <c r="AN269" i="34" s="1"/>
  <c r="AE255" i="34"/>
  <c r="AN255" i="34" s="1"/>
  <c r="AE241" i="34"/>
  <c r="AN241" i="34" s="1"/>
  <c r="AE227" i="34"/>
  <c r="AE213" i="34"/>
  <c r="AN213" i="34" s="1"/>
  <c r="AE199" i="34"/>
  <c r="AN199" i="34" s="1"/>
  <c r="AE186" i="34"/>
  <c r="AN186" i="34" s="1"/>
  <c r="AE380" i="34"/>
  <c r="AN380" i="34" s="1"/>
  <c r="AE363" i="34"/>
  <c r="AN363" i="34" s="1"/>
  <c r="AE350" i="34"/>
  <c r="AN350" i="34" s="1"/>
  <c r="AE340" i="34"/>
  <c r="AN340" i="34" s="1"/>
  <c r="AE327" i="34"/>
  <c r="AN327" i="34" s="1"/>
  <c r="AE310" i="34"/>
  <c r="AE296" i="34"/>
  <c r="AN296" i="34" s="1"/>
  <c r="AE282" i="34"/>
  <c r="AN282" i="34" s="1"/>
  <c r="AE268" i="34"/>
  <c r="AN268" i="34" s="1"/>
  <c r="AE254" i="34"/>
  <c r="AN254" i="34" s="1"/>
  <c r="AE240" i="34"/>
  <c r="AN240" i="34" s="1"/>
  <c r="AE226" i="34"/>
  <c r="AN226" i="34" s="1"/>
  <c r="AE212" i="34"/>
  <c r="AN212" i="34" s="1"/>
  <c r="AE198" i="34"/>
  <c r="AN198" i="34" s="1"/>
  <c r="AE379" i="34"/>
  <c r="AN379" i="34" s="1"/>
  <c r="AE362" i="34"/>
  <c r="AN362" i="34" s="1"/>
  <c r="AE349" i="34"/>
  <c r="AE339" i="34"/>
  <c r="AN339" i="34" s="1"/>
  <c r="AE326" i="34"/>
  <c r="AN326" i="34" s="1"/>
  <c r="AE309" i="34"/>
  <c r="AE295" i="34"/>
  <c r="AN295" i="34" s="1"/>
  <c r="AE281" i="34"/>
  <c r="AN281" i="34" s="1"/>
  <c r="AE267" i="34"/>
  <c r="AE253" i="34"/>
  <c r="AN253" i="34" s="1"/>
  <c r="AE239" i="34"/>
  <c r="AN239" i="34" s="1"/>
  <c r="AE225" i="34"/>
  <c r="AN225" i="34" s="1"/>
  <c r="AE211" i="34"/>
  <c r="AN211" i="34" s="1"/>
  <c r="AE197" i="34"/>
  <c r="AN197" i="34" s="1"/>
  <c r="AE378" i="34"/>
  <c r="AN378" i="34" s="1"/>
  <c r="AE361" i="34"/>
  <c r="AN361" i="34" s="1"/>
  <c r="AE348" i="34"/>
  <c r="AE338" i="34"/>
  <c r="AN338" i="34" s="1"/>
  <c r="AE325" i="34"/>
  <c r="AN325" i="34" s="1"/>
  <c r="AE308" i="34"/>
  <c r="AN308" i="34" s="1"/>
  <c r="AE294" i="34"/>
  <c r="AN294" i="34" s="1"/>
  <c r="AE280" i="34"/>
  <c r="AN280" i="34" s="1"/>
  <c r="AE266" i="34"/>
  <c r="AN266" i="34" s="1"/>
  <c r="AE252" i="34"/>
  <c r="AN252" i="34" s="1"/>
  <c r="AE238" i="34"/>
  <c r="AN238" i="34" s="1"/>
  <c r="AE224" i="34"/>
  <c r="AN224" i="34" s="1"/>
  <c r="AE377" i="34"/>
  <c r="AN377" i="34" s="1"/>
  <c r="AE360" i="34"/>
  <c r="AN360" i="34" s="1"/>
  <c r="AE337" i="34"/>
  <c r="AN337" i="34" s="1"/>
  <c r="AE324" i="34"/>
  <c r="AN324" i="34" s="1"/>
  <c r="AE307" i="34"/>
  <c r="AN307" i="34" s="1"/>
  <c r="AE293" i="34"/>
  <c r="AN293" i="34" s="1"/>
  <c r="AE279" i="34"/>
  <c r="AN279" i="34" s="1"/>
  <c r="AE265" i="34"/>
  <c r="AN265" i="34" s="1"/>
  <c r="AE251" i="34"/>
  <c r="AN251" i="34" s="1"/>
  <c r="AE237" i="34"/>
  <c r="AN237" i="34" s="1"/>
  <c r="AE223" i="34"/>
  <c r="AN223" i="34" s="1"/>
  <c r="AE376" i="34"/>
  <c r="AN376" i="34" s="1"/>
  <c r="AE359" i="34"/>
  <c r="AN359" i="34" s="1"/>
  <c r="AE336" i="34"/>
  <c r="AN336" i="34" s="1"/>
  <c r="AE323" i="34"/>
  <c r="AE306" i="34"/>
  <c r="AN306" i="34" s="1"/>
  <c r="AE292" i="34"/>
  <c r="AN292" i="34" s="1"/>
  <c r="AE278" i="34"/>
  <c r="AN278" i="34" s="1"/>
  <c r="AE264" i="34"/>
  <c r="AN264" i="34" s="1"/>
  <c r="AE250" i="34"/>
  <c r="AN250" i="34" s="1"/>
  <c r="AE236" i="34"/>
  <c r="AN236" i="34" s="1"/>
  <c r="AE222" i="34"/>
  <c r="AN222" i="34" s="1"/>
  <c r="AE373" i="34"/>
  <c r="AN373" i="34" s="1"/>
  <c r="AE356" i="34"/>
  <c r="AN356" i="34" s="1"/>
  <c r="AE317" i="34"/>
  <c r="AN317" i="34" s="1"/>
  <c r="AE303" i="34"/>
  <c r="AN303" i="34" s="1"/>
  <c r="AE289" i="34"/>
  <c r="AN289" i="34" s="1"/>
  <c r="AE275" i="34"/>
  <c r="AN275" i="34" s="1"/>
  <c r="AE261" i="34"/>
  <c r="AN261" i="34" s="1"/>
  <c r="AE247" i="34"/>
  <c r="AN247" i="34" s="1"/>
  <c r="AE233" i="34"/>
  <c r="AN233" i="34" s="1"/>
  <c r="AE219" i="34"/>
  <c r="AN219" i="34" s="1"/>
  <c r="AE372" i="34"/>
  <c r="AN372" i="34" s="1"/>
  <c r="AE368" i="34"/>
  <c r="AE355" i="34"/>
  <c r="AE316" i="34"/>
  <c r="AN316" i="34" s="1"/>
  <c r="AE302" i="34"/>
  <c r="AN302" i="34" s="1"/>
  <c r="AE288" i="34"/>
  <c r="AN288" i="34" s="1"/>
  <c r="AE274" i="34"/>
  <c r="AN274" i="34" s="1"/>
  <c r="AE260" i="34"/>
  <c r="AN260" i="34" s="1"/>
  <c r="AE246" i="34"/>
  <c r="AN246" i="34" s="1"/>
  <c r="AE232" i="34"/>
  <c r="AN232" i="34" s="1"/>
  <c r="AE218" i="34"/>
  <c r="AE371" i="34"/>
  <c r="AN371" i="34" s="1"/>
  <c r="AE369" i="34"/>
  <c r="AN369" i="34" s="1"/>
  <c r="AE367" i="34"/>
  <c r="AN367" i="34" s="1"/>
  <c r="AE315" i="34"/>
  <c r="AN315" i="34" s="1"/>
  <c r="AE301" i="34"/>
  <c r="AN301" i="34" s="1"/>
  <c r="AE287" i="34"/>
  <c r="AN287" i="34" s="1"/>
  <c r="AE273" i="34"/>
  <c r="AN273" i="34" s="1"/>
  <c r="AE259" i="34"/>
  <c r="AN259" i="34" s="1"/>
  <c r="AE245" i="34"/>
  <c r="AN245" i="34" s="1"/>
  <c r="AE231" i="34"/>
  <c r="AN231" i="34" s="1"/>
  <c r="AE217" i="34"/>
  <c r="AN217" i="34" s="1"/>
  <c r="AE370" i="34"/>
  <c r="AN370" i="34" s="1"/>
  <c r="AE366" i="34"/>
  <c r="AE331" i="34"/>
  <c r="AN331" i="34" s="1"/>
  <c r="AE314" i="34"/>
  <c r="AN314" i="34" s="1"/>
  <c r="AE300" i="34"/>
  <c r="AN300" i="34" s="1"/>
  <c r="AE286" i="34"/>
  <c r="AN286" i="34" s="1"/>
  <c r="AE272" i="34"/>
  <c r="AN272" i="34" s="1"/>
  <c r="AE258" i="34"/>
  <c r="AN258" i="34" s="1"/>
  <c r="AE244" i="34"/>
  <c r="AN244" i="34" s="1"/>
  <c r="AE230" i="34"/>
  <c r="AN230" i="34" s="1"/>
  <c r="AE216" i="34"/>
  <c r="AE375" i="34"/>
  <c r="AN375" i="34" s="1"/>
  <c r="AE234" i="34"/>
  <c r="AN234" i="34" s="1"/>
  <c r="AE207" i="34"/>
  <c r="AN207" i="34" s="1"/>
  <c r="AE180" i="34"/>
  <c r="AN180" i="34" s="1"/>
  <c r="AE167" i="34"/>
  <c r="AN167" i="34" s="1"/>
  <c r="AE141" i="34"/>
  <c r="AN141" i="34" s="1"/>
  <c r="AE129" i="34"/>
  <c r="AN129" i="34" s="1"/>
  <c r="AE104" i="34"/>
  <c r="AE95" i="34"/>
  <c r="AN95" i="34" s="1"/>
  <c r="AE81" i="34"/>
  <c r="AN81" i="34" s="1"/>
  <c r="AE56" i="34"/>
  <c r="AE41" i="34"/>
  <c r="AN41" i="34" s="1"/>
  <c r="AE28" i="34"/>
  <c r="AN28" i="34" s="1"/>
  <c r="AE24" i="34"/>
  <c r="AN24" i="34" s="1"/>
  <c r="AE22" i="34"/>
  <c r="AE9" i="34"/>
  <c r="AN9" i="34" s="1"/>
  <c r="AE304" i="34"/>
  <c r="AN304" i="34" s="1"/>
  <c r="AE290" i="34"/>
  <c r="AN290" i="34" s="1"/>
  <c r="AE263" i="34"/>
  <c r="AN263" i="34" s="1"/>
  <c r="AE194" i="34"/>
  <c r="AN194" i="34" s="1"/>
  <c r="AE179" i="34"/>
  <c r="AE166" i="34"/>
  <c r="AN166" i="34" s="1"/>
  <c r="AE140" i="34"/>
  <c r="AE128" i="34"/>
  <c r="AN128" i="34" s="1"/>
  <c r="AE94" i="34"/>
  <c r="AE80" i="34"/>
  <c r="AN80" i="34" s="1"/>
  <c r="AE40" i="34"/>
  <c r="AN40" i="34" s="1"/>
  <c r="AE27" i="34"/>
  <c r="AN27" i="34" s="1"/>
  <c r="AE25" i="34"/>
  <c r="AN25" i="34" s="1"/>
  <c r="AE8" i="34"/>
  <c r="AN8" i="34" s="1"/>
  <c r="AE221" i="34"/>
  <c r="AN221" i="34" s="1"/>
  <c r="AE215" i="34"/>
  <c r="AN215" i="34" s="1"/>
  <c r="AE208" i="34"/>
  <c r="AE165" i="34"/>
  <c r="AE152" i="34"/>
  <c r="AN152" i="34" s="1"/>
  <c r="AE139" i="34"/>
  <c r="AN139" i="34" s="1"/>
  <c r="AE127" i="34"/>
  <c r="AN127" i="34" s="1"/>
  <c r="AE114" i="34"/>
  <c r="AE93" i="34"/>
  <c r="AN93" i="34" s="1"/>
  <c r="AE79" i="34"/>
  <c r="AN79" i="34" s="1"/>
  <c r="AE39" i="34"/>
  <c r="AN39" i="34" s="1"/>
  <c r="AE26" i="34"/>
  <c r="AN26" i="34" s="1"/>
  <c r="AE277" i="34"/>
  <c r="AN277" i="34" s="1"/>
  <c r="AE164" i="34"/>
  <c r="AN164" i="34" s="1"/>
  <c r="AE151" i="34"/>
  <c r="AN151" i="34" s="1"/>
  <c r="AE138" i="34"/>
  <c r="AN138" i="34" s="1"/>
  <c r="AE126" i="34"/>
  <c r="AN126" i="34" s="1"/>
  <c r="AE92" i="34"/>
  <c r="AN92" i="34" s="1"/>
  <c r="AE78" i="34"/>
  <c r="AN78" i="34" s="1"/>
  <c r="AE66" i="34"/>
  <c r="AN66" i="34" s="1"/>
  <c r="AE38" i="34"/>
  <c r="AN38" i="34" s="1"/>
  <c r="AE163" i="34"/>
  <c r="AN163" i="34" s="1"/>
  <c r="AE150" i="34"/>
  <c r="AN150" i="34" s="1"/>
  <c r="AE137" i="34"/>
  <c r="AE125" i="34"/>
  <c r="AE101" i="34"/>
  <c r="AE91" i="34"/>
  <c r="AN91" i="34" s="1"/>
  <c r="AE77" i="34"/>
  <c r="AN77" i="34" s="1"/>
  <c r="AE65" i="34"/>
  <c r="AN65" i="34" s="1"/>
  <c r="AE53" i="34"/>
  <c r="AN53" i="34" s="1"/>
  <c r="AE37" i="34"/>
  <c r="AN37" i="34" s="1"/>
  <c r="AE358" i="34"/>
  <c r="AN358" i="34" s="1"/>
  <c r="AE335" i="34"/>
  <c r="AN335" i="34" s="1"/>
  <c r="AE209" i="34"/>
  <c r="AN209" i="34" s="1"/>
  <c r="AE193" i="34"/>
  <c r="AN193" i="34" s="1"/>
  <c r="AE176" i="34"/>
  <c r="AN176" i="34" s="1"/>
  <c r="AE162" i="34"/>
  <c r="AN162" i="34" s="1"/>
  <c r="AE149" i="34"/>
  <c r="AE124" i="34"/>
  <c r="AN124" i="34" s="1"/>
  <c r="AE90" i="34"/>
  <c r="AN90" i="34" s="1"/>
  <c r="AE76" i="34"/>
  <c r="AE64" i="34"/>
  <c r="AE52" i="34"/>
  <c r="AE36" i="34"/>
  <c r="AE18" i="34"/>
  <c r="AN18" i="34" s="1"/>
  <c r="AE235" i="34"/>
  <c r="AN235" i="34" s="1"/>
  <c r="AE175" i="34"/>
  <c r="AE161" i="34"/>
  <c r="AN161" i="34" s="1"/>
  <c r="AE123" i="34"/>
  <c r="AN123" i="34" s="1"/>
  <c r="AE111" i="34"/>
  <c r="AN111" i="34" s="1"/>
  <c r="AE89" i="34"/>
  <c r="AN89" i="34" s="1"/>
  <c r="AE75" i="34"/>
  <c r="AE51" i="34"/>
  <c r="AN51" i="34" s="1"/>
  <c r="AE48" i="34"/>
  <c r="AN48" i="34" s="1"/>
  <c r="AE220" i="34"/>
  <c r="AE214" i="34"/>
  <c r="AE203" i="34"/>
  <c r="AN203" i="34" s="1"/>
  <c r="AE202" i="34"/>
  <c r="AN202" i="34" s="1"/>
  <c r="AE201" i="34"/>
  <c r="AN201" i="34" s="1"/>
  <c r="AE200" i="34"/>
  <c r="AN200" i="34" s="1"/>
  <c r="AE196" i="34"/>
  <c r="AN196" i="34" s="1"/>
  <c r="AE171" i="34"/>
  <c r="AN171" i="34" s="1"/>
  <c r="AE157" i="34"/>
  <c r="AN157" i="34" s="1"/>
  <c r="AE145" i="34"/>
  <c r="AN145" i="34" s="1"/>
  <c r="AE119" i="34"/>
  <c r="AN119" i="34" s="1"/>
  <c r="AE99" i="34"/>
  <c r="AN99" i="34" s="1"/>
  <c r="AE85" i="34"/>
  <c r="AN85" i="34" s="1"/>
  <c r="AE72" i="34"/>
  <c r="AN72" i="34" s="1"/>
  <c r="AE60" i="34"/>
  <c r="AN60" i="34" s="1"/>
  <c r="AE32" i="34"/>
  <c r="AN32" i="34" s="1"/>
  <c r="AE334" i="34"/>
  <c r="AE276" i="34"/>
  <c r="AN276" i="34" s="1"/>
  <c r="AE204" i="34"/>
  <c r="AN204" i="34" s="1"/>
  <c r="AE170" i="34"/>
  <c r="AN170" i="34" s="1"/>
  <c r="AE156" i="34"/>
  <c r="AN156" i="34" s="1"/>
  <c r="AE144" i="34"/>
  <c r="AN144" i="34" s="1"/>
  <c r="AE118" i="34"/>
  <c r="AE98" i="34"/>
  <c r="AN98" i="34" s="1"/>
  <c r="AE84" i="34"/>
  <c r="AN84" i="34" s="1"/>
  <c r="AE71" i="34"/>
  <c r="AN71" i="34" s="1"/>
  <c r="AE59" i="34"/>
  <c r="AN59" i="34" s="1"/>
  <c r="AE31" i="34"/>
  <c r="AN31" i="34" s="1"/>
  <c r="AE357" i="34"/>
  <c r="AN357" i="34" s="1"/>
  <c r="AE205" i="34"/>
  <c r="AN205" i="34" s="1"/>
  <c r="AE195" i="34"/>
  <c r="AN195" i="34" s="1"/>
  <c r="AE187" i="34"/>
  <c r="AN187" i="34" s="1"/>
  <c r="AE169" i="34"/>
  <c r="AN169" i="34" s="1"/>
  <c r="AE155" i="34"/>
  <c r="AE143" i="34"/>
  <c r="AN143" i="34" s="1"/>
  <c r="AE117" i="34"/>
  <c r="AE97" i="34"/>
  <c r="AN97" i="34" s="1"/>
  <c r="AE83" i="34"/>
  <c r="AN83" i="34" s="1"/>
  <c r="AE70" i="34"/>
  <c r="AN70" i="34" s="1"/>
  <c r="AE58" i="34"/>
  <c r="AN58" i="34" s="1"/>
  <c r="AE30" i="34"/>
  <c r="AN30" i="34" s="1"/>
  <c r="AE249" i="34"/>
  <c r="AN249" i="34" s="1"/>
  <c r="AE206" i="34"/>
  <c r="AN206" i="34" s="1"/>
  <c r="AE191" i="34"/>
  <c r="AE182" i="34"/>
  <c r="AN182" i="34" s="1"/>
  <c r="AE181" i="34"/>
  <c r="AN181" i="34" s="1"/>
  <c r="AE168" i="34"/>
  <c r="AN168" i="34" s="1"/>
  <c r="AE142" i="34"/>
  <c r="AE130" i="34"/>
  <c r="AE105" i="34"/>
  <c r="AN105" i="34" s="1"/>
  <c r="AE96" i="34"/>
  <c r="AN96" i="34" s="1"/>
  <c r="AE82" i="34"/>
  <c r="AN82" i="34" s="1"/>
  <c r="AE69" i="34"/>
  <c r="AE57" i="34"/>
  <c r="AN57" i="34" s="1"/>
  <c r="AE42" i="34"/>
  <c r="AN42" i="34" s="1"/>
  <c r="AE29" i="34"/>
  <c r="AN29" i="34" s="1"/>
  <c r="AE374" i="34"/>
  <c r="AN374" i="34" s="1"/>
  <c r="AE305" i="34"/>
  <c r="AE248" i="34"/>
  <c r="AN248" i="34" s="1"/>
  <c r="AE61" i="34"/>
  <c r="AN61" i="34" s="1"/>
  <c r="AE50" i="34"/>
  <c r="AE172" i="34"/>
  <c r="AN172" i="34" s="1"/>
  <c r="AE158" i="34"/>
  <c r="AN158" i="34" s="1"/>
  <c r="AE47" i="34"/>
  <c r="AN47" i="34" s="1"/>
  <c r="AE188" i="34"/>
  <c r="AN188" i="34" s="1"/>
  <c r="AE146" i="34"/>
  <c r="AN146" i="34" s="1"/>
  <c r="AE120" i="34"/>
  <c r="AN120" i="34" s="1"/>
  <c r="AE100" i="34"/>
  <c r="AN100" i="34" s="1"/>
  <c r="AE86" i="34"/>
  <c r="AN86" i="34" s="1"/>
  <c r="AE16" i="34"/>
  <c r="AN16" i="34" s="1"/>
  <c r="AE291" i="34"/>
  <c r="AN291" i="34" s="1"/>
  <c r="AE210" i="34"/>
  <c r="AN210" i="34" s="1"/>
  <c r="AE15" i="34"/>
  <c r="AN15" i="34" s="1"/>
  <c r="AE173" i="34"/>
  <c r="AN173" i="34" s="1"/>
  <c r="AE159" i="34"/>
  <c r="AN159" i="34" s="1"/>
  <c r="AE121" i="34"/>
  <c r="AN121" i="34" s="1"/>
  <c r="AE174" i="34"/>
  <c r="AN174" i="34" s="1"/>
  <c r="AE160" i="34"/>
  <c r="AN160" i="34" s="1"/>
  <c r="AE262" i="34"/>
  <c r="AN262" i="34" s="1"/>
  <c r="AE122" i="34"/>
  <c r="AN122" i="34" s="1"/>
  <c r="AE88" i="34"/>
  <c r="AN88" i="34" s="1"/>
  <c r="AE33" i="34"/>
  <c r="AN33" i="34" s="1"/>
  <c r="AE133" i="34"/>
  <c r="AE45" i="34"/>
  <c r="AE192" i="34"/>
  <c r="AE109" i="34"/>
  <c r="AN109" i="34" s="1"/>
  <c r="AF5" i="34"/>
  <c r="AE17" i="34"/>
  <c r="AN17" i="34" s="1"/>
  <c r="AE12" i="34"/>
  <c r="AN12" i="34" s="1"/>
  <c r="AE11" i="34"/>
  <c r="AN11" i="34" s="1"/>
  <c r="AE19" i="34"/>
  <c r="AN19" i="34" s="1"/>
  <c r="AE318" i="34"/>
  <c r="AN318" i="34" s="1"/>
  <c r="AE87" i="34"/>
  <c r="AN87" i="34" s="1"/>
  <c r="AE134" i="34"/>
  <c r="AN134" i="34" s="1"/>
  <c r="AE110" i="34"/>
  <c r="AN110" i="34" s="1"/>
  <c r="AE10" i="34"/>
  <c r="AN10" i="34" s="1"/>
  <c r="AE13" i="34"/>
  <c r="AN13" i="34" s="1"/>
  <c r="AE108" i="34"/>
  <c r="AE185" i="34"/>
  <c r="AE49" i="34"/>
  <c r="AN49" i="34" s="1"/>
  <c r="AE46" i="34"/>
  <c r="AE14" i="34"/>
  <c r="AN14" i="34" s="1"/>
  <c r="AE23" i="34"/>
  <c r="AN23" i="34" s="1"/>
  <c r="AE7" i="34"/>
  <c r="AD54" i="34"/>
  <c r="DF9" i="39"/>
  <c r="P250" i="19"/>
  <c r="P247" i="19"/>
  <c r="BA31" i="67"/>
  <c r="BG31" i="67"/>
  <c r="AS93" i="19"/>
  <c r="G19" i="71" s="1"/>
  <c r="AF21" i="39"/>
  <c r="DH21" i="39" s="1"/>
  <c r="GJ21" i="39" s="1"/>
  <c r="AJ73" i="67"/>
  <c r="AM291" i="27"/>
  <c r="AS291" i="27" s="1"/>
  <c r="S291" i="25"/>
  <c r="R387" i="24"/>
  <c r="BG195" i="26"/>
  <c r="BA195" i="26"/>
  <c r="AE9" i="39"/>
  <c r="AI43" i="67"/>
  <c r="FZ31" i="40"/>
  <c r="BI228" i="67"/>
  <c r="BC228" i="67"/>
  <c r="A228" i="67" a="1"/>
  <c r="A228" i="67" s="1"/>
  <c r="AO375" i="67"/>
  <c r="AQ375" i="67"/>
  <c r="S41" i="24"/>
  <c r="AM41" i="24" s="1"/>
  <c r="BA56" i="67"/>
  <c r="BG56" i="67"/>
  <c r="AH10" i="95"/>
  <c r="AC361" i="24"/>
  <c r="AQ218" i="35"/>
  <c r="W18" i="42"/>
  <c r="A18" i="42" s="1" a="1"/>
  <c r="A18" i="42" s="1"/>
  <c r="AA166" i="35"/>
  <c r="AC158" i="19"/>
  <c r="D27" i="64"/>
  <c r="F27" i="64" s="1"/>
  <c r="AE379" i="32"/>
  <c r="AN379" i="32" s="1"/>
  <c r="AE378" i="32"/>
  <c r="AN378" i="32" s="1"/>
  <c r="AE361" i="32"/>
  <c r="AN361" i="32" s="1"/>
  <c r="AE377" i="32"/>
  <c r="AN377" i="32" s="1"/>
  <c r="AE360" i="32"/>
  <c r="AN360" i="32" s="1"/>
  <c r="AE376" i="32"/>
  <c r="AN376" i="32" s="1"/>
  <c r="AE359" i="32"/>
  <c r="AN359" i="32" s="1"/>
  <c r="AE375" i="32"/>
  <c r="AN375" i="32" s="1"/>
  <c r="AE358" i="32"/>
  <c r="AN358" i="32" s="1"/>
  <c r="AE374" i="32"/>
  <c r="AN374" i="32" s="1"/>
  <c r="AE371" i="32"/>
  <c r="AN371" i="32" s="1"/>
  <c r="AE337" i="32"/>
  <c r="AN337" i="32" s="1"/>
  <c r="AE324" i="32"/>
  <c r="AN324" i="32" s="1"/>
  <c r="AE307" i="32"/>
  <c r="AN307" i="32" s="1"/>
  <c r="AE293" i="32"/>
  <c r="AN293" i="32" s="1"/>
  <c r="AE381" i="32"/>
  <c r="AN381" i="32" s="1"/>
  <c r="AE380" i="32"/>
  <c r="AN380" i="32" s="1"/>
  <c r="AE362" i="32"/>
  <c r="AN362" i="32" s="1"/>
  <c r="AE336" i="32"/>
  <c r="AN336" i="32" s="1"/>
  <c r="AE335" i="32"/>
  <c r="AN335" i="32" s="1"/>
  <c r="AE305" i="32"/>
  <c r="AN305" i="32" s="1"/>
  <c r="AE291" i="32"/>
  <c r="AN291" i="32" s="1"/>
  <c r="AE277" i="32"/>
  <c r="AN277" i="32" s="1"/>
  <c r="AE366" i="32"/>
  <c r="AE334" i="32"/>
  <c r="AE318" i="32"/>
  <c r="AN318" i="32" s="1"/>
  <c r="AE304" i="32"/>
  <c r="AN304" i="32" s="1"/>
  <c r="AE290" i="32"/>
  <c r="AN290" i="32" s="1"/>
  <c r="AE276" i="32"/>
  <c r="AN276" i="32" s="1"/>
  <c r="AE368" i="32"/>
  <c r="AN368" i="32" s="1"/>
  <c r="AE317" i="32"/>
  <c r="AN317" i="32" s="1"/>
  <c r="AE303" i="32"/>
  <c r="AN303" i="32" s="1"/>
  <c r="AE289" i="32"/>
  <c r="AN289" i="32" s="1"/>
  <c r="AE275" i="32"/>
  <c r="AN275" i="32" s="1"/>
  <c r="AE316" i="32"/>
  <c r="AN316" i="32" s="1"/>
  <c r="AE302" i="32"/>
  <c r="AN302" i="32" s="1"/>
  <c r="AE288" i="32"/>
  <c r="AN288" i="32" s="1"/>
  <c r="AE363" i="32"/>
  <c r="AN363" i="32" s="1"/>
  <c r="AE315" i="32"/>
  <c r="AN315" i="32" s="1"/>
  <c r="AE301" i="32"/>
  <c r="AN301" i="32" s="1"/>
  <c r="AE370" i="32"/>
  <c r="AN370" i="32" s="1"/>
  <c r="AE356" i="32"/>
  <c r="AN356" i="32" s="1"/>
  <c r="AE350" i="32"/>
  <c r="AN350" i="32" s="1"/>
  <c r="AE340" i="32"/>
  <c r="AN340" i="32" s="1"/>
  <c r="AE327" i="32"/>
  <c r="AN327" i="32" s="1"/>
  <c r="AE310" i="32"/>
  <c r="AN310" i="32" s="1"/>
  <c r="AE296" i="32"/>
  <c r="AN296" i="32" s="1"/>
  <c r="AE349" i="32"/>
  <c r="AN349" i="32" s="1"/>
  <c r="AE339" i="32"/>
  <c r="AN339" i="32" s="1"/>
  <c r="AE326" i="32"/>
  <c r="AN326" i="32" s="1"/>
  <c r="AE309" i="32"/>
  <c r="AN309" i="32" s="1"/>
  <c r="AE295" i="32"/>
  <c r="AN295" i="32" s="1"/>
  <c r="AE369" i="32"/>
  <c r="AN369" i="32" s="1"/>
  <c r="AE348" i="32"/>
  <c r="AE367" i="32"/>
  <c r="AN367" i="32" s="1"/>
  <c r="AE282" i="32"/>
  <c r="AN282" i="32" s="1"/>
  <c r="AE264" i="32"/>
  <c r="AN264" i="32" s="1"/>
  <c r="AE250" i="32"/>
  <c r="AN250" i="32" s="1"/>
  <c r="AE236" i="32"/>
  <c r="AN236" i="32" s="1"/>
  <c r="AE222" i="32"/>
  <c r="AN222" i="32" s="1"/>
  <c r="AE208" i="32"/>
  <c r="AN208" i="32" s="1"/>
  <c r="AE323" i="32"/>
  <c r="AE306" i="32"/>
  <c r="AN306" i="32" s="1"/>
  <c r="AE284" i="32"/>
  <c r="AN284" i="32" s="1"/>
  <c r="AE283" i="32"/>
  <c r="AN283" i="32" s="1"/>
  <c r="AE281" i="32"/>
  <c r="AN281" i="32" s="1"/>
  <c r="AE280" i="32"/>
  <c r="AN280" i="32" s="1"/>
  <c r="AE263" i="32"/>
  <c r="AN263" i="32" s="1"/>
  <c r="AE249" i="32"/>
  <c r="AN249" i="32" s="1"/>
  <c r="AE235" i="32"/>
  <c r="AN235" i="32" s="1"/>
  <c r="AE221" i="32"/>
  <c r="AN221" i="32" s="1"/>
  <c r="AE207" i="32"/>
  <c r="AN207" i="32" s="1"/>
  <c r="AE193" i="32"/>
  <c r="AN193" i="32" s="1"/>
  <c r="AE181" i="32"/>
  <c r="AN181" i="32" s="1"/>
  <c r="AE342" i="32"/>
  <c r="AN342" i="32" s="1"/>
  <c r="AE325" i="32"/>
  <c r="AN325" i="32" s="1"/>
  <c r="AE294" i="32"/>
  <c r="AN294" i="32" s="1"/>
  <c r="AE273" i="32"/>
  <c r="AN273" i="32" s="1"/>
  <c r="AE262" i="32"/>
  <c r="AN262" i="32" s="1"/>
  <c r="AE248" i="32"/>
  <c r="AN248" i="32" s="1"/>
  <c r="AE234" i="32"/>
  <c r="AN234" i="32" s="1"/>
  <c r="AE220" i="32"/>
  <c r="AN220" i="32" s="1"/>
  <c r="AE206" i="32"/>
  <c r="AN206" i="32" s="1"/>
  <c r="AE192" i="32"/>
  <c r="AN192" i="32" s="1"/>
  <c r="AE180" i="32"/>
  <c r="AN180" i="32" s="1"/>
  <c r="AE372" i="32"/>
  <c r="AN372" i="32" s="1"/>
  <c r="AE351" i="32"/>
  <c r="AN351" i="32" s="1"/>
  <c r="AE329" i="32"/>
  <c r="AN329" i="32" s="1"/>
  <c r="AE279" i="32"/>
  <c r="AN279" i="32" s="1"/>
  <c r="AE278" i="32"/>
  <c r="AN278" i="32" s="1"/>
  <c r="AE272" i="32"/>
  <c r="AN272" i="32" s="1"/>
  <c r="AE261" i="32"/>
  <c r="AN261" i="32" s="1"/>
  <c r="AE247" i="32"/>
  <c r="AN247" i="32" s="1"/>
  <c r="AE233" i="32"/>
  <c r="AN233" i="32" s="1"/>
  <c r="AE219" i="32"/>
  <c r="AN219" i="32" s="1"/>
  <c r="AE205" i="32"/>
  <c r="AN205" i="32" s="1"/>
  <c r="AE191" i="32"/>
  <c r="AE179" i="32"/>
  <c r="AE328" i="32"/>
  <c r="AN328" i="32" s="1"/>
  <c r="AE274" i="32"/>
  <c r="AN274" i="32" s="1"/>
  <c r="AE259" i="32"/>
  <c r="AN259" i="32" s="1"/>
  <c r="AE245" i="32"/>
  <c r="AN245" i="32" s="1"/>
  <c r="AE231" i="32"/>
  <c r="AN231" i="32" s="1"/>
  <c r="AE217" i="32"/>
  <c r="AN217" i="32" s="1"/>
  <c r="AE203" i="32"/>
  <c r="AN203" i="32" s="1"/>
  <c r="AE287" i="32"/>
  <c r="AN287" i="32" s="1"/>
  <c r="AE258" i="32"/>
  <c r="AE244" i="32"/>
  <c r="AN244" i="32" s="1"/>
  <c r="AE230" i="32"/>
  <c r="AN230" i="32" s="1"/>
  <c r="AE216" i="32"/>
  <c r="AN216" i="32" s="1"/>
  <c r="AE202" i="32"/>
  <c r="AN202" i="32" s="1"/>
  <c r="AE298" i="32"/>
  <c r="AN298" i="32" s="1"/>
  <c r="AE297" i="32"/>
  <c r="AN297" i="32" s="1"/>
  <c r="AE257" i="32"/>
  <c r="AN257" i="32" s="1"/>
  <c r="AE243" i="32"/>
  <c r="AN243" i="32" s="1"/>
  <c r="AE229" i="32"/>
  <c r="AN229" i="32" s="1"/>
  <c r="AE215" i="32"/>
  <c r="AN215" i="32" s="1"/>
  <c r="AE341" i="32"/>
  <c r="AN341" i="32" s="1"/>
  <c r="AE314" i="32"/>
  <c r="AN314" i="32" s="1"/>
  <c r="AE313" i="32"/>
  <c r="AN313" i="32" s="1"/>
  <c r="AE285" i="32"/>
  <c r="AN285" i="32" s="1"/>
  <c r="AE271" i="32"/>
  <c r="AN271" i="32" s="1"/>
  <c r="AE268" i="32"/>
  <c r="AN268" i="32" s="1"/>
  <c r="AE254" i="32"/>
  <c r="AN254" i="32" s="1"/>
  <c r="AE240" i="32"/>
  <c r="AN240" i="32" s="1"/>
  <c r="AE226" i="32"/>
  <c r="AN226" i="32" s="1"/>
  <c r="AE212" i="32"/>
  <c r="AN212" i="32" s="1"/>
  <c r="AE267" i="32"/>
  <c r="AN267" i="32" s="1"/>
  <c r="AE253" i="32"/>
  <c r="AN253" i="32" s="1"/>
  <c r="AE239" i="32"/>
  <c r="AN239" i="32" s="1"/>
  <c r="AE225" i="32"/>
  <c r="AN225" i="32" s="1"/>
  <c r="AE211" i="32"/>
  <c r="AN211" i="32" s="1"/>
  <c r="AE197" i="32"/>
  <c r="AN197" i="32" s="1"/>
  <c r="AE343" i="32"/>
  <c r="AN343" i="32" s="1"/>
  <c r="AE286" i="32"/>
  <c r="AN286" i="32" s="1"/>
  <c r="AE373" i="32"/>
  <c r="AN373" i="32" s="1"/>
  <c r="AE292" i="32"/>
  <c r="AN292" i="32" s="1"/>
  <c r="AE265" i="32"/>
  <c r="AN265" i="32" s="1"/>
  <c r="AE251" i="32"/>
  <c r="AN251" i="32" s="1"/>
  <c r="AE357" i="32"/>
  <c r="AN357" i="32" s="1"/>
  <c r="AE246" i="32"/>
  <c r="AN246" i="32" s="1"/>
  <c r="AE165" i="32"/>
  <c r="AN165" i="32" s="1"/>
  <c r="AE152" i="32"/>
  <c r="AN152" i="32" s="1"/>
  <c r="AE139" i="32"/>
  <c r="AN139" i="32" s="1"/>
  <c r="AE127" i="32"/>
  <c r="AN127" i="32" s="1"/>
  <c r="AE114" i="32"/>
  <c r="AE311" i="32"/>
  <c r="AN311" i="32" s="1"/>
  <c r="AE299" i="32"/>
  <c r="AN299" i="32" s="1"/>
  <c r="AE256" i="32"/>
  <c r="AN256" i="32" s="1"/>
  <c r="AE213" i="32"/>
  <c r="AN213" i="32" s="1"/>
  <c r="AE209" i="32"/>
  <c r="AE164" i="32"/>
  <c r="AN164" i="32" s="1"/>
  <c r="AE151" i="32"/>
  <c r="AN151" i="32" s="1"/>
  <c r="AE138" i="32"/>
  <c r="AN138" i="32" s="1"/>
  <c r="AE126" i="32"/>
  <c r="AN126" i="32" s="1"/>
  <c r="AE92" i="32"/>
  <c r="AN92" i="32" s="1"/>
  <c r="AE352" i="32"/>
  <c r="AN352" i="32" s="1"/>
  <c r="AE232" i="32"/>
  <c r="AN232" i="32" s="1"/>
  <c r="AE204" i="32"/>
  <c r="AN204" i="32" s="1"/>
  <c r="AE163" i="32"/>
  <c r="AN163" i="32" s="1"/>
  <c r="AE331" i="32"/>
  <c r="AN331" i="32" s="1"/>
  <c r="AE242" i="32"/>
  <c r="AN242" i="32" s="1"/>
  <c r="AE238" i="32"/>
  <c r="AN238" i="32" s="1"/>
  <c r="AE198" i="32"/>
  <c r="AN198" i="32" s="1"/>
  <c r="AE162" i="32"/>
  <c r="AN162" i="32" s="1"/>
  <c r="AE175" i="32"/>
  <c r="AN175" i="32" s="1"/>
  <c r="AE161" i="32"/>
  <c r="AN161" i="32" s="1"/>
  <c r="AE123" i="32"/>
  <c r="AN123" i="32" s="1"/>
  <c r="AE111" i="32"/>
  <c r="AN111" i="32" s="1"/>
  <c r="AE89" i="32"/>
  <c r="AN89" i="32" s="1"/>
  <c r="AE338" i="32"/>
  <c r="AN338" i="32" s="1"/>
  <c r="AE330" i="32"/>
  <c r="AN330" i="32" s="1"/>
  <c r="AE255" i="32"/>
  <c r="AN255" i="32" s="1"/>
  <c r="AE201" i="32"/>
  <c r="AN201" i="32" s="1"/>
  <c r="AE174" i="32"/>
  <c r="AN174" i="32" s="1"/>
  <c r="AE210" i="32"/>
  <c r="AN210" i="32" s="1"/>
  <c r="AE173" i="32"/>
  <c r="AN173" i="32" s="1"/>
  <c r="AE159" i="32"/>
  <c r="AN159" i="32" s="1"/>
  <c r="AE134" i="32"/>
  <c r="AN134" i="32" s="1"/>
  <c r="AE121" i="32"/>
  <c r="AN121" i="32" s="1"/>
  <c r="AE109" i="32"/>
  <c r="AN109" i="32" s="1"/>
  <c r="AE266" i="32"/>
  <c r="AN266" i="32" s="1"/>
  <c r="AE227" i="32"/>
  <c r="AN227" i="32" s="1"/>
  <c r="AE223" i="32"/>
  <c r="AN223" i="32" s="1"/>
  <c r="AE214" i="32"/>
  <c r="AN214" i="32" s="1"/>
  <c r="AE252" i="32"/>
  <c r="AN252" i="32" s="1"/>
  <c r="AE176" i="32"/>
  <c r="AN176" i="32" s="1"/>
  <c r="AE169" i="32"/>
  <c r="AN169" i="32" s="1"/>
  <c r="AE155" i="32"/>
  <c r="AE143" i="32"/>
  <c r="AN143" i="32" s="1"/>
  <c r="AE117" i="32"/>
  <c r="AE300" i="32"/>
  <c r="AN300" i="32" s="1"/>
  <c r="AE260" i="32"/>
  <c r="AN260" i="32" s="1"/>
  <c r="AE241" i="32"/>
  <c r="AN241" i="32" s="1"/>
  <c r="AE200" i="32"/>
  <c r="AN200" i="32" s="1"/>
  <c r="AE168" i="32"/>
  <c r="AN168" i="32" s="1"/>
  <c r="AE142" i="32"/>
  <c r="AN142" i="32" s="1"/>
  <c r="AE130" i="32"/>
  <c r="AN130" i="32" s="1"/>
  <c r="AE237" i="32"/>
  <c r="AN237" i="32" s="1"/>
  <c r="AE224" i="32"/>
  <c r="AN224" i="32" s="1"/>
  <c r="AE218" i="32"/>
  <c r="AN218" i="32" s="1"/>
  <c r="AE167" i="32"/>
  <c r="AN167" i="32" s="1"/>
  <c r="AE141" i="32"/>
  <c r="AN141" i="32" s="1"/>
  <c r="AE129" i="32"/>
  <c r="AN129" i="32" s="1"/>
  <c r="AE104" i="32"/>
  <c r="AE355" i="32"/>
  <c r="AE312" i="32"/>
  <c r="AN312" i="32" s="1"/>
  <c r="AE308" i="32"/>
  <c r="AN308" i="32" s="1"/>
  <c r="AE269" i="32"/>
  <c r="AN269" i="32" s="1"/>
  <c r="AE182" i="32"/>
  <c r="AN182" i="32" s="1"/>
  <c r="AE93" i="32"/>
  <c r="AN93" i="32" s="1"/>
  <c r="AE81" i="32"/>
  <c r="AN81" i="32" s="1"/>
  <c r="AE56" i="32"/>
  <c r="AE41" i="32"/>
  <c r="AN41" i="32" s="1"/>
  <c r="AE28" i="32"/>
  <c r="AN28" i="32" s="1"/>
  <c r="AE24" i="32"/>
  <c r="AN24" i="32" s="1"/>
  <c r="AE22" i="32"/>
  <c r="AE9" i="32"/>
  <c r="AN9" i="32" s="1"/>
  <c r="AE125" i="32"/>
  <c r="AN125" i="32" s="1"/>
  <c r="AE88" i="32"/>
  <c r="AN88" i="32" s="1"/>
  <c r="AE80" i="32"/>
  <c r="AN80" i="32" s="1"/>
  <c r="AE40" i="32"/>
  <c r="AN40" i="32" s="1"/>
  <c r="AE27" i="32"/>
  <c r="AN27" i="32" s="1"/>
  <c r="AE25" i="32"/>
  <c r="AN25" i="32" s="1"/>
  <c r="AE8" i="32"/>
  <c r="AN8" i="32" s="1"/>
  <c r="AE194" i="32"/>
  <c r="AN194" i="32" s="1"/>
  <c r="AE144" i="32"/>
  <c r="AN144" i="32" s="1"/>
  <c r="AE140" i="32"/>
  <c r="AN140" i="32" s="1"/>
  <c r="AE118" i="32"/>
  <c r="AN118" i="32" s="1"/>
  <c r="AE110" i="32"/>
  <c r="AN110" i="32" s="1"/>
  <c r="AE105" i="32"/>
  <c r="AN105" i="32" s="1"/>
  <c r="AE97" i="32"/>
  <c r="AN97" i="32" s="1"/>
  <c r="AE96" i="32"/>
  <c r="AN96" i="32" s="1"/>
  <c r="AE79" i="32"/>
  <c r="AN79" i="32" s="1"/>
  <c r="AE39" i="32"/>
  <c r="AN39" i="32" s="1"/>
  <c r="AE26" i="32"/>
  <c r="AN26" i="32" s="1"/>
  <c r="AE7" i="32"/>
  <c r="AE195" i="32"/>
  <c r="AN195" i="32" s="1"/>
  <c r="AE172" i="32"/>
  <c r="AN172" i="32" s="1"/>
  <c r="AE166" i="32"/>
  <c r="AN166" i="32" s="1"/>
  <c r="AE98" i="32"/>
  <c r="AN98" i="32" s="1"/>
  <c r="AE78" i="32"/>
  <c r="AN78" i="32" s="1"/>
  <c r="AE66" i="32"/>
  <c r="AN66" i="32" s="1"/>
  <c r="AE38" i="32"/>
  <c r="AN38" i="32" s="1"/>
  <c r="AE158" i="32"/>
  <c r="AN158" i="32" s="1"/>
  <c r="AE157" i="32"/>
  <c r="AN157" i="32" s="1"/>
  <c r="AE124" i="32"/>
  <c r="AN124" i="32" s="1"/>
  <c r="AE99" i="32"/>
  <c r="AN99" i="32" s="1"/>
  <c r="AE77" i="32"/>
  <c r="AN77" i="32" s="1"/>
  <c r="AE65" i="32"/>
  <c r="AN65" i="32" s="1"/>
  <c r="AE53" i="32"/>
  <c r="AN53" i="32" s="1"/>
  <c r="AE37" i="32"/>
  <c r="AN37" i="32" s="1"/>
  <c r="AE19" i="32"/>
  <c r="AN19" i="32" s="1"/>
  <c r="AF5" i="32"/>
  <c r="AE196" i="32"/>
  <c r="AN196" i="32" s="1"/>
  <c r="AE185" i="32"/>
  <c r="AE146" i="32"/>
  <c r="AN146" i="32" s="1"/>
  <c r="AE133" i="32"/>
  <c r="AE120" i="32"/>
  <c r="AN120" i="32" s="1"/>
  <c r="AE76" i="32"/>
  <c r="AN76" i="32" s="1"/>
  <c r="AE64" i="32"/>
  <c r="AE52" i="32"/>
  <c r="AN52" i="32" s="1"/>
  <c r="AE36" i="32"/>
  <c r="AE18" i="32"/>
  <c r="AN18" i="32" s="1"/>
  <c r="AE171" i="32"/>
  <c r="AN171" i="32" s="1"/>
  <c r="AE100" i="32"/>
  <c r="AN100" i="32" s="1"/>
  <c r="AE95" i="32"/>
  <c r="AN95" i="32" s="1"/>
  <c r="AE75" i="32"/>
  <c r="AE51" i="32"/>
  <c r="AN51" i="32" s="1"/>
  <c r="AE48" i="32"/>
  <c r="AN48" i="32" s="1"/>
  <c r="AE17" i="32"/>
  <c r="AN17" i="32" s="1"/>
  <c r="AE199" i="32"/>
  <c r="AN199" i="32" s="1"/>
  <c r="AE186" i="32"/>
  <c r="AN186" i="32" s="1"/>
  <c r="AE160" i="32"/>
  <c r="AN160" i="32" s="1"/>
  <c r="AE122" i="32"/>
  <c r="AN122" i="32" s="1"/>
  <c r="AE94" i="32"/>
  <c r="AN94" i="32" s="1"/>
  <c r="AE90" i="32"/>
  <c r="AN90" i="32" s="1"/>
  <c r="AE85" i="32"/>
  <c r="AN85" i="32" s="1"/>
  <c r="AE72" i="32"/>
  <c r="AN72" i="32" s="1"/>
  <c r="AE60" i="32"/>
  <c r="AN60" i="32" s="1"/>
  <c r="AE32" i="32"/>
  <c r="AN32" i="32" s="1"/>
  <c r="AE13" i="32"/>
  <c r="AN13" i="32" s="1"/>
  <c r="AE149" i="32"/>
  <c r="AE145" i="32"/>
  <c r="AN145" i="32" s="1"/>
  <c r="AE119" i="32"/>
  <c r="AN119" i="32" s="1"/>
  <c r="AE84" i="32"/>
  <c r="AN84" i="32" s="1"/>
  <c r="AE71" i="32"/>
  <c r="AN71" i="32" s="1"/>
  <c r="AE59" i="32"/>
  <c r="AN59" i="32" s="1"/>
  <c r="AE31" i="32"/>
  <c r="AN31" i="32" s="1"/>
  <c r="AE12" i="32"/>
  <c r="AN12" i="32" s="1"/>
  <c r="AE188" i="32"/>
  <c r="AN188" i="32" s="1"/>
  <c r="AE83" i="32"/>
  <c r="AN83" i="32" s="1"/>
  <c r="AE70" i="32"/>
  <c r="AN70" i="32" s="1"/>
  <c r="AE58" i="32"/>
  <c r="AN58" i="32" s="1"/>
  <c r="AE30" i="32"/>
  <c r="AN30" i="32" s="1"/>
  <c r="AE11" i="32"/>
  <c r="AN11" i="32" s="1"/>
  <c r="AE108" i="32"/>
  <c r="AE82" i="32"/>
  <c r="AN82" i="32" s="1"/>
  <c r="AE69" i="32"/>
  <c r="AE270" i="32"/>
  <c r="AN270" i="32" s="1"/>
  <c r="AE228" i="32"/>
  <c r="AN228" i="32" s="1"/>
  <c r="AE101" i="32"/>
  <c r="AE187" i="32"/>
  <c r="AN187" i="32" s="1"/>
  <c r="AE170" i="32"/>
  <c r="AN170" i="32" s="1"/>
  <c r="AE128" i="32"/>
  <c r="AN128" i="32" s="1"/>
  <c r="AE150" i="32"/>
  <c r="AN150" i="32" s="1"/>
  <c r="AE50" i="32"/>
  <c r="AN50" i="32" s="1"/>
  <c r="AE10" i="32"/>
  <c r="AN10" i="32" s="1"/>
  <c r="AE16" i="32"/>
  <c r="AN16" i="32" s="1"/>
  <c r="AE86" i="32"/>
  <c r="AN86" i="32" s="1"/>
  <c r="AE49" i="32"/>
  <c r="AN49" i="32" s="1"/>
  <c r="AE47" i="32"/>
  <c r="AN47" i="32" s="1"/>
  <c r="AE29" i="32"/>
  <c r="AN29" i="32" s="1"/>
  <c r="AE137" i="32"/>
  <c r="AE46" i="32"/>
  <c r="AN46" i="32" s="1"/>
  <c r="AE23" i="32"/>
  <c r="AN23" i="32" s="1"/>
  <c r="AE14" i="32"/>
  <c r="AN14" i="32" s="1"/>
  <c r="AE45" i="32"/>
  <c r="AE156" i="32"/>
  <c r="AN156" i="32" s="1"/>
  <c r="AE61" i="32"/>
  <c r="AN61" i="32" s="1"/>
  <c r="AE42" i="32"/>
  <c r="AN42" i="32" s="1"/>
  <c r="AE33" i="32"/>
  <c r="AN33" i="32" s="1"/>
  <c r="AE91" i="32"/>
  <c r="AN91" i="32" s="1"/>
  <c r="AE57" i="32"/>
  <c r="AN57" i="32" s="1"/>
  <c r="AE15" i="32"/>
  <c r="AN15" i="32" s="1"/>
  <c r="AE87" i="32"/>
  <c r="AN87" i="32" s="1"/>
  <c r="CY32" i="20"/>
  <c r="GA30" i="20"/>
  <c r="AK329" i="67"/>
  <c r="AO329" i="26"/>
  <c r="A329" i="26" a="1"/>
  <c r="A329" i="26" s="1"/>
  <c r="W62" i="70"/>
  <c r="X26" i="40"/>
  <c r="CZ26" i="40" s="1"/>
  <c r="BG247" i="67"/>
  <c r="BA247" i="67"/>
  <c r="BA342" i="26"/>
  <c r="BG342" i="26"/>
  <c r="BC159" i="67"/>
  <c r="BI159" i="67"/>
  <c r="AK200" i="67"/>
  <c r="AQ200" i="67" s="1"/>
  <c r="AO200" i="26"/>
  <c r="A200" i="26" a="1"/>
  <c r="A200" i="26" s="1"/>
  <c r="AQ200" i="26"/>
  <c r="GG20" i="39"/>
  <c r="AM59" i="30"/>
  <c r="AS59" i="30" s="1"/>
  <c r="S59" i="25"/>
  <c r="AJ115" i="67"/>
  <c r="AF24" i="39"/>
  <c r="R73" i="24"/>
  <c r="N21" i="40"/>
  <c r="CP21" i="40" s="1"/>
  <c r="FR21" i="40" s="1"/>
  <c r="Q102" i="24"/>
  <c r="CN32" i="40"/>
  <c r="P242" i="35"/>
  <c r="P243" i="35" s="1"/>
  <c r="L31" i="42"/>
  <c r="L32" i="42" s="1"/>
  <c r="L33" i="42" s="1"/>
  <c r="AM147" i="29"/>
  <c r="J99" i="65"/>
  <c r="V69" i="70"/>
  <c r="AS155" i="30"/>
  <c r="AM177" i="30"/>
  <c r="AS177" i="30" s="1"/>
  <c r="K102" i="65"/>
  <c r="FQ6" i="40"/>
  <c r="FQ7" i="40" s="1"/>
  <c r="N64" i="12" s="1"/>
  <c r="CO7" i="40"/>
  <c r="AD112" i="33"/>
  <c r="AS78" i="19"/>
  <c r="AO225" i="67"/>
  <c r="A225" i="67" s="1" a="1"/>
  <c r="A225" i="67" s="1"/>
  <c r="I119" i="65"/>
  <c r="AM332" i="33"/>
  <c r="Y36" i="20"/>
  <c r="AC355" i="24"/>
  <c r="AC387" i="25"/>
  <c r="Y42" i="20" s="1"/>
  <c r="AC364" i="25"/>
  <c r="CN26" i="40"/>
  <c r="AK25" i="67"/>
  <c r="AQ25" i="67" s="1"/>
  <c r="AO25" i="26"/>
  <c r="AQ25" i="26"/>
  <c r="S92" i="24"/>
  <c r="AM92" i="24" s="1"/>
  <c r="AM92" i="25"/>
  <c r="AD20" i="27"/>
  <c r="AD34" i="27"/>
  <c r="AD153" i="27"/>
  <c r="R177" i="24"/>
  <c r="N15" i="40"/>
  <c r="CP15" i="40" s="1"/>
  <c r="FR15" i="40" s="1"/>
  <c r="M5" i="63"/>
  <c r="M27" i="20"/>
  <c r="M28" i="20" s="1"/>
  <c r="M33" i="20" s="1"/>
  <c r="M38" i="20" s="1"/>
  <c r="CO9" i="20"/>
  <c r="X22" i="40"/>
  <c r="AB62" i="24"/>
  <c r="Q20" i="24"/>
  <c r="AP383" i="28"/>
  <c r="AV346" i="28"/>
  <c r="P12" i="93"/>
  <c r="AC161" i="24"/>
  <c r="W22" i="18"/>
  <c r="AB211" i="19"/>
  <c r="AS195" i="19"/>
  <c r="AD29" i="25"/>
  <c r="AD120" i="25"/>
  <c r="AD17" i="25"/>
  <c r="AD26" i="25"/>
  <c r="AD193" i="25"/>
  <c r="AD182" i="25"/>
  <c r="AD182" i="24" s="1"/>
  <c r="AD156" i="25"/>
  <c r="AD171" i="25"/>
  <c r="AD369" i="25"/>
  <c r="AD52" i="25"/>
  <c r="AD52" i="24" s="1"/>
  <c r="AD147" i="31"/>
  <c r="AD137" i="25"/>
  <c r="AD197" i="25"/>
  <c r="AD254" i="25"/>
  <c r="AD9" i="25"/>
  <c r="AD198" i="25"/>
  <c r="AD376" i="25"/>
  <c r="AD381" i="25"/>
  <c r="AD381" i="24" s="1"/>
  <c r="AD281" i="25"/>
  <c r="AD281" i="24" s="1"/>
  <c r="AD242" i="25"/>
  <c r="AD242" i="24" s="1"/>
  <c r="AD299" i="25"/>
  <c r="AD374" i="25"/>
  <c r="AD247" i="25"/>
  <c r="AD318" i="25"/>
  <c r="AD318" i="24" s="1"/>
  <c r="AK124" i="67"/>
  <c r="A124" i="26" a="1"/>
  <c r="A124" i="26" s="1"/>
  <c r="AO124" i="26"/>
  <c r="AD346" i="67"/>
  <c r="S339" i="24"/>
  <c r="AM339" i="25"/>
  <c r="AD20" i="94"/>
  <c r="H108" i="65"/>
  <c r="BA51" i="26"/>
  <c r="BG51" i="26"/>
  <c r="AC90" i="24"/>
  <c r="AC257" i="24"/>
  <c r="AS20" i="19"/>
  <c r="GG36" i="39"/>
  <c r="DT27" i="40"/>
  <c r="S364" i="25"/>
  <c r="AD106" i="29"/>
  <c r="AS117" i="19"/>
  <c r="BA91" i="67"/>
  <c r="BG91" i="67"/>
  <c r="AS57" i="30"/>
  <c r="AD153" i="29"/>
  <c r="CZ10" i="20"/>
  <c r="BA368" i="26"/>
  <c r="BG368" i="26"/>
  <c r="FZ19" i="40"/>
  <c r="AM334" i="24"/>
  <c r="AD177" i="34"/>
  <c r="AS136" i="19"/>
  <c r="AB156" i="19"/>
  <c r="W17" i="18"/>
  <c r="AM150" i="24"/>
  <c r="AS7" i="19"/>
  <c r="AD177" i="29"/>
  <c r="AP8" i="95"/>
  <c r="AO357" i="67"/>
  <c r="BC191" i="67"/>
  <c r="BI191" i="67"/>
  <c r="AQ407" i="67"/>
  <c r="BG305" i="26"/>
  <c r="BA305" i="26"/>
  <c r="AC319" i="25"/>
  <c r="Y26" i="20"/>
  <c r="AC191" i="24"/>
  <c r="AJ28" i="67"/>
  <c r="AK28" i="26"/>
  <c r="AQ28" i="26" s="1"/>
  <c r="AO168" i="95"/>
  <c r="FZ26" i="39"/>
  <c r="BG149" i="67"/>
  <c r="BA149" i="67"/>
  <c r="AK128" i="67"/>
  <c r="A128" i="26" a="1"/>
  <c r="A128" i="26" s="1"/>
  <c r="AQ128" i="26"/>
  <c r="AO128" i="26"/>
  <c r="AC58" i="24"/>
  <c r="R37" i="94"/>
  <c r="AS184" i="19"/>
  <c r="N9" i="63"/>
  <c r="N32" i="20"/>
  <c r="CP30" i="20"/>
  <c r="BC179" i="26"/>
  <c r="BI179" i="26"/>
  <c r="AQ183" i="26"/>
  <c r="GF13" i="39"/>
  <c r="CX32" i="40"/>
  <c r="BI243" i="67"/>
  <c r="BC243" i="67"/>
  <c r="BA99" i="26"/>
  <c r="BG99" i="26"/>
  <c r="S331" i="24"/>
  <c r="AM331" i="24" s="1"/>
  <c r="AM331" i="25"/>
  <c r="AM137" i="24"/>
  <c r="FZ9" i="40"/>
  <c r="AS26" i="19"/>
  <c r="AD388" i="28"/>
  <c r="AD102" i="28"/>
  <c r="AD73" i="28"/>
  <c r="AD112" i="28"/>
  <c r="AD106" i="28"/>
  <c r="AD382" i="28"/>
  <c r="AJ308" i="67"/>
  <c r="AK308" i="26"/>
  <c r="CZ16" i="20"/>
  <c r="BI227" i="67"/>
  <c r="BC227" i="67"/>
  <c r="BG169" i="67"/>
  <c r="BA169" i="67"/>
  <c r="S295" i="24"/>
  <c r="AM295" i="25"/>
  <c r="FZ24" i="40"/>
  <c r="R364" i="24"/>
  <c r="AK75" i="67"/>
  <c r="A75" i="26" a="1"/>
  <c r="A75" i="26" s="1"/>
  <c r="AO75" i="26"/>
  <c r="BG228" i="67"/>
  <c r="BA228" i="67"/>
  <c r="AS164" i="19"/>
  <c r="AK330" i="67"/>
  <c r="A330" i="26" a="1"/>
  <c r="A330" i="26" s="1"/>
  <c r="AO330" i="26"/>
  <c r="AQ330" i="26"/>
  <c r="Y6" i="40"/>
  <c r="X28" i="70"/>
  <c r="Y6" i="20"/>
  <c r="AC20" i="25"/>
  <c r="AC7" i="24"/>
  <c r="W13" i="94"/>
  <c r="CY35" i="40"/>
  <c r="GA35" i="40" s="1"/>
  <c r="AM25" i="42"/>
  <c r="AM28" i="42" s="1"/>
  <c r="V28" i="42"/>
  <c r="W17" i="42"/>
  <c r="A17" i="42" s="1" a="1"/>
  <c r="A17" i="42" s="1"/>
  <c r="AA156" i="35"/>
  <c r="AC136" i="19"/>
  <c r="AS154" i="19"/>
  <c r="X20" i="40"/>
  <c r="CZ20" i="40" s="1"/>
  <c r="GB20" i="40" s="1"/>
  <c r="BM27" i="40"/>
  <c r="BM28" i="40" s="1"/>
  <c r="BM33" i="40" s="1"/>
  <c r="BM38" i="40" s="1"/>
  <c r="CB17" i="40"/>
  <c r="AD388" i="32"/>
  <c r="AD102" i="32"/>
  <c r="BG214" i="26"/>
  <c r="BA214" i="26"/>
  <c r="V28" i="18"/>
  <c r="AS114" i="27"/>
  <c r="AM115" i="27"/>
  <c r="AS115" i="27" s="1"/>
  <c r="L111" i="65"/>
  <c r="DF30" i="39"/>
  <c r="AC34" i="25"/>
  <c r="Y10" i="20"/>
  <c r="DA10" i="20" s="1"/>
  <c r="GC10" i="20" s="1"/>
  <c r="AC22" i="24"/>
  <c r="AK404" i="67"/>
  <c r="AO179" i="67"/>
  <c r="AQ179" i="67"/>
  <c r="G119" i="65"/>
  <c r="AM344" i="28"/>
  <c r="AM345" i="28" s="1"/>
  <c r="T33" i="18"/>
  <c r="BG342" i="67"/>
  <c r="BA342" i="67"/>
  <c r="BG296" i="67"/>
  <c r="BA296" i="67"/>
  <c r="EV31" i="40"/>
  <c r="EV31" i="39"/>
  <c r="GG31" i="39" s="1"/>
  <c r="S241" i="24"/>
  <c r="AM241" i="24" s="1"/>
  <c r="AM241" i="25"/>
  <c r="AA389" i="67"/>
  <c r="W54" i="62" s="1"/>
  <c r="AA392" i="67"/>
  <c r="U7" i="12"/>
  <c r="U52" i="12"/>
  <c r="S102" i="28"/>
  <c r="BG240" i="26"/>
  <c r="BA240" i="26"/>
  <c r="AI344" i="26"/>
  <c r="AI345" i="26" s="1"/>
  <c r="AI334" i="67"/>
  <c r="AJ334" i="26"/>
  <c r="M31" i="70"/>
  <c r="M32" i="70" s="1"/>
  <c r="M25" i="40"/>
  <c r="CY25" i="40"/>
  <c r="GA25" i="40" s="1"/>
  <c r="U47" i="40"/>
  <c r="AP34" i="95"/>
  <c r="AO79" i="67"/>
  <c r="AD131" i="33"/>
  <c r="Q320" i="25"/>
  <c r="Q321" i="25" s="1"/>
  <c r="Q346" i="25" s="1"/>
  <c r="Q383" i="25" s="1"/>
  <c r="AC359" i="24"/>
  <c r="AS77" i="19"/>
  <c r="AS25" i="19"/>
  <c r="S328" i="24"/>
  <c r="AM328" i="24" s="1"/>
  <c r="AM328" i="25"/>
  <c r="O31" i="20"/>
  <c r="CW50" i="39"/>
  <c r="U37" i="62"/>
  <c r="AD54" i="27"/>
  <c r="AD112" i="27"/>
  <c r="AD386" i="27"/>
  <c r="AD353" i="27"/>
  <c r="N15" i="20"/>
  <c r="CP15" i="20" s="1"/>
  <c r="GG9" i="39"/>
  <c r="DE27" i="39"/>
  <c r="Y23" i="20"/>
  <c r="DA23" i="20" s="1"/>
  <c r="GC23" i="20" s="1"/>
  <c r="AC133" i="24"/>
  <c r="AC135" i="25"/>
  <c r="AS82" i="19"/>
  <c r="AD54" i="31"/>
  <c r="AD45" i="25"/>
  <c r="AD212" i="25"/>
  <c r="AD212" i="24" s="1"/>
  <c r="AD37" i="25"/>
  <c r="AD37" i="24" s="1"/>
  <c r="AD221" i="25"/>
  <c r="AD195" i="25"/>
  <c r="AD195" i="24" s="1"/>
  <c r="AD194" i="25"/>
  <c r="AD194" i="24" s="1"/>
  <c r="AD170" i="25"/>
  <c r="AD170" i="24" s="1"/>
  <c r="AD199" i="25"/>
  <c r="AD51" i="25"/>
  <c r="AD67" i="31"/>
  <c r="AD64" i="25"/>
  <c r="AD150" i="25"/>
  <c r="AD227" i="25"/>
  <c r="AD260" i="25"/>
  <c r="AD34" i="31"/>
  <c r="AD22" i="25"/>
  <c r="AD201" i="25"/>
  <c r="AD201" i="24" s="1"/>
  <c r="AD209" i="25"/>
  <c r="AD224" i="25"/>
  <c r="AD295" i="25"/>
  <c r="AD256" i="25"/>
  <c r="AD256" i="24" s="1"/>
  <c r="AD313" i="25"/>
  <c r="AD379" i="25"/>
  <c r="AD261" i="25"/>
  <c r="AD344" i="31"/>
  <c r="AD334" i="25"/>
  <c r="BL44" i="40"/>
  <c r="BL49" i="40"/>
  <c r="H6" i="64"/>
  <c r="V7" i="63"/>
  <c r="V10" i="63"/>
  <c r="AM54" i="32"/>
  <c r="E98" i="65"/>
  <c r="AD30" i="94"/>
  <c r="AD30" i="62"/>
  <c r="AD35" i="62" s="1"/>
  <c r="AM237" i="95"/>
  <c r="BU37" i="39"/>
  <c r="BU38" i="39" s="1"/>
  <c r="BU37" i="40"/>
  <c r="AO232" i="67"/>
  <c r="AQ232" i="67"/>
  <c r="AO212" i="67"/>
  <c r="AQ212" i="67"/>
  <c r="AC345" i="33"/>
  <c r="BC65" i="26"/>
  <c r="BI65" i="26"/>
  <c r="Z242" i="35"/>
  <c r="AS27" i="19"/>
  <c r="AD19" i="62"/>
  <c r="AD21" i="62" s="1"/>
  <c r="GP24" i="40"/>
  <c r="AC345" i="32"/>
  <c r="BG51" i="67"/>
  <c r="BA51" i="67"/>
  <c r="AC274" i="24"/>
  <c r="CN25" i="20"/>
  <c r="Y9" i="20"/>
  <c r="AC36" i="24"/>
  <c r="AC43" i="25"/>
  <c r="DN27" i="40"/>
  <c r="DN28" i="40" s="1"/>
  <c r="AM355" i="24"/>
  <c r="Z14" i="62"/>
  <c r="Z11" i="62"/>
  <c r="DF43" i="39"/>
  <c r="DR23" i="39"/>
  <c r="DR42" i="39"/>
  <c r="DR6" i="39"/>
  <c r="DR41" i="39"/>
  <c r="DR7" i="39"/>
  <c r="DR15" i="39"/>
  <c r="DR21" i="39"/>
  <c r="DR11" i="39"/>
  <c r="DR19" i="39"/>
  <c r="DR18" i="39"/>
  <c r="DR26" i="39"/>
  <c r="DR24" i="39"/>
  <c r="DR22" i="39"/>
  <c r="DR12" i="39"/>
  <c r="BC207" i="26"/>
  <c r="BI207" i="26"/>
  <c r="AC75" i="24"/>
  <c r="Y25" i="20"/>
  <c r="AC102" i="25"/>
  <c r="AH41" i="95"/>
  <c r="AC388" i="25"/>
  <c r="Y43" i="20" s="1"/>
  <c r="DA43" i="20" s="1"/>
  <c r="GC43" i="20" s="1"/>
  <c r="AC47" i="24"/>
  <c r="AD112" i="34"/>
  <c r="AD353" i="34"/>
  <c r="AD386" i="34"/>
  <c r="BG357" i="26"/>
  <c r="BA357" i="26"/>
  <c r="S144" i="24"/>
  <c r="AM144" i="24" s="1"/>
  <c r="AM144" i="25"/>
  <c r="W26" i="18"/>
  <c r="AB225" i="19"/>
  <c r="AS219" i="19"/>
  <c r="AK204" i="67"/>
  <c r="AO204" i="67" s="1"/>
  <c r="A204" i="26" a="1"/>
  <c r="A204" i="26" s="1"/>
  <c r="AO204" i="26"/>
  <c r="AJ332" i="26"/>
  <c r="AJ323" i="67"/>
  <c r="AK323" i="26"/>
  <c r="AQ323" i="26" s="1"/>
  <c r="AB319" i="24"/>
  <c r="AM195" i="28"/>
  <c r="S319" i="28"/>
  <c r="S195" i="25"/>
  <c r="AM189" i="33"/>
  <c r="I101" i="65"/>
  <c r="M101" i="65" s="1"/>
  <c r="Q147" i="24"/>
  <c r="M12" i="40"/>
  <c r="CO12" i="40" s="1"/>
  <c r="FQ12" i="40" s="1"/>
  <c r="DG21" i="39"/>
  <c r="BI181" i="67"/>
  <c r="BC181" i="67"/>
  <c r="BI331" i="26"/>
  <c r="BC331" i="26"/>
  <c r="BC237" i="67"/>
  <c r="BI237" i="67"/>
  <c r="A237" i="67" a="1"/>
  <c r="A237" i="67" s="1"/>
  <c r="AD388" i="29"/>
  <c r="AD102" i="29"/>
  <c r="AD382" i="29"/>
  <c r="AD332" i="29"/>
  <c r="AD386" i="29"/>
  <c r="AD353" i="29"/>
  <c r="U13" i="12"/>
  <c r="U58" i="12"/>
  <c r="M76" i="70"/>
  <c r="M82" i="70" s="1"/>
  <c r="N30" i="40"/>
  <c r="S105" i="24"/>
  <c r="AM105" i="25"/>
  <c r="BG37" i="26"/>
  <c r="BA37" i="26"/>
  <c r="BA243" i="67"/>
  <c r="BG243" i="67"/>
  <c r="P37" i="94"/>
  <c r="R69" i="94"/>
  <c r="AM112" i="33"/>
  <c r="I104" i="65"/>
  <c r="M104" i="65" s="1"/>
  <c r="V6" i="51"/>
  <c r="BI225" i="26"/>
  <c r="BC225" i="26"/>
  <c r="AD41" i="39"/>
  <c r="AD332" i="28"/>
  <c r="AM209" i="32"/>
  <c r="S209" i="25"/>
  <c r="AV147" i="95"/>
  <c r="AC54" i="25"/>
  <c r="AC45" i="24"/>
  <c r="Y11" i="20"/>
  <c r="BI23" i="26"/>
  <c r="BC23" i="26"/>
  <c r="AJ381" i="67"/>
  <c r="AK381" i="26"/>
  <c r="CN15" i="40"/>
  <c r="BC142" i="67"/>
  <c r="BI142" i="67"/>
  <c r="AD364" i="34"/>
  <c r="AD387" i="34"/>
  <c r="AM174" i="24"/>
  <c r="X31" i="40"/>
  <c r="W89" i="70"/>
  <c r="U15" i="12"/>
  <c r="U60" i="12"/>
  <c r="BA195" i="67"/>
  <c r="BG195" i="67"/>
  <c r="AO24" i="95"/>
  <c r="AM102" i="33"/>
  <c r="I112" i="65"/>
  <c r="AG405" i="67"/>
  <c r="AG408" i="67"/>
  <c r="AG402" i="67"/>
  <c r="BG348" i="67"/>
  <c r="BA348" i="67"/>
  <c r="A348" i="67" a="1"/>
  <c r="A348" i="67" s="1"/>
  <c r="AM31" i="28"/>
  <c r="S34" i="28"/>
  <c r="S31" i="25"/>
  <c r="S34" i="25" s="1"/>
  <c r="X11" i="40"/>
  <c r="CZ11" i="40" s="1"/>
  <c r="AK203" i="67"/>
  <c r="AO203" i="67" s="1"/>
  <c r="AO203" i="26"/>
  <c r="A203" i="26" a="1"/>
  <c r="A203" i="26" s="1"/>
  <c r="AQ203" i="26"/>
  <c r="Y232" i="35"/>
  <c r="Y243" i="35" s="1"/>
  <c r="Y248" i="35" s="1"/>
  <c r="GF14" i="39"/>
  <c r="AJ123" i="67"/>
  <c r="AK123" i="26"/>
  <c r="K6" i="94"/>
  <c r="AC278" i="24"/>
  <c r="W7" i="42"/>
  <c r="A7" i="42" s="1" a="1"/>
  <c r="A7" i="42" s="1"/>
  <c r="AA61" i="35"/>
  <c r="AC46" i="19"/>
  <c r="AC236" i="19"/>
  <c r="AA169" i="35"/>
  <c r="AC168" i="19"/>
  <c r="AC222" i="19"/>
  <c r="AC150" i="19"/>
  <c r="CX17" i="39"/>
  <c r="BM27" i="39"/>
  <c r="BM28" i="39" s="1"/>
  <c r="BM33" i="39" s="1"/>
  <c r="BM38" i="39" s="1"/>
  <c r="CB17" i="39"/>
  <c r="CB27" i="39" s="1"/>
  <c r="CB28" i="39" s="1"/>
  <c r="CB33" i="39" s="1"/>
  <c r="AD43" i="32"/>
  <c r="AD106" i="32"/>
  <c r="W32" i="70"/>
  <c r="W34" i="70" s="1"/>
  <c r="AG178" i="95"/>
  <c r="X17" i="40"/>
  <c r="CZ17" i="40" s="1"/>
  <c r="AB112" i="24"/>
  <c r="V23" i="18"/>
  <c r="U55" i="12"/>
  <c r="U10" i="12"/>
  <c r="S57" i="24"/>
  <c r="AM57" i="24" s="1"/>
  <c r="AM57" i="25"/>
  <c r="CY15" i="40"/>
  <c r="AK326" i="67"/>
  <c r="A326" i="26" a="1"/>
  <c r="A326" i="26" s="1"/>
  <c r="AO326" i="26"/>
  <c r="AQ326" i="26"/>
  <c r="FZ36" i="40"/>
  <c r="S8" i="24"/>
  <c r="AM8" i="24" s="1"/>
  <c r="AM8" i="25"/>
  <c r="AC320" i="31"/>
  <c r="AC321" i="31" s="1"/>
  <c r="AC324" i="24"/>
  <c r="R81" i="24"/>
  <c r="W46" i="95"/>
  <c r="R388" i="25"/>
  <c r="N43" i="20" s="1"/>
  <c r="AK174" i="67"/>
  <c r="AO174" i="26"/>
  <c r="A174" i="26" a="1"/>
  <c r="A174" i="26" s="1"/>
  <c r="AJ119" i="67"/>
  <c r="AK119" i="26"/>
  <c r="AQ119" i="26" s="1"/>
  <c r="S237" i="24"/>
  <c r="AM237" i="24" s="1"/>
  <c r="AM237" i="25"/>
  <c r="W90" i="70"/>
  <c r="AH344" i="67"/>
  <c r="AH345" i="67" s="1"/>
  <c r="AM171" i="95"/>
  <c r="FZ21" i="40"/>
  <c r="Z321" i="24"/>
  <c r="Z346" i="24" s="1"/>
  <c r="Z383" i="24" s="1"/>
  <c r="CO35" i="39"/>
  <c r="BD38" i="39"/>
  <c r="BD44" i="39" s="1"/>
  <c r="H16" i="16"/>
  <c r="AK42" i="70"/>
  <c r="O245" i="35"/>
  <c r="O248" i="35"/>
  <c r="BG172" i="26"/>
  <c r="BA172" i="26"/>
  <c r="AJ29" i="67"/>
  <c r="AK29" i="26"/>
  <c r="AD20" i="33"/>
  <c r="FQ10" i="20"/>
  <c r="AC316" i="24"/>
  <c r="W27" i="18"/>
  <c r="AN27" i="18" s="1"/>
  <c r="AS227" i="19"/>
  <c r="AS228" i="19" s="1"/>
  <c r="AB228" i="19"/>
  <c r="AK316" i="67"/>
  <c r="AO316" i="67" s="1"/>
  <c r="A316" i="26" a="1"/>
  <c r="A316" i="26" s="1"/>
  <c r="AO316" i="26"/>
  <c r="AQ316" i="26"/>
  <c r="X21" i="40"/>
  <c r="CZ21" i="40" s="1"/>
  <c r="GB21" i="40" s="1"/>
  <c r="AB73" i="24"/>
  <c r="AM350" i="24"/>
  <c r="S23" i="63"/>
  <c r="S36" i="63"/>
  <c r="S55" i="63"/>
  <c r="R177" i="25"/>
  <c r="BG92" i="67"/>
  <c r="BA92" i="67"/>
  <c r="A92" i="67" a="1"/>
  <c r="A92" i="67" s="1"/>
  <c r="Q43" i="24"/>
  <c r="M9" i="40"/>
  <c r="AC5" i="62"/>
  <c r="AD319" i="30"/>
  <c r="AD183" i="30"/>
  <c r="AD332" i="30"/>
  <c r="AK313" i="67"/>
  <c r="AP214" i="95" s="1"/>
  <c r="A313" i="26" a="1"/>
  <c r="A313" i="26" s="1"/>
  <c r="AO313" i="26"/>
  <c r="AQ313" i="26"/>
  <c r="GP25" i="40"/>
  <c r="AQ213" i="35"/>
  <c r="AD135" i="31"/>
  <c r="AD133" i="25"/>
  <c r="AD11" i="25"/>
  <c r="AD11" i="24" s="1"/>
  <c r="AD47" i="25"/>
  <c r="AD47" i="24" s="1"/>
  <c r="AD328" i="25"/>
  <c r="AD208" i="25"/>
  <c r="AD207" i="25"/>
  <c r="AD206" i="25"/>
  <c r="AD211" i="25"/>
  <c r="AD388" i="31"/>
  <c r="AD102" i="31"/>
  <c r="AD75" i="25"/>
  <c r="AD76" i="25"/>
  <c r="AD163" i="25"/>
  <c r="AD241" i="25"/>
  <c r="AD316" i="25"/>
  <c r="AD24" i="25"/>
  <c r="AD24" i="24" s="1"/>
  <c r="AD210" i="25"/>
  <c r="AD223" i="25"/>
  <c r="AD238" i="25"/>
  <c r="AD309" i="25"/>
  <c r="AD270" i="25"/>
  <c r="AD330" i="25"/>
  <c r="AD203" i="25"/>
  <c r="AD275" i="25"/>
  <c r="AD357" i="25"/>
  <c r="AS196" i="19"/>
  <c r="AP6" i="39"/>
  <c r="AP7" i="39"/>
  <c r="AP23" i="39"/>
  <c r="AP11" i="39"/>
  <c r="AP31" i="39"/>
  <c r="AP12" i="39"/>
  <c r="AP24" i="39"/>
  <c r="AP19" i="39"/>
  <c r="AP36" i="39"/>
  <c r="AP22" i="39"/>
  <c r="AP18" i="39"/>
  <c r="AP26" i="39"/>
  <c r="AP15" i="39"/>
  <c r="AP25" i="39"/>
  <c r="AP10" i="39"/>
  <c r="AP30" i="39"/>
  <c r="AP37" i="39"/>
  <c r="AP20" i="39"/>
  <c r="AP9" i="39"/>
  <c r="AP13" i="39"/>
  <c r="AP21" i="39"/>
  <c r="AP17" i="39"/>
  <c r="AP42" i="39"/>
  <c r="S14" i="24"/>
  <c r="AM14" i="24" s="1"/>
  <c r="AM14" i="25"/>
  <c r="H8" i="16"/>
  <c r="S46" i="24"/>
  <c r="AM46" i="25"/>
  <c r="AM344" i="32"/>
  <c r="E119" i="65"/>
  <c r="BG65" i="26"/>
  <c r="BA65" i="26"/>
  <c r="FO7" i="20"/>
  <c r="V31" i="42"/>
  <c r="AM31" i="42" s="1"/>
  <c r="BU41" i="39"/>
  <c r="FZ18" i="40"/>
  <c r="AK314" i="67"/>
  <c r="AQ314" i="67" s="1"/>
  <c r="A314" i="26" a="1"/>
  <c r="A314" i="26" s="1"/>
  <c r="AO314" i="26"/>
  <c r="FZ7" i="20"/>
  <c r="AJ337" i="67"/>
  <c r="AK337" i="26"/>
  <c r="DF35" i="39"/>
  <c r="GH35" i="39" s="1"/>
  <c r="H11" i="16"/>
  <c r="AC108" i="24"/>
  <c r="Y17" i="20"/>
  <c r="DA17" i="20" s="1"/>
  <c r="GC17" i="20" s="1"/>
  <c r="AC112" i="25"/>
  <c r="BC49" i="40"/>
  <c r="BC44" i="40"/>
  <c r="Y16" i="20"/>
  <c r="DA16" i="20" s="1"/>
  <c r="GC16" i="20" s="1"/>
  <c r="AC67" i="25"/>
  <c r="AC64" i="24"/>
  <c r="AC52" i="24"/>
  <c r="AV20" i="95"/>
  <c r="O36" i="20"/>
  <c r="AI36" i="20" s="1"/>
  <c r="AD147" i="34"/>
  <c r="AI121" i="67"/>
  <c r="AJ121" i="26"/>
  <c r="BC300" i="67"/>
  <c r="BI300" i="67"/>
  <c r="A300" i="67" a="1"/>
  <c r="A300" i="67" s="1"/>
  <c r="AV346" i="32"/>
  <c r="AP383" i="32"/>
  <c r="GP15" i="40"/>
  <c r="AB320" i="25"/>
  <c r="AB321" i="25" s="1"/>
  <c r="BG188" i="67"/>
  <c r="BA188" i="67"/>
  <c r="FZ23" i="40"/>
  <c r="M18" i="64"/>
  <c r="F23" i="130"/>
  <c r="AE20" i="62"/>
  <c r="AD147" i="29"/>
  <c r="AE377" i="29"/>
  <c r="AN377" i="29" s="1"/>
  <c r="AE360" i="29"/>
  <c r="AN360" i="29" s="1"/>
  <c r="AE337" i="29"/>
  <c r="AN337" i="29" s="1"/>
  <c r="AE324" i="29"/>
  <c r="AN324" i="29" s="1"/>
  <c r="AE307" i="29"/>
  <c r="AN307" i="29" s="1"/>
  <c r="AE293" i="29"/>
  <c r="AN293" i="29" s="1"/>
  <c r="AE376" i="29"/>
  <c r="AN376" i="29" s="1"/>
  <c r="AE359" i="29"/>
  <c r="AN359" i="29" s="1"/>
  <c r="AE336" i="29"/>
  <c r="AN336" i="29" s="1"/>
  <c r="AE323" i="29"/>
  <c r="AE306" i="29"/>
  <c r="AN306" i="29" s="1"/>
  <c r="AE292" i="29"/>
  <c r="AN292" i="29" s="1"/>
  <c r="AE375" i="29"/>
  <c r="AN375" i="29" s="1"/>
  <c r="AE358" i="29"/>
  <c r="AN358" i="29" s="1"/>
  <c r="AE335" i="29"/>
  <c r="AN335" i="29" s="1"/>
  <c r="AE305" i="29"/>
  <c r="AN305" i="29" s="1"/>
  <c r="AE291" i="29"/>
  <c r="AN291" i="29" s="1"/>
  <c r="AE277" i="29"/>
  <c r="AN277" i="29" s="1"/>
  <c r="AE374" i="29"/>
  <c r="AN374" i="29" s="1"/>
  <c r="AE357" i="29"/>
  <c r="AN357" i="29" s="1"/>
  <c r="AE334" i="29"/>
  <c r="AE318" i="29"/>
  <c r="AN318" i="29" s="1"/>
  <c r="AE304" i="29"/>
  <c r="AN304" i="29" s="1"/>
  <c r="AE290" i="29"/>
  <c r="AN290" i="29" s="1"/>
  <c r="AE276" i="29"/>
  <c r="AN276" i="29" s="1"/>
  <c r="AE373" i="29"/>
  <c r="AN373" i="29" s="1"/>
  <c r="AE356" i="29"/>
  <c r="AN356" i="29" s="1"/>
  <c r="AE317" i="29"/>
  <c r="AN317" i="29" s="1"/>
  <c r="AE303" i="29"/>
  <c r="AN303" i="29" s="1"/>
  <c r="AE289" i="29"/>
  <c r="AN289" i="29" s="1"/>
  <c r="AE275" i="29"/>
  <c r="AN275" i="29" s="1"/>
  <c r="AE372" i="29"/>
  <c r="AN372" i="29" s="1"/>
  <c r="AE368" i="29"/>
  <c r="AN368" i="29" s="1"/>
  <c r="AE355" i="29"/>
  <c r="AE316" i="29"/>
  <c r="AN316" i="29" s="1"/>
  <c r="AE371" i="29"/>
  <c r="AN371" i="29" s="1"/>
  <c r="AE369" i="29"/>
  <c r="AN369" i="29" s="1"/>
  <c r="AE367" i="29"/>
  <c r="AN367" i="29" s="1"/>
  <c r="AE315" i="29"/>
  <c r="AN315" i="29" s="1"/>
  <c r="AE301" i="29"/>
  <c r="AN301" i="29" s="1"/>
  <c r="AE287" i="29"/>
  <c r="AN287" i="29" s="1"/>
  <c r="AE381" i="29"/>
  <c r="AN381" i="29" s="1"/>
  <c r="AE351" i="29"/>
  <c r="AN351" i="29" s="1"/>
  <c r="AE341" i="29"/>
  <c r="AN341" i="29" s="1"/>
  <c r="AE328" i="29"/>
  <c r="AN328" i="29" s="1"/>
  <c r="AE311" i="29"/>
  <c r="AN311" i="29" s="1"/>
  <c r="AE297" i="29"/>
  <c r="AN297" i="29" s="1"/>
  <c r="AE380" i="29"/>
  <c r="AN380" i="29" s="1"/>
  <c r="AE363" i="29"/>
  <c r="AN363" i="29" s="1"/>
  <c r="AE350" i="29"/>
  <c r="AN350" i="29" s="1"/>
  <c r="AE340" i="29"/>
  <c r="AN340" i="29" s="1"/>
  <c r="AE327" i="29"/>
  <c r="AN327" i="29" s="1"/>
  <c r="AE310" i="29"/>
  <c r="AN310" i="29" s="1"/>
  <c r="AE379" i="29"/>
  <c r="AN379" i="29" s="1"/>
  <c r="AE362" i="29"/>
  <c r="AN362" i="29" s="1"/>
  <c r="AE349" i="29"/>
  <c r="AN349" i="29" s="1"/>
  <c r="AE339" i="29"/>
  <c r="AN339" i="29" s="1"/>
  <c r="AE326" i="29"/>
  <c r="AN326" i="29" s="1"/>
  <c r="AE309" i="29"/>
  <c r="AN309" i="29" s="1"/>
  <c r="AE342" i="29"/>
  <c r="AN342" i="29" s="1"/>
  <c r="AE325" i="29"/>
  <c r="AN325" i="29" s="1"/>
  <c r="AE274" i="29"/>
  <c r="AN274" i="29" s="1"/>
  <c r="AE265" i="29"/>
  <c r="AN265" i="29" s="1"/>
  <c r="AE251" i="29"/>
  <c r="AN251" i="29" s="1"/>
  <c r="AE237" i="29"/>
  <c r="AN237" i="29" s="1"/>
  <c r="AE223" i="29"/>
  <c r="AN223" i="29" s="1"/>
  <c r="AE209" i="29"/>
  <c r="AN209" i="29" s="1"/>
  <c r="AE195" i="29"/>
  <c r="AN195" i="29" s="1"/>
  <c r="AE170" i="29"/>
  <c r="AN170" i="29" s="1"/>
  <c r="AE156" i="29"/>
  <c r="AN156" i="29" s="1"/>
  <c r="AE144" i="29"/>
  <c r="AN144" i="29" s="1"/>
  <c r="AE348" i="29"/>
  <c r="AE283" i="29"/>
  <c r="AN283" i="29" s="1"/>
  <c r="AE264" i="29"/>
  <c r="AN264" i="29" s="1"/>
  <c r="AE250" i="29"/>
  <c r="AN250" i="29" s="1"/>
  <c r="AE236" i="29"/>
  <c r="AN236" i="29" s="1"/>
  <c r="AE222" i="29"/>
  <c r="AN222" i="29" s="1"/>
  <c r="AE208" i="29"/>
  <c r="AN208" i="29" s="1"/>
  <c r="AE194" i="29"/>
  <c r="AN194" i="29" s="1"/>
  <c r="AE182" i="29"/>
  <c r="AN182" i="29" s="1"/>
  <c r="AE169" i="29"/>
  <c r="AN169" i="29" s="1"/>
  <c r="AE155" i="29"/>
  <c r="AE143" i="29"/>
  <c r="AN143" i="29" s="1"/>
  <c r="AE117" i="29"/>
  <c r="AE330" i="29"/>
  <c r="AN330" i="29" s="1"/>
  <c r="AE308" i="29"/>
  <c r="AN308" i="29" s="1"/>
  <c r="AE295" i="29"/>
  <c r="AN295" i="29" s="1"/>
  <c r="AE263" i="29"/>
  <c r="AN263" i="29" s="1"/>
  <c r="AE249" i="29"/>
  <c r="AN249" i="29" s="1"/>
  <c r="AE235" i="29"/>
  <c r="AN235" i="29" s="1"/>
  <c r="AE221" i="29"/>
  <c r="AN221" i="29" s="1"/>
  <c r="AE207" i="29"/>
  <c r="AN207" i="29" s="1"/>
  <c r="AE193" i="29"/>
  <c r="AN193" i="29" s="1"/>
  <c r="AE181" i="29"/>
  <c r="AN181" i="29" s="1"/>
  <c r="AE168" i="29"/>
  <c r="AN168" i="29" s="1"/>
  <c r="AE142" i="29"/>
  <c r="AN142" i="29" s="1"/>
  <c r="AE130" i="29"/>
  <c r="AN130" i="29" s="1"/>
  <c r="AE105" i="29"/>
  <c r="AN105" i="29" s="1"/>
  <c r="AE286" i="29"/>
  <c r="AN286" i="29" s="1"/>
  <c r="AE285" i="29"/>
  <c r="AN285" i="29" s="1"/>
  <c r="AE262" i="29"/>
  <c r="AN262" i="29" s="1"/>
  <c r="AE248" i="29"/>
  <c r="AN248" i="29" s="1"/>
  <c r="AE234" i="29"/>
  <c r="AN234" i="29" s="1"/>
  <c r="AE220" i="29"/>
  <c r="AN220" i="29" s="1"/>
  <c r="AE206" i="29"/>
  <c r="AN206" i="29" s="1"/>
  <c r="AE192" i="29"/>
  <c r="AN192" i="29" s="1"/>
  <c r="AE180" i="29"/>
  <c r="AN180" i="29" s="1"/>
  <c r="AE167" i="29"/>
  <c r="AN167" i="29" s="1"/>
  <c r="AE141" i="29"/>
  <c r="AN141" i="29" s="1"/>
  <c r="AE129" i="29"/>
  <c r="AN129" i="29" s="1"/>
  <c r="AE104" i="29"/>
  <c r="AE329" i="29"/>
  <c r="AN329" i="29" s="1"/>
  <c r="AE261" i="29"/>
  <c r="AN261" i="29" s="1"/>
  <c r="AE247" i="29"/>
  <c r="AN247" i="29" s="1"/>
  <c r="AE233" i="29"/>
  <c r="AN233" i="29" s="1"/>
  <c r="AE313" i="29"/>
  <c r="AN313" i="29" s="1"/>
  <c r="AE300" i="29"/>
  <c r="AN300" i="29" s="1"/>
  <c r="AE260" i="29"/>
  <c r="AN260" i="29" s="1"/>
  <c r="AE246" i="29"/>
  <c r="AN246" i="29" s="1"/>
  <c r="AE232" i="29"/>
  <c r="AN232" i="29" s="1"/>
  <c r="AE218" i="29"/>
  <c r="AN218" i="29" s="1"/>
  <c r="AE204" i="29"/>
  <c r="AN204" i="29" s="1"/>
  <c r="AE165" i="29"/>
  <c r="AN165" i="29" s="1"/>
  <c r="AE152" i="29"/>
  <c r="AN152" i="29" s="1"/>
  <c r="AE299" i="29"/>
  <c r="AN299" i="29" s="1"/>
  <c r="AE288" i="29"/>
  <c r="AN288" i="29" s="1"/>
  <c r="AE259" i="29"/>
  <c r="AN259" i="29" s="1"/>
  <c r="AE245" i="29"/>
  <c r="AN245" i="29" s="1"/>
  <c r="AE231" i="29"/>
  <c r="AN231" i="29" s="1"/>
  <c r="AE217" i="29"/>
  <c r="AN217" i="29" s="1"/>
  <c r="AE203" i="29"/>
  <c r="AN203" i="29" s="1"/>
  <c r="AE164" i="29"/>
  <c r="AN164" i="29" s="1"/>
  <c r="AE151" i="29"/>
  <c r="AN151" i="29" s="1"/>
  <c r="AE138" i="29"/>
  <c r="AN138" i="29" s="1"/>
  <c r="AE126" i="29"/>
  <c r="AN126" i="29" s="1"/>
  <c r="AE361" i="29"/>
  <c r="AN361" i="29" s="1"/>
  <c r="AE352" i="29"/>
  <c r="AN352" i="29" s="1"/>
  <c r="AE294" i="29"/>
  <c r="AN294" i="29" s="1"/>
  <c r="AE284" i="29"/>
  <c r="AN284" i="29" s="1"/>
  <c r="AE378" i="29"/>
  <c r="AN378" i="29" s="1"/>
  <c r="AE302" i="29"/>
  <c r="AN302" i="29" s="1"/>
  <c r="AE282" i="29"/>
  <c r="AN282" i="29" s="1"/>
  <c r="AE281" i="29"/>
  <c r="AN281" i="29" s="1"/>
  <c r="AE280" i="29"/>
  <c r="AN280" i="29" s="1"/>
  <c r="AE269" i="29"/>
  <c r="AN269" i="29" s="1"/>
  <c r="AE255" i="29"/>
  <c r="AN255" i="29" s="1"/>
  <c r="AE241" i="29"/>
  <c r="AN241" i="29" s="1"/>
  <c r="AE227" i="29"/>
  <c r="AN227" i="29" s="1"/>
  <c r="AE213" i="29"/>
  <c r="AN213" i="29" s="1"/>
  <c r="AE199" i="29"/>
  <c r="AN199" i="29" s="1"/>
  <c r="AE186" i="29"/>
  <c r="AN186" i="29" s="1"/>
  <c r="AE174" i="29"/>
  <c r="AN174" i="29" s="1"/>
  <c r="AE160" i="29"/>
  <c r="AN160" i="29" s="1"/>
  <c r="AE370" i="29"/>
  <c r="AN370" i="29" s="1"/>
  <c r="AE331" i="29"/>
  <c r="AN331" i="29" s="1"/>
  <c r="AE273" i="29"/>
  <c r="AN273" i="29" s="1"/>
  <c r="AE268" i="29"/>
  <c r="AN268" i="29" s="1"/>
  <c r="AE254" i="29"/>
  <c r="AN254" i="29" s="1"/>
  <c r="AE240" i="29"/>
  <c r="AN240" i="29" s="1"/>
  <c r="AE226" i="29"/>
  <c r="AN226" i="29" s="1"/>
  <c r="AE212" i="29"/>
  <c r="AN212" i="29" s="1"/>
  <c r="AE198" i="29"/>
  <c r="AN198" i="29" s="1"/>
  <c r="AE185" i="29"/>
  <c r="AE173" i="29"/>
  <c r="AN173" i="29" s="1"/>
  <c r="AE159" i="29"/>
  <c r="AN159" i="29" s="1"/>
  <c r="AE134" i="29"/>
  <c r="AN134" i="29" s="1"/>
  <c r="AE343" i="29"/>
  <c r="AN343" i="29" s="1"/>
  <c r="AE279" i="29"/>
  <c r="AN279" i="29" s="1"/>
  <c r="AE278" i="29"/>
  <c r="AN278" i="29" s="1"/>
  <c r="AE272" i="29"/>
  <c r="AN272" i="29" s="1"/>
  <c r="AE267" i="29"/>
  <c r="AN267" i="29" s="1"/>
  <c r="AE253" i="29"/>
  <c r="AN253" i="29" s="1"/>
  <c r="AE239" i="29"/>
  <c r="AN239" i="29" s="1"/>
  <c r="AE225" i="29"/>
  <c r="AN225" i="29" s="1"/>
  <c r="AE211" i="29"/>
  <c r="AN211" i="29" s="1"/>
  <c r="AE197" i="29"/>
  <c r="AN197" i="29" s="1"/>
  <c r="AE172" i="29"/>
  <c r="AN172" i="29" s="1"/>
  <c r="AE158" i="29"/>
  <c r="AN158" i="29" s="1"/>
  <c r="AE146" i="29"/>
  <c r="AN146" i="29" s="1"/>
  <c r="AE366" i="29"/>
  <c r="AE312" i="29"/>
  <c r="AN312" i="29" s="1"/>
  <c r="AE266" i="29"/>
  <c r="AN266" i="29" s="1"/>
  <c r="AE252" i="29"/>
  <c r="AN252" i="29" s="1"/>
  <c r="AE238" i="29"/>
  <c r="AN238" i="29" s="1"/>
  <c r="AE224" i="29"/>
  <c r="AN224" i="29" s="1"/>
  <c r="AE210" i="29"/>
  <c r="AN210" i="29" s="1"/>
  <c r="AE196" i="29"/>
  <c r="AN196" i="29" s="1"/>
  <c r="AE171" i="29"/>
  <c r="AN171" i="29" s="1"/>
  <c r="AE157" i="29"/>
  <c r="AN157" i="29" s="1"/>
  <c r="AE145" i="29"/>
  <c r="AN145" i="29" s="1"/>
  <c r="AE244" i="29"/>
  <c r="AN244" i="29" s="1"/>
  <c r="AE219" i="29"/>
  <c r="AN219" i="29" s="1"/>
  <c r="AE200" i="29"/>
  <c r="AN200" i="29" s="1"/>
  <c r="AE125" i="29"/>
  <c r="AN125" i="29" s="1"/>
  <c r="AE87" i="29"/>
  <c r="AN87" i="29" s="1"/>
  <c r="AE49" i="29"/>
  <c r="AN49" i="29" s="1"/>
  <c r="AE46" i="29"/>
  <c r="AN46" i="29" s="1"/>
  <c r="AE296" i="29"/>
  <c r="AN296" i="29" s="1"/>
  <c r="AE216" i="29"/>
  <c r="AN216" i="29" s="1"/>
  <c r="AE166" i="29"/>
  <c r="AN166" i="29" s="1"/>
  <c r="AE86" i="29"/>
  <c r="AN86" i="29" s="1"/>
  <c r="AE61" i="29"/>
  <c r="AN61" i="29" s="1"/>
  <c r="AE45" i="29"/>
  <c r="AE33" i="29"/>
  <c r="AN33" i="29" s="1"/>
  <c r="AE205" i="29"/>
  <c r="AN205" i="29" s="1"/>
  <c r="AE161" i="29"/>
  <c r="AN161" i="29" s="1"/>
  <c r="AE128" i="29"/>
  <c r="AN128" i="29" s="1"/>
  <c r="AE123" i="29"/>
  <c r="AN123" i="29" s="1"/>
  <c r="AE257" i="29"/>
  <c r="AN257" i="29" s="1"/>
  <c r="AE191" i="29"/>
  <c r="AE179" i="29"/>
  <c r="AE163" i="29"/>
  <c r="AN163" i="29" s="1"/>
  <c r="AE137" i="29"/>
  <c r="AE127" i="29"/>
  <c r="AN127" i="29" s="1"/>
  <c r="AE97" i="29"/>
  <c r="AN97" i="29" s="1"/>
  <c r="AE83" i="29"/>
  <c r="AN83" i="29" s="1"/>
  <c r="AE70" i="29"/>
  <c r="AN70" i="29" s="1"/>
  <c r="AE58" i="29"/>
  <c r="AN58" i="29" s="1"/>
  <c r="AE30" i="29"/>
  <c r="AN30" i="29" s="1"/>
  <c r="AE256" i="29"/>
  <c r="AN256" i="29" s="1"/>
  <c r="AE215" i="29"/>
  <c r="AN215" i="29" s="1"/>
  <c r="AE258" i="29"/>
  <c r="AN258" i="29" s="1"/>
  <c r="AE229" i="29"/>
  <c r="AN229" i="29" s="1"/>
  <c r="AE101" i="29"/>
  <c r="AE95" i="29"/>
  <c r="AN95" i="29" s="1"/>
  <c r="AE81" i="29"/>
  <c r="AN81" i="29" s="1"/>
  <c r="AE56" i="29"/>
  <c r="AE228" i="29"/>
  <c r="AN228" i="29" s="1"/>
  <c r="AE201" i="29"/>
  <c r="AN201" i="29" s="1"/>
  <c r="AE140" i="29"/>
  <c r="AN140" i="29" s="1"/>
  <c r="AE124" i="29"/>
  <c r="AN124" i="29" s="1"/>
  <c r="AE100" i="29"/>
  <c r="AN100" i="29" s="1"/>
  <c r="AE94" i="29"/>
  <c r="AN94" i="29" s="1"/>
  <c r="AE80" i="29"/>
  <c r="AN80" i="29" s="1"/>
  <c r="AE40" i="29"/>
  <c r="AN40" i="29" s="1"/>
  <c r="AE27" i="29"/>
  <c r="AN27" i="29" s="1"/>
  <c r="AE25" i="29"/>
  <c r="AN25" i="29" s="1"/>
  <c r="AE230" i="29"/>
  <c r="AN230" i="29" s="1"/>
  <c r="AE162" i="29"/>
  <c r="AN162" i="29" s="1"/>
  <c r="AE121" i="29"/>
  <c r="AN121" i="29" s="1"/>
  <c r="AE120" i="29"/>
  <c r="AN120" i="29" s="1"/>
  <c r="AE93" i="29"/>
  <c r="AN93" i="29" s="1"/>
  <c r="AE79" i="29"/>
  <c r="AN79" i="29" s="1"/>
  <c r="AE122" i="29"/>
  <c r="AN122" i="29" s="1"/>
  <c r="AE314" i="29"/>
  <c r="AN314" i="29" s="1"/>
  <c r="AE271" i="29"/>
  <c r="AN271" i="29" s="1"/>
  <c r="AE187" i="29"/>
  <c r="AN187" i="29" s="1"/>
  <c r="AE175" i="29"/>
  <c r="AN175" i="29" s="1"/>
  <c r="AE119" i="29"/>
  <c r="AN119" i="29" s="1"/>
  <c r="AE118" i="29"/>
  <c r="AN118" i="29" s="1"/>
  <c r="AE91" i="29"/>
  <c r="AN91" i="29" s="1"/>
  <c r="AE77" i="29"/>
  <c r="AN77" i="29" s="1"/>
  <c r="AE65" i="29"/>
  <c r="AN65" i="29" s="1"/>
  <c r="AE53" i="29"/>
  <c r="AN53" i="29" s="1"/>
  <c r="AE37" i="29"/>
  <c r="AN37" i="29" s="1"/>
  <c r="AE338" i="29"/>
  <c r="AN338" i="29" s="1"/>
  <c r="AE270" i="29"/>
  <c r="AN270" i="29" s="1"/>
  <c r="AE139" i="29"/>
  <c r="AN139" i="29" s="1"/>
  <c r="AE90" i="29"/>
  <c r="AN90" i="29" s="1"/>
  <c r="AE76" i="29"/>
  <c r="AN76" i="29" s="1"/>
  <c r="AE64" i="29"/>
  <c r="AE52" i="29"/>
  <c r="AN52" i="29" s="1"/>
  <c r="AE243" i="29"/>
  <c r="AN243" i="29" s="1"/>
  <c r="AE214" i="29"/>
  <c r="AN214" i="29" s="1"/>
  <c r="AE110" i="29"/>
  <c r="AN110" i="29" s="1"/>
  <c r="AE89" i="29"/>
  <c r="AN89" i="29" s="1"/>
  <c r="AE75" i="29"/>
  <c r="AE51" i="29"/>
  <c r="AN51" i="29" s="1"/>
  <c r="AE48" i="29"/>
  <c r="AN48" i="29" s="1"/>
  <c r="AE242" i="29"/>
  <c r="AN242" i="29" s="1"/>
  <c r="AE149" i="29"/>
  <c r="AE111" i="29"/>
  <c r="AN111" i="29" s="1"/>
  <c r="AE109" i="29"/>
  <c r="AN109" i="29" s="1"/>
  <c r="AE108" i="29"/>
  <c r="AE99" i="29"/>
  <c r="AN99" i="29" s="1"/>
  <c r="AE88" i="29"/>
  <c r="AN88" i="29" s="1"/>
  <c r="AE96" i="29"/>
  <c r="AN96" i="29" s="1"/>
  <c r="AE82" i="29"/>
  <c r="AN82" i="29" s="1"/>
  <c r="AE9" i="29"/>
  <c r="AN9" i="29" s="1"/>
  <c r="AE19" i="29"/>
  <c r="AN19" i="29" s="1"/>
  <c r="AE8" i="29"/>
  <c r="AN8" i="29" s="1"/>
  <c r="AE32" i="29"/>
  <c r="AN32" i="29" s="1"/>
  <c r="AE16" i="29"/>
  <c r="AN16" i="29" s="1"/>
  <c r="AE7" i="29"/>
  <c r="AE47" i="29"/>
  <c r="AN47" i="29" s="1"/>
  <c r="AE23" i="29"/>
  <c r="AN23" i="29" s="1"/>
  <c r="AE298" i="29"/>
  <c r="AN298" i="29" s="1"/>
  <c r="AE28" i="29"/>
  <c r="AN28" i="29" s="1"/>
  <c r="AE24" i="29"/>
  <c r="AN24" i="29" s="1"/>
  <c r="AF5" i="29"/>
  <c r="AE114" i="29"/>
  <c r="AE18" i="29"/>
  <c r="AN18" i="29" s="1"/>
  <c r="AE57" i="29"/>
  <c r="AN57" i="29" s="1"/>
  <c r="AE22" i="29"/>
  <c r="AE202" i="29"/>
  <c r="AN202" i="29" s="1"/>
  <c r="AE150" i="29"/>
  <c r="AN150" i="29" s="1"/>
  <c r="AE92" i="29"/>
  <c r="AN92" i="29" s="1"/>
  <c r="AE78" i="29"/>
  <c r="AN78" i="29" s="1"/>
  <c r="AE29" i="29"/>
  <c r="AN29" i="29" s="1"/>
  <c r="AE188" i="29"/>
  <c r="AN188" i="29" s="1"/>
  <c r="AE72" i="29"/>
  <c r="AN72" i="29" s="1"/>
  <c r="AE60" i="29"/>
  <c r="AN60" i="29" s="1"/>
  <c r="AE41" i="29"/>
  <c r="AN41" i="29" s="1"/>
  <c r="AE14" i="29"/>
  <c r="AN14" i="29" s="1"/>
  <c r="AE133" i="29"/>
  <c r="AE85" i="29"/>
  <c r="AN85" i="29" s="1"/>
  <c r="AE71" i="29"/>
  <c r="AN71" i="29" s="1"/>
  <c r="AE59" i="29"/>
  <c r="AN59" i="29" s="1"/>
  <c r="AE39" i="29"/>
  <c r="AN39" i="29" s="1"/>
  <c r="AE17" i="29"/>
  <c r="AN17" i="29" s="1"/>
  <c r="AE13" i="29"/>
  <c r="AN13" i="29" s="1"/>
  <c r="AE176" i="29"/>
  <c r="AN176" i="29" s="1"/>
  <c r="AE84" i="29"/>
  <c r="AN84" i="29" s="1"/>
  <c r="AE38" i="29"/>
  <c r="AN38" i="29" s="1"/>
  <c r="AE36" i="29"/>
  <c r="AE15" i="29"/>
  <c r="AN15" i="29" s="1"/>
  <c r="AE12" i="29"/>
  <c r="AN12" i="29" s="1"/>
  <c r="AE98" i="29"/>
  <c r="AN98" i="29" s="1"/>
  <c r="AE50" i="29"/>
  <c r="AN50" i="29" s="1"/>
  <c r="AE42" i="29"/>
  <c r="AN42" i="29" s="1"/>
  <c r="AE31" i="29"/>
  <c r="AN31" i="29" s="1"/>
  <c r="AE26" i="29"/>
  <c r="AN26" i="29" s="1"/>
  <c r="AE11" i="29"/>
  <c r="AN11" i="29" s="1"/>
  <c r="AE69" i="29"/>
  <c r="AE66" i="29"/>
  <c r="AN66" i="29" s="1"/>
  <c r="AE10" i="29"/>
  <c r="AN10" i="29" s="1"/>
  <c r="AD62" i="29"/>
  <c r="AD189" i="29"/>
  <c r="U22" i="12"/>
  <c r="AM206" i="24"/>
  <c r="BC165" i="67"/>
  <c r="BI165" i="67"/>
  <c r="A165" i="67" a="1"/>
  <c r="A165" i="67" s="1"/>
  <c r="S115" i="25"/>
  <c r="O24" i="20"/>
  <c r="S114" i="24"/>
  <c r="AM114" i="25"/>
  <c r="E106" i="65"/>
  <c r="AM106" i="32"/>
  <c r="AO37" i="67"/>
  <c r="A37" i="67" s="1" a="1"/>
  <c r="A37" i="67" s="1"/>
  <c r="BG137" i="67"/>
  <c r="BA137" i="67"/>
  <c r="S342" i="24"/>
  <c r="AM342" i="25"/>
  <c r="AM127" i="34"/>
  <c r="AS127" i="34" s="1"/>
  <c r="S127" i="25"/>
  <c r="BG99" i="67"/>
  <c r="BA99" i="67"/>
  <c r="H14" i="16"/>
  <c r="N24" i="40"/>
  <c r="CP24" i="40" s="1"/>
  <c r="FR24" i="40" s="1"/>
  <c r="R115" i="24"/>
  <c r="AJ144" i="67"/>
  <c r="AF12" i="39" s="1"/>
  <c r="DH12" i="39" s="1"/>
  <c r="GJ12" i="39" s="1"/>
  <c r="AK144" i="26"/>
  <c r="AK147" i="26" s="1"/>
  <c r="A147" i="26" s="1" a="1"/>
  <c r="A147" i="26" s="1"/>
  <c r="AC81" i="24"/>
  <c r="AH46" i="95"/>
  <c r="AC356" i="24"/>
  <c r="AD34" i="28"/>
  <c r="AD135" i="28"/>
  <c r="AD153" i="28"/>
  <c r="AD386" i="28"/>
  <c r="AD353" i="28"/>
  <c r="X23" i="62"/>
  <c r="X55" i="62"/>
  <c r="X36" i="62"/>
  <c r="AM131" i="31"/>
  <c r="H100" i="65"/>
  <c r="AK94" i="67"/>
  <c r="AO94" i="67" s="1"/>
  <c r="AO94" i="26"/>
  <c r="A94" i="26" a="1"/>
  <c r="A94" i="26" s="1"/>
  <c r="BC272" i="26"/>
  <c r="BI272" i="26"/>
  <c r="FQ35" i="20"/>
  <c r="BI76" i="26"/>
  <c r="BC76" i="26"/>
  <c r="AN219" i="95"/>
  <c r="AO217" i="67"/>
  <c r="AQ217" i="67"/>
  <c r="AS174" i="34"/>
  <c r="AM177" i="34"/>
  <c r="AS177" i="34" s="1"/>
  <c r="F102" i="65"/>
  <c r="BI280" i="67"/>
  <c r="BC280" i="67"/>
  <c r="A280" i="67" a="1"/>
  <c r="A280" i="67" s="1"/>
  <c r="F4" i="16"/>
  <c r="L4" i="91"/>
  <c r="X20" i="63"/>
  <c r="X18" i="94"/>
  <c r="BO25" i="40"/>
  <c r="BO27" i="40" s="1"/>
  <c r="BO28" i="40" s="1"/>
  <c r="BO33" i="40" s="1"/>
  <c r="P19" i="93"/>
  <c r="BG317" i="26"/>
  <c r="BA317" i="26"/>
  <c r="W4" i="51"/>
  <c r="W6" i="51" s="1"/>
  <c r="AD43" i="106" s="1"/>
  <c r="AS177" i="19"/>
  <c r="AB193" i="19"/>
  <c r="W21" i="18"/>
  <c r="R320" i="28"/>
  <c r="R321" i="28" s="1"/>
  <c r="R346" i="28" s="1"/>
  <c r="R383" i="28" s="1"/>
  <c r="R389" i="28" s="1"/>
  <c r="BI175" i="67"/>
  <c r="BC175" i="67"/>
  <c r="BG201" i="26"/>
  <c r="BA201" i="26"/>
  <c r="G37" i="63"/>
  <c r="AC24" i="24"/>
  <c r="W8" i="42"/>
  <c r="A8" i="42" s="1" a="1"/>
  <c r="A8" i="42" s="1"/>
  <c r="AA72" i="35"/>
  <c r="AC63" i="19"/>
  <c r="AA175" i="35"/>
  <c r="W20" i="42"/>
  <c r="A20" i="42" s="1" a="1"/>
  <c r="A20" i="42" s="1"/>
  <c r="AC171" i="19"/>
  <c r="AD332" i="32"/>
  <c r="AQ214" i="67"/>
  <c r="AO214" i="67"/>
  <c r="CO32" i="40"/>
  <c r="AA212" i="19"/>
  <c r="AA257" i="19"/>
  <c r="CQ18" i="20"/>
  <c r="AI18" i="20"/>
  <c r="AO169" i="95"/>
  <c r="GA9" i="20"/>
  <c r="AM20" i="32"/>
  <c r="AS339" i="32" s="1"/>
  <c r="E93" i="65"/>
  <c r="AC263" i="24"/>
  <c r="W20" i="18"/>
  <c r="AD29" i="106"/>
  <c r="AS174" i="19"/>
  <c r="DN27" i="39"/>
  <c r="DN28" i="39" s="1"/>
  <c r="DN33" i="39" s="1"/>
  <c r="DN38" i="39" s="1"/>
  <c r="DN44" i="39" s="1"/>
  <c r="DT17" i="39"/>
  <c r="DT27" i="39" s="1"/>
  <c r="DT28" i="39" s="1"/>
  <c r="DT33" i="39" s="1"/>
  <c r="DT38" i="39" s="1"/>
  <c r="AK303" i="67"/>
  <c r="AO303" i="67" s="1"/>
  <c r="AO303" i="26"/>
  <c r="A303" i="26" a="1"/>
  <c r="A303" i="26" s="1"/>
  <c r="I53" i="63"/>
  <c r="I22" i="63"/>
  <c r="I15" i="63"/>
  <c r="Y55" i="62"/>
  <c r="Y23" i="62"/>
  <c r="Y36" i="62"/>
  <c r="AQ240" i="67"/>
  <c r="R106" i="24"/>
  <c r="N19" i="40"/>
  <c r="CP19" i="40" s="1"/>
  <c r="S298" i="24"/>
  <c r="AM298" i="24" s="1"/>
  <c r="AM298" i="25"/>
  <c r="GN43" i="39"/>
  <c r="AD177" i="33"/>
  <c r="AD387" i="33"/>
  <c r="AD364" i="33"/>
  <c r="AR41" i="95"/>
  <c r="Q34" i="24"/>
  <c r="M10" i="40"/>
  <c r="CO10" i="40" s="1"/>
  <c r="FQ10" i="40" s="1"/>
  <c r="AC245" i="24"/>
  <c r="AC170" i="24"/>
  <c r="BI16" i="26"/>
  <c r="BC16" i="26"/>
  <c r="AD25" i="106"/>
  <c r="AB175" i="19"/>
  <c r="AS171" i="19"/>
  <c r="AS46" i="19"/>
  <c r="W7" i="18"/>
  <c r="AB61" i="19"/>
  <c r="AB256" i="19" s="1"/>
  <c r="CZ21" i="20"/>
  <c r="AD147" i="27"/>
  <c r="AD135" i="27"/>
  <c r="AD387" i="27"/>
  <c r="AD364" i="27"/>
  <c r="BC245" i="26"/>
  <c r="BI245" i="26"/>
  <c r="AC27" i="39"/>
  <c r="AC28" i="39" s="1"/>
  <c r="W21" i="94"/>
  <c r="AO214" i="95"/>
  <c r="AK331" i="67"/>
  <c r="AO331" i="67" s="1"/>
  <c r="AO331" i="26"/>
  <c r="A331" i="26" a="1"/>
  <c r="A331" i="26" s="1"/>
  <c r="AC182" i="24"/>
  <c r="AS67" i="19"/>
  <c r="AD30" i="25"/>
  <c r="AD30" i="24" s="1"/>
  <c r="AD12" i="25"/>
  <c r="AD48" i="25"/>
  <c r="AD86" i="25"/>
  <c r="AD232" i="25"/>
  <c r="AD232" i="24" s="1"/>
  <c r="AD220" i="25"/>
  <c r="AD226" i="25"/>
  <c r="AD88" i="25"/>
  <c r="AD89" i="25"/>
  <c r="AD90" i="25"/>
  <c r="AD225" i="25"/>
  <c r="AD269" i="25"/>
  <c r="AD269" i="24" s="1"/>
  <c r="AD25" i="25"/>
  <c r="AD25" i="24" s="1"/>
  <c r="AD28" i="25"/>
  <c r="AD310" i="25"/>
  <c r="AD310" i="24" s="1"/>
  <c r="AD237" i="25"/>
  <c r="AD252" i="25"/>
  <c r="AD326" i="25"/>
  <c r="AD284" i="25"/>
  <c r="AD284" i="24" s="1"/>
  <c r="AD343" i="25"/>
  <c r="AD217" i="25"/>
  <c r="AD217" i="24" s="1"/>
  <c r="AD289" i="25"/>
  <c r="AD291" i="25"/>
  <c r="BC314" i="26"/>
  <c r="BI314" i="26"/>
  <c r="DT32" i="20"/>
  <c r="AO248" i="67"/>
  <c r="AS236" i="19"/>
  <c r="L62" i="70"/>
  <c r="L69" i="70" s="1"/>
  <c r="Q319" i="24"/>
  <c r="M26" i="40"/>
  <c r="CO26" i="40" s="1"/>
  <c r="FQ26" i="40" s="1"/>
  <c r="V35" i="12"/>
  <c r="T59" i="12"/>
  <c r="T61" i="12" s="1"/>
  <c r="AV346" i="27"/>
  <c r="AP383" i="27"/>
  <c r="AS153" i="19"/>
  <c r="L21" i="94"/>
  <c r="BI304" i="26"/>
  <c r="BC304" i="26"/>
  <c r="AO240" i="67"/>
  <c r="AQ248" i="67"/>
  <c r="Y52" i="106"/>
  <c r="AD4" i="52"/>
  <c r="AC9" i="52"/>
  <c r="AC13" i="52" s="1"/>
  <c r="X31" i="70"/>
  <c r="AC10" i="24"/>
  <c r="T8" i="12"/>
  <c r="DF10" i="39"/>
  <c r="BA156" i="67"/>
  <c r="BG156" i="67"/>
  <c r="W13" i="42"/>
  <c r="A13" i="42" s="1" a="1"/>
  <c r="A13" i="42" s="1"/>
  <c r="AA132" i="35"/>
  <c r="AC130" i="19"/>
  <c r="S356" i="24"/>
  <c r="AM356" i="24" s="1"/>
  <c r="AM356" i="25"/>
  <c r="S312" i="24"/>
  <c r="AM312" i="24" s="1"/>
  <c r="AM312" i="25"/>
  <c r="S81" i="24"/>
  <c r="X46" i="95"/>
  <c r="BI363" i="67"/>
  <c r="BC363" i="67"/>
  <c r="S210" i="24"/>
  <c r="AM210" i="24" s="1"/>
  <c r="AM210" i="25"/>
  <c r="C83" i="65"/>
  <c r="C78" i="65"/>
  <c r="BG16" i="26"/>
  <c r="BA16" i="26"/>
  <c r="S351" i="24"/>
  <c r="AM351" i="24" s="1"/>
  <c r="S386" i="25"/>
  <c r="S353" i="25"/>
  <c r="O35" i="20"/>
  <c r="AQ61" i="35"/>
  <c r="J71" i="70"/>
  <c r="AM245" i="27"/>
  <c r="S245" i="25"/>
  <c r="S319" i="27"/>
  <c r="AK254" i="67"/>
  <c r="A254" i="26" a="1"/>
  <c r="A254" i="26" s="1"/>
  <c r="AO254" i="26"/>
  <c r="AQ254" i="26"/>
  <c r="BG224" i="67"/>
  <c r="BA224" i="67"/>
  <c r="AD73" i="30"/>
  <c r="AD106" i="30"/>
  <c r="AD344" i="30"/>
  <c r="AD387" i="30"/>
  <c r="AD364" i="30"/>
  <c r="AC15" i="24"/>
  <c r="W19" i="18"/>
  <c r="AB169" i="19"/>
  <c r="V19" i="42"/>
  <c r="V19" i="41"/>
  <c r="AS168" i="19"/>
  <c r="AS169" i="19" s="1"/>
  <c r="AD14" i="25"/>
  <c r="AD146" i="25"/>
  <c r="AD109" i="25"/>
  <c r="AD173" i="25"/>
  <c r="AD246" i="25"/>
  <c r="AD255" i="25"/>
  <c r="AD240" i="25"/>
  <c r="AD240" i="24" s="1"/>
  <c r="AD110" i="25"/>
  <c r="AD111" i="25"/>
  <c r="AD124" i="25"/>
  <c r="AD239" i="25"/>
  <c r="AD239" i="24" s="1"/>
  <c r="AD277" i="25"/>
  <c r="AD27" i="25"/>
  <c r="AD41" i="25"/>
  <c r="AD222" i="25"/>
  <c r="AD251" i="25"/>
  <c r="AD266" i="25"/>
  <c r="AD339" i="25"/>
  <c r="AD298" i="25"/>
  <c r="AD298" i="24" s="1"/>
  <c r="AD370" i="25"/>
  <c r="AD370" i="24" s="1"/>
  <c r="AD231" i="25"/>
  <c r="AD303" i="25"/>
  <c r="AD305" i="25"/>
  <c r="AS155" i="19"/>
  <c r="AB346" i="31"/>
  <c r="AB383" i="31" s="1"/>
  <c r="AB389" i="31" s="1"/>
  <c r="AE5" i="40"/>
  <c r="S37" i="24"/>
  <c r="AM37" i="24" s="1"/>
  <c r="AM37" i="25"/>
  <c r="FZ32" i="20"/>
  <c r="AS105" i="19"/>
  <c r="BC379" i="67"/>
  <c r="BI379" i="67"/>
  <c r="A379" i="67" a="1"/>
  <c r="A379" i="67" s="1"/>
  <c r="AS147" i="32"/>
  <c r="AK285" i="67"/>
  <c r="AO285" i="67" s="1"/>
  <c r="A285" i="26" a="1"/>
  <c r="A285" i="26" s="1"/>
  <c r="AO285" i="26"/>
  <c r="AC285" i="24"/>
  <c r="AC85" i="24"/>
  <c r="AH49" i="95"/>
  <c r="AS17" i="19"/>
  <c r="AC131" i="25"/>
  <c r="AC117" i="24"/>
  <c r="Y13" i="20"/>
  <c r="DA13" i="20" s="1"/>
  <c r="GC13" i="20" s="1"/>
  <c r="V236" i="95"/>
  <c r="BD48" i="39" s="1"/>
  <c r="BA304" i="26"/>
  <c r="BG304" i="26"/>
  <c r="AS200" i="19"/>
  <c r="AM15" i="33"/>
  <c r="S15" i="25"/>
  <c r="O6" i="20" s="1"/>
  <c r="P33" i="12"/>
  <c r="AK33" i="12" s="1"/>
  <c r="P52" i="12"/>
  <c r="P53" i="12" s="1"/>
  <c r="AS52" i="106"/>
  <c r="E20" i="85" s="1"/>
  <c r="E22" i="85" s="1"/>
  <c r="W22" i="62"/>
  <c r="W53" i="62"/>
  <c r="W15" i="62"/>
  <c r="K44" i="40"/>
  <c r="BG272" i="26"/>
  <c r="BA272" i="26"/>
  <c r="AR217" i="95"/>
  <c r="M44" i="64" s="1"/>
  <c r="O44" i="94"/>
  <c r="AI44" i="94" s="1"/>
  <c r="O44" i="63"/>
  <c r="AI44" i="63" s="1"/>
  <c r="EH26" i="20"/>
  <c r="FB26" i="20" s="1"/>
  <c r="AD34" i="34"/>
  <c r="AD319" i="34"/>
  <c r="X13" i="40"/>
  <c r="AB131" i="24"/>
  <c r="BC91" i="67"/>
  <c r="BI91" i="67"/>
  <c r="AS230" i="19"/>
  <c r="AB232" i="19"/>
  <c r="U11" i="12"/>
  <c r="U56" i="12"/>
  <c r="BC268" i="67"/>
  <c r="BI268" i="67"/>
  <c r="X25" i="40"/>
  <c r="AB388" i="24"/>
  <c r="AB102" i="24"/>
  <c r="BA378" i="67"/>
  <c r="BG378" i="67"/>
  <c r="AE12" i="39"/>
  <c r="DG12" i="39" s="1"/>
  <c r="GI12" i="39" s="1"/>
  <c r="S79" i="24"/>
  <c r="X44" i="95"/>
  <c r="AR44" i="95" s="1"/>
  <c r="AO317" i="67"/>
  <c r="AC242" i="24"/>
  <c r="BA305" i="67"/>
  <c r="BG305" i="67"/>
  <c r="N90" i="70"/>
  <c r="AH90" i="70" s="1"/>
  <c r="AM335" i="24"/>
  <c r="S290" i="24"/>
  <c r="AM290" i="24" s="1"/>
  <c r="AM290" i="25"/>
  <c r="AK139" i="67"/>
  <c r="AQ139" i="67" s="1"/>
  <c r="A139" i="26" a="1"/>
  <c r="A139" i="26" s="1"/>
  <c r="AO139" i="26"/>
  <c r="AQ139" i="26"/>
  <c r="AK258" i="67"/>
  <c r="AQ258" i="67" s="1"/>
  <c r="AO258" i="26"/>
  <c r="A258" i="26" a="1"/>
  <c r="A258" i="26" s="1"/>
  <c r="AM83" i="28"/>
  <c r="G112" i="65" s="1"/>
  <c r="S83" i="25"/>
  <c r="AM79" i="25"/>
  <c r="AC151" i="24"/>
  <c r="W54" i="70"/>
  <c r="AB153" i="24"/>
  <c r="W21" i="42"/>
  <c r="A21" i="42" s="1" a="1"/>
  <c r="A21" i="42" s="1"/>
  <c r="AA193" i="35"/>
  <c r="AC177" i="19"/>
  <c r="AS12" i="19"/>
  <c r="BG163" i="67"/>
  <c r="BA163" i="67"/>
  <c r="AS191" i="19"/>
  <c r="AD20" i="32"/>
  <c r="AD131" i="32"/>
  <c r="AD319" i="32"/>
  <c r="AD387" i="32"/>
  <c r="AD364" i="32"/>
  <c r="AM319" i="31"/>
  <c r="H113" i="65"/>
  <c r="BG175" i="26"/>
  <c r="BA175" i="26"/>
  <c r="S29" i="12"/>
  <c r="S59" i="12"/>
  <c r="AJ110" i="67"/>
  <c r="AK110" i="26"/>
  <c r="AM364" i="29"/>
  <c r="J124" i="65"/>
  <c r="FZ22" i="40"/>
  <c r="AM147" i="28"/>
  <c r="G99" i="65"/>
  <c r="BD25" i="40"/>
  <c r="S360" i="24"/>
  <c r="AM360" i="24" s="1"/>
  <c r="AM360" i="25"/>
  <c r="BC235" i="26"/>
  <c r="BI235" i="26"/>
  <c r="S214" i="24"/>
  <c r="AM214" i="24" s="1"/>
  <c r="AM214" i="25"/>
  <c r="AS223" i="19"/>
  <c r="S300" i="24"/>
  <c r="AM300" i="24" s="1"/>
  <c r="AM300" i="25"/>
  <c r="AC321" i="29"/>
  <c r="AF15" i="39"/>
  <c r="DH15" i="39" s="1"/>
  <c r="GJ15" i="39" s="1"/>
  <c r="AJ177" i="67"/>
  <c r="BC85" i="67"/>
  <c r="BI85" i="67"/>
  <c r="A85" i="67" a="1"/>
  <c r="A85" i="67" s="1"/>
  <c r="R54" i="25"/>
  <c r="BA294" i="26"/>
  <c r="BG294" i="26"/>
  <c r="M36" i="123"/>
  <c r="M37" i="123" s="1"/>
  <c r="AD106" i="33"/>
  <c r="AD189" i="33"/>
  <c r="AD388" i="33"/>
  <c r="AD102" i="33"/>
  <c r="AD319" i="33"/>
  <c r="AD332" i="33"/>
  <c r="AD353" i="33"/>
  <c r="AD386" i="33"/>
  <c r="S121" i="24"/>
  <c r="AM121" i="24" s="1"/>
  <c r="AM121" i="25"/>
  <c r="AC37" i="24"/>
  <c r="AS54" i="19"/>
  <c r="AS351" i="34"/>
  <c r="AM353" i="34"/>
  <c r="AS353" i="34" s="1"/>
  <c r="F125" i="65"/>
  <c r="AS208" i="19"/>
  <c r="BC16" i="67"/>
  <c r="BI16" i="67"/>
  <c r="BC13" i="26"/>
  <c r="BI13" i="26"/>
  <c r="GP7" i="40"/>
  <c r="H5" i="16"/>
  <c r="S239" i="24"/>
  <c r="AM239" i="24" s="1"/>
  <c r="AM239" i="25"/>
  <c r="X243" i="35"/>
  <c r="X248" i="35" s="1"/>
  <c r="AK371" i="67"/>
  <c r="A371" i="26" a="1"/>
  <c r="A371" i="26" s="1"/>
  <c r="AO371" i="26"/>
  <c r="AQ371" i="26"/>
  <c r="AJ6" i="62"/>
  <c r="BG245" i="26"/>
  <c r="BA245" i="26"/>
  <c r="A224" i="67" a="1"/>
  <c r="A224" i="67" s="1"/>
  <c r="AD20" i="30"/>
  <c r="AD131" i="30"/>
  <c r="CY25" i="20"/>
  <c r="X42" i="20"/>
  <c r="AK252" i="67"/>
  <c r="AO252" i="26"/>
  <c r="A252" i="26" a="1"/>
  <c r="A252" i="26" s="1"/>
  <c r="AQ252" i="26"/>
  <c r="AC265" i="24"/>
  <c r="AS52" i="19"/>
  <c r="G4" i="71" s="1"/>
  <c r="AM351" i="25"/>
  <c r="AM353" i="25" s="1"/>
  <c r="AD158" i="25"/>
  <c r="AD189" i="31"/>
  <c r="AD185" i="25"/>
  <c r="AD23" i="25"/>
  <c r="AD57" i="25"/>
  <c r="AD340" i="25"/>
  <c r="AD263" i="25"/>
  <c r="AD263" i="24" s="1"/>
  <c r="AI212" i="95" s="1"/>
  <c r="AD288" i="25"/>
  <c r="AD122" i="25"/>
  <c r="AD123" i="25"/>
  <c r="AD153" i="31"/>
  <c r="AD149" i="25"/>
  <c r="AD382" i="31"/>
  <c r="AD366" i="25"/>
  <c r="AD79" i="25"/>
  <c r="AD40" i="25"/>
  <c r="AD62" i="31"/>
  <c r="AD56" i="25"/>
  <c r="AD236" i="25"/>
  <c r="AD265" i="25"/>
  <c r="AD265" i="24" s="1"/>
  <c r="AD280" i="25"/>
  <c r="AD280" i="24" s="1"/>
  <c r="AD349" i="25"/>
  <c r="AD312" i="25"/>
  <c r="AD312" i="24" s="1"/>
  <c r="AD216" i="25"/>
  <c r="AD245" i="25"/>
  <c r="AD245" i="24" s="1"/>
  <c r="AD317" i="25"/>
  <c r="AD335" i="25"/>
  <c r="AD335" i="24" s="1"/>
  <c r="AC358" i="24"/>
  <c r="AQ357" i="67"/>
  <c r="AA320" i="24"/>
  <c r="AD253" i="19" s="1"/>
  <c r="BA133" i="67"/>
  <c r="BG133" i="67"/>
  <c r="BG343" i="67"/>
  <c r="BA343" i="67"/>
  <c r="M68" i="70"/>
  <c r="AM102" i="32"/>
  <c r="E112" i="65"/>
  <c r="BG352" i="26"/>
  <c r="BA352" i="26"/>
  <c r="S316" i="24"/>
  <c r="AM316" i="24" s="1"/>
  <c r="AM316" i="25"/>
  <c r="AS60" i="19"/>
  <c r="AA394" i="25"/>
  <c r="AA394" i="24" s="1"/>
  <c r="CV51" i="39"/>
  <c r="CZ14" i="20"/>
  <c r="AJ351" i="67"/>
  <c r="AK351" i="26"/>
  <c r="AK353" i="26" s="1"/>
  <c r="AC118" i="24"/>
  <c r="AS40" i="19"/>
  <c r="S62" i="31"/>
  <c r="S56" i="25"/>
  <c r="AM56" i="31"/>
  <c r="AQ195" i="67"/>
  <c r="AQ324" i="26"/>
  <c r="AD20" i="28"/>
  <c r="AS108" i="19"/>
  <c r="H118" i="65"/>
  <c r="M118" i="65" s="1"/>
  <c r="H21" i="64"/>
  <c r="L19" i="77"/>
  <c r="L20" i="77"/>
  <c r="L18" i="77"/>
  <c r="AO272" i="67"/>
  <c r="AQ272" i="67"/>
  <c r="R117" i="24"/>
  <c r="N13" i="20"/>
  <c r="CP13" i="20" s="1"/>
  <c r="FR13" i="20" s="1"/>
  <c r="R131" i="25"/>
  <c r="AD31" i="60"/>
  <c r="AD11" i="60" s="1"/>
  <c r="AE30" i="60"/>
  <c r="S152" i="24"/>
  <c r="AM152" i="24" s="1"/>
  <c r="AM152" i="25"/>
  <c r="AK250" i="67"/>
  <c r="AQ250" i="67" s="1"/>
  <c r="AO250" i="26"/>
  <c r="A250" i="26" a="1"/>
  <c r="A250" i="26" s="1"/>
  <c r="AD135" i="34"/>
  <c r="AK356" i="67"/>
  <c r="A356" i="26" a="1"/>
  <c r="A356" i="26" s="1"/>
  <c r="AO356" i="26"/>
  <c r="A91" i="67" a="1"/>
  <c r="A91" i="67" s="1"/>
  <c r="AS231" i="19"/>
  <c r="FZ10" i="40"/>
  <c r="CN12" i="40"/>
  <c r="AI147" i="67"/>
  <c r="V6" i="94"/>
  <c r="BI270" i="26"/>
  <c r="BC270" i="26"/>
  <c r="BC214" i="26"/>
  <c r="BI214" i="26"/>
  <c r="S120" i="24"/>
  <c r="AM120" i="24" s="1"/>
  <c r="AM120" i="25"/>
  <c r="DE37" i="39"/>
  <c r="BA47" i="67"/>
  <c r="BG47" i="67"/>
  <c r="CZ20" i="20"/>
  <c r="AQ128" i="35"/>
  <c r="W5" i="42"/>
  <c r="AA28" i="35"/>
  <c r="AC5" i="19"/>
  <c r="X10" i="60"/>
  <c r="X32" i="60"/>
  <c r="X5" i="60" s="1"/>
  <c r="W25" i="42"/>
  <c r="AA218" i="35"/>
  <c r="AC214" i="19"/>
  <c r="AK129" i="67"/>
  <c r="A129" i="26" a="1"/>
  <c r="A129" i="26" s="1"/>
  <c r="AO129" i="26"/>
  <c r="AD34" i="32"/>
  <c r="BA265" i="26"/>
  <c r="BG265" i="26"/>
  <c r="AM201" i="24"/>
  <c r="AS369" i="27"/>
  <c r="AM382" i="27"/>
  <c r="AS382" i="27" s="1"/>
  <c r="L126" i="65"/>
  <c r="FZ13" i="40"/>
  <c r="AC378" i="24"/>
  <c r="AH217" i="95"/>
  <c r="AC233" i="24"/>
  <c r="J120" i="65"/>
  <c r="AE383" i="66"/>
  <c r="GB26" i="39"/>
  <c r="BI290" i="67"/>
  <c r="BC290" i="67"/>
  <c r="A290" i="67" a="1"/>
  <c r="A290" i="67" s="1"/>
  <c r="AG180" i="95"/>
  <c r="M18" i="94"/>
  <c r="M21" i="94" s="1"/>
  <c r="AP389" i="34"/>
  <c r="AV389" i="34" s="1"/>
  <c r="AV383" i="34"/>
  <c r="BG363" i="26"/>
  <c r="BA363" i="26"/>
  <c r="AK127" i="67"/>
  <c r="AO127" i="67" s="1"/>
  <c r="A127" i="26" a="1"/>
  <c r="A127" i="26" s="1"/>
  <c r="AO127" i="26"/>
  <c r="N11" i="40"/>
  <c r="CP11" i="40" s="1"/>
  <c r="R54" i="24"/>
  <c r="BG294" i="67"/>
  <c r="BA294" i="67"/>
  <c r="AV346" i="31"/>
  <c r="AP383" i="31"/>
  <c r="AM131" i="33"/>
  <c r="I100" i="65"/>
  <c r="AB386" i="24"/>
  <c r="AB353" i="24"/>
  <c r="X35" i="40"/>
  <c r="AO16" i="67"/>
  <c r="N9" i="40"/>
  <c r="R43" i="24"/>
  <c r="S294" i="24"/>
  <c r="AM294" i="24" s="1"/>
  <c r="AM294" i="25"/>
  <c r="V64" i="12"/>
  <c r="V68" i="12" s="1"/>
  <c r="AE379" i="27"/>
  <c r="AN379" i="27" s="1"/>
  <c r="AE377" i="27"/>
  <c r="AN377" i="27" s="1"/>
  <c r="AE360" i="27"/>
  <c r="AN360" i="27" s="1"/>
  <c r="AE376" i="27"/>
  <c r="AN376" i="27" s="1"/>
  <c r="AE375" i="27"/>
  <c r="AN375" i="27" s="1"/>
  <c r="AE358" i="27"/>
  <c r="AE374" i="27"/>
  <c r="AN374" i="27" s="1"/>
  <c r="AE373" i="27"/>
  <c r="AN373" i="27" s="1"/>
  <c r="AE352" i="27"/>
  <c r="AE381" i="27"/>
  <c r="AE351" i="27"/>
  <c r="AN351" i="27" s="1"/>
  <c r="AE380" i="27"/>
  <c r="AN380" i="27" s="1"/>
  <c r="AE363" i="27"/>
  <c r="AN363" i="27" s="1"/>
  <c r="AE350" i="27"/>
  <c r="AN350" i="27" s="1"/>
  <c r="AE343" i="27"/>
  <c r="AN343" i="27" s="1"/>
  <c r="AE339" i="27"/>
  <c r="AN339" i="27" s="1"/>
  <c r="AE324" i="27"/>
  <c r="AN324" i="27" s="1"/>
  <c r="AE336" i="27"/>
  <c r="AN336" i="27" s="1"/>
  <c r="AE323" i="27"/>
  <c r="AE306" i="27"/>
  <c r="AN306" i="27" s="1"/>
  <c r="AE335" i="27"/>
  <c r="AN335" i="27" s="1"/>
  <c r="AE367" i="27"/>
  <c r="AN367" i="27" s="1"/>
  <c r="AE366" i="27"/>
  <c r="AE337" i="27"/>
  <c r="AN337" i="27" s="1"/>
  <c r="AE334" i="27"/>
  <c r="AE318" i="27"/>
  <c r="AN318" i="27" s="1"/>
  <c r="AE368" i="27"/>
  <c r="AN368" i="27" s="1"/>
  <c r="AE355" i="27"/>
  <c r="AE317" i="27"/>
  <c r="AN317" i="27" s="1"/>
  <c r="AE316" i="27"/>
  <c r="AN316" i="27" s="1"/>
  <c r="AE369" i="27"/>
  <c r="AN369" i="27" s="1"/>
  <c r="AE315" i="27"/>
  <c r="AN315" i="27" s="1"/>
  <c r="AE301" i="27"/>
  <c r="AN301" i="27" s="1"/>
  <c r="AE340" i="27"/>
  <c r="AN340" i="27" s="1"/>
  <c r="AE328" i="27"/>
  <c r="AE362" i="27"/>
  <c r="AN362" i="27" s="1"/>
  <c r="AE327" i="27"/>
  <c r="AN327" i="27" s="1"/>
  <c r="AE372" i="27"/>
  <c r="AN372" i="27" s="1"/>
  <c r="AE361" i="27"/>
  <c r="AN361" i="27" s="1"/>
  <c r="AE357" i="27"/>
  <c r="AN357" i="27" s="1"/>
  <c r="AE326" i="27"/>
  <c r="AN326" i="27" s="1"/>
  <c r="AE309" i="27"/>
  <c r="AN309" i="27" s="1"/>
  <c r="AE378" i="27"/>
  <c r="AN378" i="27" s="1"/>
  <c r="AE325" i="27"/>
  <c r="AN325" i="27" s="1"/>
  <c r="AE308" i="27"/>
  <c r="AN308" i="27" s="1"/>
  <c r="AE359" i="27"/>
  <c r="AN359" i="27" s="1"/>
  <c r="AE303" i="27"/>
  <c r="AN303" i="27" s="1"/>
  <c r="AE289" i="27"/>
  <c r="AN289" i="27" s="1"/>
  <c r="AE275" i="27"/>
  <c r="AN275" i="27" s="1"/>
  <c r="AE261" i="27"/>
  <c r="AN261" i="27" s="1"/>
  <c r="AE247" i="27"/>
  <c r="AN247" i="27" s="1"/>
  <c r="AE338" i="27"/>
  <c r="AN338" i="27" s="1"/>
  <c r="AE304" i="27"/>
  <c r="AN304" i="27" s="1"/>
  <c r="AE288" i="27"/>
  <c r="AN288" i="27" s="1"/>
  <c r="AE274" i="27"/>
  <c r="AN274" i="27" s="1"/>
  <c r="AE260" i="27"/>
  <c r="AN260" i="27" s="1"/>
  <c r="AE246" i="27"/>
  <c r="AN246" i="27" s="1"/>
  <c r="AE232" i="27"/>
  <c r="AN232" i="27" s="1"/>
  <c r="AE314" i="27"/>
  <c r="AN314" i="27" s="1"/>
  <c r="AE299" i="27"/>
  <c r="AN299" i="27" s="1"/>
  <c r="AE287" i="27"/>
  <c r="AN287" i="27" s="1"/>
  <c r="AE273" i="27"/>
  <c r="AN273" i="27" s="1"/>
  <c r="AE259" i="27"/>
  <c r="AN259" i="27" s="1"/>
  <c r="AE245" i="27"/>
  <c r="AN245" i="27" s="1"/>
  <c r="AE310" i="27"/>
  <c r="AN310" i="27" s="1"/>
  <c r="AE305" i="27"/>
  <c r="AN305" i="27" s="1"/>
  <c r="AE286" i="27"/>
  <c r="AN286" i="27" s="1"/>
  <c r="AE272" i="27"/>
  <c r="AN272" i="27" s="1"/>
  <c r="AE258" i="27"/>
  <c r="AN258" i="27" s="1"/>
  <c r="AE244" i="27"/>
  <c r="AN244" i="27" s="1"/>
  <c r="AE285" i="27"/>
  <c r="AN285" i="27" s="1"/>
  <c r="AE271" i="27"/>
  <c r="AN271" i="27" s="1"/>
  <c r="AE257" i="27"/>
  <c r="AN257" i="27" s="1"/>
  <c r="AE243" i="27"/>
  <c r="AN243" i="27" s="1"/>
  <c r="AE371" i="27"/>
  <c r="AN371" i="27" s="1"/>
  <c r="AE370" i="27"/>
  <c r="AN370" i="27" s="1"/>
  <c r="AE284" i="27"/>
  <c r="AN284" i="27" s="1"/>
  <c r="AE270" i="27"/>
  <c r="AN270" i="27" s="1"/>
  <c r="AE256" i="27"/>
  <c r="AN256" i="27" s="1"/>
  <c r="AE242" i="27"/>
  <c r="AN242" i="27" s="1"/>
  <c r="AE342" i="27"/>
  <c r="AN342" i="27" s="1"/>
  <c r="AE297" i="27"/>
  <c r="AN297" i="27" s="1"/>
  <c r="AE283" i="27"/>
  <c r="AN283" i="27" s="1"/>
  <c r="AE269" i="27"/>
  <c r="AN269" i="27" s="1"/>
  <c r="AE255" i="27"/>
  <c r="AN255" i="27" s="1"/>
  <c r="AE312" i="27"/>
  <c r="AN312" i="27" s="1"/>
  <c r="AE307" i="27"/>
  <c r="AN307" i="27" s="1"/>
  <c r="AE296" i="27"/>
  <c r="AN296" i="27" s="1"/>
  <c r="AE282" i="27"/>
  <c r="AN282" i="27" s="1"/>
  <c r="AE268" i="27"/>
  <c r="AN268" i="27" s="1"/>
  <c r="AE298" i="27"/>
  <c r="AN298" i="27" s="1"/>
  <c r="AE293" i="27"/>
  <c r="AN293" i="27" s="1"/>
  <c r="AE279" i="27"/>
  <c r="AN279" i="27" s="1"/>
  <c r="AE265" i="27"/>
  <c r="AN265" i="27" s="1"/>
  <c r="AE251" i="27"/>
  <c r="AN251" i="27" s="1"/>
  <c r="AE348" i="27"/>
  <c r="AE330" i="27"/>
  <c r="AN330" i="27" s="1"/>
  <c r="AE311" i="27"/>
  <c r="AN311" i="27" s="1"/>
  <c r="AE302" i="27"/>
  <c r="AN302" i="27" s="1"/>
  <c r="AE292" i="27"/>
  <c r="AN292" i="27" s="1"/>
  <c r="AE278" i="27"/>
  <c r="AN278" i="27" s="1"/>
  <c r="AE264" i="27"/>
  <c r="AN264" i="27" s="1"/>
  <c r="AE250" i="27"/>
  <c r="AN250" i="27" s="1"/>
  <c r="AE341" i="27"/>
  <c r="AN341" i="27" s="1"/>
  <c r="AE291" i="27"/>
  <c r="AN291" i="27" s="1"/>
  <c r="AE277" i="27"/>
  <c r="AN277" i="27" s="1"/>
  <c r="AE263" i="27"/>
  <c r="AN263" i="27" s="1"/>
  <c r="AE249" i="27"/>
  <c r="AN249" i="27" s="1"/>
  <c r="AE331" i="27"/>
  <c r="AN331" i="27" s="1"/>
  <c r="AE300" i="27"/>
  <c r="AN300" i="27" s="1"/>
  <c r="AE290" i="27"/>
  <c r="AN290" i="27" s="1"/>
  <c r="AE276" i="27"/>
  <c r="AN276" i="27" s="1"/>
  <c r="AE262" i="27"/>
  <c r="AN262" i="27" s="1"/>
  <c r="AE295" i="27"/>
  <c r="AN295" i="27" s="1"/>
  <c r="AE253" i="27"/>
  <c r="AE233" i="27"/>
  <c r="AN233" i="27" s="1"/>
  <c r="AE217" i="27"/>
  <c r="AN217" i="27" s="1"/>
  <c r="AE203" i="27"/>
  <c r="AN203" i="27" s="1"/>
  <c r="AE234" i="27"/>
  <c r="AN234" i="27" s="1"/>
  <c r="AE216" i="27"/>
  <c r="AN216" i="27" s="1"/>
  <c r="AE202" i="27"/>
  <c r="AN202" i="27" s="1"/>
  <c r="AE236" i="27"/>
  <c r="AN236" i="27" s="1"/>
  <c r="AE235" i="27"/>
  <c r="AN235" i="27" s="1"/>
  <c r="AE229" i="27"/>
  <c r="AN229" i="27" s="1"/>
  <c r="AE215" i="27"/>
  <c r="AN215" i="27" s="1"/>
  <c r="AE201" i="27"/>
  <c r="AN201" i="27" s="1"/>
  <c r="AE252" i="27"/>
  <c r="AN252" i="27" s="1"/>
  <c r="AE228" i="27"/>
  <c r="AN228" i="27" s="1"/>
  <c r="AE214" i="27"/>
  <c r="AN214" i="27" s="1"/>
  <c r="AE200" i="27"/>
  <c r="AN200" i="27" s="1"/>
  <c r="AE266" i="27"/>
  <c r="AN266" i="27" s="1"/>
  <c r="AE239" i="27"/>
  <c r="AN239" i="27" s="1"/>
  <c r="AE226" i="27"/>
  <c r="AN226" i="27" s="1"/>
  <c r="AE212" i="27"/>
  <c r="AN212" i="27" s="1"/>
  <c r="AE349" i="27"/>
  <c r="AN349" i="27" s="1"/>
  <c r="AE281" i="27"/>
  <c r="AN281" i="27" s="1"/>
  <c r="AE237" i="27"/>
  <c r="AN237" i="27" s="1"/>
  <c r="AE225" i="27"/>
  <c r="AN225" i="27" s="1"/>
  <c r="AE211" i="27"/>
  <c r="AN211" i="27" s="1"/>
  <c r="AE254" i="27"/>
  <c r="AN254" i="27" s="1"/>
  <c r="AE248" i="27"/>
  <c r="AN248" i="27" s="1"/>
  <c r="AE221" i="27"/>
  <c r="AN221" i="27" s="1"/>
  <c r="AE207" i="27"/>
  <c r="AN207" i="27" s="1"/>
  <c r="AE220" i="27"/>
  <c r="AN220" i="27" s="1"/>
  <c r="AE206" i="27"/>
  <c r="AN206" i="27" s="1"/>
  <c r="AE356" i="27"/>
  <c r="AN356" i="27" s="1"/>
  <c r="AE313" i="27"/>
  <c r="AN313" i="27" s="1"/>
  <c r="AE267" i="27"/>
  <c r="AN267" i="27" s="1"/>
  <c r="AE238" i="27"/>
  <c r="AN238" i="27" s="1"/>
  <c r="AE219" i="27"/>
  <c r="AN219" i="27" s="1"/>
  <c r="AE205" i="27"/>
  <c r="AN205" i="27" s="1"/>
  <c r="AE329" i="27"/>
  <c r="AN329" i="27" s="1"/>
  <c r="AE280" i="27"/>
  <c r="AN280" i="27" s="1"/>
  <c r="AE240" i="27"/>
  <c r="AN240" i="27" s="1"/>
  <c r="AE218" i="27"/>
  <c r="AN218" i="27" s="1"/>
  <c r="AE204" i="27"/>
  <c r="AN204" i="27" s="1"/>
  <c r="AE199" i="27"/>
  <c r="AN199" i="27" s="1"/>
  <c r="AE195" i="27"/>
  <c r="AN195" i="27" s="1"/>
  <c r="AE187" i="27"/>
  <c r="AN187" i="27" s="1"/>
  <c r="AE175" i="27"/>
  <c r="AN175" i="27" s="1"/>
  <c r="AE161" i="27"/>
  <c r="AN161" i="27" s="1"/>
  <c r="AE123" i="27"/>
  <c r="AN123" i="27" s="1"/>
  <c r="AE111" i="27"/>
  <c r="AN111" i="27" s="1"/>
  <c r="AE222" i="27"/>
  <c r="AN222" i="27" s="1"/>
  <c r="AE208" i="27"/>
  <c r="AN208" i="27" s="1"/>
  <c r="AE196" i="27"/>
  <c r="AN196" i="27" s="1"/>
  <c r="AE186" i="27"/>
  <c r="AN186" i="27" s="1"/>
  <c r="AE174" i="27"/>
  <c r="AN174" i="27" s="1"/>
  <c r="AE160" i="27"/>
  <c r="AN160" i="27" s="1"/>
  <c r="AE122" i="27"/>
  <c r="AN122" i="27" s="1"/>
  <c r="AE110" i="27"/>
  <c r="AN110" i="27" s="1"/>
  <c r="AE88" i="27"/>
  <c r="AN88" i="27" s="1"/>
  <c r="AE185" i="27"/>
  <c r="AE173" i="27"/>
  <c r="AN173" i="27" s="1"/>
  <c r="AE159" i="27"/>
  <c r="AN159" i="27" s="1"/>
  <c r="AE134" i="27"/>
  <c r="AN134" i="27" s="1"/>
  <c r="AE191" i="27"/>
  <c r="AE172" i="27"/>
  <c r="AN172" i="27" s="1"/>
  <c r="AE158" i="27"/>
  <c r="AN158" i="27" s="1"/>
  <c r="AE146" i="27"/>
  <c r="AN146" i="27" s="1"/>
  <c r="AE133" i="27"/>
  <c r="AE120" i="27"/>
  <c r="AN120" i="27" s="1"/>
  <c r="AE108" i="27"/>
  <c r="AE171" i="27"/>
  <c r="AN171" i="27" s="1"/>
  <c r="AE157" i="27"/>
  <c r="AN157" i="27" s="1"/>
  <c r="AE145" i="27"/>
  <c r="AN145" i="27" s="1"/>
  <c r="AE119" i="27"/>
  <c r="AN119" i="27" s="1"/>
  <c r="AE99" i="27"/>
  <c r="AN99" i="27" s="1"/>
  <c r="AE85" i="27"/>
  <c r="AN85" i="27" s="1"/>
  <c r="AE227" i="27"/>
  <c r="AN227" i="27" s="1"/>
  <c r="AE213" i="27"/>
  <c r="AN213" i="27" s="1"/>
  <c r="AE170" i="27"/>
  <c r="AN170" i="27" s="1"/>
  <c r="AE156" i="27"/>
  <c r="AN156" i="27" s="1"/>
  <c r="AE144" i="27"/>
  <c r="AN144" i="27" s="1"/>
  <c r="AE118" i="27"/>
  <c r="AN118" i="27" s="1"/>
  <c r="AE182" i="27"/>
  <c r="AN182" i="27" s="1"/>
  <c r="AE169" i="27"/>
  <c r="AN169" i="27" s="1"/>
  <c r="AE155" i="27"/>
  <c r="AE143" i="27"/>
  <c r="AN143" i="27" s="1"/>
  <c r="AE117" i="27"/>
  <c r="AE97" i="27"/>
  <c r="AN97" i="27" s="1"/>
  <c r="AE224" i="27"/>
  <c r="AN224" i="27" s="1"/>
  <c r="AE210" i="27"/>
  <c r="AN210" i="27" s="1"/>
  <c r="AE194" i="27"/>
  <c r="AN194" i="27" s="1"/>
  <c r="AE193" i="27"/>
  <c r="AN193" i="27" s="1"/>
  <c r="AE241" i="27"/>
  <c r="AN241" i="27" s="1"/>
  <c r="AE198" i="27"/>
  <c r="AN198" i="27" s="1"/>
  <c r="AE197" i="27"/>
  <c r="AN197" i="27" s="1"/>
  <c r="AE165" i="27"/>
  <c r="AN165" i="27" s="1"/>
  <c r="AE152" i="27"/>
  <c r="AN152" i="27" s="1"/>
  <c r="AE139" i="27"/>
  <c r="AN139" i="27" s="1"/>
  <c r="AE127" i="27"/>
  <c r="AN127" i="27" s="1"/>
  <c r="AE114" i="27"/>
  <c r="AE223" i="27"/>
  <c r="AN223" i="27" s="1"/>
  <c r="AE209" i="27"/>
  <c r="AN209" i="27" s="1"/>
  <c r="AE164" i="27"/>
  <c r="AN164" i="27" s="1"/>
  <c r="AE151" i="27"/>
  <c r="AN151" i="27" s="1"/>
  <c r="AE138" i="27"/>
  <c r="AN138" i="27" s="1"/>
  <c r="AE126" i="27"/>
  <c r="AN126" i="27" s="1"/>
  <c r="AE192" i="27"/>
  <c r="AN192" i="27" s="1"/>
  <c r="AE163" i="27"/>
  <c r="AN163" i="27" s="1"/>
  <c r="AE150" i="27"/>
  <c r="AN150" i="27" s="1"/>
  <c r="AE137" i="27"/>
  <c r="AE125" i="27"/>
  <c r="AN125" i="27" s="1"/>
  <c r="AE101" i="27"/>
  <c r="AE188" i="27"/>
  <c r="AN188" i="27" s="1"/>
  <c r="AE176" i="27"/>
  <c r="AN176" i="27" s="1"/>
  <c r="AE162" i="27"/>
  <c r="AN162" i="27" s="1"/>
  <c r="AE149" i="27"/>
  <c r="AE124" i="27"/>
  <c r="AN124" i="27" s="1"/>
  <c r="AE81" i="27"/>
  <c r="AN81" i="27" s="1"/>
  <c r="AE56" i="27"/>
  <c r="AE41" i="27"/>
  <c r="AN41" i="27" s="1"/>
  <c r="AE28" i="27"/>
  <c r="AN28" i="27" s="1"/>
  <c r="AE24" i="27"/>
  <c r="AN24" i="27" s="1"/>
  <c r="AE22" i="27"/>
  <c r="AE9" i="27"/>
  <c r="AN9" i="27" s="1"/>
  <c r="AE94" i="27"/>
  <c r="AN94" i="27" s="1"/>
  <c r="AE80" i="27"/>
  <c r="AN80" i="27" s="1"/>
  <c r="AE40" i="27"/>
  <c r="AN40" i="27" s="1"/>
  <c r="AE27" i="27"/>
  <c r="AN27" i="27" s="1"/>
  <c r="AE25" i="27"/>
  <c r="AN25" i="27" s="1"/>
  <c r="AE8" i="27"/>
  <c r="AN8" i="27" s="1"/>
  <c r="AE109" i="27"/>
  <c r="AN109" i="27" s="1"/>
  <c r="AE89" i="27"/>
  <c r="AN89" i="27" s="1"/>
  <c r="AE86" i="27"/>
  <c r="AN86" i="27" s="1"/>
  <c r="AE79" i="27"/>
  <c r="AN79" i="27" s="1"/>
  <c r="AE39" i="27"/>
  <c r="AN39" i="27" s="1"/>
  <c r="AE26" i="27"/>
  <c r="AN26" i="27" s="1"/>
  <c r="AE7" i="27"/>
  <c r="AE142" i="27"/>
  <c r="AN142" i="27" s="1"/>
  <c r="AE98" i="27"/>
  <c r="AN98" i="27" s="1"/>
  <c r="AE92" i="27"/>
  <c r="AN92" i="27" s="1"/>
  <c r="AE78" i="27"/>
  <c r="AN78" i="27" s="1"/>
  <c r="AE66" i="27"/>
  <c r="AN66" i="27" s="1"/>
  <c r="AE38" i="27"/>
  <c r="AN38" i="27" s="1"/>
  <c r="AE140" i="27"/>
  <c r="AN140" i="27" s="1"/>
  <c r="AE130" i="27"/>
  <c r="AN130" i="27" s="1"/>
  <c r="AE121" i="27"/>
  <c r="AN121" i="27" s="1"/>
  <c r="AE77" i="27"/>
  <c r="AN77" i="27" s="1"/>
  <c r="AE65" i="27"/>
  <c r="AN65" i="27" s="1"/>
  <c r="AE53" i="27"/>
  <c r="AN53" i="27" s="1"/>
  <c r="AE37" i="27"/>
  <c r="AN37" i="27" s="1"/>
  <c r="AE19" i="27"/>
  <c r="AN19" i="27" s="1"/>
  <c r="AE294" i="27"/>
  <c r="AN294" i="27" s="1"/>
  <c r="AE230" i="27"/>
  <c r="AN230" i="27" s="1"/>
  <c r="AE168" i="27"/>
  <c r="AN168" i="27" s="1"/>
  <c r="AE141" i="27"/>
  <c r="AN141" i="27" s="1"/>
  <c r="AE105" i="27"/>
  <c r="AN105" i="27" s="1"/>
  <c r="AE76" i="27"/>
  <c r="AN76" i="27" s="1"/>
  <c r="AE64" i="27"/>
  <c r="AE52" i="27"/>
  <c r="AN52" i="27" s="1"/>
  <c r="AE36" i="27"/>
  <c r="AE18" i="27"/>
  <c r="AN18" i="27" s="1"/>
  <c r="AE129" i="27"/>
  <c r="AN129" i="27" s="1"/>
  <c r="AE100" i="27"/>
  <c r="AN100" i="27" s="1"/>
  <c r="AE96" i="27"/>
  <c r="AN96" i="27" s="1"/>
  <c r="AE75" i="27"/>
  <c r="AE51" i="27"/>
  <c r="AN51" i="27" s="1"/>
  <c r="AE48" i="27"/>
  <c r="AN48" i="27" s="1"/>
  <c r="AE17" i="27"/>
  <c r="AN17" i="27" s="1"/>
  <c r="AE166" i="27"/>
  <c r="AN166" i="27" s="1"/>
  <c r="AE72" i="27"/>
  <c r="AN72" i="27" s="1"/>
  <c r="AE60" i="27"/>
  <c r="AN60" i="27" s="1"/>
  <c r="AE32" i="27"/>
  <c r="AN32" i="27" s="1"/>
  <c r="AE13" i="27"/>
  <c r="AN13" i="27" s="1"/>
  <c r="AE84" i="27"/>
  <c r="AN84" i="27" s="1"/>
  <c r="AE71" i="27"/>
  <c r="AN71" i="27" s="1"/>
  <c r="AE59" i="27"/>
  <c r="AN59" i="27" s="1"/>
  <c r="AE31" i="27"/>
  <c r="AN31" i="27" s="1"/>
  <c r="AE12" i="27"/>
  <c r="AN12" i="27" s="1"/>
  <c r="AE90" i="27"/>
  <c r="AN90" i="27" s="1"/>
  <c r="AE83" i="27"/>
  <c r="AN83" i="27" s="1"/>
  <c r="AE70" i="27"/>
  <c r="AN70" i="27" s="1"/>
  <c r="AE58" i="27"/>
  <c r="AN58" i="27" s="1"/>
  <c r="AE30" i="27"/>
  <c r="AN30" i="27" s="1"/>
  <c r="AE93" i="27"/>
  <c r="AN93" i="27" s="1"/>
  <c r="AE82" i="27"/>
  <c r="AN82" i="27" s="1"/>
  <c r="AE69" i="27"/>
  <c r="AE57" i="27"/>
  <c r="AN57" i="27" s="1"/>
  <c r="AE42" i="27"/>
  <c r="AN42" i="27" s="1"/>
  <c r="AE29" i="27"/>
  <c r="AN29" i="27" s="1"/>
  <c r="AE23" i="27"/>
  <c r="AN23" i="27" s="1"/>
  <c r="AE167" i="27"/>
  <c r="AN167" i="27" s="1"/>
  <c r="AE46" i="27"/>
  <c r="AN46" i="27" s="1"/>
  <c r="AE45" i="27"/>
  <c r="AE128" i="27"/>
  <c r="AN128" i="27" s="1"/>
  <c r="AE47" i="27"/>
  <c r="AN47" i="27" s="1"/>
  <c r="AE14" i="27"/>
  <c r="AN14" i="27" s="1"/>
  <c r="AE95" i="27"/>
  <c r="AN95" i="27" s="1"/>
  <c r="AE15" i="27"/>
  <c r="AN15" i="27" s="1"/>
  <c r="AE10" i="27"/>
  <c r="AN10" i="27" s="1"/>
  <c r="AE180" i="27"/>
  <c r="AN180" i="27" s="1"/>
  <c r="AE33" i="27"/>
  <c r="AN33" i="27" s="1"/>
  <c r="AE231" i="27"/>
  <c r="AN231" i="27" s="1"/>
  <c r="AE181" i="27"/>
  <c r="AN181" i="27" s="1"/>
  <c r="AE179" i="27"/>
  <c r="AE16" i="27"/>
  <c r="AN16" i="27" s="1"/>
  <c r="AE91" i="27"/>
  <c r="AN91" i="27" s="1"/>
  <c r="AE11" i="27"/>
  <c r="AN11" i="27" s="1"/>
  <c r="AE49" i="27"/>
  <c r="AN49" i="27" s="1"/>
  <c r="AF5" i="27"/>
  <c r="AE50" i="27"/>
  <c r="AN50" i="27" s="1"/>
  <c r="AE104" i="27"/>
  <c r="AE61" i="27"/>
  <c r="AN61" i="27" s="1"/>
  <c r="AE87" i="27"/>
  <c r="AN87" i="27" s="1"/>
  <c r="AD131" i="27"/>
  <c r="AD344" i="27"/>
  <c r="AV9" i="70"/>
  <c r="P9" i="93"/>
  <c r="AO245" i="67"/>
  <c r="AQ245" i="67"/>
  <c r="BC60" i="26"/>
  <c r="BI60" i="26"/>
  <c r="BI62" i="26" s="1"/>
  <c r="AQ62" i="26"/>
  <c r="BI224" i="67"/>
  <c r="BC224" i="67"/>
  <c r="AB387" i="24"/>
  <c r="X42" i="40" s="1"/>
  <c r="X36" i="40"/>
  <c r="S151" i="24"/>
  <c r="AM151" i="25"/>
  <c r="AC73" i="25"/>
  <c r="AC69" i="24"/>
  <c r="AC32" i="24"/>
  <c r="AC89" i="24"/>
  <c r="AD13" i="25"/>
  <c r="AD282" i="25"/>
  <c r="AD282" i="24" s="1"/>
  <c r="AD53" i="25"/>
  <c r="AD73" i="31"/>
  <c r="AD69" i="25"/>
  <c r="AD58" i="25"/>
  <c r="AD58" i="24" s="1"/>
  <c r="AD311" i="25"/>
  <c r="AD311" i="24" s="1"/>
  <c r="AD327" i="25"/>
  <c r="AD160" i="25"/>
  <c r="AD161" i="25"/>
  <c r="AD162" i="25"/>
  <c r="AD38" i="25"/>
  <c r="AD38" i="24" s="1"/>
  <c r="AD93" i="25"/>
  <c r="AD80" i="25"/>
  <c r="AD81" i="25"/>
  <c r="AD250" i="25"/>
  <c r="AD279" i="25"/>
  <c r="AD294" i="25"/>
  <c r="AD362" i="25"/>
  <c r="AD329" i="25"/>
  <c r="AD230" i="25"/>
  <c r="AD259" i="25"/>
  <c r="AD356" i="25"/>
  <c r="AD356" i="24" s="1"/>
  <c r="AD358" i="25"/>
  <c r="AD358" i="24" s="1"/>
  <c r="AS115" i="19"/>
  <c r="AC31" i="24"/>
  <c r="BA312" i="26"/>
  <c r="BG312" i="26"/>
  <c r="AV383" i="30"/>
  <c r="AP389" i="30"/>
  <c r="AV389" i="30" s="1"/>
  <c r="AM194" i="32"/>
  <c r="S194" i="25"/>
  <c r="BI352" i="26"/>
  <c r="BC352" i="26"/>
  <c r="AS316" i="32"/>
  <c r="AJ9" i="67"/>
  <c r="AK9" i="26"/>
  <c r="FP9" i="20"/>
  <c r="T33" i="123"/>
  <c r="AS37" i="34"/>
  <c r="AM43" i="34"/>
  <c r="F96" i="65"/>
  <c r="AC314" i="24"/>
  <c r="FZ26" i="40"/>
  <c r="S357" i="24"/>
  <c r="AM357" i="24" s="1"/>
  <c r="AM357" i="25"/>
  <c r="AJ382" i="26"/>
  <c r="AJ366" i="67"/>
  <c r="AK366" i="26"/>
  <c r="AJ152" i="67"/>
  <c r="AK152" i="26"/>
  <c r="AN21" i="95"/>
  <c r="AE20" i="94" s="1"/>
  <c r="AC281" i="24"/>
  <c r="Y15" i="20"/>
  <c r="DA15" i="20" s="1"/>
  <c r="GC15" i="20" s="1"/>
  <c r="AC177" i="25"/>
  <c r="AC155" i="24"/>
  <c r="AB166" i="19"/>
  <c r="AS158" i="19"/>
  <c r="W18" i="18"/>
  <c r="R62" i="25"/>
  <c r="N22" i="20"/>
  <c r="CP22" i="20" s="1"/>
  <c r="R56" i="24"/>
  <c r="AO304" i="67"/>
  <c r="AQ304" i="67"/>
  <c r="S153" i="25"/>
  <c r="A343" i="67" a="1"/>
  <c r="A343" i="67" s="1"/>
  <c r="AD344" i="29"/>
  <c r="BA280" i="67"/>
  <c r="BG280" i="67"/>
  <c r="AK161" i="67"/>
  <c r="AQ161" i="67" s="1"/>
  <c r="A161" i="26" a="1"/>
  <c r="A161" i="26" s="1"/>
  <c r="AO161" i="26"/>
  <c r="AK177" i="26"/>
  <c r="A177" i="26" s="1" a="1"/>
  <c r="A177" i="26" s="1"/>
  <c r="BA172" i="67"/>
  <c r="BG172" i="67"/>
  <c r="AD106" i="27"/>
  <c r="R37" i="63"/>
  <c r="BI72" i="26"/>
  <c r="BC72" i="26"/>
  <c r="AQ73" i="26"/>
  <c r="BA207" i="26"/>
  <c r="BG207" i="26"/>
  <c r="AS95" i="19"/>
  <c r="G18" i="71" s="1"/>
  <c r="GE35" i="39"/>
  <c r="DL35" i="39"/>
  <c r="DR35" i="39" s="1"/>
  <c r="AD183" i="28"/>
  <c r="AM345" i="31"/>
  <c r="AS126" i="19"/>
  <c r="BC219" i="26"/>
  <c r="BI219" i="26"/>
  <c r="AQ36" i="67"/>
  <c r="AO36" i="67"/>
  <c r="AQ172" i="67"/>
  <c r="AC320" i="33"/>
  <c r="Q131" i="24"/>
  <c r="M13" i="40"/>
  <c r="CO13" i="40" s="1"/>
  <c r="AO209" i="67"/>
  <c r="AE379" i="28"/>
  <c r="AN379" i="28" s="1"/>
  <c r="AE378" i="28"/>
  <c r="AN378" i="28" s="1"/>
  <c r="AE361" i="28"/>
  <c r="AN361" i="28" s="1"/>
  <c r="AE377" i="28"/>
  <c r="AN377" i="28" s="1"/>
  <c r="AE376" i="28"/>
  <c r="AN376" i="28" s="1"/>
  <c r="AE375" i="28"/>
  <c r="AN375" i="28" s="1"/>
  <c r="AE373" i="28"/>
  <c r="AN373" i="28" s="1"/>
  <c r="AE381" i="28"/>
  <c r="AN381" i="28" s="1"/>
  <c r="AE380" i="28"/>
  <c r="AN380" i="28" s="1"/>
  <c r="AE367" i="28"/>
  <c r="AN367" i="28" s="1"/>
  <c r="AE360" i="28"/>
  <c r="AN360" i="28" s="1"/>
  <c r="AE337" i="28"/>
  <c r="AN337" i="28" s="1"/>
  <c r="AE324" i="28"/>
  <c r="AN324" i="28" s="1"/>
  <c r="AE307" i="28"/>
  <c r="AN307" i="28" s="1"/>
  <c r="AE293" i="28"/>
  <c r="AN293" i="28" s="1"/>
  <c r="AE279" i="28"/>
  <c r="AN279" i="28" s="1"/>
  <c r="AE369" i="28"/>
  <c r="AN369" i="28" s="1"/>
  <c r="AE359" i="28"/>
  <c r="AN359" i="28" s="1"/>
  <c r="AE336" i="28"/>
  <c r="AN336" i="28" s="1"/>
  <c r="AE323" i="28"/>
  <c r="AE306" i="28"/>
  <c r="AN306" i="28" s="1"/>
  <c r="AE292" i="28"/>
  <c r="AN292" i="28" s="1"/>
  <c r="AE278" i="28"/>
  <c r="AN278" i="28" s="1"/>
  <c r="AE358" i="28"/>
  <c r="AN358" i="28" s="1"/>
  <c r="AE335" i="28"/>
  <c r="AN335" i="28" s="1"/>
  <c r="AE305" i="28"/>
  <c r="AN305" i="28" s="1"/>
  <c r="AE371" i="28"/>
  <c r="AN371" i="28" s="1"/>
  <c r="AE362" i="28"/>
  <c r="AN362" i="28" s="1"/>
  <c r="AE357" i="28"/>
  <c r="AN357" i="28" s="1"/>
  <c r="AE334" i="28"/>
  <c r="AE318" i="28"/>
  <c r="AN318" i="28" s="1"/>
  <c r="AE304" i="28"/>
  <c r="AN304" i="28" s="1"/>
  <c r="AE290" i="28"/>
  <c r="AN290" i="28" s="1"/>
  <c r="AE356" i="28"/>
  <c r="AN356" i="28" s="1"/>
  <c r="AE317" i="28"/>
  <c r="AN317" i="28" s="1"/>
  <c r="AE303" i="28"/>
  <c r="AN303" i="28" s="1"/>
  <c r="AE289" i="28"/>
  <c r="AN289" i="28" s="1"/>
  <c r="AE275" i="28"/>
  <c r="AN275" i="28" s="1"/>
  <c r="AE374" i="28"/>
  <c r="AN374" i="28" s="1"/>
  <c r="AE355" i="28"/>
  <c r="AE316" i="28"/>
  <c r="AN316" i="28" s="1"/>
  <c r="AE368" i="28"/>
  <c r="AN368" i="28" s="1"/>
  <c r="AE366" i="28"/>
  <c r="AE363" i="28"/>
  <c r="AN363" i="28" s="1"/>
  <c r="AE343" i="28"/>
  <c r="AN343" i="28" s="1"/>
  <c r="AE330" i="28"/>
  <c r="AN330" i="28" s="1"/>
  <c r="AE313" i="28"/>
  <c r="AN313" i="28" s="1"/>
  <c r="AE299" i="28"/>
  <c r="AN299" i="28" s="1"/>
  <c r="AE285" i="28"/>
  <c r="AN285" i="28" s="1"/>
  <c r="AE352" i="28"/>
  <c r="AN352" i="28" s="1"/>
  <c r="AE342" i="28"/>
  <c r="AN342" i="28" s="1"/>
  <c r="AE329" i="28"/>
  <c r="AN329" i="28" s="1"/>
  <c r="AE312" i="28"/>
  <c r="AN312" i="28" s="1"/>
  <c r="AE298" i="28"/>
  <c r="AN298" i="28" s="1"/>
  <c r="AE284" i="28"/>
  <c r="AN284" i="28" s="1"/>
  <c r="AE370" i="28"/>
  <c r="AN370" i="28" s="1"/>
  <c r="AE351" i="28"/>
  <c r="AN351" i="28" s="1"/>
  <c r="AE341" i="28"/>
  <c r="AN341" i="28" s="1"/>
  <c r="AE328" i="28"/>
  <c r="AN328" i="28" s="1"/>
  <c r="AE311" i="28"/>
  <c r="AN311" i="28" s="1"/>
  <c r="AE297" i="28"/>
  <c r="AN297" i="28" s="1"/>
  <c r="AE283" i="28"/>
  <c r="AN283" i="28" s="1"/>
  <c r="AE372" i="28"/>
  <c r="AN372" i="28" s="1"/>
  <c r="AE350" i="28"/>
  <c r="AN350" i="28" s="1"/>
  <c r="AE340" i="28"/>
  <c r="AN340" i="28" s="1"/>
  <c r="AE327" i="28"/>
  <c r="AN327" i="28" s="1"/>
  <c r="AE310" i="28"/>
  <c r="AN310" i="28" s="1"/>
  <c r="AE296" i="28"/>
  <c r="AN296" i="28" s="1"/>
  <c r="AE282" i="28"/>
  <c r="AN282" i="28" s="1"/>
  <c r="AE269" i="28"/>
  <c r="AN269" i="28" s="1"/>
  <c r="AE268" i="28"/>
  <c r="AN268" i="28" s="1"/>
  <c r="AE267" i="28"/>
  <c r="AN267" i="28" s="1"/>
  <c r="AE253" i="28"/>
  <c r="AN253" i="28" s="1"/>
  <c r="AE239" i="28"/>
  <c r="AN239" i="28" s="1"/>
  <c r="AE225" i="28"/>
  <c r="AN225" i="28" s="1"/>
  <c r="AE211" i="28"/>
  <c r="AN211" i="28" s="1"/>
  <c r="AE197" i="28"/>
  <c r="AN197" i="28" s="1"/>
  <c r="AE349" i="28"/>
  <c r="AN349" i="28" s="1"/>
  <c r="AE276" i="28"/>
  <c r="AN276" i="28" s="1"/>
  <c r="AE270" i="28"/>
  <c r="AN270" i="28" s="1"/>
  <c r="AE252" i="28"/>
  <c r="AN252" i="28" s="1"/>
  <c r="AE238" i="28"/>
  <c r="AN238" i="28" s="1"/>
  <c r="AE224" i="28"/>
  <c r="AN224" i="28" s="1"/>
  <c r="AE210" i="28"/>
  <c r="AN210" i="28" s="1"/>
  <c r="AE196" i="28"/>
  <c r="AN196" i="28" s="1"/>
  <c r="AE171" i="28"/>
  <c r="AN171" i="28" s="1"/>
  <c r="AE301" i="28"/>
  <c r="AN301" i="28" s="1"/>
  <c r="AE271" i="28"/>
  <c r="AN271" i="28" s="1"/>
  <c r="AE265" i="28"/>
  <c r="AN265" i="28" s="1"/>
  <c r="AE251" i="28"/>
  <c r="AN251" i="28" s="1"/>
  <c r="AE237" i="28"/>
  <c r="AN237" i="28" s="1"/>
  <c r="AE223" i="28"/>
  <c r="AN223" i="28" s="1"/>
  <c r="AE209" i="28"/>
  <c r="AN209" i="28" s="1"/>
  <c r="AE195" i="28"/>
  <c r="AN195" i="28" s="1"/>
  <c r="AE170" i="28"/>
  <c r="AN170" i="28" s="1"/>
  <c r="AE295" i="28"/>
  <c r="AN295" i="28" s="1"/>
  <c r="AE264" i="28"/>
  <c r="AN264" i="28" s="1"/>
  <c r="AE250" i="28"/>
  <c r="AN250" i="28" s="1"/>
  <c r="AE236" i="28"/>
  <c r="AN236" i="28" s="1"/>
  <c r="AE222" i="28"/>
  <c r="AN222" i="28" s="1"/>
  <c r="AE208" i="28"/>
  <c r="AN208" i="28" s="1"/>
  <c r="AE194" i="28"/>
  <c r="AN194" i="28" s="1"/>
  <c r="AE182" i="28"/>
  <c r="AN182" i="28" s="1"/>
  <c r="AE169" i="28"/>
  <c r="AN169" i="28" s="1"/>
  <c r="AE315" i="28"/>
  <c r="AN315" i="28" s="1"/>
  <c r="AE287" i="28"/>
  <c r="AN287" i="28" s="1"/>
  <c r="AE286" i="28"/>
  <c r="AN286" i="28" s="1"/>
  <c r="AE272" i="28"/>
  <c r="AN272" i="28" s="1"/>
  <c r="AE266" i="28"/>
  <c r="AN266" i="28" s="1"/>
  <c r="AE263" i="28"/>
  <c r="AN263" i="28" s="1"/>
  <c r="AE249" i="28"/>
  <c r="AN249" i="28" s="1"/>
  <c r="AE235" i="28"/>
  <c r="AN235" i="28" s="1"/>
  <c r="AE221" i="28"/>
  <c r="AN221" i="28" s="1"/>
  <c r="AE207" i="28"/>
  <c r="AN207" i="28" s="1"/>
  <c r="AE309" i="28"/>
  <c r="AN309" i="28" s="1"/>
  <c r="AE288" i="28"/>
  <c r="AN288" i="28" s="1"/>
  <c r="AE262" i="28"/>
  <c r="AN262" i="28" s="1"/>
  <c r="AE248" i="28"/>
  <c r="AN248" i="28" s="1"/>
  <c r="AE234" i="28"/>
  <c r="AN234" i="28" s="1"/>
  <c r="AE220" i="28"/>
  <c r="AN220" i="28" s="1"/>
  <c r="AE206" i="28"/>
  <c r="AN206" i="28" s="1"/>
  <c r="AE192" i="28"/>
  <c r="AN192" i="28" s="1"/>
  <c r="AE273" i="28"/>
  <c r="AN273" i="28" s="1"/>
  <c r="AE261" i="28"/>
  <c r="AN261" i="28" s="1"/>
  <c r="AE247" i="28"/>
  <c r="AN247" i="28" s="1"/>
  <c r="AE233" i="28"/>
  <c r="AN233" i="28" s="1"/>
  <c r="AE219" i="28"/>
  <c r="AN219" i="28" s="1"/>
  <c r="AE205" i="28"/>
  <c r="AN205" i="28" s="1"/>
  <c r="AE191" i="28"/>
  <c r="AE179" i="28"/>
  <c r="AE325" i="28"/>
  <c r="AN325" i="28" s="1"/>
  <c r="AE257" i="28"/>
  <c r="AN257" i="28" s="1"/>
  <c r="AE243" i="28"/>
  <c r="AN243" i="28" s="1"/>
  <c r="AE229" i="28"/>
  <c r="AN229" i="28" s="1"/>
  <c r="AE215" i=